   <v>12.040075</v>
      </c>
      <c r="U107">
        <v>12.223098999999999</v>
      </c>
      <c r="V107">
        <v>12.400522</v>
      </c>
      <c r="W107">
        <v>12.580059</v>
      </c>
      <c r="X107">
        <v>12.763688</v>
      </c>
      <c r="Y107">
        <v>12.938154000000001</v>
      </c>
      <c r="Z107">
        <v>13.111221</v>
      </c>
      <c r="AA107">
        <v>13.282557000000001</v>
      </c>
      <c r="AB107">
        <v>13.452249</v>
      </c>
      <c r="AC107">
        <v>13.619216</v>
      </c>
      <c r="AD107">
        <v>13.780951</v>
      </c>
      <c r="AE107">
        <v>13.942422000000001</v>
      </c>
      <c r="AF107">
        <v>14.102198</v>
      </c>
      <c r="AG107">
        <v>14.256622999999999</v>
      </c>
      <c r="AH107">
        <v>14.40869</v>
      </c>
      <c r="AI107">
        <v>14.561204999999999</v>
      </c>
      <c r="AJ107">
        <v>14.709154</v>
      </c>
      <c r="AK107" s="39">
        <v>1.4E-2</v>
      </c>
    </row>
    <row r="108" spans="1:37">
      <c r="A108" t="s">
        <v>1109</v>
      </c>
      <c r="B108" t="s">
        <v>1155</v>
      </c>
      <c r="C108" t="s">
        <v>1156</v>
      </c>
      <c r="D108" t="s">
        <v>189</v>
      </c>
      <c r="E108">
        <v>6.1872800000000003</v>
      </c>
      <c r="F108">
        <v>6.3024060000000004</v>
      </c>
      <c r="G108">
        <v>6.4114279999999999</v>
      </c>
      <c r="H108">
        <v>6.5182149999999996</v>
      </c>
      <c r="I108">
        <v>6.6264950000000002</v>
      </c>
      <c r="J108">
        <v>6.7393749999999999</v>
      </c>
      <c r="K108">
        <v>6.8456580000000002</v>
      </c>
      <c r="L108">
        <v>6.9464230000000002</v>
      </c>
      <c r="M108">
        <v>7.0546199999999999</v>
      </c>
      <c r="N108">
        <v>7.164542</v>
      </c>
      <c r="O108">
        <v>7.2739269999999996</v>
      </c>
      <c r="P108">
        <v>7.3844839999999996</v>
      </c>
      <c r="Q108">
        <v>7.4917280000000002</v>
      </c>
      <c r="R108">
        <v>7.60215</v>
      </c>
      <c r="S108">
        <v>7.7194399999999996</v>
      </c>
      <c r="T108">
        <v>7.8400480000000003</v>
      </c>
      <c r="U108">
        <v>7.9592260000000001</v>
      </c>
      <c r="V108">
        <v>8.0747579999999992</v>
      </c>
      <c r="W108">
        <v>8.1916670000000007</v>
      </c>
      <c r="X108">
        <v>8.3112379999999995</v>
      </c>
      <c r="Y108">
        <v>8.4248440000000002</v>
      </c>
      <c r="Z108">
        <v>8.5375390000000007</v>
      </c>
      <c r="AA108">
        <v>8.6491059999999997</v>
      </c>
      <c r="AB108">
        <v>8.7596039999999995</v>
      </c>
      <c r="AC108">
        <v>8.8683259999999997</v>
      </c>
      <c r="AD108">
        <v>8.9736399999999996</v>
      </c>
      <c r="AE108">
        <v>9.0787849999999999</v>
      </c>
      <c r="AF108">
        <v>9.1828260000000004</v>
      </c>
      <c r="AG108">
        <v>9.2833819999999996</v>
      </c>
      <c r="AH108">
        <v>9.3824020000000008</v>
      </c>
      <c r="AI108">
        <v>9.4817149999999994</v>
      </c>
      <c r="AJ108">
        <v>9.5780530000000006</v>
      </c>
      <c r="AK108" s="39">
        <v>1.4E-2</v>
      </c>
    </row>
    <row r="109" spans="1:37">
      <c r="A109" t="s">
        <v>1112</v>
      </c>
      <c r="B109" t="s">
        <v>1157</v>
      </c>
      <c r="C109" t="s">
        <v>1158</v>
      </c>
      <c r="D109" t="s">
        <v>189</v>
      </c>
      <c r="E109">
        <v>13.258456000000001</v>
      </c>
      <c r="F109">
        <v>13.505157000000001</v>
      </c>
      <c r="G109">
        <v>13.738775</v>
      </c>
      <c r="H109">
        <v>13.967603</v>
      </c>
      <c r="I109">
        <v>14.199631999999999</v>
      </c>
      <c r="J109">
        <v>14.441518</v>
      </c>
      <c r="K109">
        <v>14.669269</v>
      </c>
      <c r="L109">
        <v>14.885192</v>
      </c>
      <c r="M109">
        <v>15.117043000000001</v>
      </c>
      <c r="N109">
        <v>15.352589999999999</v>
      </c>
      <c r="O109">
        <v>15.586987000000001</v>
      </c>
      <c r="P109">
        <v>15.823895</v>
      </c>
      <c r="Q109">
        <v>16.053702999999999</v>
      </c>
      <c r="R109">
        <v>16.290320999999999</v>
      </c>
      <c r="S109">
        <v>16.541658000000002</v>
      </c>
      <c r="T109">
        <v>16.800104000000001</v>
      </c>
      <c r="U109">
        <v>17.055485000000001</v>
      </c>
      <c r="V109">
        <v>17.303052999999998</v>
      </c>
      <c r="W109">
        <v>17.553571999999999</v>
      </c>
      <c r="X109">
        <v>17.809795000000001</v>
      </c>
      <c r="Y109">
        <v>18.053238</v>
      </c>
      <c r="Z109">
        <v>18.294725</v>
      </c>
      <c r="AA109">
        <v>18.533798000000001</v>
      </c>
      <c r="AB109">
        <v>18.770578</v>
      </c>
      <c r="AC109">
        <v>19.003554999999999</v>
      </c>
      <c r="AD109">
        <v>19.229230999999999</v>
      </c>
      <c r="AE109">
        <v>19.454540000000001</v>
      </c>
      <c r="AF109">
        <v>19.677485000000001</v>
      </c>
      <c r="AG109">
        <v>19.892962000000001</v>
      </c>
      <c r="AH109">
        <v>20.105148</v>
      </c>
      <c r="AI109">
        <v>20.317961</v>
      </c>
      <c r="AJ109">
        <v>20.524401000000001</v>
      </c>
      <c r="AK109" s="39">
        <v>1.4E-2</v>
      </c>
    </row>
    <row r="110" spans="1:37">
      <c r="A110" t="s">
        <v>980</v>
      </c>
      <c r="B110" t="s">
        <v>1159</v>
      </c>
      <c r="C110" t="s">
        <v>1160</v>
      </c>
      <c r="D110" t="s">
        <v>189</v>
      </c>
      <c r="E110">
        <v>51.176842000000001</v>
      </c>
      <c r="F110">
        <v>52.623150000000003</v>
      </c>
      <c r="G110">
        <v>54.100113</v>
      </c>
      <c r="H110">
        <v>55.632820000000002</v>
      </c>
      <c r="I110">
        <v>57.156204000000002</v>
      </c>
      <c r="J110">
        <v>58.699013000000001</v>
      </c>
      <c r="K110">
        <v>60.148646999999997</v>
      </c>
      <c r="L110">
        <v>61.551178</v>
      </c>
      <c r="M110">
        <v>62.985458000000001</v>
      </c>
      <c r="N110">
        <v>64.467827</v>
      </c>
      <c r="O110">
        <v>65.995193</v>
      </c>
      <c r="P110">
        <v>67.538405999999995</v>
      </c>
      <c r="Q110">
        <v>69.108825999999993</v>
      </c>
      <c r="R110">
        <v>70.678825000000003</v>
      </c>
      <c r="S110">
        <v>72.333893000000003</v>
      </c>
      <c r="T110">
        <v>74.046959000000001</v>
      </c>
      <c r="U110">
        <v>75.741028</v>
      </c>
      <c r="V110">
        <v>77.421547000000004</v>
      </c>
      <c r="W110">
        <v>79.103240999999997</v>
      </c>
      <c r="X110">
        <v>80.820740000000001</v>
      </c>
      <c r="Y110">
        <v>82.465912000000003</v>
      </c>
      <c r="Z110">
        <v>84.103920000000002</v>
      </c>
      <c r="AA110">
        <v>85.753112999999999</v>
      </c>
      <c r="AB110">
        <v>87.380843999999996</v>
      </c>
      <c r="AC110">
        <v>89.000793000000002</v>
      </c>
      <c r="AD110">
        <v>90.575042999999994</v>
      </c>
      <c r="AE110">
        <v>92.145995999999997</v>
      </c>
      <c r="AF110">
        <v>93.700728999999995</v>
      </c>
      <c r="AG110">
        <v>95.183937</v>
      </c>
      <c r="AH110">
        <v>96.668930000000003</v>
      </c>
      <c r="AI110">
        <v>98.196594000000005</v>
      </c>
      <c r="AJ110">
        <v>99.715050000000005</v>
      </c>
      <c r="AK110" s="39">
        <v>2.1999999999999999E-2</v>
      </c>
    </row>
    <row r="111" spans="1:37">
      <c r="A111" t="s">
        <v>1106</v>
      </c>
      <c r="B111" t="s">
        <v>1161</v>
      </c>
      <c r="C111" t="s">
        <v>1162</v>
      </c>
      <c r="D111" t="s">
        <v>189</v>
      </c>
      <c r="E111">
        <v>32.690052000000001</v>
      </c>
      <c r="F111">
        <v>33.613906999999998</v>
      </c>
      <c r="G111">
        <v>34.557338999999999</v>
      </c>
      <c r="H111">
        <v>35.536380999999999</v>
      </c>
      <c r="I111">
        <v>36.509467999999998</v>
      </c>
      <c r="J111">
        <v>37.494965000000001</v>
      </c>
      <c r="K111">
        <v>38.420940000000002</v>
      </c>
      <c r="L111">
        <v>39.316833000000003</v>
      </c>
      <c r="M111">
        <v>40.233001999999999</v>
      </c>
      <c r="N111">
        <v>41.17989</v>
      </c>
      <c r="O111">
        <v>42.155521</v>
      </c>
      <c r="P111">
        <v>43.141272999999998</v>
      </c>
      <c r="Q111">
        <v>44.144404999999999</v>
      </c>
      <c r="R111">
        <v>45.147266000000002</v>
      </c>
      <c r="S111">
        <v>46.204467999999999</v>
      </c>
      <c r="T111">
        <v>47.298717000000003</v>
      </c>
      <c r="U111">
        <v>48.380833000000003</v>
      </c>
      <c r="V111">
        <v>49.454287999999998</v>
      </c>
      <c r="W111">
        <v>50.528500000000001</v>
      </c>
      <c r="X111">
        <v>51.625579999999999</v>
      </c>
      <c r="Y111">
        <v>52.676464000000003</v>
      </c>
      <c r="Z111">
        <v>53.722766999999997</v>
      </c>
      <c r="AA111">
        <v>54.776215000000001</v>
      </c>
      <c r="AB111">
        <v>55.815956</v>
      </c>
      <c r="AC111">
        <v>56.850726999999999</v>
      </c>
      <c r="AD111">
        <v>57.856304000000002</v>
      </c>
      <c r="AE111">
        <v>58.859775999999997</v>
      </c>
      <c r="AF111">
        <v>59.852885999999998</v>
      </c>
      <c r="AG111">
        <v>60.800308000000001</v>
      </c>
      <c r="AH111">
        <v>61.748874999999998</v>
      </c>
      <c r="AI111">
        <v>62.724696999999999</v>
      </c>
      <c r="AJ111">
        <v>63.694637</v>
      </c>
      <c r="AK111" s="39">
        <v>2.1999999999999999E-2</v>
      </c>
    </row>
    <row r="112" spans="1:37">
      <c r="A112" t="s">
        <v>1109</v>
      </c>
      <c r="B112" t="s">
        <v>1163</v>
      </c>
      <c r="C112" t="s">
        <v>1164</v>
      </c>
      <c r="D112" t="s">
        <v>189</v>
      </c>
      <c r="E112">
        <v>2.9308320000000001</v>
      </c>
      <c r="F112">
        <v>3.0136609999999999</v>
      </c>
      <c r="G112">
        <v>3.0982440000000002</v>
      </c>
      <c r="H112">
        <v>3.1860200000000001</v>
      </c>
      <c r="I112">
        <v>3.273263</v>
      </c>
      <c r="J112">
        <v>3.361618</v>
      </c>
      <c r="K112">
        <v>3.444636</v>
      </c>
      <c r="L112">
        <v>3.5249579999999998</v>
      </c>
      <c r="M112">
        <v>3.607097</v>
      </c>
      <c r="N112">
        <v>3.6919900000000001</v>
      </c>
      <c r="O112">
        <v>3.779461</v>
      </c>
      <c r="P112">
        <v>3.8678379999999999</v>
      </c>
      <c r="Q112">
        <v>3.9577740000000001</v>
      </c>
      <c r="R112">
        <v>4.0476859999999997</v>
      </c>
      <c r="S112">
        <v>4.1424700000000003</v>
      </c>
      <c r="T112">
        <v>4.2405749999999998</v>
      </c>
      <c r="U112">
        <v>4.3375919999999999</v>
      </c>
      <c r="V112">
        <v>4.4338329999999999</v>
      </c>
      <c r="W112">
        <v>4.5301410000000004</v>
      </c>
      <c r="X112">
        <v>4.6284999999999998</v>
      </c>
      <c r="Y112">
        <v>4.7227180000000004</v>
      </c>
      <c r="Z112">
        <v>4.8165250000000004</v>
      </c>
      <c r="AA112">
        <v>4.910971</v>
      </c>
      <c r="AB112">
        <v>5.0041890000000002</v>
      </c>
      <c r="AC112">
        <v>5.0969620000000004</v>
      </c>
      <c r="AD112">
        <v>5.1871169999999998</v>
      </c>
      <c r="AE112">
        <v>5.2770840000000003</v>
      </c>
      <c r="AF112">
        <v>5.3661209999999997</v>
      </c>
      <c r="AG112">
        <v>5.4510630000000004</v>
      </c>
      <c r="AH112">
        <v>5.5361070000000003</v>
      </c>
      <c r="AI112">
        <v>5.6235939999999998</v>
      </c>
      <c r="AJ112">
        <v>5.7105540000000001</v>
      </c>
      <c r="AK112" s="39">
        <v>2.1999999999999999E-2</v>
      </c>
    </row>
    <row r="113" spans="1:37">
      <c r="A113" t="s">
        <v>1112</v>
      </c>
      <c r="B113" t="s">
        <v>1165</v>
      </c>
      <c r="C113" t="s">
        <v>1166</v>
      </c>
      <c r="D113" t="s">
        <v>189</v>
      </c>
      <c r="E113">
        <v>15.555956999999999</v>
      </c>
      <c r="F113">
        <v>15.995583999999999</v>
      </c>
      <c r="G113">
        <v>16.444528999999999</v>
      </c>
      <c r="H113">
        <v>16.910418</v>
      </c>
      <c r="I113">
        <v>17.373472</v>
      </c>
      <c r="J113">
        <v>17.842431999999999</v>
      </c>
      <c r="K113">
        <v>18.283069999999999</v>
      </c>
      <c r="L113">
        <v>18.709391</v>
      </c>
      <c r="M113">
        <v>19.145361000000001</v>
      </c>
      <c r="N113">
        <v>19.595949000000001</v>
      </c>
      <c r="O113">
        <v>20.060214999999999</v>
      </c>
      <c r="P113">
        <v>20.529297</v>
      </c>
      <c r="Q113">
        <v>21.006648999999999</v>
      </c>
      <c r="R113">
        <v>21.483872999999999</v>
      </c>
      <c r="S113">
        <v>21.986954000000001</v>
      </c>
      <c r="T113">
        <v>22.507669</v>
      </c>
      <c r="U113">
        <v>23.022604000000001</v>
      </c>
      <c r="V113">
        <v>23.533422000000002</v>
      </c>
      <c r="W113">
        <v>24.044598000000001</v>
      </c>
      <c r="X113">
        <v>24.566658</v>
      </c>
      <c r="Y113">
        <v>25.06673</v>
      </c>
      <c r="Z113">
        <v>25.564630999999999</v>
      </c>
      <c r="AA113">
        <v>26.065922</v>
      </c>
      <c r="AB113">
        <v>26.560699</v>
      </c>
      <c r="AC113">
        <v>27.053108000000002</v>
      </c>
      <c r="AD113">
        <v>27.531624000000001</v>
      </c>
      <c r="AE113">
        <v>28.009138</v>
      </c>
      <c r="AF113">
        <v>28.481718000000001</v>
      </c>
      <c r="AG113">
        <v>28.932563999999999</v>
      </c>
      <c r="AH113">
        <v>29.383951</v>
      </c>
      <c r="AI113">
        <v>29.848305</v>
      </c>
      <c r="AJ113">
        <v>30.309861999999999</v>
      </c>
      <c r="AK113" s="39">
        <v>2.1999999999999999E-2</v>
      </c>
    </row>
    <row r="114" spans="1:37">
      <c r="A114" t="s">
        <v>983</v>
      </c>
      <c r="B114" t="s">
        <v>1167</v>
      </c>
      <c r="C114" t="s">
        <v>1168</v>
      </c>
      <c r="D114" t="s">
        <v>189</v>
      </c>
      <c r="E114">
        <v>87.676529000000002</v>
      </c>
      <c r="F114">
        <v>90.568068999999994</v>
      </c>
      <c r="G114">
        <v>93.272300999999999</v>
      </c>
      <c r="H114">
        <v>95.922782999999995</v>
      </c>
      <c r="I114">
        <v>98.573166000000001</v>
      </c>
      <c r="J114">
        <v>101.210167</v>
      </c>
      <c r="K114">
        <v>103.720596</v>
      </c>
      <c r="L114">
        <v>106.103615</v>
      </c>
      <c r="M114">
        <v>108.348297</v>
      </c>
      <c r="N114">
        <v>110.59309399999999</v>
      </c>
      <c r="O114">
        <v>112.86794999999999</v>
      </c>
      <c r="P114">
        <v>115.137939</v>
      </c>
      <c r="Q114">
        <v>117.384888</v>
      </c>
      <c r="R114">
        <v>119.572968</v>
      </c>
      <c r="S114">
        <v>121.837357</v>
      </c>
      <c r="T114">
        <v>124.153137</v>
      </c>
      <c r="U114">
        <v>126.45362900000001</v>
      </c>
      <c r="V114">
        <v>128.76823400000001</v>
      </c>
      <c r="W114">
        <v>131.06677199999999</v>
      </c>
      <c r="X114">
        <v>133.40786700000001</v>
      </c>
      <c r="Y114">
        <v>135.741409</v>
      </c>
      <c r="Z114">
        <v>138.08221399999999</v>
      </c>
      <c r="AA114">
        <v>140.45225500000001</v>
      </c>
      <c r="AB114">
        <v>142.755585</v>
      </c>
      <c r="AC114">
        <v>145.041946</v>
      </c>
      <c r="AD114">
        <v>147.320099</v>
      </c>
      <c r="AE114">
        <v>149.60855100000001</v>
      </c>
      <c r="AF114">
        <v>151.91055299999999</v>
      </c>
      <c r="AG114">
        <v>154.11639400000001</v>
      </c>
      <c r="AH114">
        <v>156.352341</v>
      </c>
      <c r="AI114">
        <v>158.653198</v>
      </c>
      <c r="AJ114">
        <v>160.93897999999999</v>
      </c>
      <c r="AK114" s="39">
        <v>0.02</v>
      </c>
    </row>
    <row r="115" spans="1:37">
      <c r="A115" t="s">
        <v>1106</v>
      </c>
      <c r="B115" t="s">
        <v>1169</v>
      </c>
      <c r="C115" t="s">
        <v>1170</v>
      </c>
      <c r="D115" t="s">
        <v>189</v>
      </c>
      <c r="E115">
        <v>46.244663000000003</v>
      </c>
      <c r="F115">
        <v>47.769793999999997</v>
      </c>
      <c r="G115">
        <v>49.196128999999999</v>
      </c>
      <c r="H115">
        <v>50.594116</v>
      </c>
      <c r="I115">
        <v>51.992049999999999</v>
      </c>
      <c r="J115">
        <v>53.382930999999999</v>
      </c>
      <c r="K115">
        <v>54.707042999999999</v>
      </c>
      <c r="L115">
        <v>55.963959000000003</v>
      </c>
      <c r="M115">
        <v>57.147906999999996</v>
      </c>
      <c r="N115">
        <v>58.331916999999997</v>
      </c>
      <c r="O115">
        <v>59.531784000000002</v>
      </c>
      <c r="P115">
        <v>60.729087999999997</v>
      </c>
      <c r="Q115">
        <v>61.914223</v>
      </c>
      <c r="R115">
        <v>63.068317</v>
      </c>
      <c r="S115">
        <v>64.262664999999998</v>
      </c>
      <c r="T115">
        <v>65.484108000000006</v>
      </c>
      <c r="U115">
        <v>66.697502</v>
      </c>
      <c r="V115">
        <v>67.918327000000005</v>
      </c>
      <c r="W115">
        <v>69.130691999999996</v>
      </c>
      <c r="X115">
        <v>70.365493999999998</v>
      </c>
      <c r="Y115">
        <v>71.596305999999998</v>
      </c>
      <c r="Z115">
        <v>72.830956</v>
      </c>
      <c r="AA115">
        <v>74.081023999999999</v>
      </c>
      <c r="AB115">
        <v>75.295906000000002</v>
      </c>
      <c r="AC115">
        <v>76.501846</v>
      </c>
      <c r="AD115">
        <v>77.703445000000002</v>
      </c>
      <c r="AE115">
        <v>78.910483999999997</v>
      </c>
      <c r="AF115">
        <v>80.124656999999999</v>
      </c>
      <c r="AG115">
        <v>81.288116000000002</v>
      </c>
      <c r="AH115">
        <v>82.467467999999997</v>
      </c>
      <c r="AI115">
        <v>83.681045999999995</v>
      </c>
      <c r="AJ115">
        <v>84.886673000000002</v>
      </c>
      <c r="AK115" s="39">
        <v>0.02</v>
      </c>
    </row>
    <row r="116" spans="1:37">
      <c r="A116" t="s">
        <v>1109</v>
      </c>
      <c r="B116" t="s">
        <v>1171</v>
      </c>
      <c r="C116" t="s">
        <v>1172</v>
      </c>
      <c r="D116" t="s">
        <v>189</v>
      </c>
      <c r="E116">
        <v>15.275385</v>
      </c>
      <c r="F116">
        <v>15.779159999999999</v>
      </c>
      <c r="G116">
        <v>16.250305000000001</v>
      </c>
      <c r="H116">
        <v>16.712084000000001</v>
      </c>
      <c r="I116">
        <v>17.173843000000002</v>
      </c>
      <c r="J116">
        <v>17.633272000000002</v>
      </c>
      <c r="K116">
        <v>18.070651999999999</v>
      </c>
      <c r="L116">
        <v>18.48583</v>
      </c>
      <c r="M116">
        <v>18.876909000000001</v>
      </c>
      <c r="N116">
        <v>19.268008999999999</v>
      </c>
      <c r="O116">
        <v>19.664342999999999</v>
      </c>
      <c r="P116">
        <v>20.059832</v>
      </c>
      <c r="Q116">
        <v>20.451305000000001</v>
      </c>
      <c r="R116">
        <v>20.832521</v>
      </c>
      <c r="S116">
        <v>21.227034</v>
      </c>
      <c r="T116">
        <v>21.630496999999998</v>
      </c>
      <c r="U116">
        <v>22.031300000000002</v>
      </c>
      <c r="V116">
        <v>22.434559</v>
      </c>
      <c r="W116">
        <v>22.835021999999999</v>
      </c>
      <c r="X116">
        <v>23.242899000000001</v>
      </c>
      <c r="Y116">
        <v>23.649457999999999</v>
      </c>
      <c r="Z116">
        <v>24.057283000000002</v>
      </c>
      <c r="AA116">
        <v>24.470199999999998</v>
      </c>
      <c r="AB116">
        <v>24.871496</v>
      </c>
      <c r="AC116">
        <v>25.269836000000002</v>
      </c>
      <c r="AD116">
        <v>25.666747999999998</v>
      </c>
      <c r="AE116">
        <v>26.065450999999999</v>
      </c>
      <c r="AF116">
        <v>26.466512999999999</v>
      </c>
      <c r="AG116">
        <v>26.850826000000001</v>
      </c>
      <c r="AH116">
        <v>27.240380999999999</v>
      </c>
      <c r="AI116">
        <v>27.641251</v>
      </c>
      <c r="AJ116">
        <v>28.039487999999999</v>
      </c>
      <c r="AK116" s="39">
        <v>0.02</v>
      </c>
    </row>
    <row r="117" spans="1:37">
      <c r="A117" t="s">
        <v>1112</v>
      </c>
      <c r="B117" t="s">
        <v>1173</v>
      </c>
      <c r="C117" t="s">
        <v>1174</v>
      </c>
      <c r="D117" t="s">
        <v>189</v>
      </c>
      <c r="E117">
        <v>26.156483000000001</v>
      </c>
      <c r="F117">
        <v>27.019112</v>
      </c>
      <c r="G117">
        <v>27.825865</v>
      </c>
      <c r="H117">
        <v>28.616582999999999</v>
      </c>
      <c r="I117">
        <v>29.40727</v>
      </c>
      <c r="J117">
        <v>30.193961999999999</v>
      </c>
      <c r="K117">
        <v>30.942900000000002</v>
      </c>
      <c r="L117">
        <v>31.653822000000002</v>
      </c>
      <c r="M117">
        <v>32.323475000000002</v>
      </c>
      <c r="N117">
        <v>32.993167999999997</v>
      </c>
      <c r="O117">
        <v>33.671821999999999</v>
      </c>
      <c r="P117">
        <v>34.349026000000002</v>
      </c>
      <c r="Q117">
        <v>35.019359999999999</v>
      </c>
      <c r="R117">
        <v>35.672127000000003</v>
      </c>
      <c r="S117">
        <v>36.347659999999998</v>
      </c>
      <c r="T117">
        <v>37.038525</v>
      </c>
      <c r="U117">
        <v>37.724826999999998</v>
      </c>
      <c r="V117">
        <v>38.415343999999997</v>
      </c>
      <c r="W117">
        <v>39.101067</v>
      </c>
      <c r="X117">
        <v>39.799484</v>
      </c>
      <c r="Y117">
        <v>40.495646999999998</v>
      </c>
      <c r="Z117">
        <v>41.193976999999997</v>
      </c>
      <c r="AA117">
        <v>41.901031000000003</v>
      </c>
      <c r="AB117">
        <v>42.588180999999999</v>
      </c>
      <c r="AC117">
        <v>43.270263999999997</v>
      </c>
      <c r="AD117">
        <v>43.949913000000002</v>
      </c>
      <c r="AE117">
        <v>44.632621999999998</v>
      </c>
      <c r="AF117">
        <v>45.319374000000003</v>
      </c>
      <c r="AG117">
        <v>45.977440000000001</v>
      </c>
      <c r="AH117">
        <v>46.644492999999997</v>
      </c>
      <c r="AI117">
        <v>47.330910000000003</v>
      </c>
      <c r="AJ117">
        <v>48.012821000000002</v>
      </c>
      <c r="AK117" s="39">
        <v>0.02</v>
      </c>
    </row>
    <row r="118" spans="1:37">
      <c r="A118" t="s">
        <v>986</v>
      </c>
      <c r="B118" t="s">
        <v>1175</v>
      </c>
      <c r="C118" t="s">
        <v>1176</v>
      </c>
      <c r="D118" t="s">
        <v>189</v>
      </c>
      <c r="E118">
        <v>290.53924599999999</v>
      </c>
      <c r="F118">
        <v>295.531586</v>
      </c>
      <c r="G118">
        <v>300.167236</v>
      </c>
      <c r="H118">
        <v>304.783905</v>
      </c>
      <c r="I118">
        <v>309.40939300000002</v>
      </c>
      <c r="J118">
        <v>314.21991000000003</v>
      </c>
      <c r="K118">
        <v>318.96017499999999</v>
      </c>
      <c r="L118">
        <v>323.49276700000001</v>
      </c>
      <c r="M118">
        <v>328.15472399999999</v>
      </c>
      <c r="N118">
        <v>332.849762</v>
      </c>
      <c r="O118">
        <v>337.45825200000002</v>
      </c>
      <c r="P118">
        <v>341.986694</v>
      </c>
      <c r="Q118">
        <v>346.53088400000001</v>
      </c>
      <c r="R118">
        <v>351.043274</v>
      </c>
      <c r="S118">
        <v>355.64254799999998</v>
      </c>
      <c r="T118">
        <v>360.27539100000001</v>
      </c>
      <c r="U118">
        <v>364.85415599999999</v>
      </c>
      <c r="V118">
        <v>369.45590199999998</v>
      </c>
      <c r="W118">
        <v>374.04333500000001</v>
      </c>
      <c r="X118">
        <v>378.67031900000001</v>
      </c>
      <c r="Y118">
        <v>383.17358400000001</v>
      </c>
      <c r="Z118">
        <v>387.72085600000003</v>
      </c>
      <c r="AA118">
        <v>392.37420700000001</v>
      </c>
      <c r="AB118">
        <v>396.99276700000001</v>
      </c>
      <c r="AC118">
        <v>401.51806599999998</v>
      </c>
      <c r="AD118">
        <v>405.94189499999999</v>
      </c>
      <c r="AE118">
        <v>410.38452100000001</v>
      </c>
      <c r="AF118">
        <v>414.90661599999999</v>
      </c>
      <c r="AG118">
        <v>419.49917599999998</v>
      </c>
      <c r="AH118">
        <v>424.38449100000003</v>
      </c>
      <c r="AI118">
        <v>429.72280899999998</v>
      </c>
      <c r="AJ118">
        <v>435.352081</v>
      </c>
      <c r="AK118" s="39">
        <v>1.2999999999999999E-2</v>
      </c>
    </row>
    <row r="119" spans="1:37">
      <c r="A119" t="s">
        <v>1106</v>
      </c>
      <c r="B119" t="s">
        <v>1177</v>
      </c>
      <c r="C119" t="s">
        <v>1178</v>
      </c>
      <c r="D119" t="s">
        <v>189</v>
      </c>
      <c r="E119">
        <v>185.151917</v>
      </c>
      <c r="F119">
        <v>188.333405</v>
      </c>
      <c r="G119">
        <v>191.287567</v>
      </c>
      <c r="H119">
        <v>194.229614</v>
      </c>
      <c r="I119">
        <v>197.177322</v>
      </c>
      <c r="J119">
        <v>200.24288899999999</v>
      </c>
      <c r="K119">
        <v>203.26374799999999</v>
      </c>
      <c r="L119">
        <v>206.15222199999999</v>
      </c>
      <c r="M119">
        <v>209.12313800000001</v>
      </c>
      <c r="N119">
        <v>212.11514299999999</v>
      </c>
      <c r="O119">
        <v>215.051987</v>
      </c>
      <c r="P119">
        <v>217.937836</v>
      </c>
      <c r="Q119">
        <v>220.83369400000001</v>
      </c>
      <c r="R119">
        <v>223.70933500000001</v>
      </c>
      <c r="S119">
        <v>226.64030500000001</v>
      </c>
      <c r="T119">
        <v>229.59266700000001</v>
      </c>
      <c r="U119">
        <v>232.510605</v>
      </c>
      <c r="V119">
        <v>235.44314600000001</v>
      </c>
      <c r="W119">
        <v>238.36656199999999</v>
      </c>
      <c r="X119">
        <v>241.315201</v>
      </c>
      <c r="Y119">
        <v>244.185013</v>
      </c>
      <c r="Z119">
        <v>247.08284</v>
      </c>
      <c r="AA119">
        <v>250.04827900000001</v>
      </c>
      <c r="AB119">
        <v>252.99157700000001</v>
      </c>
      <c r="AC119">
        <v>255.87539699999999</v>
      </c>
      <c r="AD119">
        <v>258.69454999999999</v>
      </c>
      <c r="AE119">
        <v>261.52572600000002</v>
      </c>
      <c r="AF119">
        <v>264.40750100000002</v>
      </c>
      <c r="AG119">
        <v>267.33422899999999</v>
      </c>
      <c r="AH119">
        <v>270.44747899999999</v>
      </c>
      <c r="AI119">
        <v>273.84942599999999</v>
      </c>
      <c r="AJ119">
        <v>277.43679800000001</v>
      </c>
      <c r="AK119" s="39">
        <v>1.2999999999999999E-2</v>
      </c>
    </row>
    <row r="120" spans="1:37">
      <c r="A120" t="s">
        <v>1109</v>
      </c>
      <c r="B120" t="s">
        <v>1179</v>
      </c>
      <c r="C120" t="s">
        <v>1180</v>
      </c>
      <c r="D120" t="s">
        <v>189</v>
      </c>
      <c r="E120">
        <v>61.27169</v>
      </c>
      <c r="F120">
        <v>62.324528000000001</v>
      </c>
      <c r="G120">
        <v>63.302138999999997</v>
      </c>
      <c r="H120">
        <v>64.275741999999994</v>
      </c>
      <c r="I120">
        <v>65.251213000000007</v>
      </c>
      <c r="J120">
        <v>66.265701000000007</v>
      </c>
      <c r="K120">
        <v>67.265372999999997</v>
      </c>
      <c r="L120">
        <v>68.221252000000007</v>
      </c>
      <c r="M120">
        <v>69.204407000000003</v>
      </c>
      <c r="N120">
        <v>70.194534000000004</v>
      </c>
      <c r="O120">
        <v>71.166420000000002</v>
      </c>
      <c r="P120">
        <v>72.121421999999995</v>
      </c>
      <c r="Q120">
        <v>73.079741999999996</v>
      </c>
      <c r="R120">
        <v>74.031363999999996</v>
      </c>
      <c r="S120">
        <v>75.001296999999994</v>
      </c>
      <c r="T120">
        <v>75.978317000000004</v>
      </c>
      <c r="U120">
        <v>76.943932000000004</v>
      </c>
      <c r="V120">
        <v>77.914398000000006</v>
      </c>
      <c r="W120">
        <v>78.881836000000007</v>
      </c>
      <c r="X120">
        <v>79.857613000000001</v>
      </c>
      <c r="Y120">
        <v>80.807311999999996</v>
      </c>
      <c r="Z120">
        <v>81.766281000000006</v>
      </c>
      <c r="AA120">
        <v>82.747626999999994</v>
      </c>
      <c r="AB120">
        <v>83.721633999999995</v>
      </c>
      <c r="AC120">
        <v>84.675972000000002</v>
      </c>
      <c r="AD120">
        <v>85.608902</v>
      </c>
      <c r="AE120">
        <v>86.545822000000001</v>
      </c>
      <c r="AF120">
        <v>87.499474000000006</v>
      </c>
      <c r="AG120">
        <v>88.467995000000002</v>
      </c>
      <c r="AH120">
        <v>89.498260000000002</v>
      </c>
      <c r="AI120">
        <v>90.624054000000001</v>
      </c>
      <c r="AJ120">
        <v>91.811211</v>
      </c>
      <c r="AK120" s="39">
        <v>1.2999999999999999E-2</v>
      </c>
    </row>
    <row r="121" spans="1:37">
      <c r="A121" t="s">
        <v>1112</v>
      </c>
      <c r="B121" t="s">
        <v>1181</v>
      </c>
      <c r="C121" t="s">
        <v>1182</v>
      </c>
      <c r="D121" t="s">
        <v>189</v>
      </c>
      <c r="E121">
        <v>44.11562</v>
      </c>
      <c r="F121">
        <v>44.873660999999998</v>
      </c>
      <c r="G121">
        <v>45.577540999999997</v>
      </c>
      <c r="H121">
        <v>46.278537999999998</v>
      </c>
      <c r="I121">
        <v>46.980873000000003</v>
      </c>
      <c r="J121">
        <v>47.711308000000002</v>
      </c>
      <c r="K121">
        <v>48.431068000000003</v>
      </c>
      <c r="L121">
        <v>49.119304999999997</v>
      </c>
      <c r="M121">
        <v>49.827174999999997</v>
      </c>
      <c r="N121">
        <v>50.540073</v>
      </c>
      <c r="O121">
        <v>51.239821999999997</v>
      </c>
      <c r="P121">
        <v>51.927422</v>
      </c>
      <c r="Q121">
        <v>52.617415999999999</v>
      </c>
      <c r="R121">
        <v>53.302585999999998</v>
      </c>
      <c r="S121">
        <v>54.000934999999998</v>
      </c>
      <c r="T121">
        <v>54.704391000000001</v>
      </c>
      <c r="U121">
        <v>55.399635000000004</v>
      </c>
      <c r="V121">
        <v>56.098370000000003</v>
      </c>
      <c r="W121">
        <v>56.794925999999997</v>
      </c>
      <c r="X121">
        <v>57.497486000000002</v>
      </c>
      <c r="Y121">
        <v>58.181266999999998</v>
      </c>
      <c r="Z121">
        <v>58.871727</v>
      </c>
      <c r="AA121">
        <v>59.578293000000002</v>
      </c>
      <c r="AB121">
        <v>60.279578999999998</v>
      </c>
      <c r="AC121">
        <v>60.966704999999997</v>
      </c>
      <c r="AD121">
        <v>61.638412000000002</v>
      </c>
      <c r="AE121">
        <v>62.312992000000001</v>
      </c>
      <c r="AF121">
        <v>62.999625999999999</v>
      </c>
      <c r="AG121">
        <v>63.696959999999997</v>
      </c>
      <c r="AH121">
        <v>64.438750999999996</v>
      </c>
      <c r="AI121">
        <v>65.249320999999995</v>
      </c>
      <c r="AJ121">
        <v>66.104073</v>
      </c>
      <c r="AK121" s="39">
        <v>1.2999999999999999E-2</v>
      </c>
    </row>
    <row r="122" spans="1:37">
      <c r="A122" t="s">
        <v>989</v>
      </c>
      <c r="B122" t="s">
        <v>1183</v>
      </c>
      <c r="C122" t="s">
        <v>1184</v>
      </c>
      <c r="D122" t="s">
        <v>189</v>
      </c>
      <c r="E122">
        <v>42.848511000000002</v>
      </c>
      <c r="F122">
        <v>44.567008999999999</v>
      </c>
      <c r="G122">
        <v>46.372070000000001</v>
      </c>
      <c r="H122">
        <v>48.274749999999997</v>
      </c>
      <c r="I122">
        <v>50.278483999999999</v>
      </c>
      <c r="J122">
        <v>52.359825000000001</v>
      </c>
      <c r="K122">
        <v>54.494830999999998</v>
      </c>
      <c r="L122">
        <v>56.675251000000003</v>
      </c>
      <c r="M122">
        <v>58.912135999999997</v>
      </c>
      <c r="N122">
        <v>61.218792000000001</v>
      </c>
      <c r="O122">
        <v>63.615822000000001</v>
      </c>
      <c r="P122">
        <v>66.080871999999999</v>
      </c>
      <c r="Q122">
        <v>68.656936999999999</v>
      </c>
      <c r="R122">
        <v>71.289176999999995</v>
      </c>
      <c r="S122">
        <v>74.045387000000005</v>
      </c>
      <c r="T122">
        <v>76.940535999999994</v>
      </c>
      <c r="U122">
        <v>79.958511000000001</v>
      </c>
      <c r="V122">
        <v>83.099113000000003</v>
      </c>
      <c r="W122">
        <v>86.352844000000005</v>
      </c>
      <c r="X122">
        <v>89.722915999999998</v>
      </c>
      <c r="Y122">
        <v>93.226760999999996</v>
      </c>
      <c r="Z122">
        <v>96.865509000000003</v>
      </c>
      <c r="AA122">
        <v>100.626801</v>
      </c>
      <c r="AB122">
        <v>104.499908</v>
      </c>
      <c r="AC122">
        <v>108.51618999999999</v>
      </c>
      <c r="AD122">
        <v>112.687347</v>
      </c>
      <c r="AE122">
        <v>117.02274300000001</v>
      </c>
      <c r="AF122">
        <v>121.517937</v>
      </c>
      <c r="AG122">
        <v>126.114754</v>
      </c>
      <c r="AH122">
        <v>130.90275600000001</v>
      </c>
      <c r="AI122">
        <v>135.902039</v>
      </c>
      <c r="AJ122">
        <v>141.10434000000001</v>
      </c>
      <c r="AK122" s="39">
        <v>3.9E-2</v>
      </c>
    </row>
    <row r="123" spans="1:37">
      <c r="A123" t="s">
        <v>1106</v>
      </c>
      <c r="B123" t="s">
        <v>1185</v>
      </c>
      <c r="C123" t="s">
        <v>1186</v>
      </c>
      <c r="D123" t="s">
        <v>189</v>
      </c>
      <c r="E123">
        <v>15.369574</v>
      </c>
      <c r="F123">
        <v>15.985991</v>
      </c>
      <c r="G123">
        <v>16.633458999999998</v>
      </c>
      <c r="H123">
        <v>17.315943000000001</v>
      </c>
      <c r="I123">
        <v>18.034673999999999</v>
      </c>
      <c r="J123">
        <v>18.781241999999999</v>
      </c>
      <c r="K123">
        <v>19.547058</v>
      </c>
      <c r="L123">
        <v>20.329166000000001</v>
      </c>
      <c r="M123">
        <v>21.131526999999998</v>
      </c>
      <c r="N123">
        <v>21.958914</v>
      </c>
      <c r="O123">
        <v>22.818718000000001</v>
      </c>
      <c r="P123">
        <v>23.702919000000001</v>
      </c>
      <c r="Q123">
        <v>24.626944999999999</v>
      </c>
      <c r="R123">
        <v>25.571117000000001</v>
      </c>
      <c r="S123">
        <v>26.559757000000001</v>
      </c>
      <c r="T123">
        <v>27.598236</v>
      </c>
      <c r="U123">
        <v>28.680769000000002</v>
      </c>
      <c r="V123">
        <v>29.807289000000001</v>
      </c>
      <c r="W123">
        <v>30.974388000000001</v>
      </c>
      <c r="X123">
        <v>32.183219999999999</v>
      </c>
      <c r="Y123">
        <v>33.440033</v>
      </c>
      <c r="Z123">
        <v>34.745235000000001</v>
      </c>
      <c r="AA123">
        <v>36.094394999999999</v>
      </c>
      <c r="AB123">
        <v>37.483662000000002</v>
      </c>
      <c r="AC123">
        <v>38.924286000000002</v>
      </c>
      <c r="AD123">
        <v>40.420459999999999</v>
      </c>
      <c r="AE123">
        <v>41.975548000000003</v>
      </c>
      <c r="AF123">
        <v>43.587955000000001</v>
      </c>
      <c r="AG123">
        <v>45.236812999999998</v>
      </c>
      <c r="AH123">
        <v>46.954250000000002</v>
      </c>
      <c r="AI123">
        <v>48.747467</v>
      </c>
      <c r="AJ123">
        <v>50.613514000000002</v>
      </c>
      <c r="AK123" s="39">
        <v>3.9E-2</v>
      </c>
    </row>
    <row r="124" spans="1:37">
      <c r="A124" t="s">
        <v>1109</v>
      </c>
      <c r="B124" t="s">
        <v>1187</v>
      </c>
      <c r="C124" t="s">
        <v>1188</v>
      </c>
      <c r="D124" t="s">
        <v>189</v>
      </c>
      <c r="E124">
        <v>16.068192</v>
      </c>
      <c r="F124">
        <v>16.712627000000001</v>
      </c>
      <c r="G124">
        <v>17.389526</v>
      </c>
      <c r="H124">
        <v>18.103031000000001</v>
      </c>
      <c r="I124">
        <v>18.854433</v>
      </c>
      <c r="J124">
        <v>19.634934999999999</v>
      </c>
      <c r="K124">
        <v>20.435562000000001</v>
      </c>
      <c r="L124">
        <v>21.253219999999999</v>
      </c>
      <c r="M124">
        <v>22.092051999999999</v>
      </c>
      <c r="N124">
        <v>22.957046999999999</v>
      </c>
      <c r="O124">
        <v>23.855931999999999</v>
      </c>
      <c r="P124">
        <v>24.780325000000001</v>
      </c>
      <c r="Q124">
        <v>25.746352999999999</v>
      </c>
      <c r="R124">
        <v>26.733440000000002</v>
      </c>
      <c r="S124">
        <v>27.767021</v>
      </c>
      <c r="T124">
        <v>28.852701</v>
      </c>
      <c r="U124">
        <v>29.984442000000001</v>
      </c>
      <c r="V124">
        <v>31.162167</v>
      </c>
      <c r="W124">
        <v>32.382317</v>
      </c>
      <c r="X124">
        <v>33.646090999999998</v>
      </c>
      <c r="Y124">
        <v>34.960037</v>
      </c>
      <c r="Z124">
        <v>36.324565999999997</v>
      </c>
      <c r="AA124">
        <v>37.735050000000001</v>
      </c>
      <c r="AB124">
        <v>39.187466000000001</v>
      </c>
      <c r="AC124">
        <v>40.693573000000001</v>
      </c>
      <c r="AD124">
        <v>42.257755000000003</v>
      </c>
      <c r="AE124">
        <v>43.88353</v>
      </c>
      <c r="AF124">
        <v>45.569229</v>
      </c>
      <c r="AG124">
        <v>47.293033999999999</v>
      </c>
      <c r="AH124">
        <v>49.088535</v>
      </c>
      <c r="AI124">
        <v>50.963264000000002</v>
      </c>
      <c r="AJ124">
        <v>52.914130999999998</v>
      </c>
      <c r="AK124" s="39">
        <v>3.9E-2</v>
      </c>
    </row>
    <row r="125" spans="1:37">
      <c r="A125" t="s">
        <v>1112</v>
      </c>
      <c r="B125" t="s">
        <v>1189</v>
      </c>
      <c r="C125" t="s">
        <v>1190</v>
      </c>
      <c r="D125" t="s">
        <v>189</v>
      </c>
      <c r="E125">
        <v>11.410743999999999</v>
      </c>
      <c r="F125">
        <v>11.868387</v>
      </c>
      <c r="G125">
        <v>12.349083</v>
      </c>
      <c r="H125">
        <v>12.855776000000001</v>
      </c>
      <c r="I125">
        <v>13.389379</v>
      </c>
      <c r="J125">
        <v>13.94365</v>
      </c>
      <c r="K125">
        <v>14.51221</v>
      </c>
      <c r="L125">
        <v>15.092866000000001</v>
      </c>
      <c r="M125">
        <v>15.688558</v>
      </c>
      <c r="N125">
        <v>16.30283</v>
      </c>
      <c r="O125">
        <v>16.94117</v>
      </c>
      <c r="P125">
        <v>17.597622000000001</v>
      </c>
      <c r="Q125">
        <v>18.283642</v>
      </c>
      <c r="R125">
        <v>18.984617</v>
      </c>
      <c r="S125">
        <v>19.718609000000001</v>
      </c>
      <c r="T125">
        <v>20.489598999999998</v>
      </c>
      <c r="U125">
        <v>21.293299000000001</v>
      </c>
      <c r="V125">
        <v>22.129656000000001</v>
      </c>
      <c r="W125">
        <v>22.996136</v>
      </c>
      <c r="X125">
        <v>23.893599999999999</v>
      </c>
      <c r="Y125">
        <v>24.826691</v>
      </c>
      <c r="Z125">
        <v>25.795705999999999</v>
      </c>
      <c r="AA125">
        <v>26.797353999999999</v>
      </c>
      <c r="AB125">
        <v>27.828776999999999</v>
      </c>
      <c r="AC125">
        <v>28.898334999999999</v>
      </c>
      <c r="AD125">
        <v>30.009129000000001</v>
      </c>
      <c r="AE125">
        <v>31.163665999999999</v>
      </c>
      <c r="AF125">
        <v>32.360756000000002</v>
      </c>
      <c r="AG125">
        <v>33.584907999999999</v>
      </c>
      <c r="AH125">
        <v>34.859974000000001</v>
      </c>
      <c r="AI125">
        <v>36.191302999999998</v>
      </c>
      <c r="AJ125">
        <v>37.576698</v>
      </c>
      <c r="AK125" s="39">
        <v>3.9E-2</v>
      </c>
    </row>
    <row r="126" spans="1:37">
      <c r="A126" t="s">
        <v>992</v>
      </c>
      <c r="B126" t="s">
        <v>1191</v>
      </c>
      <c r="C126" t="s">
        <v>1192</v>
      </c>
      <c r="D126" t="s">
        <v>189</v>
      </c>
      <c r="E126">
        <v>126.97663900000001</v>
      </c>
      <c r="F126">
        <v>132.81320199999999</v>
      </c>
      <c r="G126">
        <v>138.23413099999999</v>
      </c>
      <c r="H126">
        <v>143.407715</v>
      </c>
      <c r="I126">
        <v>148.63516200000001</v>
      </c>
      <c r="J126">
        <v>153.901917</v>
      </c>
      <c r="K126">
        <v>159.01019299999999</v>
      </c>
      <c r="L126">
        <v>164.03598</v>
      </c>
      <c r="M126">
        <v>169.388306</v>
      </c>
      <c r="N126">
        <v>174.19984400000001</v>
      </c>
      <c r="O126">
        <v>179.148956</v>
      </c>
      <c r="P126">
        <v>184.174744</v>
      </c>
      <c r="Q126">
        <v>189.41433699999999</v>
      </c>
      <c r="R126">
        <v>194.609329</v>
      </c>
      <c r="S126">
        <v>199.76327499999999</v>
      </c>
      <c r="T126">
        <v>205.08154300000001</v>
      </c>
      <c r="U126">
        <v>210.465408</v>
      </c>
      <c r="V126">
        <v>215.881821</v>
      </c>
      <c r="W126">
        <v>221.24684099999999</v>
      </c>
      <c r="X126">
        <v>226.354919</v>
      </c>
      <c r="Y126">
        <v>231.50314299999999</v>
      </c>
      <c r="Z126">
        <v>236.72659300000001</v>
      </c>
      <c r="AA126">
        <v>242.07914700000001</v>
      </c>
      <c r="AB126">
        <v>247.49255400000001</v>
      </c>
      <c r="AC126">
        <v>252.59259</v>
      </c>
      <c r="AD126">
        <v>257.74755900000002</v>
      </c>
      <c r="AE126">
        <v>263.039917</v>
      </c>
      <c r="AF126">
        <v>268.47018400000002</v>
      </c>
      <c r="AG126">
        <v>273.91110200000003</v>
      </c>
      <c r="AH126">
        <v>278.952789</v>
      </c>
      <c r="AI126">
        <v>284.130585</v>
      </c>
      <c r="AJ126">
        <v>289.45251500000001</v>
      </c>
      <c r="AK126" s="39">
        <v>2.7E-2</v>
      </c>
    </row>
    <row r="127" spans="1:37">
      <c r="A127" t="s">
        <v>1106</v>
      </c>
      <c r="B127" t="s">
        <v>1193</v>
      </c>
      <c r="C127" t="s">
        <v>1194</v>
      </c>
      <c r="D127" t="s">
        <v>189</v>
      </c>
      <c r="E127">
        <v>46.793242999999997</v>
      </c>
      <c r="F127">
        <v>48.944125999999997</v>
      </c>
      <c r="G127">
        <v>50.941837</v>
      </c>
      <c r="H127">
        <v>52.848396000000001</v>
      </c>
      <c r="I127">
        <v>54.774811</v>
      </c>
      <c r="J127">
        <v>56.715710000000001</v>
      </c>
      <c r="K127">
        <v>58.598202000000001</v>
      </c>
      <c r="L127">
        <v>60.450294</v>
      </c>
      <c r="M127">
        <v>62.422728999999997</v>
      </c>
      <c r="N127">
        <v>64.195869000000002</v>
      </c>
      <c r="O127">
        <v>66.019706999999997</v>
      </c>
      <c r="P127">
        <v>67.871803</v>
      </c>
      <c r="Q127">
        <v>69.802689000000001</v>
      </c>
      <c r="R127">
        <v>71.717140000000001</v>
      </c>
      <c r="S127">
        <v>73.616470000000007</v>
      </c>
      <c r="T127">
        <v>75.576346999999998</v>
      </c>
      <c r="U127">
        <v>77.560401999999996</v>
      </c>
      <c r="V127">
        <v>79.556449999999998</v>
      </c>
      <c r="W127">
        <v>81.533562000000003</v>
      </c>
      <c r="X127">
        <v>83.415976999999998</v>
      </c>
      <c r="Y127">
        <v>85.313193999999996</v>
      </c>
      <c r="Z127">
        <v>87.238129000000001</v>
      </c>
      <c r="AA127">
        <v>89.210639999999998</v>
      </c>
      <c r="AB127">
        <v>91.205582000000007</v>
      </c>
      <c r="AC127">
        <v>93.085044999999994</v>
      </c>
      <c r="AD127">
        <v>94.984748999999994</v>
      </c>
      <c r="AE127">
        <v>96.935074</v>
      </c>
      <c r="AF127">
        <v>98.936240999999995</v>
      </c>
      <c r="AG127">
        <v>100.941299</v>
      </c>
      <c r="AH127">
        <v>102.799271</v>
      </c>
      <c r="AI127">
        <v>104.707382</v>
      </c>
      <c r="AJ127">
        <v>106.66861</v>
      </c>
      <c r="AK127" s="39">
        <v>2.7E-2</v>
      </c>
    </row>
    <row r="128" spans="1:37">
      <c r="A128" t="s">
        <v>1109</v>
      </c>
      <c r="B128" t="s">
        <v>1195</v>
      </c>
      <c r="C128" t="s">
        <v>1196</v>
      </c>
      <c r="D128" t="s">
        <v>189</v>
      </c>
      <c r="E128">
        <v>75.480559999999997</v>
      </c>
      <c r="F128">
        <v>78.950073000000003</v>
      </c>
      <c r="G128">
        <v>82.172516000000002</v>
      </c>
      <c r="H128">
        <v>85.247917000000001</v>
      </c>
      <c r="I128">
        <v>88.355354000000005</v>
      </c>
      <c r="J128">
        <v>91.486136999999999</v>
      </c>
      <c r="K128">
        <v>94.522728000000001</v>
      </c>
      <c r="L128">
        <v>97.510277000000002</v>
      </c>
      <c r="M128">
        <v>100.69194</v>
      </c>
      <c r="N128">
        <v>103.552132</v>
      </c>
      <c r="O128">
        <v>106.494102</v>
      </c>
      <c r="P128">
        <v>109.481651</v>
      </c>
      <c r="Q128">
        <v>112.596306</v>
      </c>
      <c r="R128">
        <v>115.684433</v>
      </c>
      <c r="S128">
        <v>118.748169</v>
      </c>
      <c r="T128">
        <v>121.909592</v>
      </c>
      <c r="U128">
        <v>125.109993</v>
      </c>
      <c r="V128">
        <v>128.329758</v>
      </c>
      <c r="W128">
        <v>131.518967</v>
      </c>
      <c r="X128">
        <v>134.55543499999999</v>
      </c>
      <c r="Y128">
        <v>137.61575300000001</v>
      </c>
      <c r="Z128">
        <v>140.72081</v>
      </c>
      <c r="AA128">
        <v>143.902603</v>
      </c>
      <c r="AB128">
        <v>147.120575</v>
      </c>
      <c r="AC128">
        <v>150.15226699999999</v>
      </c>
      <c r="AD128">
        <v>153.21661399999999</v>
      </c>
      <c r="AE128">
        <v>156.36260999999999</v>
      </c>
      <c r="AF128">
        <v>159.590622</v>
      </c>
      <c r="AG128">
        <v>162.82492099999999</v>
      </c>
      <c r="AH128">
        <v>165.821945</v>
      </c>
      <c r="AI128">
        <v>168.899857</v>
      </c>
      <c r="AJ128">
        <v>172.063446</v>
      </c>
      <c r="AK128" s="39">
        <v>2.7E-2</v>
      </c>
    </row>
    <row r="129" spans="1:37">
      <c r="A129" t="s">
        <v>1112</v>
      </c>
      <c r="B129" t="s">
        <v>1197</v>
      </c>
      <c r="C129" t="s">
        <v>1198</v>
      </c>
      <c r="D129" t="s">
        <v>189</v>
      </c>
      <c r="E129">
        <v>4.7028379999999999</v>
      </c>
      <c r="F129">
        <v>4.9190069999999997</v>
      </c>
      <c r="G129">
        <v>5.1197819999999998</v>
      </c>
      <c r="H129">
        <v>5.3113960000000002</v>
      </c>
      <c r="I129">
        <v>5.5050059999999998</v>
      </c>
      <c r="J129">
        <v>5.7000719999999996</v>
      </c>
      <c r="K129">
        <v>5.8892660000000001</v>
      </c>
      <c r="L129">
        <v>6.0754070000000002</v>
      </c>
      <c r="M129">
        <v>6.2736409999999996</v>
      </c>
      <c r="N129">
        <v>6.4518459999999997</v>
      </c>
      <c r="O129">
        <v>6.6351459999999998</v>
      </c>
      <c r="P129">
        <v>6.8212869999999999</v>
      </c>
      <c r="Q129">
        <v>7.0153460000000001</v>
      </c>
      <c r="R129">
        <v>7.2077530000000003</v>
      </c>
      <c r="S129">
        <v>7.3986400000000003</v>
      </c>
      <c r="T129">
        <v>7.595612</v>
      </c>
      <c r="U129">
        <v>7.7950150000000002</v>
      </c>
      <c r="V129">
        <v>7.9956230000000001</v>
      </c>
      <c r="W129">
        <v>8.1943269999999995</v>
      </c>
      <c r="X129">
        <v>8.3835149999999992</v>
      </c>
      <c r="Y129">
        <v>8.5741899999999998</v>
      </c>
      <c r="Z129">
        <v>8.7676510000000007</v>
      </c>
      <c r="AA129">
        <v>8.9658940000000005</v>
      </c>
      <c r="AB129">
        <v>9.1663899999999998</v>
      </c>
      <c r="AC129">
        <v>9.3552809999999997</v>
      </c>
      <c r="AD129">
        <v>9.5462059999999997</v>
      </c>
      <c r="AE129">
        <v>9.7422179999999994</v>
      </c>
      <c r="AF129">
        <v>9.9433399999999992</v>
      </c>
      <c r="AG129">
        <v>10.144854</v>
      </c>
      <c r="AH129">
        <v>10.331585</v>
      </c>
      <c r="AI129">
        <v>10.523355</v>
      </c>
      <c r="AJ129">
        <v>10.720463000000001</v>
      </c>
      <c r="AK129" s="39">
        <v>2.7E-2</v>
      </c>
    </row>
    <row r="130" spans="1:37">
      <c r="A130" t="s">
        <v>995</v>
      </c>
      <c r="B130" t="s">
        <v>1199</v>
      </c>
      <c r="C130" t="s">
        <v>1200</v>
      </c>
      <c r="D130" t="s">
        <v>189</v>
      </c>
      <c r="E130">
        <v>52.840949999999999</v>
      </c>
      <c r="F130">
        <v>54.028671000000003</v>
      </c>
      <c r="G130">
        <v>55.039017000000001</v>
      </c>
      <c r="H130">
        <v>55.948310999999997</v>
      </c>
      <c r="I130">
        <v>56.820518</v>
      </c>
      <c r="J130">
        <v>57.659934999999997</v>
      </c>
      <c r="K130">
        <v>58.467399999999998</v>
      </c>
      <c r="L130">
        <v>59.278503000000001</v>
      </c>
      <c r="M130">
        <v>60.150886999999997</v>
      </c>
      <c r="N130">
        <v>61.073639</v>
      </c>
      <c r="O130">
        <v>62.029819000000003</v>
      </c>
      <c r="P130">
        <v>63.065109</v>
      </c>
      <c r="Q130">
        <v>64.203102000000001</v>
      </c>
      <c r="R130">
        <v>65.435349000000002</v>
      </c>
      <c r="S130">
        <v>66.695258999999993</v>
      </c>
      <c r="T130">
        <v>67.941070999999994</v>
      </c>
      <c r="U130">
        <v>69.118561</v>
      </c>
      <c r="V130">
        <v>70.233406000000002</v>
      </c>
      <c r="W130">
        <v>71.339798000000002</v>
      </c>
      <c r="X130">
        <v>72.401641999999995</v>
      </c>
      <c r="Y130">
        <v>73.453177999999994</v>
      </c>
      <c r="Z130">
        <v>74.498183999999995</v>
      </c>
      <c r="AA130">
        <v>75.556640999999999</v>
      </c>
      <c r="AB130">
        <v>76.602363999999994</v>
      </c>
      <c r="AC130">
        <v>77.630463000000006</v>
      </c>
      <c r="AD130">
        <v>78.659813</v>
      </c>
      <c r="AE130">
        <v>79.680351000000002</v>
      </c>
      <c r="AF130">
        <v>80.690574999999995</v>
      </c>
      <c r="AG130">
        <v>81.671477999999993</v>
      </c>
      <c r="AH130">
        <v>82.661697000000004</v>
      </c>
      <c r="AI130">
        <v>83.687995999999998</v>
      </c>
      <c r="AJ130">
        <v>84.780579000000003</v>
      </c>
      <c r="AK130" s="39">
        <v>1.4999999999999999E-2</v>
      </c>
    </row>
    <row r="131" spans="1:37">
      <c r="A131" t="s">
        <v>1106</v>
      </c>
      <c r="B131" t="s">
        <v>1201</v>
      </c>
      <c r="C131" t="s">
        <v>1202</v>
      </c>
      <c r="D131" t="s">
        <v>189</v>
      </c>
      <c r="E131">
        <v>29.793301</v>
      </c>
      <c r="F131">
        <v>30.462975</v>
      </c>
      <c r="G131">
        <v>31.032637000000001</v>
      </c>
      <c r="H131">
        <v>31.545324000000001</v>
      </c>
      <c r="I131">
        <v>32.037101999999997</v>
      </c>
      <c r="J131">
        <v>32.510387000000001</v>
      </c>
      <c r="K131">
        <v>32.96566</v>
      </c>
      <c r="L131">
        <v>33.422984999999997</v>
      </c>
      <c r="M131">
        <v>33.914864000000001</v>
      </c>
      <c r="N131">
        <v>34.435138999999999</v>
      </c>
      <c r="O131">
        <v>34.974257999999999</v>
      </c>
      <c r="P131">
        <v>35.557986999999997</v>
      </c>
      <c r="Q131">
        <v>36.199618999999998</v>
      </c>
      <c r="R131">
        <v>36.894398000000002</v>
      </c>
      <c r="S131">
        <v>37.604773999999999</v>
      </c>
      <c r="T131">
        <v>38.307198</v>
      </c>
      <c r="U131">
        <v>38.971103999999997</v>
      </c>
      <c r="V131">
        <v>39.599685999999998</v>
      </c>
      <c r="W131">
        <v>40.223503000000001</v>
      </c>
      <c r="X131">
        <v>40.822201</v>
      </c>
      <c r="Y131">
        <v>41.415089000000002</v>
      </c>
      <c r="Z131">
        <v>42.004294999999999</v>
      </c>
      <c r="AA131">
        <v>42.601086000000002</v>
      </c>
      <c r="AB131">
        <v>43.190697</v>
      </c>
      <c r="AC131">
        <v>43.770367</v>
      </c>
      <c r="AD131">
        <v>44.350746000000001</v>
      </c>
      <c r="AE131">
        <v>44.926155000000001</v>
      </c>
      <c r="AF131">
        <v>45.495750000000001</v>
      </c>
      <c r="AG131">
        <v>46.048808999999999</v>
      </c>
      <c r="AH131">
        <v>46.607128000000003</v>
      </c>
      <c r="AI131">
        <v>47.185786999999998</v>
      </c>
      <c r="AJ131">
        <v>47.801814999999998</v>
      </c>
      <c r="AK131" s="39">
        <v>1.4999999999999999E-2</v>
      </c>
    </row>
    <row r="132" spans="1:37">
      <c r="A132" t="s">
        <v>1109</v>
      </c>
      <c r="B132" t="s">
        <v>1203</v>
      </c>
      <c r="C132" t="s">
        <v>1204</v>
      </c>
      <c r="D132" t="s">
        <v>189</v>
      </c>
      <c r="E132">
        <v>7.4202180000000002</v>
      </c>
      <c r="F132">
        <v>7.5870040000000003</v>
      </c>
      <c r="G132">
        <v>7.7288819999999996</v>
      </c>
      <c r="H132">
        <v>7.8565709999999997</v>
      </c>
      <c r="I132">
        <v>7.9790510000000001</v>
      </c>
      <c r="J132">
        <v>8.0969259999999998</v>
      </c>
      <c r="K132">
        <v>8.2103149999999996</v>
      </c>
      <c r="L132">
        <v>8.3242139999999996</v>
      </c>
      <c r="M132">
        <v>8.4467199999999991</v>
      </c>
      <c r="N132">
        <v>8.5762990000000006</v>
      </c>
      <c r="O132">
        <v>8.7105700000000006</v>
      </c>
      <c r="P132">
        <v>8.8559509999999992</v>
      </c>
      <c r="Q132">
        <v>9.0157539999999994</v>
      </c>
      <c r="R132">
        <v>9.1887930000000004</v>
      </c>
      <c r="S132">
        <v>9.3657170000000001</v>
      </c>
      <c r="T132">
        <v>9.5406600000000008</v>
      </c>
      <c r="U132">
        <v>9.7060099999999991</v>
      </c>
      <c r="V132">
        <v>9.8625629999999997</v>
      </c>
      <c r="W132">
        <v>10.017929000000001</v>
      </c>
      <c r="X132">
        <v>10.167038</v>
      </c>
      <c r="Y132">
        <v>10.314700999999999</v>
      </c>
      <c r="Z132">
        <v>10.461446</v>
      </c>
      <c r="AA132">
        <v>10.610080999999999</v>
      </c>
      <c r="AB132">
        <v>10.756926999999999</v>
      </c>
      <c r="AC132">
        <v>10.901299</v>
      </c>
      <c r="AD132">
        <v>11.045845</v>
      </c>
      <c r="AE132">
        <v>11.189155</v>
      </c>
      <c r="AF132">
        <v>11.331016</v>
      </c>
      <c r="AG132">
        <v>11.46876</v>
      </c>
      <c r="AH132">
        <v>11.607810000000001</v>
      </c>
      <c r="AI132">
        <v>11.751931000000001</v>
      </c>
      <c r="AJ132">
        <v>11.905358</v>
      </c>
      <c r="AK132" s="39">
        <v>1.4999999999999999E-2</v>
      </c>
    </row>
    <row r="133" spans="1:37">
      <c r="A133" t="s">
        <v>1112</v>
      </c>
      <c r="B133" t="s">
        <v>1205</v>
      </c>
      <c r="C133" t="s">
        <v>1206</v>
      </c>
      <c r="D133" t="s">
        <v>189</v>
      </c>
      <c r="E133">
        <v>15.627428999999999</v>
      </c>
      <c r="F133">
        <v>15.978691</v>
      </c>
      <c r="G133">
        <v>16.277495999999999</v>
      </c>
      <c r="H133">
        <v>16.546415</v>
      </c>
      <c r="I133">
        <v>16.804366999999999</v>
      </c>
      <c r="J133">
        <v>17.052617999999999</v>
      </c>
      <c r="K133">
        <v>17.291422000000001</v>
      </c>
      <c r="L133">
        <v>17.531300999999999</v>
      </c>
      <c r="M133">
        <v>17.789304999999999</v>
      </c>
      <c r="N133">
        <v>18.062204000000001</v>
      </c>
      <c r="O133">
        <v>18.344989999999999</v>
      </c>
      <c r="P133">
        <v>18.651171000000001</v>
      </c>
      <c r="Q133">
        <v>18.987725999999999</v>
      </c>
      <c r="R133">
        <v>19.352156000000001</v>
      </c>
      <c r="S133">
        <v>19.724769999999999</v>
      </c>
      <c r="T133">
        <v>20.093209999999999</v>
      </c>
      <c r="U133">
        <v>20.44145</v>
      </c>
      <c r="V133">
        <v>20.771156000000001</v>
      </c>
      <c r="W133">
        <v>21.098365999999999</v>
      </c>
      <c r="X133">
        <v>21.412400999999999</v>
      </c>
      <c r="Y133">
        <v>21.723386999999999</v>
      </c>
      <c r="Z133">
        <v>22.032442</v>
      </c>
      <c r="AA133">
        <v>22.345473999999999</v>
      </c>
      <c r="AB133">
        <v>22.654741000000001</v>
      </c>
      <c r="AC133">
        <v>22.958797000000001</v>
      </c>
      <c r="AD133">
        <v>23.263221999999999</v>
      </c>
      <c r="AE133">
        <v>23.565041000000001</v>
      </c>
      <c r="AF133">
        <v>23.863810000000001</v>
      </c>
      <c r="AG133">
        <v>24.153904000000001</v>
      </c>
      <c r="AH133">
        <v>24.446753999999999</v>
      </c>
      <c r="AI133">
        <v>24.75028</v>
      </c>
      <c r="AJ133">
        <v>25.073402000000002</v>
      </c>
      <c r="AK133" s="39">
        <v>1.4999999999999999E-2</v>
      </c>
    </row>
    <row r="134" spans="1:37">
      <c r="A134" t="s">
        <v>998</v>
      </c>
      <c r="B134" t="s">
        <v>1207</v>
      </c>
      <c r="C134" t="s">
        <v>1208</v>
      </c>
      <c r="D134" t="s">
        <v>189</v>
      </c>
      <c r="E134">
        <v>443.83010899999999</v>
      </c>
      <c r="F134">
        <v>468.28250100000002</v>
      </c>
      <c r="G134">
        <v>492.74688700000002</v>
      </c>
      <c r="H134">
        <v>518.55249000000003</v>
      </c>
      <c r="I134">
        <v>543.49530000000004</v>
      </c>
      <c r="J134">
        <v>569.39154099999996</v>
      </c>
      <c r="K134">
        <v>595.05621299999996</v>
      </c>
      <c r="L134">
        <v>619.97357199999999</v>
      </c>
      <c r="M134">
        <v>646.02319299999999</v>
      </c>
      <c r="N134">
        <v>673.67242399999998</v>
      </c>
      <c r="O134">
        <v>701.83978300000001</v>
      </c>
      <c r="P134">
        <v>729.84271200000001</v>
      </c>
      <c r="Q134">
        <v>758.13610800000004</v>
      </c>
      <c r="R134">
        <v>786.48413100000005</v>
      </c>
      <c r="S134">
        <v>816.240723</v>
      </c>
      <c r="T134">
        <v>846.40393100000006</v>
      </c>
      <c r="U134">
        <v>876.59204099999999</v>
      </c>
      <c r="V134">
        <v>907.09362799999997</v>
      </c>
      <c r="W134">
        <v>937.78326400000003</v>
      </c>
      <c r="X134">
        <v>968.96948199999997</v>
      </c>
      <c r="Y134">
        <v>1000.635254</v>
      </c>
      <c r="Z134">
        <v>1032.0961910000001</v>
      </c>
      <c r="AA134">
        <v>1065.3498540000001</v>
      </c>
      <c r="AB134">
        <v>1099.325439</v>
      </c>
      <c r="AC134">
        <v>1133.5277100000001</v>
      </c>
      <c r="AD134">
        <v>1167.555664</v>
      </c>
      <c r="AE134">
        <v>1201.017578</v>
      </c>
      <c r="AF134">
        <v>1234.6035159999999</v>
      </c>
      <c r="AG134">
        <v>1267.289307</v>
      </c>
      <c r="AH134">
        <v>1300.572144</v>
      </c>
      <c r="AI134">
        <v>1333.350342</v>
      </c>
      <c r="AJ134">
        <v>1364.8176269999999</v>
      </c>
      <c r="AK134" s="39">
        <v>3.6999999999999998E-2</v>
      </c>
    </row>
    <row r="135" spans="1:37">
      <c r="A135" t="s">
        <v>1106</v>
      </c>
      <c r="B135" t="s">
        <v>1209</v>
      </c>
      <c r="C135" t="s">
        <v>1210</v>
      </c>
      <c r="D135" t="s">
        <v>189</v>
      </c>
      <c r="E135">
        <v>345.80627399999997</v>
      </c>
      <c r="F135">
        <v>364.85812399999998</v>
      </c>
      <c r="G135">
        <v>383.91937300000001</v>
      </c>
      <c r="H135">
        <v>404.02554300000003</v>
      </c>
      <c r="I135">
        <v>423.45950299999998</v>
      </c>
      <c r="J135">
        <v>443.63635299999999</v>
      </c>
      <c r="K135">
        <v>463.632721</v>
      </c>
      <c r="L135">
        <v>483.04690599999998</v>
      </c>
      <c r="M135">
        <v>503.34320100000002</v>
      </c>
      <c r="N135">
        <v>524.88586399999997</v>
      </c>
      <c r="O135">
        <v>546.83221400000002</v>
      </c>
      <c r="P135">
        <v>568.65045199999997</v>
      </c>
      <c r="Q135">
        <v>590.69500700000003</v>
      </c>
      <c r="R135">
        <v>612.782104</v>
      </c>
      <c r="S135">
        <v>635.96667500000001</v>
      </c>
      <c r="T135">
        <v>659.46807899999999</v>
      </c>
      <c r="U135">
        <v>682.98889199999996</v>
      </c>
      <c r="V135">
        <v>706.75390600000003</v>
      </c>
      <c r="W135">
        <v>730.66546600000004</v>
      </c>
      <c r="X135">
        <v>754.96392800000001</v>
      </c>
      <c r="Y135">
        <v>779.63604699999996</v>
      </c>
      <c r="Z135">
        <v>804.14855999999997</v>
      </c>
      <c r="AA135">
        <v>830.057861</v>
      </c>
      <c r="AB135">
        <v>856.52966300000003</v>
      </c>
      <c r="AC135">
        <v>883.17797900000005</v>
      </c>
      <c r="AD135">
        <v>909.69061299999998</v>
      </c>
      <c r="AE135">
        <v>935.76214600000003</v>
      </c>
      <c r="AF135">
        <v>961.93035899999995</v>
      </c>
      <c r="AG135">
        <v>987.39709500000004</v>
      </c>
      <c r="AH135">
        <v>1013.329224</v>
      </c>
      <c r="AI135">
        <v>1038.8680420000001</v>
      </c>
      <c r="AJ135">
        <v>1063.3854980000001</v>
      </c>
      <c r="AK135" s="39">
        <v>3.6999999999999998E-2</v>
      </c>
    </row>
    <row r="136" spans="1:37">
      <c r="A136" t="s">
        <v>1109</v>
      </c>
      <c r="B136" t="s">
        <v>1211</v>
      </c>
      <c r="C136" t="s">
        <v>1212</v>
      </c>
      <c r="D136" t="s">
        <v>189</v>
      </c>
      <c r="E136">
        <v>74.607024999999993</v>
      </c>
      <c r="F136">
        <v>78.717421999999999</v>
      </c>
      <c r="G136">
        <v>82.829848999999996</v>
      </c>
      <c r="H136">
        <v>87.167716999999996</v>
      </c>
      <c r="I136">
        <v>91.360557999999997</v>
      </c>
      <c r="J136">
        <v>95.713684000000001</v>
      </c>
      <c r="K136">
        <v>100.027855</v>
      </c>
      <c r="L136">
        <v>104.21642300000001</v>
      </c>
      <c r="M136">
        <v>108.595314</v>
      </c>
      <c r="N136">
        <v>113.243095</v>
      </c>
      <c r="O136">
        <v>117.977982</v>
      </c>
      <c r="P136">
        <v>122.685219</v>
      </c>
      <c r="Q136">
        <v>127.441292</v>
      </c>
      <c r="R136">
        <v>132.20654300000001</v>
      </c>
      <c r="S136">
        <v>137.20855700000001</v>
      </c>
      <c r="T136">
        <v>142.27894599999999</v>
      </c>
      <c r="U136">
        <v>147.35351600000001</v>
      </c>
      <c r="V136">
        <v>152.480774</v>
      </c>
      <c r="W136">
        <v>157.63964799999999</v>
      </c>
      <c r="X136">
        <v>162.881989</v>
      </c>
      <c r="Y136">
        <v>168.20494099999999</v>
      </c>
      <c r="Z136">
        <v>173.493469</v>
      </c>
      <c r="AA136">
        <v>179.083359</v>
      </c>
      <c r="AB136">
        <v>184.794601</v>
      </c>
      <c r="AC136">
        <v>190.543915</v>
      </c>
      <c r="AD136">
        <v>196.26397700000001</v>
      </c>
      <c r="AE136">
        <v>201.88885500000001</v>
      </c>
      <c r="AF136">
        <v>207.534592</v>
      </c>
      <c r="AG136">
        <v>213.02900700000001</v>
      </c>
      <c r="AH136">
        <v>218.62380999999999</v>
      </c>
      <c r="AI136">
        <v>224.13377399999999</v>
      </c>
      <c r="AJ136">
        <v>229.42334</v>
      </c>
      <c r="AK136" s="39">
        <v>3.6999999999999998E-2</v>
      </c>
    </row>
    <row r="137" spans="1:37">
      <c r="A137" t="s">
        <v>1112</v>
      </c>
      <c r="B137" t="s">
        <v>1213</v>
      </c>
      <c r="C137" t="s">
        <v>1214</v>
      </c>
      <c r="D137" t="s">
        <v>189</v>
      </c>
      <c r="E137">
        <v>23.416801</v>
      </c>
      <c r="F137">
        <v>24.706925999999999</v>
      </c>
      <c r="G137">
        <v>25.997689999999999</v>
      </c>
      <c r="H137">
        <v>27.359209</v>
      </c>
      <c r="I137">
        <v>28.675208999999999</v>
      </c>
      <c r="J137">
        <v>30.041519000000001</v>
      </c>
      <c r="K137">
        <v>31.395603000000001</v>
      </c>
      <c r="L137">
        <v>32.710262</v>
      </c>
      <c r="M137">
        <v>34.084656000000003</v>
      </c>
      <c r="N137">
        <v>35.543453</v>
      </c>
      <c r="O137">
        <v>37.029583000000002</v>
      </c>
      <c r="P137">
        <v>38.507038000000001</v>
      </c>
      <c r="Q137">
        <v>39.999820999999997</v>
      </c>
      <c r="R137">
        <v>41.495480000000001</v>
      </c>
      <c r="S137">
        <v>43.065460000000002</v>
      </c>
      <c r="T137">
        <v>44.656894999999999</v>
      </c>
      <c r="U137">
        <v>46.249640999999997</v>
      </c>
      <c r="V137">
        <v>47.858924999999999</v>
      </c>
      <c r="W137">
        <v>49.478133999999997</v>
      </c>
      <c r="X137">
        <v>51.123542999999998</v>
      </c>
      <c r="Y137">
        <v>52.794249999999998</v>
      </c>
      <c r="Z137">
        <v>54.454155</v>
      </c>
      <c r="AA137">
        <v>56.208641</v>
      </c>
      <c r="AB137">
        <v>58.001221000000001</v>
      </c>
      <c r="AC137">
        <v>59.805751999999998</v>
      </c>
      <c r="AD137">
        <v>61.601092999999999</v>
      </c>
      <c r="AE137">
        <v>63.366570000000003</v>
      </c>
      <c r="AF137">
        <v>65.138587999999999</v>
      </c>
      <c r="AG137">
        <v>66.863112999999998</v>
      </c>
      <c r="AH137">
        <v>68.619147999999996</v>
      </c>
      <c r="AI137">
        <v>70.348549000000006</v>
      </c>
      <c r="AJ137">
        <v>72.008780999999999</v>
      </c>
      <c r="AK137" s="39">
        <v>3.6999999999999998E-2</v>
      </c>
    </row>
    <row r="138" spans="1:37">
      <c r="A138" t="s">
        <v>1001</v>
      </c>
      <c r="B138" t="s">
        <v>1215</v>
      </c>
      <c r="C138" t="s">
        <v>1216</v>
      </c>
      <c r="D138" t="s">
        <v>189</v>
      </c>
      <c r="E138">
        <v>72.628142999999994</v>
      </c>
      <c r="F138">
        <v>73.109634</v>
      </c>
      <c r="G138">
        <v>73.988631999999996</v>
      </c>
      <c r="H138">
        <v>74.764770999999996</v>
      </c>
      <c r="I138">
        <v>75.529678000000004</v>
      </c>
      <c r="J138">
        <v>76.339309999999998</v>
      </c>
      <c r="K138">
        <v>77.097106999999994</v>
      </c>
      <c r="L138">
        <v>77.785781999999998</v>
      </c>
      <c r="M138">
        <v>78.487846000000005</v>
      </c>
      <c r="N138">
        <v>79.230216999999996</v>
      </c>
      <c r="O138">
        <v>79.918777000000006</v>
      </c>
      <c r="P138">
        <v>80.478401000000005</v>
      </c>
      <c r="Q138">
        <v>80.925858000000005</v>
      </c>
      <c r="R138">
        <v>81.326569000000006</v>
      </c>
      <c r="S138">
        <v>81.775283999999999</v>
      </c>
      <c r="T138">
        <v>82.294235</v>
      </c>
      <c r="U138">
        <v>82.824036000000007</v>
      </c>
      <c r="V138">
        <v>83.283630000000002</v>
      </c>
      <c r="W138">
        <v>83.654983999999999</v>
      </c>
      <c r="X138">
        <v>83.987235999999996</v>
      </c>
      <c r="Y138">
        <v>84.279670999999993</v>
      </c>
      <c r="Z138">
        <v>84.591682000000006</v>
      </c>
      <c r="AA138">
        <v>84.980339000000001</v>
      </c>
      <c r="AB138">
        <v>85.438118000000003</v>
      </c>
      <c r="AC138">
        <v>85.934273000000005</v>
      </c>
      <c r="AD138">
        <v>86.421509</v>
      </c>
      <c r="AE138">
        <v>86.888260000000002</v>
      </c>
      <c r="AF138">
        <v>87.356346000000002</v>
      </c>
      <c r="AG138">
        <v>87.820114000000004</v>
      </c>
      <c r="AH138">
        <v>88.306976000000006</v>
      </c>
      <c r="AI138">
        <v>88.852363999999994</v>
      </c>
      <c r="AJ138">
        <v>89.458281999999997</v>
      </c>
      <c r="AK138" s="39">
        <v>7.0000000000000001E-3</v>
      </c>
    </row>
    <row r="139" spans="1:37">
      <c r="A139" t="s">
        <v>1106</v>
      </c>
      <c r="B139" t="s">
        <v>1217</v>
      </c>
      <c r="C139" t="s">
        <v>1218</v>
      </c>
      <c r="D139" t="s">
        <v>189</v>
      </c>
      <c r="E139">
        <v>34.574471000000003</v>
      </c>
      <c r="F139">
        <v>34.803688000000001</v>
      </c>
      <c r="G139">
        <v>35.222133999999997</v>
      </c>
      <c r="H139">
        <v>35.591610000000003</v>
      </c>
      <c r="I139">
        <v>35.955742000000001</v>
      </c>
      <c r="J139">
        <v>36.341166999999999</v>
      </c>
      <c r="K139">
        <v>36.701915999999997</v>
      </c>
      <c r="L139">
        <v>37.029758000000001</v>
      </c>
      <c r="M139">
        <v>37.363971999999997</v>
      </c>
      <c r="N139">
        <v>37.717376999999999</v>
      </c>
      <c r="O139">
        <v>38.045161999999998</v>
      </c>
      <c r="P139">
        <v>38.311573000000003</v>
      </c>
      <c r="Q139">
        <v>38.524582000000002</v>
      </c>
      <c r="R139">
        <v>38.715342999999997</v>
      </c>
      <c r="S139">
        <v>38.928950999999998</v>
      </c>
      <c r="T139">
        <v>39.175995</v>
      </c>
      <c r="U139">
        <v>39.428207</v>
      </c>
      <c r="V139">
        <v>39.646996000000001</v>
      </c>
      <c r="W139">
        <v>39.823779999999999</v>
      </c>
      <c r="X139">
        <v>39.981949</v>
      </c>
      <c r="Y139">
        <v>40.121161999999998</v>
      </c>
      <c r="Z139">
        <v>40.269691000000002</v>
      </c>
      <c r="AA139">
        <v>40.454712000000001</v>
      </c>
      <c r="AB139">
        <v>40.672634000000002</v>
      </c>
      <c r="AC139">
        <v>40.908833000000001</v>
      </c>
      <c r="AD139">
        <v>41.140780999999997</v>
      </c>
      <c r="AE139">
        <v>41.362971999999999</v>
      </c>
      <c r="AF139">
        <v>41.585804000000003</v>
      </c>
      <c r="AG139">
        <v>41.806579999999997</v>
      </c>
      <c r="AH139">
        <v>42.038348999999997</v>
      </c>
      <c r="AI139">
        <v>42.297977000000003</v>
      </c>
      <c r="AJ139">
        <v>42.586426000000003</v>
      </c>
      <c r="AK139" s="39">
        <v>7.0000000000000001E-3</v>
      </c>
    </row>
    <row r="140" spans="1:37">
      <c r="A140" t="s">
        <v>1109</v>
      </c>
      <c r="B140" t="s">
        <v>1219</v>
      </c>
      <c r="C140" t="s">
        <v>1220</v>
      </c>
      <c r="D140" t="s">
        <v>189</v>
      </c>
      <c r="E140">
        <v>31.747633</v>
      </c>
      <c r="F140">
        <v>31.958106999999998</v>
      </c>
      <c r="G140">
        <v>32.342339000000003</v>
      </c>
      <c r="H140">
        <v>32.681606000000002</v>
      </c>
      <c r="I140">
        <v>33.015968000000001</v>
      </c>
      <c r="J140">
        <v>33.369880999999999</v>
      </c>
      <c r="K140">
        <v>33.701134000000003</v>
      </c>
      <c r="L140">
        <v>34.002170999999997</v>
      </c>
      <c r="M140">
        <v>34.309058999999998</v>
      </c>
      <c r="N140">
        <v>34.633567999999997</v>
      </c>
      <c r="O140">
        <v>34.934555000000003</v>
      </c>
      <c r="P140">
        <v>35.179183999999999</v>
      </c>
      <c r="Q140">
        <v>35.374778999999997</v>
      </c>
      <c r="R140">
        <v>35.549937999999997</v>
      </c>
      <c r="S140">
        <v>35.746082000000001</v>
      </c>
      <c r="T140">
        <v>35.972926999999999</v>
      </c>
      <c r="U140">
        <v>36.204521</v>
      </c>
      <c r="V140">
        <v>36.405417999999997</v>
      </c>
      <c r="W140">
        <v>36.567748999999999</v>
      </c>
      <c r="X140">
        <v>36.712986000000001</v>
      </c>
      <c r="Y140">
        <v>36.840815999999997</v>
      </c>
      <c r="Z140">
        <v>36.977203000000003</v>
      </c>
      <c r="AA140">
        <v>37.147095</v>
      </c>
      <c r="AB140">
        <v>37.347202000000003</v>
      </c>
      <c r="AC140">
        <v>37.564087000000001</v>
      </c>
      <c r="AD140">
        <v>37.777068999999997</v>
      </c>
      <c r="AE140">
        <v>37.981093999999999</v>
      </c>
      <c r="AF140">
        <v>38.185707000000001</v>
      </c>
      <c r="AG140">
        <v>38.388435000000001</v>
      </c>
      <c r="AH140">
        <v>38.601253999999997</v>
      </c>
      <c r="AI140">
        <v>38.839652999999998</v>
      </c>
      <c r="AJ140">
        <v>39.104519000000003</v>
      </c>
      <c r="AK140" s="39">
        <v>7.0000000000000001E-3</v>
      </c>
    </row>
    <row r="141" spans="1:37">
      <c r="A141" t="s">
        <v>1112</v>
      </c>
      <c r="B141" t="s">
        <v>1221</v>
      </c>
      <c r="C141" t="s">
        <v>1222</v>
      </c>
      <c r="D141" t="s">
        <v>189</v>
      </c>
      <c r="E141">
        <v>6.3060359999999998</v>
      </c>
      <c r="F141">
        <v>6.3478430000000001</v>
      </c>
      <c r="G141">
        <v>6.4241630000000001</v>
      </c>
      <c r="H141">
        <v>6.4915520000000004</v>
      </c>
      <c r="I141">
        <v>6.5579669999999997</v>
      </c>
      <c r="J141">
        <v>6.6282639999999997</v>
      </c>
      <c r="K141">
        <v>6.6940609999999996</v>
      </c>
      <c r="L141">
        <v>6.7538559999999999</v>
      </c>
      <c r="M141">
        <v>6.814813</v>
      </c>
      <c r="N141">
        <v>6.87927</v>
      </c>
      <c r="O141">
        <v>6.9390549999999998</v>
      </c>
      <c r="P141">
        <v>6.9876459999999998</v>
      </c>
      <c r="Q141">
        <v>7.026497</v>
      </c>
      <c r="R141">
        <v>7.0612890000000004</v>
      </c>
      <c r="S141">
        <v>7.1002489999999998</v>
      </c>
      <c r="T141">
        <v>7.145308</v>
      </c>
      <c r="U141">
        <v>7.1913090000000004</v>
      </c>
      <c r="V141">
        <v>7.2312139999999996</v>
      </c>
      <c r="W141">
        <v>7.2634569999999998</v>
      </c>
      <c r="X141">
        <v>7.2923049999999998</v>
      </c>
      <c r="Y141">
        <v>7.3176969999999999</v>
      </c>
      <c r="Z141">
        <v>7.3447870000000002</v>
      </c>
      <c r="AA141">
        <v>7.3785319999999999</v>
      </c>
      <c r="AB141">
        <v>7.4182800000000002</v>
      </c>
      <c r="AC141">
        <v>7.46136</v>
      </c>
      <c r="AD141">
        <v>7.5036649999999998</v>
      </c>
      <c r="AE141">
        <v>7.5441900000000004</v>
      </c>
      <c r="AF141">
        <v>7.5848319999999996</v>
      </c>
      <c r="AG141">
        <v>7.6250999999999998</v>
      </c>
      <c r="AH141">
        <v>7.6673730000000004</v>
      </c>
      <c r="AI141">
        <v>7.7147259999999998</v>
      </c>
      <c r="AJ141">
        <v>7.7673360000000002</v>
      </c>
      <c r="AK141" s="39">
        <v>7.0000000000000001E-3</v>
      </c>
    </row>
    <row r="142" spans="1:37">
      <c r="A142" t="s">
        <v>1004</v>
      </c>
      <c r="B142" t="s">
        <v>1223</v>
      </c>
      <c r="C142" t="s">
        <v>1224</v>
      </c>
      <c r="D142" t="s">
        <v>189</v>
      </c>
      <c r="E142">
        <v>247.455612</v>
      </c>
      <c r="F142">
        <v>258.73767099999998</v>
      </c>
      <c r="G142">
        <v>270.37478599999997</v>
      </c>
      <c r="H142">
        <v>282.69927999999999</v>
      </c>
      <c r="I142">
        <v>295.657196</v>
      </c>
      <c r="J142">
        <v>309.11077899999998</v>
      </c>
      <c r="K142">
        <v>322.798248</v>
      </c>
      <c r="L142">
        <v>336.60000600000001</v>
      </c>
      <c r="M142">
        <v>350.98336799999998</v>
      </c>
      <c r="N142">
        <v>365.98098800000002</v>
      </c>
      <c r="O142">
        <v>381.221405</v>
      </c>
      <c r="P142">
        <v>396.72869900000001</v>
      </c>
      <c r="Q142">
        <v>412.496399</v>
      </c>
      <c r="R142">
        <v>428.514343</v>
      </c>
      <c r="S142">
        <v>445.13445999999999</v>
      </c>
      <c r="T142">
        <v>462.35125699999998</v>
      </c>
      <c r="U142">
        <v>479.925995</v>
      </c>
      <c r="V142">
        <v>497.88192700000002</v>
      </c>
      <c r="W142">
        <v>516.25817900000004</v>
      </c>
      <c r="X142">
        <v>535.24230999999997</v>
      </c>
      <c r="Y142">
        <v>554.55902100000003</v>
      </c>
      <c r="Z142">
        <v>574.38983199999996</v>
      </c>
      <c r="AA142">
        <v>594.85827600000005</v>
      </c>
      <c r="AB142">
        <v>615.67114300000003</v>
      </c>
      <c r="AC142">
        <v>636.96783400000004</v>
      </c>
      <c r="AD142">
        <v>658.66699200000005</v>
      </c>
      <c r="AE142">
        <v>680.97070299999996</v>
      </c>
      <c r="AF142">
        <v>703.61224400000003</v>
      </c>
      <c r="AG142">
        <v>726.25390600000003</v>
      </c>
      <c r="AH142">
        <v>749.59570299999996</v>
      </c>
      <c r="AI142">
        <v>774.02710000000002</v>
      </c>
      <c r="AJ142">
        <v>798.98309300000005</v>
      </c>
      <c r="AK142" s="39">
        <v>3.9E-2</v>
      </c>
    </row>
    <row r="143" spans="1:37">
      <c r="A143" t="s">
        <v>1106</v>
      </c>
      <c r="B143" t="s">
        <v>1225</v>
      </c>
      <c r="C143" t="s">
        <v>1226</v>
      </c>
      <c r="D143" t="s">
        <v>189</v>
      </c>
      <c r="E143">
        <v>148.12129200000001</v>
      </c>
      <c r="F143">
        <v>154.874481</v>
      </c>
      <c r="G143">
        <v>161.84019499999999</v>
      </c>
      <c r="H143">
        <v>169.21734599999999</v>
      </c>
      <c r="I143">
        <v>176.97366299999999</v>
      </c>
      <c r="J143">
        <v>185.02668800000001</v>
      </c>
      <c r="K143">
        <v>193.21966599999999</v>
      </c>
      <c r="L143">
        <v>201.48109400000001</v>
      </c>
      <c r="M143">
        <v>210.09065200000001</v>
      </c>
      <c r="N143">
        <v>219.06788599999999</v>
      </c>
      <c r="O143">
        <v>228.19044500000001</v>
      </c>
      <c r="P143">
        <v>237.47277800000001</v>
      </c>
      <c r="Q143">
        <v>246.910965</v>
      </c>
      <c r="R143">
        <v>256.49893200000002</v>
      </c>
      <c r="S143">
        <v>266.44735700000001</v>
      </c>
      <c r="T143">
        <v>276.75292999999999</v>
      </c>
      <c r="U143">
        <v>287.27276599999999</v>
      </c>
      <c r="V143">
        <v>298.020782</v>
      </c>
      <c r="W143">
        <v>309.02038599999997</v>
      </c>
      <c r="X143">
        <v>320.38388099999997</v>
      </c>
      <c r="Y143">
        <v>331.94641100000001</v>
      </c>
      <c r="Z143">
        <v>343.81664999999998</v>
      </c>
      <c r="AA143">
        <v>356.06863399999997</v>
      </c>
      <c r="AB143">
        <v>368.52673299999998</v>
      </c>
      <c r="AC143">
        <v>381.274475</v>
      </c>
      <c r="AD143">
        <v>394.26309199999997</v>
      </c>
      <c r="AE143">
        <v>407.61352499999998</v>
      </c>
      <c r="AF143">
        <v>421.16626000000002</v>
      </c>
      <c r="AG143">
        <v>434.719086</v>
      </c>
      <c r="AH143">
        <v>448.69091800000001</v>
      </c>
      <c r="AI143">
        <v>463.31497200000001</v>
      </c>
      <c r="AJ143">
        <v>478.25308200000001</v>
      </c>
      <c r="AK143" s="39">
        <v>3.9E-2</v>
      </c>
    </row>
    <row r="144" spans="1:37">
      <c r="A144" t="s">
        <v>1109</v>
      </c>
      <c r="B144" t="s">
        <v>1227</v>
      </c>
      <c r="C144" t="s">
        <v>1228</v>
      </c>
      <c r="D144" t="s">
        <v>189</v>
      </c>
      <c r="E144">
        <v>57.588757000000001</v>
      </c>
      <c r="F144">
        <v>60.214362999999999</v>
      </c>
      <c r="G144">
        <v>62.922592000000002</v>
      </c>
      <c r="H144">
        <v>65.790786999999995</v>
      </c>
      <c r="I144">
        <v>68.806404000000001</v>
      </c>
      <c r="J144">
        <v>71.937377999999995</v>
      </c>
      <c r="K144">
        <v>75.122765000000001</v>
      </c>
      <c r="L144">
        <v>78.334762999999995</v>
      </c>
      <c r="M144">
        <v>81.682097999999996</v>
      </c>
      <c r="N144">
        <v>85.172400999999994</v>
      </c>
      <c r="O144">
        <v>88.719207999999995</v>
      </c>
      <c r="P144">
        <v>92.328125</v>
      </c>
      <c r="Q144">
        <v>95.997642999999997</v>
      </c>
      <c r="R144">
        <v>99.725395000000006</v>
      </c>
      <c r="S144">
        <v>103.59328499999999</v>
      </c>
      <c r="T144">
        <v>107.600037</v>
      </c>
      <c r="U144">
        <v>111.690102</v>
      </c>
      <c r="V144">
        <v>115.868866</v>
      </c>
      <c r="W144">
        <v>120.145454</v>
      </c>
      <c r="X144">
        <v>124.563515</v>
      </c>
      <c r="Y144">
        <v>129.058975</v>
      </c>
      <c r="Z144">
        <v>133.674057</v>
      </c>
      <c r="AA144">
        <v>138.437546</v>
      </c>
      <c r="AB144">
        <v>143.28118900000001</v>
      </c>
      <c r="AC144">
        <v>148.23744199999999</v>
      </c>
      <c r="AD144">
        <v>153.28735399999999</v>
      </c>
      <c r="AE144">
        <v>158.47795099999999</v>
      </c>
      <c r="AF144">
        <v>163.747162</v>
      </c>
      <c r="AG144">
        <v>169.01641799999999</v>
      </c>
      <c r="AH144">
        <v>174.44859299999999</v>
      </c>
      <c r="AI144">
        <v>180.134354</v>
      </c>
      <c r="AJ144">
        <v>185.94220000000001</v>
      </c>
      <c r="AK144" s="39">
        <v>3.9E-2</v>
      </c>
    </row>
    <row r="145" spans="1:37">
      <c r="A145" t="s">
        <v>1112</v>
      </c>
      <c r="B145" t="s">
        <v>1229</v>
      </c>
      <c r="C145" t="s">
        <v>1230</v>
      </c>
      <c r="D145" t="s">
        <v>189</v>
      </c>
      <c r="E145">
        <v>41.745559999999998</v>
      </c>
      <c r="F145">
        <v>43.648837999999998</v>
      </c>
      <c r="G145">
        <v>45.612006999999998</v>
      </c>
      <c r="H145">
        <v>47.691135000000003</v>
      </c>
      <c r="I145">
        <v>49.877128999999996</v>
      </c>
      <c r="J145">
        <v>52.146740000000001</v>
      </c>
      <c r="K145">
        <v>54.455798999999999</v>
      </c>
      <c r="L145">
        <v>56.784142000000003</v>
      </c>
      <c r="M145">
        <v>59.210597999999997</v>
      </c>
      <c r="N145">
        <v>61.740692000000003</v>
      </c>
      <c r="O145">
        <v>64.311736999999994</v>
      </c>
      <c r="P145">
        <v>66.927811000000005</v>
      </c>
      <c r="Q145">
        <v>69.587806999999998</v>
      </c>
      <c r="R145">
        <v>72.290024000000003</v>
      </c>
      <c r="S145">
        <v>75.093818999999996</v>
      </c>
      <c r="T145">
        <v>77.998276000000004</v>
      </c>
      <c r="U145">
        <v>80.963127</v>
      </c>
      <c r="V145">
        <v>83.992271000000002</v>
      </c>
      <c r="W145">
        <v>87.092331000000001</v>
      </c>
      <c r="X145">
        <v>90.294944999999998</v>
      </c>
      <c r="Y145">
        <v>93.553657999999999</v>
      </c>
      <c r="Z145">
        <v>96.899085999999997</v>
      </c>
      <c r="AA145">
        <v>100.352104</v>
      </c>
      <c r="AB145">
        <v>103.86322</v>
      </c>
      <c r="AC145">
        <v>107.455956</v>
      </c>
      <c r="AD145">
        <v>111.116585</v>
      </c>
      <c r="AE145">
        <v>114.879204</v>
      </c>
      <c r="AF145">
        <v>118.698807</v>
      </c>
      <c r="AG145">
        <v>122.518433</v>
      </c>
      <c r="AH145">
        <v>126.456192</v>
      </c>
      <c r="AI145">
        <v>130.57772800000001</v>
      </c>
      <c r="AJ145">
        <v>134.78779599999999</v>
      </c>
      <c r="AK145" s="39">
        <v>3.9E-2</v>
      </c>
    </row>
    <row r="146" spans="1:37">
      <c r="A146" t="s">
        <v>1007</v>
      </c>
      <c r="B146" t="s">
        <v>1231</v>
      </c>
      <c r="C146" t="s">
        <v>1232</v>
      </c>
      <c r="D146" t="s">
        <v>189</v>
      </c>
      <c r="E146">
        <v>62.789172999999998</v>
      </c>
      <c r="F146">
        <v>66.758041000000006</v>
      </c>
      <c r="G146">
        <v>70.778075999999999</v>
      </c>
      <c r="H146">
        <v>74.987656000000001</v>
      </c>
      <c r="I146">
        <v>79.527237</v>
      </c>
      <c r="J146">
        <v>84.399590000000003</v>
      </c>
      <c r="K146">
        <v>89.486664000000005</v>
      </c>
      <c r="L146">
        <v>94.798332000000002</v>
      </c>
      <c r="M146">
        <v>100.394485</v>
      </c>
      <c r="N146">
        <v>106.23336</v>
      </c>
      <c r="O146">
        <v>112.25758399999999</v>
      </c>
      <c r="P146">
        <v>118.47949199999999</v>
      </c>
      <c r="Q146">
        <v>124.92057</v>
      </c>
      <c r="R146">
        <v>131.633026</v>
      </c>
      <c r="S146">
        <v>138.669693</v>
      </c>
      <c r="T146">
        <v>145.99121099999999</v>
      </c>
      <c r="U146">
        <v>153.56544500000001</v>
      </c>
      <c r="V146">
        <v>161.44944799999999</v>
      </c>
      <c r="W146">
        <v>169.63758899999999</v>
      </c>
      <c r="X146">
        <v>178.12756300000001</v>
      </c>
      <c r="Y146">
        <v>186.85192900000001</v>
      </c>
      <c r="Z146">
        <v>195.90733299999999</v>
      </c>
      <c r="AA146">
        <v>205.31163000000001</v>
      </c>
      <c r="AB146">
        <v>214.96975699999999</v>
      </c>
      <c r="AC146">
        <v>224.913239</v>
      </c>
      <c r="AD146">
        <v>235.10389699999999</v>
      </c>
      <c r="AE146">
        <v>245.611008</v>
      </c>
      <c r="AF146">
        <v>256.37222300000002</v>
      </c>
      <c r="AG146">
        <v>267.331726</v>
      </c>
      <c r="AH146">
        <v>278.59997600000003</v>
      </c>
      <c r="AI146">
        <v>290.28976399999999</v>
      </c>
      <c r="AJ146">
        <v>302.27984600000002</v>
      </c>
      <c r="AK146" s="39">
        <v>5.1999999999999998E-2</v>
      </c>
    </row>
    <row r="147" spans="1:37">
      <c r="A147" t="s">
        <v>1106</v>
      </c>
      <c r="B147" t="s">
        <v>1233</v>
      </c>
      <c r="C147" t="s">
        <v>1234</v>
      </c>
      <c r="D147" t="s">
        <v>189</v>
      </c>
      <c r="E147">
        <v>45.389763000000002</v>
      </c>
      <c r="F147">
        <v>48.258823</v>
      </c>
      <c r="G147">
        <v>51.164875000000002</v>
      </c>
      <c r="H147">
        <v>54.207946999999997</v>
      </c>
      <c r="I147">
        <v>57.489570999999998</v>
      </c>
      <c r="J147">
        <v>61.011752999999999</v>
      </c>
      <c r="K147">
        <v>64.689155999999997</v>
      </c>
      <c r="L147">
        <v>68.528914999999998</v>
      </c>
      <c r="M147">
        <v>72.574325999999999</v>
      </c>
      <c r="N147">
        <v>76.795197000000002</v>
      </c>
      <c r="O147">
        <v>81.150063000000003</v>
      </c>
      <c r="P147">
        <v>85.647827000000007</v>
      </c>
      <c r="Q147">
        <v>90.304023999999998</v>
      </c>
      <c r="R147">
        <v>95.156402999999997</v>
      </c>
      <c r="S147">
        <v>100.243149</v>
      </c>
      <c r="T147">
        <v>105.53581200000001</v>
      </c>
      <c r="U147">
        <v>111.011177</v>
      </c>
      <c r="V147">
        <v>116.710442</v>
      </c>
      <c r="W147">
        <v>122.629593</v>
      </c>
      <c r="X147">
        <v>128.766907</v>
      </c>
      <c r="Y147">
        <v>135.07368500000001</v>
      </c>
      <c r="Z147">
        <v>141.61975100000001</v>
      </c>
      <c r="AA147">
        <v>148.41804500000001</v>
      </c>
      <c r="AB147">
        <v>155.39982599999999</v>
      </c>
      <c r="AC147">
        <v>162.58789100000001</v>
      </c>
      <c r="AD147">
        <v>169.95463599999999</v>
      </c>
      <c r="AE147">
        <v>177.55012500000001</v>
      </c>
      <c r="AF147">
        <v>185.32933</v>
      </c>
      <c r="AG147">
        <v>193.251846</v>
      </c>
      <c r="AH147">
        <v>201.397583</v>
      </c>
      <c r="AI147">
        <v>209.848038</v>
      </c>
      <c r="AJ147">
        <v>218.51554899999999</v>
      </c>
      <c r="AK147" s="39">
        <v>5.1999999999999998E-2</v>
      </c>
    </row>
    <row r="148" spans="1:37">
      <c r="A148" t="s">
        <v>1109</v>
      </c>
      <c r="B148" t="s">
        <v>1235</v>
      </c>
      <c r="C148" t="s">
        <v>1236</v>
      </c>
      <c r="D148" t="s">
        <v>189</v>
      </c>
      <c r="E148">
        <v>8.8888280000000002</v>
      </c>
      <c r="F148">
        <v>9.4506859999999993</v>
      </c>
      <c r="G148">
        <v>10.019787000000001</v>
      </c>
      <c r="H148">
        <v>10.615724</v>
      </c>
      <c r="I148">
        <v>11.258373000000001</v>
      </c>
      <c r="J148">
        <v>11.948134</v>
      </c>
      <c r="K148">
        <v>12.668291999999999</v>
      </c>
      <c r="L148">
        <v>13.420245</v>
      </c>
      <c r="M148">
        <v>14.212471000000001</v>
      </c>
      <c r="N148">
        <v>15.039059</v>
      </c>
      <c r="O148">
        <v>15.891887000000001</v>
      </c>
      <c r="P148">
        <v>16.772698999999999</v>
      </c>
      <c r="Q148">
        <v>17.684538</v>
      </c>
      <c r="R148">
        <v>18.634792000000001</v>
      </c>
      <c r="S148">
        <v>19.630949000000001</v>
      </c>
      <c r="T148">
        <v>20.667431000000001</v>
      </c>
      <c r="U148">
        <v>21.739685000000001</v>
      </c>
      <c r="V148">
        <v>22.855795000000001</v>
      </c>
      <c r="W148">
        <v>24.014959000000001</v>
      </c>
      <c r="X148">
        <v>25.216851999999999</v>
      </c>
      <c r="Y148">
        <v>26.451929</v>
      </c>
      <c r="Z148">
        <v>27.733865999999999</v>
      </c>
      <c r="AA148">
        <v>29.065197000000001</v>
      </c>
      <c r="AB148">
        <v>30.432465000000001</v>
      </c>
      <c r="AC148">
        <v>31.840126000000001</v>
      </c>
      <c r="AD148">
        <v>33.282780000000002</v>
      </c>
      <c r="AE148">
        <v>34.770229</v>
      </c>
      <c r="AF148">
        <v>36.293658999999998</v>
      </c>
      <c r="AG148">
        <v>37.845149999999997</v>
      </c>
      <c r="AH148">
        <v>39.440356999999999</v>
      </c>
      <c r="AI148">
        <v>41.095238000000002</v>
      </c>
      <c r="AJ148">
        <v>42.792622000000001</v>
      </c>
      <c r="AK148" s="39">
        <v>5.1999999999999998E-2</v>
      </c>
    </row>
    <row r="149" spans="1:37">
      <c r="A149" t="s">
        <v>1112</v>
      </c>
      <c r="B149" t="s">
        <v>1237</v>
      </c>
      <c r="C149" t="s">
        <v>1238</v>
      </c>
      <c r="D149" t="s">
        <v>189</v>
      </c>
      <c r="E149">
        <v>8.5105810000000002</v>
      </c>
      <c r="F149">
        <v>9.0485299999999995</v>
      </c>
      <c r="G149">
        <v>9.593413</v>
      </c>
      <c r="H149">
        <v>10.163989000000001</v>
      </c>
      <c r="I149">
        <v>10.779294999999999</v>
      </c>
      <c r="J149">
        <v>11.439703</v>
      </c>
      <c r="K149">
        <v>12.129216</v>
      </c>
      <c r="L149">
        <v>12.849171999999999</v>
      </c>
      <c r="M149">
        <v>13.607685999999999</v>
      </c>
      <c r="N149">
        <v>14.399099</v>
      </c>
      <c r="O149">
        <v>15.215636</v>
      </c>
      <c r="P149">
        <v>16.058968</v>
      </c>
      <c r="Q149">
        <v>16.932005</v>
      </c>
      <c r="R149">
        <v>17.841825</v>
      </c>
      <c r="S149">
        <v>18.795591000000002</v>
      </c>
      <c r="T149">
        <v>19.787966000000001</v>
      </c>
      <c r="U149">
        <v>20.814594</v>
      </c>
      <c r="V149">
        <v>21.883209000000001</v>
      </c>
      <c r="W149">
        <v>22.993046</v>
      </c>
      <c r="X149">
        <v>24.143795000000001</v>
      </c>
      <c r="Y149">
        <v>25.326315000000001</v>
      </c>
      <c r="Z149">
        <v>26.553705000000001</v>
      </c>
      <c r="AA149">
        <v>27.828382000000001</v>
      </c>
      <c r="AB149">
        <v>29.137466</v>
      </c>
      <c r="AC149">
        <v>30.485227999999999</v>
      </c>
      <c r="AD149">
        <v>31.866491</v>
      </c>
      <c r="AE149">
        <v>33.290646000000002</v>
      </c>
      <c r="AF149">
        <v>34.749248999999999</v>
      </c>
      <c r="AG149">
        <v>36.234721999999998</v>
      </c>
      <c r="AH149">
        <v>37.762047000000003</v>
      </c>
      <c r="AI149">
        <v>39.346504000000003</v>
      </c>
      <c r="AJ149">
        <v>40.971668000000001</v>
      </c>
      <c r="AK149" s="39">
        <v>5.1999999999999998E-2</v>
      </c>
    </row>
    <row r="150" spans="1:37">
      <c r="A150" t="s">
        <v>1010</v>
      </c>
      <c r="B150" t="s">
        <v>1239</v>
      </c>
      <c r="C150" t="s">
        <v>1240</v>
      </c>
      <c r="D150" t="s">
        <v>189</v>
      </c>
      <c r="E150">
        <v>34.255257</v>
      </c>
      <c r="F150">
        <v>35.199181000000003</v>
      </c>
      <c r="G150">
        <v>36.249946999999999</v>
      </c>
      <c r="H150">
        <v>37.342125000000003</v>
      </c>
      <c r="I150">
        <v>38.369132999999998</v>
      </c>
      <c r="J150">
        <v>39.364657999999999</v>
      </c>
      <c r="K150">
        <v>40.317588999999998</v>
      </c>
      <c r="L150">
        <v>41.248534999999997</v>
      </c>
      <c r="M150">
        <v>42.190047999999997</v>
      </c>
      <c r="N150">
        <v>43.165565000000001</v>
      </c>
      <c r="O150">
        <v>44.157950999999997</v>
      </c>
      <c r="P150">
        <v>45.160736</v>
      </c>
      <c r="Q150">
        <v>46.148220000000002</v>
      </c>
      <c r="R150">
        <v>47.133316000000001</v>
      </c>
      <c r="S150">
        <v>48.182361999999998</v>
      </c>
      <c r="T150">
        <v>49.265166999999998</v>
      </c>
      <c r="U150">
        <v>50.353119</v>
      </c>
      <c r="V150">
        <v>51.444755999999998</v>
      </c>
      <c r="W150">
        <v>52.559902000000001</v>
      </c>
      <c r="X150">
        <v>53.692047000000002</v>
      </c>
      <c r="Y150">
        <v>54.834460999999997</v>
      </c>
      <c r="Z150">
        <v>55.996811000000001</v>
      </c>
      <c r="AA150">
        <v>57.193092</v>
      </c>
      <c r="AB150">
        <v>58.420707999999998</v>
      </c>
      <c r="AC150">
        <v>59.669243000000002</v>
      </c>
      <c r="AD150">
        <v>60.932785000000003</v>
      </c>
      <c r="AE150">
        <v>62.213478000000002</v>
      </c>
      <c r="AF150">
        <v>63.518089000000003</v>
      </c>
      <c r="AG150">
        <v>64.812195000000003</v>
      </c>
      <c r="AH150">
        <v>66.112030000000004</v>
      </c>
      <c r="AI150">
        <v>67.406265000000005</v>
      </c>
      <c r="AJ150">
        <v>68.681128999999999</v>
      </c>
      <c r="AK150" s="39">
        <v>2.3E-2</v>
      </c>
    </row>
    <row r="151" spans="1:37">
      <c r="A151" t="s">
        <v>1106</v>
      </c>
      <c r="B151" t="s">
        <v>1241</v>
      </c>
      <c r="C151" t="s">
        <v>1242</v>
      </c>
      <c r="D151" t="s">
        <v>189</v>
      </c>
      <c r="E151">
        <v>16.451537999999999</v>
      </c>
      <c r="F151">
        <v>16.904869000000001</v>
      </c>
      <c r="G151">
        <v>17.409513</v>
      </c>
      <c r="H151">
        <v>17.934048000000001</v>
      </c>
      <c r="I151">
        <v>18.42728</v>
      </c>
      <c r="J151">
        <v>18.905396</v>
      </c>
      <c r="K151">
        <v>19.363054000000002</v>
      </c>
      <c r="L151">
        <v>19.81015</v>
      </c>
      <c r="M151">
        <v>20.262325000000001</v>
      </c>
      <c r="N151">
        <v>20.730830999999998</v>
      </c>
      <c r="O151">
        <v>21.207438</v>
      </c>
      <c r="P151">
        <v>21.689036999999999</v>
      </c>
      <c r="Q151">
        <v>22.16329</v>
      </c>
      <c r="R151">
        <v>22.636396000000001</v>
      </c>
      <c r="S151">
        <v>23.140215000000001</v>
      </c>
      <c r="T151">
        <v>23.660246000000001</v>
      </c>
      <c r="U151">
        <v>24.182749000000001</v>
      </c>
      <c r="V151">
        <v>24.707021999999998</v>
      </c>
      <c r="W151">
        <v>25.242584000000001</v>
      </c>
      <c r="X151">
        <v>25.786311999999999</v>
      </c>
      <c r="Y151">
        <v>26.334972</v>
      </c>
      <c r="Z151">
        <v>26.893205999999999</v>
      </c>
      <c r="AA151">
        <v>27.467732999999999</v>
      </c>
      <c r="AB151">
        <v>28.057314000000002</v>
      </c>
      <c r="AC151">
        <v>28.656939000000001</v>
      </c>
      <c r="AD151">
        <v>29.263773</v>
      </c>
      <c r="AE151">
        <v>29.878841000000001</v>
      </c>
      <c r="AF151">
        <v>30.505398</v>
      </c>
      <c r="AG151">
        <v>31.126906999999999</v>
      </c>
      <c r="AH151">
        <v>31.751169000000001</v>
      </c>
      <c r="AI151">
        <v>32.372745999999999</v>
      </c>
      <c r="AJ151">
        <v>32.985016000000002</v>
      </c>
      <c r="AK151" s="39">
        <v>2.3E-2</v>
      </c>
    </row>
    <row r="152" spans="1:37">
      <c r="A152" t="s">
        <v>1109</v>
      </c>
      <c r="B152" t="s">
        <v>1243</v>
      </c>
      <c r="C152" t="s">
        <v>1244</v>
      </c>
      <c r="D152" t="s">
        <v>189</v>
      </c>
      <c r="E152">
        <v>7.6623609999999998</v>
      </c>
      <c r="F152">
        <v>7.8735010000000001</v>
      </c>
      <c r="G152">
        <v>8.1085410000000007</v>
      </c>
      <c r="H152">
        <v>8.3528439999999993</v>
      </c>
      <c r="I152">
        <v>8.5825689999999994</v>
      </c>
      <c r="J152">
        <v>8.8052530000000004</v>
      </c>
      <c r="K152">
        <v>9.0184090000000001</v>
      </c>
      <c r="L152">
        <v>9.2266449999999995</v>
      </c>
      <c r="M152">
        <v>9.4372469999999993</v>
      </c>
      <c r="N152">
        <v>9.6554559999999992</v>
      </c>
      <c r="O152">
        <v>9.8774370000000005</v>
      </c>
      <c r="P152">
        <v>10.101744</v>
      </c>
      <c r="Q152">
        <v>10.322628</v>
      </c>
      <c r="R152">
        <v>10.542979000000001</v>
      </c>
      <c r="S152">
        <v>10.777634000000001</v>
      </c>
      <c r="T152">
        <v>11.01984</v>
      </c>
      <c r="U152">
        <v>11.263197999999999</v>
      </c>
      <c r="V152">
        <v>11.507379999999999</v>
      </c>
      <c r="W152">
        <v>11.756819999999999</v>
      </c>
      <c r="X152">
        <v>12.010063000000001</v>
      </c>
      <c r="Y152">
        <v>12.265603</v>
      </c>
      <c r="Z152">
        <v>12.525601999999999</v>
      </c>
      <c r="AA152">
        <v>12.793191</v>
      </c>
      <c r="AB152">
        <v>13.06779</v>
      </c>
      <c r="AC152">
        <v>13.347066999999999</v>
      </c>
      <c r="AD152">
        <v>13.629702999999999</v>
      </c>
      <c r="AE152">
        <v>13.916173000000001</v>
      </c>
      <c r="AF152">
        <v>14.207993999999999</v>
      </c>
      <c r="AG152">
        <v>14.497463</v>
      </c>
      <c r="AH152">
        <v>14.788217</v>
      </c>
      <c r="AI152">
        <v>15.077717</v>
      </c>
      <c r="AJ152">
        <v>15.362883999999999</v>
      </c>
      <c r="AK152" s="39">
        <v>2.3E-2</v>
      </c>
    </row>
    <row r="153" spans="1:37">
      <c r="A153" t="s">
        <v>1112</v>
      </c>
      <c r="B153" t="s">
        <v>1245</v>
      </c>
      <c r="C153" t="s">
        <v>1246</v>
      </c>
      <c r="D153" t="s">
        <v>189</v>
      </c>
      <c r="E153">
        <v>10.141359</v>
      </c>
      <c r="F153">
        <v>10.420812</v>
      </c>
      <c r="G153">
        <v>10.731890999999999</v>
      </c>
      <c r="H153">
        <v>11.055235</v>
      </c>
      <c r="I153">
        <v>11.359282</v>
      </c>
      <c r="J153">
        <v>11.654012</v>
      </c>
      <c r="K153">
        <v>11.936128999999999</v>
      </c>
      <c r="L153">
        <v>12.211738</v>
      </c>
      <c r="M153">
        <v>12.490475</v>
      </c>
      <c r="N153">
        <v>12.77928</v>
      </c>
      <c r="O153">
        <v>13.073078000000001</v>
      </c>
      <c r="P153">
        <v>13.369954999999999</v>
      </c>
      <c r="Q153">
        <v>13.662304000000001</v>
      </c>
      <c r="R153">
        <v>13.953943000000001</v>
      </c>
      <c r="S153">
        <v>14.264516</v>
      </c>
      <c r="T153">
        <v>14.585084</v>
      </c>
      <c r="U153">
        <v>14.907173</v>
      </c>
      <c r="V153">
        <v>15.230356</v>
      </c>
      <c r="W153">
        <v>15.560497</v>
      </c>
      <c r="X153">
        <v>15.895673</v>
      </c>
      <c r="Y153">
        <v>16.233886999999999</v>
      </c>
      <c r="Z153">
        <v>16.578002999999999</v>
      </c>
      <c r="AA153">
        <v>16.932165000000001</v>
      </c>
      <c r="AB153">
        <v>17.295604999999998</v>
      </c>
      <c r="AC153">
        <v>17.665236</v>
      </c>
      <c r="AD153">
        <v>18.039311999999999</v>
      </c>
      <c r="AE153">
        <v>18.418465000000001</v>
      </c>
      <c r="AF153">
        <v>18.804697000000001</v>
      </c>
      <c r="AG153">
        <v>19.187819999999999</v>
      </c>
      <c r="AH153">
        <v>19.572638999999999</v>
      </c>
      <c r="AI153">
        <v>19.955801000000001</v>
      </c>
      <c r="AJ153">
        <v>20.333228999999999</v>
      </c>
      <c r="AK153" s="39">
        <v>2.3E-2</v>
      </c>
    </row>
    <row r="154" spans="1:37">
      <c r="A154" t="s">
        <v>1099</v>
      </c>
      <c r="B154" t="s">
        <v>1247</v>
      </c>
      <c r="C154" t="s">
        <v>1248</v>
      </c>
      <c r="D154" t="s">
        <v>189</v>
      </c>
      <c r="E154">
        <v>1881.0153809999999</v>
      </c>
      <c r="F154">
        <v>1947.80835</v>
      </c>
      <c r="G154">
        <v>2012.9490969999999</v>
      </c>
      <c r="H154">
        <v>2080.2370609999998</v>
      </c>
      <c r="I154">
        <v>2146.4240719999998</v>
      </c>
      <c r="J154">
        <v>2212.9396969999998</v>
      </c>
      <c r="K154">
        <v>2279.6416020000001</v>
      </c>
      <c r="L154">
        <v>2345.8703609999998</v>
      </c>
      <c r="M154">
        <v>2414.5358890000002</v>
      </c>
      <c r="N154">
        <v>2485.6147460000002</v>
      </c>
      <c r="O154">
        <v>2558.2653810000002</v>
      </c>
      <c r="P154">
        <v>2631.577393</v>
      </c>
      <c r="Q154">
        <v>2705.601318</v>
      </c>
      <c r="R154">
        <v>2780.179932</v>
      </c>
      <c r="S154">
        <v>2857.2609859999998</v>
      </c>
      <c r="T154">
        <v>2935.648682</v>
      </c>
      <c r="U154">
        <v>3014.0283199999999</v>
      </c>
      <c r="V154">
        <v>3093.1936040000001</v>
      </c>
      <c r="W154">
        <v>3173.580078</v>
      </c>
      <c r="X154">
        <v>3255.2858890000002</v>
      </c>
      <c r="Y154">
        <v>3337.9033199999999</v>
      </c>
      <c r="Z154">
        <v>3421.6308589999999</v>
      </c>
      <c r="AA154">
        <v>3508.6396479999999</v>
      </c>
      <c r="AB154">
        <v>3596.8745119999999</v>
      </c>
      <c r="AC154">
        <v>3685.820068</v>
      </c>
      <c r="AD154">
        <v>3775.2607419999999</v>
      </c>
      <c r="AE154">
        <v>3865.5166020000001</v>
      </c>
      <c r="AF154">
        <v>3957.3801269999999</v>
      </c>
      <c r="AG154">
        <v>4048.6484380000002</v>
      </c>
      <c r="AH154">
        <v>4141.6645509999998</v>
      </c>
      <c r="AI154">
        <v>4237.0351559999999</v>
      </c>
      <c r="AJ154">
        <v>4332.2763670000004</v>
      </c>
      <c r="AK154" s="39">
        <v>2.7E-2</v>
      </c>
    </row>
    <row r="155" spans="1:37">
      <c r="A155" t="s">
        <v>1249</v>
      </c>
      <c r="C155" t="s">
        <v>1250</v>
      </c>
    </row>
    <row r="156" spans="1:37">
      <c r="A156" t="s">
        <v>1251</v>
      </c>
      <c r="B156" t="s">
        <v>1252</v>
      </c>
      <c r="C156" t="s">
        <v>1253</v>
      </c>
      <c r="D156" t="s">
        <v>965</v>
      </c>
      <c r="E156">
        <v>1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 t="s">
        <v>331</v>
      </c>
    </row>
    <row r="157" spans="1:37">
      <c r="A157" t="s">
        <v>1254</v>
      </c>
      <c r="B157" t="s">
        <v>1255</v>
      </c>
      <c r="C157" t="s">
        <v>1256</v>
      </c>
      <c r="D157" t="s">
        <v>965</v>
      </c>
      <c r="E157">
        <v>0</v>
      </c>
      <c r="F157">
        <v>0.41699999999999998</v>
      </c>
      <c r="G157">
        <v>0.56299999999999994</v>
      </c>
      <c r="H157">
        <v>0.70799999999999996</v>
      </c>
      <c r="I157">
        <v>0.85399999999999998</v>
      </c>
      <c r="J157">
        <v>1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 t="s">
        <v>331</v>
      </c>
    </row>
    <row r="158" spans="1:37">
      <c r="A158" t="s">
        <v>1257</v>
      </c>
      <c r="B158" t="s">
        <v>1258</v>
      </c>
      <c r="C158" t="s">
        <v>1259</v>
      </c>
      <c r="D158" t="s">
        <v>965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.5</v>
      </c>
      <c r="L158">
        <v>0.625</v>
      </c>
      <c r="M158">
        <v>0.75</v>
      </c>
      <c r="N158">
        <v>0.875</v>
      </c>
      <c r="O158">
        <v>1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 t="s">
        <v>331</v>
      </c>
    </row>
    <row r="159" spans="1:37">
      <c r="A159" t="s">
        <v>1260</v>
      </c>
      <c r="B159" t="s">
        <v>1261</v>
      </c>
      <c r="C159" t="s">
        <v>1262</v>
      </c>
      <c r="D159" t="s">
        <v>965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.85699999999999998</v>
      </c>
      <c r="Q159">
        <v>0.89300000000000002</v>
      </c>
      <c r="R159">
        <v>0.92900000000000005</v>
      </c>
      <c r="S159">
        <v>0.96399999999999997</v>
      </c>
      <c r="T159">
        <v>1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 t="s">
        <v>331</v>
      </c>
    </row>
    <row r="160" spans="1:37">
      <c r="A160" t="s">
        <v>1263</v>
      </c>
      <c r="B160" t="s">
        <v>1264</v>
      </c>
      <c r="C160" t="s">
        <v>1265</v>
      </c>
      <c r="D160" t="s">
        <v>965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.82399999999999995</v>
      </c>
      <c r="V160">
        <v>0.85899999999999999</v>
      </c>
      <c r="W160">
        <v>0.89400000000000002</v>
      </c>
      <c r="X160">
        <v>0.92900000000000005</v>
      </c>
      <c r="Y160">
        <v>0.96499999999999997</v>
      </c>
      <c r="Z160">
        <v>1</v>
      </c>
      <c r="AA160">
        <v>1</v>
      </c>
      <c r="AB160">
        <v>1</v>
      </c>
      <c r="AC160">
        <v>1</v>
      </c>
      <c r="AD160">
        <v>1</v>
      </c>
      <c r="AE160">
        <v>1</v>
      </c>
      <c r="AF160">
        <v>1</v>
      </c>
      <c r="AG160">
        <v>1</v>
      </c>
      <c r="AH160">
        <v>1</v>
      </c>
      <c r="AI160">
        <v>1</v>
      </c>
      <c r="AJ160">
        <v>1</v>
      </c>
      <c r="AK160" t="s">
        <v>331</v>
      </c>
    </row>
    <row r="161" spans="1:37">
      <c r="A161" t="s">
        <v>1266</v>
      </c>
      <c r="B161" t="s">
        <v>1267</v>
      </c>
      <c r="C161" t="s">
        <v>1268</v>
      </c>
      <c r="D161" t="s">
        <v>965</v>
      </c>
      <c r="E161">
        <v>7.4999999999999993E-5</v>
      </c>
      <c r="F161">
        <v>7.4999999999999993E-5</v>
      </c>
      <c r="G161">
        <v>7.4999999999999993E-5</v>
      </c>
      <c r="H161">
        <v>7.4999999999999993E-5</v>
      </c>
      <c r="I161">
        <v>7.4999999999999993E-5</v>
      </c>
      <c r="J161">
        <v>7.4999999999999993E-5</v>
      </c>
      <c r="K161">
        <v>7.4999999999999993E-5</v>
      </c>
      <c r="L161">
        <v>7.4999999999999993E-5</v>
      </c>
      <c r="M161">
        <v>7.4999999999999993E-5</v>
      </c>
      <c r="N161">
        <v>7.4999999999999993E-5</v>
      </c>
      <c r="O161">
        <v>7.4999999999999993E-5</v>
      </c>
      <c r="P161">
        <v>7.4999999999999993E-5</v>
      </c>
      <c r="Q161">
        <v>7.4999999999999993E-5</v>
      </c>
      <c r="R161">
        <v>7.4999999999999993E-5</v>
      </c>
      <c r="S161">
        <v>7.4999999999999993E-5</v>
      </c>
      <c r="T161">
        <v>7.4999999999999993E-5</v>
      </c>
      <c r="U161">
        <v>7.4999999999999993E-5</v>
      </c>
      <c r="V161">
        <v>7.4999999999999993E-5</v>
      </c>
      <c r="W161">
        <v>7.4999999999999993E-5</v>
      </c>
      <c r="X161">
        <v>7.4999999999999993E-5</v>
      </c>
      <c r="Y161">
        <v>7.4999999999999993E-5</v>
      </c>
      <c r="Z161">
        <v>7.4999999999999993E-5</v>
      </c>
      <c r="AA161">
        <v>7.4999999999999993E-5</v>
      </c>
      <c r="AB161">
        <v>7.4999999999999993E-5</v>
      </c>
      <c r="AC161">
        <v>7.4999999999999993E-5</v>
      </c>
      <c r="AD161">
        <v>7.4999999999999993E-5</v>
      </c>
      <c r="AE161">
        <v>7.4999999999999993E-5</v>
      </c>
      <c r="AF161">
        <v>7.4999999999999993E-5</v>
      </c>
      <c r="AG161">
        <v>7.4999999999999993E-5</v>
      </c>
      <c r="AH161">
        <v>7.4999999999999993E-5</v>
      </c>
      <c r="AI161">
        <v>7.4999999999999993E-5</v>
      </c>
      <c r="AJ161">
        <v>7.4999999999999993E-5</v>
      </c>
      <c r="AK161" s="39">
        <v>0</v>
      </c>
    </row>
    <row r="162" spans="1:37">
      <c r="A162" t="s">
        <v>1269</v>
      </c>
      <c r="B162" t="s">
        <v>1270</v>
      </c>
      <c r="C162" t="s">
        <v>1271</v>
      </c>
      <c r="D162" t="s">
        <v>965</v>
      </c>
      <c r="E162">
        <v>7.4999999999999993E-5</v>
      </c>
      <c r="F162">
        <v>7.4999999999999993E-5</v>
      </c>
      <c r="G162">
        <v>7.4999999999999993E-5</v>
      </c>
      <c r="H162">
        <v>7.4999999999999993E-5</v>
      </c>
      <c r="I162">
        <v>7.4999999999999993E-5</v>
      </c>
      <c r="J162">
        <v>7.4999999999999993E-5</v>
      </c>
      <c r="K162">
        <v>7.4999999999999993E-5</v>
      </c>
      <c r="L162">
        <v>7.4999999999999993E-5</v>
      </c>
      <c r="M162">
        <v>7.4999999999999993E-5</v>
      </c>
      <c r="N162">
        <v>7.4999999999999993E-5</v>
      </c>
      <c r="O162">
        <v>7.4999999999999993E-5</v>
      </c>
      <c r="P162">
        <v>1.16E-4</v>
      </c>
      <c r="Q162">
        <v>1.95E-4</v>
      </c>
      <c r="R162">
        <v>3.0200000000000002E-4</v>
      </c>
      <c r="S162">
        <v>4.9399999999999997E-4</v>
      </c>
      <c r="T162">
        <v>7.7499999999999997E-4</v>
      </c>
      <c r="U162">
        <v>1.212E-3</v>
      </c>
      <c r="V162">
        <v>1.8749999999999999E-3</v>
      </c>
      <c r="W162">
        <v>3.0590000000000001E-3</v>
      </c>
      <c r="X162">
        <v>4.692E-3</v>
      </c>
      <c r="Y162">
        <v>7.2500000000000004E-3</v>
      </c>
      <c r="Z162">
        <v>1.1997000000000001E-2</v>
      </c>
      <c r="AA162">
        <v>1.8186000000000001E-2</v>
      </c>
      <c r="AB162">
        <v>2.9474E-2</v>
      </c>
      <c r="AC162">
        <v>4.4544E-2</v>
      </c>
      <c r="AD162">
        <v>6.3572000000000004E-2</v>
      </c>
      <c r="AE162">
        <v>9.4051999999999997E-2</v>
      </c>
      <c r="AF162">
        <v>0.13434599999999999</v>
      </c>
      <c r="AG162">
        <v>0.185665</v>
      </c>
      <c r="AH162">
        <v>0.24962999999999999</v>
      </c>
      <c r="AI162">
        <v>0.328901</v>
      </c>
      <c r="AJ162">
        <v>0.411248</v>
      </c>
      <c r="AK162" s="39">
        <v>0.32</v>
      </c>
    </row>
    <row r="163" spans="1:37">
      <c r="A163" t="s">
        <v>1272</v>
      </c>
      <c r="B163" t="s">
        <v>1273</v>
      </c>
      <c r="C163" t="s">
        <v>1274</v>
      </c>
      <c r="D163" t="s">
        <v>965</v>
      </c>
      <c r="E163">
        <v>7.4999999999999993E-5</v>
      </c>
      <c r="F163">
        <v>7.4999999999999993E-5</v>
      </c>
      <c r="G163">
        <v>7.4999999999999993E-5</v>
      </c>
      <c r="H163">
        <v>7.4999999999999993E-5</v>
      </c>
      <c r="I163">
        <v>7.4999999999999993E-5</v>
      </c>
      <c r="J163">
        <v>7.4999999999999993E-5</v>
      </c>
      <c r="K163">
        <v>7.4999999999999993E-5</v>
      </c>
      <c r="L163">
        <v>7.4999999999999993E-5</v>
      </c>
      <c r="M163">
        <v>7.4999999999999993E-5</v>
      </c>
      <c r="N163">
        <v>7.4999999999999993E-5</v>
      </c>
      <c r="O163">
        <v>7.4999999999999993E-5</v>
      </c>
      <c r="P163">
        <v>7.4999999999999993E-5</v>
      </c>
      <c r="Q163">
        <v>7.4999999999999993E-5</v>
      </c>
      <c r="R163">
        <v>7.4999999999999993E-5</v>
      </c>
      <c r="S163">
        <v>7.4999999999999993E-5</v>
      </c>
      <c r="T163">
        <v>7.4999999999999993E-5</v>
      </c>
      <c r="U163">
        <v>7.4999999999999993E-5</v>
      </c>
      <c r="V163">
        <v>7.4999999999999993E-5</v>
      </c>
      <c r="W163">
        <v>7.4999999999999993E-5</v>
      </c>
      <c r="X163">
        <v>7.4999999999999993E-5</v>
      </c>
      <c r="Y163">
        <v>7.4999999999999993E-5</v>
      </c>
      <c r="Z163">
        <v>7.4999999999999993E-5</v>
      </c>
      <c r="AA163">
        <v>7.4999999999999993E-5</v>
      </c>
      <c r="AB163">
        <v>7.4999999999999993E-5</v>
      </c>
      <c r="AC163">
        <v>7.4999999999999993E-5</v>
      </c>
      <c r="AD163">
        <v>7.4999999999999993E-5</v>
      </c>
      <c r="AE163">
        <v>7.4999999999999993E-5</v>
      </c>
      <c r="AF163">
        <v>7.4999999999999993E-5</v>
      </c>
      <c r="AG163">
        <v>7.4999999999999993E-5</v>
      </c>
      <c r="AH163">
        <v>7.4999999999999993E-5</v>
      </c>
      <c r="AI163">
        <v>7.4999999999999993E-5</v>
      </c>
      <c r="AJ163">
        <v>7.4999999999999993E-5</v>
      </c>
      <c r="AK163" s="39">
        <v>0</v>
      </c>
    </row>
    <row r="164" spans="1:37">
      <c r="A164" t="s">
        <v>1275</v>
      </c>
      <c r="B164" t="s">
        <v>1276</v>
      </c>
      <c r="C164" t="s">
        <v>1277</v>
      </c>
      <c r="D164" t="s">
        <v>965</v>
      </c>
      <c r="E164">
        <v>7.4999999999999993E-5</v>
      </c>
      <c r="F164">
        <v>7.4999999999999993E-5</v>
      </c>
      <c r="G164">
        <v>7.4999999999999993E-5</v>
      </c>
      <c r="H164">
        <v>7.4999999999999993E-5</v>
      </c>
      <c r="I164">
        <v>7.4999999999999993E-5</v>
      </c>
      <c r="J164">
        <v>7.4999999999999993E-5</v>
      </c>
      <c r="K164">
        <v>7.4999999999999993E-5</v>
      </c>
      <c r="L164">
        <v>7.4999999999999993E-5</v>
      </c>
      <c r="M164">
        <v>7.4999999999999993E-5</v>
      </c>
      <c r="N164">
        <v>7.4999999999999993E-5</v>
      </c>
      <c r="O164">
        <v>7.4999999999999993E-5</v>
      </c>
      <c r="P164">
        <v>7.4999999999999993E-5</v>
      </c>
      <c r="Q164">
        <v>7.4999999999999993E-5</v>
      </c>
      <c r="R164">
        <v>7.4999999999999993E-5</v>
      </c>
      <c r="S164">
        <v>7.4999999999999993E-5</v>
      </c>
      <c r="T164">
        <v>7.4999999999999993E-5</v>
      </c>
      <c r="U164">
        <v>7.4999999999999993E-5</v>
      </c>
      <c r="V164">
        <v>7.4999999999999993E-5</v>
      </c>
      <c r="W164">
        <v>7.4999999999999993E-5</v>
      </c>
      <c r="X164">
        <v>7.4999999999999993E-5</v>
      </c>
      <c r="Y164">
        <v>7.4999999999999993E-5</v>
      </c>
      <c r="Z164">
        <v>7.4999999999999993E-5</v>
      </c>
      <c r="AA164">
        <v>7.4999999999999993E-5</v>
      </c>
      <c r="AB164">
        <v>7.4999999999999993E-5</v>
      </c>
      <c r="AC164">
        <v>7.4999999999999993E-5</v>
      </c>
      <c r="AD164">
        <v>7.4999999999999993E-5</v>
      </c>
      <c r="AE164">
        <v>7.4999999999999993E-5</v>
      </c>
      <c r="AF164">
        <v>7.4999999999999993E-5</v>
      </c>
      <c r="AG164">
        <v>7.4999999999999993E-5</v>
      </c>
      <c r="AH164">
        <v>7.4999999999999993E-5</v>
      </c>
      <c r="AI164">
        <v>7.4999999999999993E-5</v>
      </c>
      <c r="AJ164">
        <v>7.4999999999999993E-5</v>
      </c>
      <c r="AK164" s="39">
        <v>0</v>
      </c>
    </row>
    <row r="165" spans="1:37">
      <c r="A165" t="s">
        <v>1278</v>
      </c>
      <c r="C165" t="s">
        <v>1279</v>
      </c>
    </row>
    <row r="166" spans="1:37">
      <c r="A166" t="s">
        <v>1280</v>
      </c>
      <c r="C166" t="s">
        <v>1281</v>
      </c>
    </row>
    <row r="167" spans="1:37">
      <c r="A167" t="s">
        <v>1106</v>
      </c>
      <c r="B167" t="s">
        <v>1282</v>
      </c>
      <c r="C167" t="s">
        <v>1283</v>
      </c>
      <c r="D167" t="s">
        <v>1284</v>
      </c>
      <c r="E167">
        <v>78.050338999999994</v>
      </c>
      <c r="F167">
        <v>78.051865000000006</v>
      </c>
      <c r="G167">
        <v>78.718902999999997</v>
      </c>
      <c r="H167">
        <v>79.381386000000006</v>
      </c>
      <c r="I167">
        <v>80.048416000000003</v>
      </c>
      <c r="J167">
        <v>80.715462000000002</v>
      </c>
      <c r="K167">
        <v>80.715462000000002</v>
      </c>
      <c r="L167">
        <v>81.857658000000001</v>
      </c>
      <c r="M167">
        <v>82.999863000000005</v>
      </c>
      <c r="N167">
        <v>84.142043999999999</v>
      </c>
      <c r="O167">
        <v>85.284240999999994</v>
      </c>
      <c r="P167">
        <v>85.282775999999998</v>
      </c>
      <c r="Q167">
        <v>85.666686999999996</v>
      </c>
      <c r="R167">
        <v>86.050606000000002</v>
      </c>
      <c r="S167">
        <v>86.424019000000001</v>
      </c>
      <c r="T167">
        <v>86.808228</v>
      </c>
      <c r="U167">
        <v>86.814980000000006</v>
      </c>
      <c r="V167">
        <v>87.269065999999995</v>
      </c>
      <c r="W167">
        <v>87.723938000000004</v>
      </c>
      <c r="X167">
        <v>88.179496999999998</v>
      </c>
      <c r="Y167">
        <v>88.649399000000003</v>
      </c>
      <c r="Z167">
        <v>89.109711000000004</v>
      </c>
      <c r="AA167">
        <v>89.119124999999997</v>
      </c>
      <c r="AB167">
        <v>89.136322000000007</v>
      </c>
      <c r="AC167">
        <v>89.159271000000004</v>
      </c>
      <c r="AD167">
        <v>89.188263000000006</v>
      </c>
      <c r="AE167">
        <v>89.234665000000007</v>
      </c>
      <c r="AF167">
        <v>89.296042999999997</v>
      </c>
      <c r="AG167">
        <v>89.374184</v>
      </c>
      <c r="AH167">
        <v>89.471603000000002</v>
      </c>
      <c r="AI167">
        <v>89.592322999999993</v>
      </c>
      <c r="AJ167">
        <v>89.717735000000005</v>
      </c>
      <c r="AK167" s="39">
        <v>5.0000000000000001E-3</v>
      </c>
    </row>
    <row r="168" spans="1:37">
      <c r="A168" t="s">
        <v>1109</v>
      </c>
      <c r="B168" t="s">
        <v>1285</v>
      </c>
      <c r="C168" t="s">
        <v>1286</v>
      </c>
      <c r="D168" t="s">
        <v>1284</v>
      </c>
      <c r="E168">
        <v>76.175803999999999</v>
      </c>
      <c r="F168">
        <v>76.177306999999999</v>
      </c>
      <c r="G168">
        <v>76.828322999999997</v>
      </c>
      <c r="H168">
        <v>77.474884000000003</v>
      </c>
      <c r="I168">
        <v>78.125907999999995</v>
      </c>
      <c r="J168">
        <v>78.776923999999994</v>
      </c>
      <c r="K168">
        <v>78.776923999999994</v>
      </c>
      <c r="L168">
        <v>79.891693000000004</v>
      </c>
      <c r="M168">
        <v>81.006461999999999</v>
      </c>
      <c r="N168">
        <v>82.121216000000004</v>
      </c>
      <c r="O168">
        <v>83.235977000000005</v>
      </c>
      <c r="P168">
        <v>83.234549999999999</v>
      </c>
      <c r="Q168">
        <v>83.609238000000005</v>
      </c>
      <c r="R168">
        <v>83.983947999999998</v>
      </c>
      <c r="S168">
        <v>84.348388999999997</v>
      </c>
      <c r="T168">
        <v>84.723372999999995</v>
      </c>
      <c r="U168">
        <v>84.729950000000002</v>
      </c>
      <c r="V168">
        <v>85.173141000000001</v>
      </c>
      <c r="W168">
        <v>85.617087999999995</v>
      </c>
      <c r="X168">
        <v>86.061706999999998</v>
      </c>
      <c r="Y168">
        <v>86.520308999999997</v>
      </c>
      <c r="Z168">
        <v>86.969566</v>
      </c>
      <c r="AA168">
        <v>86.978759999999994</v>
      </c>
      <c r="AB168">
        <v>86.995543999999995</v>
      </c>
      <c r="AC168">
        <v>87.017944</v>
      </c>
      <c r="AD168">
        <v>87.046227000000002</v>
      </c>
      <c r="AE168">
        <v>87.091521999999998</v>
      </c>
      <c r="AF168">
        <v>87.151420999999999</v>
      </c>
      <c r="AG168">
        <v>87.227692000000005</v>
      </c>
      <c r="AH168">
        <v>87.322761999999997</v>
      </c>
      <c r="AI168">
        <v>87.440582000000006</v>
      </c>
      <c r="AJ168">
        <v>87.563004000000006</v>
      </c>
      <c r="AK168" s="39">
        <v>5.0000000000000001E-3</v>
      </c>
    </row>
    <row r="169" spans="1:37">
      <c r="A169" t="s">
        <v>1112</v>
      </c>
      <c r="B169" t="s">
        <v>1287</v>
      </c>
      <c r="C169" t="s">
        <v>1288</v>
      </c>
      <c r="D169" t="s">
        <v>1284</v>
      </c>
      <c r="E169">
        <v>49.841014999999999</v>
      </c>
      <c r="F169">
        <v>49.841991</v>
      </c>
      <c r="G169">
        <v>50.267947999999997</v>
      </c>
      <c r="H169">
        <v>50.690983000000003</v>
      </c>
      <c r="I169">
        <v>51.116942999999999</v>
      </c>
      <c r="J169">
        <v>51.542900000000003</v>
      </c>
      <c r="K169">
        <v>51.542900000000003</v>
      </c>
      <c r="L169">
        <v>52.272281999999997</v>
      </c>
      <c r="M169">
        <v>53.001658999999997</v>
      </c>
      <c r="N169">
        <v>53.731032999999996</v>
      </c>
      <c r="O169">
        <v>54.460406999999996</v>
      </c>
      <c r="P169">
        <v>54.459473000000003</v>
      </c>
      <c r="Q169">
        <v>54.704628</v>
      </c>
      <c r="R169">
        <v>54.949795000000002</v>
      </c>
      <c r="S169">
        <v>55.188243999999997</v>
      </c>
      <c r="T169">
        <v>55.433593999999999</v>
      </c>
      <c r="U169">
        <v>55.437900999999997</v>
      </c>
      <c r="V169">
        <v>55.727874999999997</v>
      </c>
      <c r="W169">
        <v>56.018340999999999</v>
      </c>
      <c r="X169">
        <v>56.309249999999999</v>
      </c>
      <c r="Y169">
        <v>56.609318000000002</v>
      </c>
      <c r="Z169">
        <v>56.903252000000002</v>
      </c>
      <c r="AA169">
        <v>56.909275000000001</v>
      </c>
      <c r="AB169">
        <v>56.920254</v>
      </c>
      <c r="AC169">
        <v>56.934905999999998</v>
      </c>
      <c r="AD169">
        <v>56.953415</v>
      </c>
      <c r="AE169">
        <v>56.983046999999999</v>
      </c>
      <c r="AF169">
        <v>57.022243000000003</v>
      </c>
      <c r="AG169">
        <v>57.072147000000001</v>
      </c>
      <c r="AH169">
        <v>57.134354000000002</v>
      </c>
      <c r="AI169">
        <v>57.211444999999998</v>
      </c>
      <c r="AJ169">
        <v>57.291527000000002</v>
      </c>
      <c r="AK169" s="39">
        <v>5.0000000000000001E-3</v>
      </c>
    </row>
    <row r="170" spans="1:37">
      <c r="A170" t="s">
        <v>1289</v>
      </c>
      <c r="B170" t="s">
        <v>1290</v>
      </c>
      <c r="C170" t="s">
        <v>1291</v>
      </c>
      <c r="D170" t="s">
        <v>1284</v>
      </c>
      <c r="E170">
        <v>73.842483999999999</v>
      </c>
      <c r="F170">
        <v>73.923203000000001</v>
      </c>
      <c r="G170">
        <v>74.633232000000007</v>
      </c>
      <c r="H170">
        <v>75.338356000000005</v>
      </c>
      <c r="I170">
        <v>76.047386000000003</v>
      </c>
      <c r="J170">
        <v>76.756157000000002</v>
      </c>
      <c r="K170">
        <v>76.829727000000005</v>
      </c>
      <c r="L170">
        <v>77.990004999999996</v>
      </c>
      <c r="M170">
        <v>79.150863999999999</v>
      </c>
      <c r="N170">
        <v>80.312256000000005</v>
      </c>
      <c r="O170">
        <v>81.474204999999998</v>
      </c>
      <c r="P170">
        <v>81.543128999999993</v>
      </c>
      <c r="Q170">
        <v>81.979438999999999</v>
      </c>
      <c r="R170">
        <v>82.415024000000003</v>
      </c>
      <c r="S170">
        <v>82.839775000000003</v>
      </c>
      <c r="T170">
        <v>83.274101000000002</v>
      </c>
      <c r="U170">
        <v>83.345329000000007</v>
      </c>
      <c r="V170">
        <v>83.845107999999996</v>
      </c>
      <c r="W170">
        <v>84.345039</v>
      </c>
      <c r="X170">
        <v>84.845070000000007</v>
      </c>
      <c r="Y170">
        <v>85.358345</v>
      </c>
      <c r="Z170">
        <v>85.861846999999997</v>
      </c>
      <c r="AA170">
        <v>85.924858</v>
      </c>
      <c r="AB170">
        <v>85.994185999999999</v>
      </c>
      <c r="AC170">
        <v>86.067902000000004</v>
      </c>
      <c r="AD170">
        <v>86.146300999999994</v>
      </c>
      <c r="AE170">
        <v>86.240425000000002</v>
      </c>
      <c r="AF170">
        <v>86.347938999999997</v>
      </c>
      <c r="AG170">
        <v>86.470618999999999</v>
      </c>
      <c r="AH170">
        <v>86.610930999999994</v>
      </c>
      <c r="AI170">
        <v>86.772812000000002</v>
      </c>
      <c r="AJ170">
        <v>86.938164</v>
      </c>
      <c r="AK170" s="39">
        <v>5.0000000000000001E-3</v>
      </c>
    </row>
    <row r="171" spans="1:37">
      <c r="A171" t="s">
        <v>1292</v>
      </c>
      <c r="C171" t="s">
        <v>1293</v>
      </c>
    </row>
    <row r="172" spans="1:37">
      <c r="A172" t="s">
        <v>1106</v>
      </c>
      <c r="B172" t="s">
        <v>1294</v>
      </c>
      <c r="C172" t="s">
        <v>1295</v>
      </c>
      <c r="D172" t="s">
        <v>1284</v>
      </c>
      <c r="E172">
        <v>74.640236000000002</v>
      </c>
      <c r="F172">
        <v>74.901672000000005</v>
      </c>
      <c r="G172">
        <v>75.153091000000003</v>
      </c>
      <c r="H172">
        <v>75.407104000000004</v>
      </c>
      <c r="I172">
        <v>75.678635</v>
      </c>
      <c r="J172">
        <v>75.959098999999995</v>
      </c>
      <c r="K172">
        <v>76.236571999999995</v>
      </c>
      <c r="L172">
        <v>76.550064000000006</v>
      </c>
      <c r="M172">
        <v>76.904021999999998</v>
      </c>
      <c r="N172">
        <v>77.290833000000006</v>
      </c>
      <c r="O172">
        <v>77.706192000000001</v>
      </c>
      <c r="P172">
        <v>78.115257</v>
      </c>
      <c r="Q172">
        <v>78.527596000000003</v>
      </c>
      <c r="R172">
        <v>78.949623000000003</v>
      </c>
      <c r="S172">
        <v>79.377724000000001</v>
      </c>
      <c r="T172">
        <v>79.811042999999998</v>
      </c>
      <c r="U172">
        <v>80.247444000000002</v>
      </c>
      <c r="V172">
        <v>80.681015000000002</v>
      </c>
      <c r="W172">
        <v>81.125259</v>
      </c>
      <c r="X172">
        <v>81.580162000000001</v>
      </c>
      <c r="Y172">
        <v>82.045188999999993</v>
      </c>
      <c r="Z172">
        <v>82.514876999999998</v>
      </c>
      <c r="AA172">
        <v>82.967315999999997</v>
      </c>
      <c r="AB172">
        <v>83.400199999999998</v>
      </c>
      <c r="AC172">
        <v>83.813896</v>
      </c>
      <c r="AD172">
        <v>84.203002999999995</v>
      </c>
      <c r="AE172">
        <v>84.575737000000004</v>
      </c>
      <c r="AF172">
        <v>84.928657999999999</v>
      </c>
      <c r="AG172">
        <v>85.272491000000002</v>
      </c>
      <c r="AH172">
        <v>85.605095000000006</v>
      </c>
      <c r="AI172">
        <v>85.930412000000004</v>
      </c>
      <c r="AJ172">
        <v>86.251366000000004</v>
      </c>
      <c r="AK172" s="39">
        <v>5.0000000000000001E-3</v>
      </c>
    </row>
    <row r="173" spans="1:37">
      <c r="A173" t="s">
        <v>1109</v>
      </c>
      <c r="B173" t="s">
        <v>1296</v>
      </c>
      <c r="C173" t="s">
        <v>1297</v>
      </c>
      <c r="D173" t="s">
        <v>1284</v>
      </c>
      <c r="E173">
        <v>72.538398999999998</v>
      </c>
      <c r="F173">
        <v>72.829459999999997</v>
      </c>
      <c r="G173">
        <v>73.130882</v>
      </c>
      <c r="H173">
        <v>73.440453000000005</v>
      </c>
      <c r="I173">
        <v>73.741837000000004</v>
      </c>
      <c r="J173">
        <v>74.091637000000006</v>
      </c>
      <c r="K173">
        <v>74.426772999999997</v>
      </c>
      <c r="L173">
        <v>74.797234000000003</v>
      </c>
      <c r="M173">
        <v>75.247505000000004</v>
      </c>
      <c r="N173">
        <v>75.713593000000003</v>
      </c>
      <c r="O173">
        <v>76.17971</v>
      </c>
      <c r="P173">
        <v>76.634865000000005</v>
      </c>
      <c r="Q173">
        <v>77.056396000000007</v>
      </c>
      <c r="R173">
        <v>77.492653000000004</v>
      </c>
      <c r="S173">
        <v>77.875641000000002</v>
      </c>
      <c r="T173">
        <v>78.289435999999995</v>
      </c>
      <c r="U173">
        <v>78.705292</v>
      </c>
      <c r="V173">
        <v>79.150513000000004</v>
      </c>
      <c r="W173">
        <v>79.574196000000001</v>
      </c>
      <c r="X173">
        <v>79.983681000000004</v>
      </c>
      <c r="Y173">
        <v>80.396973000000003</v>
      </c>
      <c r="Z173">
        <v>80.815040999999994</v>
      </c>
      <c r="AA173">
        <v>81.178809999999999</v>
      </c>
      <c r="AB173">
        <v>81.582061999999993</v>
      </c>
      <c r="AC173">
        <v>82.001761999999999</v>
      </c>
      <c r="AD173">
        <v>82.384345999999994</v>
      </c>
      <c r="AE173">
        <v>82.789032000000006</v>
      </c>
      <c r="AF173">
        <v>83.204787999999994</v>
      </c>
      <c r="AG173">
        <v>83.643326000000002</v>
      </c>
      <c r="AH173">
        <v>84.088127</v>
      </c>
      <c r="AI173">
        <v>84.499992000000006</v>
      </c>
      <c r="AJ173">
        <v>84.872619999999998</v>
      </c>
      <c r="AK173" s="39">
        <v>5.0000000000000001E-3</v>
      </c>
    </row>
    <row r="174" spans="1:37">
      <c r="A174" t="s">
        <v>1112</v>
      </c>
      <c r="B174" t="s">
        <v>1298</v>
      </c>
      <c r="C174" t="s">
        <v>1299</v>
      </c>
      <c r="D174" t="s">
        <v>1284</v>
      </c>
      <c r="E174">
        <v>49.146701999999998</v>
      </c>
      <c r="F174">
        <v>49.270947</v>
      </c>
      <c r="G174">
        <v>49.411301000000002</v>
      </c>
      <c r="H174">
        <v>49.571747000000002</v>
      </c>
      <c r="I174">
        <v>49.760486999999998</v>
      </c>
      <c r="J174">
        <v>49.946891999999998</v>
      </c>
      <c r="K174">
        <v>50.113804000000002</v>
      </c>
      <c r="L174">
        <v>50.303223000000003</v>
      </c>
      <c r="M174">
        <v>50.518517000000003</v>
      </c>
      <c r="N174">
        <v>50.73827</v>
      </c>
      <c r="O174">
        <v>50.973835000000001</v>
      </c>
      <c r="P174">
        <v>51.215190999999997</v>
      </c>
      <c r="Q174">
        <v>51.478122999999997</v>
      </c>
      <c r="R174">
        <v>51.758488</v>
      </c>
      <c r="S174">
        <v>52.051903000000003</v>
      </c>
      <c r="T174">
        <v>52.340260000000001</v>
      </c>
      <c r="U174">
        <v>52.616225999999997</v>
      </c>
      <c r="V174">
        <v>52.899639000000001</v>
      </c>
      <c r="W174">
        <v>53.191605000000003</v>
      </c>
      <c r="X174">
        <v>53.482554999999998</v>
      </c>
      <c r="Y174">
        <v>53.781517000000001</v>
      </c>
      <c r="Z174">
        <v>54.091526000000002</v>
      </c>
      <c r="AA174">
        <v>54.398395999999998</v>
      </c>
      <c r="AB174">
        <v>54.706490000000002</v>
      </c>
      <c r="AC174">
        <v>55.014423000000001</v>
      </c>
      <c r="AD174">
        <v>55.310260999999997</v>
      </c>
      <c r="AE174">
        <v>55.610579999999999</v>
      </c>
      <c r="AF174">
        <v>55.905949</v>
      </c>
      <c r="AG174">
        <v>56.186703000000001</v>
      </c>
      <c r="AH174">
        <v>56.499870000000001</v>
      </c>
      <c r="AI174">
        <v>56.820076</v>
      </c>
      <c r="AJ174">
        <v>57.127178000000001</v>
      </c>
      <c r="AK174" s="39">
        <v>5.0000000000000001E-3</v>
      </c>
    </row>
    <row r="175" spans="1:37">
      <c r="A175" t="s">
        <v>1289</v>
      </c>
      <c r="B175" t="s">
        <v>1300</v>
      </c>
      <c r="C175" t="s">
        <v>1301</v>
      </c>
      <c r="D175" t="s">
        <v>1284</v>
      </c>
      <c r="E175">
        <v>69.061408999999998</v>
      </c>
      <c r="F175">
        <v>69.384444999999999</v>
      </c>
      <c r="G175">
        <v>69.706733999999997</v>
      </c>
      <c r="H175">
        <v>70.035477</v>
      </c>
      <c r="I175">
        <v>70.376755000000003</v>
      </c>
      <c r="J175">
        <v>70.734436000000002</v>
      </c>
      <c r="K175">
        <v>71.082642000000007</v>
      </c>
      <c r="L175">
        <v>71.464614999999995</v>
      </c>
      <c r="M175">
        <v>71.895363000000003</v>
      </c>
      <c r="N175">
        <v>72.350364999999996</v>
      </c>
      <c r="O175">
        <v>72.824805999999995</v>
      </c>
      <c r="P175">
        <v>73.293342999999993</v>
      </c>
      <c r="Q175">
        <v>73.757735999999994</v>
      </c>
      <c r="R175">
        <v>74.234024000000005</v>
      </c>
      <c r="S175">
        <v>74.700492999999994</v>
      </c>
      <c r="T175">
        <v>75.177054999999996</v>
      </c>
      <c r="U175">
        <v>75.653640999999993</v>
      </c>
      <c r="V175">
        <v>76.137352000000007</v>
      </c>
      <c r="W175">
        <v>76.621902000000006</v>
      </c>
      <c r="X175">
        <v>77.107963999999996</v>
      </c>
      <c r="Y175">
        <v>77.601532000000006</v>
      </c>
      <c r="Z175">
        <v>78.099959999999996</v>
      </c>
      <c r="AA175">
        <v>78.565910000000002</v>
      </c>
      <c r="AB175">
        <v>79.031158000000005</v>
      </c>
      <c r="AC175">
        <v>79.489036999999996</v>
      </c>
      <c r="AD175">
        <v>79.918777000000006</v>
      </c>
      <c r="AE175">
        <v>80.345123000000001</v>
      </c>
      <c r="AF175">
        <v>80.761702999999997</v>
      </c>
      <c r="AG175">
        <v>81.177620000000005</v>
      </c>
      <c r="AH175">
        <v>81.591446000000005</v>
      </c>
      <c r="AI175">
        <v>81.990547000000007</v>
      </c>
      <c r="AJ175">
        <v>82.372414000000006</v>
      </c>
      <c r="AK175" s="39">
        <v>6.0000000000000001E-3</v>
      </c>
    </row>
    <row r="176" spans="1:37">
      <c r="A176" t="s">
        <v>1302</v>
      </c>
      <c r="C176" t="s">
        <v>1303</v>
      </c>
    </row>
    <row r="177" spans="1:38">
      <c r="A177" t="s">
        <v>1304</v>
      </c>
      <c r="C177" t="s">
        <v>1305</v>
      </c>
    </row>
    <row r="178" spans="1:38">
      <c r="A178" t="s">
        <v>973</v>
      </c>
      <c r="B178" t="s">
        <v>1306</v>
      </c>
      <c r="C178" t="s">
        <v>1307</v>
      </c>
      <c r="D178" t="s">
        <v>196</v>
      </c>
      <c r="E178">
        <v>2618.4736330000001</v>
      </c>
      <c r="F178">
        <v>2650.616211</v>
      </c>
      <c r="G178">
        <v>2683.9145509999998</v>
      </c>
      <c r="H178">
        <v>2709.7690429999998</v>
      </c>
      <c r="I178">
        <v>2730.022461</v>
      </c>
      <c r="J178">
        <v>2753.6926269999999</v>
      </c>
      <c r="K178">
        <v>2780.7370609999998</v>
      </c>
      <c r="L178">
        <v>2806.2917480000001</v>
      </c>
      <c r="M178">
        <v>2831.1345209999999</v>
      </c>
      <c r="N178">
        <v>2857.4321289999998</v>
      </c>
      <c r="O178">
        <v>2886.1472170000002</v>
      </c>
      <c r="P178">
        <v>2914.826904</v>
      </c>
      <c r="Q178">
        <v>2945.0283199999999</v>
      </c>
      <c r="R178">
        <v>2975.3515619999998</v>
      </c>
      <c r="S178">
        <v>3005.2333979999999</v>
      </c>
      <c r="T178">
        <v>3030.843018</v>
      </c>
      <c r="U178">
        <v>3055.2883299999999</v>
      </c>
      <c r="V178">
        <v>3082.0634770000001</v>
      </c>
      <c r="W178">
        <v>3109.7639159999999</v>
      </c>
      <c r="X178">
        <v>3137.9633789999998</v>
      </c>
      <c r="Y178">
        <v>3167.4731449999999</v>
      </c>
      <c r="Z178">
        <v>3197.788086</v>
      </c>
      <c r="AA178">
        <v>3227.813232</v>
      </c>
      <c r="AB178">
        <v>3257.5935060000002</v>
      </c>
      <c r="AC178">
        <v>3288.3713379999999</v>
      </c>
      <c r="AD178">
        <v>3322.211182</v>
      </c>
      <c r="AE178">
        <v>3360.765625</v>
      </c>
      <c r="AF178">
        <v>3403.6850589999999</v>
      </c>
      <c r="AG178">
        <v>3448.82251</v>
      </c>
      <c r="AH178">
        <v>3498.0139159999999</v>
      </c>
      <c r="AI178">
        <v>3549.3842770000001</v>
      </c>
      <c r="AJ178">
        <v>3602.4548340000001</v>
      </c>
      <c r="AK178" s="39">
        <v>0.01</v>
      </c>
    </row>
    <row r="179" spans="1:38">
      <c r="A179" t="s">
        <v>977</v>
      </c>
      <c r="B179" t="s">
        <v>1308</v>
      </c>
      <c r="C179" t="s">
        <v>1309</v>
      </c>
      <c r="D179" t="s">
        <v>196</v>
      </c>
      <c r="E179">
        <v>316.73870799999997</v>
      </c>
      <c r="F179">
        <v>321.77032500000001</v>
      </c>
      <c r="G179">
        <v>326.67971799999998</v>
      </c>
      <c r="H179">
        <v>331.59161399999999</v>
      </c>
      <c r="I179">
        <v>336.63952599999999</v>
      </c>
      <c r="J179">
        <v>341.945312</v>
      </c>
      <c r="K179">
        <v>347.15939300000002</v>
      </c>
      <c r="L179">
        <v>352.082581</v>
      </c>
      <c r="M179">
        <v>357.21774299999998</v>
      </c>
      <c r="N179">
        <v>362.45004299999999</v>
      </c>
      <c r="O179">
        <v>367.70578</v>
      </c>
      <c r="P179">
        <v>373.21554600000002</v>
      </c>
      <c r="Q179">
        <v>378.76214599999997</v>
      </c>
      <c r="R179">
        <v>384.56839000000002</v>
      </c>
      <c r="S179">
        <v>390.95327800000001</v>
      </c>
      <c r="T179">
        <v>397.64211999999998</v>
      </c>
      <c r="U179">
        <v>404.46905500000003</v>
      </c>
      <c r="V179">
        <v>411.28378300000003</v>
      </c>
      <c r="W179">
        <v>418.38207999999997</v>
      </c>
      <c r="X179">
        <v>425.83630399999998</v>
      </c>
      <c r="Y179">
        <v>433.16839599999997</v>
      </c>
      <c r="Z179">
        <v>440.55450400000001</v>
      </c>
      <c r="AA179">
        <v>448.42327899999998</v>
      </c>
      <c r="AB179">
        <v>456.49008199999997</v>
      </c>
      <c r="AC179">
        <v>464.76461799999998</v>
      </c>
      <c r="AD179">
        <v>473.29714999999999</v>
      </c>
      <c r="AE179">
        <v>482.112213</v>
      </c>
      <c r="AF179">
        <v>491.20712300000002</v>
      </c>
      <c r="AG179">
        <v>500.389679</v>
      </c>
      <c r="AH179">
        <v>509.78329500000001</v>
      </c>
      <c r="AI179">
        <v>519.58874500000002</v>
      </c>
      <c r="AJ179">
        <v>529.631348</v>
      </c>
      <c r="AK179" s="39">
        <v>1.7000000000000001E-2</v>
      </c>
    </row>
    <row r="180" spans="1:38">
      <c r="A180" t="s">
        <v>980</v>
      </c>
      <c r="B180" t="s">
        <v>1310</v>
      </c>
      <c r="C180" t="s">
        <v>1311</v>
      </c>
      <c r="D180" t="s">
        <v>196</v>
      </c>
      <c r="E180">
        <v>228.778122</v>
      </c>
      <c r="F180">
        <v>236.84037799999999</v>
      </c>
      <c r="G180">
        <v>245.14872700000001</v>
      </c>
      <c r="H180">
        <v>253.83637999999999</v>
      </c>
      <c r="I180">
        <v>262.47125199999999</v>
      </c>
      <c r="J180">
        <v>271.20605499999999</v>
      </c>
      <c r="K180">
        <v>279.49841300000003</v>
      </c>
      <c r="L180">
        <v>287.35498000000001</v>
      </c>
      <c r="M180">
        <v>295.18121300000001</v>
      </c>
      <c r="N180">
        <v>303.22949199999999</v>
      </c>
      <c r="O180">
        <v>311.511169</v>
      </c>
      <c r="P180">
        <v>320.00720200000001</v>
      </c>
      <c r="Q180">
        <v>328.77319299999999</v>
      </c>
      <c r="R180">
        <v>337.54388399999999</v>
      </c>
      <c r="S180">
        <v>347.01092499999999</v>
      </c>
      <c r="T180">
        <v>356.87554899999998</v>
      </c>
      <c r="U180">
        <v>366.71722399999999</v>
      </c>
      <c r="V180">
        <v>376.51550300000002</v>
      </c>
      <c r="W180">
        <v>386.419128</v>
      </c>
      <c r="X180">
        <v>396.64941399999998</v>
      </c>
      <c r="Y180">
        <v>406.46661399999999</v>
      </c>
      <c r="Z180">
        <v>422.54107699999997</v>
      </c>
      <c r="AA180">
        <v>434.805542</v>
      </c>
      <c r="AB180">
        <v>447.12847900000003</v>
      </c>
      <c r="AC180">
        <v>459.65484600000002</v>
      </c>
      <c r="AD180">
        <v>472.29699699999998</v>
      </c>
      <c r="AE180">
        <v>485.15405299999998</v>
      </c>
      <c r="AF180">
        <v>498.19061299999998</v>
      </c>
      <c r="AG180">
        <v>510.95977800000003</v>
      </c>
      <c r="AH180">
        <v>523.97766100000001</v>
      </c>
      <c r="AI180">
        <v>537.64306599999998</v>
      </c>
      <c r="AJ180">
        <v>551.626892</v>
      </c>
      <c r="AK180" s="39">
        <v>2.9000000000000001E-2</v>
      </c>
    </row>
    <row r="181" spans="1:38">
      <c r="A181" t="s">
        <v>983</v>
      </c>
      <c r="B181" t="s">
        <v>1312</v>
      </c>
      <c r="C181" t="s">
        <v>1313</v>
      </c>
      <c r="D181" t="s">
        <v>196</v>
      </c>
      <c r="E181">
        <v>577.35485800000004</v>
      </c>
      <c r="F181">
        <v>594.89245600000004</v>
      </c>
      <c r="G181">
        <v>611.92749000000003</v>
      </c>
      <c r="H181">
        <v>629.07653800000003</v>
      </c>
      <c r="I181">
        <v>646.56298800000002</v>
      </c>
      <c r="J181">
        <v>664.28869599999996</v>
      </c>
      <c r="K181">
        <v>681.878784</v>
      </c>
      <c r="L181">
        <v>698.91882299999997</v>
      </c>
      <c r="M181">
        <v>715.19665499999996</v>
      </c>
      <c r="N181">
        <v>731.65722700000003</v>
      </c>
      <c r="O181">
        <v>748.50976600000001</v>
      </c>
      <c r="P181">
        <v>765.807007</v>
      </c>
      <c r="Q181">
        <v>783.426514</v>
      </c>
      <c r="R181">
        <v>801.02673300000004</v>
      </c>
      <c r="S181">
        <v>819.60620100000006</v>
      </c>
      <c r="T181">
        <v>838.84448199999997</v>
      </c>
      <c r="U181">
        <v>858.46630900000002</v>
      </c>
      <c r="V181">
        <v>878.56921399999999</v>
      </c>
      <c r="W181">
        <v>899.06030299999998</v>
      </c>
      <c r="X181">
        <v>920.30041500000004</v>
      </c>
      <c r="Y181">
        <v>941.92907700000001</v>
      </c>
      <c r="Z181">
        <v>963.05895999999996</v>
      </c>
      <c r="AA181">
        <v>987.69653300000004</v>
      </c>
      <c r="AB181">
        <v>1012.558716</v>
      </c>
      <c r="AC181">
        <v>1038.0527340000001</v>
      </c>
      <c r="AD181">
        <v>1064.514038</v>
      </c>
      <c r="AE181">
        <v>1091.787476</v>
      </c>
      <c r="AF181">
        <v>1119.9975589999999</v>
      </c>
      <c r="AG181">
        <v>1148.291626</v>
      </c>
      <c r="AH181">
        <v>1177.572754</v>
      </c>
      <c r="AI181">
        <v>1208.2966309999999</v>
      </c>
      <c r="AJ181">
        <v>1239.968384</v>
      </c>
      <c r="AK181" s="39">
        <v>2.5000000000000001E-2</v>
      </c>
    </row>
    <row r="182" spans="1:38">
      <c r="A182" t="s">
        <v>986</v>
      </c>
      <c r="B182" t="s">
        <v>1314</v>
      </c>
      <c r="C182" t="s">
        <v>1315</v>
      </c>
      <c r="D182" t="s">
        <v>196</v>
      </c>
      <c r="E182">
        <v>2922.6499020000001</v>
      </c>
      <c r="F182">
        <v>2976.0834960000002</v>
      </c>
      <c r="G182">
        <v>3027.1188959999999</v>
      </c>
      <c r="H182">
        <v>3078.5104980000001</v>
      </c>
      <c r="I182">
        <v>3130.311768</v>
      </c>
      <c r="J182">
        <v>3184.0046390000002</v>
      </c>
      <c r="K182">
        <v>3238.4501949999999</v>
      </c>
      <c r="L182">
        <v>3290.3833009999998</v>
      </c>
      <c r="M182">
        <v>3342.2114259999998</v>
      </c>
      <c r="N182">
        <v>3394.1367190000001</v>
      </c>
      <c r="O182">
        <v>3445.234375</v>
      </c>
      <c r="P182">
        <v>3496.7482909999999</v>
      </c>
      <c r="Q182">
        <v>3549.5119629999999</v>
      </c>
      <c r="R182">
        <v>3602.3220209999999</v>
      </c>
      <c r="S182">
        <v>3657.3752439999998</v>
      </c>
      <c r="T182">
        <v>3713.2163089999999</v>
      </c>
      <c r="U182">
        <v>3769.482422</v>
      </c>
      <c r="V182">
        <v>3826.5891109999998</v>
      </c>
      <c r="W182">
        <v>3884.4926759999998</v>
      </c>
      <c r="X182">
        <v>3943.7082519999999</v>
      </c>
      <c r="Y182">
        <v>4002.30249</v>
      </c>
      <c r="Z182">
        <v>4058.8352049999999</v>
      </c>
      <c r="AA182">
        <v>4121.2836909999996</v>
      </c>
      <c r="AB182">
        <v>4184.453125</v>
      </c>
      <c r="AC182">
        <v>4248.1025390000004</v>
      </c>
      <c r="AD182">
        <v>4313.2641599999997</v>
      </c>
      <c r="AE182">
        <v>4379.904297</v>
      </c>
      <c r="AF182">
        <v>4449.0317379999997</v>
      </c>
      <c r="AG182">
        <v>4520.1015619999998</v>
      </c>
      <c r="AH182">
        <v>4595.609375</v>
      </c>
      <c r="AI182">
        <v>4678.0874020000001</v>
      </c>
      <c r="AJ182">
        <v>4766.0751950000003</v>
      </c>
      <c r="AK182" s="39">
        <v>1.6E-2</v>
      </c>
    </row>
    <row r="183" spans="1:38">
      <c r="A183" t="s">
        <v>989</v>
      </c>
      <c r="B183" t="s">
        <v>1316</v>
      </c>
      <c r="C183" t="s">
        <v>1317</v>
      </c>
      <c r="D183" t="s">
        <v>196</v>
      </c>
      <c r="E183">
        <v>454.85046399999999</v>
      </c>
      <c r="F183">
        <v>469.46487400000001</v>
      </c>
      <c r="G183">
        <v>484.81964099999999</v>
      </c>
      <c r="H183">
        <v>500.97137500000002</v>
      </c>
      <c r="I183">
        <v>517.90747099999999</v>
      </c>
      <c r="J183">
        <v>535.39111300000002</v>
      </c>
      <c r="K183">
        <v>553.37438999999995</v>
      </c>
      <c r="L183">
        <v>571.49487299999998</v>
      </c>
      <c r="M183">
        <v>589.72369400000002</v>
      </c>
      <c r="N183">
        <v>608.32104500000003</v>
      </c>
      <c r="O183">
        <v>627.48205600000006</v>
      </c>
      <c r="P183">
        <v>647.19457999999997</v>
      </c>
      <c r="Q183">
        <v>667.81176800000003</v>
      </c>
      <c r="R183">
        <v>688.73791500000004</v>
      </c>
      <c r="S183">
        <v>710.72155799999996</v>
      </c>
      <c r="T183">
        <v>733.72045900000001</v>
      </c>
      <c r="U183">
        <v>757.67517099999998</v>
      </c>
      <c r="V183">
        <v>782.51391599999999</v>
      </c>
      <c r="W183">
        <v>808.20837400000005</v>
      </c>
      <c r="X183">
        <v>834.77563499999997</v>
      </c>
      <c r="Y183">
        <v>862.29711899999995</v>
      </c>
      <c r="Z183">
        <v>893.62158199999999</v>
      </c>
      <c r="AA183">
        <v>925.13732900000002</v>
      </c>
      <c r="AB183">
        <v>957.63757299999997</v>
      </c>
      <c r="AC183">
        <v>991.46618699999999</v>
      </c>
      <c r="AD183">
        <v>1026.9785159999999</v>
      </c>
      <c r="AE183">
        <v>1063.98999</v>
      </c>
      <c r="AF183">
        <v>1102.5541989999999</v>
      </c>
      <c r="AG183">
        <v>1142.0848390000001</v>
      </c>
      <c r="AH183">
        <v>1183.3604740000001</v>
      </c>
      <c r="AI183">
        <v>1226.7373050000001</v>
      </c>
      <c r="AJ183">
        <v>1272.2136230000001</v>
      </c>
      <c r="AK183" s="39">
        <v>3.4000000000000002E-2</v>
      </c>
    </row>
    <row r="184" spans="1:38">
      <c r="A184" t="s">
        <v>992</v>
      </c>
      <c r="B184" t="s">
        <v>1318</v>
      </c>
      <c r="C184" t="s">
        <v>1319</v>
      </c>
      <c r="D184" t="s">
        <v>196</v>
      </c>
      <c r="E184">
        <v>895.19146699999999</v>
      </c>
      <c r="F184">
        <v>926.42791699999998</v>
      </c>
      <c r="G184">
        <v>955.60095200000001</v>
      </c>
      <c r="H184">
        <v>983.876892</v>
      </c>
      <c r="I184">
        <v>1012.7717290000001</v>
      </c>
      <c r="J184">
        <v>1042.1704099999999</v>
      </c>
      <c r="K184">
        <v>1071.391357</v>
      </c>
      <c r="L184">
        <v>1099.957764</v>
      </c>
      <c r="M184">
        <v>1130.124268</v>
      </c>
      <c r="N184">
        <v>1157.4711910000001</v>
      </c>
      <c r="O184">
        <v>1185.7951660000001</v>
      </c>
      <c r="P184">
        <v>1215.179932</v>
      </c>
      <c r="Q184">
        <v>1246.2844239999999</v>
      </c>
      <c r="R184">
        <v>1277.5429690000001</v>
      </c>
      <c r="S184">
        <v>1309.351318</v>
      </c>
      <c r="T184">
        <v>1342.576904</v>
      </c>
      <c r="U184">
        <v>1376.8479</v>
      </c>
      <c r="V184">
        <v>1411.8032229999999</v>
      </c>
      <c r="W184">
        <v>1447.144775</v>
      </c>
      <c r="X184">
        <v>1481.625732</v>
      </c>
      <c r="Y184">
        <v>1516.915283</v>
      </c>
      <c r="Z184">
        <v>1549.4113769999999</v>
      </c>
      <c r="AA184">
        <v>1589.0622559999999</v>
      </c>
      <c r="AB184">
        <v>1629.9812010000001</v>
      </c>
      <c r="AC184">
        <v>1669.9807129999999</v>
      </c>
      <c r="AD184">
        <v>1711.81665</v>
      </c>
      <c r="AE184">
        <v>1755.5507809999999</v>
      </c>
      <c r="AF184">
        <v>1801.357422</v>
      </c>
      <c r="AG184">
        <v>1848.295654</v>
      </c>
      <c r="AH184">
        <v>1893.7028809999999</v>
      </c>
      <c r="AI184">
        <v>1941.4133300000001</v>
      </c>
      <c r="AJ184">
        <v>1991.617432</v>
      </c>
      <c r="AK184" s="39">
        <v>2.5999999999999999E-2</v>
      </c>
    </row>
    <row r="185" spans="1:38">
      <c r="A185" t="s">
        <v>995</v>
      </c>
      <c r="B185" t="s">
        <v>1320</v>
      </c>
      <c r="C185" t="s">
        <v>1321</v>
      </c>
      <c r="D185" t="s">
        <v>196</v>
      </c>
      <c r="E185">
        <v>611.58343500000001</v>
      </c>
      <c r="F185">
        <v>620.98895300000004</v>
      </c>
      <c r="G185">
        <v>629.06835899999999</v>
      </c>
      <c r="H185">
        <v>636.41375700000003</v>
      </c>
      <c r="I185">
        <v>643.53704800000003</v>
      </c>
      <c r="J185">
        <v>650.42742899999996</v>
      </c>
      <c r="K185">
        <v>657.31640600000003</v>
      </c>
      <c r="L185">
        <v>664.13421600000004</v>
      </c>
      <c r="M185">
        <v>671.28912400000002</v>
      </c>
      <c r="N185">
        <v>678.89562999999998</v>
      </c>
      <c r="O185">
        <v>686.85131799999999</v>
      </c>
      <c r="P185">
        <v>695.79486099999997</v>
      </c>
      <c r="Q185">
        <v>705.921021</v>
      </c>
      <c r="R185">
        <v>717.043091</v>
      </c>
      <c r="S185">
        <v>728.75793499999997</v>
      </c>
      <c r="T185">
        <v>740.518372</v>
      </c>
      <c r="U185">
        <v>751.91369599999996</v>
      </c>
      <c r="V185">
        <v>762.92211899999995</v>
      </c>
      <c r="W185">
        <v>774.10058600000002</v>
      </c>
      <c r="X185">
        <v>785.10595699999999</v>
      </c>
      <c r="Y185">
        <v>796.20294200000001</v>
      </c>
      <c r="Z185">
        <v>800.55108600000005</v>
      </c>
      <c r="AA185">
        <v>813.61389199999996</v>
      </c>
      <c r="AB185">
        <v>826.85705600000006</v>
      </c>
      <c r="AC185">
        <v>840.29400599999997</v>
      </c>
      <c r="AD185">
        <v>854.31494099999998</v>
      </c>
      <c r="AE185">
        <v>868.59277299999997</v>
      </c>
      <c r="AF185">
        <v>883.17663600000003</v>
      </c>
      <c r="AG185">
        <v>897.79461700000002</v>
      </c>
      <c r="AH185">
        <v>912.84539800000005</v>
      </c>
      <c r="AI185">
        <v>928.74188200000003</v>
      </c>
      <c r="AJ185">
        <v>945.84039299999995</v>
      </c>
      <c r="AK185" s="39">
        <v>1.4E-2</v>
      </c>
    </row>
    <row r="186" spans="1:38">
      <c r="A186" t="s">
        <v>998</v>
      </c>
      <c r="B186" t="s">
        <v>1322</v>
      </c>
      <c r="C186" t="s">
        <v>1323</v>
      </c>
      <c r="D186" t="s">
        <v>196</v>
      </c>
      <c r="E186">
        <v>1830.705688</v>
      </c>
      <c r="F186">
        <v>1927.7342530000001</v>
      </c>
      <c r="G186">
        <v>2026.193726</v>
      </c>
      <c r="H186">
        <v>2130.8542480000001</v>
      </c>
      <c r="I186">
        <v>2233.3940429999998</v>
      </c>
      <c r="J186">
        <v>2340.452393</v>
      </c>
      <c r="K186">
        <v>2448.4343260000001</v>
      </c>
      <c r="L186">
        <v>2553.9252929999998</v>
      </c>
      <c r="M186">
        <v>2663.451904</v>
      </c>
      <c r="N186">
        <v>2779.6513669999999</v>
      </c>
      <c r="O186">
        <v>2898.5495609999998</v>
      </c>
      <c r="P186">
        <v>3018.4821780000002</v>
      </c>
      <c r="Q186">
        <v>3141.211182</v>
      </c>
      <c r="R186">
        <v>3265.1860350000002</v>
      </c>
      <c r="S186">
        <v>3396.7370609999998</v>
      </c>
      <c r="T186">
        <v>3531.1247560000002</v>
      </c>
      <c r="U186">
        <v>3667.3139649999998</v>
      </c>
      <c r="V186">
        <v>3806.1613769999999</v>
      </c>
      <c r="W186">
        <v>3947.4997560000002</v>
      </c>
      <c r="X186">
        <v>4092.6032709999999</v>
      </c>
      <c r="Y186">
        <v>4241.1484380000002</v>
      </c>
      <c r="Z186">
        <v>4353.6328119999998</v>
      </c>
      <c r="AA186">
        <v>4501.2426759999998</v>
      </c>
      <c r="AB186">
        <v>4653.1630859999996</v>
      </c>
      <c r="AC186">
        <v>4807.8007809999999</v>
      </c>
      <c r="AD186">
        <v>4964.8242190000001</v>
      </c>
      <c r="AE186">
        <v>5121.2026370000003</v>
      </c>
      <c r="AF186">
        <v>5280.2514650000003</v>
      </c>
      <c r="AG186">
        <v>5437.1298829999996</v>
      </c>
      <c r="AH186">
        <v>5598.2539059999999</v>
      </c>
      <c r="AI186">
        <v>5759.8784180000002</v>
      </c>
      <c r="AJ186">
        <v>5918.8041990000002</v>
      </c>
      <c r="AK186" s="39">
        <v>3.9E-2</v>
      </c>
    </row>
    <row r="187" spans="1:38">
      <c r="A187" t="s">
        <v>1001</v>
      </c>
      <c r="B187" t="s">
        <v>1324</v>
      </c>
      <c r="C187" t="s">
        <v>1325</v>
      </c>
      <c r="D187" t="s">
        <v>196</v>
      </c>
      <c r="E187">
        <v>781.57739300000003</v>
      </c>
      <c r="F187">
        <v>786.94964600000003</v>
      </c>
      <c r="G187">
        <v>795.83056599999998</v>
      </c>
      <c r="H187">
        <v>803.90625</v>
      </c>
      <c r="I187">
        <v>811.89636199999995</v>
      </c>
      <c r="J187">
        <v>820.24737500000003</v>
      </c>
      <c r="K187">
        <v>828.38140899999996</v>
      </c>
      <c r="L187">
        <v>835.70855700000004</v>
      </c>
      <c r="M187">
        <v>842.79168700000002</v>
      </c>
      <c r="N187">
        <v>850.11505099999999</v>
      </c>
      <c r="O187">
        <v>856.89666699999998</v>
      </c>
      <c r="P187">
        <v>862.72186299999998</v>
      </c>
      <c r="Q187">
        <v>867.71087599999998</v>
      </c>
      <c r="R187">
        <v>872.27697799999999</v>
      </c>
      <c r="S187">
        <v>877.48992899999996</v>
      </c>
      <c r="T187">
        <v>883.35418700000002</v>
      </c>
      <c r="U187">
        <v>889.44262700000002</v>
      </c>
      <c r="V187">
        <v>894.94610599999999</v>
      </c>
      <c r="W187">
        <v>899.75836200000003</v>
      </c>
      <c r="X187">
        <v>904.315247</v>
      </c>
      <c r="Y187">
        <v>908.54675299999997</v>
      </c>
      <c r="Z187">
        <v>910.38275099999998</v>
      </c>
      <c r="AA187">
        <v>916.01934800000004</v>
      </c>
      <c r="AB187">
        <v>922.42571999999996</v>
      </c>
      <c r="AC187">
        <v>929.39282200000002</v>
      </c>
      <c r="AD187">
        <v>936.696777</v>
      </c>
      <c r="AE187">
        <v>943.97656199999994</v>
      </c>
      <c r="AF187">
        <v>951.50329599999998</v>
      </c>
      <c r="AG187">
        <v>959.13067599999999</v>
      </c>
      <c r="AH187">
        <v>967.13726799999995</v>
      </c>
      <c r="AI187">
        <v>976.00219700000002</v>
      </c>
      <c r="AJ187">
        <v>985.78460700000005</v>
      </c>
      <c r="AK187" s="39">
        <v>8.0000000000000002E-3</v>
      </c>
    </row>
    <row r="188" spans="1:38">
      <c r="A188" t="s">
        <v>1004</v>
      </c>
      <c r="B188" t="s">
        <v>1326</v>
      </c>
      <c r="C188" t="s">
        <v>1327</v>
      </c>
      <c r="D188" t="s">
        <v>196</v>
      </c>
      <c r="E188">
        <v>1337.0045170000001</v>
      </c>
      <c r="F188">
        <v>1394.578491</v>
      </c>
      <c r="G188">
        <v>1454.6225589999999</v>
      </c>
      <c r="H188">
        <v>1518.529663</v>
      </c>
      <c r="I188">
        <v>1586.0238039999999</v>
      </c>
      <c r="J188">
        <v>1656.4696039999999</v>
      </c>
      <c r="K188">
        <v>1729.2416989999999</v>
      </c>
      <c r="L188">
        <v>1802.959351</v>
      </c>
      <c r="M188">
        <v>1879.3626710000001</v>
      </c>
      <c r="N188">
        <v>1959.1091309999999</v>
      </c>
      <c r="O188">
        <v>2040.6072999999999</v>
      </c>
      <c r="P188">
        <v>2124.5966800000001</v>
      </c>
      <c r="Q188">
        <v>2211.0727539999998</v>
      </c>
      <c r="R188">
        <v>2299.6142580000001</v>
      </c>
      <c r="S188">
        <v>2392.5200199999999</v>
      </c>
      <c r="T188">
        <v>2489.2995609999998</v>
      </c>
      <c r="U188">
        <v>2589.1677249999998</v>
      </c>
      <c r="V188">
        <v>2692.0808109999998</v>
      </c>
      <c r="W188">
        <v>2798.4807129999999</v>
      </c>
      <c r="X188">
        <v>2909.3415530000002</v>
      </c>
      <c r="Y188">
        <v>3023.1833499999998</v>
      </c>
      <c r="Z188">
        <v>3168.8066410000001</v>
      </c>
      <c r="AA188">
        <v>3297.9628910000001</v>
      </c>
      <c r="AB188">
        <v>3431.1457519999999</v>
      </c>
      <c r="AC188">
        <v>3569.4497070000002</v>
      </c>
      <c r="AD188">
        <v>3713.4975589999999</v>
      </c>
      <c r="AE188">
        <v>3863.5</v>
      </c>
      <c r="AF188">
        <v>4018.5043949999999</v>
      </c>
      <c r="AG188">
        <v>4176.4296880000002</v>
      </c>
      <c r="AH188">
        <v>4341.201172</v>
      </c>
      <c r="AI188">
        <v>4515.7885740000002</v>
      </c>
      <c r="AJ188">
        <v>4697.5439450000003</v>
      </c>
      <c r="AK188" s="39">
        <v>4.1000000000000002E-2</v>
      </c>
    </row>
    <row r="189" spans="1:38">
      <c r="A189" t="s">
        <v>1007</v>
      </c>
      <c r="B189" t="s">
        <v>1328</v>
      </c>
      <c r="C189" t="s">
        <v>1329</v>
      </c>
      <c r="D189" t="s">
        <v>196</v>
      </c>
      <c r="E189">
        <v>475.94064300000002</v>
      </c>
      <c r="F189">
        <v>507.27172899999999</v>
      </c>
      <c r="G189">
        <v>539.32501200000002</v>
      </c>
      <c r="H189">
        <v>573.118469</v>
      </c>
      <c r="I189">
        <v>609.70147699999995</v>
      </c>
      <c r="J189">
        <v>649.09027100000003</v>
      </c>
      <c r="K189">
        <v>690.65838599999995</v>
      </c>
      <c r="L189">
        <v>734.07513400000005</v>
      </c>
      <c r="M189">
        <v>779.62866199999996</v>
      </c>
      <c r="N189">
        <v>827.24438499999997</v>
      </c>
      <c r="O189">
        <v>876.52886999999998</v>
      </c>
      <c r="P189">
        <v>927.91326900000001</v>
      </c>
      <c r="Q189">
        <v>981.59442100000001</v>
      </c>
      <c r="R189">
        <v>1037.8123780000001</v>
      </c>
      <c r="S189">
        <v>1097.343384</v>
      </c>
      <c r="T189">
        <v>1159.636841</v>
      </c>
      <c r="U189">
        <v>1224.6342770000001</v>
      </c>
      <c r="V189">
        <v>1292.7301030000001</v>
      </c>
      <c r="W189">
        <v>1364.0410159999999</v>
      </c>
      <c r="X189">
        <v>1438.5986330000001</v>
      </c>
      <c r="Y189">
        <v>1515.795288</v>
      </c>
      <c r="Z189">
        <v>1608.1958010000001</v>
      </c>
      <c r="AA189">
        <v>1695.508789</v>
      </c>
      <c r="AB189">
        <v>1786.2254640000001</v>
      </c>
      <c r="AC189">
        <v>1880.8618160000001</v>
      </c>
      <c r="AD189">
        <v>1979.7326660000001</v>
      </c>
      <c r="AE189">
        <v>2082.9704590000001</v>
      </c>
      <c r="AF189">
        <v>2190.3359380000002</v>
      </c>
      <c r="AG189">
        <v>2301.2209469999998</v>
      </c>
      <c r="AH189">
        <v>2416.7373050000001</v>
      </c>
      <c r="AI189">
        <v>2538.4094239999999</v>
      </c>
      <c r="AJ189">
        <v>2665.451904</v>
      </c>
      <c r="AK189" s="39">
        <v>5.7000000000000002E-2</v>
      </c>
    </row>
    <row r="190" spans="1:38">
      <c r="A190" t="s">
        <v>1010</v>
      </c>
      <c r="B190" t="s">
        <v>1330</v>
      </c>
      <c r="C190" t="s">
        <v>1331</v>
      </c>
      <c r="D190" t="s">
        <v>196</v>
      </c>
      <c r="E190">
        <v>381.04135100000002</v>
      </c>
      <c r="F190">
        <v>392.838257</v>
      </c>
      <c r="G190">
        <v>405.92971799999998</v>
      </c>
      <c r="H190">
        <v>419.60269199999999</v>
      </c>
      <c r="I190">
        <v>432.67987099999999</v>
      </c>
      <c r="J190">
        <v>445.48165899999998</v>
      </c>
      <c r="K190">
        <v>458.04312099999999</v>
      </c>
      <c r="L190">
        <v>470.30114700000001</v>
      </c>
      <c r="M190">
        <v>482.49838299999999</v>
      </c>
      <c r="N190">
        <v>495.05029300000001</v>
      </c>
      <c r="O190">
        <v>507.79538000000002</v>
      </c>
      <c r="P190">
        <v>520.83984399999997</v>
      </c>
      <c r="Q190">
        <v>533.88928199999998</v>
      </c>
      <c r="R190">
        <v>546.97454800000003</v>
      </c>
      <c r="S190">
        <v>561.01062000000002</v>
      </c>
      <c r="T190">
        <v>575.51690699999995</v>
      </c>
      <c r="U190">
        <v>590.24938999999995</v>
      </c>
      <c r="V190">
        <v>605.13928199999998</v>
      </c>
      <c r="W190">
        <v>620.46765100000005</v>
      </c>
      <c r="X190">
        <v>636.16119400000002</v>
      </c>
      <c r="Y190">
        <v>652.09674099999995</v>
      </c>
      <c r="Z190">
        <v>671.85235599999999</v>
      </c>
      <c r="AA190">
        <v>689.27081299999998</v>
      </c>
      <c r="AB190">
        <v>707.28985599999999</v>
      </c>
      <c r="AC190">
        <v>725.85681199999999</v>
      </c>
      <c r="AD190">
        <v>745.10528599999998</v>
      </c>
      <c r="AE190">
        <v>764.84844999999996</v>
      </c>
      <c r="AF190">
        <v>785.24255400000004</v>
      </c>
      <c r="AG190">
        <v>805.78741500000001</v>
      </c>
      <c r="AH190">
        <v>826.70135500000004</v>
      </c>
      <c r="AI190">
        <v>847.98053000000004</v>
      </c>
      <c r="AJ190">
        <v>869.48944100000006</v>
      </c>
      <c r="AK190" s="39">
        <v>2.7E-2</v>
      </c>
    </row>
    <row r="191" spans="1:38">
      <c r="A191" t="s">
        <v>1099</v>
      </c>
      <c r="B191" t="s">
        <v>1332</v>
      </c>
      <c r="C191" t="s">
        <v>1333</v>
      </c>
      <c r="D191" t="s">
        <v>196</v>
      </c>
      <c r="E191">
        <v>13431.889648</v>
      </c>
      <c r="F191">
        <v>13806.455078000001</v>
      </c>
      <c r="G191">
        <v>14186.180664</v>
      </c>
      <c r="H191">
        <v>14570.056640999999</v>
      </c>
      <c r="I191">
        <v>14953.917969</v>
      </c>
      <c r="J191">
        <v>15354.867188</v>
      </c>
      <c r="K191">
        <v>15764.566406</v>
      </c>
      <c r="L191">
        <v>16167.586914</v>
      </c>
      <c r="M191">
        <v>16579.8125</v>
      </c>
      <c r="N191">
        <v>17004.763672000001</v>
      </c>
      <c r="O191">
        <v>17439.615234000001</v>
      </c>
      <c r="P191">
        <v>17883.328125</v>
      </c>
      <c r="Q191">
        <v>18340.996093999998</v>
      </c>
      <c r="R191">
        <v>18806.001952999999</v>
      </c>
      <c r="S191">
        <v>19294.111327999999</v>
      </c>
      <c r="T191">
        <v>19793.171875</v>
      </c>
      <c r="U191">
        <v>20301.667968999998</v>
      </c>
      <c r="V191">
        <v>20823.316406000002</v>
      </c>
      <c r="W191">
        <v>21357.818359000001</v>
      </c>
      <c r="X191">
        <v>21906.986327999999</v>
      </c>
      <c r="Y191">
        <v>22467.525390999999</v>
      </c>
      <c r="Z191">
        <v>23039.228515999999</v>
      </c>
      <c r="AA191">
        <v>23647.841797000001</v>
      </c>
      <c r="AB191">
        <v>24272.949218999998</v>
      </c>
      <c r="AC191">
        <v>24914.048827999999</v>
      </c>
      <c r="AD191">
        <v>25578.550781000002</v>
      </c>
      <c r="AE191">
        <v>26264.355468999998</v>
      </c>
      <c r="AF191">
        <v>26975.037109000001</v>
      </c>
      <c r="AG191">
        <v>27696.439452999999</v>
      </c>
      <c r="AH191">
        <v>28444.896484000001</v>
      </c>
      <c r="AI191">
        <v>29227.953125</v>
      </c>
      <c r="AJ191">
        <v>30036.503906000002</v>
      </c>
      <c r="AK191" s="39">
        <v>2.5999999999999999E-2</v>
      </c>
    </row>
    <row r="192" spans="1:38">
      <c r="A192" t="s">
        <v>1334</v>
      </c>
      <c r="B192" t="s">
        <v>1335</v>
      </c>
      <c r="C192" t="s">
        <v>1336</v>
      </c>
      <c r="D192" t="s">
        <v>1337</v>
      </c>
      <c r="E192" t="s">
        <v>196</v>
      </c>
      <c r="F192">
        <v>22.470324000000002</v>
      </c>
      <c r="G192">
        <v>22.450932999999999</v>
      </c>
      <c r="H192">
        <v>22.434891</v>
      </c>
      <c r="I192">
        <v>22.421617999999999</v>
      </c>
      <c r="J192">
        <v>22.410634999999999</v>
      </c>
      <c r="K192">
        <v>22.401547999999998</v>
      </c>
      <c r="L192">
        <v>22.394031999999999</v>
      </c>
      <c r="M192">
        <v>22.387812</v>
      </c>
      <c r="N192">
        <v>22.382666</v>
      </c>
      <c r="O192">
        <v>22.378406999999999</v>
      </c>
      <c r="P192">
        <v>22.374884000000002</v>
      </c>
      <c r="Q192">
        <v>22.371969</v>
      </c>
      <c r="R192">
        <v>22.369558000000001</v>
      </c>
      <c r="S192">
        <v>22.367563000000001</v>
      </c>
      <c r="T192">
        <v>22.365911000000001</v>
      </c>
      <c r="U192">
        <v>22.364546000000001</v>
      </c>
      <c r="V192">
        <v>22.363416999999998</v>
      </c>
      <c r="W192">
        <v>22.362480000000001</v>
      </c>
      <c r="X192">
        <v>22.361708</v>
      </c>
      <c r="Y192">
        <v>22.361066999999998</v>
      </c>
      <c r="Z192">
        <v>22.360537999999998</v>
      </c>
      <c r="AA192">
        <v>22.360099999999999</v>
      </c>
      <c r="AB192">
        <v>22.359736999999999</v>
      </c>
      <c r="AC192">
        <v>22.359438000000001</v>
      </c>
      <c r="AD192">
        <v>22.359190000000002</v>
      </c>
      <c r="AE192">
        <v>22.358984</v>
      </c>
      <c r="AF192">
        <v>22.358813999999999</v>
      </c>
      <c r="AG192">
        <v>22.358673</v>
      </c>
      <c r="AH192">
        <v>22.358557000000001</v>
      </c>
      <c r="AI192">
        <v>22.358460999999998</v>
      </c>
      <c r="AJ192">
        <v>22.358381000000001</v>
      </c>
      <c r="AK192">
        <v>22.358315000000001</v>
      </c>
      <c r="AL192" s="39">
        <v>0</v>
      </c>
    </row>
    <row r="193" spans="1:38">
      <c r="A193" t="s">
        <v>1338</v>
      </c>
      <c r="B193" t="s">
        <v>1335</v>
      </c>
      <c r="C193" t="s">
        <v>1339</v>
      </c>
      <c r="D193" t="s">
        <v>1340</v>
      </c>
      <c r="E193" t="s">
        <v>196</v>
      </c>
      <c r="F193">
        <v>383.31488000000002</v>
      </c>
      <c r="G193">
        <v>385.95166</v>
      </c>
      <c r="H193">
        <v>383.21307400000001</v>
      </c>
      <c r="I193">
        <v>379.26086400000003</v>
      </c>
      <c r="J193">
        <v>367.91223100000002</v>
      </c>
      <c r="K193">
        <v>360.356628</v>
      </c>
      <c r="L193">
        <v>358.94732699999997</v>
      </c>
      <c r="M193">
        <v>357.54107699999997</v>
      </c>
      <c r="N193">
        <v>357.10788000000002</v>
      </c>
      <c r="O193">
        <v>359.02832000000001</v>
      </c>
      <c r="P193">
        <v>358.22723400000001</v>
      </c>
      <c r="Q193">
        <v>357.691711</v>
      </c>
      <c r="R193">
        <v>357.75744600000002</v>
      </c>
      <c r="S193">
        <v>357.84161399999999</v>
      </c>
      <c r="T193">
        <v>357.94372600000003</v>
      </c>
      <c r="U193">
        <v>358.062927</v>
      </c>
      <c r="V193">
        <v>358.19885299999999</v>
      </c>
      <c r="W193">
        <v>358.35339399999998</v>
      </c>
      <c r="X193">
        <v>358.52560399999999</v>
      </c>
      <c r="Y193">
        <v>358.71350100000001</v>
      </c>
      <c r="Z193">
        <v>358.915527</v>
      </c>
      <c r="AA193">
        <v>359.13012700000002</v>
      </c>
      <c r="AB193">
        <v>359.35586499999999</v>
      </c>
      <c r="AC193">
        <v>359.591431</v>
      </c>
      <c r="AD193">
        <v>359.83581500000003</v>
      </c>
      <c r="AE193">
        <v>360.08804300000003</v>
      </c>
      <c r="AF193">
        <v>360.34728999999999</v>
      </c>
      <c r="AG193">
        <v>360.61267099999998</v>
      </c>
      <c r="AH193">
        <v>360.88336199999998</v>
      </c>
      <c r="AI193">
        <v>361.15878300000003</v>
      </c>
      <c r="AJ193">
        <v>361.43841600000002</v>
      </c>
      <c r="AK193">
        <v>361.72222900000003</v>
      </c>
      <c r="AL193" s="39">
        <v>-2E-3</v>
      </c>
    </row>
  </sheetData>
  <pageMargins left="0.75" right="0.75" top="1" bottom="1" header="0.5" footer="0.5"/>
  <pageSetup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K191"/>
  <sheetViews>
    <sheetView workbookViewId="0">
      <pane xSplit="4" ySplit="1" topLeftCell="E44" activePane="bottomRight" state="frozen"/>
      <selection pane="topRight" activeCell="C1" sqref="C1"/>
      <selection pane="bottomLeft" activeCell="A2" sqref="A2"/>
      <selection pane="bottomRight" activeCell="E1" sqref="E1"/>
    </sheetView>
  </sheetViews>
  <sheetFormatPr defaultColWidth="8.85546875" defaultRowHeight="15" customHeight="1"/>
  <sheetData>
    <row r="1" spans="1:37" ht="15" customHeight="1"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  <c r="AK1" t="s">
        <v>182</v>
      </c>
    </row>
    <row r="10" spans="1:37">
      <c r="A10" t="s">
        <v>1341</v>
      </c>
    </row>
    <row r="11" spans="1:37">
      <c r="A11" t="s">
        <v>1342</v>
      </c>
    </row>
    <row r="12" spans="1:37">
      <c r="A12" t="s">
        <v>1343</v>
      </c>
    </row>
    <row r="13" spans="1:37">
      <c r="A13" t="s">
        <v>186</v>
      </c>
    </row>
    <row r="14" spans="1:37">
      <c r="B14" t="s">
        <v>187</v>
      </c>
      <c r="C14" t="s">
        <v>188</v>
      </c>
      <c r="D14" t="s">
        <v>189</v>
      </c>
      <c r="E14">
        <v>2019</v>
      </c>
      <c r="F14">
        <v>2020</v>
      </c>
      <c r="G14">
        <v>2021</v>
      </c>
      <c r="H14">
        <v>2022</v>
      </c>
      <c r="I14">
        <v>2023</v>
      </c>
      <c r="J14">
        <v>2024</v>
      </c>
      <c r="K14">
        <v>2025</v>
      </c>
      <c r="L14">
        <v>2026</v>
      </c>
      <c r="M14">
        <v>2027</v>
      </c>
      <c r="N14">
        <v>2028</v>
      </c>
      <c r="O14">
        <v>2029</v>
      </c>
      <c r="P14">
        <v>2030</v>
      </c>
      <c r="Q14">
        <v>2031</v>
      </c>
      <c r="R14">
        <v>2032</v>
      </c>
      <c r="S14">
        <v>2033</v>
      </c>
      <c r="T14">
        <v>2034</v>
      </c>
      <c r="U14">
        <v>2035</v>
      </c>
      <c r="V14">
        <v>2036</v>
      </c>
      <c r="W14">
        <v>2037</v>
      </c>
      <c r="X14">
        <v>2038</v>
      </c>
      <c r="Y14">
        <v>2039</v>
      </c>
      <c r="Z14">
        <v>2040</v>
      </c>
      <c r="AA14">
        <v>2041</v>
      </c>
      <c r="AB14">
        <v>2042</v>
      </c>
      <c r="AC14">
        <v>2043</v>
      </c>
      <c r="AD14">
        <v>2044</v>
      </c>
      <c r="AE14">
        <v>2045</v>
      </c>
      <c r="AF14">
        <v>2046</v>
      </c>
      <c r="AG14">
        <v>2047</v>
      </c>
      <c r="AH14">
        <v>2048</v>
      </c>
      <c r="AI14">
        <v>2049</v>
      </c>
      <c r="AJ14">
        <v>2050</v>
      </c>
      <c r="AK14" t="s">
        <v>182</v>
      </c>
    </row>
    <row r="15" spans="1:37">
      <c r="A15" t="s">
        <v>1292</v>
      </c>
      <c r="C15" t="s">
        <v>1344</v>
      </c>
    </row>
    <row r="16" spans="1:37">
      <c r="A16" t="s">
        <v>973</v>
      </c>
      <c r="B16" t="s">
        <v>1345</v>
      </c>
      <c r="C16" t="s">
        <v>1346</v>
      </c>
      <c r="D16" t="s">
        <v>189</v>
      </c>
      <c r="E16">
        <v>9017.7021480000003</v>
      </c>
      <c r="F16">
        <v>9259.8222659999992</v>
      </c>
      <c r="G16">
        <v>9499.2988280000009</v>
      </c>
      <c r="H16">
        <v>9736.4931639999995</v>
      </c>
      <c r="I16">
        <v>9982.1894530000009</v>
      </c>
      <c r="J16">
        <v>10221.190430000001</v>
      </c>
      <c r="K16">
        <v>10451.265625</v>
      </c>
      <c r="L16">
        <v>10673.440430000001</v>
      </c>
      <c r="M16">
        <v>10881.621094</v>
      </c>
      <c r="N16">
        <v>11074.303711</v>
      </c>
      <c r="O16">
        <v>11261.164062</v>
      </c>
      <c r="P16">
        <v>11435.873046999999</v>
      </c>
      <c r="Q16">
        <v>11584.8125</v>
      </c>
      <c r="R16">
        <v>11722.660156</v>
      </c>
      <c r="S16">
        <v>11856.40625</v>
      </c>
      <c r="T16">
        <v>11985.792969</v>
      </c>
      <c r="U16">
        <v>12113.067383</v>
      </c>
      <c r="V16">
        <v>12242.578125</v>
      </c>
      <c r="W16">
        <v>12368.708984000001</v>
      </c>
      <c r="X16">
        <v>12485.909180000001</v>
      </c>
      <c r="Y16">
        <v>12596.770508</v>
      </c>
      <c r="Z16">
        <v>12705.931640999999</v>
      </c>
      <c r="AA16">
        <v>12820.786133</v>
      </c>
      <c r="AB16">
        <v>12943.015625</v>
      </c>
      <c r="AC16">
        <v>13075.425781</v>
      </c>
      <c r="AD16">
        <v>13214.596680000001</v>
      </c>
      <c r="AE16">
        <v>13354.439453000001</v>
      </c>
      <c r="AF16">
        <v>13502.209961</v>
      </c>
      <c r="AG16">
        <v>13652.861328000001</v>
      </c>
      <c r="AH16">
        <v>13775.095703000001</v>
      </c>
      <c r="AI16">
        <v>13895.782227</v>
      </c>
      <c r="AJ16">
        <v>14021.697265999999</v>
      </c>
      <c r="AK16" s="39">
        <v>1.4E-2</v>
      </c>
    </row>
    <row r="17" spans="1:37">
      <c r="A17" t="s">
        <v>1106</v>
      </c>
      <c r="B17" t="s">
        <v>1347</v>
      </c>
      <c r="C17" t="s">
        <v>1348</v>
      </c>
      <c r="D17" t="s">
        <v>189</v>
      </c>
      <c r="E17">
        <v>4765.935547</v>
      </c>
      <c r="F17">
        <v>4952.8208009999998</v>
      </c>
      <c r="G17">
        <v>5136.5498049999997</v>
      </c>
      <c r="H17">
        <v>5315.125</v>
      </c>
      <c r="I17">
        <v>5485.794922</v>
      </c>
      <c r="J17">
        <v>5648.6191410000001</v>
      </c>
      <c r="K17">
        <v>5804.6816410000001</v>
      </c>
      <c r="L17">
        <v>5957.7910160000001</v>
      </c>
      <c r="M17">
        <v>6100.6977539999998</v>
      </c>
      <c r="N17">
        <v>6231.7006840000004</v>
      </c>
      <c r="O17">
        <v>6360.3315430000002</v>
      </c>
      <c r="P17">
        <v>6480.4921880000002</v>
      </c>
      <c r="Q17">
        <v>6587.3466799999997</v>
      </c>
      <c r="R17">
        <v>6687.2177730000003</v>
      </c>
      <c r="S17">
        <v>6786.1958009999998</v>
      </c>
      <c r="T17">
        <v>6883.4052730000003</v>
      </c>
      <c r="U17">
        <v>6982.8505859999996</v>
      </c>
      <c r="V17">
        <v>7082.1220700000003</v>
      </c>
      <c r="W17">
        <v>7179.138672</v>
      </c>
      <c r="X17">
        <v>7271.6010740000002</v>
      </c>
      <c r="Y17">
        <v>7360.8710940000001</v>
      </c>
      <c r="Z17">
        <v>7449.9536129999997</v>
      </c>
      <c r="AA17">
        <v>7544.2143550000001</v>
      </c>
      <c r="AB17">
        <v>7645.7680659999996</v>
      </c>
      <c r="AC17">
        <v>7757.6357420000004</v>
      </c>
      <c r="AD17">
        <v>7877.2553710000002</v>
      </c>
      <c r="AE17">
        <v>8003.3911129999997</v>
      </c>
      <c r="AF17">
        <v>8133.0903319999998</v>
      </c>
      <c r="AG17">
        <v>8265.7539059999999</v>
      </c>
      <c r="AH17">
        <v>8399.6630860000005</v>
      </c>
      <c r="AI17">
        <v>8533.2539059999999</v>
      </c>
      <c r="AJ17">
        <v>8663.5566409999992</v>
      </c>
      <c r="AK17" s="39">
        <v>1.9E-2</v>
      </c>
    </row>
    <row r="18" spans="1:37">
      <c r="A18" t="s">
        <v>1109</v>
      </c>
      <c r="B18" t="s">
        <v>1349</v>
      </c>
      <c r="C18" t="s">
        <v>1350</v>
      </c>
      <c r="D18" t="s">
        <v>189</v>
      </c>
      <c r="E18">
        <v>1211.643311</v>
      </c>
      <c r="F18">
        <v>1204.6564940000001</v>
      </c>
      <c r="G18">
        <v>1200.375732</v>
      </c>
      <c r="H18">
        <v>1202.473755</v>
      </c>
      <c r="I18">
        <v>1216.596436</v>
      </c>
      <c r="J18">
        <v>1232.5410159999999</v>
      </c>
      <c r="K18">
        <v>1250.7341309999999</v>
      </c>
      <c r="L18">
        <v>1269.1911620000001</v>
      </c>
      <c r="M18">
        <v>1288.2558590000001</v>
      </c>
      <c r="N18">
        <v>1308.4426269999999</v>
      </c>
      <c r="O18">
        <v>1330.002686</v>
      </c>
      <c r="P18">
        <v>1352.0223390000001</v>
      </c>
      <c r="Q18">
        <v>1376.0673830000001</v>
      </c>
      <c r="R18">
        <v>1400.7032469999999</v>
      </c>
      <c r="S18">
        <v>1425.393433</v>
      </c>
      <c r="T18">
        <v>1449.1889650000001</v>
      </c>
      <c r="U18">
        <v>1472.819336</v>
      </c>
      <c r="V18">
        <v>1497.619629</v>
      </c>
      <c r="W18">
        <v>1522.8735349999999</v>
      </c>
      <c r="X18">
        <v>1548.8774410000001</v>
      </c>
      <c r="Y18">
        <v>1575.708496</v>
      </c>
      <c r="Z18">
        <v>1603.153687</v>
      </c>
      <c r="AA18">
        <v>1629.3454589999999</v>
      </c>
      <c r="AB18">
        <v>1655.9085689999999</v>
      </c>
      <c r="AC18">
        <v>1683.0623780000001</v>
      </c>
      <c r="AD18">
        <v>1711.2739260000001</v>
      </c>
      <c r="AE18">
        <v>1741.622314</v>
      </c>
      <c r="AF18">
        <v>1773.8321530000001</v>
      </c>
      <c r="AG18">
        <v>1807.2714840000001</v>
      </c>
      <c r="AH18">
        <v>1842.5363769999999</v>
      </c>
      <c r="AI18">
        <v>1878.8588870000001</v>
      </c>
      <c r="AJ18">
        <v>1916.1640620000001</v>
      </c>
      <c r="AK18" s="39">
        <v>1.4999999999999999E-2</v>
      </c>
    </row>
    <row r="19" spans="1:37">
      <c r="A19" t="s">
        <v>1112</v>
      </c>
      <c r="B19" t="s">
        <v>1351</v>
      </c>
      <c r="C19" t="s">
        <v>1352</v>
      </c>
      <c r="D19" t="s">
        <v>189</v>
      </c>
      <c r="E19">
        <v>3040.123047</v>
      </c>
      <c r="F19">
        <v>3102.3447270000001</v>
      </c>
      <c r="G19">
        <v>3162.3725589999999</v>
      </c>
      <c r="H19">
        <v>3218.8942870000001</v>
      </c>
      <c r="I19">
        <v>3279.798096</v>
      </c>
      <c r="J19">
        <v>3340.030029</v>
      </c>
      <c r="K19">
        <v>3395.8500979999999</v>
      </c>
      <c r="L19">
        <v>3446.4582519999999</v>
      </c>
      <c r="M19">
        <v>3492.6677249999998</v>
      </c>
      <c r="N19">
        <v>3534.1599120000001</v>
      </c>
      <c r="O19">
        <v>3570.8305660000001</v>
      </c>
      <c r="P19">
        <v>3603.3579100000002</v>
      </c>
      <c r="Q19">
        <v>3621.3989259999998</v>
      </c>
      <c r="R19">
        <v>3634.7395019999999</v>
      </c>
      <c r="S19">
        <v>3644.8168949999999</v>
      </c>
      <c r="T19">
        <v>3653.1987300000001</v>
      </c>
      <c r="U19">
        <v>3657.397461</v>
      </c>
      <c r="V19">
        <v>3662.8354490000002</v>
      </c>
      <c r="W19">
        <v>3666.6970209999999</v>
      </c>
      <c r="X19">
        <v>3665.4304200000001</v>
      </c>
      <c r="Y19">
        <v>3660.1904300000001</v>
      </c>
      <c r="Z19">
        <v>3652.8247070000002</v>
      </c>
      <c r="AA19">
        <v>3647.226807</v>
      </c>
      <c r="AB19">
        <v>3641.3388669999999</v>
      </c>
      <c r="AC19">
        <v>3634.7280270000001</v>
      </c>
      <c r="AD19">
        <v>3626.0676269999999</v>
      </c>
      <c r="AE19">
        <v>3609.4262699999999</v>
      </c>
      <c r="AF19">
        <v>3595.2871089999999</v>
      </c>
      <c r="AG19">
        <v>3579.835693</v>
      </c>
      <c r="AH19">
        <v>3532.8959960000002</v>
      </c>
      <c r="AI19">
        <v>3483.6691890000002</v>
      </c>
      <c r="AJ19">
        <v>3441.9765619999998</v>
      </c>
      <c r="AK19" s="39">
        <v>4.0000000000000001E-3</v>
      </c>
    </row>
    <row r="20" spans="1:37">
      <c r="A20" t="s">
        <v>977</v>
      </c>
      <c r="B20" t="s">
        <v>1353</v>
      </c>
      <c r="C20" t="s">
        <v>1354</v>
      </c>
      <c r="D20" t="s">
        <v>189</v>
      </c>
      <c r="E20">
        <v>965.68420400000002</v>
      </c>
      <c r="F20">
        <v>975.39331100000004</v>
      </c>
      <c r="G20">
        <v>983.72399900000005</v>
      </c>
      <c r="H20">
        <v>991.57067900000004</v>
      </c>
      <c r="I20">
        <v>998.42816200000004</v>
      </c>
      <c r="J20">
        <v>1005.692871</v>
      </c>
      <c r="K20">
        <v>1013.0766599999999</v>
      </c>
      <c r="L20">
        <v>1020.372253</v>
      </c>
      <c r="M20">
        <v>1028.220337</v>
      </c>
      <c r="N20">
        <v>1036.2879640000001</v>
      </c>
      <c r="O20">
        <v>1044.5876459999999</v>
      </c>
      <c r="P20">
        <v>1053.4700929999999</v>
      </c>
      <c r="Q20">
        <v>1066.4025879999999</v>
      </c>
      <c r="R20">
        <v>1080.8320309999999</v>
      </c>
      <c r="S20">
        <v>1096.2680660000001</v>
      </c>
      <c r="T20">
        <v>1113.413818</v>
      </c>
      <c r="U20">
        <v>1132.0180660000001</v>
      </c>
      <c r="V20">
        <v>1151.430298</v>
      </c>
      <c r="W20">
        <v>1171.689331</v>
      </c>
      <c r="X20">
        <v>1192.083496</v>
      </c>
      <c r="Y20">
        <v>1213.365112</v>
      </c>
      <c r="Z20">
        <v>1234.8870850000001</v>
      </c>
      <c r="AA20">
        <v>1256.5039059999999</v>
      </c>
      <c r="AB20">
        <v>1278.272461</v>
      </c>
      <c r="AC20">
        <v>1302.144775</v>
      </c>
      <c r="AD20">
        <v>1326.232788</v>
      </c>
      <c r="AE20">
        <v>1350.650879</v>
      </c>
      <c r="AF20">
        <v>1376.5986330000001</v>
      </c>
      <c r="AG20">
        <v>1403.0471190000001</v>
      </c>
      <c r="AH20">
        <v>1430.3583980000001</v>
      </c>
      <c r="AI20">
        <v>1458.2211910000001</v>
      </c>
      <c r="AJ20">
        <v>1486.9780270000001</v>
      </c>
      <c r="AK20" s="39">
        <v>1.4E-2</v>
      </c>
    </row>
    <row r="21" spans="1:37">
      <c r="A21" t="s">
        <v>1106</v>
      </c>
      <c r="B21" t="s">
        <v>1355</v>
      </c>
      <c r="C21" t="s">
        <v>1356</v>
      </c>
      <c r="D21" t="s">
        <v>189</v>
      </c>
      <c r="E21">
        <v>355.52121</v>
      </c>
      <c r="F21">
        <v>359.29711900000001</v>
      </c>
      <c r="G21">
        <v>363.10363799999999</v>
      </c>
      <c r="H21">
        <v>366.97637900000001</v>
      </c>
      <c r="I21">
        <v>371.09191900000002</v>
      </c>
      <c r="J21">
        <v>375.798248</v>
      </c>
      <c r="K21">
        <v>380.30651899999998</v>
      </c>
      <c r="L21">
        <v>384.65927099999999</v>
      </c>
      <c r="M21">
        <v>389.5</v>
      </c>
      <c r="N21">
        <v>394.540344</v>
      </c>
      <c r="O21">
        <v>399.66220099999998</v>
      </c>
      <c r="P21">
        <v>404.95083599999998</v>
      </c>
      <c r="Q21">
        <v>413.44174199999998</v>
      </c>
      <c r="R21">
        <v>422.31045499999999</v>
      </c>
      <c r="S21">
        <v>430.98635899999999</v>
      </c>
      <c r="T21">
        <v>440.59252900000001</v>
      </c>
      <c r="U21">
        <v>450.60235599999999</v>
      </c>
      <c r="V21">
        <v>460.68810999999999</v>
      </c>
      <c r="W21">
        <v>471.09948700000001</v>
      </c>
      <c r="X21">
        <v>481.92071499999997</v>
      </c>
      <c r="Y21">
        <v>492.669464</v>
      </c>
      <c r="Z21">
        <v>503.30917399999998</v>
      </c>
      <c r="AA21">
        <v>514.15026899999998</v>
      </c>
      <c r="AB21">
        <v>525.20074499999998</v>
      </c>
      <c r="AC21">
        <v>536.42437700000005</v>
      </c>
      <c r="AD21">
        <v>547.72558600000002</v>
      </c>
      <c r="AE21">
        <v>559.30627400000003</v>
      </c>
      <c r="AF21">
        <v>571.11621100000002</v>
      </c>
      <c r="AG21">
        <v>583.00988800000005</v>
      </c>
      <c r="AH21">
        <v>595.11346400000002</v>
      </c>
      <c r="AI21">
        <v>607.55224599999997</v>
      </c>
      <c r="AJ21">
        <v>620.11358600000005</v>
      </c>
      <c r="AK21" s="39">
        <v>1.7999999999999999E-2</v>
      </c>
    </row>
    <row r="22" spans="1:37">
      <c r="A22" t="s">
        <v>1109</v>
      </c>
      <c r="B22" t="s">
        <v>1357</v>
      </c>
      <c r="C22" t="s">
        <v>1358</v>
      </c>
      <c r="D22" t="s">
        <v>189</v>
      </c>
      <c r="E22">
        <v>140.91111799999999</v>
      </c>
      <c r="F22">
        <v>144.76733400000001</v>
      </c>
      <c r="G22">
        <v>148.60453799999999</v>
      </c>
      <c r="H22">
        <v>152.51004</v>
      </c>
      <c r="I22">
        <v>155.28857400000001</v>
      </c>
      <c r="J22">
        <v>158.88928200000001</v>
      </c>
      <c r="K22">
        <v>163.175354</v>
      </c>
      <c r="L22">
        <v>167.457077</v>
      </c>
      <c r="M22">
        <v>172.07141100000001</v>
      </c>
      <c r="N22">
        <v>176.88241600000001</v>
      </c>
      <c r="O22">
        <v>181.836411</v>
      </c>
      <c r="P22">
        <v>186.98680100000001</v>
      </c>
      <c r="Q22">
        <v>192.68434099999999</v>
      </c>
      <c r="R22">
        <v>198.66830400000001</v>
      </c>
      <c r="S22">
        <v>205.063828</v>
      </c>
      <c r="T22">
        <v>211.78491199999999</v>
      </c>
      <c r="U22">
        <v>218.69899000000001</v>
      </c>
      <c r="V22">
        <v>225.741455</v>
      </c>
      <c r="W22">
        <v>233.07916299999999</v>
      </c>
      <c r="X22">
        <v>240.76821899999999</v>
      </c>
      <c r="Y22">
        <v>248.528458</v>
      </c>
      <c r="Z22">
        <v>256.55908199999999</v>
      </c>
      <c r="AA22">
        <v>264.60687300000001</v>
      </c>
      <c r="AB22">
        <v>272.905914</v>
      </c>
      <c r="AC22">
        <v>281.43682899999999</v>
      </c>
      <c r="AD22">
        <v>290.14291400000002</v>
      </c>
      <c r="AE22">
        <v>299.15225199999998</v>
      </c>
      <c r="AF22">
        <v>308.43719499999997</v>
      </c>
      <c r="AG22">
        <v>317.90783699999997</v>
      </c>
      <c r="AH22">
        <v>327.64636200000001</v>
      </c>
      <c r="AI22">
        <v>337.73715199999998</v>
      </c>
      <c r="AJ22">
        <v>348.04156499999999</v>
      </c>
      <c r="AK22" s="39">
        <v>0.03</v>
      </c>
    </row>
    <row r="23" spans="1:37">
      <c r="A23" t="s">
        <v>1112</v>
      </c>
      <c r="B23" t="s">
        <v>1359</v>
      </c>
      <c r="C23" t="s">
        <v>1360</v>
      </c>
      <c r="D23" t="s">
        <v>189</v>
      </c>
      <c r="E23">
        <v>469.25186200000002</v>
      </c>
      <c r="F23">
        <v>471.32885700000003</v>
      </c>
      <c r="G23">
        <v>472.01580799999999</v>
      </c>
      <c r="H23">
        <v>472.08425899999997</v>
      </c>
      <c r="I23">
        <v>472.04766799999999</v>
      </c>
      <c r="J23">
        <v>471.005402</v>
      </c>
      <c r="K23">
        <v>469.59481799999998</v>
      </c>
      <c r="L23">
        <v>468.25592</v>
      </c>
      <c r="M23">
        <v>466.64889499999998</v>
      </c>
      <c r="N23">
        <v>464.86523399999999</v>
      </c>
      <c r="O23">
        <v>463.08902</v>
      </c>
      <c r="P23">
        <v>461.53250100000002</v>
      </c>
      <c r="Q23">
        <v>460.27652</v>
      </c>
      <c r="R23">
        <v>459.85320999999999</v>
      </c>
      <c r="S23">
        <v>460.217896</v>
      </c>
      <c r="T23">
        <v>461.036316</v>
      </c>
      <c r="U23">
        <v>462.71673600000003</v>
      </c>
      <c r="V23">
        <v>465.00073200000003</v>
      </c>
      <c r="W23">
        <v>467.51068099999998</v>
      </c>
      <c r="X23">
        <v>469.39453099999997</v>
      </c>
      <c r="Y23">
        <v>472.167145</v>
      </c>
      <c r="Z23">
        <v>475.01876800000002</v>
      </c>
      <c r="AA23">
        <v>477.74670400000002</v>
      </c>
      <c r="AB23">
        <v>480.16574100000003</v>
      </c>
      <c r="AC23">
        <v>484.28359999999998</v>
      </c>
      <c r="AD23">
        <v>488.36428799999999</v>
      </c>
      <c r="AE23">
        <v>492.19238300000001</v>
      </c>
      <c r="AF23">
        <v>497.04519699999997</v>
      </c>
      <c r="AG23">
        <v>502.12933299999997</v>
      </c>
      <c r="AH23">
        <v>507.59851099999997</v>
      </c>
      <c r="AI23">
        <v>512.93176300000005</v>
      </c>
      <c r="AJ23">
        <v>518.82287599999995</v>
      </c>
      <c r="AK23" s="39">
        <v>3.0000000000000001E-3</v>
      </c>
    </row>
    <row r="24" spans="1:37">
      <c r="A24" t="s">
        <v>980</v>
      </c>
      <c r="B24" t="s">
        <v>1361</v>
      </c>
      <c r="C24" t="s">
        <v>1362</v>
      </c>
      <c r="D24" t="s">
        <v>189</v>
      </c>
      <c r="E24">
        <v>884.27136199999995</v>
      </c>
      <c r="F24">
        <v>930.293091</v>
      </c>
      <c r="G24">
        <v>977.94812000000002</v>
      </c>
      <c r="H24">
        <v>1026.4445800000001</v>
      </c>
      <c r="I24">
        <v>1075.5313719999999</v>
      </c>
      <c r="J24">
        <v>1125.2771</v>
      </c>
      <c r="K24">
        <v>1175.0249020000001</v>
      </c>
      <c r="L24">
        <v>1224.775513</v>
      </c>
      <c r="M24">
        <v>1274.926514</v>
      </c>
      <c r="N24">
        <v>1325.411255</v>
      </c>
      <c r="O24">
        <v>1376.3717039999999</v>
      </c>
      <c r="P24">
        <v>1427.966553</v>
      </c>
      <c r="Q24">
        <v>1481.3637699999999</v>
      </c>
      <c r="R24">
        <v>1536.000732</v>
      </c>
      <c r="S24">
        <v>1593.1342770000001</v>
      </c>
      <c r="T24">
        <v>1651.739014</v>
      </c>
      <c r="U24">
        <v>1711.9141850000001</v>
      </c>
      <c r="V24">
        <v>1773.0913089999999</v>
      </c>
      <c r="W24">
        <v>1835.2092290000001</v>
      </c>
      <c r="X24">
        <v>1897.5297849999999</v>
      </c>
      <c r="Y24">
        <v>1959.7639160000001</v>
      </c>
      <c r="Z24">
        <v>2026.4384769999999</v>
      </c>
      <c r="AA24">
        <v>2091.6047359999998</v>
      </c>
      <c r="AB24">
        <v>2156.7302249999998</v>
      </c>
      <c r="AC24">
        <v>2222.123047</v>
      </c>
      <c r="AD24">
        <v>2287.3015140000002</v>
      </c>
      <c r="AE24">
        <v>2351.8916020000001</v>
      </c>
      <c r="AF24">
        <v>2416.4614259999998</v>
      </c>
      <c r="AG24">
        <v>2480.9340820000002</v>
      </c>
      <c r="AH24">
        <v>2545.7692870000001</v>
      </c>
      <c r="AI24">
        <v>2611.0969239999999</v>
      </c>
      <c r="AJ24">
        <v>2676.4121089999999</v>
      </c>
      <c r="AK24" s="39">
        <v>3.5999999999999997E-2</v>
      </c>
    </row>
    <row r="25" spans="1:37">
      <c r="A25" t="s">
        <v>1106</v>
      </c>
      <c r="B25" t="s">
        <v>1363</v>
      </c>
      <c r="C25" t="s">
        <v>1364</v>
      </c>
      <c r="D25" t="s">
        <v>189</v>
      </c>
      <c r="E25">
        <v>520.07006799999999</v>
      </c>
      <c r="F25">
        <v>549.21630900000002</v>
      </c>
      <c r="G25">
        <v>579.80004899999994</v>
      </c>
      <c r="H25">
        <v>610.90905799999996</v>
      </c>
      <c r="I25">
        <v>642.51501499999995</v>
      </c>
      <c r="J25">
        <v>674.60150099999998</v>
      </c>
      <c r="K25">
        <v>706.95031700000004</v>
      </c>
      <c r="L25">
        <v>739.44824200000005</v>
      </c>
      <c r="M25">
        <v>772.189392</v>
      </c>
      <c r="N25">
        <v>805.01385500000004</v>
      </c>
      <c r="O25">
        <v>838.02710000000002</v>
      </c>
      <c r="P25">
        <v>871.440247</v>
      </c>
      <c r="Q25">
        <v>905.85418700000002</v>
      </c>
      <c r="R25">
        <v>941.25347899999997</v>
      </c>
      <c r="S25">
        <v>978.48937999999998</v>
      </c>
      <c r="T25">
        <v>1016.623352</v>
      </c>
      <c r="U25">
        <v>1055.971558</v>
      </c>
      <c r="V25">
        <v>1096.1636960000001</v>
      </c>
      <c r="W25">
        <v>1136.701172</v>
      </c>
      <c r="X25">
        <v>1177.181763</v>
      </c>
      <c r="Y25">
        <v>1217.765625</v>
      </c>
      <c r="Z25">
        <v>1257.4083250000001</v>
      </c>
      <c r="AA25">
        <v>1297.9844969999999</v>
      </c>
      <c r="AB25">
        <v>1338.2177730000001</v>
      </c>
      <c r="AC25">
        <v>1378.380249</v>
      </c>
      <c r="AD25">
        <v>1418.2329099999999</v>
      </c>
      <c r="AE25">
        <v>1457.335327</v>
      </c>
      <c r="AF25">
        <v>1495.8237300000001</v>
      </c>
      <c r="AG25">
        <v>1534.267212</v>
      </c>
      <c r="AH25">
        <v>1572.772827</v>
      </c>
      <c r="AI25">
        <v>1611.2152100000001</v>
      </c>
      <c r="AJ25">
        <v>1649.3123780000001</v>
      </c>
      <c r="AK25" s="39">
        <v>3.7999999999999999E-2</v>
      </c>
    </row>
    <row r="26" spans="1:37">
      <c r="A26" t="s">
        <v>1109</v>
      </c>
      <c r="B26" t="s">
        <v>1365</v>
      </c>
      <c r="C26" t="s">
        <v>1366</v>
      </c>
      <c r="D26" t="s">
        <v>189</v>
      </c>
      <c r="E26">
        <v>52.574126999999997</v>
      </c>
      <c r="F26">
        <v>58.302418000000003</v>
      </c>
      <c r="G26">
        <v>64.243317000000005</v>
      </c>
      <c r="H26">
        <v>70.490555000000001</v>
      </c>
      <c r="I26">
        <v>76.814864999999998</v>
      </c>
      <c r="J26">
        <v>83.313903999999994</v>
      </c>
      <c r="K26">
        <v>89.580962999999997</v>
      </c>
      <c r="L26">
        <v>95.766639999999995</v>
      </c>
      <c r="M26">
        <v>102.1632</v>
      </c>
      <c r="N26">
        <v>108.83570899999999</v>
      </c>
      <c r="O26">
        <v>115.78057099999999</v>
      </c>
      <c r="P26">
        <v>122.89415700000001</v>
      </c>
      <c r="Q26">
        <v>130.72155799999999</v>
      </c>
      <c r="R26">
        <v>138.69103999999999</v>
      </c>
      <c r="S26">
        <v>147.13980100000001</v>
      </c>
      <c r="T26">
        <v>155.97529599999999</v>
      </c>
      <c r="U26">
        <v>164.901016</v>
      </c>
      <c r="V26">
        <v>173.93504300000001</v>
      </c>
      <c r="W26">
        <v>183.14485199999999</v>
      </c>
      <c r="X26">
        <v>192.67657500000001</v>
      </c>
      <c r="Y26">
        <v>202.08793600000001</v>
      </c>
      <c r="Z26">
        <v>216.991882</v>
      </c>
      <c r="AA26">
        <v>228.007553</v>
      </c>
      <c r="AB26">
        <v>239.185303</v>
      </c>
      <c r="AC26">
        <v>250.587997</v>
      </c>
      <c r="AD26">
        <v>262.04852299999999</v>
      </c>
      <c r="AE26">
        <v>273.75882000000001</v>
      </c>
      <c r="AF26">
        <v>285.66186499999998</v>
      </c>
      <c r="AG26">
        <v>297.50305200000003</v>
      </c>
      <c r="AH26">
        <v>309.624908</v>
      </c>
      <c r="AI26">
        <v>322.23174999999998</v>
      </c>
      <c r="AJ26">
        <v>335.08294699999999</v>
      </c>
      <c r="AK26" s="39">
        <v>6.2E-2</v>
      </c>
    </row>
    <row r="27" spans="1:37">
      <c r="A27" t="s">
        <v>1112</v>
      </c>
      <c r="B27" t="s">
        <v>1367</v>
      </c>
      <c r="C27" t="s">
        <v>1368</v>
      </c>
      <c r="D27" t="s">
        <v>189</v>
      </c>
      <c r="E27">
        <v>311.62719700000002</v>
      </c>
      <c r="F27">
        <v>322.77432299999998</v>
      </c>
      <c r="G27">
        <v>333.904785</v>
      </c>
      <c r="H27">
        <v>345.04495200000002</v>
      </c>
      <c r="I27">
        <v>356.20147700000001</v>
      </c>
      <c r="J27">
        <v>367.36163299999998</v>
      </c>
      <c r="K27">
        <v>378.49359099999998</v>
      </c>
      <c r="L27">
        <v>389.56057700000002</v>
      </c>
      <c r="M27">
        <v>400.573914</v>
      </c>
      <c r="N27">
        <v>411.56170700000001</v>
      </c>
      <c r="O27">
        <v>422.56405599999999</v>
      </c>
      <c r="P27">
        <v>433.63217200000003</v>
      </c>
      <c r="Q27">
        <v>444.78805499999999</v>
      </c>
      <c r="R27">
        <v>456.056152</v>
      </c>
      <c r="S27">
        <v>467.50509599999998</v>
      </c>
      <c r="T27">
        <v>479.14031999999997</v>
      </c>
      <c r="U27">
        <v>491.04165599999999</v>
      </c>
      <c r="V27">
        <v>502.99252300000001</v>
      </c>
      <c r="W27">
        <v>515.363159</v>
      </c>
      <c r="X27">
        <v>527.67132600000002</v>
      </c>
      <c r="Y27">
        <v>539.91033900000002</v>
      </c>
      <c r="Z27">
        <v>552.03826900000001</v>
      </c>
      <c r="AA27">
        <v>565.61261000000002</v>
      </c>
      <c r="AB27">
        <v>579.32720900000004</v>
      </c>
      <c r="AC27">
        <v>593.15472399999999</v>
      </c>
      <c r="AD27">
        <v>607.01995799999997</v>
      </c>
      <c r="AE27">
        <v>620.79736300000002</v>
      </c>
      <c r="AF27">
        <v>634.97595200000001</v>
      </c>
      <c r="AG27">
        <v>649.16375700000003</v>
      </c>
      <c r="AH27">
        <v>663.37152100000003</v>
      </c>
      <c r="AI27">
        <v>677.64984100000004</v>
      </c>
      <c r="AJ27">
        <v>692.01672399999995</v>
      </c>
      <c r="AK27" s="39">
        <v>2.5999999999999999E-2</v>
      </c>
    </row>
    <row r="28" spans="1:37">
      <c r="A28" t="s">
        <v>983</v>
      </c>
      <c r="B28" t="s">
        <v>1369</v>
      </c>
      <c r="C28" t="s">
        <v>1370</v>
      </c>
      <c r="D28" t="s">
        <v>189</v>
      </c>
      <c r="E28">
        <v>1600.9001459999999</v>
      </c>
      <c r="F28">
        <v>1664.796875</v>
      </c>
      <c r="G28">
        <v>1731.3389890000001</v>
      </c>
      <c r="H28">
        <v>1799.0371090000001</v>
      </c>
      <c r="I28">
        <v>1870.2844239999999</v>
      </c>
      <c r="J28">
        <v>1943.7966309999999</v>
      </c>
      <c r="K28">
        <v>2020.861328</v>
      </c>
      <c r="L28">
        <v>2100.123047</v>
      </c>
      <c r="M28">
        <v>2181.130615</v>
      </c>
      <c r="N28">
        <v>2262.4345699999999</v>
      </c>
      <c r="O28">
        <v>2344.9106449999999</v>
      </c>
      <c r="P28">
        <v>2429.6127929999998</v>
      </c>
      <c r="Q28">
        <v>2515.7250979999999</v>
      </c>
      <c r="R28">
        <v>2602.9426269999999</v>
      </c>
      <c r="S28">
        <v>2691.263672</v>
      </c>
      <c r="T28">
        <v>2781.4213869999999</v>
      </c>
      <c r="U28">
        <v>2869.4990229999999</v>
      </c>
      <c r="V28">
        <v>2959.3786620000001</v>
      </c>
      <c r="W28">
        <v>3051.1520999999998</v>
      </c>
      <c r="X28">
        <v>3138.8989259999998</v>
      </c>
      <c r="Y28">
        <v>3229.9348140000002</v>
      </c>
      <c r="Z28">
        <v>3315.4174800000001</v>
      </c>
      <c r="AA28">
        <v>3399.6748050000001</v>
      </c>
      <c r="AB28">
        <v>3484.8608399999998</v>
      </c>
      <c r="AC28">
        <v>3570.4174800000001</v>
      </c>
      <c r="AD28">
        <v>3650.2607419999999</v>
      </c>
      <c r="AE28">
        <v>3732.0913089999999</v>
      </c>
      <c r="AF28">
        <v>3814.3090820000002</v>
      </c>
      <c r="AG28">
        <v>3890.9575199999999</v>
      </c>
      <c r="AH28">
        <v>3968.3007809999999</v>
      </c>
      <c r="AI28">
        <v>4045.6965329999998</v>
      </c>
      <c r="AJ28">
        <v>4123.2807620000003</v>
      </c>
      <c r="AK28" s="39">
        <v>3.1E-2</v>
      </c>
    </row>
    <row r="29" spans="1:37">
      <c r="A29" t="s">
        <v>1106</v>
      </c>
      <c r="B29" t="s">
        <v>1371</v>
      </c>
      <c r="C29" t="s">
        <v>1372</v>
      </c>
      <c r="D29" t="s">
        <v>189</v>
      </c>
      <c r="E29">
        <v>926.48419200000001</v>
      </c>
      <c r="F29">
        <v>956.35528599999998</v>
      </c>
      <c r="G29">
        <v>988.12280299999998</v>
      </c>
      <c r="H29">
        <v>1020.4381100000001</v>
      </c>
      <c r="I29">
        <v>1055.986328</v>
      </c>
      <c r="J29">
        <v>1092.7008060000001</v>
      </c>
      <c r="K29">
        <v>1132.5812989999999</v>
      </c>
      <c r="L29">
        <v>1174.3077390000001</v>
      </c>
      <c r="M29">
        <v>1217.4964600000001</v>
      </c>
      <c r="N29">
        <v>1260.6766359999999</v>
      </c>
      <c r="O29">
        <v>1304.711914</v>
      </c>
      <c r="P29">
        <v>1350.6567379999999</v>
      </c>
      <c r="Q29">
        <v>1397.7298579999999</v>
      </c>
      <c r="R29">
        <v>1445.754639</v>
      </c>
      <c r="S29">
        <v>1494.846558</v>
      </c>
      <c r="T29">
        <v>1545.0363769999999</v>
      </c>
      <c r="U29">
        <v>1594.8629149999999</v>
      </c>
      <c r="V29">
        <v>1645.9967039999999</v>
      </c>
      <c r="W29">
        <v>1697.166138</v>
      </c>
      <c r="X29">
        <v>1747.1420900000001</v>
      </c>
      <c r="Y29">
        <v>1797.276001</v>
      </c>
      <c r="Z29">
        <v>1846.071289</v>
      </c>
      <c r="AA29">
        <v>1893.9700929999999</v>
      </c>
      <c r="AB29">
        <v>1941.3614500000001</v>
      </c>
      <c r="AC29">
        <v>1988.2071530000001</v>
      </c>
      <c r="AD29">
        <v>2034.4643550000001</v>
      </c>
      <c r="AE29">
        <v>2079.6594239999999</v>
      </c>
      <c r="AF29">
        <v>2124.0607909999999</v>
      </c>
      <c r="AG29">
        <v>2167.7014159999999</v>
      </c>
      <c r="AH29">
        <v>2210.7739259999998</v>
      </c>
      <c r="AI29">
        <v>2253.5390619999998</v>
      </c>
      <c r="AJ29">
        <v>2296.0263669999999</v>
      </c>
      <c r="AK29" s="39">
        <v>0.03</v>
      </c>
    </row>
    <row r="30" spans="1:37">
      <c r="A30" t="s">
        <v>1109</v>
      </c>
      <c r="B30" t="s">
        <v>1373</v>
      </c>
      <c r="C30" t="s">
        <v>1374</v>
      </c>
      <c r="D30" t="s">
        <v>189</v>
      </c>
      <c r="E30">
        <v>202.98152200000001</v>
      </c>
      <c r="F30">
        <v>216.59660299999999</v>
      </c>
      <c r="G30">
        <v>230.69987499999999</v>
      </c>
      <c r="H30">
        <v>245.14355499999999</v>
      </c>
      <c r="I30">
        <v>260.05935699999998</v>
      </c>
      <c r="J30">
        <v>275.38146999999998</v>
      </c>
      <c r="K30">
        <v>290.88775600000002</v>
      </c>
      <c r="L30">
        <v>306.54586799999998</v>
      </c>
      <c r="M30">
        <v>322.31506300000001</v>
      </c>
      <c r="N30">
        <v>338.20446800000002</v>
      </c>
      <c r="O30">
        <v>354.19509900000003</v>
      </c>
      <c r="P30">
        <v>370.28729199999998</v>
      </c>
      <c r="Q30">
        <v>386.47100799999998</v>
      </c>
      <c r="R30">
        <v>402.73406999999997</v>
      </c>
      <c r="S30">
        <v>419.06997699999999</v>
      </c>
      <c r="T30">
        <v>435.45803799999999</v>
      </c>
      <c r="U30">
        <v>451.85861199999999</v>
      </c>
      <c r="V30">
        <v>468.26617399999998</v>
      </c>
      <c r="W30">
        <v>484.71914700000002</v>
      </c>
      <c r="X30">
        <v>501.25210600000003</v>
      </c>
      <c r="Y30">
        <v>517.77410899999995</v>
      </c>
      <c r="Z30">
        <v>534.25744599999996</v>
      </c>
      <c r="AA30">
        <v>550.66381799999999</v>
      </c>
      <c r="AB30">
        <v>566.90008499999999</v>
      </c>
      <c r="AC30">
        <v>582.86279300000001</v>
      </c>
      <c r="AD30">
        <v>598.52435300000002</v>
      </c>
      <c r="AE30">
        <v>613.91351299999997</v>
      </c>
      <c r="AF30">
        <v>629.03729199999998</v>
      </c>
      <c r="AG30">
        <v>643.85858199999996</v>
      </c>
      <c r="AH30">
        <v>658.35260000000005</v>
      </c>
      <c r="AI30">
        <v>672.50537099999997</v>
      </c>
      <c r="AJ30">
        <v>686.34808299999997</v>
      </c>
      <c r="AK30" s="39">
        <v>0.04</v>
      </c>
    </row>
    <row r="31" spans="1:37">
      <c r="A31" t="s">
        <v>1112</v>
      </c>
      <c r="B31" t="s">
        <v>1375</v>
      </c>
      <c r="C31" t="s">
        <v>1376</v>
      </c>
      <c r="D31" t="s">
        <v>189</v>
      </c>
      <c r="E31">
        <v>471.43438700000002</v>
      </c>
      <c r="F31">
        <v>491.84494000000001</v>
      </c>
      <c r="G31">
        <v>512.51635699999997</v>
      </c>
      <c r="H31">
        <v>533.45538299999998</v>
      </c>
      <c r="I31">
        <v>554.238831</v>
      </c>
      <c r="J31">
        <v>575.714294</v>
      </c>
      <c r="K31">
        <v>597.39227300000005</v>
      </c>
      <c r="L31">
        <v>619.26934800000004</v>
      </c>
      <c r="M31">
        <v>641.319031</v>
      </c>
      <c r="N31">
        <v>663.55352800000003</v>
      </c>
      <c r="O31">
        <v>686.00372300000004</v>
      </c>
      <c r="P31">
        <v>708.66863999999998</v>
      </c>
      <c r="Q31">
        <v>731.52404799999999</v>
      </c>
      <c r="R31">
        <v>754.45385699999997</v>
      </c>
      <c r="S31">
        <v>777.34704599999998</v>
      </c>
      <c r="T31">
        <v>800.92687999999998</v>
      </c>
      <c r="U31">
        <v>822.77734399999997</v>
      </c>
      <c r="V31">
        <v>845.11566200000004</v>
      </c>
      <c r="W31">
        <v>869.26684599999999</v>
      </c>
      <c r="X31">
        <v>890.50476100000003</v>
      </c>
      <c r="Y31">
        <v>914.88482699999997</v>
      </c>
      <c r="Z31">
        <v>935.08892800000001</v>
      </c>
      <c r="AA31">
        <v>955.04095500000005</v>
      </c>
      <c r="AB31">
        <v>976.599243</v>
      </c>
      <c r="AC31">
        <v>999.34759499999996</v>
      </c>
      <c r="AD31">
        <v>1017.272034</v>
      </c>
      <c r="AE31">
        <v>1038.518311</v>
      </c>
      <c r="AF31">
        <v>1061.2109379999999</v>
      </c>
      <c r="AG31">
        <v>1079.397461</v>
      </c>
      <c r="AH31">
        <v>1099.1741939999999</v>
      </c>
      <c r="AI31">
        <v>1119.6521</v>
      </c>
      <c r="AJ31">
        <v>1140.9063719999999</v>
      </c>
      <c r="AK31" s="39">
        <v>2.9000000000000001E-2</v>
      </c>
    </row>
    <row r="32" spans="1:37">
      <c r="A32" t="s">
        <v>986</v>
      </c>
      <c r="B32" t="s">
        <v>1377</v>
      </c>
      <c r="C32" t="s">
        <v>1378</v>
      </c>
      <c r="D32" t="s">
        <v>189</v>
      </c>
      <c r="E32">
        <v>6947.4467770000001</v>
      </c>
      <c r="F32">
        <v>7183.3847660000001</v>
      </c>
      <c r="G32">
        <v>7416.1372069999998</v>
      </c>
      <c r="H32">
        <v>7645.1948240000002</v>
      </c>
      <c r="I32">
        <v>7870.6787109999996</v>
      </c>
      <c r="J32">
        <v>8091.9873049999997</v>
      </c>
      <c r="K32">
        <v>8308.2060550000006</v>
      </c>
      <c r="L32">
        <v>8520.4150389999995</v>
      </c>
      <c r="M32">
        <v>8727.4648440000001</v>
      </c>
      <c r="N32">
        <v>8927.78125</v>
      </c>
      <c r="O32">
        <v>9121.4033199999994</v>
      </c>
      <c r="P32">
        <v>9307.3125</v>
      </c>
      <c r="Q32">
        <v>9490.1621090000008</v>
      </c>
      <c r="R32">
        <v>9669.2734380000002</v>
      </c>
      <c r="S32">
        <v>9845.1386719999991</v>
      </c>
      <c r="T32">
        <v>10017.084961</v>
      </c>
      <c r="U32">
        <v>10185.121094</v>
      </c>
      <c r="V32">
        <v>10345.557617</v>
      </c>
      <c r="W32">
        <v>10498.040039</v>
      </c>
      <c r="X32">
        <v>10645.753906</v>
      </c>
      <c r="Y32">
        <v>10780.290039</v>
      </c>
      <c r="Z32">
        <v>10918.349609000001</v>
      </c>
      <c r="AA32">
        <v>11053.876953000001</v>
      </c>
      <c r="AB32">
        <v>11189.546875</v>
      </c>
      <c r="AC32">
        <v>11325.998046999999</v>
      </c>
      <c r="AD32">
        <v>11462.277344</v>
      </c>
      <c r="AE32">
        <v>11598.004883</v>
      </c>
      <c r="AF32">
        <v>11733.375</v>
      </c>
      <c r="AG32">
        <v>11890.436523</v>
      </c>
      <c r="AH32">
        <v>12050.144531</v>
      </c>
      <c r="AI32">
        <v>12215.411133</v>
      </c>
      <c r="AJ32">
        <v>12388.110352</v>
      </c>
      <c r="AK32" s="39">
        <v>1.9E-2</v>
      </c>
    </row>
    <row r="33" spans="1:37">
      <c r="A33" t="s">
        <v>1106</v>
      </c>
      <c r="B33" t="s">
        <v>1379</v>
      </c>
      <c r="C33" t="s">
        <v>1380</v>
      </c>
      <c r="D33" t="s">
        <v>189</v>
      </c>
      <c r="E33">
        <v>4046.6586910000001</v>
      </c>
      <c r="F33">
        <v>4219.1118159999996</v>
      </c>
      <c r="G33">
        <v>4391.2436520000001</v>
      </c>
      <c r="H33">
        <v>4562.7128910000001</v>
      </c>
      <c r="I33">
        <v>4733.5976559999999</v>
      </c>
      <c r="J33">
        <v>4903.6450199999999</v>
      </c>
      <c r="K33">
        <v>5072.6923829999996</v>
      </c>
      <c r="L33">
        <v>5240.2426759999998</v>
      </c>
      <c r="M33">
        <v>5405.8671880000002</v>
      </c>
      <c r="N33">
        <v>5568.7504879999997</v>
      </c>
      <c r="O33">
        <v>5726.5263670000004</v>
      </c>
      <c r="P33">
        <v>5880.4726559999999</v>
      </c>
      <c r="Q33">
        <v>6030.6547849999997</v>
      </c>
      <c r="R33">
        <v>6177.5961909999996</v>
      </c>
      <c r="S33">
        <v>6321.5209960000002</v>
      </c>
      <c r="T33">
        <v>6461.654297</v>
      </c>
      <c r="U33">
        <v>6597.6958009999998</v>
      </c>
      <c r="V33">
        <v>6729.9067379999997</v>
      </c>
      <c r="W33">
        <v>6854.9536129999997</v>
      </c>
      <c r="X33">
        <v>6971.7680659999996</v>
      </c>
      <c r="Y33">
        <v>7081.9624020000001</v>
      </c>
      <c r="Z33">
        <v>7186.9819340000004</v>
      </c>
      <c r="AA33">
        <v>7288.4995120000003</v>
      </c>
      <c r="AB33">
        <v>7388.1206050000001</v>
      </c>
      <c r="AC33">
        <v>7487.5722660000001</v>
      </c>
      <c r="AD33">
        <v>7585.8979490000002</v>
      </c>
      <c r="AE33">
        <v>7682.7075199999999</v>
      </c>
      <c r="AF33">
        <v>7778.1733400000003</v>
      </c>
      <c r="AG33">
        <v>7871.8232420000004</v>
      </c>
      <c r="AH33">
        <v>7964.3715819999998</v>
      </c>
      <c r="AI33">
        <v>8057.3378910000001</v>
      </c>
      <c r="AJ33">
        <v>8153.0107420000004</v>
      </c>
      <c r="AK33" s="39">
        <v>2.3E-2</v>
      </c>
    </row>
    <row r="34" spans="1:37">
      <c r="A34" t="s">
        <v>1109</v>
      </c>
      <c r="B34" t="s">
        <v>1381</v>
      </c>
      <c r="C34" t="s">
        <v>1382</v>
      </c>
      <c r="D34" t="s">
        <v>189</v>
      </c>
      <c r="E34">
        <v>1295.179077</v>
      </c>
      <c r="F34">
        <v>1343.4682620000001</v>
      </c>
      <c r="G34">
        <v>1391.3382570000001</v>
      </c>
      <c r="H34">
        <v>1438.7592770000001</v>
      </c>
      <c r="I34">
        <v>1485.7613530000001</v>
      </c>
      <c r="J34">
        <v>1531.940552</v>
      </c>
      <c r="K34">
        <v>1576.386841</v>
      </c>
      <c r="L34">
        <v>1620.3726810000001</v>
      </c>
      <c r="M34">
        <v>1662.9125979999999</v>
      </c>
      <c r="N34">
        <v>1702.92749</v>
      </c>
      <c r="O34">
        <v>1742.356323</v>
      </c>
      <c r="P34">
        <v>1778.2491460000001</v>
      </c>
      <c r="Q34">
        <v>1814.6721190000001</v>
      </c>
      <c r="R34">
        <v>1849.9907229999999</v>
      </c>
      <c r="S34">
        <v>1884.102539</v>
      </c>
      <c r="T34">
        <v>1916.9111330000001</v>
      </c>
      <c r="U34">
        <v>1948.7333980000001</v>
      </c>
      <c r="V34">
        <v>1979.903564</v>
      </c>
      <c r="W34">
        <v>2009.6557620000001</v>
      </c>
      <c r="X34">
        <v>2040.539307</v>
      </c>
      <c r="Y34">
        <v>2065.6286620000001</v>
      </c>
      <c r="Z34">
        <v>2097.0771479999999</v>
      </c>
      <c r="AA34">
        <v>2129.0759280000002</v>
      </c>
      <c r="AB34">
        <v>2161.679932</v>
      </c>
      <c r="AC34">
        <v>2194.7248540000001</v>
      </c>
      <c r="AD34">
        <v>2228.1723630000001</v>
      </c>
      <c r="AE34">
        <v>2261.8781739999999</v>
      </c>
      <c r="AF34">
        <v>2295.7185060000002</v>
      </c>
      <c r="AG34">
        <v>2352.060547</v>
      </c>
      <c r="AH34">
        <v>2410.9411620000001</v>
      </c>
      <c r="AI34">
        <v>2473.4633789999998</v>
      </c>
      <c r="AJ34">
        <v>2538.9121089999999</v>
      </c>
      <c r="AK34" s="39">
        <v>2.1999999999999999E-2</v>
      </c>
    </row>
    <row r="35" spans="1:37">
      <c r="A35" t="s">
        <v>1112</v>
      </c>
      <c r="B35" t="s">
        <v>1383</v>
      </c>
      <c r="C35" t="s">
        <v>1384</v>
      </c>
      <c r="D35" t="s">
        <v>189</v>
      </c>
      <c r="E35">
        <v>1605.609009</v>
      </c>
      <c r="F35">
        <v>1620.8045649999999</v>
      </c>
      <c r="G35">
        <v>1633.5550539999999</v>
      </c>
      <c r="H35">
        <v>1643.7226559999999</v>
      </c>
      <c r="I35">
        <v>1651.3195800000001</v>
      </c>
      <c r="J35">
        <v>1656.4017329999999</v>
      </c>
      <c r="K35">
        <v>1659.1273189999999</v>
      </c>
      <c r="L35">
        <v>1659.8001710000001</v>
      </c>
      <c r="M35">
        <v>1658.684937</v>
      </c>
      <c r="N35">
        <v>1656.1032709999999</v>
      </c>
      <c r="O35">
        <v>1652.52063</v>
      </c>
      <c r="P35">
        <v>1648.590698</v>
      </c>
      <c r="Q35">
        <v>1644.8344729999999</v>
      </c>
      <c r="R35">
        <v>1641.6866460000001</v>
      </c>
      <c r="S35">
        <v>1639.515991</v>
      </c>
      <c r="T35">
        <v>1638.5198969999999</v>
      </c>
      <c r="U35">
        <v>1638.69165</v>
      </c>
      <c r="V35">
        <v>1635.7467039999999</v>
      </c>
      <c r="W35">
        <v>1633.430664</v>
      </c>
      <c r="X35">
        <v>1633.4464109999999</v>
      </c>
      <c r="Y35">
        <v>1632.6994629999999</v>
      </c>
      <c r="Z35">
        <v>1634.2907709999999</v>
      </c>
      <c r="AA35">
        <v>1636.30188</v>
      </c>
      <c r="AB35">
        <v>1639.7457280000001</v>
      </c>
      <c r="AC35">
        <v>1643.7014160000001</v>
      </c>
      <c r="AD35">
        <v>1648.2075199999999</v>
      </c>
      <c r="AE35">
        <v>1653.4189449999999</v>
      </c>
      <c r="AF35">
        <v>1659.4829099999999</v>
      </c>
      <c r="AG35">
        <v>1666.5529790000001</v>
      </c>
      <c r="AH35">
        <v>1674.832275</v>
      </c>
      <c r="AI35">
        <v>1684.6103519999999</v>
      </c>
      <c r="AJ35">
        <v>1696.187866</v>
      </c>
      <c r="AK35" s="39">
        <v>2E-3</v>
      </c>
    </row>
    <row r="36" spans="1:37">
      <c r="A36" t="s">
        <v>989</v>
      </c>
      <c r="B36" t="s">
        <v>1385</v>
      </c>
      <c r="C36" t="s">
        <v>1386</v>
      </c>
      <c r="D36" t="s">
        <v>189</v>
      </c>
      <c r="E36">
        <v>1379.3229980000001</v>
      </c>
      <c r="F36">
        <v>1391.385986</v>
      </c>
      <c r="G36">
        <v>1403.835693</v>
      </c>
      <c r="H36">
        <v>1419.2583010000001</v>
      </c>
      <c r="I36">
        <v>1448.4960940000001</v>
      </c>
      <c r="J36">
        <v>1478.064453</v>
      </c>
      <c r="K36">
        <v>1510.796875</v>
      </c>
      <c r="L36">
        <v>1543.6757809999999</v>
      </c>
      <c r="M36">
        <v>1578.9682620000001</v>
      </c>
      <c r="N36">
        <v>1614.1362300000001</v>
      </c>
      <c r="O36">
        <v>1651.634033</v>
      </c>
      <c r="P36">
        <v>1689.750732</v>
      </c>
      <c r="Q36">
        <v>1740.8610839999999</v>
      </c>
      <c r="R36">
        <v>1795.309937</v>
      </c>
      <c r="S36">
        <v>1853.1914059999999</v>
      </c>
      <c r="T36">
        <v>1913.60376</v>
      </c>
      <c r="U36">
        <v>1977.8479</v>
      </c>
      <c r="V36">
        <v>2042.4748540000001</v>
      </c>
      <c r="W36">
        <v>2110.945557</v>
      </c>
      <c r="X36">
        <v>2183.9602049999999</v>
      </c>
      <c r="Y36">
        <v>2261.54126</v>
      </c>
      <c r="Z36">
        <v>2347.6184079999998</v>
      </c>
      <c r="AA36">
        <v>2436.4643550000001</v>
      </c>
      <c r="AB36">
        <v>2530.3549800000001</v>
      </c>
      <c r="AC36">
        <v>2629.6677249999998</v>
      </c>
      <c r="AD36">
        <v>2734.4638669999999</v>
      </c>
      <c r="AE36">
        <v>2844.7460940000001</v>
      </c>
      <c r="AF36">
        <v>2959.296143</v>
      </c>
      <c r="AG36">
        <v>3079.4279790000001</v>
      </c>
      <c r="AH36">
        <v>3205.2280270000001</v>
      </c>
      <c r="AI36">
        <v>3337.0161130000001</v>
      </c>
      <c r="AJ36">
        <v>3474.83374</v>
      </c>
      <c r="AK36" s="39">
        <v>0.03</v>
      </c>
    </row>
    <row r="37" spans="1:37">
      <c r="A37" t="s">
        <v>1106</v>
      </c>
      <c r="B37" t="s">
        <v>1387</v>
      </c>
      <c r="C37" t="s">
        <v>1388</v>
      </c>
      <c r="D37" t="s">
        <v>189</v>
      </c>
      <c r="E37">
        <v>606.92608600000005</v>
      </c>
      <c r="F37">
        <v>608.32055700000001</v>
      </c>
      <c r="G37">
        <v>609.49395800000002</v>
      </c>
      <c r="H37">
        <v>613.88934300000005</v>
      </c>
      <c r="I37">
        <v>631.87908900000002</v>
      </c>
      <c r="J37">
        <v>650.90508999999997</v>
      </c>
      <c r="K37">
        <v>672.21917699999995</v>
      </c>
      <c r="L37">
        <v>694.35601799999995</v>
      </c>
      <c r="M37">
        <v>717.23980700000004</v>
      </c>
      <c r="N37">
        <v>739.71936000000005</v>
      </c>
      <c r="O37">
        <v>764.24530000000004</v>
      </c>
      <c r="P37">
        <v>789.70165999999995</v>
      </c>
      <c r="Q37">
        <v>820.808899</v>
      </c>
      <c r="R37">
        <v>852.95581100000004</v>
      </c>
      <c r="S37">
        <v>887.88818400000002</v>
      </c>
      <c r="T37">
        <v>924.80334500000004</v>
      </c>
      <c r="U37">
        <v>963.56658900000002</v>
      </c>
      <c r="V37">
        <v>1002.215027</v>
      </c>
      <c r="W37">
        <v>1044.680908</v>
      </c>
      <c r="X37">
        <v>1089.0356449999999</v>
      </c>
      <c r="Y37">
        <v>1135.5133060000001</v>
      </c>
      <c r="Z37">
        <v>1187.4077150000001</v>
      </c>
      <c r="AA37">
        <v>1239.033447</v>
      </c>
      <c r="AB37">
        <v>1292.720703</v>
      </c>
      <c r="AC37">
        <v>1348.8752440000001</v>
      </c>
      <c r="AD37">
        <v>1407.685303</v>
      </c>
      <c r="AE37">
        <v>1469.3168949999999</v>
      </c>
      <c r="AF37">
        <v>1533.778198</v>
      </c>
      <c r="AG37">
        <v>1600.4326169999999</v>
      </c>
      <c r="AH37">
        <v>1670.403564</v>
      </c>
      <c r="AI37">
        <v>1744.00647</v>
      </c>
      <c r="AJ37">
        <v>1821.218018</v>
      </c>
      <c r="AK37" s="39">
        <v>3.5999999999999997E-2</v>
      </c>
    </row>
    <row r="38" spans="1:37">
      <c r="A38" t="s">
        <v>1109</v>
      </c>
      <c r="B38" t="s">
        <v>1389</v>
      </c>
      <c r="C38" t="s">
        <v>1390</v>
      </c>
      <c r="D38" t="s">
        <v>189</v>
      </c>
      <c r="E38">
        <v>234.10734600000001</v>
      </c>
      <c r="F38">
        <v>247.20568800000001</v>
      </c>
      <c r="G38">
        <v>260.73577899999998</v>
      </c>
      <c r="H38">
        <v>274.58999599999999</v>
      </c>
      <c r="I38">
        <v>289.129547</v>
      </c>
      <c r="J38">
        <v>304.15417500000001</v>
      </c>
      <c r="K38">
        <v>319.64181500000001</v>
      </c>
      <c r="L38">
        <v>334.73031600000002</v>
      </c>
      <c r="M38">
        <v>351.49865699999998</v>
      </c>
      <c r="N38">
        <v>369.040955</v>
      </c>
      <c r="O38">
        <v>387.364349</v>
      </c>
      <c r="P38">
        <v>406.52908300000001</v>
      </c>
      <c r="Q38">
        <v>426.59787</v>
      </c>
      <c r="R38">
        <v>447.35546900000003</v>
      </c>
      <c r="S38">
        <v>468.96127300000001</v>
      </c>
      <c r="T38">
        <v>490.39752199999998</v>
      </c>
      <c r="U38">
        <v>513.72070299999996</v>
      </c>
      <c r="V38">
        <v>538.03698699999995</v>
      </c>
      <c r="W38">
        <v>563.30780000000004</v>
      </c>
      <c r="X38">
        <v>589.51892099999998</v>
      </c>
      <c r="Y38">
        <v>616.74249299999997</v>
      </c>
      <c r="Z38">
        <v>644.96807899999999</v>
      </c>
      <c r="AA38">
        <v>674.11047399999995</v>
      </c>
      <c r="AB38">
        <v>704.14202899999998</v>
      </c>
      <c r="AC38">
        <v>735.06426999999996</v>
      </c>
      <c r="AD38">
        <v>766.88793899999996</v>
      </c>
      <c r="AE38">
        <v>799.57794200000001</v>
      </c>
      <c r="AF38">
        <v>832.12823500000002</v>
      </c>
      <c r="AG38">
        <v>866.645081</v>
      </c>
      <c r="AH38">
        <v>902.16241500000001</v>
      </c>
      <c r="AI38">
        <v>938.72778300000004</v>
      </c>
      <c r="AJ38">
        <v>976.38500999999997</v>
      </c>
      <c r="AK38" s="39">
        <v>4.7E-2</v>
      </c>
    </row>
    <row r="39" spans="1:37">
      <c r="A39" t="s">
        <v>1112</v>
      </c>
      <c r="B39" t="s">
        <v>1391</v>
      </c>
      <c r="C39" t="s">
        <v>1392</v>
      </c>
      <c r="D39" t="s">
        <v>189</v>
      </c>
      <c r="E39">
        <v>538.28949</v>
      </c>
      <c r="F39">
        <v>535.85974099999999</v>
      </c>
      <c r="G39">
        <v>533.60601799999995</v>
      </c>
      <c r="H39">
        <v>530.77886999999998</v>
      </c>
      <c r="I39">
        <v>527.48742700000003</v>
      </c>
      <c r="J39">
        <v>523.00518799999998</v>
      </c>
      <c r="K39">
        <v>518.93585199999995</v>
      </c>
      <c r="L39">
        <v>514.58947799999999</v>
      </c>
      <c r="M39">
        <v>510.22976699999998</v>
      </c>
      <c r="N39">
        <v>505.37591600000002</v>
      </c>
      <c r="O39">
        <v>500.02435300000002</v>
      </c>
      <c r="P39">
        <v>493.520081</v>
      </c>
      <c r="Q39">
        <v>493.454407</v>
      </c>
      <c r="R39">
        <v>494.998627</v>
      </c>
      <c r="S39">
        <v>496.34188799999998</v>
      </c>
      <c r="T39">
        <v>498.40289300000001</v>
      </c>
      <c r="U39">
        <v>500.560608</v>
      </c>
      <c r="V39">
        <v>502.22289999999998</v>
      </c>
      <c r="W39">
        <v>502.95669600000002</v>
      </c>
      <c r="X39">
        <v>505.40570100000002</v>
      </c>
      <c r="Y39">
        <v>509.28549199999998</v>
      </c>
      <c r="Z39">
        <v>515.24267599999996</v>
      </c>
      <c r="AA39">
        <v>523.32031199999994</v>
      </c>
      <c r="AB39">
        <v>533.49218800000006</v>
      </c>
      <c r="AC39">
        <v>545.72820999999999</v>
      </c>
      <c r="AD39">
        <v>559.89056400000004</v>
      </c>
      <c r="AE39">
        <v>575.85131799999999</v>
      </c>
      <c r="AF39">
        <v>593.38970900000004</v>
      </c>
      <c r="AG39">
        <v>612.350281</v>
      </c>
      <c r="AH39">
        <v>632.66216999999995</v>
      </c>
      <c r="AI39">
        <v>654.28161599999999</v>
      </c>
      <c r="AJ39">
        <v>677.23065199999996</v>
      </c>
      <c r="AK39" s="39">
        <v>7.0000000000000001E-3</v>
      </c>
    </row>
    <row r="40" spans="1:37">
      <c r="A40" t="s">
        <v>992</v>
      </c>
      <c r="B40" t="s">
        <v>1393</v>
      </c>
      <c r="C40" t="s">
        <v>1394</v>
      </c>
      <c r="D40" t="s">
        <v>189</v>
      </c>
      <c r="E40">
        <v>2112.6477049999999</v>
      </c>
      <c r="F40">
        <v>2211.4155270000001</v>
      </c>
      <c r="G40">
        <v>2320.1520999999998</v>
      </c>
      <c r="H40">
        <v>2425.6743160000001</v>
      </c>
      <c r="I40">
        <v>2529.383789</v>
      </c>
      <c r="J40">
        <v>2631.2365719999998</v>
      </c>
      <c r="K40">
        <v>2733.1489259999998</v>
      </c>
      <c r="L40">
        <v>2835.1909179999998</v>
      </c>
      <c r="M40">
        <v>2955.2314449999999</v>
      </c>
      <c r="N40">
        <v>3056.3933109999998</v>
      </c>
      <c r="O40">
        <v>3181.1652829999998</v>
      </c>
      <c r="P40">
        <v>3285.4895019999999</v>
      </c>
      <c r="Q40">
        <v>3407.0317380000001</v>
      </c>
      <c r="R40">
        <v>3514.7666020000001</v>
      </c>
      <c r="S40">
        <v>3637.624268</v>
      </c>
      <c r="T40">
        <v>3762.9335940000001</v>
      </c>
      <c r="U40">
        <v>3891.2160640000002</v>
      </c>
      <c r="V40">
        <v>4022.2619629999999</v>
      </c>
      <c r="W40">
        <v>4154.658203</v>
      </c>
      <c r="X40">
        <v>4287.4370120000003</v>
      </c>
      <c r="Y40">
        <v>4432.90625</v>
      </c>
      <c r="Z40">
        <v>4599.0815430000002</v>
      </c>
      <c r="AA40">
        <v>4742.9150390000004</v>
      </c>
      <c r="AB40">
        <v>4880.5512699999999</v>
      </c>
      <c r="AC40">
        <v>5058.9677730000003</v>
      </c>
      <c r="AD40">
        <v>5194.3686520000001</v>
      </c>
      <c r="AE40">
        <v>5373.4912109999996</v>
      </c>
      <c r="AF40">
        <v>5505.0087890000004</v>
      </c>
      <c r="AG40">
        <v>5674.8237300000001</v>
      </c>
      <c r="AH40">
        <v>5790.4140619999998</v>
      </c>
      <c r="AI40">
        <v>5922.0483400000003</v>
      </c>
      <c r="AJ40">
        <v>6057.375</v>
      </c>
      <c r="AK40" s="39">
        <v>3.5000000000000003E-2</v>
      </c>
    </row>
    <row r="41" spans="1:37">
      <c r="A41" t="s">
        <v>1106</v>
      </c>
      <c r="B41" t="s">
        <v>1395</v>
      </c>
      <c r="C41" t="s">
        <v>1396</v>
      </c>
      <c r="D41" t="s">
        <v>189</v>
      </c>
      <c r="E41">
        <v>873.03411900000003</v>
      </c>
      <c r="F41">
        <v>913.90039100000001</v>
      </c>
      <c r="G41">
        <v>956.12579300000004</v>
      </c>
      <c r="H41">
        <v>999.18878199999995</v>
      </c>
      <c r="I41">
        <v>1044.95813</v>
      </c>
      <c r="J41">
        <v>1092.1547849999999</v>
      </c>
      <c r="K41">
        <v>1140.7441409999999</v>
      </c>
      <c r="L41">
        <v>1190.5158690000001</v>
      </c>
      <c r="M41">
        <v>1241.3286129999999</v>
      </c>
      <c r="N41">
        <v>1291.0783690000001</v>
      </c>
      <c r="O41">
        <v>1343.3066409999999</v>
      </c>
      <c r="P41">
        <v>1395.9609379999999</v>
      </c>
      <c r="Q41">
        <v>1449.1429439999999</v>
      </c>
      <c r="R41">
        <v>1503.2014160000001</v>
      </c>
      <c r="S41">
        <v>1558.5489500000001</v>
      </c>
      <c r="T41">
        <v>1615.2867429999999</v>
      </c>
      <c r="U41">
        <v>1673.1967770000001</v>
      </c>
      <c r="V41">
        <v>1732.309082</v>
      </c>
      <c r="W41">
        <v>1792.2979740000001</v>
      </c>
      <c r="X41">
        <v>1851.9064940000001</v>
      </c>
      <c r="Y41">
        <v>1913.694702</v>
      </c>
      <c r="Z41">
        <v>1976.798462</v>
      </c>
      <c r="AA41">
        <v>2041.3127440000001</v>
      </c>
      <c r="AB41">
        <v>2106.7690429999998</v>
      </c>
      <c r="AC41">
        <v>2173.0434570000002</v>
      </c>
      <c r="AD41">
        <v>2239.9194339999999</v>
      </c>
      <c r="AE41">
        <v>2306.7333979999999</v>
      </c>
      <c r="AF41">
        <v>2373.7189939999998</v>
      </c>
      <c r="AG41">
        <v>2439.8715820000002</v>
      </c>
      <c r="AH41">
        <v>2504.531982</v>
      </c>
      <c r="AI41">
        <v>2567.9826659999999</v>
      </c>
      <c r="AJ41">
        <v>2630.9533689999998</v>
      </c>
      <c r="AK41" s="39">
        <v>3.5999999999999997E-2</v>
      </c>
    </row>
    <row r="42" spans="1:37">
      <c r="A42" t="s">
        <v>1109</v>
      </c>
      <c r="B42" t="s">
        <v>1397</v>
      </c>
      <c r="C42" t="s">
        <v>1398</v>
      </c>
      <c r="D42" t="s">
        <v>189</v>
      </c>
      <c r="E42">
        <v>1016.496521</v>
      </c>
      <c r="F42">
        <v>1073.724976</v>
      </c>
      <c r="G42">
        <v>1139.809082</v>
      </c>
      <c r="H42">
        <v>1202.125732</v>
      </c>
      <c r="I42">
        <v>1260.2298579999999</v>
      </c>
      <c r="J42">
        <v>1315.3835449999999</v>
      </c>
      <c r="K42">
        <v>1369.545044</v>
      </c>
      <c r="L42">
        <v>1422.9476320000001</v>
      </c>
      <c r="M42">
        <v>1493.837769</v>
      </c>
      <c r="N42">
        <v>1546.6704099999999</v>
      </c>
      <c r="O42">
        <v>1620.6801760000001</v>
      </c>
      <c r="P42">
        <v>1673.7733149999999</v>
      </c>
      <c r="Q42">
        <v>1743.4377440000001</v>
      </c>
      <c r="R42">
        <v>1798.259888</v>
      </c>
      <c r="S42">
        <v>1866.6694339999999</v>
      </c>
      <c r="T42">
        <v>1935.780029</v>
      </c>
      <c r="U42">
        <v>2006.3061520000001</v>
      </c>
      <c r="V42">
        <v>2077.9997560000002</v>
      </c>
      <c r="W42">
        <v>2150.336182</v>
      </c>
      <c r="X42">
        <v>2223.1044919999999</v>
      </c>
      <c r="Y42">
        <v>2306.3666990000002</v>
      </c>
      <c r="Z42">
        <v>2407.8151859999998</v>
      </c>
      <c r="AA42">
        <v>2486.1030270000001</v>
      </c>
      <c r="AB42">
        <v>2556.2795409999999</v>
      </c>
      <c r="AC42">
        <v>2667.1564939999998</v>
      </c>
      <c r="AD42">
        <v>2733.2145999999998</v>
      </c>
      <c r="AE42">
        <v>2842.8691410000001</v>
      </c>
      <c r="AF42">
        <v>2904.5004880000001</v>
      </c>
      <c r="AG42">
        <v>3005.2885740000002</v>
      </c>
      <c r="AH42">
        <v>3053.1154790000001</v>
      </c>
      <c r="AI42">
        <v>3117.8771969999998</v>
      </c>
      <c r="AJ42">
        <v>3185.9638669999999</v>
      </c>
      <c r="AK42" s="39">
        <v>3.7999999999999999E-2</v>
      </c>
    </row>
    <row r="43" spans="1:37">
      <c r="A43" t="s">
        <v>1112</v>
      </c>
      <c r="B43" t="s">
        <v>1399</v>
      </c>
      <c r="C43" t="s">
        <v>1400</v>
      </c>
      <c r="D43" t="s">
        <v>189</v>
      </c>
      <c r="E43">
        <v>223.11705000000001</v>
      </c>
      <c r="F43">
        <v>223.79014599999999</v>
      </c>
      <c r="G43">
        <v>224.21734599999999</v>
      </c>
      <c r="H43">
        <v>224.35992400000001</v>
      </c>
      <c r="I43">
        <v>224.19577000000001</v>
      </c>
      <c r="J43">
        <v>223.698318</v>
      </c>
      <c r="K43">
        <v>222.85998499999999</v>
      </c>
      <c r="L43">
        <v>221.727585</v>
      </c>
      <c r="M43">
        <v>220.06485000000001</v>
      </c>
      <c r="N43">
        <v>218.644531</v>
      </c>
      <c r="O43">
        <v>217.178482</v>
      </c>
      <c r="P43">
        <v>215.75508099999999</v>
      </c>
      <c r="Q43">
        <v>214.45124799999999</v>
      </c>
      <c r="R43">
        <v>213.305206</v>
      </c>
      <c r="S43">
        <v>212.40597500000001</v>
      </c>
      <c r="T43">
        <v>211.866806</v>
      </c>
      <c r="U43">
        <v>211.71324200000001</v>
      </c>
      <c r="V43">
        <v>211.95313999999999</v>
      </c>
      <c r="W43">
        <v>212.02387999999999</v>
      </c>
      <c r="X43">
        <v>212.42585800000001</v>
      </c>
      <c r="Y43">
        <v>212.84466599999999</v>
      </c>
      <c r="Z43">
        <v>214.46769699999999</v>
      </c>
      <c r="AA43">
        <v>215.49920700000001</v>
      </c>
      <c r="AB43">
        <v>217.50251800000001</v>
      </c>
      <c r="AC43">
        <v>218.767471</v>
      </c>
      <c r="AD43">
        <v>221.23474100000001</v>
      </c>
      <c r="AE43">
        <v>223.888824</v>
      </c>
      <c r="AF43">
        <v>226.78890999999999</v>
      </c>
      <c r="AG43">
        <v>229.66345200000001</v>
      </c>
      <c r="AH43">
        <v>232.76660200000001</v>
      </c>
      <c r="AI43">
        <v>236.188492</v>
      </c>
      <c r="AJ43">
        <v>240.45796200000001</v>
      </c>
      <c r="AK43" s="39">
        <v>2E-3</v>
      </c>
    </row>
    <row r="44" spans="1:37">
      <c r="A44" t="s">
        <v>995</v>
      </c>
      <c r="B44" t="s">
        <v>1401</v>
      </c>
      <c r="C44" t="s">
        <v>1402</v>
      </c>
      <c r="D44" t="s">
        <v>189</v>
      </c>
      <c r="E44">
        <v>1688.3538820000001</v>
      </c>
      <c r="F44">
        <v>1721.8793949999999</v>
      </c>
      <c r="G44">
        <v>1755.8984379999999</v>
      </c>
      <c r="H44">
        <v>1785.213135</v>
      </c>
      <c r="I44">
        <v>1809.697754</v>
      </c>
      <c r="J44">
        <v>1827.3476559999999</v>
      </c>
      <c r="K44">
        <v>1852.1552730000001</v>
      </c>
      <c r="L44">
        <v>1874.0119629999999</v>
      </c>
      <c r="M44">
        <v>1889.5063479999999</v>
      </c>
      <c r="N44">
        <v>1896.494385</v>
      </c>
      <c r="O44">
        <v>1908.606812</v>
      </c>
      <c r="P44">
        <v>1928.4957280000001</v>
      </c>
      <c r="Q44">
        <v>1952.008789</v>
      </c>
      <c r="R44">
        <v>1974.533813</v>
      </c>
      <c r="S44">
        <v>2000.920654</v>
      </c>
      <c r="T44">
        <v>2023.3070070000001</v>
      </c>
      <c r="U44">
        <v>2048.607422</v>
      </c>
      <c r="V44">
        <v>2066.2482909999999</v>
      </c>
      <c r="W44">
        <v>2092.51001</v>
      </c>
      <c r="X44">
        <v>2108.686768</v>
      </c>
      <c r="Y44">
        <v>2129.217529</v>
      </c>
      <c r="Z44">
        <v>2144.4267580000001</v>
      </c>
      <c r="AA44">
        <v>2168.9025879999999</v>
      </c>
      <c r="AB44">
        <v>2203.9533689999998</v>
      </c>
      <c r="AC44">
        <v>2238.908203</v>
      </c>
      <c r="AD44">
        <v>2272.157471</v>
      </c>
      <c r="AE44">
        <v>2305.0834960000002</v>
      </c>
      <c r="AF44">
        <v>2338.9572750000002</v>
      </c>
      <c r="AG44">
        <v>2373.6291500000002</v>
      </c>
      <c r="AH44">
        <v>2401.8332519999999</v>
      </c>
      <c r="AI44">
        <v>2436.89624</v>
      </c>
      <c r="AJ44">
        <v>2475.241211</v>
      </c>
      <c r="AK44" s="39">
        <v>1.2E-2</v>
      </c>
    </row>
    <row r="45" spans="1:37">
      <c r="A45" t="s">
        <v>1106</v>
      </c>
      <c r="B45" t="s">
        <v>1403</v>
      </c>
      <c r="C45" t="s">
        <v>1404</v>
      </c>
      <c r="D45" t="s">
        <v>189</v>
      </c>
      <c r="E45">
        <v>1042.8481449999999</v>
      </c>
      <c r="F45">
        <v>1063.1676030000001</v>
      </c>
      <c r="G45">
        <v>1084.3842770000001</v>
      </c>
      <c r="H45">
        <v>1101.358154</v>
      </c>
      <c r="I45">
        <v>1114.0051269999999</v>
      </c>
      <c r="J45">
        <v>1120.3149410000001</v>
      </c>
      <c r="K45">
        <v>1135.272827</v>
      </c>
      <c r="L45">
        <v>1146.8710940000001</v>
      </c>
      <c r="M45">
        <v>1153.0241699999999</v>
      </c>
      <c r="N45">
        <v>1151.6351320000001</v>
      </c>
      <c r="O45">
        <v>1157.533081</v>
      </c>
      <c r="P45">
        <v>1164.2230219999999</v>
      </c>
      <c r="Q45">
        <v>1171.828857</v>
      </c>
      <c r="R45">
        <v>1181.499268</v>
      </c>
      <c r="S45">
        <v>1190.7692870000001</v>
      </c>
      <c r="T45">
        <v>1196.997437</v>
      </c>
      <c r="U45">
        <v>1207.003052</v>
      </c>
      <c r="V45">
        <v>1216.725586</v>
      </c>
      <c r="W45">
        <v>1225.0670170000001</v>
      </c>
      <c r="X45">
        <v>1224.1254879999999</v>
      </c>
      <c r="Y45">
        <v>1227.2430420000001</v>
      </c>
      <c r="Z45">
        <v>1226.518677</v>
      </c>
      <c r="AA45">
        <v>1230.0977780000001</v>
      </c>
      <c r="AB45">
        <v>1244.970703</v>
      </c>
      <c r="AC45">
        <v>1260.563232</v>
      </c>
      <c r="AD45">
        <v>1275.1547849999999</v>
      </c>
      <c r="AE45">
        <v>1287.192871</v>
      </c>
      <c r="AF45">
        <v>1301.9788820000001</v>
      </c>
      <c r="AG45">
        <v>1316.4930420000001</v>
      </c>
      <c r="AH45">
        <v>1328.27478</v>
      </c>
      <c r="AI45">
        <v>1344.4632570000001</v>
      </c>
      <c r="AJ45">
        <v>1362.2771</v>
      </c>
      <c r="AK45" s="39">
        <v>8.9999999999999993E-3</v>
      </c>
    </row>
    <row r="46" spans="1:37">
      <c r="A46" t="s">
        <v>1109</v>
      </c>
      <c r="B46" t="s">
        <v>1405</v>
      </c>
      <c r="C46" t="s">
        <v>1406</v>
      </c>
      <c r="D46" t="s">
        <v>189</v>
      </c>
      <c r="E46">
        <v>218.97323600000001</v>
      </c>
      <c r="F46">
        <v>223.272156</v>
      </c>
      <c r="G46">
        <v>227.391739</v>
      </c>
      <c r="H46">
        <v>231.308212</v>
      </c>
      <c r="I46">
        <v>234.97541799999999</v>
      </c>
      <c r="J46">
        <v>238.386719</v>
      </c>
      <c r="K46">
        <v>240.553741</v>
      </c>
      <c r="L46">
        <v>243.38324</v>
      </c>
      <c r="M46">
        <v>245.84494000000001</v>
      </c>
      <c r="N46">
        <v>247.89111299999999</v>
      </c>
      <c r="O46">
        <v>249.984375</v>
      </c>
      <c r="P46">
        <v>256.17126500000001</v>
      </c>
      <c r="Q46">
        <v>264.96478300000001</v>
      </c>
      <c r="R46">
        <v>270.11795000000001</v>
      </c>
      <c r="S46">
        <v>280.44961499999999</v>
      </c>
      <c r="T46">
        <v>290.647491</v>
      </c>
      <c r="U46">
        <v>300.86203</v>
      </c>
      <c r="V46">
        <v>311.10580399999998</v>
      </c>
      <c r="W46">
        <v>321.60574300000002</v>
      </c>
      <c r="X46">
        <v>332.20992999999999</v>
      </c>
      <c r="Y46">
        <v>343.07543900000002</v>
      </c>
      <c r="Z46">
        <v>351.47152699999998</v>
      </c>
      <c r="AA46">
        <v>362.87753300000003</v>
      </c>
      <c r="AB46">
        <v>374.55169699999999</v>
      </c>
      <c r="AC46">
        <v>386.48291</v>
      </c>
      <c r="AD46">
        <v>398.76312300000001</v>
      </c>
      <c r="AE46">
        <v>411.34954800000003</v>
      </c>
      <c r="AF46">
        <v>424.23852499999998</v>
      </c>
      <c r="AG46">
        <v>437.33657799999997</v>
      </c>
      <c r="AH46">
        <v>450.85098299999999</v>
      </c>
      <c r="AI46">
        <v>464.94070399999998</v>
      </c>
      <c r="AJ46">
        <v>479.79397599999999</v>
      </c>
      <c r="AK46" s="39">
        <v>2.5999999999999999E-2</v>
      </c>
    </row>
    <row r="47" spans="1:37">
      <c r="A47" t="s">
        <v>1112</v>
      </c>
      <c r="B47" t="s">
        <v>1407</v>
      </c>
      <c r="C47" t="s">
        <v>1408</v>
      </c>
      <c r="D47" t="s">
        <v>189</v>
      </c>
      <c r="E47">
        <v>426.53250100000002</v>
      </c>
      <c r="F47">
        <v>435.43975799999998</v>
      </c>
      <c r="G47">
        <v>444.12249800000001</v>
      </c>
      <c r="H47">
        <v>452.54672199999999</v>
      </c>
      <c r="I47">
        <v>460.71710200000001</v>
      </c>
      <c r="J47">
        <v>468.64599600000003</v>
      </c>
      <c r="K47">
        <v>476.32870500000001</v>
      </c>
      <c r="L47">
        <v>483.75762900000001</v>
      </c>
      <c r="M47">
        <v>490.63723800000002</v>
      </c>
      <c r="N47">
        <v>496.96810900000003</v>
      </c>
      <c r="O47">
        <v>501.08932499999997</v>
      </c>
      <c r="P47">
        <v>508.101471</v>
      </c>
      <c r="Q47">
        <v>515.215149</v>
      </c>
      <c r="R47">
        <v>522.91662599999995</v>
      </c>
      <c r="S47">
        <v>529.70184300000005</v>
      </c>
      <c r="T47">
        <v>535.66210899999999</v>
      </c>
      <c r="U47">
        <v>540.74237100000005</v>
      </c>
      <c r="V47">
        <v>538.41687000000002</v>
      </c>
      <c r="W47">
        <v>545.837219</v>
      </c>
      <c r="X47">
        <v>552.35125700000003</v>
      </c>
      <c r="Y47">
        <v>558.89898700000003</v>
      </c>
      <c r="Z47">
        <v>566.43646200000001</v>
      </c>
      <c r="AA47">
        <v>575.92724599999997</v>
      </c>
      <c r="AB47">
        <v>584.43090800000004</v>
      </c>
      <c r="AC47">
        <v>591.86218299999996</v>
      </c>
      <c r="AD47">
        <v>598.23944100000006</v>
      </c>
      <c r="AE47">
        <v>606.54113800000005</v>
      </c>
      <c r="AF47">
        <v>612.73980700000004</v>
      </c>
      <c r="AG47">
        <v>619.79949999999997</v>
      </c>
      <c r="AH47">
        <v>622.707581</v>
      </c>
      <c r="AI47">
        <v>627.49224900000002</v>
      </c>
      <c r="AJ47">
        <v>633.17022699999995</v>
      </c>
      <c r="AK47" s="39">
        <v>1.2999999999999999E-2</v>
      </c>
    </row>
    <row r="48" spans="1:37">
      <c r="A48" t="s">
        <v>998</v>
      </c>
      <c r="B48" t="s">
        <v>1409</v>
      </c>
      <c r="C48" t="s">
        <v>1410</v>
      </c>
      <c r="D48" t="s">
        <v>189</v>
      </c>
      <c r="E48">
        <v>4652.0673829999996</v>
      </c>
      <c r="F48">
        <v>5110.8017579999996</v>
      </c>
      <c r="G48">
        <v>5585.4775390000004</v>
      </c>
      <c r="H48">
        <v>6076.7622069999998</v>
      </c>
      <c r="I48">
        <v>6564.9736329999996</v>
      </c>
      <c r="J48">
        <v>7074.8217770000001</v>
      </c>
      <c r="K48">
        <v>7608.4208980000003</v>
      </c>
      <c r="L48">
        <v>8165.7568359999996</v>
      </c>
      <c r="M48">
        <v>8727.8896480000003</v>
      </c>
      <c r="N48">
        <v>9329.9833980000003</v>
      </c>
      <c r="O48">
        <v>9932.5898440000001</v>
      </c>
      <c r="P48">
        <v>10574.157227</v>
      </c>
      <c r="Q48">
        <v>11201.826171999999</v>
      </c>
      <c r="R48">
        <v>11866.545898</v>
      </c>
      <c r="S48">
        <v>12537.142578000001</v>
      </c>
      <c r="T48">
        <v>13228.910156</v>
      </c>
      <c r="U48">
        <v>13945.007812</v>
      </c>
      <c r="V48">
        <v>14679.982421999999</v>
      </c>
      <c r="W48">
        <v>15434.644531</v>
      </c>
      <c r="X48">
        <v>16210.09375</v>
      </c>
      <c r="Y48">
        <v>16978.107422000001</v>
      </c>
      <c r="Z48">
        <v>17694.896484000001</v>
      </c>
      <c r="AA48">
        <v>18490.205077999999</v>
      </c>
      <c r="AB48">
        <v>19305.982422000001</v>
      </c>
      <c r="AC48">
        <v>20088.6875</v>
      </c>
      <c r="AD48">
        <v>20920.779297000001</v>
      </c>
      <c r="AE48">
        <v>21710.162109000001</v>
      </c>
      <c r="AF48">
        <v>22547.849609000001</v>
      </c>
      <c r="AG48">
        <v>23326.345702999999</v>
      </c>
      <c r="AH48">
        <v>24172.851562</v>
      </c>
      <c r="AI48">
        <v>25006.294922000001</v>
      </c>
      <c r="AJ48">
        <v>25829.203125</v>
      </c>
      <c r="AK48" s="39">
        <v>5.7000000000000002E-2</v>
      </c>
    </row>
    <row r="49" spans="1:37">
      <c r="A49" t="s">
        <v>1106</v>
      </c>
      <c r="B49" t="s">
        <v>1411</v>
      </c>
      <c r="C49" t="s">
        <v>1412</v>
      </c>
      <c r="D49" t="s">
        <v>189</v>
      </c>
      <c r="E49">
        <v>3577.360107</v>
      </c>
      <c r="F49">
        <v>3938.3286130000001</v>
      </c>
      <c r="G49">
        <v>4317.5356449999999</v>
      </c>
      <c r="H49">
        <v>4709.1152339999999</v>
      </c>
      <c r="I49">
        <v>5101.1967770000001</v>
      </c>
      <c r="J49">
        <v>5511.0297849999997</v>
      </c>
      <c r="K49">
        <v>5940.888672</v>
      </c>
      <c r="L49">
        <v>6390.408203</v>
      </c>
      <c r="M49">
        <v>6858.4506840000004</v>
      </c>
      <c r="N49">
        <v>7345.0073240000002</v>
      </c>
      <c r="O49">
        <v>7849.751953</v>
      </c>
      <c r="P49">
        <v>8371.6982420000004</v>
      </c>
      <c r="Q49">
        <v>8896.1210940000001</v>
      </c>
      <c r="R49">
        <v>9437.3867190000001</v>
      </c>
      <c r="S49">
        <v>9995.8525389999995</v>
      </c>
      <c r="T49">
        <v>10570.341796999999</v>
      </c>
      <c r="U49">
        <v>11162.499023</v>
      </c>
      <c r="V49">
        <v>11769.097656</v>
      </c>
      <c r="W49">
        <v>12389.739258</v>
      </c>
      <c r="X49">
        <v>13025.659180000001</v>
      </c>
      <c r="Y49">
        <v>13658.46875</v>
      </c>
      <c r="Z49">
        <v>14258.640625</v>
      </c>
      <c r="AA49">
        <v>14904.350586</v>
      </c>
      <c r="AB49">
        <v>15558.594727</v>
      </c>
      <c r="AC49">
        <v>16217.874023</v>
      </c>
      <c r="AD49">
        <v>16879.830077999999</v>
      </c>
      <c r="AE49">
        <v>17544.878906000002</v>
      </c>
      <c r="AF49">
        <v>18211.613281000002</v>
      </c>
      <c r="AG49">
        <v>18882.671875</v>
      </c>
      <c r="AH49">
        <v>19552.771484000001</v>
      </c>
      <c r="AI49">
        <v>20220.951172000001</v>
      </c>
      <c r="AJ49">
        <v>20888.732422000001</v>
      </c>
      <c r="AK49" s="39">
        <v>5.8999999999999997E-2</v>
      </c>
    </row>
    <row r="50" spans="1:37">
      <c r="A50" t="s">
        <v>1109</v>
      </c>
      <c r="B50" t="s">
        <v>1413</v>
      </c>
      <c r="C50" t="s">
        <v>1414</v>
      </c>
      <c r="D50" t="s">
        <v>189</v>
      </c>
      <c r="E50">
        <v>787.495544</v>
      </c>
      <c r="F50">
        <v>862.22198500000002</v>
      </c>
      <c r="G50">
        <v>933.672729</v>
      </c>
      <c r="H50">
        <v>1008.284241</v>
      </c>
      <c r="I50">
        <v>1078.314331</v>
      </c>
      <c r="J50">
        <v>1151.1721190000001</v>
      </c>
      <c r="K50">
        <v>1226.731812</v>
      </c>
      <c r="L50">
        <v>1305.429443</v>
      </c>
      <c r="M50">
        <v>1369.4646</v>
      </c>
      <c r="N50">
        <v>1453.9864500000001</v>
      </c>
      <c r="O50">
        <v>1519.9111330000001</v>
      </c>
      <c r="P50">
        <v>1606.7459719999999</v>
      </c>
      <c r="Q50">
        <v>1676.397095</v>
      </c>
      <c r="R50">
        <v>1765.4868160000001</v>
      </c>
      <c r="S50">
        <v>1842.4499510000001</v>
      </c>
      <c r="T50">
        <v>1924.7734379999999</v>
      </c>
      <c r="U50">
        <v>2011.9932859999999</v>
      </c>
      <c r="V50">
        <v>2102.8862300000001</v>
      </c>
      <c r="W50">
        <v>2198.6760250000002</v>
      </c>
      <c r="X50">
        <v>2299.2216800000001</v>
      </c>
      <c r="Y50">
        <v>2394.7077640000002</v>
      </c>
      <c r="Z50">
        <v>2470.9621579999998</v>
      </c>
      <c r="AA50">
        <v>2579.5102539999998</v>
      </c>
      <c r="AB50">
        <v>2699.3103030000002</v>
      </c>
      <c r="AC50">
        <v>2780.2983399999998</v>
      </c>
      <c r="AD50">
        <v>2907.2783199999999</v>
      </c>
      <c r="AE50">
        <v>2987.7434079999998</v>
      </c>
      <c r="AF50">
        <v>3114.0986330000001</v>
      </c>
      <c r="AG50">
        <v>3178.2941890000002</v>
      </c>
      <c r="AH50">
        <v>3289.3984380000002</v>
      </c>
      <c r="AI50">
        <v>3376.2165530000002</v>
      </c>
      <c r="AJ50">
        <v>3453.6367190000001</v>
      </c>
      <c r="AK50" s="39">
        <v>4.9000000000000002E-2</v>
      </c>
    </row>
    <row r="51" spans="1:37">
      <c r="A51" t="s">
        <v>1112</v>
      </c>
      <c r="B51" t="s">
        <v>1415</v>
      </c>
      <c r="C51" t="s">
        <v>1416</v>
      </c>
      <c r="D51" t="s">
        <v>189</v>
      </c>
      <c r="E51">
        <v>287.211975</v>
      </c>
      <c r="F51">
        <v>310.25073200000003</v>
      </c>
      <c r="G51">
        <v>334.26925699999998</v>
      </c>
      <c r="H51">
        <v>359.36267099999998</v>
      </c>
      <c r="I51">
        <v>385.46246300000001</v>
      </c>
      <c r="J51">
        <v>412.619507</v>
      </c>
      <c r="K51">
        <v>440.80041499999999</v>
      </c>
      <c r="L51">
        <v>469.91888399999999</v>
      </c>
      <c r="M51">
        <v>499.97442599999999</v>
      </c>
      <c r="N51">
        <v>530.98919699999999</v>
      </c>
      <c r="O51">
        <v>562.92663600000003</v>
      </c>
      <c r="P51">
        <v>595.71289100000001</v>
      </c>
      <c r="Q51">
        <v>629.30780000000004</v>
      </c>
      <c r="R51">
        <v>663.67279099999996</v>
      </c>
      <c r="S51">
        <v>698.840149</v>
      </c>
      <c r="T51">
        <v>733.79528800000003</v>
      </c>
      <c r="U51">
        <v>770.51605199999995</v>
      </c>
      <c r="V51">
        <v>807.99804700000004</v>
      </c>
      <c r="W51">
        <v>846.22900400000003</v>
      </c>
      <c r="X51">
        <v>885.21319600000004</v>
      </c>
      <c r="Y51">
        <v>924.93029799999999</v>
      </c>
      <c r="Z51">
        <v>965.29370100000006</v>
      </c>
      <c r="AA51">
        <v>1006.342957</v>
      </c>
      <c r="AB51">
        <v>1048.078491</v>
      </c>
      <c r="AC51">
        <v>1090.5153809999999</v>
      </c>
      <c r="AD51">
        <v>1133.669922</v>
      </c>
      <c r="AE51">
        <v>1177.5397949999999</v>
      </c>
      <c r="AF51">
        <v>1222.1383060000001</v>
      </c>
      <c r="AG51">
        <v>1265.3795170000001</v>
      </c>
      <c r="AH51">
        <v>1330.6820070000001</v>
      </c>
      <c r="AI51">
        <v>1409.126831</v>
      </c>
      <c r="AJ51">
        <v>1486.8332519999999</v>
      </c>
      <c r="AK51" s="39">
        <v>5.3999999999999999E-2</v>
      </c>
    </row>
    <row r="52" spans="1:37">
      <c r="A52" t="s">
        <v>1001</v>
      </c>
      <c r="B52" t="s">
        <v>1417</v>
      </c>
      <c r="C52" t="s">
        <v>1418</v>
      </c>
      <c r="D52" t="s">
        <v>189</v>
      </c>
      <c r="E52">
        <v>1206.746582</v>
      </c>
      <c r="F52">
        <v>1273.2727050000001</v>
      </c>
      <c r="G52">
        <v>1339.828857</v>
      </c>
      <c r="H52">
        <v>1405.7633060000001</v>
      </c>
      <c r="I52">
        <v>1471.2232670000001</v>
      </c>
      <c r="J52">
        <v>1537.129639</v>
      </c>
      <c r="K52">
        <v>1602.3081050000001</v>
      </c>
      <c r="L52">
        <v>1666.5920410000001</v>
      </c>
      <c r="M52">
        <v>1729.8450929999999</v>
      </c>
      <c r="N52">
        <v>1792.087524</v>
      </c>
      <c r="O52">
        <v>1853.1607670000001</v>
      </c>
      <c r="P52">
        <v>1912.8673100000001</v>
      </c>
      <c r="Q52">
        <v>1970.9219969999999</v>
      </c>
      <c r="R52">
        <v>2027.3603519999999</v>
      </c>
      <c r="S52">
        <v>2081.8984380000002</v>
      </c>
      <c r="T52">
        <v>2134.6098630000001</v>
      </c>
      <c r="U52">
        <v>2185.525635</v>
      </c>
      <c r="V52">
        <v>2234.701904</v>
      </c>
      <c r="W52">
        <v>2282.294922</v>
      </c>
      <c r="X52">
        <v>2328.1831050000001</v>
      </c>
      <c r="Y52">
        <v>2372.1232909999999</v>
      </c>
      <c r="Z52">
        <v>2413.9873050000001</v>
      </c>
      <c r="AA52">
        <v>2454.2172850000002</v>
      </c>
      <c r="AB52">
        <v>2492.7463379999999</v>
      </c>
      <c r="AC52">
        <v>2528.6291500000002</v>
      </c>
      <c r="AD52">
        <v>2563.6809079999998</v>
      </c>
      <c r="AE52">
        <v>2597.017578</v>
      </c>
      <c r="AF52">
        <v>2628.3947750000002</v>
      </c>
      <c r="AG52">
        <v>2657.6899410000001</v>
      </c>
      <c r="AH52">
        <v>2685.1108399999998</v>
      </c>
      <c r="AI52">
        <v>2710.9626459999999</v>
      </c>
      <c r="AJ52">
        <v>2734.8364259999998</v>
      </c>
      <c r="AK52" s="39">
        <v>2.7E-2</v>
      </c>
    </row>
    <row r="53" spans="1:37">
      <c r="A53" t="s">
        <v>1106</v>
      </c>
      <c r="B53" t="s">
        <v>1419</v>
      </c>
      <c r="C53" t="s">
        <v>1420</v>
      </c>
      <c r="D53" t="s">
        <v>189</v>
      </c>
      <c r="E53">
        <v>535.76355000000001</v>
      </c>
      <c r="F53">
        <v>569.21246299999996</v>
      </c>
      <c r="G53">
        <v>602.90325900000005</v>
      </c>
      <c r="H53">
        <v>636.29235800000004</v>
      </c>
      <c r="I53">
        <v>669.60272199999997</v>
      </c>
      <c r="J53">
        <v>703.92553699999996</v>
      </c>
      <c r="K53">
        <v>738.25152600000001</v>
      </c>
      <c r="L53">
        <v>772.50585899999999</v>
      </c>
      <c r="M53">
        <v>806.58007799999996</v>
      </c>
      <c r="N53">
        <v>840.44317599999999</v>
      </c>
      <c r="O53">
        <v>874.03424099999995</v>
      </c>
      <c r="P53">
        <v>907.24713099999997</v>
      </c>
      <c r="Q53">
        <v>939.86187700000005</v>
      </c>
      <c r="R53">
        <v>971.94665499999996</v>
      </c>
      <c r="S53">
        <v>1003.194641</v>
      </c>
      <c r="T53">
        <v>1033.6396480000001</v>
      </c>
      <c r="U53">
        <v>1063.181763</v>
      </c>
      <c r="V53">
        <v>1091.725952</v>
      </c>
      <c r="W53">
        <v>1119.365845</v>
      </c>
      <c r="X53">
        <v>1145.9754640000001</v>
      </c>
      <c r="Y53">
        <v>1171.3955080000001</v>
      </c>
      <c r="Z53">
        <v>1195.48938</v>
      </c>
      <c r="AA53">
        <v>1218.630371</v>
      </c>
      <c r="AB53">
        <v>1240.746948</v>
      </c>
      <c r="AC53">
        <v>1261.88501</v>
      </c>
      <c r="AD53">
        <v>1281.8442379999999</v>
      </c>
      <c r="AE53">
        <v>1300.767578</v>
      </c>
      <c r="AF53">
        <v>1318.436768</v>
      </c>
      <c r="AG53">
        <v>1334.7418210000001</v>
      </c>
      <c r="AH53">
        <v>1349.8826899999999</v>
      </c>
      <c r="AI53">
        <v>1364.0974120000001</v>
      </c>
      <c r="AJ53">
        <v>1376.913452</v>
      </c>
      <c r="AK53" s="39">
        <v>3.1E-2</v>
      </c>
    </row>
    <row r="54" spans="1:37">
      <c r="A54" t="s">
        <v>1109</v>
      </c>
      <c r="B54" t="s">
        <v>1421</v>
      </c>
      <c r="C54" t="s">
        <v>1422</v>
      </c>
      <c r="D54" t="s">
        <v>189</v>
      </c>
      <c r="E54">
        <v>550.05743399999994</v>
      </c>
      <c r="F54">
        <v>577.89855999999997</v>
      </c>
      <c r="G54">
        <v>605.57928500000003</v>
      </c>
      <c r="H54">
        <v>633.01238999999998</v>
      </c>
      <c r="I54">
        <v>660.14031999999997</v>
      </c>
      <c r="J54">
        <v>686.80395499999997</v>
      </c>
      <c r="K54">
        <v>712.85314900000003</v>
      </c>
      <c r="L54">
        <v>738.20996100000002</v>
      </c>
      <c r="M54">
        <v>762.85906999999997</v>
      </c>
      <c r="N54">
        <v>786.86163299999998</v>
      </c>
      <c r="O54">
        <v>810.131531</v>
      </c>
      <c r="P54">
        <v>832.59283400000004</v>
      </c>
      <c r="Q54">
        <v>854.19750999999997</v>
      </c>
      <c r="R54">
        <v>874.91931199999999</v>
      </c>
      <c r="S54">
        <v>894.78045699999996</v>
      </c>
      <c r="T54">
        <v>913.82043499999997</v>
      </c>
      <c r="U54">
        <v>932.168091</v>
      </c>
      <c r="V54">
        <v>949.98010299999999</v>
      </c>
      <c r="W54">
        <v>967.31426999999996</v>
      </c>
      <c r="X54">
        <v>984.16107199999999</v>
      </c>
      <c r="Y54">
        <v>1000.41394</v>
      </c>
      <c r="Z54">
        <v>1016.061462</v>
      </c>
      <c r="AA54">
        <v>1031.1560059999999</v>
      </c>
      <c r="AB54">
        <v>1045.694702</v>
      </c>
      <c r="AC54">
        <v>1059.6751710000001</v>
      </c>
      <c r="AD54">
        <v>1073.094482</v>
      </c>
      <c r="AE54">
        <v>1085.9097899999999</v>
      </c>
      <c r="AF54">
        <v>1098.0706789999999</v>
      </c>
      <c r="AG54">
        <v>1109.5379640000001</v>
      </c>
      <c r="AH54">
        <v>1120.3092039999999</v>
      </c>
      <c r="AI54">
        <v>1130.4525149999999</v>
      </c>
      <c r="AJ54">
        <v>1140.029419</v>
      </c>
      <c r="AK54" s="39">
        <v>2.4E-2</v>
      </c>
    </row>
    <row r="55" spans="1:37">
      <c r="A55" t="s">
        <v>1112</v>
      </c>
      <c r="B55" t="s">
        <v>1423</v>
      </c>
      <c r="C55" t="s">
        <v>1424</v>
      </c>
      <c r="D55" t="s">
        <v>189</v>
      </c>
      <c r="E55">
        <v>120.925545</v>
      </c>
      <c r="F55">
        <v>126.161568</v>
      </c>
      <c r="G55">
        <v>131.34625199999999</v>
      </c>
      <c r="H55">
        <v>136.458664</v>
      </c>
      <c r="I55">
        <v>141.48019400000001</v>
      </c>
      <c r="J55">
        <v>146.400116</v>
      </c>
      <c r="K55">
        <v>151.203384</v>
      </c>
      <c r="L55">
        <v>155.87616</v>
      </c>
      <c r="M55">
        <v>160.405914</v>
      </c>
      <c r="N55">
        <v>164.78270000000001</v>
      </c>
      <c r="O55">
        <v>168.99496500000001</v>
      </c>
      <c r="P55">
        <v>173.02737400000001</v>
      </c>
      <c r="Q55">
        <v>176.86264</v>
      </c>
      <c r="R55">
        <v>180.49444600000001</v>
      </c>
      <c r="S55">
        <v>183.923416</v>
      </c>
      <c r="T55">
        <v>187.14982599999999</v>
      </c>
      <c r="U55">
        <v>190.17567399999999</v>
      </c>
      <c r="V55">
        <v>192.995926</v>
      </c>
      <c r="W55">
        <v>195.614868</v>
      </c>
      <c r="X55">
        <v>198.046539</v>
      </c>
      <c r="Y55">
        <v>200.31366</v>
      </c>
      <c r="Z55">
        <v>202.436508</v>
      </c>
      <c r="AA55">
        <v>204.43083200000001</v>
      </c>
      <c r="AB55">
        <v>206.304779</v>
      </c>
      <c r="AC55">
        <v>207.06918300000001</v>
      </c>
      <c r="AD55">
        <v>208.742233</v>
      </c>
      <c r="AE55">
        <v>210.340363</v>
      </c>
      <c r="AF55">
        <v>211.88751199999999</v>
      </c>
      <c r="AG55">
        <v>213.41017199999999</v>
      </c>
      <c r="AH55">
        <v>214.91892999999999</v>
      </c>
      <c r="AI55">
        <v>216.412903</v>
      </c>
      <c r="AJ55">
        <v>217.89359999999999</v>
      </c>
      <c r="AK55" s="39">
        <v>1.9E-2</v>
      </c>
    </row>
    <row r="56" spans="1:37">
      <c r="A56" t="s">
        <v>1004</v>
      </c>
      <c r="B56" t="s">
        <v>1425</v>
      </c>
      <c r="C56" t="s">
        <v>1426</v>
      </c>
      <c r="D56" t="s">
        <v>189</v>
      </c>
      <c r="E56">
        <v>2907.726807</v>
      </c>
      <c r="F56">
        <v>3147.8520509999998</v>
      </c>
      <c r="G56">
        <v>3397.4064939999998</v>
      </c>
      <c r="H56">
        <v>3657.1701659999999</v>
      </c>
      <c r="I56">
        <v>3927.7646479999999</v>
      </c>
      <c r="J56">
        <v>4209.6123049999997</v>
      </c>
      <c r="K56">
        <v>4502.0869140000004</v>
      </c>
      <c r="L56">
        <v>4804.8491210000002</v>
      </c>
      <c r="M56">
        <v>5118.8378910000001</v>
      </c>
      <c r="N56">
        <v>5445.6098629999997</v>
      </c>
      <c r="O56">
        <v>5784.7734380000002</v>
      </c>
      <c r="P56">
        <v>6137.029297</v>
      </c>
      <c r="Q56">
        <v>6500.0400390000004</v>
      </c>
      <c r="R56">
        <v>6873.9721680000002</v>
      </c>
      <c r="S56">
        <v>7261.7158200000003</v>
      </c>
      <c r="T56">
        <v>7662.2182620000003</v>
      </c>
      <c r="U56">
        <v>8077.1000979999999</v>
      </c>
      <c r="V56">
        <v>8506.0205079999996</v>
      </c>
      <c r="W56">
        <v>8948.1611329999996</v>
      </c>
      <c r="X56">
        <v>9402.7832030000009</v>
      </c>
      <c r="Y56">
        <v>9874.1738280000009</v>
      </c>
      <c r="Z56">
        <v>10358.449219</v>
      </c>
      <c r="AA56">
        <v>10857.279296999999</v>
      </c>
      <c r="AB56">
        <v>11369.658203000001</v>
      </c>
      <c r="AC56">
        <v>11893.966796999999</v>
      </c>
      <c r="AD56">
        <v>12428.986328000001</v>
      </c>
      <c r="AE56">
        <v>12975.392578000001</v>
      </c>
      <c r="AF56">
        <v>13531.023438</v>
      </c>
      <c r="AG56">
        <v>14097.841796999999</v>
      </c>
      <c r="AH56">
        <v>14672.125</v>
      </c>
      <c r="AI56">
        <v>15257.526367</v>
      </c>
      <c r="AJ56">
        <v>15854.038086</v>
      </c>
      <c r="AK56" s="39">
        <v>5.6000000000000001E-2</v>
      </c>
    </row>
    <row r="57" spans="1:37">
      <c r="A57" t="s">
        <v>1106</v>
      </c>
      <c r="B57" t="s">
        <v>1427</v>
      </c>
      <c r="C57" t="s">
        <v>1428</v>
      </c>
      <c r="D57" t="s">
        <v>189</v>
      </c>
      <c r="E57">
        <v>1648.9857179999999</v>
      </c>
      <c r="F57">
        <v>1795.5273440000001</v>
      </c>
      <c r="G57">
        <v>1948.143311</v>
      </c>
      <c r="H57">
        <v>2107.3854980000001</v>
      </c>
      <c r="I57">
        <v>2273.7451169999999</v>
      </c>
      <c r="J57">
        <v>2447.5520019999999</v>
      </c>
      <c r="K57">
        <v>2628.6545409999999</v>
      </c>
      <c r="L57">
        <v>2816.288086</v>
      </c>
      <c r="M57">
        <v>3010.892578</v>
      </c>
      <c r="N57">
        <v>3214.5317380000001</v>
      </c>
      <c r="O57">
        <v>3426.3620609999998</v>
      </c>
      <c r="P57">
        <v>3647.7080080000001</v>
      </c>
      <c r="Q57">
        <v>3876.7856449999999</v>
      </c>
      <c r="R57">
        <v>4113.7329099999997</v>
      </c>
      <c r="S57">
        <v>4359.2773440000001</v>
      </c>
      <c r="T57">
        <v>4611.9746089999999</v>
      </c>
      <c r="U57">
        <v>4875.7880859999996</v>
      </c>
      <c r="V57">
        <v>5148.3583980000003</v>
      </c>
      <c r="W57">
        <v>5430.0834960000002</v>
      </c>
      <c r="X57">
        <v>5721.0595700000003</v>
      </c>
      <c r="Y57">
        <v>6020.9594729999999</v>
      </c>
      <c r="Z57">
        <v>6329.7939450000003</v>
      </c>
      <c r="AA57">
        <v>6647.3676759999998</v>
      </c>
      <c r="AB57">
        <v>6972.8486329999996</v>
      </c>
      <c r="AC57">
        <v>7305.3813479999999</v>
      </c>
      <c r="AD57">
        <v>7644.3662109999996</v>
      </c>
      <c r="AE57">
        <v>7989.6860349999997</v>
      </c>
      <c r="AF57">
        <v>8340.8476559999999</v>
      </c>
      <c r="AG57">
        <v>8697.5888670000004</v>
      </c>
      <c r="AH57">
        <v>9059.6328119999998</v>
      </c>
      <c r="AI57">
        <v>9427.5029300000006</v>
      </c>
      <c r="AJ57">
        <v>9801.1337889999995</v>
      </c>
      <c r="AK57" s="39">
        <v>5.8999999999999997E-2</v>
      </c>
    </row>
    <row r="58" spans="1:37">
      <c r="A58" t="s">
        <v>1109</v>
      </c>
      <c r="B58" t="s">
        <v>1429</v>
      </c>
      <c r="C58" t="s">
        <v>1430</v>
      </c>
      <c r="D58" t="s">
        <v>189</v>
      </c>
      <c r="E58">
        <v>721.82281499999999</v>
      </c>
      <c r="F58">
        <v>777.84899900000005</v>
      </c>
      <c r="G58">
        <v>835.94671600000004</v>
      </c>
      <c r="H58">
        <v>896.24804700000004</v>
      </c>
      <c r="I58">
        <v>958.81378199999995</v>
      </c>
      <c r="J58">
        <v>1023.674927</v>
      </c>
      <c r="K58">
        <v>1090.7364500000001</v>
      </c>
      <c r="L58">
        <v>1159.9880370000001</v>
      </c>
      <c r="M58">
        <v>1231.5039059999999</v>
      </c>
      <c r="N58">
        <v>1305.322388</v>
      </c>
      <c r="O58">
        <v>1381.4105219999999</v>
      </c>
      <c r="P58">
        <v>1459.6557620000001</v>
      </c>
      <c r="Q58">
        <v>1539.9567870000001</v>
      </c>
      <c r="R58">
        <v>1622.1655270000001</v>
      </c>
      <c r="S58">
        <v>1705.3682859999999</v>
      </c>
      <c r="T58">
        <v>1791.7039789999999</v>
      </c>
      <c r="U58">
        <v>1880.285889</v>
      </c>
      <c r="V58">
        <v>1971.286987</v>
      </c>
      <c r="W58">
        <v>2064.9128420000002</v>
      </c>
      <c r="X58">
        <v>2159.3459469999998</v>
      </c>
      <c r="Y58">
        <v>2258.8688959999999</v>
      </c>
      <c r="Z58">
        <v>2360.5209960000002</v>
      </c>
      <c r="AA58">
        <v>2466.3532709999999</v>
      </c>
      <c r="AB58">
        <v>2575.1279300000001</v>
      </c>
      <c r="AC58">
        <v>2686.8686520000001</v>
      </c>
      <c r="AD58">
        <v>2801.5522460000002</v>
      </c>
      <c r="AE58">
        <v>2919.1813959999999</v>
      </c>
      <c r="AF58">
        <v>3038.6953119999998</v>
      </c>
      <c r="AG58">
        <v>3161.976318</v>
      </c>
      <c r="AH58">
        <v>3286.0119629999999</v>
      </c>
      <c r="AI58">
        <v>3413.8413089999999</v>
      </c>
      <c r="AJ58">
        <v>3545.3857419999999</v>
      </c>
      <c r="AK58" s="39">
        <v>5.2999999999999999E-2</v>
      </c>
    </row>
    <row r="59" spans="1:37">
      <c r="A59" t="s">
        <v>1112</v>
      </c>
      <c r="B59" t="s">
        <v>1431</v>
      </c>
      <c r="C59" t="s">
        <v>1432</v>
      </c>
      <c r="D59" t="s">
        <v>189</v>
      </c>
      <c r="E59">
        <v>536.91815199999996</v>
      </c>
      <c r="F59">
        <v>574.47558600000002</v>
      </c>
      <c r="G59">
        <v>613.31634499999996</v>
      </c>
      <c r="H59">
        <v>653.53668200000004</v>
      </c>
      <c r="I59">
        <v>695.20593299999996</v>
      </c>
      <c r="J59">
        <v>738.38531499999999</v>
      </c>
      <c r="K59">
        <v>782.69604500000003</v>
      </c>
      <c r="L59">
        <v>828.57293700000002</v>
      </c>
      <c r="M59">
        <v>876.44134499999996</v>
      </c>
      <c r="N59">
        <v>925.75585899999999</v>
      </c>
      <c r="O59">
        <v>977.00116000000003</v>
      </c>
      <c r="P59">
        <v>1029.665283</v>
      </c>
      <c r="Q59">
        <v>1083.2979740000001</v>
      </c>
      <c r="R59">
        <v>1138.0738530000001</v>
      </c>
      <c r="S59">
        <v>1197.070068</v>
      </c>
      <c r="T59">
        <v>1258.5395510000001</v>
      </c>
      <c r="U59">
        <v>1321.025879</v>
      </c>
      <c r="V59">
        <v>1386.374634</v>
      </c>
      <c r="W59">
        <v>1453.164673</v>
      </c>
      <c r="X59">
        <v>1522.3779300000001</v>
      </c>
      <c r="Y59">
        <v>1594.3460689999999</v>
      </c>
      <c r="Z59">
        <v>1668.135254</v>
      </c>
      <c r="AA59">
        <v>1743.5589600000001</v>
      </c>
      <c r="AB59">
        <v>1821.682129</v>
      </c>
      <c r="AC59">
        <v>1901.716797</v>
      </c>
      <c r="AD59">
        <v>1983.0688479999999</v>
      </c>
      <c r="AE59">
        <v>2066.525635</v>
      </c>
      <c r="AF59">
        <v>2151.4799800000001</v>
      </c>
      <c r="AG59">
        <v>2238.2768550000001</v>
      </c>
      <c r="AH59">
        <v>2326.4804690000001</v>
      </c>
      <c r="AI59">
        <v>2416.1826169999999</v>
      </c>
      <c r="AJ59">
        <v>2507.5185550000001</v>
      </c>
      <c r="AK59" s="39">
        <v>5.0999999999999997E-2</v>
      </c>
    </row>
    <row r="60" spans="1:37">
      <c r="A60" t="s">
        <v>1007</v>
      </c>
      <c r="B60" t="s">
        <v>1433</v>
      </c>
      <c r="C60" t="s">
        <v>1434</v>
      </c>
      <c r="D60" t="s">
        <v>189</v>
      </c>
      <c r="E60">
        <v>917.00402799999995</v>
      </c>
      <c r="F60">
        <v>981.89013699999998</v>
      </c>
      <c r="G60">
        <v>1050.0329589999999</v>
      </c>
      <c r="H60">
        <v>1122.115356</v>
      </c>
      <c r="I60">
        <v>1198.7114260000001</v>
      </c>
      <c r="J60">
        <v>1280.029297</v>
      </c>
      <c r="K60">
        <v>1365.959717</v>
      </c>
      <c r="L60">
        <v>1456.7989500000001</v>
      </c>
      <c r="M60">
        <v>1552.814453</v>
      </c>
      <c r="N60">
        <v>1653.7142329999999</v>
      </c>
      <c r="O60">
        <v>1760.547607</v>
      </c>
      <c r="P60">
        <v>1872.5151370000001</v>
      </c>
      <c r="Q60">
        <v>1990.5124510000001</v>
      </c>
      <c r="R60">
        <v>2114.54126</v>
      </c>
      <c r="S60">
        <v>2247.609375</v>
      </c>
      <c r="T60">
        <v>2388.5078119999998</v>
      </c>
      <c r="U60">
        <v>2536.5178219999998</v>
      </c>
      <c r="V60">
        <v>2690.9926759999998</v>
      </c>
      <c r="W60">
        <v>2853.9213869999999</v>
      </c>
      <c r="X60">
        <v>3022.8603520000001</v>
      </c>
      <c r="Y60">
        <v>3217.1108399999998</v>
      </c>
      <c r="Z60">
        <v>3452.7954100000002</v>
      </c>
      <c r="AA60">
        <v>3673.2133789999998</v>
      </c>
      <c r="AB60">
        <v>3904.1665039999998</v>
      </c>
      <c r="AC60">
        <v>4146.3125</v>
      </c>
      <c r="AD60">
        <v>4400.423828</v>
      </c>
      <c r="AE60">
        <v>4679.1391599999997</v>
      </c>
      <c r="AF60">
        <v>4975.2890619999998</v>
      </c>
      <c r="AG60">
        <v>5283.4731449999999</v>
      </c>
      <c r="AH60">
        <v>5608.0756840000004</v>
      </c>
      <c r="AI60">
        <v>5951.4326170000004</v>
      </c>
      <c r="AJ60">
        <v>6310.6108400000003</v>
      </c>
      <c r="AK60" s="39">
        <v>6.4000000000000001E-2</v>
      </c>
    </row>
    <row r="61" spans="1:37">
      <c r="A61" t="s">
        <v>1106</v>
      </c>
      <c r="B61" t="s">
        <v>1435</v>
      </c>
      <c r="C61" t="s">
        <v>1436</v>
      </c>
      <c r="D61" t="s">
        <v>189</v>
      </c>
      <c r="E61">
        <v>616.62622099999999</v>
      </c>
      <c r="F61">
        <v>661.01641800000004</v>
      </c>
      <c r="G61">
        <v>707.98113999999998</v>
      </c>
      <c r="H61">
        <v>757.71844499999997</v>
      </c>
      <c r="I61">
        <v>810.42889400000001</v>
      </c>
      <c r="J61">
        <v>866.26641800000004</v>
      </c>
      <c r="K61">
        <v>925.46704099999999</v>
      </c>
      <c r="L61">
        <v>988.28979500000003</v>
      </c>
      <c r="M61">
        <v>1054.768433</v>
      </c>
      <c r="N61">
        <v>1125.109009</v>
      </c>
      <c r="O61">
        <v>1199.6850589999999</v>
      </c>
      <c r="P61">
        <v>1278.300659</v>
      </c>
      <c r="Q61">
        <v>1360.9654539999999</v>
      </c>
      <c r="R61">
        <v>1447.672241</v>
      </c>
      <c r="S61">
        <v>1539.087158</v>
      </c>
      <c r="T61">
        <v>1635.510986</v>
      </c>
      <c r="U61">
        <v>1737.0214840000001</v>
      </c>
      <c r="V61">
        <v>1842.717163</v>
      </c>
      <c r="W61">
        <v>1954.559082</v>
      </c>
      <c r="X61">
        <v>2071.3420409999999</v>
      </c>
      <c r="Y61">
        <v>2210.0639649999998</v>
      </c>
      <c r="Z61">
        <v>2385.2473140000002</v>
      </c>
      <c r="AA61">
        <v>2545.344482</v>
      </c>
      <c r="AB61">
        <v>2713.4411620000001</v>
      </c>
      <c r="AC61">
        <v>2890.8405760000001</v>
      </c>
      <c r="AD61">
        <v>3078.0585940000001</v>
      </c>
      <c r="AE61">
        <v>3275.2475589999999</v>
      </c>
      <c r="AF61">
        <v>3483.3413089999999</v>
      </c>
      <c r="AG61">
        <v>3700.0844729999999</v>
      </c>
      <c r="AH61">
        <v>3929.429443</v>
      </c>
      <c r="AI61">
        <v>4172.4956050000001</v>
      </c>
      <c r="AJ61">
        <v>4427.0610349999997</v>
      </c>
      <c r="AK61" s="39">
        <v>6.6000000000000003E-2</v>
      </c>
    </row>
    <row r="62" spans="1:37">
      <c r="A62" t="s">
        <v>1109</v>
      </c>
      <c r="B62" t="s">
        <v>1437</v>
      </c>
      <c r="C62" t="s">
        <v>1438</v>
      </c>
      <c r="D62" t="s">
        <v>189</v>
      </c>
      <c r="E62">
        <v>159.28207399999999</v>
      </c>
      <c r="F62">
        <v>171.92901599999999</v>
      </c>
      <c r="G62">
        <v>184.86087000000001</v>
      </c>
      <c r="H62">
        <v>198.55725100000001</v>
      </c>
      <c r="I62">
        <v>213.363022</v>
      </c>
      <c r="J62">
        <v>229.293396</v>
      </c>
      <c r="K62">
        <v>245.98666399999999</v>
      </c>
      <c r="L62">
        <v>263.47909499999997</v>
      </c>
      <c r="M62">
        <v>281.966339</v>
      </c>
      <c r="N62">
        <v>301.32324199999999</v>
      </c>
      <c r="O62">
        <v>321.37240600000001</v>
      </c>
      <c r="P62">
        <v>341.95935100000003</v>
      </c>
      <c r="Q62">
        <v>363.93994099999998</v>
      </c>
      <c r="R62">
        <v>387.29461700000002</v>
      </c>
      <c r="S62">
        <v>414.32952899999998</v>
      </c>
      <c r="T62">
        <v>443.50192299999998</v>
      </c>
      <c r="U62">
        <v>473.98666400000002</v>
      </c>
      <c r="V62">
        <v>505.997345</v>
      </c>
      <c r="W62">
        <v>539.52777100000003</v>
      </c>
      <c r="X62">
        <v>573.58007799999996</v>
      </c>
      <c r="Y62">
        <v>609.91760299999999</v>
      </c>
      <c r="Z62">
        <v>650.40362500000003</v>
      </c>
      <c r="AA62">
        <v>690.37359600000002</v>
      </c>
      <c r="AB62">
        <v>731.78887899999995</v>
      </c>
      <c r="AC62">
        <v>774.77392599999996</v>
      </c>
      <c r="AD62">
        <v>819.19226100000003</v>
      </c>
      <c r="AE62">
        <v>865.31170699999996</v>
      </c>
      <c r="AF62">
        <v>912.90448000000004</v>
      </c>
      <c r="AG62">
        <v>961.76062000000002</v>
      </c>
      <c r="AH62">
        <v>1012.311096</v>
      </c>
      <c r="AI62">
        <v>1065.0081789999999</v>
      </c>
      <c r="AJ62">
        <v>1119.3969729999999</v>
      </c>
      <c r="AK62" s="39">
        <v>6.5000000000000002E-2</v>
      </c>
    </row>
    <row r="63" spans="1:37">
      <c r="A63" t="s">
        <v>1112</v>
      </c>
      <c r="B63" t="s">
        <v>1439</v>
      </c>
      <c r="C63" t="s">
        <v>1440</v>
      </c>
      <c r="D63" t="s">
        <v>189</v>
      </c>
      <c r="E63">
        <v>141.09570299999999</v>
      </c>
      <c r="F63">
        <v>148.94470200000001</v>
      </c>
      <c r="G63">
        <v>157.19085699999999</v>
      </c>
      <c r="H63">
        <v>165.83969099999999</v>
      </c>
      <c r="I63">
        <v>174.919556</v>
      </c>
      <c r="J63">
        <v>184.469482</v>
      </c>
      <c r="K63">
        <v>194.506012</v>
      </c>
      <c r="L63">
        <v>205.03001399999999</v>
      </c>
      <c r="M63">
        <v>216.07965100000001</v>
      </c>
      <c r="N63">
        <v>227.28201300000001</v>
      </c>
      <c r="O63">
        <v>239.49005099999999</v>
      </c>
      <c r="P63">
        <v>252.25514200000001</v>
      </c>
      <c r="Q63">
        <v>265.60699499999998</v>
      </c>
      <c r="R63">
        <v>279.574524</v>
      </c>
      <c r="S63">
        <v>294.19274899999999</v>
      </c>
      <c r="T63">
        <v>309.49478099999999</v>
      </c>
      <c r="U63">
        <v>325.50973499999998</v>
      </c>
      <c r="V63">
        <v>342.27813700000002</v>
      </c>
      <c r="W63">
        <v>359.834564</v>
      </c>
      <c r="X63">
        <v>377.93810999999999</v>
      </c>
      <c r="Y63">
        <v>397.12939499999999</v>
      </c>
      <c r="Z63">
        <v>417.14453099999997</v>
      </c>
      <c r="AA63">
        <v>437.49529999999999</v>
      </c>
      <c r="AB63">
        <v>458.93652300000002</v>
      </c>
      <c r="AC63">
        <v>480.69824199999999</v>
      </c>
      <c r="AD63">
        <v>503.17275999999998</v>
      </c>
      <c r="AE63">
        <v>538.57995600000004</v>
      </c>
      <c r="AF63">
        <v>579.04370100000006</v>
      </c>
      <c r="AG63">
        <v>621.62792999999999</v>
      </c>
      <c r="AH63">
        <v>666.33477800000003</v>
      </c>
      <c r="AI63">
        <v>713.92852800000003</v>
      </c>
      <c r="AJ63">
        <v>764.15289299999995</v>
      </c>
      <c r="AK63" s="39">
        <v>5.6000000000000001E-2</v>
      </c>
    </row>
    <row r="64" spans="1:37">
      <c r="A64" t="s">
        <v>1010</v>
      </c>
      <c r="B64" t="s">
        <v>1441</v>
      </c>
      <c r="C64" t="s">
        <v>1442</v>
      </c>
      <c r="D64" t="s">
        <v>189</v>
      </c>
      <c r="E64">
        <v>885.99249299999997</v>
      </c>
      <c r="F64">
        <v>908.58471699999996</v>
      </c>
      <c r="G64">
        <v>931.06152299999997</v>
      </c>
      <c r="H64">
        <v>953.98181199999999</v>
      </c>
      <c r="I64">
        <v>977.199341</v>
      </c>
      <c r="J64">
        <v>999.327271</v>
      </c>
      <c r="K64">
        <v>1020.775879</v>
      </c>
      <c r="L64">
        <v>1041.6585689999999</v>
      </c>
      <c r="M64">
        <v>1062.58374</v>
      </c>
      <c r="N64">
        <v>1084.1188959999999</v>
      </c>
      <c r="O64">
        <v>1106.1376949999999</v>
      </c>
      <c r="P64">
        <v>1128.596558</v>
      </c>
      <c r="Q64">
        <v>1160.7426760000001</v>
      </c>
      <c r="R64">
        <v>1193.775879</v>
      </c>
      <c r="S64">
        <v>1229.033203</v>
      </c>
      <c r="T64">
        <v>1265.496948</v>
      </c>
      <c r="U64">
        <v>1302.0279539999999</v>
      </c>
      <c r="V64">
        <v>1338.5607910000001</v>
      </c>
      <c r="W64">
        <v>1377.845337</v>
      </c>
      <c r="X64">
        <v>1418.4638669999999</v>
      </c>
      <c r="Y64">
        <v>1461.9956050000001</v>
      </c>
      <c r="Z64">
        <v>1517.8374020000001</v>
      </c>
      <c r="AA64">
        <v>1564.979126</v>
      </c>
      <c r="AB64">
        <v>1614.2777100000001</v>
      </c>
      <c r="AC64">
        <v>1665.654663</v>
      </c>
      <c r="AD64">
        <v>1718.5539550000001</v>
      </c>
      <c r="AE64">
        <v>1774.953857</v>
      </c>
      <c r="AF64">
        <v>1834.3366699999999</v>
      </c>
      <c r="AG64">
        <v>1894.9360349999999</v>
      </c>
      <c r="AH64">
        <v>1957.264404</v>
      </c>
      <c r="AI64">
        <v>2020.9608149999999</v>
      </c>
      <c r="AJ64">
        <v>2085.5002439999998</v>
      </c>
      <c r="AK64" s="39">
        <v>2.8000000000000001E-2</v>
      </c>
    </row>
    <row r="65" spans="1:37">
      <c r="A65" t="s">
        <v>1106</v>
      </c>
      <c r="B65" t="s">
        <v>1443</v>
      </c>
      <c r="C65" t="s">
        <v>1444</v>
      </c>
      <c r="D65" t="s">
        <v>189</v>
      </c>
      <c r="E65">
        <v>344.029877</v>
      </c>
      <c r="F65">
        <v>360.04617300000001</v>
      </c>
      <c r="G65">
        <v>376.53121900000002</v>
      </c>
      <c r="H65">
        <v>394.05935699999998</v>
      </c>
      <c r="I65">
        <v>412.52212500000002</v>
      </c>
      <c r="J65">
        <v>430.50305200000003</v>
      </c>
      <c r="K65">
        <v>448.325378</v>
      </c>
      <c r="L65">
        <v>466.033997</v>
      </c>
      <c r="M65">
        <v>484.10534699999999</v>
      </c>
      <c r="N65">
        <v>502.929688</v>
      </c>
      <c r="O65">
        <v>522.22869900000001</v>
      </c>
      <c r="P65">
        <v>541.90008499999999</v>
      </c>
      <c r="Q65">
        <v>567.52838099999997</v>
      </c>
      <c r="R65">
        <v>593.66796899999997</v>
      </c>
      <c r="S65">
        <v>621.47137499999997</v>
      </c>
      <c r="T65">
        <v>650.46173099999999</v>
      </c>
      <c r="U65">
        <v>680.16094999999996</v>
      </c>
      <c r="V65">
        <v>710.29162599999995</v>
      </c>
      <c r="W65">
        <v>741.78436299999998</v>
      </c>
      <c r="X65">
        <v>773.82849099999999</v>
      </c>
      <c r="Y65">
        <v>806.635986</v>
      </c>
      <c r="Z65">
        <v>850.75024399999995</v>
      </c>
      <c r="AA65">
        <v>885.35369900000001</v>
      </c>
      <c r="AB65">
        <v>921.43768299999999</v>
      </c>
      <c r="AC65">
        <v>959.098206</v>
      </c>
      <c r="AD65">
        <v>997.82257100000004</v>
      </c>
      <c r="AE65">
        <v>1037.677124</v>
      </c>
      <c r="AF65">
        <v>1078.828491</v>
      </c>
      <c r="AG65">
        <v>1120.594971</v>
      </c>
      <c r="AH65">
        <v>1163.3240969999999</v>
      </c>
      <c r="AI65">
        <v>1206.794189</v>
      </c>
      <c r="AJ65">
        <v>1250.7202150000001</v>
      </c>
      <c r="AK65" s="39">
        <v>4.2999999999999997E-2</v>
      </c>
    </row>
    <row r="66" spans="1:37">
      <c r="A66" t="s">
        <v>1109</v>
      </c>
      <c r="B66" t="s">
        <v>1445</v>
      </c>
      <c r="C66" t="s">
        <v>1446</v>
      </c>
      <c r="D66" t="s">
        <v>189</v>
      </c>
      <c r="E66">
        <v>137.36389199999999</v>
      </c>
      <c r="F66">
        <v>144.325897</v>
      </c>
      <c r="G66">
        <v>151.392426</v>
      </c>
      <c r="H66">
        <v>158.57566800000001</v>
      </c>
      <c r="I66">
        <v>165.85990899999999</v>
      </c>
      <c r="J66">
        <v>173.242615</v>
      </c>
      <c r="K66">
        <v>180.715408</v>
      </c>
      <c r="L66">
        <v>188.24485799999999</v>
      </c>
      <c r="M66">
        <v>195.82515000000001</v>
      </c>
      <c r="N66">
        <v>203.453812</v>
      </c>
      <c r="O66">
        <v>211.07591199999999</v>
      </c>
      <c r="P66">
        <v>218.657364</v>
      </c>
      <c r="Q66">
        <v>226.18211400000001</v>
      </c>
      <c r="R66">
        <v>233.63755800000001</v>
      </c>
      <c r="S66">
        <v>241.02954099999999</v>
      </c>
      <c r="T66">
        <v>248.36729399999999</v>
      </c>
      <c r="U66">
        <v>255.591431</v>
      </c>
      <c r="V66">
        <v>262.69879200000003</v>
      </c>
      <c r="W66">
        <v>269.690155</v>
      </c>
      <c r="X66">
        <v>276.53539999999998</v>
      </c>
      <c r="Y66">
        <v>283.25784299999998</v>
      </c>
      <c r="Z66">
        <v>289.88720699999999</v>
      </c>
      <c r="AA66">
        <v>296.44689899999997</v>
      </c>
      <c r="AB66">
        <v>302.97976699999998</v>
      </c>
      <c r="AC66">
        <v>309.50820900000002</v>
      </c>
      <c r="AD66">
        <v>316.15054300000003</v>
      </c>
      <c r="AE66">
        <v>324.88961799999998</v>
      </c>
      <c r="AF66">
        <v>335.07226600000001</v>
      </c>
      <c r="AG66">
        <v>345.62081899999998</v>
      </c>
      <c r="AH66">
        <v>356.69064300000002</v>
      </c>
      <c r="AI66">
        <v>368.11413599999997</v>
      </c>
      <c r="AJ66">
        <v>379.64386000000002</v>
      </c>
      <c r="AK66" s="39">
        <v>3.3000000000000002E-2</v>
      </c>
    </row>
    <row r="67" spans="1:37">
      <c r="A67" t="s">
        <v>1112</v>
      </c>
      <c r="B67" t="s">
        <v>1447</v>
      </c>
      <c r="C67" t="s">
        <v>1448</v>
      </c>
      <c r="D67" t="s">
        <v>189</v>
      </c>
      <c r="E67">
        <v>404.598724</v>
      </c>
      <c r="F67">
        <v>404.21261600000003</v>
      </c>
      <c r="G67">
        <v>403.137878</v>
      </c>
      <c r="H67">
        <v>401.34677099999999</v>
      </c>
      <c r="I67">
        <v>398.81735200000003</v>
      </c>
      <c r="J67">
        <v>395.58157299999999</v>
      </c>
      <c r="K67">
        <v>391.73510700000003</v>
      </c>
      <c r="L67">
        <v>387.37966899999998</v>
      </c>
      <c r="M67">
        <v>382.65322900000001</v>
      </c>
      <c r="N67">
        <v>377.73535199999998</v>
      </c>
      <c r="O67">
        <v>372.833099</v>
      </c>
      <c r="P67">
        <v>368.03909299999998</v>
      </c>
      <c r="Q67">
        <v>367.03213499999998</v>
      </c>
      <c r="R67">
        <v>366.47030599999999</v>
      </c>
      <c r="S67">
        <v>366.53228799999999</v>
      </c>
      <c r="T67">
        <v>366.66787699999998</v>
      </c>
      <c r="U67">
        <v>366.27560399999999</v>
      </c>
      <c r="V67">
        <v>365.570312</v>
      </c>
      <c r="W67">
        <v>366.37088</v>
      </c>
      <c r="X67">
        <v>368.10003699999999</v>
      </c>
      <c r="Y67">
        <v>372.10183699999999</v>
      </c>
      <c r="Z67">
        <v>377.199951</v>
      </c>
      <c r="AA67">
        <v>383.17861900000003</v>
      </c>
      <c r="AB67">
        <v>389.860229</v>
      </c>
      <c r="AC67">
        <v>397.048248</v>
      </c>
      <c r="AD67">
        <v>404.580872</v>
      </c>
      <c r="AE67">
        <v>412.38714599999997</v>
      </c>
      <c r="AF67">
        <v>420.43597399999999</v>
      </c>
      <c r="AG67">
        <v>428.72024499999998</v>
      </c>
      <c r="AH67">
        <v>437.249573</v>
      </c>
      <c r="AI67">
        <v>446.05248999999998</v>
      </c>
      <c r="AJ67">
        <v>455.136169</v>
      </c>
      <c r="AK67" s="39">
        <v>4.0000000000000001E-3</v>
      </c>
    </row>
    <row r="68" spans="1:37">
      <c r="A68" t="s">
        <v>1099</v>
      </c>
      <c r="B68" t="s">
        <v>1449</v>
      </c>
      <c r="C68" t="s">
        <v>1450</v>
      </c>
      <c r="D68" t="s">
        <v>189</v>
      </c>
      <c r="E68">
        <v>35165.867187999997</v>
      </c>
      <c r="F68">
        <v>36760.769530999998</v>
      </c>
      <c r="G68">
        <v>38392.136719000002</v>
      </c>
      <c r="H68">
        <v>40044.679687999997</v>
      </c>
      <c r="I68">
        <v>41724.5625</v>
      </c>
      <c r="J68">
        <v>43425.515625</v>
      </c>
      <c r="K68">
        <v>45164.089844000002</v>
      </c>
      <c r="L68">
        <v>46927.664062000003</v>
      </c>
      <c r="M68">
        <v>48709.035155999998</v>
      </c>
      <c r="N68">
        <v>50498.753905999998</v>
      </c>
      <c r="O68">
        <v>52327.046875</v>
      </c>
      <c r="P68">
        <v>54183.128905999998</v>
      </c>
      <c r="Q68">
        <v>56062.410155999998</v>
      </c>
      <c r="R68">
        <v>57972.511719000002</v>
      </c>
      <c r="S68">
        <v>59931.34375</v>
      </c>
      <c r="T68">
        <v>61929.042969000002</v>
      </c>
      <c r="U68">
        <v>63975.476562000003</v>
      </c>
      <c r="V68">
        <v>66053.273438000004</v>
      </c>
      <c r="W68">
        <v>68179.773438000004</v>
      </c>
      <c r="X68">
        <v>70322.65625</v>
      </c>
      <c r="Y68">
        <v>72507.289061999996</v>
      </c>
      <c r="Z68">
        <v>74730.140625</v>
      </c>
      <c r="AA68">
        <v>77010.625</v>
      </c>
      <c r="AB68">
        <v>79354.101561999996</v>
      </c>
      <c r="AC68">
        <v>81746.90625</v>
      </c>
      <c r="AD68">
        <v>84174.070311999996</v>
      </c>
      <c r="AE68">
        <v>86647.070311999996</v>
      </c>
      <c r="AF68">
        <v>89163.117188000004</v>
      </c>
      <c r="AG68">
        <v>91706.398438000004</v>
      </c>
      <c r="AH68">
        <v>94262.570311999996</v>
      </c>
      <c r="AI68">
        <v>96869.351561999996</v>
      </c>
      <c r="AJ68">
        <v>99518.109375</v>
      </c>
      <c r="AK68" s="39">
        <v>3.4000000000000002E-2</v>
      </c>
    </row>
    <row r="69" spans="1:37">
      <c r="A69" t="s">
        <v>1451</v>
      </c>
      <c r="C69" t="s">
        <v>1452</v>
      </c>
    </row>
    <row r="70" spans="1:37">
      <c r="A70" t="s">
        <v>973</v>
      </c>
      <c r="B70" t="s">
        <v>1453</v>
      </c>
      <c r="C70" t="s">
        <v>1454</v>
      </c>
      <c r="D70" t="s">
        <v>189</v>
      </c>
      <c r="E70">
        <v>7149.0898440000001</v>
      </c>
      <c r="F70">
        <v>7431.1835940000001</v>
      </c>
      <c r="G70">
        <v>7714.4140619999998</v>
      </c>
      <c r="H70">
        <v>7990.6030270000001</v>
      </c>
      <c r="I70">
        <v>8260.9335940000001</v>
      </c>
      <c r="J70">
        <v>8526.1738280000009</v>
      </c>
      <c r="K70">
        <v>8783.8154300000006</v>
      </c>
      <c r="L70">
        <v>9031.0722659999992</v>
      </c>
      <c r="M70">
        <v>9273.4511719999991</v>
      </c>
      <c r="N70">
        <v>9513.9287110000005</v>
      </c>
      <c r="O70">
        <v>9745.9072269999997</v>
      </c>
      <c r="P70">
        <v>9971.2304690000001</v>
      </c>
      <c r="Q70">
        <v>10160.139648</v>
      </c>
      <c r="R70">
        <v>10326.381836</v>
      </c>
      <c r="S70">
        <v>10489.605469</v>
      </c>
      <c r="T70">
        <v>10642.963867</v>
      </c>
      <c r="U70">
        <v>10785.853515999999</v>
      </c>
      <c r="V70">
        <v>10931.579102</v>
      </c>
      <c r="W70">
        <v>11073.726562</v>
      </c>
      <c r="X70">
        <v>11209.759765999999</v>
      </c>
      <c r="Y70">
        <v>11340.500977</v>
      </c>
      <c r="Z70">
        <v>11471.447265999999</v>
      </c>
      <c r="AA70">
        <v>11606.138671999999</v>
      </c>
      <c r="AB70">
        <v>11748.271484000001</v>
      </c>
      <c r="AC70">
        <v>11901.017578000001</v>
      </c>
      <c r="AD70">
        <v>12066.185546999999</v>
      </c>
      <c r="AE70">
        <v>12233.042969</v>
      </c>
      <c r="AF70">
        <v>12408.244140999999</v>
      </c>
      <c r="AG70">
        <v>12586.412109000001</v>
      </c>
      <c r="AH70">
        <v>12742.229492</v>
      </c>
      <c r="AI70">
        <v>12891.632812</v>
      </c>
      <c r="AJ70">
        <v>13040.415039</v>
      </c>
      <c r="AK70" s="39">
        <v>0.02</v>
      </c>
    </row>
    <row r="71" spans="1:37">
      <c r="A71" t="s">
        <v>1106</v>
      </c>
      <c r="B71" t="s">
        <v>1455</v>
      </c>
      <c r="C71" t="s">
        <v>1456</v>
      </c>
      <c r="D71" t="s">
        <v>189</v>
      </c>
      <c r="E71">
        <v>4129.2944340000004</v>
      </c>
      <c r="F71">
        <v>4330.513672</v>
      </c>
      <c r="G71">
        <v>4531.3227539999998</v>
      </c>
      <c r="H71">
        <v>4730.53125</v>
      </c>
      <c r="I71">
        <v>4920.7875979999999</v>
      </c>
      <c r="J71">
        <v>5104.767578</v>
      </c>
      <c r="K71">
        <v>5283.7910160000001</v>
      </c>
      <c r="L71">
        <v>5456.7133789999998</v>
      </c>
      <c r="M71">
        <v>5628.3330079999996</v>
      </c>
      <c r="N71">
        <v>5800.8095700000003</v>
      </c>
      <c r="O71">
        <v>5967.3901370000003</v>
      </c>
      <c r="P71">
        <v>6130.0439450000003</v>
      </c>
      <c r="Q71">
        <v>6268.0371089999999</v>
      </c>
      <c r="R71">
        <v>6386.6630859999996</v>
      </c>
      <c r="S71">
        <v>6503.4951170000004</v>
      </c>
      <c r="T71">
        <v>6612.7045900000003</v>
      </c>
      <c r="U71">
        <v>6713.1499020000001</v>
      </c>
      <c r="V71">
        <v>6816.4213870000003</v>
      </c>
      <c r="W71">
        <v>6917.3608400000003</v>
      </c>
      <c r="X71">
        <v>7012.9003910000001</v>
      </c>
      <c r="Y71">
        <v>7104.1704099999997</v>
      </c>
      <c r="Z71">
        <v>7196.2529299999997</v>
      </c>
      <c r="AA71">
        <v>7293.513672</v>
      </c>
      <c r="AB71">
        <v>7397.0673829999996</v>
      </c>
      <c r="AC71">
        <v>7508.9350590000004</v>
      </c>
      <c r="AD71">
        <v>7629.5546880000002</v>
      </c>
      <c r="AE71">
        <v>7756.6904299999997</v>
      </c>
      <c r="AF71">
        <v>7890.3896480000003</v>
      </c>
      <c r="AG71">
        <v>8023.0537109999996</v>
      </c>
      <c r="AH71">
        <v>8157.9624020000001</v>
      </c>
      <c r="AI71">
        <v>8292.6914059999999</v>
      </c>
      <c r="AJ71">
        <v>8423.8564449999994</v>
      </c>
      <c r="AK71" s="39">
        <v>2.3E-2</v>
      </c>
    </row>
    <row r="72" spans="1:37">
      <c r="A72" t="s">
        <v>1109</v>
      </c>
      <c r="B72" t="s">
        <v>1457</v>
      </c>
      <c r="C72" t="s">
        <v>1458</v>
      </c>
      <c r="D72" t="s">
        <v>189</v>
      </c>
      <c r="E72">
        <v>589.604919</v>
      </c>
      <c r="F72">
        <v>604.99932899999999</v>
      </c>
      <c r="G72">
        <v>623.58667000000003</v>
      </c>
      <c r="H72">
        <v>639.63604699999996</v>
      </c>
      <c r="I72">
        <v>653.743469</v>
      </c>
      <c r="J72">
        <v>668.99182099999996</v>
      </c>
      <c r="K72">
        <v>685.23858600000005</v>
      </c>
      <c r="L72">
        <v>701.21856700000001</v>
      </c>
      <c r="M72">
        <v>717.56231700000001</v>
      </c>
      <c r="N72">
        <v>734.98065199999996</v>
      </c>
      <c r="O72">
        <v>753.73345900000004</v>
      </c>
      <c r="P72">
        <v>773.02710000000002</v>
      </c>
      <c r="Q72">
        <v>794.18237299999998</v>
      </c>
      <c r="R72">
        <v>815.92486599999995</v>
      </c>
      <c r="S72">
        <v>837.691284</v>
      </c>
      <c r="T72">
        <v>858.54827899999998</v>
      </c>
      <c r="U72">
        <v>879.22540300000003</v>
      </c>
      <c r="V72">
        <v>901.05767800000001</v>
      </c>
      <c r="W72">
        <v>923.32873500000005</v>
      </c>
      <c r="X72">
        <v>946.33502199999998</v>
      </c>
      <c r="Y72">
        <v>970.15325900000005</v>
      </c>
      <c r="Z72">
        <v>994.57074</v>
      </c>
      <c r="AA72">
        <v>1017.719543</v>
      </c>
      <c r="AB72">
        <v>1041.2246090000001</v>
      </c>
      <c r="AC72">
        <v>1065.3050539999999</v>
      </c>
      <c r="AD72">
        <v>1090.4277340000001</v>
      </c>
      <c r="AE72">
        <v>1117.671875</v>
      </c>
      <c r="AF72">
        <v>1146.761841</v>
      </c>
      <c r="AG72">
        <v>1177.065918</v>
      </c>
      <c r="AH72">
        <v>1209.1798100000001</v>
      </c>
      <c r="AI72">
        <v>1242.3355710000001</v>
      </c>
      <c r="AJ72">
        <v>1276.4580080000001</v>
      </c>
      <c r="AK72" s="39">
        <v>2.5000000000000001E-2</v>
      </c>
    </row>
    <row r="73" spans="1:37">
      <c r="A73" t="s">
        <v>1112</v>
      </c>
      <c r="B73" t="s">
        <v>1459</v>
      </c>
      <c r="C73" t="s">
        <v>1460</v>
      </c>
      <c r="D73" t="s">
        <v>189</v>
      </c>
      <c r="E73">
        <v>2430.1906739999999</v>
      </c>
      <c r="F73">
        <v>2495.670654</v>
      </c>
      <c r="G73">
        <v>2559.5048830000001</v>
      </c>
      <c r="H73">
        <v>2620.435547</v>
      </c>
      <c r="I73">
        <v>2686.4023440000001</v>
      </c>
      <c r="J73">
        <v>2752.4145509999998</v>
      </c>
      <c r="K73">
        <v>2814.7856449999999</v>
      </c>
      <c r="L73">
        <v>2873.1401369999999</v>
      </c>
      <c r="M73">
        <v>2927.555664</v>
      </c>
      <c r="N73">
        <v>2978.1384280000002</v>
      </c>
      <c r="O73">
        <v>3024.7836910000001</v>
      </c>
      <c r="P73">
        <v>3068.1594239999999</v>
      </c>
      <c r="Q73">
        <v>3097.919922</v>
      </c>
      <c r="R73">
        <v>3123.7941890000002</v>
      </c>
      <c r="S73">
        <v>3148.4184570000002</v>
      </c>
      <c r="T73">
        <v>3171.711182</v>
      </c>
      <c r="U73">
        <v>3193.4777829999998</v>
      </c>
      <c r="V73">
        <v>3214.1003420000002</v>
      </c>
      <c r="W73">
        <v>3233.0371089999999</v>
      </c>
      <c r="X73">
        <v>3250.5239259999998</v>
      </c>
      <c r="Y73">
        <v>3266.1772460000002</v>
      </c>
      <c r="Z73">
        <v>3280.6232909999999</v>
      </c>
      <c r="AA73">
        <v>3294.905029</v>
      </c>
      <c r="AB73">
        <v>3309.9799800000001</v>
      </c>
      <c r="AC73">
        <v>3326.7770999999998</v>
      </c>
      <c r="AD73">
        <v>3346.203125</v>
      </c>
      <c r="AE73">
        <v>3358.680664</v>
      </c>
      <c r="AF73">
        <v>3371.092529</v>
      </c>
      <c r="AG73">
        <v>3386.2927249999998</v>
      </c>
      <c r="AH73">
        <v>3375.0871579999998</v>
      </c>
      <c r="AI73">
        <v>3356.6059570000002</v>
      </c>
      <c r="AJ73">
        <v>3340.1008299999999</v>
      </c>
      <c r="AK73" s="39">
        <v>0.01</v>
      </c>
    </row>
    <row r="74" spans="1:37">
      <c r="A74" t="s">
        <v>977</v>
      </c>
      <c r="B74" t="s">
        <v>1461</v>
      </c>
      <c r="C74" t="s">
        <v>1462</v>
      </c>
      <c r="D74" t="s">
        <v>189</v>
      </c>
      <c r="E74">
        <v>856.37652600000001</v>
      </c>
      <c r="F74">
        <v>867.89764400000001</v>
      </c>
      <c r="G74">
        <v>878.31689500000005</v>
      </c>
      <c r="H74">
        <v>888.19970699999999</v>
      </c>
      <c r="I74">
        <v>897.91412400000002</v>
      </c>
      <c r="J74">
        <v>908.04010000000005</v>
      </c>
      <c r="K74">
        <v>917.65155000000004</v>
      </c>
      <c r="L74">
        <v>926.95288100000005</v>
      </c>
      <c r="M74">
        <v>937.07482900000002</v>
      </c>
      <c r="N74">
        <v>947.53344700000002</v>
      </c>
      <c r="O74">
        <v>958.44433600000002</v>
      </c>
      <c r="P74">
        <v>970.098206</v>
      </c>
      <c r="Q74">
        <v>985.87939500000005</v>
      </c>
      <c r="R74">
        <v>1003.090332</v>
      </c>
      <c r="S74">
        <v>1022.111816</v>
      </c>
      <c r="T74">
        <v>1042.4332280000001</v>
      </c>
      <c r="U74">
        <v>1063.669067</v>
      </c>
      <c r="V74">
        <v>1085.194092</v>
      </c>
      <c r="W74">
        <v>1107.2771</v>
      </c>
      <c r="X74">
        <v>1129.9720460000001</v>
      </c>
      <c r="Y74">
        <v>1152.22876</v>
      </c>
      <c r="Z74">
        <v>1174.4995120000001</v>
      </c>
      <c r="AA74">
        <v>1197.0626219999999</v>
      </c>
      <c r="AB74">
        <v>1220.3167719999999</v>
      </c>
      <c r="AC74">
        <v>1244.272461</v>
      </c>
      <c r="AD74">
        <v>1269.1728519999999</v>
      </c>
      <c r="AE74">
        <v>1295.0936280000001</v>
      </c>
      <c r="AF74">
        <v>1321.619385</v>
      </c>
      <c r="AG74">
        <v>1348.3125</v>
      </c>
      <c r="AH74">
        <v>1375.677612</v>
      </c>
      <c r="AI74">
        <v>1403.971802</v>
      </c>
      <c r="AJ74">
        <v>1432.8023679999999</v>
      </c>
      <c r="AK74" s="39">
        <v>1.7000000000000001E-2</v>
      </c>
    </row>
    <row r="75" spans="1:37">
      <c r="A75" t="s">
        <v>1106</v>
      </c>
      <c r="B75" t="s">
        <v>1463</v>
      </c>
      <c r="C75" t="s">
        <v>1464</v>
      </c>
      <c r="D75" t="s">
        <v>189</v>
      </c>
      <c r="E75">
        <v>328.062164</v>
      </c>
      <c r="F75">
        <v>332.85101300000002</v>
      </c>
      <c r="G75">
        <v>337.16980000000001</v>
      </c>
      <c r="H75">
        <v>341.45642099999998</v>
      </c>
      <c r="I75">
        <v>345.91107199999999</v>
      </c>
      <c r="J75">
        <v>350.89123499999999</v>
      </c>
      <c r="K75">
        <v>355.61740099999997</v>
      </c>
      <c r="L75">
        <v>360.14102200000002</v>
      </c>
      <c r="M75">
        <v>365.11380000000003</v>
      </c>
      <c r="N75">
        <v>370.25466899999998</v>
      </c>
      <c r="O75">
        <v>375.45196499999997</v>
      </c>
      <c r="P75">
        <v>380.79632600000002</v>
      </c>
      <c r="Q75">
        <v>389.32781999999997</v>
      </c>
      <c r="R75">
        <v>398.22564699999998</v>
      </c>
      <c r="S75">
        <v>407.69940200000002</v>
      </c>
      <c r="T75">
        <v>417.57931500000001</v>
      </c>
      <c r="U75">
        <v>427.62094100000002</v>
      </c>
      <c r="V75">
        <v>437.70669600000002</v>
      </c>
      <c r="W75">
        <v>448.11807299999998</v>
      </c>
      <c r="X75">
        <v>458.939301</v>
      </c>
      <c r="Y75">
        <v>469.68804899999998</v>
      </c>
      <c r="Z75">
        <v>480.32775900000001</v>
      </c>
      <c r="AA75">
        <v>491.16882299999997</v>
      </c>
      <c r="AB75">
        <v>502.21933000000001</v>
      </c>
      <c r="AC75">
        <v>513.44293200000004</v>
      </c>
      <c r="AD75">
        <v>524.74414100000001</v>
      </c>
      <c r="AE75">
        <v>536.32482900000002</v>
      </c>
      <c r="AF75">
        <v>548.13476600000001</v>
      </c>
      <c r="AG75">
        <v>560.02844200000004</v>
      </c>
      <c r="AH75">
        <v>572.13201900000001</v>
      </c>
      <c r="AI75">
        <v>584.57080099999996</v>
      </c>
      <c r="AJ75">
        <v>597.13214100000005</v>
      </c>
      <c r="AK75" s="39">
        <v>0.02</v>
      </c>
    </row>
    <row r="76" spans="1:37">
      <c r="A76" t="s">
        <v>1109</v>
      </c>
      <c r="B76" t="s">
        <v>1465</v>
      </c>
      <c r="C76" t="s">
        <v>1466</v>
      </c>
      <c r="D76" t="s">
        <v>189</v>
      </c>
      <c r="E76">
        <v>128.29904199999999</v>
      </c>
      <c r="F76">
        <v>131.94300799999999</v>
      </c>
      <c r="G76">
        <v>135.56373600000001</v>
      </c>
      <c r="H76">
        <v>139.248413</v>
      </c>
      <c r="I76">
        <v>143.090225</v>
      </c>
      <c r="J76">
        <v>147.172684</v>
      </c>
      <c r="K76">
        <v>151.22442599999999</v>
      </c>
      <c r="L76">
        <v>155.26713599999999</v>
      </c>
      <c r="M76">
        <v>159.637665</v>
      </c>
      <c r="N76">
        <v>164.199997</v>
      </c>
      <c r="O76">
        <v>168.90034499999999</v>
      </c>
      <c r="P76">
        <v>173.79200700000001</v>
      </c>
      <c r="Q76">
        <v>179.225662</v>
      </c>
      <c r="R76">
        <v>184.94044500000001</v>
      </c>
      <c r="S76">
        <v>191.06141700000001</v>
      </c>
      <c r="T76">
        <v>197.50245699999999</v>
      </c>
      <c r="U76">
        <v>204.130875</v>
      </c>
      <c r="V76">
        <v>210.881989</v>
      </c>
      <c r="W76">
        <v>217.92250100000001</v>
      </c>
      <c r="X76">
        <v>225.308426</v>
      </c>
      <c r="Y76">
        <v>232.75945999999999</v>
      </c>
      <c r="Z76">
        <v>240.474716</v>
      </c>
      <c r="AA76">
        <v>248.20082099999999</v>
      </c>
      <c r="AB76">
        <v>256.17172199999999</v>
      </c>
      <c r="AC76">
        <v>264.36795000000001</v>
      </c>
      <c r="AD76">
        <v>272.73266599999999</v>
      </c>
      <c r="AE76">
        <v>281.393799</v>
      </c>
      <c r="AF76">
        <v>290.323578</v>
      </c>
      <c r="AG76">
        <v>299.43194599999998</v>
      </c>
      <c r="AH76">
        <v>308.80096400000002</v>
      </c>
      <c r="AI76">
        <v>318.51483200000001</v>
      </c>
      <c r="AJ76">
        <v>328.43481400000002</v>
      </c>
      <c r="AK76" s="39">
        <v>3.1E-2</v>
      </c>
    </row>
    <row r="77" spans="1:37">
      <c r="A77" t="s">
        <v>1112</v>
      </c>
      <c r="B77" t="s">
        <v>1467</v>
      </c>
      <c r="C77" t="s">
        <v>1468</v>
      </c>
      <c r="D77" t="s">
        <v>189</v>
      </c>
      <c r="E77">
        <v>400.01531999999997</v>
      </c>
      <c r="F77">
        <v>403.10363799999999</v>
      </c>
      <c r="G77">
        <v>405.58334400000001</v>
      </c>
      <c r="H77">
        <v>407.494843</v>
      </c>
      <c r="I77">
        <v>408.91284200000001</v>
      </c>
      <c r="J77">
        <v>409.97619600000002</v>
      </c>
      <c r="K77">
        <v>410.80972300000002</v>
      </c>
      <c r="L77">
        <v>411.54473899999999</v>
      </c>
      <c r="M77">
        <v>412.323395</v>
      </c>
      <c r="N77">
        <v>413.07879600000001</v>
      </c>
      <c r="O77">
        <v>414.09207199999997</v>
      </c>
      <c r="P77">
        <v>415.50988799999999</v>
      </c>
      <c r="Q77">
        <v>417.32592799999998</v>
      </c>
      <c r="R77">
        <v>419.924286</v>
      </c>
      <c r="S77">
        <v>423.35098299999999</v>
      </c>
      <c r="T77">
        <v>427.35144000000003</v>
      </c>
      <c r="U77">
        <v>431.91720600000002</v>
      </c>
      <c r="V77">
        <v>436.60537699999998</v>
      </c>
      <c r="W77">
        <v>441.23654199999999</v>
      </c>
      <c r="X77">
        <v>445.724335</v>
      </c>
      <c r="Y77">
        <v>449.78125</v>
      </c>
      <c r="Z77">
        <v>453.69702100000001</v>
      </c>
      <c r="AA77">
        <v>457.69296300000002</v>
      </c>
      <c r="AB77">
        <v>461.92572000000001</v>
      </c>
      <c r="AC77">
        <v>466.46151700000001</v>
      </c>
      <c r="AD77">
        <v>471.69598400000001</v>
      </c>
      <c r="AE77">
        <v>477.375</v>
      </c>
      <c r="AF77">
        <v>483.16101099999997</v>
      </c>
      <c r="AG77">
        <v>488.85211199999998</v>
      </c>
      <c r="AH77">
        <v>494.744598</v>
      </c>
      <c r="AI77">
        <v>500.88613900000001</v>
      </c>
      <c r="AJ77">
        <v>507.23538200000002</v>
      </c>
      <c r="AK77" s="39">
        <v>8.0000000000000002E-3</v>
      </c>
    </row>
    <row r="78" spans="1:37">
      <c r="A78" t="s">
        <v>980</v>
      </c>
      <c r="B78" t="s">
        <v>1469</v>
      </c>
      <c r="C78" t="s">
        <v>1470</v>
      </c>
      <c r="D78" t="s">
        <v>189</v>
      </c>
      <c r="E78">
        <v>794.45788600000003</v>
      </c>
      <c r="F78">
        <v>842.16772500000002</v>
      </c>
      <c r="G78">
        <v>890.77868699999999</v>
      </c>
      <c r="H78">
        <v>940.500854</v>
      </c>
      <c r="I78">
        <v>991.15661599999999</v>
      </c>
      <c r="J78">
        <v>1042.9216309999999</v>
      </c>
      <c r="K78">
        <v>1095.237061</v>
      </c>
      <c r="L78">
        <v>1148.195068</v>
      </c>
      <c r="M78">
        <v>1202.155518</v>
      </c>
      <c r="N78">
        <v>1257.215698</v>
      </c>
      <c r="O78">
        <v>1312.9758300000001</v>
      </c>
      <c r="P78">
        <v>1370.0898440000001</v>
      </c>
      <c r="Q78">
        <v>1428.0952150000001</v>
      </c>
      <c r="R78">
        <v>1487.206177</v>
      </c>
      <c r="S78">
        <v>1546.9842530000001</v>
      </c>
      <c r="T78">
        <v>1607.5775149999999</v>
      </c>
      <c r="U78">
        <v>1669.341553</v>
      </c>
      <c r="V78">
        <v>1731.924683</v>
      </c>
      <c r="W78">
        <v>1795.2633060000001</v>
      </c>
      <c r="X78">
        <v>1858.9270019999999</v>
      </c>
      <c r="Y78">
        <v>1922.598389</v>
      </c>
      <c r="Z78">
        <v>1992.17688</v>
      </c>
      <c r="AA78">
        <v>2058.6616210000002</v>
      </c>
      <c r="AB78">
        <v>2124.4025879999999</v>
      </c>
      <c r="AC78">
        <v>2190.1062010000001</v>
      </c>
      <c r="AD78">
        <v>2255.4506839999999</v>
      </c>
      <c r="AE78">
        <v>2320.0786130000001</v>
      </c>
      <c r="AF78">
        <v>2384.3642580000001</v>
      </c>
      <c r="AG78">
        <v>2448.5471189999998</v>
      </c>
      <c r="AH78">
        <v>2513.0866700000001</v>
      </c>
      <c r="AI78">
        <v>2578.1127929999998</v>
      </c>
      <c r="AJ78">
        <v>2643.1203609999998</v>
      </c>
      <c r="AK78" s="39">
        <v>0.04</v>
      </c>
    </row>
    <row r="79" spans="1:37">
      <c r="A79" t="s">
        <v>1106</v>
      </c>
      <c r="B79" t="s">
        <v>1471</v>
      </c>
      <c r="C79" t="s">
        <v>1472</v>
      </c>
      <c r="D79" t="s">
        <v>189</v>
      </c>
      <c r="E79">
        <v>471.28247099999999</v>
      </c>
      <c r="F79">
        <v>501.94793700000002</v>
      </c>
      <c r="G79">
        <v>533.37548800000002</v>
      </c>
      <c r="H79">
        <v>565.57226600000001</v>
      </c>
      <c r="I79">
        <v>598.51281700000004</v>
      </c>
      <c r="J79">
        <v>632.26635699999997</v>
      </c>
      <c r="K79">
        <v>666.689392</v>
      </c>
      <c r="L79">
        <v>701.737976</v>
      </c>
      <c r="M79">
        <v>737.45513900000003</v>
      </c>
      <c r="N79">
        <v>773.84130900000002</v>
      </c>
      <c r="O79">
        <v>810.65454099999999</v>
      </c>
      <c r="P79">
        <v>848.40124500000002</v>
      </c>
      <c r="Q79">
        <v>886.18499799999995</v>
      </c>
      <c r="R79">
        <v>924.849243</v>
      </c>
      <c r="S79">
        <v>963.47723399999995</v>
      </c>
      <c r="T79">
        <v>1002.484009</v>
      </c>
      <c r="U79">
        <v>1042.3359379999999</v>
      </c>
      <c r="V79">
        <v>1082.764038</v>
      </c>
      <c r="W79">
        <v>1123.422241</v>
      </c>
      <c r="X79">
        <v>1163.9812010000001</v>
      </c>
      <c r="Y79">
        <v>1204.618164</v>
      </c>
      <c r="Z79">
        <v>1245.534058</v>
      </c>
      <c r="AA79">
        <v>1286.9023440000001</v>
      </c>
      <c r="AB79">
        <v>1327.2152100000001</v>
      </c>
      <c r="AC79">
        <v>1367.377686</v>
      </c>
      <c r="AD79">
        <v>1407.2303469999999</v>
      </c>
      <c r="AE79">
        <v>1446.332764</v>
      </c>
      <c r="AF79">
        <v>1484.8211670000001</v>
      </c>
      <c r="AG79">
        <v>1523.2646480000001</v>
      </c>
      <c r="AH79">
        <v>1561.770264</v>
      </c>
      <c r="AI79">
        <v>1600.2126459999999</v>
      </c>
      <c r="AJ79">
        <v>1638.309814</v>
      </c>
      <c r="AK79" s="39">
        <v>4.1000000000000002E-2</v>
      </c>
    </row>
    <row r="80" spans="1:37">
      <c r="A80" t="s">
        <v>1109</v>
      </c>
      <c r="B80" t="s">
        <v>1473</v>
      </c>
      <c r="C80" t="s">
        <v>1474</v>
      </c>
      <c r="D80" t="s">
        <v>189</v>
      </c>
      <c r="E80">
        <v>43.849991000000003</v>
      </c>
      <c r="F80">
        <v>49.503132000000001</v>
      </c>
      <c r="G80">
        <v>55.333781999999999</v>
      </c>
      <c r="H80">
        <v>61.443390000000001</v>
      </c>
      <c r="I80">
        <v>67.609375</v>
      </c>
      <c r="J80">
        <v>73.935158000000001</v>
      </c>
      <c r="K80">
        <v>80.018822</v>
      </c>
      <c r="L80">
        <v>86.014281999999994</v>
      </c>
      <c r="M80">
        <v>92.215941999999998</v>
      </c>
      <c r="N80">
        <v>98.689910999999995</v>
      </c>
      <c r="O80">
        <v>105.431854</v>
      </c>
      <c r="P80">
        <v>112.33847</v>
      </c>
      <c r="Q80">
        <v>119.95475</v>
      </c>
      <c r="R80">
        <v>127.708893</v>
      </c>
      <c r="S80">
        <v>135.938019</v>
      </c>
      <c r="T80">
        <v>144.54946899999999</v>
      </c>
      <c r="U80">
        <v>153.24667400000001</v>
      </c>
      <c r="V80">
        <v>162.04762299999999</v>
      </c>
      <c r="W80">
        <v>171.01968400000001</v>
      </c>
      <c r="X80">
        <v>180.308899</v>
      </c>
      <c r="Y80">
        <v>189.47290000000001</v>
      </c>
      <c r="Z80">
        <v>204.12455700000001</v>
      </c>
      <c r="AA80">
        <v>214.88287399999999</v>
      </c>
      <c r="AB80">
        <v>225.798126</v>
      </c>
      <c r="AC80">
        <v>236.93308999999999</v>
      </c>
      <c r="AD80">
        <v>248.120499</v>
      </c>
      <c r="AE80">
        <v>259.55224600000003</v>
      </c>
      <c r="AF80">
        <v>271.17117300000001</v>
      </c>
      <c r="AG80">
        <v>282.722534</v>
      </c>
      <c r="AH80">
        <v>294.548767</v>
      </c>
      <c r="AI80">
        <v>306.85409499999997</v>
      </c>
      <c r="AJ80">
        <v>319.39773600000001</v>
      </c>
      <c r="AK80" s="39">
        <v>6.6000000000000003E-2</v>
      </c>
    </row>
    <row r="81" spans="1:37">
      <c r="A81" t="s">
        <v>1112</v>
      </c>
      <c r="B81" t="s">
        <v>1475</v>
      </c>
      <c r="C81" t="s">
        <v>1476</v>
      </c>
      <c r="D81" t="s">
        <v>189</v>
      </c>
      <c r="E81">
        <v>279.32540899999998</v>
      </c>
      <c r="F81">
        <v>290.71670499999999</v>
      </c>
      <c r="G81">
        <v>302.06942700000002</v>
      </c>
      <c r="H81">
        <v>313.48519900000002</v>
      </c>
      <c r="I81">
        <v>325.03439300000002</v>
      </c>
      <c r="J81">
        <v>336.72009300000002</v>
      </c>
      <c r="K81">
        <v>348.52880900000002</v>
      </c>
      <c r="L81">
        <v>360.44278000000003</v>
      </c>
      <c r="M81">
        <v>372.484467</v>
      </c>
      <c r="N81">
        <v>384.68441799999999</v>
      </c>
      <c r="O81">
        <v>396.889343</v>
      </c>
      <c r="P81">
        <v>409.35006700000002</v>
      </c>
      <c r="Q81">
        <v>421.95538299999998</v>
      </c>
      <c r="R81">
        <v>434.64804099999998</v>
      </c>
      <c r="S81">
        <v>447.56896999999998</v>
      </c>
      <c r="T81">
        <v>460.54406699999998</v>
      </c>
      <c r="U81">
        <v>473.75897200000003</v>
      </c>
      <c r="V81">
        <v>487.113068</v>
      </c>
      <c r="W81">
        <v>500.82141100000001</v>
      </c>
      <c r="X81">
        <v>514.63696300000004</v>
      </c>
      <c r="Y81">
        <v>528.507385</v>
      </c>
      <c r="Z81">
        <v>542.51831100000004</v>
      </c>
      <c r="AA81">
        <v>556.87634300000002</v>
      </c>
      <c r="AB81">
        <v>571.38928199999998</v>
      </c>
      <c r="AC81">
        <v>585.79547100000002</v>
      </c>
      <c r="AD81">
        <v>600.09973100000002</v>
      </c>
      <c r="AE81">
        <v>614.19348100000002</v>
      </c>
      <c r="AF81">
        <v>628.37207000000001</v>
      </c>
      <c r="AG81">
        <v>642.55987500000003</v>
      </c>
      <c r="AH81">
        <v>656.76763900000003</v>
      </c>
      <c r="AI81">
        <v>671.04595900000004</v>
      </c>
      <c r="AJ81">
        <v>685.41284199999996</v>
      </c>
      <c r="AK81" s="39">
        <v>2.9000000000000001E-2</v>
      </c>
    </row>
    <row r="82" spans="1:37">
      <c r="A82" t="s">
        <v>983</v>
      </c>
      <c r="B82" t="s">
        <v>1477</v>
      </c>
      <c r="C82" t="s">
        <v>1478</v>
      </c>
      <c r="D82" t="s">
        <v>189</v>
      </c>
      <c r="E82">
        <v>1397.778564</v>
      </c>
      <c r="F82">
        <v>1467.3206789999999</v>
      </c>
      <c r="G82">
        <v>1538.759033</v>
      </c>
      <c r="H82">
        <v>1612.034668</v>
      </c>
      <c r="I82">
        <v>1689.234009</v>
      </c>
      <c r="J82">
        <v>1767.1823730000001</v>
      </c>
      <c r="K82">
        <v>1847.184082</v>
      </c>
      <c r="L82">
        <v>1927.7182620000001</v>
      </c>
      <c r="M82">
        <v>2010.533203</v>
      </c>
      <c r="N82">
        <v>2095.1437989999999</v>
      </c>
      <c r="O82">
        <v>2180.6313479999999</v>
      </c>
      <c r="P82">
        <v>2267.9448240000002</v>
      </c>
      <c r="Q82">
        <v>2356.6479490000002</v>
      </c>
      <c r="R82">
        <v>2446.156982</v>
      </c>
      <c r="S82">
        <v>2536.6845699999999</v>
      </c>
      <c r="T82">
        <v>2629.4968260000001</v>
      </c>
      <c r="U82">
        <v>2722.0395509999998</v>
      </c>
      <c r="V82">
        <v>2815.110107</v>
      </c>
      <c r="W82">
        <v>2908.342529</v>
      </c>
      <c r="X82">
        <v>3001.4167480000001</v>
      </c>
      <c r="Y82">
        <v>3093.6088869999999</v>
      </c>
      <c r="Z82">
        <v>3185.7861330000001</v>
      </c>
      <c r="AA82">
        <v>3276.783203</v>
      </c>
      <c r="AB82">
        <v>3368.9089359999998</v>
      </c>
      <c r="AC82">
        <v>3457.4533689999998</v>
      </c>
      <c r="AD82">
        <v>3545.4907229999999</v>
      </c>
      <c r="AE82">
        <v>3628.576904</v>
      </c>
      <c r="AF82">
        <v>3710.0310060000002</v>
      </c>
      <c r="AG82">
        <v>3789.8967290000001</v>
      </c>
      <c r="AH82">
        <v>3868.4384770000001</v>
      </c>
      <c r="AI82">
        <v>3947.0190429999998</v>
      </c>
      <c r="AJ82">
        <v>4025.7651369999999</v>
      </c>
      <c r="AK82" s="39">
        <v>3.5000000000000003E-2</v>
      </c>
    </row>
    <row r="83" spans="1:37">
      <c r="A83" t="s">
        <v>1106</v>
      </c>
      <c r="B83" t="s">
        <v>1479</v>
      </c>
      <c r="C83" t="s">
        <v>1480</v>
      </c>
      <c r="D83" t="s">
        <v>189</v>
      </c>
      <c r="E83">
        <v>832.27911400000005</v>
      </c>
      <c r="F83">
        <v>867.51068099999998</v>
      </c>
      <c r="G83">
        <v>903.95800799999995</v>
      </c>
      <c r="H83">
        <v>941.48480199999995</v>
      </c>
      <c r="I83">
        <v>982.36883499999999</v>
      </c>
      <c r="J83">
        <v>1023.501953</v>
      </c>
      <c r="K83">
        <v>1065.9235839999999</v>
      </c>
      <c r="L83">
        <v>1108.430298</v>
      </c>
      <c r="M83">
        <v>1152.7148440000001</v>
      </c>
      <c r="N83">
        <v>1198.5772710000001</v>
      </c>
      <c r="O83">
        <v>1244.9300539999999</v>
      </c>
      <c r="P83">
        <v>1292.545654</v>
      </c>
      <c r="Q83">
        <v>1340.696533</v>
      </c>
      <c r="R83">
        <v>1388.813721</v>
      </c>
      <c r="S83">
        <v>1437.9860839999999</v>
      </c>
      <c r="T83">
        <v>1489.2312010000001</v>
      </c>
      <c r="U83">
        <v>1540.1057129999999</v>
      </c>
      <c r="V83">
        <v>1591.2768550000001</v>
      </c>
      <c r="W83">
        <v>1642.474976</v>
      </c>
      <c r="X83">
        <v>1693.4726559999999</v>
      </c>
      <c r="Y83">
        <v>1743.622803</v>
      </c>
      <c r="Z83">
        <v>1793.429932</v>
      </c>
      <c r="AA83">
        <v>1841.8488769999999</v>
      </c>
      <c r="AB83">
        <v>1891.7348629999999</v>
      </c>
      <c r="AC83">
        <v>1939.6024170000001</v>
      </c>
      <c r="AD83">
        <v>1988.8551030000001</v>
      </c>
      <c r="AE83">
        <v>2034.0500489999999</v>
      </c>
      <c r="AF83">
        <v>2078.4514159999999</v>
      </c>
      <c r="AG83">
        <v>2122.0920409999999</v>
      </c>
      <c r="AH83">
        <v>2165.1645509999998</v>
      </c>
      <c r="AI83">
        <v>2208.9296880000002</v>
      </c>
      <c r="AJ83">
        <v>2253.4169919999999</v>
      </c>
      <c r="AK83" s="39">
        <v>3.3000000000000002E-2</v>
      </c>
    </row>
    <row r="84" spans="1:37">
      <c r="A84" t="s">
        <v>1109</v>
      </c>
      <c r="B84" t="s">
        <v>1481</v>
      </c>
      <c r="C84" t="s">
        <v>1482</v>
      </c>
      <c r="D84" t="s">
        <v>189</v>
      </c>
      <c r="E84">
        <v>168.342209</v>
      </c>
      <c r="F84">
        <v>181.86196899999999</v>
      </c>
      <c r="G84">
        <v>195.737549</v>
      </c>
      <c r="H84">
        <v>210.06068400000001</v>
      </c>
      <c r="I84">
        <v>224.712906</v>
      </c>
      <c r="J84">
        <v>239.633713</v>
      </c>
      <c r="K84">
        <v>254.988373</v>
      </c>
      <c r="L84">
        <v>270.45413200000002</v>
      </c>
      <c r="M84">
        <v>286.10501099999999</v>
      </c>
      <c r="N84">
        <v>301.63900799999999</v>
      </c>
      <c r="O84">
        <v>317.19519000000003</v>
      </c>
      <c r="P84">
        <v>332.93984999999998</v>
      </c>
      <c r="Q84">
        <v>349.18682899999999</v>
      </c>
      <c r="R84">
        <v>365.93933099999998</v>
      </c>
      <c r="S84">
        <v>382.29846199999997</v>
      </c>
      <c r="T84">
        <v>398.44940200000002</v>
      </c>
      <c r="U84">
        <v>414.35647599999999</v>
      </c>
      <c r="V84">
        <v>430.24121100000002</v>
      </c>
      <c r="W84">
        <v>446.14245599999998</v>
      </c>
      <c r="X84">
        <v>462.09558099999998</v>
      </c>
      <c r="Y84">
        <v>478.14501999999999</v>
      </c>
      <c r="Z84">
        <v>494.76498400000003</v>
      </c>
      <c r="AA84">
        <v>511.92507899999998</v>
      </c>
      <c r="AB84">
        <v>529.19000200000005</v>
      </c>
      <c r="AC84">
        <v>545.42614700000001</v>
      </c>
      <c r="AD84">
        <v>560.36377000000005</v>
      </c>
      <c r="AE84">
        <v>575.00860599999999</v>
      </c>
      <c r="AF84">
        <v>589.36859100000004</v>
      </c>
      <c r="AG84">
        <v>603.40716599999996</v>
      </c>
      <c r="AH84">
        <v>617.09985400000005</v>
      </c>
      <c r="AI84">
        <v>630.43719499999997</v>
      </c>
      <c r="AJ84">
        <v>643.44171100000005</v>
      </c>
      <c r="AK84" s="39">
        <v>4.3999999999999997E-2</v>
      </c>
    </row>
    <row r="85" spans="1:37">
      <c r="A85" t="s">
        <v>1112</v>
      </c>
      <c r="B85" t="s">
        <v>1483</v>
      </c>
      <c r="C85" t="s">
        <v>1484</v>
      </c>
      <c r="D85" t="s">
        <v>189</v>
      </c>
      <c r="E85">
        <v>397.15728799999999</v>
      </c>
      <c r="F85">
        <v>417.94802900000002</v>
      </c>
      <c r="G85">
        <v>439.06350700000002</v>
      </c>
      <c r="H85">
        <v>460.489105</v>
      </c>
      <c r="I85">
        <v>482.15219100000002</v>
      </c>
      <c r="J85">
        <v>504.04675300000002</v>
      </c>
      <c r="K85">
        <v>526.272156</v>
      </c>
      <c r="L85">
        <v>548.83392300000003</v>
      </c>
      <c r="M85">
        <v>571.71343999999999</v>
      </c>
      <c r="N85">
        <v>594.92755099999999</v>
      </c>
      <c r="O85">
        <v>618.50610400000005</v>
      </c>
      <c r="P85">
        <v>642.45922900000005</v>
      </c>
      <c r="Q85">
        <v>666.76470900000004</v>
      </c>
      <c r="R85">
        <v>691.40386999999998</v>
      </c>
      <c r="S85">
        <v>716.40008499999999</v>
      </c>
      <c r="T85">
        <v>741.81622300000004</v>
      </c>
      <c r="U85">
        <v>767.57745399999999</v>
      </c>
      <c r="V85">
        <v>793.59198000000004</v>
      </c>
      <c r="W85">
        <v>819.725098</v>
      </c>
      <c r="X85">
        <v>845.84832800000004</v>
      </c>
      <c r="Y85">
        <v>871.84118699999999</v>
      </c>
      <c r="Z85">
        <v>897.59136999999998</v>
      </c>
      <c r="AA85">
        <v>923.00939900000003</v>
      </c>
      <c r="AB85">
        <v>947.98419200000001</v>
      </c>
      <c r="AC85">
        <v>972.42474400000003</v>
      </c>
      <c r="AD85">
        <v>996.27203399999996</v>
      </c>
      <c r="AE85">
        <v>1019.51825</v>
      </c>
      <c r="AF85">
        <v>1042.2109379999999</v>
      </c>
      <c r="AG85">
        <v>1064.397461</v>
      </c>
      <c r="AH85">
        <v>1086.1741939999999</v>
      </c>
      <c r="AI85">
        <v>1107.6521</v>
      </c>
      <c r="AJ85">
        <v>1128.9063719999999</v>
      </c>
      <c r="AK85" s="39">
        <v>3.4000000000000002E-2</v>
      </c>
    </row>
    <row r="86" spans="1:37">
      <c r="A86" t="s">
        <v>986</v>
      </c>
      <c r="B86" t="s">
        <v>1485</v>
      </c>
      <c r="C86" t="s">
        <v>1486</v>
      </c>
      <c r="D86" t="s">
        <v>189</v>
      </c>
      <c r="E86">
        <v>6162.7353519999997</v>
      </c>
      <c r="F86">
        <v>6408.0532229999999</v>
      </c>
      <c r="G86">
        <v>6652.3369140000004</v>
      </c>
      <c r="H86">
        <v>6895.9702150000003</v>
      </c>
      <c r="I86">
        <v>7136.8823240000002</v>
      </c>
      <c r="J86">
        <v>7371.9350590000004</v>
      </c>
      <c r="K86">
        <v>7601.294922</v>
      </c>
      <c r="L86">
        <v>7828.2304690000001</v>
      </c>
      <c r="M86">
        <v>8051.4829099999997</v>
      </c>
      <c r="N86">
        <v>8268.7011719999991</v>
      </c>
      <c r="O86">
        <v>8482.6748050000006</v>
      </c>
      <c r="P86">
        <v>8687.8964840000008</v>
      </c>
      <c r="Q86">
        <v>8883.8886719999991</v>
      </c>
      <c r="R86">
        <v>9084.9355469999991</v>
      </c>
      <c r="S86">
        <v>9279.7255860000005</v>
      </c>
      <c r="T86">
        <v>9466.9423829999996</v>
      </c>
      <c r="U86">
        <v>9645.9912110000005</v>
      </c>
      <c r="V86">
        <v>9821.6308590000008</v>
      </c>
      <c r="W86">
        <v>9986.7841800000006</v>
      </c>
      <c r="X86">
        <v>10141.414062</v>
      </c>
      <c r="Y86">
        <v>10287.935546999999</v>
      </c>
      <c r="Z86">
        <v>10426.463867</v>
      </c>
      <c r="AA86">
        <v>10566.03125</v>
      </c>
      <c r="AB86">
        <v>10706.112305000001</v>
      </c>
      <c r="AC86">
        <v>10844.841796999999</v>
      </c>
      <c r="AD86">
        <v>10978.222656</v>
      </c>
      <c r="AE86">
        <v>11108.488281</v>
      </c>
      <c r="AF86">
        <v>11241.760742</v>
      </c>
      <c r="AG86">
        <v>11398.318359000001</v>
      </c>
      <c r="AH86">
        <v>11554.322265999999</v>
      </c>
      <c r="AI86">
        <v>11716.213867</v>
      </c>
      <c r="AJ86">
        <v>11886.504883</v>
      </c>
      <c r="AK86" s="39">
        <v>2.1000000000000001E-2</v>
      </c>
    </row>
    <row r="87" spans="1:37">
      <c r="A87" t="s">
        <v>1106</v>
      </c>
      <c r="B87" t="s">
        <v>1487</v>
      </c>
      <c r="C87" t="s">
        <v>1488</v>
      </c>
      <c r="D87" t="s">
        <v>189</v>
      </c>
      <c r="E87">
        <v>3799.8933109999998</v>
      </c>
      <c r="F87">
        <v>3976.5515140000002</v>
      </c>
      <c r="G87">
        <v>4153.5610349999997</v>
      </c>
      <c r="H87">
        <v>4330.9458009999998</v>
      </c>
      <c r="I87">
        <v>4506.3955079999996</v>
      </c>
      <c r="J87">
        <v>4678.3520509999998</v>
      </c>
      <c r="K87">
        <v>4850.3969729999999</v>
      </c>
      <c r="L87">
        <v>5024.8984380000002</v>
      </c>
      <c r="M87">
        <v>5196.591797</v>
      </c>
      <c r="N87">
        <v>5365.8471680000002</v>
      </c>
      <c r="O87">
        <v>5534.2451170000004</v>
      </c>
      <c r="P87">
        <v>5694.5898440000001</v>
      </c>
      <c r="Q87">
        <v>5847.9653319999998</v>
      </c>
      <c r="R87">
        <v>6001.9301759999998</v>
      </c>
      <c r="S87">
        <v>6148.7275390000004</v>
      </c>
      <c r="T87">
        <v>6290.8608400000003</v>
      </c>
      <c r="U87">
        <v>6428.9023440000001</v>
      </c>
      <c r="V87">
        <v>6562.1132809999999</v>
      </c>
      <c r="W87">
        <v>6694.1601559999999</v>
      </c>
      <c r="X87">
        <v>6812.9746089999999</v>
      </c>
      <c r="Y87">
        <v>6927.1254879999997</v>
      </c>
      <c r="Z87">
        <v>7036.1884769999997</v>
      </c>
      <c r="AA87">
        <v>7144.3818359999996</v>
      </c>
      <c r="AB87">
        <v>7252.3271480000003</v>
      </c>
      <c r="AC87">
        <v>7357.7880859999996</v>
      </c>
      <c r="AD87">
        <v>7458.1044920000004</v>
      </c>
      <c r="AE87">
        <v>7554.9140619999998</v>
      </c>
      <c r="AF87">
        <v>7653.3798829999996</v>
      </c>
      <c r="AG87">
        <v>7751.0297849999997</v>
      </c>
      <c r="AH87">
        <v>7843.578125</v>
      </c>
      <c r="AI87">
        <v>7936.5444340000004</v>
      </c>
      <c r="AJ87">
        <v>8033.2172849999997</v>
      </c>
      <c r="AK87" s="39">
        <v>2.4E-2</v>
      </c>
    </row>
    <row r="88" spans="1:37">
      <c r="A88" t="s">
        <v>1109</v>
      </c>
      <c r="B88" t="s">
        <v>1489</v>
      </c>
      <c r="C88" t="s">
        <v>1490</v>
      </c>
      <c r="D88" t="s">
        <v>189</v>
      </c>
      <c r="E88">
        <v>1028.027466</v>
      </c>
      <c r="F88">
        <v>1075.401001</v>
      </c>
      <c r="G88">
        <v>1122.7749020000001</v>
      </c>
      <c r="H88">
        <v>1170.8873289999999</v>
      </c>
      <c r="I88">
        <v>1219.5792240000001</v>
      </c>
      <c r="J88">
        <v>1268.1807859999999</v>
      </c>
      <c r="K88">
        <v>1313.461182</v>
      </c>
      <c r="L88">
        <v>1355.0289310000001</v>
      </c>
      <c r="M88">
        <v>1396.700928</v>
      </c>
      <c r="N88">
        <v>1435.6623540000001</v>
      </c>
      <c r="O88">
        <v>1473.7375489999999</v>
      </c>
      <c r="P88">
        <v>1510.874268</v>
      </c>
      <c r="Q88">
        <v>1544.9423830000001</v>
      </c>
      <c r="R88">
        <v>1583.038818</v>
      </c>
      <c r="S88">
        <v>1623.3950199999999</v>
      </c>
      <c r="T88">
        <v>1661.457275</v>
      </c>
      <c r="U88">
        <v>1696.4654539999999</v>
      </c>
      <c r="V88">
        <v>1732.428101</v>
      </c>
      <c r="W88">
        <v>1758.9167480000001</v>
      </c>
      <c r="X88">
        <v>1789.4476320000001</v>
      </c>
      <c r="Y88">
        <v>1818.4746090000001</v>
      </c>
      <c r="Z88">
        <v>1844.9761960000001</v>
      </c>
      <c r="AA88">
        <v>1871.9291989999999</v>
      </c>
      <c r="AB88">
        <v>1899.3863530000001</v>
      </c>
      <c r="AC88">
        <v>1927.1816409999999</v>
      </c>
      <c r="AD88">
        <v>1955.2745359999999</v>
      </c>
      <c r="AE88">
        <v>1983.518677</v>
      </c>
      <c r="AF88">
        <v>2011.7879640000001</v>
      </c>
      <c r="AG88">
        <v>2062.258057</v>
      </c>
      <c r="AH88">
        <v>2115.342529</v>
      </c>
      <c r="AI88">
        <v>2171.9528810000002</v>
      </c>
      <c r="AJ88">
        <v>2231.3713379999999</v>
      </c>
      <c r="AK88" s="39">
        <v>2.5000000000000001E-2</v>
      </c>
    </row>
    <row r="89" spans="1:37">
      <c r="A89" t="s">
        <v>1112</v>
      </c>
      <c r="B89" t="s">
        <v>1491</v>
      </c>
      <c r="C89" t="s">
        <v>1492</v>
      </c>
      <c r="D89" t="s">
        <v>189</v>
      </c>
      <c r="E89">
        <v>1334.814453</v>
      </c>
      <c r="F89">
        <v>1356.1004640000001</v>
      </c>
      <c r="G89">
        <v>1376.000732</v>
      </c>
      <c r="H89">
        <v>1394.1373289999999</v>
      </c>
      <c r="I89">
        <v>1410.9075929999999</v>
      </c>
      <c r="J89">
        <v>1425.4023440000001</v>
      </c>
      <c r="K89">
        <v>1437.4366460000001</v>
      </c>
      <c r="L89">
        <v>1448.3032229999999</v>
      </c>
      <c r="M89">
        <v>1458.1898189999999</v>
      </c>
      <c r="N89">
        <v>1467.1918949999999</v>
      </c>
      <c r="O89">
        <v>1474.692749</v>
      </c>
      <c r="P89">
        <v>1482.4326169999999</v>
      </c>
      <c r="Q89">
        <v>1490.9814449999999</v>
      </c>
      <c r="R89">
        <v>1499.966919</v>
      </c>
      <c r="S89">
        <v>1507.6026609999999</v>
      </c>
      <c r="T89">
        <v>1514.6241460000001</v>
      </c>
      <c r="U89">
        <v>1520.6239009999999</v>
      </c>
      <c r="V89">
        <v>1527.0898440000001</v>
      </c>
      <c r="W89">
        <v>1533.7071530000001</v>
      </c>
      <c r="X89">
        <v>1538.991943</v>
      </c>
      <c r="Y89">
        <v>1542.3358149999999</v>
      </c>
      <c r="Z89">
        <v>1545.2985839999999</v>
      </c>
      <c r="AA89">
        <v>1549.7202150000001</v>
      </c>
      <c r="AB89">
        <v>1554.3983149999999</v>
      </c>
      <c r="AC89">
        <v>1559.871582</v>
      </c>
      <c r="AD89">
        <v>1564.8438719999999</v>
      </c>
      <c r="AE89">
        <v>1570.055298</v>
      </c>
      <c r="AF89">
        <v>1576.5924070000001</v>
      </c>
      <c r="AG89">
        <v>1585.030029</v>
      </c>
      <c r="AH89">
        <v>1595.4013669999999</v>
      </c>
      <c r="AI89">
        <v>1607.716919</v>
      </c>
      <c r="AJ89">
        <v>1621.9157709999999</v>
      </c>
      <c r="AK89" s="39">
        <v>6.0000000000000001E-3</v>
      </c>
    </row>
    <row r="90" spans="1:37">
      <c r="A90" t="s">
        <v>989</v>
      </c>
      <c r="B90" t="s">
        <v>1493</v>
      </c>
      <c r="C90" t="s">
        <v>1494</v>
      </c>
      <c r="D90" t="s">
        <v>189</v>
      </c>
      <c r="E90">
        <v>1174.7423100000001</v>
      </c>
      <c r="F90">
        <v>1207.686768</v>
      </c>
      <c r="G90">
        <v>1242.205688</v>
      </c>
      <c r="H90">
        <v>1278.2299800000001</v>
      </c>
      <c r="I90">
        <v>1316.0905760000001</v>
      </c>
      <c r="J90">
        <v>1355.295288</v>
      </c>
      <c r="K90">
        <v>1395.733154</v>
      </c>
      <c r="L90">
        <v>1437.0047609999999</v>
      </c>
      <c r="M90">
        <v>1478.6892089999999</v>
      </c>
      <c r="N90">
        <v>1522.385254</v>
      </c>
      <c r="O90">
        <v>1568.0135499999999</v>
      </c>
      <c r="P90">
        <v>1614.72522</v>
      </c>
      <c r="Q90">
        <v>1669.972168</v>
      </c>
      <c r="R90">
        <v>1726.668091</v>
      </c>
      <c r="S90">
        <v>1785.729736</v>
      </c>
      <c r="T90">
        <v>1847.3587649999999</v>
      </c>
      <c r="U90">
        <v>1911.7426760000001</v>
      </c>
      <c r="V90">
        <v>1979.413818</v>
      </c>
      <c r="W90">
        <v>2049.8413089999999</v>
      </c>
      <c r="X90">
        <v>2122.5446780000002</v>
      </c>
      <c r="Y90">
        <v>2200.0437010000001</v>
      </c>
      <c r="Z90">
        <v>2286.1420899999998</v>
      </c>
      <c r="AA90">
        <v>2374.9365229999999</v>
      </c>
      <c r="AB90">
        <v>2468.6303710000002</v>
      </c>
      <c r="AC90">
        <v>2568.148682</v>
      </c>
      <c r="AD90">
        <v>2673.8312989999999</v>
      </c>
      <c r="AE90">
        <v>2784.969482</v>
      </c>
      <c r="AF90">
        <v>2900.1547850000002</v>
      </c>
      <c r="AG90">
        <v>3019.9145509999998</v>
      </c>
      <c r="AH90">
        <v>3145.334961</v>
      </c>
      <c r="AI90">
        <v>3276.735596</v>
      </c>
      <c r="AJ90">
        <v>3414.1586910000001</v>
      </c>
      <c r="AK90" s="39">
        <v>3.5000000000000003E-2</v>
      </c>
    </row>
    <row r="91" spans="1:37">
      <c r="A91" t="s">
        <v>1106</v>
      </c>
      <c r="B91" t="s">
        <v>1495</v>
      </c>
      <c r="C91" t="s">
        <v>1496</v>
      </c>
      <c r="D91" t="s">
        <v>189</v>
      </c>
      <c r="E91">
        <v>516.48785399999997</v>
      </c>
      <c r="F91">
        <v>534.23168899999996</v>
      </c>
      <c r="G91">
        <v>552.87341300000003</v>
      </c>
      <c r="H91">
        <v>572.52624500000002</v>
      </c>
      <c r="I91">
        <v>593.22576900000001</v>
      </c>
      <c r="J91">
        <v>614.72534199999996</v>
      </c>
      <c r="K91">
        <v>636.77417000000003</v>
      </c>
      <c r="L91">
        <v>659.28881799999999</v>
      </c>
      <c r="M91">
        <v>682.38378899999998</v>
      </c>
      <c r="N91">
        <v>706.19921899999997</v>
      </c>
      <c r="O91">
        <v>730.95165999999995</v>
      </c>
      <c r="P91">
        <v>756.40801999999996</v>
      </c>
      <c r="Q91">
        <v>788.51525900000001</v>
      </c>
      <c r="R91">
        <v>821.66216999999995</v>
      </c>
      <c r="S91">
        <v>856.59454300000004</v>
      </c>
      <c r="T91">
        <v>893.50970500000005</v>
      </c>
      <c r="U91">
        <v>932.27294900000004</v>
      </c>
      <c r="V91">
        <v>972.92138699999998</v>
      </c>
      <c r="W91">
        <v>1015.387207</v>
      </c>
      <c r="X91">
        <v>1059.741943</v>
      </c>
      <c r="Y91">
        <v>1106.2196039999999</v>
      </c>
      <c r="Z91">
        <v>1158.114014</v>
      </c>
      <c r="AA91">
        <v>1209.739746</v>
      </c>
      <c r="AB91">
        <v>1263.4270019999999</v>
      </c>
      <c r="AC91">
        <v>1319.581543</v>
      </c>
      <c r="AD91">
        <v>1378.3916019999999</v>
      </c>
      <c r="AE91">
        <v>1440.023193</v>
      </c>
      <c r="AF91">
        <v>1504.4844969999999</v>
      </c>
      <c r="AG91">
        <v>1571.1389160000001</v>
      </c>
      <c r="AH91">
        <v>1641.1098629999999</v>
      </c>
      <c r="AI91">
        <v>1714.712769</v>
      </c>
      <c r="AJ91">
        <v>1791.9243160000001</v>
      </c>
      <c r="AK91" s="39">
        <v>4.1000000000000002E-2</v>
      </c>
    </row>
    <row r="92" spans="1:37">
      <c r="A92" t="s">
        <v>1109</v>
      </c>
      <c r="B92" t="s">
        <v>1497</v>
      </c>
      <c r="C92" t="s">
        <v>1498</v>
      </c>
      <c r="D92" t="s">
        <v>189</v>
      </c>
      <c r="E92">
        <v>198.976776</v>
      </c>
      <c r="F92">
        <v>212.781586</v>
      </c>
      <c r="G92">
        <v>227.20426900000001</v>
      </c>
      <c r="H92">
        <v>242.04608200000001</v>
      </c>
      <c r="I92">
        <v>257.60806300000002</v>
      </c>
      <c r="J92">
        <v>273.72692899999998</v>
      </c>
      <c r="K92">
        <v>290.61676</v>
      </c>
      <c r="L92">
        <v>307.98501599999997</v>
      </c>
      <c r="M92">
        <v>325.27066000000002</v>
      </c>
      <c r="N92">
        <v>343.90231299999999</v>
      </c>
      <c r="O92">
        <v>363.54013099999997</v>
      </c>
      <c r="P92">
        <v>383.63079800000003</v>
      </c>
      <c r="Q92">
        <v>404.35668900000002</v>
      </c>
      <c r="R92">
        <v>425.580536</v>
      </c>
      <c r="S92">
        <v>447.32775900000001</v>
      </c>
      <c r="T92">
        <v>469.5849</v>
      </c>
      <c r="U92">
        <v>492.723724</v>
      </c>
      <c r="V92">
        <v>517.25219700000002</v>
      </c>
      <c r="W92">
        <v>542.73968500000001</v>
      </c>
      <c r="X92">
        <v>568.63946499999997</v>
      </c>
      <c r="Y92">
        <v>595.78094499999997</v>
      </c>
      <c r="Z92">
        <v>624.02783199999999</v>
      </c>
      <c r="AA92">
        <v>653.11889599999995</v>
      </c>
      <c r="AB92">
        <v>682.95355199999995</v>
      </c>
      <c r="AC92">
        <v>714.08129899999994</v>
      </c>
      <c r="AD92">
        <v>746.79150400000003</v>
      </c>
      <c r="AE92">
        <v>780.337402</v>
      </c>
      <c r="AF92">
        <v>813.52288799999997</v>
      </c>
      <c r="AG92">
        <v>847.66766399999995</v>
      </c>
      <c r="AH92">
        <v>882.80542000000003</v>
      </c>
      <c r="AI92">
        <v>918.98364300000003</v>
      </c>
      <c r="AJ92">
        <v>956.24603300000001</v>
      </c>
      <c r="AK92" s="39">
        <v>5.1999999999999998E-2</v>
      </c>
    </row>
    <row r="93" spans="1:37">
      <c r="A93" t="s">
        <v>1112</v>
      </c>
      <c r="B93" t="s">
        <v>1499</v>
      </c>
      <c r="C93" t="s">
        <v>1500</v>
      </c>
      <c r="D93" t="s">
        <v>189</v>
      </c>
      <c r="E93">
        <v>459.27773999999999</v>
      </c>
      <c r="F93">
        <v>460.67340100000001</v>
      </c>
      <c r="G93">
        <v>462.12795999999997</v>
      </c>
      <c r="H93">
        <v>463.657715</v>
      </c>
      <c r="I93">
        <v>465.25668300000001</v>
      </c>
      <c r="J93">
        <v>466.84304800000001</v>
      </c>
      <c r="K93">
        <v>468.34216300000003</v>
      </c>
      <c r="L93">
        <v>469.73092700000001</v>
      </c>
      <c r="M93">
        <v>471.03472900000003</v>
      </c>
      <c r="N93">
        <v>472.283661</v>
      </c>
      <c r="O93">
        <v>473.52175899999997</v>
      </c>
      <c r="P93">
        <v>474.68643200000002</v>
      </c>
      <c r="Q93">
        <v>477.100281</v>
      </c>
      <c r="R93">
        <v>479.42544600000002</v>
      </c>
      <c r="S93">
        <v>481.807343</v>
      </c>
      <c r="T93">
        <v>484.26413000000002</v>
      </c>
      <c r="U93">
        <v>486.74600199999998</v>
      </c>
      <c r="V93">
        <v>489.240295</v>
      </c>
      <c r="W93">
        <v>491.71432499999997</v>
      </c>
      <c r="X93">
        <v>494.16332999999997</v>
      </c>
      <c r="Y93">
        <v>498.04312099999999</v>
      </c>
      <c r="Z93">
        <v>504.00030500000003</v>
      </c>
      <c r="AA93">
        <v>512.07794200000001</v>
      </c>
      <c r="AB93">
        <v>522.24981700000001</v>
      </c>
      <c r="AC93">
        <v>534.48584000000005</v>
      </c>
      <c r="AD93">
        <v>548.64819299999999</v>
      </c>
      <c r="AE93">
        <v>564.60894800000005</v>
      </c>
      <c r="AF93">
        <v>582.14733899999999</v>
      </c>
      <c r="AG93">
        <v>601.10790999999995</v>
      </c>
      <c r="AH93">
        <v>621.41980000000001</v>
      </c>
      <c r="AI93">
        <v>643.03924600000005</v>
      </c>
      <c r="AJ93">
        <v>665.98828100000003</v>
      </c>
      <c r="AK93" s="39">
        <v>1.2E-2</v>
      </c>
    </row>
    <row r="94" spans="1:37">
      <c r="A94" t="s">
        <v>992</v>
      </c>
      <c r="B94" t="s">
        <v>1501</v>
      </c>
      <c r="C94" t="s">
        <v>1502</v>
      </c>
      <c r="D94" t="s">
        <v>189</v>
      </c>
      <c r="E94">
        <v>1905.7021480000001</v>
      </c>
      <c r="F94">
        <v>2008.248047</v>
      </c>
      <c r="G94">
        <v>2118.6145019999999</v>
      </c>
      <c r="H94">
        <v>2228.078857</v>
      </c>
      <c r="I94">
        <v>2336.421143</v>
      </c>
      <c r="J94">
        <v>2445.4467770000001</v>
      </c>
      <c r="K94">
        <v>2554.6469729999999</v>
      </c>
      <c r="L94">
        <v>2660.15625</v>
      </c>
      <c r="M94">
        <v>2781.7382809999999</v>
      </c>
      <c r="N94">
        <v>2886.1586910000001</v>
      </c>
      <c r="O94">
        <v>3014.3183589999999</v>
      </c>
      <c r="P94">
        <v>3119.7993160000001</v>
      </c>
      <c r="Q94">
        <v>3242.5202640000002</v>
      </c>
      <c r="R94">
        <v>3351.0983890000002</v>
      </c>
      <c r="S94">
        <v>3475.366943</v>
      </c>
      <c r="T94">
        <v>3602.571289</v>
      </c>
      <c r="U94">
        <v>3732.5598140000002</v>
      </c>
      <c r="V94">
        <v>3865.9533689999998</v>
      </c>
      <c r="W94">
        <v>4000.8183589999999</v>
      </c>
      <c r="X94">
        <v>4137.0004879999997</v>
      </c>
      <c r="Y94">
        <v>4283.0117190000001</v>
      </c>
      <c r="Z94">
        <v>4447.7026370000003</v>
      </c>
      <c r="AA94">
        <v>4590.0117190000001</v>
      </c>
      <c r="AB94">
        <v>4725.3559569999998</v>
      </c>
      <c r="AC94">
        <v>4902.4057620000003</v>
      </c>
      <c r="AD94">
        <v>5036.1440430000002</v>
      </c>
      <c r="AE94">
        <v>5212.5639650000003</v>
      </c>
      <c r="AF94">
        <v>5341.3642579999996</v>
      </c>
      <c r="AG94">
        <v>5508.7221680000002</v>
      </c>
      <c r="AH94">
        <v>5621.8793949999999</v>
      </c>
      <c r="AI94">
        <v>5750.9726559999999</v>
      </c>
      <c r="AJ94">
        <v>5883.2255859999996</v>
      </c>
      <c r="AK94" s="39">
        <v>3.6999999999999998E-2</v>
      </c>
    </row>
    <row r="95" spans="1:37">
      <c r="A95" t="s">
        <v>1106</v>
      </c>
      <c r="B95" t="s">
        <v>1503</v>
      </c>
      <c r="C95" t="s">
        <v>1504</v>
      </c>
      <c r="D95" t="s">
        <v>189</v>
      </c>
      <c r="E95">
        <v>803.206909</v>
      </c>
      <c r="F95">
        <v>846.17730700000004</v>
      </c>
      <c r="G95">
        <v>890.54467799999998</v>
      </c>
      <c r="H95">
        <v>936.72729500000003</v>
      </c>
      <c r="I95">
        <v>984.87744099999998</v>
      </c>
      <c r="J95">
        <v>1034.576294</v>
      </c>
      <c r="K95">
        <v>1085.53772</v>
      </c>
      <c r="L95">
        <v>1137.731567</v>
      </c>
      <c r="M95">
        <v>1190.590698</v>
      </c>
      <c r="N95">
        <v>1244.6053469999999</v>
      </c>
      <c r="O95">
        <v>1299.276245</v>
      </c>
      <c r="P95">
        <v>1354.1982419999999</v>
      </c>
      <c r="Q95">
        <v>1409.739014</v>
      </c>
      <c r="R95">
        <v>1465.9288329999999</v>
      </c>
      <c r="S95">
        <v>1524.1206050000001</v>
      </c>
      <c r="T95">
        <v>1584.145264</v>
      </c>
      <c r="U95">
        <v>1645.1707759999999</v>
      </c>
      <c r="V95">
        <v>1708.1236570000001</v>
      </c>
      <c r="W95">
        <v>1771.4959719999999</v>
      </c>
      <c r="X95">
        <v>1835.5126949999999</v>
      </c>
      <c r="Y95">
        <v>1898.6911620000001</v>
      </c>
      <c r="Z95">
        <v>1962.195068</v>
      </c>
      <c r="AA95">
        <v>2026.384033</v>
      </c>
      <c r="AB95">
        <v>2091.6411130000001</v>
      </c>
      <c r="AC95">
        <v>2157.8161620000001</v>
      </c>
      <c r="AD95">
        <v>2225.419922</v>
      </c>
      <c r="AE95">
        <v>2291.9978030000002</v>
      </c>
      <c r="AF95">
        <v>2358.7409670000002</v>
      </c>
      <c r="AG95">
        <v>2424.6508789999998</v>
      </c>
      <c r="AH95">
        <v>2489.0864259999998</v>
      </c>
      <c r="AI95">
        <v>2552.3059079999998</v>
      </c>
      <c r="AJ95">
        <v>2615.039307</v>
      </c>
      <c r="AK95" s="39">
        <v>3.9E-2</v>
      </c>
    </row>
    <row r="96" spans="1:37">
      <c r="A96" t="s">
        <v>1109</v>
      </c>
      <c r="B96" t="s">
        <v>1505</v>
      </c>
      <c r="C96" t="s">
        <v>1506</v>
      </c>
      <c r="D96" t="s">
        <v>189</v>
      </c>
      <c r="E96">
        <v>899.12304700000004</v>
      </c>
      <c r="F96">
        <v>957.90020800000002</v>
      </c>
      <c r="G96">
        <v>1023.319092</v>
      </c>
      <c r="H96">
        <v>1086.2799070000001</v>
      </c>
      <c r="I96">
        <v>1146.437134</v>
      </c>
      <c r="J96">
        <v>1206.0433350000001</v>
      </c>
      <c r="K96">
        <v>1264.8760990000001</v>
      </c>
      <c r="L96">
        <v>1319.0683590000001</v>
      </c>
      <c r="M96">
        <v>1388.861328</v>
      </c>
      <c r="N96">
        <v>1440.455933</v>
      </c>
      <c r="O96">
        <v>1515.1477050000001</v>
      </c>
      <c r="P96">
        <v>1566.829346</v>
      </c>
      <c r="Q96">
        <v>1634.9674070000001</v>
      </c>
      <c r="R96">
        <v>1688.1917719999999</v>
      </c>
      <c r="S96">
        <v>1754.877563</v>
      </c>
      <c r="T96">
        <v>1822.1910399999999</v>
      </c>
      <c r="U96">
        <v>1890.8005370000001</v>
      </c>
      <c r="V96">
        <v>1960.4926760000001</v>
      </c>
      <c r="W96">
        <v>2030.7341309999999</v>
      </c>
      <c r="X96">
        <v>2101.3208009999998</v>
      </c>
      <c r="Y96">
        <v>2182.3195799999999</v>
      </c>
      <c r="Z96">
        <v>2281.4260250000002</v>
      </c>
      <c r="AA96">
        <v>2357.2966310000002</v>
      </c>
      <c r="AB96">
        <v>2424.983643</v>
      </c>
      <c r="AC96">
        <v>2533.3012699999999</v>
      </c>
      <c r="AD96">
        <v>2596.7333979999999</v>
      </c>
      <c r="AE96">
        <v>2703.6965329999998</v>
      </c>
      <c r="AF96">
        <v>2762.57251</v>
      </c>
      <c r="AG96">
        <v>2860.5427249999998</v>
      </c>
      <c r="AH96">
        <v>2905.4892580000001</v>
      </c>
      <c r="AI96">
        <v>2967.3090820000002</v>
      </c>
      <c r="AJ96">
        <v>3032.4018550000001</v>
      </c>
      <c r="AK96" s="39">
        <v>0.04</v>
      </c>
    </row>
    <row r="97" spans="1:37">
      <c r="A97" t="s">
        <v>1112</v>
      </c>
      <c r="B97" t="s">
        <v>1507</v>
      </c>
      <c r="C97" t="s">
        <v>1508</v>
      </c>
      <c r="D97" t="s">
        <v>189</v>
      </c>
      <c r="E97">
        <v>203.372162</v>
      </c>
      <c r="F97">
        <v>204.170502</v>
      </c>
      <c r="G97">
        <v>204.75079299999999</v>
      </c>
      <c r="H97">
        <v>205.071686</v>
      </c>
      <c r="I97">
        <v>205.10661300000001</v>
      </c>
      <c r="J97">
        <v>204.82725500000001</v>
      </c>
      <c r="K97">
        <v>204.23323099999999</v>
      </c>
      <c r="L97">
        <v>203.356461</v>
      </c>
      <c r="M97">
        <v>202.28623999999999</v>
      </c>
      <c r="N97">
        <v>201.09741199999999</v>
      </c>
      <c r="O97">
        <v>199.894409</v>
      </c>
      <c r="P97">
        <v>198.77166700000001</v>
      </c>
      <c r="Q97">
        <v>197.81376599999999</v>
      </c>
      <c r="R97">
        <v>196.97787500000001</v>
      </c>
      <c r="S97">
        <v>196.36892700000001</v>
      </c>
      <c r="T97">
        <v>196.23478700000001</v>
      </c>
      <c r="U97">
        <v>196.58871500000001</v>
      </c>
      <c r="V97">
        <v>197.337219</v>
      </c>
      <c r="W97">
        <v>198.58847</v>
      </c>
      <c r="X97">
        <v>200.167068</v>
      </c>
      <c r="Y97">
        <v>202.00108299999999</v>
      </c>
      <c r="Z97">
        <v>204.08163500000001</v>
      </c>
      <c r="AA97">
        <v>206.33120700000001</v>
      </c>
      <c r="AB97">
        <v>208.731155</v>
      </c>
      <c r="AC97">
        <v>211.28865099999999</v>
      </c>
      <c r="AD97">
        <v>213.99078399999999</v>
      </c>
      <c r="AE97">
        <v>216.869553</v>
      </c>
      <c r="AF97">
        <v>220.050659</v>
      </c>
      <c r="AG97">
        <v>223.52899199999999</v>
      </c>
      <c r="AH97">
        <v>227.30358899999999</v>
      </c>
      <c r="AI97">
        <v>231.35742200000001</v>
      </c>
      <c r="AJ97">
        <v>235.78431699999999</v>
      </c>
      <c r="AK97" s="39">
        <v>5.0000000000000001E-3</v>
      </c>
    </row>
    <row r="98" spans="1:37">
      <c r="A98" t="s">
        <v>995</v>
      </c>
      <c r="B98" t="s">
        <v>1509</v>
      </c>
      <c r="C98" t="s">
        <v>1510</v>
      </c>
      <c r="D98" t="s">
        <v>189</v>
      </c>
      <c r="E98">
        <v>1263.356689</v>
      </c>
      <c r="F98">
        <v>1299.899658</v>
      </c>
      <c r="G98">
        <v>1336.9399410000001</v>
      </c>
      <c r="H98">
        <v>1374.1805420000001</v>
      </c>
      <c r="I98">
        <v>1411.0592039999999</v>
      </c>
      <c r="J98">
        <v>1446.802612</v>
      </c>
      <c r="K98">
        <v>1482.7739260000001</v>
      </c>
      <c r="L98">
        <v>1518.5344239999999</v>
      </c>
      <c r="M98">
        <v>1554.2373050000001</v>
      </c>
      <c r="N98">
        <v>1589.786621</v>
      </c>
      <c r="O98">
        <v>1624.9470209999999</v>
      </c>
      <c r="P98">
        <v>1659.442871</v>
      </c>
      <c r="Q98">
        <v>1694.0112300000001</v>
      </c>
      <c r="R98">
        <v>1728.426514</v>
      </c>
      <c r="S98">
        <v>1763.0048830000001</v>
      </c>
      <c r="T98">
        <v>1797.9501949999999</v>
      </c>
      <c r="U98">
        <v>1832.869629</v>
      </c>
      <c r="V98">
        <v>1867.669678</v>
      </c>
      <c r="W98">
        <v>1902.453125</v>
      </c>
      <c r="X98">
        <v>1937.114746</v>
      </c>
      <c r="Y98">
        <v>1972.089111</v>
      </c>
      <c r="Z98">
        <v>2004.744263</v>
      </c>
      <c r="AA98">
        <v>2040.699707</v>
      </c>
      <c r="AB98">
        <v>2077.361328</v>
      </c>
      <c r="AC98">
        <v>2114.5322270000001</v>
      </c>
      <c r="AD98">
        <v>2152.4160160000001</v>
      </c>
      <c r="AE98">
        <v>2191.0124510000001</v>
      </c>
      <c r="AF98">
        <v>2230.0969239999999</v>
      </c>
      <c r="AG98">
        <v>2269.2382809999999</v>
      </c>
      <c r="AH98">
        <v>2308.955078</v>
      </c>
      <c r="AI98">
        <v>2349.3740229999999</v>
      </c>
      <c r="AJ98">
        <v>2390.4760740000002</v>
      </c>
      <c r="AK98" s="39">
        <v>2.1000000000000001E-2</v>
      </c>
    </row>
    <row r="99" spans="1:37">
      <c r="A99" t="s">
        <v>1106</v>
      </c>
      <c r="B99" t="s">
        <v>1511</v>
      </c>
      <c r="C99" t="s">
        <v>1512</v>
      </c>
      <c r="D99" t="s">
        <v>189</v>
      </c>
      <c r="E99">
        <v>774.025757</v>
      </c>
      <c r="F99">
        <v>795.88177499999995</v>
      </c>
      <c r="G99">
        <v>818.63525400000003</v>
      </c>
      <c r="H99">
        <v>841.62030000000004</v>
      </c>
      <c r="I99">
        <v>864.479736</v>
      </c>
      <c r="J99">
        <v>887.02960199999995</v>
      </c>
      <c r="K99">
        <v>909.25018299999999</v>
      </c>
      <c r="L99">
        <v>931.15362500000003</v>
      </c>
      <c r="M99">
        <v>952.67095900000004</v>
      </c>
      <c r="N99">
        <v>973.68823199999997</v>
      </c>
      <c r="O99">
        <v>994.011169</v>
      </c>
      <c r="P99">
        <v>1013.146362</v>
      </c>
      <c r="Q99">
        <v>1031.1970209999999</v>
      </c>
      <c r="R99">
        <v>1048.324341</v>
      </c>
      <c r="S99">
        <v>1065.055908</v>
      </c>
      <c r="T99">
        <v>1081.7426760000001</v>
      </c>
      <c r="U99">
        <v>1098.2138669999999</v>
      </c>
      <c r="V99">
        <v>1114.4121090000001</v>
      </c>
      <c r="W99">
        <v>1130.2285159999999</v>
      </c>
      <c r="X99">
        <v>1145.755005</v>
      </c>
      <c r="Y99">
        <v>1161.330688</v>
      </c>
      <c r="Z99">
        <v>1177.0898440000001</v>
      </c>
      <c r="AA99">
        <v>1193.1831050000001</v>
      </c>
      <c r="AB99">
        <v>1209.7677000000001</v>
      </c>
      <c r="AC99">
        <v>1226.6801760000001</v>
      </c>
      <c r="AD99">
        <v>1244.0329589999999</v>
      </c>
      <c r="AE99">
        <v>1261.890259</v>
      </c>
      <c r="AF99">
        <v>1280.059082</v>
      </c>
      <c r="AG99">
        <v>1298.2380370000001</v>
      </c>
      <c r="AH99">
        <v>1316.7514650000001</v>
      </c>
      <c r="AI99">
        <v>1335.5397949999999</v>
      </c>
      <c r="AJ99">
        <v>1354.37915</v>
      </c>
      <c r="AK99" s="39">
        <v>1.7999999999999999E-2</v>
      </c>
    </row>
    <row r="100" spans="1:37">
      <c r="A100" t="s">
        <v>1109</v>
      </c>
      <c r="B100" t="s">
        <v>1513</v>
      </c>
      <c r="C100" t="s">
        <v>1514</v>
      </c>
      <c r="D100" t="s">
        <v>189</v>
      </c>
      <c r="E100">
        <v>145.63334699999999</v>
      </c>
      <c r="F100">
        <v>151.16677899999999</v>
      </c>
      <c r="G100">
        <v>156.45130900000001</v>
      </c>
      <c r="H100">
        <v>161.88081399999999</v>
      </c>
      <c r="I100">
        <v>167.23361199999999</v>
      </c>
      <c r="J100">
        <v>171.89117400000001</v>
      </c>
      <c r="K100">
        <v>177.20509300000001</v>
      </c>
      <c r="L100">
        <v>182.69113200000001</v>
      </c>
      <c r="M100">
        <v>188.55007900000001</v>
      </c>
      <c r="N100">
        <v>194.75839199999999</v>
      </c>
      <c r="O100">
        <v>201.26684599999999</v>
      </c>
      <c r="P100">
        <v>208.26857000000001</v>
      </c>
      <c r="Q100">
        <v>216.348129</v>
      </c>
      <c r="R100">
        <v>225.05259699999999</v>
      </c>
      <c r="S100">
        <v>234.13665800000001</v>
      </c>
      <c r="T100">
        <v>243.439087</v>
      </c>
      <c r="U100">
        <v>252.73255900000001</v>
      </c>
      <c r="V100">
        <v>262.030823</v>
      </c>
      <c r="W100">
        <v>271.56683299999997</v>
      </c>
      <c r="X100">
        <v>281.18258700000001</v>
      </c>
      <c r="Y100">
        <v>291.03222699999998</v>
      </c>
      <c r="Z100">
        <v>298.39074699999998</v>
      </c>
      <c r="AA100">
        <v>308.73748799999998</v>
      </c>
      <c r="AB100">
        <v>319.33557100000002</v>
      </c>
      <c r="AC100">
        <v>330.16247600000003</v>
      </c>
      <c r="AD100">
        <v>341.31625400000001</v>
      </c>
      <c r="AE100">
        <v>352.75375400000001</v>
      </c>
      <c r="AF100">
        <v>364.47079500000001</v>
      </c>
      <c r="AG100">
        <v>376.37350500000002</v>
      </c>
      <c r="AH100">
        <v>388.66867100000002</v>
      </c>
      <c r="AI100">
        <v>401.51474000000002</v>
      </c>
      <c r="AJ100">
        <v>415.09948700000001</v>
      </c>
      <c r="AK100" s="39">
        <v>3.4000000000000002E-2</v>
      </c>
    </row>
    <row r="101" spans="1:37">
      <c r="A101" t="s">
        <v>1112</v>
      </c>
      <c r="B101" t="s">
        <v>1515</v>
      </c>
      <c r="C101" t="s">
        <v>1516</v>
      </c>
      <c r="D101" t="s">
        <v>189</v>
      </c>
      <c r="E101">
        <v>343.69754</v>
      </c>
      <c r="F101">
        <v>352.85110500000002</v>
      </c>
      <c r="G101">
        <v>361.853455</v>
      </c>
      <c r="H101">
        <v>370.67944299999999</v>
      </c>
      <c r="I101">
        <v>379.34579500000001</v>
      </c>
      <c r="J101">
        <v>387.88180499999999</v>
      </c>
      <c r="K101">
        <v>396.31863399999997</v>
      </c>
      <c r="L101">
        <v>404.68963600000001</v>
      </c>
      <c r="M101">
        <v>413.01626599999997</v>
      </c>
      <c r="N101">
        <v>421.33990499999999</v>
      </c>
      <c r="O101">
        <v>429.66897599999999</v>
      </c>
      <c r="P101">
        <v>438.027985</v>
      </c>
      <c r="Q101">
        <v>446.46606400000002</v>
      </c>
      <c r="R101">
        <v>455.04959100000002</v>
      </c>
      <c r="S101">
        <v>463.81222500000001</v>
      </c>
      <c r="T101">
        <v>472.768372</v>
      </c>
      <c r="U101">
        <v>481.92321800000002</v>
      </c>
      <c r="V101">
        <v>491.22686800000002</v>
      </c>
      <c r="W101">
        <v>500.65768400000002</v>
      </c>
      <c r="X101">
        <v>510.17715500000003</v>
      </c>
      <c r="Y101">
        <v>519.72625700000003</v>
      </c>
      <c r="Z101">
        <v>529.26367200000004</v>
      </c>
      <c r="AA101">
        <v>538.77911400000005</v>
      </c>
      <c r="AB101">
        <v>548.25811799999997</v>
      </c>
      <c r="AC101">
        <v>557.68945299999996</v>
      </c>
      <c r="AD101">
        <v>567.06664999999998</v>
      </c>
      <c r="AE101">
        <v>576.36840800000004</v>
      </c>
      <c r="AF101">
        <v>585.56707800000004</v>
      </c>
      <c r="AG101">
        <v>594.62676999999996</v>
      </c>
      <c r="AH101">
        <v>603.534851</v>
      </c>
      <c r="AI101">
        <v>612.31945800000005</v>
      </c>
      <c r="AJ101">
        <v>620.99749799999995</v>
      </c>
      <c r="AK101" s="39">
        <v>1.9E-2</v>
      </c>
    </row>
    <row r="102" spans="1:37">
      <c r="A102" t="s">
        <v>998</v>
      </c>
      <c r="B102" t="s">
        <v>1517</v>
      </c>
      <c r="C102" t="s">
        <v>1518</v>
      </c>
      <c r="D102" t="s">
        <v>189</v>
      </c>
      <c r="E102">
        <v>4422.9941410000001</v>
      </c>
      <c r="F102">
        <v>4884.7607420000004</v>
      </c>
      <c r="G102">
        <v>5359.7285160000001</v>
      </c>
      <c r="H102">
        <v>5852.8793949999999</v>
      </c>
      <c r="I102">
        <v>6343.7534180000002</v>
      </c>
      <c r="J102">
        <v>6853.4345700000003</v>
      </c>
      <c r="K102">
        <v>7386.6298829999996</v>
      </c>
      <c r="L102">
        <v>7945.3203119999998</v>
      </c>
      <c r="M102">
        <v>8506.5703119999998</v>
      </c>
      <c r="N102">
        <v>9107.5507809999999</v>
      </c>
      <c r="O102">
        <v>9708.8271480000003</v>
      </c>
      <c r="P102">
        <v>10348.860352</v>
      </c>
      <c r="Q102">
        <v>10976.907227</v>
      </c>
      <c r="R102">
        <v>11637.706055000001</v>
      </c>
      <c r="S102">
        <v>12304.054688</v>
      </c>
      <c r="T102">
        <v>12994.419921999999</v>
      </c>
      <c r="U102">
        <v>13706.040039</v>
      </c>
      <c r="V102">
        <v>14437.422852</v>
      </c>
      <c r="W102">
        <v>15188.417969</v>
      </c>
      <c r="X102">
        <v>15959.083008</v>
      </c>
      <c r="Y102">
        <v>16722.207031000002</v>
      </c>
      <c r="Z102">
        <v>17434.123047000001</v>
      </c>
      <c r="AA102">
        <v>18225.285156000002</v>
      </c>
      <c r="AB102">
        <v>19035.779297000001</v>
      </c>
      <c r="AC102">
        <v>19813.123047000001</v>
      </c>
      <c r="AD102">
        <v>20640.884765999999</v>
      </c>
      <c r="AE102">
        <v>21425.019531000002</v>
      </c>
      <c r="AF102">
        <v>22258.445312</v>
      </c>
      <c r="AG102">
        <v>23033.804688</v>
      </c>
      <c r="AH102">
        <v>23882.689452999999</v>
      </c>
      <c r="AI102">
        <v>24710.986327999999</v>
      </c>
      <c r="AJ102">
        <v>25528.953125</v>
      </c>
      <c r="AK102" s="39">
        <v>5.8000000000000003E-2</v>
      </c>
    </row>
    <row r="103" spans="1:37">
      <c r="A103" t="s">
        <v>1106</v>
      </c>
      <c r="B103" t="s">
        <v>1519</v>
      </c>
      <c r="C103" t="s">
        <v>1520</v>
      </c>
      <c r="D103" t="s">
        <v>189</v>
      </c>
      <c r="E103">
        <v>3469.8801269999999</v>
      </c>
      <c r="F103">
        <v>3831.3286130000001</v>
      </c>
      <c r="G103">
        <v>4210.6313479999999</v>
      </c>
      <c r="H103">
        <v>4602.9248049999997</v>
      </c>
      <c r="I103">
        <v>4997.3642579999996</v>
      </c>
      <c r="J103">
        <v>5408.6352539999998</v>
      </c>
      <c r="K103">
        <v>5839.7709960000002</v>
      </c>
      <c r="L103">
        <v>6292.4072269999997</v>
      </c>
      <c r="M103">
        <v>6761.4121089999999</v>
      </c>
      <c r="N103">
        <v>7248.7856449999999</v>
      </c>
      <c r="O103">
        <v>7754.2138670000004</v>
      </c>
      <c r="P103">
        <v>8276.7236329999996</v>
      </c>
      <c r="Q103">
        <v>8801.6044920000004</v>
      </c>
      <c r="R103">
        <v>9343.2363280000009</v>
      </c>
      <c r="S103">
        <v>9901.9921880000002</v>
      </c>
      <c r="T103">
        <v>10478.706055000001</v>
      </c>
      <c r="U103">
        <v>11071.036133</v>
      </c>
      <c r="V103">
        <v>11678.764648</v>
      </c>
      <c r="W103">
        <v>12300.502930000001</v>
      </c>
      <c r="X103">
        <v>12936.494140999999</v>
      </c>
      <c r="Y103">
        <v>13569.354492</v>
      </c>
      <c r="Z103">
        <v>14169.570312</v>
      </c>
      <c r="AA103">
        <v>14816.330078000001</v>
      </c>
      <c r="AB103">
        <v>15470.614258</v>
      </c>
      <c r="AC103">
        <v>16129.895508</v>
      </c>
      <c r="AD103">
        <v>16792.859375</v>
      </c>
      <c r="AE103">
        <v>17457.908202999999</v>
      </c>
      <c r="AF103">
        <v>18125.642577999999</v>
      </c>
      <c r="AG103">
        <v>18796.701172000001</v>
      </c>
      <c r="AH103">
        <v>19466.800781000002</v>
      </c>
      <c r="AI103">
        <v>20134.980468999998</v>
      </c>
      <c r="AJ103">
        <v>20802.761718999998</v>
      </c>
      <c r="AK103" s="39">
        <v>5.8999999999999997E-2</v>
      </c>
    </row>
    <row r="104" spans="1:37">
      <c r="A104" t="s">
        <v>1109</v>
      </c>
      <c r="B104" t="s">
        <v>1521</v>
      </c>
      <c r="C104" t="s">
        <v>1522</v>
      </c>
      <c r="D104" t="s">
        <v>189</v>
      </c>
      <c r="E104">
        <v>680.442139</v>
      </c>
      <c r="F104">
        <v>754.73040800000001</v>
      </c>
      <c r="G104">
        <v>826.01428199999998</v>
      </c>
      <c r="H104">
        <v>901.19506799999999</v>
      </c>
      <c r="I104">
        <v>971.53021200000001</v>
      </c>
      <c r="J104">
        <v>1042.7833250000001</v>
      </c>
      <c r="K104">
        <v>1116.661865</v>
      </c>
      <c r="L104">
        <v>1193.597534</v>
      </c>
      <c r="M104">
        <v>1255.787476</v>
      </c>
      <c r="N104">
        <v>1338.3797609999999</v>
      </c>
      <c r="O104">
        <v>1402.2901609999999</v>
      </c>
      <c r="P104">
        <v>1487.0273440000001</v>
      </c>
      <c r="Q104">
        <v>1556.5982670000001</v>
      </c>
      <c r="R104">
        <v>1641.400513</v>
      </c>
      <c r="S104">
        <v>1713.826172</v>
      </c>
      <c r="T104">
        <v>1791.5229489999999</v>
      </c>
      <c r="U104">
        <v>1874.090698</v>
      </c>
      <c r="V104">
        <v>1960.2639160000001</v>
      </c>
      <c r="W104">
        <v>2051.289307</v>
      </c>
      <c r="X104">
        <v>2146.9797359999998</v>
      </c>
      <c r="Y104">
        <v>2237.525635</v>
      </c>
      <c r="Z104">
        <v>2308.8637699999999</v>
      </c>
      <c r="AA104">
        <v>2412.2143550000001</v>
      </c>
      <c r="AB104">
        <v>2526.6914059999999</v>
      </c>
      <c r="AC104">
        <v>2602.3159179999998</v>
      </c>
      <c r="AD104">
        <v>2723.9589839999999</v>
      </c>
      <c r="AE104">
        <v>2799.1750489999999</v>
      </c>
      <c r="AF104">
        <v>2920.2673340000001</v>
      </c>
      <c r="AG104">
        <v>2979.3276369999999</v>
      </c>
      <c r="AH104">
        <v>3085.2065429999998</v>
      </c>
      <c r="AI104">
        <v>3166.8784179999998</v>
      </c>
      <c r="AJ104">
        <v>3239.358154</v>
      </c>
      <c r="AK104" s="39">
        <v>5.1999999999999998E-2</v>
      </c>
    </row>
    <row r="105" spans="1:37">
      <c r="A105" t="s">
        <v>1112</v>
      </c>
      <c r="B105" t="s">
        <v>1523</v>
      </c>
      <c r="C105" t="s">
        <v>1524</v>
      </c>
      <c r="D105" t="s">
        <v>189</v>
      </c>
      <c r="E105">
        <v>272.671875</v>
      </c>
      <c r="F105">
        <v>298.70190400000001</v>
      </c>
      <c r="G105">
        <v>323.082855</v>
      </c>
      <c r="H105">
        <v>348.759277</v>
      </c>
      <c r="I105">
        <v>374.85906999999997</v>
      </c>
      <c r="J105">
        <v>402.01611300000002</v>
      </c>
      <c r="K105">
        <v>430.19702100000001</v>
      </c>
      <c r="L105">
        <v>459.31549100000001</v>
      </c>
      <c r="M105">
        <v>489.37103300000001</v>
      </c>
      <c r="N105">
        <v>520.38580300000001</v>
      </c>
      <c r="O105">
        <v>552.32324200000005</v>
      </c>
      <c r="P105">
        <v>585.10949700000003</v>
      </c>
      <c r="Q105">
        <v>618.70440699999995</v>
      </c>
      <c r="R105">
        <v>653.06939699999998</v>
      </c>
      <c r="S105">
        <v>688.23675500000002</v>
      </c>
      <c r="T105">
        <v>724.19189500000005</v>
      </c>
      <c r="U105">
        <v>760.91265899999996</v>
      </c>
      <c r="V105">
        <v>798.39465299999995</v>
      </c>
      <c r="W105">
        <v>836.62561000000005</v>
      </c>
      <c r="X105">
        <v>875.60980199999995</v>
      </c>
      <c r="Y105">
        <v>915.32690400000001</v>
      </c>
      <c r="Z105">
        <v>955.69030799999996</v>
      </c>
      <c r="AA105">
        <v>996.73956299999998</v>
      </c>
      <c r="AB105">
        <v>1038.4750979999999</v>
      </c>
      <c r="AC105">
        <v>1080.911987</v>
      </c>
      <c r="AD105">
        <v>1124.0665280000001</v>
      </c>
      <c r="AE105">
        <v>1167.9364009999999</v>
      </c>
      <c r="AF105">
        <v>1212.5349120000001</v>
      </c>
      <c r="AG105">
        <v>1257.7761230000001</v>
      </c>
      <c r="AH105">
        <v>1330.6820070000001</v>
      </c>
      <c r="AI105">
        <v>1409.126831</v>
      </c>
      <c r="AJ105">
        <v>1486.8332519999999</v>
      </c>
      <c r="AK105" s="39">
        <v>5.6000000000000001E-2</v>
      </c>
    </row>
    <row r="106" spans="1:37">
      <c r="A106" t="s">
        <v>1001</v>
      </c>
      <c r="B106" t="s">
        <v>1525</v>
      </c>
      <c r="C106" t="s">
        <v>1526</v>
      </c>
      <c r="D106" t="s">
        <v>189</v>
      </c>
      <c r="E106">
        <v>1123.5104980000001</v>
      </c>
      <c r="F106">
        <v>1189.5642089999999</v>
      </c>
      <c r="G106">
        <v>1255.248047</v>
      </c>
      <c r="H106">
        <v>1320.5692140000001</v>
      </c>
      <c r="I106">
        <v>1385.600952</v>
      </c>
      <c r="J106">
        <v>1450.095581</v>
      </c>
      <c r="K106">
        <v>1513.9951169999999</v>
      </c>
      <c r="L106">
        <v>1577.082764</v>
      </c>
      <c r="M106">
        <v>1639.0758060000001</v>
      </c>
      <c r="N106">
        <v>1699.919312</v>
      </c>
      <c r="O106">
        <v>1760.0079350000001</v>
      </c>
      <c r="P106">
        <v>1818.6049800000001</v>
      </c>
      <c r="Q106">
        <v>1875.0732419999999</v>
      </c>
      <c r="R106">
        <v>1929.7543949999999</v>
      </c>
      <c r="S106">
        <v>1982.5848390000001</v>
      </c>
      <c r="T106">
        <v>2033.434937</v>
      </c>
      <c r="U106">
        <v>2082.4875489999999</v>
      </c>
      <c r="V106">
        <v>2129.7563479999999</v>
      </c>
      <c r="W106">
        <v>2175.4067380000001</v>
      </c>
      <c r="X106">
        <v>2219.6247560000002</v>
      </c>
      <c r="Y106">
        <v>2262.2094729999999</v>
      </c>
      <c r="Z106">
        <v>2302.0415039999998</v>
      </c>
      <c r="AA106">
        <v>2340.1691890000002</v>
      </c>
      <c r="AB106">
        <v>2376.5520019999999</v>
      </c>
      <c r="AC106">
        <v>2411.2451169999999</v>
      </c>
      <c r="AD106">
        <v>2444.0639649999998</v>
      </c>
      <c r="AE106">
        <v>2475.123779</v>
      </c>
      <c r="AF106">
        <v>2504.1789549999999</v>
      </c>
      <c r="AG106">
        <v>2531.1057129999999</v>
      </c>
      <c r="AH106">
        <v>2556.1108399999998</v>
      </c>
      <c r="AI106">
        <v>2579.85376</v>
      </c>
      <c r="AJ106">
        <v>2601.8544919999999</v>
      </c>
      <c r="AK106" s="39">
        <v>2.7E-2</v>
      </c>
    </row>
    <row r="107" spans="1:37">
      <c r="A107" t="s">
        <v>1106</v>
      </c>
      <c r="B107" t="s">
        <v>1527</v>
      </c>
      <c r="C107" t="s">
        <v>1528</v>
      </c>
      <c r="D107" t="s">
        <v>189</v>
      </c>
      <c r="E107">
        <v>525.91564900000003</v>
      </c>
      <c r="F107">
        <v>559.51788299999998</v>
      </c>
      <c r="G107">
        <v>593.45837400000005</v>
      </c>
      <c r="H107">
        <v>627.59149200000002</v>
      </c>
      <c r="I107">
        <v>661.87323000000004</v>
      </c>
      <c r="J107">
        <v>696.22515899999996</v>
      </c>
      <c r="K107">
        <v>730.75329599999998</v>
      </c>
      <c r="L107">
        <v>765.33154300000001</v>
      </c>
      <c r="M107">
        <v>799.70428500000003</v>
      </c>
      <c r="N107">
        <v>833.76483199999996</v>
      </c>
      <c r="O107">
        <v>867.48358199999996</v>
      </c>
      <c r="P107">
        <v>900.778503</v>
      </c>
      <c r="Q107">
        <v>933.51385500000004</v>
      </c>
      <c r="R107">
        <v>965.58496100000002</v>
      </c>
      <c r="S107">
        <v>996.90563999999995</v>
      </c>
      <c r="T107">
        <v>1027.306885</v>
      </c>
      <c r="U107">
        <v>1056.833374</v>
      </c>
      <c r="V107">
        <v>1085.3638920000001</v>
      </c>
      <c r="W107">
        <v>1112.992798</v>
      </c>
      <c r="X107">
        <v>1139.9027100000001</v>
      </c>
      <c r="Y107">
        <v>1165.9770510000001</v>
      </c>
      <c r="Z107">
        <v>1190.0886230000001</v>
      </c>
      <c r="AA107">
        <v>1213.2181399999999</v>
      </c>
      <c r="AB107">
        <v>1235.3214109999999</v>
      </c>
      <c r="AC107">
        <v>1256.445068</v>
      </c>
      <c r="AD107">
        <v>1276.3901370000001</v>
      </c>
      <c r="AE107">
        <v>1295.299927</v>
      </c>
      <c r="AF107">
        <v>1312.9554439999999</v>
      </c>
      <c r="AG107">
        <v>1329.2470699999999</v>
      </c>
      <c r="AH107">
        <v>1344.3739009999999</v>
      </c>
      <c r="AI107">
        <v>1358.9293210000001</v>
      </c>
      <c r="AJ107">
        <v>1372.3714600000001</v>
      </c>
      <c r="AK107" s="39">
        <v>3.1E-2</v>
      </c>
    </row>
    <row r="108" spans="1:37">
      <c r="A108" t="s">
        <v>1109</v>
      </c>
      <c r="B108" t="s">
        <v>1529</v>
      </c>
      <c r="C108" t="s">
        <v>1530</v>
      </c>
      <c r="D108" t="s">
        <v>189</v>
      </c>
      <c r="E108">
        <v>478.66931199999999</v>
      </c>
      <c r="F108">
        <v>505.88464399999998</v>
      </c>
      <c r="G108">
        <v>532.44354199999998</v>
      </c>
      <c r="H108">
        <v>558.51916500000004</v>
      </c>
      <c r="I108">
        <v>584.24749799999995</v>
      </c>
      <c r="J108">
        <v>609.47027600000001</v>
      </c>
      <c r="K108">
        <v>634.03851299999997</v>
      </c>
      <c r="L108">
        <v>657.87512200000003</v>
      </c>
      <c r="M108">
        <v>680.96557600000006</v>
      </c>
      <c r="N108">
        <v>703.37176499999998</v>
      </c>
      <c r="O108">
        <v>725.52929700000004</v>
      </c>
      <c r="P108">
        <v>746.79907200000002</v>
      </c>
      <c r="Q108">
        <v>766.69671600000004</v>
      </c>
      <c r="R108">
        <v>785.67492700000003</v>
      </c>
      <c r="S108">
        <v>803.75567599999999</v>
      </c>
      <c r="T108">
        <v>820.97833300000002</v>
      </c>
      <c r="U108">
        <v>837.47839399999998</v>
      </c>
      <c r="V108">
        <v>853.39660600000002</v>
      </c>
      <c r="W108">
        <v>868.79907200000002</v>
      </c>
      <c r="X108">
        <v>883.67553699999996</v>
      </c>
      <c r="Y108">
        <v>897.91876200000002</v>
      </c>
      <c r="Z108">
        <v>911.51635699999997</v>
      </c>
      <c r="AA108">
        <v>924.52002000000005</v>
      </c>
      <c r="AB108">
        <v>936.92596400000002</v>
      </c>
      <c r="AC108">
        <v>948.73101799999995</v>
      </c>
      <c r="AD108">
        <v>959.93151899999998</v>
      </c>
      <c r="AE108">
        <v>970.483521</v>
      </c>
      <c r="AF108">
        <v>980.33593800000006</v>
      </c>
      <c r="AG108">
        <v>989.448486</v>
      </c>
      <c r="AH108">
        <v>997.817993</v>
      </c>
      <c r="AI108">
        <v>1005.511475</v>
      </c>
      <c r="AJ108">
        <v>1012.589478</v>
      </c>
      <c r="AK108" s="39">
        <v>2.4E-2</v>
      </c>
    </row>
    <row r="109" spans="1:37">
      <c r="A109" t="s">
        <v>1112</v>
      </c>
      <c r="B109" t="s">
        <v>1531</v>
      </c>
      <c r="C109" t="s">
        <v>1532</v>
      </c>
      <c r="D109" t="s">
        <v>189</v>
      </c>
      <c r="E109">
        <v>118.925545</v>
      </c>
      <c r="F109">
        <v>124.161568</v>
      </c>
      <c r="G109">
        <v>129.34625199999999</v>
      </c>
      <c r="H109">
        <v>134.458664</v>
      </c>
      <c r="I109">
        <v>139.48019400000001</v>
      </c>
      <c r="J109">
        <v>144.400116</v>
      </c>
      <c r="K109">
        <v>149.203384</v>
      </c>
      <c r="L109">
        <v>153.87616</v>
      </c>
      <c r="M109">
        <v>158.405914</v>
      </c>
      <c r="N109">
        <v>162.78270000000001</v>
      </c>
      <c r="O109">
        <v>166.99496500000001</v>
      </c>
      <c r="P109">
        <v>171.02737400000001</v>
      </c>
      <c r="Q109">
        <v>174.86264</v>
      </c>
      <c r="R109">
        <v>178.49444600000001</v>
      </c>
      <c r="S109">
        <v>181.923416</v>
      </c>
      <c r="T109">
        <v>185.14982599999999</v>
      </c>
      <c r="U109">
        <v>188.17567399999999</v>
      </c>
      <c r="V109">
        <v>190.995926</v>
      </c>
      <c r="W109">
        <v>193.614868</v>
      </c>
      <c r="X109">
        <v>196.046539</v>
      </c>
      <c r="Y109">
        <v>198.31366</v>
      </c>
      <c r="Z109">
        <v>200.436508</v>
      </c>
      <c r="AA109">
        <v>202.43083200000001</v>
      </c>
      <c r="AB109">
        <v>204.304779</v>
      </c>
      <c r="AC109">
        <v>206.06918300000001</v>
      </c>
      <c r="AD109">
        <v>207.742233</v>
      </c>
      <c r="AE109">
        <v>209.340363</v>
      </c>
      <c r="AF109">
        <v>210.88751199999999</v>
      </c>
      <c r="AG109">
        <v>212.41017199999999</v>
      </c>
      <c r="AH109">
        <v>213.91892999999999</v>
      </c>
      <c r="AI109">
        <v>215.412903</v>
      </c>
      <c r="AJ109">
        <v>216.89359999999999</v>
      </c>
      <c r="AK109" s="39">
        <v>0.02</v>
      </c>
    </row>
    <row r="110" spans="1:37">
      <c r="A110" t="s">
        <v>1004</v>
      </c>
      <c r="B110" t="s">
        <v>1533</v>
      </c>
      <c r="C110" t="s">
        <v>1534</v>
      </c>
      <c r="D110" t="s">
        <v>189</v>
      </c>
      <c r="E110">
        <v>2613.5104980000001</v>
      </c>
      <c r="F110">
        <v>2858.9804690000001</v>
      </c>
      <c r="G110">
        <v>3114.2534179999998</v>
      </c>
      <c r="H110">
        <v>3380.665039</v>
      </c>
      <c r="I110">
        <v>3658.6032709999999</v>
      </c>
      <c r="J110">
        <v>3948.5805660000001</v>
      </c>
      <c r="K110">
        <v>4250.4653319999998</v>
      </c>
      <c r="L110">
        <v>4564.1313479999999</v>
      </c>
      <c r="M110">
        <v>4888.6962890000004</v>
      </c>
      <c r="N110">
        <v>5224.6416019999997</v>
      </c>
      <c r="O110">
        <v>5573.5634769999997</v>
      </c>
      <c r="P110">
        <v>5936.2602539999998</v>
      </c>
      <c r="Q110">
        <v>6311.8481449999999</v>
      </c>
      <c r="R110">
        <v>6695.9287109999996</v>
      </c>
      <c r="S110">
        <v>7094.4877930000002</v>
      </c>
      <c r="T110">
        <v>7507.2880859999996</v>
      </c>
      <c r="U110">
        <v>7931.6704099999997</v>
      </c>
      <c r="V110">
        <v>8366.1337889999995</v>
      </c>
      <c r="W110">
        <v>8813.6152340000008</v>
      </c>
      <c r="X110">
        <v>9272.3564449999994</v>
      </c>
      <c r="Y110">
        <v>9743.5712889999995</v>
      </c>
      <c r="Z110">
        <v>10228.949219</v>
      </c>
      <c r="AA110">
        <v>10729.089844</v>
      </c>
      <c r="AB110">
        <v>11241.818359000001</v>
      </c>
      <c r="AC110">
        <v>11765.632812</v>
      </c>
      <c r="AD110">
        <v>12300.565430000001</v>
      </c>
      <c r="AE110">
        <v>12848.630859000001</v>
      </c>
      <c r="AF110">
        <v>13405.821289</v>
      </c>
      <c r="AG110">
        <v>13971.935546999999</v>
      </c>
      <c r="AH110">
        <v>14549.634765999999</v>
      </c>
      <c r="AI110">
        <v>15134.383789</v>
      </c>
      <c r="AJ110">
        <v>15730.121094</v>
      </c>
      <c r="AK110" s="39">
        <v>0.06</v>
      </c>
    </row>
    <row r="111" spans="1:37">
      <c r="A111" t="s">
        <v>1106</v>
      </c>
      <c r="B111" t="s">
        <v>1535</v>
      </c>
      <c r="C111" t="s">
        <v>1536</v>
      </c>
      <c r="D111" t="s">
        <v>189</v>
      </c>
      <c r="E111">
        <v>1520.4195560000001</v>
      </c>
      <c r="F111">
        <v>1670.9555660000001</v>
      </c>
      <c r="G111">
        <v>1827.833496</v>
      </c>
      <c r="H111">
        <v>1991.9536129999999</v>
      </c>
      <c r="I111">
        <v>2163.638672</v>
      </c>
      <c r="J111">
        <v>2343.0395509999998</v>
      </c>
      <c r="K111">
        <v>2530.1240229999999</v>
      </c>
      <c r="L111">
        <v>2724.9572750000002</v>
      </c>
      <c r="M111">
        <v>2927.1098630000001</v>
      </c>
      <c r="N111">
        <v>3136.454346</v>
      </c>
      <c r="O111">
        <v>3354.0024410000001</v>
      </c>
      <c r="P111">
        <v>3580.6040039999998</v>
      </c>
      <c r="Q111">
        <v>3815.4001459999999</v>
      </c>
      <c r="R111">
        <v>4055.642578</v>
      </c>
      <c r="S111">
        <v>4306.0351559999999</v>
      </c>
      <c r="T111">
        <v>4566.6660160000001</v>
      </c>
      <c r="U111">
        <v>4835.2939450000003</v>
      </c>
      <c r="V111">
        <v>5109.1401370000003</v>
      </c>
      <c r="W111">
        <v>5392.2465819999998</v>
      </c>
      <c r="X111">
        <v>5683.7045900000003</v>
      </c>
      <c r="Y111">
        <v>5983.6298829999996</v>
      </c>
      <c r="Z111">
        <v>6292.46875</v>
      </c>
      <c r="AA111">
        <v>6610.0561520000001</v>
      </c>
      <c r="AB111">
        <v>6935.5371089999999</v>
      </c>
      <c r="AC111">
        <v>7268.0698240000002</v>
      </c>
      <c r="AD111">
        <v>7607.0546880000002</v>
      </c>
      <c r="AE111">
        <v>7954.4868159999996</v>
      </c>
      <c r="AF111">
        <v>8306.5361329999996</v>
      </c>
      <c r="AG111">
        <v>8663.2773440000001</v>
      </c>
      <c r="AH111">
        <v>9026.3212889999995</v>
      </c>
      <c r="AI111">
        <v>9394.1914059999999</v>
      </c>
      <c r="AJ111">
        <v>9768.8222659999992</v>
      </c>
      <c r="AK111" s="39">
        <v>6.2E-2</v>
      </c>
    </row>
    <row r="112" spans="1:37">
      <c r="A112" t="s">
        <v>1109</v>
      </c>
      <c r="B112" t="s">
        <v>1537</v>
      </c>
      <c r="C112" t="s">
        <v>1538</v>
      </c>
      <c r="D112" t="s">
        <v>189</v>
      </c>
      <c r="E112">
        <v>615.46002199999998</v>
      </c>
      <c r="F112">
        <v>672.41674799999998</v>
      </c>
      <c r="G112">
        <v>731.434753</v>
      </c>
      <c r="H112">
        <v>792.84844999999996</v>
      </c>
      <c r="I112">
        <v>856.63445999999999</v>
      </c>
      <c r="J112">
        <v>923.08758499999999</v>
      </c>
      <c r="K112">
        <v>992.09204099999999</v>
      </c>
      <c r="L112">
        <v>1063.540894</v>
      </c>
      <c r="M112">
        <v>1136.7852780000001</v>
      </c>
      <c r="N112">
        <v>1212.3638920000001</v>
      </c>
      <c r="O112">
        <v>1290.8469239999999</v>
      </c>
      <c r="P112">
        <v>1372.1407469999999</v>
      </c>
      <c r="Q112">
        <v>1456.184937</v>
      </c>
      <c r="R112">
        <v>1541.3110349999999</v>
      </c>
      <c r="S112">
        <v>1628.7246090000001</v>
      </c>
      <c r="T112">
        <v>1718.040283</v>
      </c>
      <c r="U112">
        <v>1808.8292240000001</v>
      </c>
      <c r="V112">
        <v>1902.373413</v>
      </c>
      <c r="W112">
        <v>1997.7691649999999</v>
      </c>
      <c r="X112">
        <v>2094.1208499999998</v>
      </c>
      <c r="Y112">
        <v>2192.5217290000001</v>
      </c>
      <c r="Z112">
        <v>2294.0405270000001</v>
      </c>
      <c r="AA112">
        <v>2399.6831050000001</v>
      </c>
      <c r="AB112">
        <v>2508.1704100000002</v>
      </c>
      <c r="AC112">
        <v>2618.7473140000002</v>
      </c>
      <c r="AD112">
        <v>2732.1684570000002</v>
      </c>
      <c r="AE112">
        <v>2848.51001</v>
      </c>
      <c r="AF112">
        <v>2967.7104490000002</v>
      </c>
      <c r="AG112">
        <v>3089.6518550000001</v>
      </c>
      <c r="AH112">
        <v>3215.391846</v>
      </c>
      <c r="AI112">
        <v>3341.9848630000001</v>
      </c>
      <c r="AJ112">
        <v>3471.2446289999998</v>
      </c>
      <c r="AK112" s="39">
        <v>5.7000000000000002E-2</v>
      </c>
    </row>
    <row r="113" spans="1:37">
      <c r="A113" t="s">
        <v>1112</v>
      </c>
      <c r="B113" t="s">
        <v>1539</v>
      </c>
      <c r="C113" t="s">
        <v>1540</v>
      </c>
      <c r="D113" t="s">
        <v>189</v>
      </c>
      <c r="E113">
        <v>477.63085899999999</v>
      </c>
      <c r="F113">
        <v>515.60821499999997</v>
      </c>
      <c r="G113">
        <v>554.98510699999997</v>
      </c>
      <c r="H113">
        <v>595.862976</v>
      </c>
      <c r="I113">
        <v>638.33007799999996</v>
      </c>
      <c r="J113">
        <v>682.45343000000003</v>
      </c>
      <c r="K113">
        <v>728.24920699999996</v>
      </c>
      <c r="L113">
        <v>775.63317900000004</v>
      </c>
      <c r="M113">
        <v>824.80145300000004</v>
      </c>
      <c r="N113">
        <v>875.82324200000005</v>
      </c>
      <c r="O113">
        <v>928.71392800000001</v>
      </c>
      <c r="P113">
        <v>983.51550299999997</v>
      </c>
      <c r="Q113">
        <v>1040.263062</v>
      </c>
      <c r="R113">
        <v>1098.974976</v>
      </c>
      <c r="S113">
        <v>1159.728149</v>
      </c>
      <c r="T113">
        <v>1222.581909</v>
      </c>
      <c r="U113">
        <v>1287.5473629999999</v>
      </c>
      <c r="V113">
        <v>1354.620361</v>
      </c>
      <c r="W113">
        <v>1423.599121</v>
      </c>
      <c r="X113">
        <v>1494.531616</v>
      </c>
      <c r="Y113">
        <v>1567.4197999999999</v>
      </c>
      <c r="Z113">
        <v>1642.4399410000001</v>
      </c>
      <c r="AA113">
        <v>1719.3500979999999</v>
      </c>
      <c r="AB113">
        <v>1798.1118160000001</v>
      </c>
      <c r="AC113">
        <v>1878.8157960000001</v>
      </c>
      <c r="AD113">
        <v>1961.3431399999999</v>
      </c>
      <c r="AE113">
        <v>2045.633423</v>
      </c>
      <c r="AF113">
        <v>2131.5749510000001</v>
      </c>
      <c r="AG113">
        <v>2219.005615</v>
      </c>
      <c r="AH113">
        <v>2307.9213869999999</v>
      </c>
      <c r="AI113">
        <v>2398.2080080000001</v>
      </c>
      <c r="AJ113">
        <v>2490.0546880000002</v>
      </c>
      <c r="AK113" s="39">
        <v>5.5E-2</v>
      </c>
    </row>
    <row r="114" spans="1:37">
      <c r="A114" t="s">
        <v>1007</v>
      </c>
      <c r="B114" t="s">
        <v>1541</v>
      </c>
      <c r="C114" t="s">
        <v>1542</v>
      </c>
      <c r="D114" t="s">
        <v>189</v>
      </c>
      <c r="E114">
        <v>854.683899</v>
      </c>
      <c r="F114">
        <v>920.845642</v>
      </c>
      <c r="G114">
        <v>990.37237500000003</v>
      </c>
      <c r="H114">
        <v>1063.853638</v>
      </c>
      <c r="I114">
        <v>1142.144043</v>
      </c>
      <c r="J114">
        <v>1225.1748050000001</v>
      </c>
      <c r="K114">
        <v>1312.6530760000001</v>
      </c>
      <c r="L114">
        <v>1405.5371090000001</v>
      </c>
      <c r="M114">
        <v>1503.1251219999999</v>
      </c>
      <c r="N114">
        <v>1606.1877440000001</v>
      </c>
      <c r="O114">
        <v>1715.1445309999999</v>
      </c>
      <c r="P114">
        <v>1829.916626</v>
      </c>
      <c r="Q114">
        <v>1950.6514890000001</v>
      </c>
      <c r="R114">
        <v>2075.0283199999999</v>
      </c>
      <c r="S114">
        <v>2206.180664</v>
      </c>
      <c r="T114">
        <v>2345.0966800000001</v>
      </c>
      <c r="U114">
        <v>2490.4350589999999</v>
      </c>
      <c r="V114">
        <v>2642.2788089999999</v>
      </c>
      <c r="W114">
        <v>2801.3232419999999</v>
      </c>
      <c r="X114">
        <v>2967.444336</v>
      </c>
      <c r="Y114">
        <v>3157.2456050000001</v>
      </c>
      <c r="Z114">
        <v>3388.2526859999998</v>
      </c>
      <c r="AA114">
        <v>3604.2514649999998</v>
      </c>
      <c r="AB114">
        <v>3830.8178710000002</v>
      </c>
      <c r="AC114">
        <v>4068.8803710000002</v>
      </c>
      <c r="AD114">
        <v>4318.2617190000001</v>
      </c>
      <c r="AE114">
        <v>4591.8793949999999</v>
      </c>
      <c r="AF114">
        <v>4880.9399409999996</v>
      </c>
      <c r="AG114">
        <v>5182.7431640000004</v>
      </c>
      <c r="AH114">
        <v>5500.0166019999997</v>
      </c>
      <c r="AI114">
        <v>5835.7060549999997</v>
      </c>
      <c r="AJ114">
        <v>6187.9848629999997</v>
      </c>
      <c r="AK114" s="39">
        <v>6.6000000000000003E-2</v>
      </c>
    </row>
    <row r="115" spans="1:37">
      <c r="A115" t="s">
        <v>1106</v>
      </c>
      <c r="B115" t="s">
        <v>1543</v>
      </c>
      <c r="C115" t="s">
        <v>1544</v>
      </c>
      <c r="D115" t="s">
        <v>189</v>
      </c>
      <c r="E115">
        <v>576.50146500000005</v>
      </c>
      <c r="F115">
        <v>621.96618699999999</v>
      </c>
      <c r="G115">
        <v>670.154358</v>
      </c>
      <c r="H115">
        <v>721.21319600000004</v>
      </c>
      <c r="I115">
        <v>775.53961200000003</v>
      </c>
      <c r="J115">
        <v>832.99316399999998</v>
      </c>
      <c r="K115">
        <v>893.61932400000001</v>
      </c>
      <c r="L115">
        <v>958.332764</v>
      </c>
      <c r="M115">
        <v>1026.2164310000001</v>
      </c>
      <c r="N115">
        <v>1098.150513</v>
      </c>
      <c r="O115">
        <v>1174.7181399999999</v>
      </c>
      <c r="P115">
        <v>1255.7823490000001</v>
      </c>
      <c r="Q115">
        <v>1340.685303</v>
      </c>
      <c r="R115">
        <v>1427.5249020000001</v>
      </c>
      <c r="S115">
        <v>1519.212158</v>
      </c>
      <c r="T115">
        <v>1616.8161620000001</v>
      </c>
      <c r="U115">
        <v>1719.0985109999999</v>
      </c>
      <c r="V115">
        <v>1825.8316649999999</v>
      </c>
      <c r="W115">
        <v>1937.6998289999999</v>
      </c>
      <c r="X115">
        <v>2054.5622560000002</v>
      </c>
      <c r="Y115">
        <v>2193.2841800000001</v>
      </c>
      <c r="Z115">
        <v>2368.467529</v>
      </c>
      <c r="AA115">
        <v>2528.5646969999998</v>
      </c>
      <c r="AB115">
        <v>2697.1770019999999</v>
      </c>
      <c r="AC115">
        <v>2875.0607909999999</v>
      </c>
      <c r="AD115">
        <v>3062.0878910000001</v>
      </c>
      <c r="AE115">
        <v>3259.561279</v>
      </c>
      <c r="AF115">
        <v>3467.0554200000001</v>
      </c>
      <c r="AG115">
        <v>3684.1877439999998</v>
      </c>
      <c r="AH115">
        <v>3912.9047850000002</v>
      </c>
      <c r="AI115">
        <v>4155.3198240000002</v>
      </c>
      <c r="AJ115">
        <v>4410.216797</v>
      </c>
      <c r="AK115" s="39">
        <v>6.8000000000000005E-2</v>
      </c>
    </row>
    <row r="116" spans="1:37">
      <c r="A116" t="s">
        <v>1109</v>
      </c>
      <c r="B116" t="s">
        <v>1545</v>
      </c>
      <c r="C116" t="s">
        <v>1546</v>
      </c>
      <c r="D116" t="s">
        <v>189</v>
      </c>
      <c r="E116">
        <v>154.50418099999999</v>
      </c>
      <c r="F116">
        <v>167.30943300000001</v>
      </c>
      <c r="G116">
        <v>180.345947</v>
      </c>
      <c r="H116">
        <v>194.045288</v>
      </c>
      <c r="I116">
        <v>208.85105899999999</v>
      </c>
      <c r="J116">
        <v>224.78143299999999</v>
      </c>
      <c r="K116">
        <v>241.47470100000001</v>
      </c>
      <c r="L116">
        <v>258.96713299999999</v>
      </c>
      <c r="M116">
        <v>277.45437600000002</v>
      </c>
      <c r="N116">
        <v>296.81127900000001</v>
      </c>
      <c r="O116">
        <v>316.86044299999998</v>
      </c>
      <c r="P116">
        <v>337.645081</v>
      </c>
      <c r="Q116">
        <v>359.93994099999998</v>
      </c>
      <c r="R116">
        <v>383.29461700000002</v>
      </c>
      <c r="S116">
        <v>407.89099099999999</v>
      </c>
      <c r="T116">
        <v>433.61376999999999</v>
      </c>
      <c r="U116">
        <v>460.36831699999999</v>
      </c>
      <c r="V116">
        <v>488.351135</v>
      </c>
      <c r="W116">
        <v>517.55487100000005</v>
      </c>
      <c r="X116">
        <v>547.98223900000005</v>
      </c>
      <c r="Y116">
        <v>579.41863999999998</v>
      </c>
      <c r="Z116">
        <v>614.70550500000002</v>
      </c>
      <c r="AA116">
        <v>649.178406</v>
      </c>
      <c r="AB116">
        <v>684.83673099999999</v>
      </c>
      <c r="AC116">
        <v>721.80627400000003</v>
      </c>
      <c r="AD116">
        <v>759.97595200000001</v>
      </c>
      <c r="AE116">
        <v>799.60247800000002</v>
      </c>
      <c r="AF116">
        <v>840.49359100000004</v>
      </c>
      <c r="AG116">
        <v>882.475098</v>
      </c>
      <c r="AH116">
        <v>925.95013400000005</v>
      </c>
      <c r="AI116">
        <v>971.33727999999996</v>
      </c>
      <c r="AJ116">
        <v>1018.240112</v>
      </c>
      <c r="AK116" s="39">
        <v>6.3E-2</v>
      </c>
    </row>
    <row r="117" spans="1:37">
      <c r="A117" t="s">
        <v>1112</v>
      </c>
      <c r="B117" t="s">
        <v>1547</v>
      </c>
      <c r="C117" t="s">
        <v>1548</v>
      </c>
      <c r="D117" t="s">
        <v>189</v>
      </c>
      <c r="E117">
        <v>123.678284</v>
      </c>
      <c r="F117">
        <v>131.56999200000001</v>
      </c>
      <c r="G117">
        <v>139.87207000000001</v>
      </c>
      <c r="H117">
        <v>148.595169</v>
      </c>
      <c r="I117">
        <v>157.753387</v>
      </c>
      <c r="J117">
        <v>167.40016199999999</v>
      </c>
      <c r="K117">
        <v>177.55903599999999</v>
      </c>
      <c r="L117">
        <v>188.23722799999999</v>
      </c>
      <c r="M117">
        <v>199.45439099999999</v>
      </c>
      <c r="N117">
        <v>211.22598300000001</v>
      </c>
      <c r="O117">
        <v>223.565887</v>
      </c>
      <c r="P117">
        <v>236.489182</v>
      </c>
      <c r="Q117">
        <v>250.02619899999999</v>
      </c>
      <c r="R117">
        <v>264.20880099999999</v>
      </c>
      <c r="S117">
        <v>279.07739299999997</v>
      </c>
      <c r="T117">
        <v>294.66687000000002</v>
      </c>
      <c r="U117">
        <v>310.96816999999999</v>
      </c>
      <c r="V117">
        <v>328.096069</v>
      </c>
      <c r="W117">
        <v>346.06866500000001</v>
      </c>
      <c r="X117">
        <v>364.89978000000002</v>
      </c>
      <c r="Y117">
        <v>384.54260299999999</v>
      </c>
      <c r="Z117">
        <v>405.07952899999998</v>
      </c>
      <c r="AA117">
        <v>426.50830100000002</v>
      </c>
      <c r="AB117">
        <v>448.80407700000001</v>
      </c>
      <c r="AC117">
        <v>472.01315299999999</v>
      </c>
      <c r="AD117">
        <v>496.19754</v>
      </c>
      <c r="AE117">
        <v>532.71569799999997</v>
      </c>
      <c r="AF117">
        <v>573.39129600000001</v>
      </c>
      <c r="AG117">
        <v>616.08026099999995</v>
      </c>
      <c r="AH117">
        <v>661.16143799999998</v>
      </c>
      <c r="AI117">
        <v>709.04882799999996</v>
      </c>
      <c r="AJ117">
        <v>759.52795400000002</v>
      </c>
      <c r="AK117" s="39">
        <v>0.06</v>
      </c>
    </row>
    <row r="118" spans="1:37">
      <c r="A118" t="s">
        <v>1010</v>
      </c>
      <c r="B118" t="s">
        <v>1549</v>
      </c>
      <c r="C118" t="s">
        <v>1550</v>
      </c>
      <c r="D118" t="s">
        <v>189</v>
      </c>
      <c r="E118">
        <v>824.51208499999996</v>
      </c>
      <c r="F118">
        <v>848.24487299999998</v>
      </c>
      <c r="G118">
        <v>871.97851600000001</v>
      </c>
      <c r="H118">
        <v>896.24121100000002</v>
      </c>
      <c r="I118">
        <v>920.93249500000002</v>
      </c>
      <c r="J118">
        <v>944.68542500000001</v>
      </c>
      <c r="K118">
        <v>967.66613800000005</v>
      </c>
      <c r="L118">
        <v>992.03845200000001</v>
      </c>
      <c r="M118">
        <v>1016.760193</v>
      </c>
      <c r="N118">
        <v>1042.3271480000001</v>
      </c>
      <c r="O118">
        <v>1068.325439</v>
      </c>
      <c r="P118">
        <v>1094.591797</v>
      </c>
      <c r="Q118">
        <v>1128.0974120000001</v>
      </c>
      <c r="R118">
        <v>1161.932251</v>
      </c>
      <c r="S118">
        <v>1197.4663089999999</v>
      </c>
      <c r="T118">
        <v>1234.238159</v>
      </c>
      <c r="U118">
        <v>1271.486328</v>
      </c>
      <c r="V118">
        <v>1309.1811520000001</v>
      </c>
      <c r="W118">
        <v>1348.8955080000001</v>
      </c>
      <c r="X118">
        <v>1390.8256839999999</v>
      </c>
      <c r="Y118">
        <v>1434.772217</v>
      </c>
      <c r="Z118">
        <v>1490.448975</v>
      </c>
      <c r="AA118">
        <v>1537.98999</v>
      </c>
      <c r="AB118">
        <v>1587.5211179999999</v>
      </c>
      <c r="AC118">
        <v>1638.756226</v>
      </c>
      <c r="AD118">
        <v>1691.5485839999999</v>
      </c>
      <c r="AE118">
        <v>1748.3320309999999</v>
      </c>
      <c r="AF118">
        <v>1808.171143</v>
      </c>
      <c r="AG118">
        <v>1869.014404</v>
      </c>
      <c r="AH118">
        <v>1931.311768</v>
      </c>
      <c r="AI118">
        <v>1994.810669</v>
      </c>
      <c r="AJ118">
        <v>2059.157471</v>
      </c>
      <c r="AK118" s="39">
        <v>0.03</v>
      </c>
    </row>
    <row r="119" spans="1:37">
      <c r="A119" t="s">
        <v>1106</v>
      </c>
      <c r="B119" t="s">
        <v>1551</v>
      </c>
      <c r="C119" t="s">
        <v>1552</v>
      </c>
      <c r="D119" t="s">
        <v>189</v>
      </c>
      <c r="E119">
        <v>325.288971</v>
      </c>
      <c r="F119">
        <v>341.76504499999999</v>
      </c>
      <c r="G119">
        <v>358.67407200000002</v>
      </c>
      <c r="H119">
        <v>376.55542000000003</v>
      </c>
      <c r="I119">
        <v>395.33776899999998</v>
      </c>
      <c r="J119">
        <v>413.80139200000002</v>
      </c>
      <c r="K119">
        <v>431.76129200000003</v>
      </c>
      <c r="L119">
        <v>449.54046599999998</v>
      </c>
      <c r="M119">
        <v>467.66729700000002</v>
      </c>
      <c r="N119">
        <v>486.53460699999999</v>
      </c>
      <c r="O119">
        <v>505.86639400000001</v>
      </c>
      <c r="P119">
        <v>525.56243900000004</v>
      </c>
      <c r="Q119">
        <v>551.20898399999999</v>
      </c>
      <c r="R119">
        <v>577.36187700000005</v>
      </c>
      <c r="S119">
        <v>605.17486599999995</v>
      </c>
      <c r="T119">
        <v>634.17199700000003</v>
      </c>
      <c r="U119">
        <v>663.88293499999997</v>
      </c>
      <c r="V119">
        <v>694.29724099999999</v>
      </c>
      <c r="W119">
        <v>725.78997800000002</v>
      </c>
      <c r="X119">
        <v>758.27136199999995</v>
      </c>
      <c r="Y119">
        <v>791.64160200000003</v>
      </c>
      <c r="Z119">
        <v>835.75585899999999</v>
      </c>
      <c r="AA119">
        <v>870.93756099999996</v>
      </c>
      <c r="AB119">
        <v>907.44329800000003</v>
      </c>
      <c r="AC119">
        <v>945.10382100000004</v>
      </c>
      <c r="AD119">
        <v>983.82818599999996</v>
      </c>
      <c r="AE119">
        <v>1023.6828</v>
      </c>
      <c r="AF119">
        <v>1064.834106</v>
      </c>
      <c r="AG119">
        <v>1106.600586</v>
      </c>
      <c r="AH119">
        <v>1149.329712</v>
      </c>
      <c r="AI119">
        <v>1192.7998050000001</v>
      </c>
      <c r="AJ119">
        <v>1236.7258300000001</v>
      </c>
      <c r="AK119" s="39">
        <v>4.3999999999999997E-2</v>
      </c>
    </row>
    <row r="120" spans="1:37">
      <c r="A120" t="s">
        <v>1109</v>
      </c>
      <c r="B120" t="s">
        <v>1553</v>
      </c>
      <c r="C120" t="s">
        <v>1554</v>
      </c>
      <c r="D120" t="s">
        <v>189</v>
      </c>
      <c r="E120">
        <v>133.36389199999999</v>
      </c>
      <c r="F120">
        <v>140.325897</v>
      </c>
      <c r="G120">
        <v>147.392426</v>
      </c>
      <c r="H120">
        <v>154.57566800000001</v>
      </c>
      <c r="I120">
        <v>161.85990899999999</v>
      </c>
      <c r="J120">
        <v>169.242615</v>
      </c>
      <c r="K120">
        <v>176.715408</v>
      </c>
      <c r="L120">
        <v>184.24485799999999</v>
      </c>
      <c r="M120">
        <v>191.82515000000001</v>
      </c>
      <c r="N120">
        <v>199.453812</v>
      </c>
      <c r="O120">
        <v>207.07591199999999</v>
      </c>
      <c r="P120">
        <v>214.657364</v>
      </c>
      <c r="Q120">
        <v>222.18211400000001</v>
      </c>
      <c r="R120">
        <v>229.63755800000001</v>
      </c>
      <c r="S120">
        <v>236.972916</v>
      </c>
      <c r="T120">
        <v>244.33438100000001</v>
      </c>
      <c r="U120">
        <v>251.54676799999999</v>
      </c>
      <c r="V120">
        <v>258.59628300000003</v>
      </c>
      <c r="W120">
        <v>265.49148600000001</v>
      </c>
      <c r="X120">
        <v>272.21099900000002</v>
      </c>
      <c r="Y120">
        <v>278.78561400000001</v>
      </c>
      <c r="Z120">
        <v>285.24993899999998</v>
      </c>
      <c r="AA120">
        <v>291.63067599999999</v>
      </c>
      <c r="AB120">
        <v>297.97442599999999</v>
      </c>
      <c r="AC120">
        <v>304.36108400000001</v>
      </c>
      <c r="AD120">
        <v>310.89648399999999</v>
      </c>
      <c r="AE120">
        <v>320.01882899999998</v>
      </c>
      <c r="AF120">
        <v>330.65777600000001</v>
      </c>
      <c r="AG120">
        <v>341.45043900000002</v>
      </c>
      <c r="AH120">
        <v>352.48928799999999</v>
      </c>
      <c r="AI120">
        <v>363.71517899999998</v>
      </c>
      <c r="AJ120">
        <v>375.05233800000002</v>
      </c>
      <c r="AK120" s="39">
        <v>3.4000000000000002E-2</v>
      </c>
    </row>
    <row r="121" spans="1:37">
      <c r="A121" t="s">
        <v>1112</v>
      </c>
      <c r="B121" t="s">
        <v>1555</v>
      </c>
      <c r="C121" t="s">
        <v>1556</v>
      </c>
      <c r="D121" t="s">
        <v>189</v>
      </c>
      <c r="E121">
        <v>365.85922199999999</v>
      </c>
      <c r="F121">
        <v>366.15390000000002</v>
      </c>
      <c r="G121">
        <v>365.91198700000001</v>
      </c>
      <c r="H121">
        <v>365.11007699999999</v>
      </c>
      <c r="I121">
        <v>363.73483299999998</v>
      </c>
      <c r="J121">
        <v>361.64138800000001</v>
      </c>
      <c r="K121">
        <v>359.18948399999999</v>
      </c>
      <c r="L121">
        <v>358.25311299999998</v>
      </c>
      <c r="M121">
        <v>357.26776100000001</v>
      </c>
      <c r="N121">
        <v>356.33874500000002</v>
      </c>
      <c r="O121">
        <v>355.38308699999999</v>
      </c>
      <c r="P121">
        <v>354.37197900000001</v>
      </c>
      <c r="Q121">
        <v>354.70626800000002</v>
      </c>
      <c r="R121">
        <v>354.93277</v>
      </c>
      <c r="S121">
        <v>355.31857300000001</v>
      </c>
      <c r="T121">
        <v>355.73184199999997</v>
      </c>
      <c r="U121">
        <v>356.05660999999998</v>
      </c>
      <c r="V121">
        <v>356.287598</v>
      </c>
      <c r="W121">
        <v>357.61404399999998</v>
      </c>
      <c r="X121">
        <v>360.34320100000002</v>
      </c>
      <c r="Y121">
        <v>364.34500100000002</v>
      </c>
      <c r="Z121">
        <v>369.44311499999998</v>
      </c>
      <c r="AA121">
        <v>375.421783</v>
      </c>
      <c r="AB121">
        <v>382.10339399999998</v>
      </c>
      <c r="AC121">
        <v>389.29141199999998</v>
      </c>
      <c r="AD121">
        <v>396.82403599999998</v>
      </c>
      <c r="AE121">
        <v>404.63031000000001</v>
      </c>
      <c r="AF121">
        <v>412.67913800000002</v>
      </c>
      <c r="AG121">
        <v>420.96340900000001</v>
      </c>
      <c r="AH121">
        <v>429.49273699999998</v>
      </c>
      <c r="AI121">
        <v>438.29565400000001</v>
      </c>
      <c r="AJ121">
        <v>447.37933299999997</v>
      </c>
      <c r="AK121" s="39">
        <v>7.0000000000000001E-3</v>
      </c>
    </row>
    <row r="122" spans="1:37">
      <c r="A122" t="s">
        <v>1099</v>
      </c>
      <c r="B122" t="s">
        <v>1557</v>
      </c>
      <c r="C122" t="s">
        <v>1558</v>
      </c>
      <c r="D122" t="s">
        <v>189</v>
      </c>
      <c r="E122">
        <v>30543.449218999998</v>
      </c>
      <c r="F122">
        <v>32234.851562</v>
      </c>
      <c r="G122">
        <v>33963.945312000003</v>
      </c>
      <c r="H122">
        <v>35722.007812000003</v>
      </c>
      <c r="I122">
        <v>37490.722655999998</v>
      </c>
      <c r="J122">
        <v>39285.757812000003</v>
      </c>
      <c r="K122">
        <v>41109.753905999998</v>
      </c>
      <c r="L122">
        <v>42961.976562000003</v>
      </c>
      <c r="M122">
        <v>44843.589844000002</v>
      </c>
      <c r="N122">
        <v>46761.480469000002</v>
      </c>
      <c r="O122">
        <v>48713.789062000003</v>
      </c>
      <c r="P122">
        <v>50689.460937999997</v>
      </c>
      <c r="Q122">
        <v>52663.726562000003</v>
      </c>
      <c r="R122">
        <v>54654.324219000002</v>
      </c>
      <c r="S122">
        <v>56683.984375</v>
      </c>
      <c r="T122">
        <v>58751.769530999998</v>
      </c>
      <c r="U122">
        <v>60846.175780999998</v>
      </c>
      <c r="V122">
        <v>62983.261719000002</v>
      </c>
      <c r="W122">
        <v>65152.160155999998</v>
      </c>
      <c r="X122">
        <v>67347.484375</v>
      </c>
      <c r="Y122">
        <v>69572.023438000004</v>
      </c>
      <c r="Z122">
        <v>71832.789061999996</v>
      </c>
      <c r="AA122">
        <v>74147.117188000004</v>
      </c>
      <c r="AB122">
        <v>76511.859375</v>
      </c>
      <c r="AC122">
        <v>78920.414061999996</v>
      </c>
      <c r="AD122">
        <v>81372.242188000004</v>
      </c>
      <c r="AE122">
        <v>83862.8125</v>
      </c>
      <c r="AF122">
        <v>86395.203125</v>
      </c>
      <c r="AG122">
        <v>88957.960938000004</v>
      </c>
      <c r="AH122">
        <v>91549.6875</v>
      </c>
      <c r="AI122">
        <v>94169.773438000004</v>
      </c>
      <c r="AJ122">
        <v>96824.546875</v>
      </c>
      <c r="AK122" s="39">
        <v>3.7999999999999999E-2</v>
      </c>
    </row>
    <row r="123" spans="1:37">
      <c r="A123" t="s">
        <v>1559</v>
      </c>
      <c r="C123" t="s">
        <v>1560</v>
      </c>
    </row>
    <row r="124" spans="1:37">
      <c r="A124" t="s">
        <v>973</v>
      </c>
      <c r="B124" t="s">
        <v>1561</v>
      </c>
      <c r="C124" t="s">
        <v>1562</v>
      </c>
      <c r="D124" t="s">
        <v>189</v>
      </c>
      <c r="E124">
        <v>973.12213099999997</v>
      </c>
      <c r="F124">
        <v>941.82000700000003</v>
      </c>
      <c r="G124">
        <v>905.86206100000004</v>
      </c>
      <c r="H124">
        <v>868.05291699999998</v>
      </c>
      <c r="I124">
        <v>841.02404799999999</v>
      </c>
      <c r="J124">
        <v>812.10986300000002</v>
      </c>
      <c r="K124">
        <v>782.82458499999996</v>
      </c>
      <c r="L124">
        <v>755.99334699999997</v>
      </c>
      <c r="M124">
        <v>723.95721400000002</v>
      </c>
      <c r="N124">
        <v>683.40380900000002</v>
      </c>
      <c r="O124">
        <v>638.41986099999997</v>
      </c>
      <c r="P124">
        <v>584.97216800000001</v>
      </c>
      <c r="Q124">
        <v>543.10894800000005</v>
      </c>
      <c r="R124">
        <v>512.85180700000001</v>
      </c>
      <c r="S124">
        <v>481.51669299999998</v>
      </c>
      <c r="T124">
        <v>457.67697099999998</v>
      </c>
      <c r="U124">
        <v>442.37338299999999</v>
      </c>
      <c r="V124">
        <v>425.20105000000001</v>
      </c>
      <c r="W124">
        <v>406.23703</v>
      </c>
      <c r="X124">
        <v>385.857483</v>
      </c>
      <c r="Y124">
        <v>363.65612800000002</v>
      </c>
      <c r="Z124">
        <v>339.603455</v>
      </c>
      <c r="AA124">
        <v>317.10351600000001</v>
      </c>
      <c r="AB124">
        <v>295.47885100000002</v>
      </c>
      <c r="AC124">
        <v>273.40704299999999</v>
      </c>
      <c r="AD124">
        <v>245.305038</v>
      </c>
      <c r="AE124">
        <v>216.23228499999999</v>
      </c>
      <c r="AF124">
        <v>187.24876399999999</v>
      </c>
      <c r="AG124">
        <v>157.669479</v>
      </c>
      <c r="AH124">
        <v>123.06326300000001</v>
      </c>
      <c r="AI124">
        <v>93.428741000000002</v>
      </c>
      <c r="AJ124">
        <v>69.248313999999993</v>
      </c>
      <c r="AK124" s="39">
        <v>-8.2000000000000003E-2</v>
      </c>
    </row>
    <row r="125" spans="1:37">
      <c r="A125" t="s">
        <v>1106</v>
      </c>
      <c r="B125" t="s">
        <v>1563</v>
      </c>
      <c r="C125" t="s">
        <v>1564</v>
      </c>
      <c r="D125" t="s">
        <v>189</v>
      </c>
      <c r="E125">
        <v>362.63137799999998</v>
      </c>
      <c r="F125">
        <v>348.45211799999998</v>
      </c>
      <c r="G125">
        <v>332.59316999999999</v>
      </c>
      <c r="H125">
        <v>315.19085699999999</v>
      </c>
      <c r="I125">
        <v>295.93652300000002</v>
      </c>
      <c r="J125">
        <v>274.90228300000001</v>
      </c>
      <c r="K125">
        <v>253.03149400000001</v>
      </c>
      <c r="L125">
        <v>234.24078399999999</v>
      </c>
      <c r="M125">
        <v>210.52784700000001</v>
      </c>
      <c r="N125">
        <v>179.148651</v>
      </c>
      <c r="O125">
        <v>144.198578</v>
      </c>
      <c r="P125">
        <v>101.705338</v>
      </c>
      <c r="Q125">
        <v>71.566695999999993</v>
      </c>
      <c r="R125">
        <v>53.853915999999998</v>
      </c>
      <c r="S125">
        <v>36</v>
      </c>
      <c r="T125">
        <v>26</v>
      </c>
      <c r="U125">
        <v>26</v>
      </c>
      <c r="V125">
        <v>23</v>
      </c>
      <c r="W125">
        <v>19.077349000000002</v>
      </c>
      <c r="X125">
        <v>17</v>
      </c>
      <c r="Y125">
        <v>15</v>
      </c>
      <c r="Z125">
        <v>12</v>
      </c>
      <c r="AA125">
        <v>9</v>
      </c>
      <c r="AB125">
        <v>8</v>
      </c>
      <c r="AC125">
        <v>8</v>
      </c>
      <c r="AD125">
        <v>7</v>
      </c>
      <c r="AE125">
        <v>6</v>
      </c>
      <c r="AF125">
        <v>3</v>
      </c>
      <c r="AG125">
        <v>3</v>
      </c>
      <c r="AH125">
        <v>2</v>
      </c>
      <c r="AI125">
        <v>0.86185800000000001</v>
      </c>
      <c r="AJ125">
        <v>0</v>
      </c>
      <c r="AK125" t="s">
        <v>331</v>
      </c>
    </row>
    <row r="126" spans="1:37">
      <c r="A126" t="s">
        <v>1109</v>
      </c>
      <c r="B126" t="s">
        <v>1565</v>
      </c>
      <c r="C126" t="s">
        <v>1566</v>
      </c>
      <c r="D126" t="s">
        <v>189</v>
      </c>
      <c r="E126">
        <v>52.558323000000001</v>
      </c>
      <c r="F126">
        <v>38.693759999999997</v>
      </c>
      <c r="G126">
        <v>22.401146000000001</v>
      </c>
      <c r="H126">
        <v>6.40327</v>
      </c>
      <c r="I126">
        <v>3.6917900000000001</v>
      </c>
      <c r="J126">
        <v>1.5921540000000001</v>
      </c>
      <c r="K126">
        <v>0.72859300000000005</v>
      </c>
      <c r="L126">
        <v>0.38184000000000001</v>
      </c>
      <c r="M126">
        <v>0.26483299999999999</v>
      </c>
      <c r="N126">
        <v>0.18105399999999999</v>
      </c>
      <c r="O126">
        <v>0.121984</v>
      </c>
      <c r="P126">
        <v>1.5894999999999999E-2</v>
      </c>
      <c r="Q126">
        <v>1.065E-2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 t="s">
        <v>331</v>
      </c>
    </row>
    <row r="127" spans="1:37">
      <c r="A127" t="s">
        <v>1112</v>
      </c>
      <c r="B127" t="s">
        <v>1567</v>
      </c>
      <c r="C127" t="s">
        <v>1568</v>
      </c>
      <c r="D127" t="s">
        <v>189</v>
      </c>
      <c r="E127">
        <v>557.93243399999994</v>
      </c>
      <c r="F127">
        <v>554.67413299999998</v>
      </c>
      <c r="G127">
        <v>550.86773700000003</v>
      </c>
      <c r="H127">
        <v>546.45880099999999</v>
      </c>
      <c r="I127">
        <v>541.39575200000002</v>
      </c>
      <c r="J127">
        <v>535.61541699999998</v>
      </c>
      <c r="K127">
        <v>529.06451400000003</v>
      </c>
      <c r="L127">
        <v>521.37072799999999</v>
      </c>
      <c r="M127">
        <v>513.16455099999996</v>
      </c>
      <c r="N127">
        <v>504.07409699999999</v>
      </c>
      <c r="O127">
        <v>494.09930400000002</v>
      </c>
      <c r="P127">
        <v>483.25091600000002</v>
      </c>
      <c r="Q127">
        <v>471.531586</v>
      </c>
      <c r="R127">
        <v>458.99789399999997</v>
      </c>
      <c r="S127">
        <v>445.51669299999998</v>
      </c>
      <c r="T127">
        <v>431.67697099999998</v>
      </c>
      <c r="U127">
        <v>416.37338299999999</v>
      </c>
      <c r="V127">
        <v>402.20105000000001</v>
      </c>
      <c r="W127">
        <v>387.15966800000001</v>
      </c>
      <c r="X127">
        <v>368.857483</v>
      </c>
      <c r="Y127">
        <v>348.65612800000002</v>
      </c>
      <c r="Z127">
        <v>327.603455</v>
      </c>
      <c r="AA127">
        <v>308.10351600000001</v>
      </c>
      <c r="AB127">
        <v>287.47885100000002</v>
      </c>
      <c r="AC127">
        <v>265.40704299999999</v>
      </c>
      <c r="AD127">
        <v>238.305038</v>
      </c>
      <c r="AE127">
        <v>210.23228499999999</v>
      </c>
      <c r="AF127">
        <v>184.24876399999999</v>
      </c>
      <c r="AG127">
        <v>154.669479</v>
      </c>
      <c r="AH127">
        <v>121.06326300000001</v>
      </c>
      <c r="AI127">
        <v>92.566879</v>
      </c>
      <c r="AJ127">
        <v>69.248313999999993</v>
      </c>
      <c r="AK127" s="39">
        <v>-6.5000000000000002E-2</v>
      </c>
    </row>
    <row r="128" spans="1:37">
      <c r="A128" t="s">
        <v>977</v>
      </c>
      <c r="B128" t="s">
        <v>1569</v>
      </c>
      <c r="C128" t="s">
        <v>1570</v>
      </c>
      <c r="D128" t="s">
        <v>189</v>
      </c>
      <c r="E128">
        <v>61.695587000000003</v>
      </c>
      <c r="F128">
        <v>59.671332999999997</v>
      </c>
      <c r="G128">
        <v>57.452938000000003</v>
      </c>
      <c r="H128">
        <v>55.273555999999999</v>
      </c>
      <c r="I128">
        <v>53.191319</v>
      </c>
      <c r="J128">
        <v>50.163567</v>
      </c>
      <c r="K128">
        <v>47.759017999999998</v>
      </c>
      <c r="L128">
        <v>45.514240000000001</v>
      </c>
      <c r="M128">
        <v>42.996505999999997</v>
      </c>
      <c r="N128">
        <v>40.356921999999997</v>
      </c>
      <c r="O128">
        <v>37.492012000000003</v>
      </c>
      <c r="P128">
        <v>34.461933000000002</v>
      </c>
      <c r="Q128">
        <v>31.371628000000001</v>
      </c>
      <c r="R128">
        <v>28.320882999999998</v>
      </c>
      <c r="S128">
        <v>24.469107000000001</v>
      </c>
      <c r="T128">
        <v>21.060804000000001</v>
      </c>
      <c r="U128">
        <v>18.179544</v>
      </c>
      <c r="V128">
        <v>15.775371</v>
      </c>
      <c r="W128">
        <v>13.654145</v>
      </c>
      <c r="X128">
        <v>11.159050000000001</v>
      </c>
      <c r="Y128">
        <v>9.8747620000000005</v>
      </c>
      <c r="Z128">
        <v>8.8106039999999997</v>
      </c>
      <c r="AA128">
        <v>7.5985129999999996</v>
      </c>
      <c r="AB128">
        <v>5.946968</v>
      </c>
      <c r="AC128">
        <v>5.529007</v>
      </c>
      <c r="AD128">
        <v>4.4331639999999997</v>
      </c>
      <c r="AE128">
        <v>3.5822509999999999</v>
      </c>
      <c r="AF128">
        <v>2.6791779999999998</v>
      </c>
      <c r="AG128">
        <v>2.1006589999999998</v>
      </c>
      <c r="AH128">
        <v>1.6871449999999999</v>
      </c>
      <c r="AI128">
        <v>0.94831200000000004</v>
      </c>
      <c r="AJ128">
        <v>0.52304799999999996</v>
      </c>
      <c r="AK128" s="39">
        <v>-0.14299999999999999</v>
      </c>
    </row>
    <row r="129" spans="1:37">
      <c r="A129" t="s">
        <v>1106</v>
      </c>
      <c r="B129" t="s">
        <v>1571</v>
      </c>
      <c r="C129" t="s">
        <v>1572</v>
      </c>
      <c r="D129" t="s">
        <v>189</v>
      </c>
      <c r="E129">
        <v>4.4590550000000002</v>
      </c>
      <c r="F129">
        <v>3.44611</v>
      </c>
      <c r="G129">
        <v>2.933837</v>
      </c>
      <c r="H129">
        <v>2.5199509999999998</v>
      </c>
      <c r="I129">
        <v>2.1808320000000001</v>
      </c>
      <c r="J129">
        <v>1.9070050000000001</v>
      </c>
      <c r="K129">
        <v>1.6891080000000001</v>
      </c>
      <c r="L129">
        <v>1.518238</v>
      </c>
      <c r="M129">
        <v>1.386199</v>
      </c>
      <c r="N129">
        <v>1.2856639999999999</v>
      </c>
      <c r="O129">
        <v>1.210243</v>
      </c>
      <c r="P129">
        <v>1.154501</v>
      </c>
      <c r="Q129">
        <v>1.1139209999999999</v>
      </c>
      <c r="R129">
        <v>1.084822</v>
      </c>
      <c r="S129">
        <v>0.29505900000000002</v>
      </c>
      <c r="T129">
        <v>2.1298999999999998E-2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 t="s">
        <v>331</v>
      </c>
    </row>
    <row r="130" spans="1:37">
      <c r="A130" t="s">
        <v>1109</v>
      </c>
      <c r="B130" t="s">
        <v>1573</v>
      </c>
      <c r="C130" t="s">
        <v>1574</v>
      </c>
      <c r="D130" t="s">
        <v>189</v>
      </c>
      <c r="E130">
        <v>1</v>
      </c>
      <c r="F130">
        <v>1</v>
      </c>
      <c r="G130">
        <v>1</v>
      </c>
      <c r="H130">
        <v>1</v>
      </c>
      <c r="I130">
        <v>0.71148800000000001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 t="s">
        <v>331</v>
      </c>
    </row>
    <row r="131" spans="1:37">
      <c r="A131" t="s">
        <v>1112</v>
      </c>
      <c r="B131" t="s">
        <v>1575</v>
      </c>
      <c r="C131" t="s">
        <v>1576</v>
      </c>
      <c r="D131" t="s">
        <v>189</v>
      </c>
      <c r="E131">
        <v>56.236530000000002</v>
      </c>
      <c r="F131">
        <v>55.225223999999997</v>
      </c>
      <c r="G131">
        <v>53.519100000000002</v>
      </c>
      <c r="H131">
        <v>51.753605</v>
      </c>
      <c r="I131">
        <v>50.298999999999999</v>
      </c>
      <c r="J131">
        <v>48.256560999999998</v>
      </c>
      <c r="K131">
        <v>46.069912000000002</v>
      </c>
      <c r="L131">
        <v>43.996001999999997</v>
      </c>
      <c r="M131">
        <v>41.610306000000001</v>
      </c>
      <c r="N131">
        <v>39.071258999999998</v>
      </c>
      <c r="O131">
        <v>36.281768999999997</v>
      </c>
      <c r="P131">
        <v>33.307429999999997</v>
      </c>
      <c r="Q131">
        <v>30.257708000000001</v>
      </c>
      <c r="R131">
        <v>27.236060999999999</v>
      </c>
      <c r="S131">
        <v>24.174047000000002</v>
      </c>
      <c r="T131">
        <v>21.039504999999998</v>
      </c>
      <c r="U131">
        <v>18.179544</v>
      </c>
      <c r="V131">
        <v>15.775371</v>
      </c>
      <c r="W131">
        <v>13.654145</v>
      </c>
      <c r="X131">
        <v>11.159050000000001</v>
      </c>
      <c r="Y131">
        <v>9.8747620000000005</v>
      </c>
      <c r="Z131">
        <v>8.8106039999999997</v>
      </c>
      <c r="AA131">
        <v>7.5985129999999996</v>
      </c>
      <c r="AB131">
        <v>5.946968</v>
      </c>
      <c r="AC131">
        <v>5.529007</v>
      </c>
      <c r="AD131">
        <v>4.4331639999999997</v>
      </c>
      <c r="AE131">
        <v>3.5822509999999999</v>
      </c>
      <c r="AF131">
        <v>2.6791779999999998</v>
      </c>
      <c r="AG131">
        <v>2.1006589999999998</v>
      </c>
      <c r="AH131">
        <v>1.6871449999999999</v>
      </c>
      <c r="AI131">
        <v>0.94831200000000004</v>
      </c>
      <c r="AJ131">
        <v>0.52304799999999996</v>
      </c>
      <c r="AK131" s="39">
        <v>-0.14000000000000001</v>
      </c>
    </row>
    <row r="132" spans="1:37">
      <c r="A132" t="s">
        <v>980</v>
      </c>
      <c r="B132" t="s">
        <v>1577</v>
      </c>
      <c r="C132" t="s">
        <v>1578</v>
      </c>
      <c r="D132" t="s">
        <v>189</v>
      </c>
      <c r="E132">
        <v>60.982719000000003</v>
      </c>
      <c r="F132">
        <v>59.427120000000002</v>
      </c>
      <c r="G132">
        <v>58.298141000000001</v>
      </c>
      <c r="H132">
        <v>56.895690999999999</v>
      </c>
      <c r="I132">
        <v>55.146602999999999</v>
      </c>
      <c r="J132">
        <v>52.943474000000002</v>
      </c>
      <c r="K132">
        <v>50.188400000000001</v>
      </c>
      <c r="L132">
        <v>46.835853999999998</v>
      </c>
      <c r="M132">
        <v>42.833069000000002</v>
      </c>
      <c r="N132">
        <v>38.079624000000003</v>
      </c>
      <c r="O132">
        <v>33.185364</v>
      </c>
      <c r="P132">
        <v>27.601475000000001</v>
      </c>
      <c r="Q132">
        <v>22.920438999999998</v>
      </c>
      <c r="R132">
        <v>18.589324999999999</v>
      </c>
      <c r="S132">
        <v>15.749454999999999</v>
      </c>
      <c r="T132">
        <v>13.628861000000001</v>
      </c>
      <c r="U132">
        <v>11.872077000000001</v>
      </c>
      <c r="V132">
        <v>10.281026000000001</v>
      </c>
      <c r="W132">
        <v>8.8282550000000004</v>
      </c>
      <c r="X132">
        <v>7.2899700000000003</v>
      </c>
      <c r="Y132">
        <v>5.7042820000000001</v>
      </c>
      <c r="Z132">
        <v>3.7108379999999999</v>
      </c>
      <c r="AA132">
        <v>2.1350449999999999</v>
      </c>
      <c r="AB132">
        <v>1.2833859999999999</v>
      </c>
      <c r="AC132">
        <v>0.70469400000000004</v>
      </c>
      <c r="AD132">
        <v>0.27679500000000001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 t="s">
        <v>331</v>
      </c>
    </row>
    <row r="133" spans="1:37">
      <c r="A133" t="s">
        <v>1106</v>
      </c>
      <c r="B133" t="s">
        <v>1579</v>
      </c>
      <c r="C133" t="s">
        <v>1580</v>
      </c>
      <c r="D133" t="s">
        <v>189</v>
      </c>
      <c r="E133">
        <v>35.446449000000001</v>
      </c>
      <c r="F133">
        <v>34.229667999999997</v>
      </c>
      <c r="G133">
        <v>33.38588</v>
      </c>
      <c r="H133">
        <v>32.298065000000001</v>
      </c>
      <c r="I133">
        <v>30.963507</v>
      </c>
      <c r="J133">
        <v>29.296461000000001</v>
      </c>
      <c r="K133">
        <v>27.222218000000002</v>
      </c>
      <c r="L133">
        <v>24.717661</v>
      </c>
      <c r="M133">
        <v>21.74334</v>
      </c>
      <c r="N133">
        <v>18.202337</v>
      </c>
      <c r="O133">
        <v>14.510662999999999</v>
      </c>
      <c r="P133">
        <v>10.319381</v>
      </c>
      <c r="Q133">
        <v>7.0877629999999998</v>
      </c>
      <c r="R133">
        <v>4.1812040000000001</v>
      </c>
      <c r="S133">
        <v>2.8133300000000001</v>
      </c>
      <c r="T133">
        <v>2.0312269999999999</v>
      </c>
      <c r="U133">
        <v>1.588004</v>
      </c>
      <c r="V133">
        <v>1.370385</v>
      </c>
      <c r="W133">
        <v>1.2495810000000001</v>
      </c>
      <c r="X133">
        <v>1.171257</v>
      </c>
      <c r="Y133">
        <v>1.118136</v>
      </c>
      <c r="Z133">
        <v>0.84543500000000005</v>
      </c>
      <c r="AA133">
        <v>5.3342000000000001E-2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 t="s">
        <v>331</v>
      </c>
    </row>
    <row r="134" spans="1:37">
      <c r="A134" t="s">
        <v>1109</v>
      </c>
      <c r="B134" t="s">
        <v>1581</v>
      </c>
      <c r="C134" t="s">
        <v>1582</v>
      </c>
      <c r="D134" t="s">
        <v>189</v>
      </c>
      <c r="E134">
        <v>0.23446900000000001</v>
      </c>
      <c r="F134">
        <v>0.13982700000000001</v>
      </c>
      <c r="G134">
        <v>7.6891000000000001E-2</v>
      </c>
      <c r="H134">
        <v>3.7864000000000002E-2</v>
      </c>
      <c r="I134">
        <v>1.601E-2</v>
      </c>
      <c r="J134">
        <v>5.47E-3</v>
      </c>
      <c r="K134">
        <v>1.403E-3</v>
      </c>
      <c r="L134">
        <v>4.0400000000000001E-4</v>
      </c>
      <c r="M134">
        <v>2.7E-4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 t="s">
        <v>331</v>
      </c>
    </row>
    <row r="135" spans="1:37">
      <c r="A135" t="s">
        <v>1112</v>
      </c>
      <c r="B135" t="s">
        <v>1583</v>
      </c>
      <c r="C135" t="s">
        <v>1584</v>
      </c>
      <c r="D135" t="s">
        <v>189</v>
      </c>
      <c r="E135">
        <v>25.301801999999999</v>
      </c>
      <c r="F135">
        <v>25.057625000000002</v>
      </c>
      <c r="G135">
        <v>24.835370999999999</v>
      </c>
      <c r="H135">
        <v>24.559763</v>
      </c>
      <c r="I135">
        <v>24.167086000000001</v>
      </c>
      <c r="J135">
        <v>23.641544</v>
      </c>
      <c r="K135">
        <v>22.964780999999999</v>
      </c>
      <c r="L135">
        <v>22.117785999999999</v>
      </c>
      <c r="M135">
        <v>21.089458</v>
      </c>
      <c r="N135">
        <v>19.877286999999999</v>
      </c>
      <c r="O135">
        <v>18.674700000000001</v>
      </c>
      <c r="P135">
        <v>17.282093</v>
      </c>
      <c r="Q135">
        <v>15.832675</v>
      </c>
      <c r="R135">
        <v>14.408121</v>
      </c>
      <c r="S135">
        <v>12.936125000000001</v>
      </c>
      <c r="T135">
        <v>11.597633999999999</v>
      </c>
      <c r="U135">
        <v>10.284072999999999</v>
      </c>
      <c r="V135">
        <v>8.910641</v>
      </c>
      <c r="W135">
        <v>7.5786730000000002</v>
      </c>
      <c r="X135">
        <v>6.1187129999999996</v>
      </c>
      <c r="Y135">
        <v>4.5861460000000003</v>
      </c>
      <c r="Z135">
        <v>2.8654030000000001</v>
      </c>
      <c r="AA135">
        <v>2.0817019999999999</v>
      </c>
      <c r="AB135">
        <v>1.2833859999999999</v>
      </c>
      <c r="AC135">
        <v>0.70469400000000004</v>
      </c>
      <c r="AD135">
        <v>0.27679500000000001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 t="s">
        <v>331</v>
      </c>
    </row>
    <row r="136" spans="1:37">
      <c r="A136" t="s">
        <v>983</v>
      </c>
      <c r="B136" t="s">
        <v>1585</v>
      </c>
      <c r="C136" t="s">
        <v>1586</v>
      </c>
      <c r="D136" t="s">
        <v>189</v>
      </c>
      <c r="E136">
        <v>128.10488900000001</v>
      </c>
      <c r="F136">
        <v>122.99266799999999</v>
      </c>
      <c r="G136">
        <v>117.676682</v>
      </c>
      <c r="H136">
        <v>112.690331</v>
      </c>
      <c r="I136">
        <v>106.35902400000001</v>
      </c>
      <c r="J136">
        <v>102.419937</v>
      </c>
      <c r="K136">
        <v>98.970253</v>
      </c>
      <c r="L136">
        <v>97.174576000000002</v>
      </c>
      <c r="M136">
        <v>94.833740000000006</v>
      </c>
      <c r="N136">
        <v>91.983138999999994</v>
      </c>
      <c r="O136">
        <v>89.416533999999999</v>
      </c>
      <c r="P136">
        <v>86.238906999999998</v>
      </c>
      <c r="Q136">
        <v>83.070366000000007</v>
      </c>
      <c r="R136">
        <v>80.212211999999994</v>
      </c>
      <c r="S136">
        <v>77.463211000000001</v>
      </c>
      <c r="T136">
        <v>74.199332999999996</v>
      </c>
      <c r="U136">
        <v>70.396500000000003</v>
      </c>
      <c r="V136">
        <v>66.839478</v>
      </c>
      <c r="W136">
        <v>64.775374999999997</v>
      </c>
      <c r="X136">
        <v>60.229652000000002</v>
      </c>
      <c r="Y136">
        <v>58.396712999999998</v>
      </c>
      <c r="Z136">
        <v>51.557251000000001</v>
      </c>
      <c r="AA136">
        <v>44.717781000000002</v>
      </c>
      <c r="AB136">
        <v>37.453896</v>
      </c>
      <c r="AC136">
        <v>33.937466000000001</v>
      </c>
      <c r="AD136">
        <v>25.065390000000001</v>
      </c>
      <c r="AE136">
        <v>23.047768000000001</v>
      </c>
      <c r="AF136">
        <v>23.034437</v>
      </c>
      <c r="AG136">
        <v>19.024495999999999</v>
      </c>
      <c r="AH136">
        <v>17.017188999999998</v>
      </c>
      <c r="AI136">
        <v>15.009646999999999</v>
      </c>
      <c r="AJ136">
        <v>13.006657000000001</v>
      </c>
      <c r="AK136" s="39">
        <v>-7.0999999999999994E-2</v>
      </c>
    </row>
    <row r="137" spans="1:37">
      <c r="A137" t="s">
        <v>1106</v>
      </c>
      <c r="B137" t="s">
        <v>1587</v>
      </c>
      <c r="C137" t="s">
        <v>1588</v>
      </c>
      <c r="D137" t="s">
        <v>189</v>
      </c>
      <c r="E137">
        <v>45.535065000000003</v>
      </c>
      <c r="F137">
        <v>41.174618000000002</v>
      </c>
      <c r="G137">
        <v>36.551254</v>
      </c>
      <c r="H137">
        <v>32.339775000000003</v>
      </c>
      <c r="I137">
        <v>27.003896999999998</v>
      </c>
      <c r="J137">
        <v>23.585305999999999</v>
      </c>
      <c r="K137">
        <v>21.044219999999999</v>
      </c>
      <c r="L137">
        <v>20.263905999999999</v>
      </c>
      <c r="M137">
        <v>19.168129</v>
      </c>
      <c r="N137">
        <v>17.485887999999999</v>
      </c>
      <c r="O137">
        <v>16.168324999999999</v>
      </c>
      <c r="P137">
        <v>14.497519</v>
      </c>
      <c r="Q137">
        <v>13.419774</v>
      </c>
      <c r="R137">
        <v>13.327424000000001</v>
      </c>
      <c r="S137">
        <v>13.246987000000001</v>
      </c>
      <c r="T137">
        <v>12.191608</v>
      </c>
      <c r="U137">
        <v>12.143706</v>
      </c>
      <c r="V137">
        <v>12.106342</v>
      </c>
      <c r="W137">
        <v>12.077629999999999</v>
      </c>
      <c r="X137">
        <v>12.055894</v>
      </c>
      <c r="Y137">
        <v>12.039683999999999</v>
      </c>
      <c r="Z137">
        <v>11.02778</v>
      </c>
      <c r="AA137">
        <v>10.50773</v>
      </c>
      <c r="AB137">
        <v>8.0130339999999993</v>
      </c>
      <c r="AC137">
        <v>6.9911510000000003</v>
      </c>
      <c r="AD137">
        <v>4</v>
      </c>
      <c r="AE137">
        <v>4</v>
      </c>
      <c r="AF137">
        <v>4</v>
      </c>
      <c r="AG137">
        <v>4</v>
      </c>
      <c r="AH137">
        <v>4</v>
      </c>
      <c r="AI137">
        <v>3</v>
      </c>
      <c r="AJ137">
        <v>1</v>
      </c>
      <c r="AK137" s="39">
        <v>-0.11600000000000001</v>
      </c>
    </row>
    <row r="138" spans="1:37">
      <c r="A138" t="s">
        <v>1109</v>
      </c>
      <c r="B138" t="s">
        <v>1589</v>
      </c>
      <c r="C138" t="s">
        <v>1590</v>
      </c>
      <c r="D138" t="s">
        <v>189</v>
      </c>
      <c r="E138">
        <v>11.292742000000001</v>
      </c>
      <c r="F138">
        <v>10.92113</v>
      </c>
      <c r="G138">
        <v>10.672549</v>
      </c>
      <c r="H138">
        <v>10.384254</v>
      </c>
      <c r="I138">
        <v>10.209256999999999</v>
      </c>
      <c r="J138">
        <v>10.107836000000001</v>
      </c>
      <c r="K138">
        <v>9.7466559999999998</v>
      </c>
      <c r="L138">
        <v>9.4159690000000005</v>
      </c>
      <c r="M138">
        <v>9.0007610000000007</v>
      </c>
      <c r="N138">
        <v>8.811992</v>
      </c>
      <c r="O138">
        <v>8.6913540000000005</v>
      </c>
      <c r="P138">
        <v>8.4727110000000003</v>
      </c>
      <c r="Q138">
        <v>7.8319669999999997</v>
      </c>
      <c r="R138">
        <v>6.7534720000000004</v>
      </c>
      <c r="S138">
        <v>6.1294209999999998</v>
      </c>
      <c r="T138">
        <v>5.7572559999999999</v>
      </c>
      <c r="U138">
        <v>5.6257289999999998</v>
      </c>
      <c r="V138">
        <v>5.5110619999999999</v>
      </c>
      <c r="W138">
        <v>5.4125189999999996</v>
      </c>
      <c r="X138">
        <v>5.3290300000000004</v>
      </c>
      <c r="Y138">
        <v>5.125089</v>
      </c>
      <c r="Z138">
        <v>4.2983529999999996</v>
      </c>
      <c r="AA138">
        <v>2.8407480000000001</v>
      </c>
      <c r="AB138">
        <v>1.0941339999999999</v>
      </c>
      <c r="AC138">
        <v>8.8348999999999997E-2</v>
      </c>
      <c r="AD138">
        <v>6.5389000000000003E-2</v>
      </c>
      <c r="AE138">
        <v>4.7768999999999999E-2</v>
      </c>
      <c r="AF138">
        <v>3.4438000000000003E-2</v>
      </c>
      <c r="AG138">
        <v>2.4496E-2</v>
      </c>
      <c r="AH138">
        <v>1.7188999999999999E-2</v>
      </c>
      <c r="AI138">
        <v>9.6469999999999993E-3</v>
      </c>
      <c r="AJ138">
        <v>6.6559999999999996E-3</v>
      </c>
      <c r="AK138" s="39">
        <v>-0.21299999999999999</v>
      </c>
    </row>
    <row r="139" spans="1:37">
      <c r="A139" t="s">
        <v>1112</v>
      </c>
      <c r="B139" t="s">
        <v>1591</v>
      </c>
      <c r="C139" t="s">
        <v>1592</v>
      </c>
      <c r="D139" t="s">
        <v>189</v>
      </c>
      <c r="E139">
        <v>71.277091999999996</v>
      </c>
      <c r="F139">
        <v>70.896918999999997</v>
      </c>
      <c r="G139">
        <v>70.452872999999997</v>
      </c>
      <c r="H139">
        <v>69.966301000000001</v>
      </c>
      <c r="I139">
        <v>69.145874000000006</v>
      </c>
      <c r="J139">
        <v>68.726791000000006</v>
      </c>
      <c r="K139">
        <v>68.179374999999993</v>
      </c>
      <c r="L139">
        <v>67.494704999999996</v>
      </c>
      <c r="M139">
        <v>66.664848000000006</v>
      </c>
      <c r="N139">
        <v>65.685257000000007</v>
      </c>
      <c r="O139">
        <v>64.556854000000001</v>
      </c>
      <c r="P139">
        <v>63.268681000000001</v>
      </c>
      <c r="Q139">
        <v>61.818623000000002</v>
      </c>
      <c r="R139">
        <v>60.131312999999999</v>
      </c>
      <c r="S139">
        <v>58.086807</v>
      </c>
      <c r="T139">
        <v>56.250469000000002</v>
      </c>
      <c r="U139">
        <v>52.627068000000001</v>
      </c>
      <c r="V139">
        <v>49.222068999999998</v>
      </c>
      <c r="W139">
        <v>47.285229000000001</v>
      </c>
      <c r="X139">
        <v>42.844726999999999</v>
      </c>
      <c r="Y139">
        <v>41.231940999999999</v>
      </c>
      <c r="Z139">
        <v>36.231116999999998</v>
      </c>
      <c r="AA139">
        <v>31.369302999999999</v>
      </c>
      <c r="AB139">
        <v>28.346727000000001</v>
      </c>
      <c r="AC139">
        <v>26.857965</v>
      </c>
      <c r="AD139">
        <v>21</v>
      </c>
      <c r="AE139">
        <v>19</v>
      </c>
      <c r="AF139">
        <v>19</v>
      </c>
      <c r="AG139">
        <v>15</v>
      </c>
      <c r="AH139">
        <v>13</v>
      </c>
      <c r="AI139">
        <v>12</v>
      </c>
      <c r="AJ139">
        <v>12</v>
      </c>
      <c r="AK139" s="39">
        <v>-5.6000000000000001E-2</v>
      </c>
    </row>
    <row r="140" spans="1:37">
      <c r="A140" t="s">
        <v>986</v>
      </c>
      <c r="B140" t="s">
        <v>1593</v>
      </c>
      <c r="C140" t="s">
        <v>1594</v>
      </c>
      <c r="D140" t="s">
        <v>189</v>
      </c>
      <c r="E140">
        <v>370.10192899999998</v>
      </c>
      <c r="F140">
        <v>357.390198</v>
      </c>
      <c r="G140">
        <v>342.459564</v>
      </c>
      <c r="H140">
        <v>324.49420199999997</v>
      </c>
      <c r="I140">
        <v>305.58502199999998</v>
      </c>
      <c r="J140">
        <v>288.35534699999999</v>
      </c>
      <c r="K140">
        <v>272.53851300000002</v>
      </c>
      <c r="L140">
        <v>254.106415</v>
      </c>
      <c r="M140">
        <v>234.11314400000001</v>
      </c>
      <c r="N140">
        <v>215.33239699999999</v>
      </c>
      <c r="O140">
        <v>193.98095699999999</v>
      </c>
      <c r="P140">
        <v>175.17982499999999</v>
      </c>
      <c r="Q140">
        <v>160.655396</v>
      </c>
      <c r="R140">
        <v>136.96423300000001</v>
      </c>
      <c r="S140">
        <v>115.206436</v>
      </c>
      <c r="T140">
        <v>96.950408999999993</v>
      </c>
      <c r="U140">
        <v>83.455887000000004</v>
      </c>
      <c r="V140">
        <v>68.691108999999997</v>
      </c>
      <c r="W140">
        <v>57.359904999999998</v>
      </c>
      <c r="X140">
        <v>48.688609999999997</v>
      </c>
      <c r="Y140">
        <v>42.043559999999999</v>
      </c>
      <c r="Z140">
        <v>38.628593000000002</v>
      </c>
      <c r="AA140">
        <v>31.542427</v>
      </c>
      <c r="AB140">
        <v>22.983791</v>
      </c>
      <c r="AC140">
        <v>15.457098</v>
      </c>
      <c r="AD140">
        <v>13</v>
      </c>
      <c r="AE140">
        <v>13</v>
      </c>
      <c r="AF140">
        <v>10</v>
      </c>
      <c r="AG140">
        <v>6</v>
      </c>
      <c r="AH140">
        <v>6</v>
      </c>
      <c r="AI140">
        <v>6</v>
      </c>
      <c r="AJ140">
        <v>5</v>
      </c>
      <c r="AK140" s="39">
        <v>-0.13</v>
      </c>
    </row>
    <row r="141" spans="1:37">
      <c r="A141" t="s">
        <v>1106</v>
      </c>
      <c r="B141" t="s">
        <v>1595</v>
      </c>
      <c r="C141" t="s">
        <v>1596</v>
      </c>
      <c r="D141" t="s">
        <v>189</v>
      </c>
      <c r="E141">
        <v>120.765366</v>
      </c>
      <c r="F141">
        <v>116.56064600000001</v>
      </c>
      <c r="G141">
        <v>111.68264000000001</v>
      </c>
      <c r="H141">
        <v>105.844398</v>
      </c>
      <c r="I141">
        <v>101.334625</v>
      </c>
      <c r="J141">
        <v>99.425399999999996</v>
      </c>
      <c r="K141">
        <v>96.427895000000007</v>
      </c>
      <c r="L141">
        <v>89.499122999999997</v>
      </c>
      <c r="M141">
        <v>83.447356999999997</v>
      </c>
      <c r="N141">
        <v>77.101783999999995</v>
      </c>
      <c r="O141">
        <v>67.479293999999996</v>
      </c>
      <c r="P141">
        <v>61.089233</v>
      </c>
      <c r="Q141">
        <v>57.895862999999999</v>
      </c>
      <c r="R141">
        <v>50.872481999999998</v>
      </c>
      <c r="S141">
        <v>48</v>
      </c>
      <c r="T141">
        <v>47</v>
      </c>
      <c r="U141">
        <v>47</v>
      </c>
      <c r="V141">
        <v>47</v>
      </c>
      <c r="W141">
        <v>41</v>
      </c>
      <c r="X141">
        <v>40</v>
      </c>
      <c r="Y141">
        <v>37.043559999999999</v>
      </c>
      <c r="Z141">
        <v>34</v>
      </c>
      <c r="AA141">
        <v>28.324407999999998</v>
      </c>
      <c r="AB141">
        <v>21</v>
      </c>
      <c r="AC141">
        <v>14.990871</v>
      </c>
      <c r="AD141">
        <v>13</v>
      </c>
      <c r="AE141">
        <v>13</v>
      </c>
      <c r="AF141">
        <v>10</v>
      </c>
      <c r="AG141">
        <v>6</v>
      </c>
      <c r="AH141">
        <v>6</v>
      </c>
      <c r="AI141">
        <v>6</v>
      </c>
      <c r="AJ141">
        <v>5</v>
      </c>
      <c r="AK141" s="39">
        <v>-9.8000000000000004E-2</v>
      </c>
    </row>
    <row r="142" spans="1:37">
      <c r="A142" t="s">
        <v>1109</v>
      </c>
      <c r="B142" t="s">
        <v>1597</v>
      </c>
      <c r="C142" t="s">
        <v>1598</v>
      </c>
      <c r="D142" t="s">
        <v>189</v>
      </c>
      <c r="E142">
        <v>89.542006999999998</v>
      </c>
      <c r="F142">
        <v>87.125381000000004</v>
      </c>
      <c r="G142">
        <v>84.222640999999996</v>
      </c>
      <c r="H142">
        <v>80.064475999999999</v>
      </c>
      <c r="I142">
        <v>74.838470000000001</v>
      </c>
      <c r="J142">
        <v>68.930603000000005</v>
      </c>
      <c r="K142">
        <v>65.419983000000002</v>
      </c>
      <c r="L142">
        <v>64.110328999999993</v>
      </c>
      <c r="M142">
        <v>61.170689000000003</v>
      </c>
      <c r="N142">
        <v>59.323227000000003</v>
      </c>
      <c r="O142">
        <v>56.698067000000002</v>
      </c>
      <c r="P142">
        <v>53.395705999999997</v>
      </c>
      <c r="Q142">
        <v>51.617603000000003</v>
      </c>
      <c r="R142">
        <v>44.617393</v>
      </c>
      <c r="S142">
        <v>34.066417999999999</v>
      </c>
      <c r="T142">
        <v>24.427060999999998</v>
      </c>
      <c r="U142">
        <v>16.760611999999998</v>
      </c>
      <c r="V142">
        <v>7.3979140000000001</v>
      </c>
      <c r="W142">
        <v>7</v>
      </c>
      <c r="X142">
        <v>2.5977839999999999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 t="s">
        <v>331</v>
      </c>
    </row>
    <row r="143" spans="1:37">
      <c r="A143" t="s">
        <v>1112</v>
      </c>
      <c r="B143" t="s">
        <v>1599</v>
      </c>
      <c r="C143" t="s">
        <v>1600</v>
      </c>
      <c r="D143" t="s">
        <v>189</v>
      </c>
      <c r="E143">
        <v>159.79454000000001</v>
      </c>
      <c r="F143">
        <v>153.70414700000001</v>
      </c>
      <c r="G143">
        <v>146.55429100000001</v>
      </c>
      <c r="H143">
        <v>138.58532700000001</v>
      </c>
      <c r="I143">
        <v>129.41194200000001</v>
      </c>
      <c r="J143">
        <v>119.999352</v>
      </c>
      <c r="K143">
        <v>110.690659</v>
      </c>
      <c r="L143">
        <v>100.496956</v>
      </c>
      <c r="M143">
        <v>89.495102000000003</v>
      </c>
      <c r="N143">
        <v>78.907371999999995</v>
      </c>
      <c r="O143">
        <v>69.803589000000002</v>
      </c>
      <c r="P143">
        <v>60.694889000000003</v>
      </c>
      <c r="Q143">
        <v>51.141936999999999</v>
      </c>
      <c r="R143">
        <v>41.474364999999999</v>
      </c>
      <c r="S143">
        <v>33.140017999999998</v>
      </c>
      <c r="T143">
        <v>25.523350000000001</v>
      </c>
      <c r="U143">
        <v>19.695276</v>
      </c>
      <c r="V143">
        <v>14.293196</v>
      </c>
      <c r="W143">
        <v>9.3599049999999995</v>
      </c>
      <c r="X143">
        <v>6.0908230000000003</v>
      </c>
      <c r="Y143">
        <v>5</v>
      </c>
      <c r="Z143">
        <v>4.6285939999999997</v>
      </c>
      <c r="AA143">
        <v>3.218019</v>
      </c>
      <c r="AB143">
        <v>1.9837910000000001</v>
      </c>
      <c r="AC143">
        <v>0.466227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 t="s">
        <v>331</v>
      </c>
    </row>
    <row r="144" spans="1:37">
      <c r="A144" t="s">
        <v>989</v>
      </c>
      <c r="B144" t="s">
        <v>1601</v>
      </c>
      <c r="C144" t="s">
        <v>1602</v>
      </c>
      <c r="D144" t="s">
        <v>189</v>
      </c>
      <c r="E144">
        <v>141.75122099999999</v>
      </c>
      <c r="F144">
        <v>121.744179</v>
      </c>
      <c r="G144">
        <v>99.447265999999999</v>
      </c>
      <c r="H144">
        <v>78.722672000000003</v>
      </c>
      <c r="I144">
        <v>69.864784</v>
      </c>
      <c r="J144">
        <v>61.254809999999999</v>
      </c>
      <c r="K144">
        <v>53.444873999999999</v>
      </c>
      <c r="L144">
        <v>45.908893999999997</v>
      </c>
      <c r="M144">
        <v>39.264336</v>
      </c>
      <c r="N144">
        <v>31.573779999999999</v>
      </c>
      <c r="O144">
        <v>23.285350999999999</v>
      </c>
      <c r="P144">
        <v>14.525385</v>
      </c>
      <c r="Q144">
        <v>11.116631</v>
      </c>
      <c r="R144">
        <v>9.6298940000000002</v>
      </c>
      <c r="S144">
        <v>8.2324389999999994</v>
      </c>
      <c r="T144">
        <v>7.7278010000000004</v>
      </c>
      <c r="U144">
        <v>7.3113099999999998</v>
      </c>
      <c r="V144">
        <v>6.0446270000000002</v>
      </c>
      <c r="W144">
        <v>4</v>
      </c>
      <c r="X144">
        <v>4</v>
      </c>
      <c r="Y144">
        <v>3.7644730000000002</v>
      </c>
      <c r="Z144">
        <v>3.4192490000000002</v>
      </c>
      <c r="AA144">
        <v>3.1401620000000001</v>
      </c>
      <c r="AB144">
        <v>3</v>
      </c>
      <c r="AC144">
        <v>2.4507330000000001</v>
      </c>
      <c r="AD144">
        <v>1.213568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 t="s">
        <v>331</v>
      </c>
    </row>
    <row r="145" spans="1:37">
      <c r="A145" t="s">
        <v>1106</v>
      </c>
      <c r="B145" t="s">
        <v>1603</v>
      </c>
      <c r="C145" t="s">
        <v>1604</v>
      </c>
      <c r="D145" t="s">
        <v>189</v>
      </c>
      <c r="E145">
        <v>53.771397</v>
      </c>
      <c r="F145">
        <v>38.422080999999999</v>
      </c>
      <c r="G145">
        <v>20.953762000000001</v>
      </c>
      <c r="H145">
        <v>5.7232070000000004</v>
      </c>
      <c r="I145">
        <v>3.0134310000000002</v>
      </c>
      <c r="J145">
        <v>1.6799040000000001</v>
      </c>
      <c r="K145">
        <v>0.98568699999999998</v>
      </c>
      <c r="L145">
        <v>0.61258199999999996</v>
      </c>
      <c r="M145">
        <v>0.40140100000000001</v>
      </c>
      <c r="N145">
        <v>0.15171799999999999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 t="s">
        <v>331</v>
      </c>
    </row>
    <row r="146" spans="1:37">
      <c r="A146" t="s">
        <v>1109</v>
      </c>
      <c r="B146" t="s">
        <v>1605</v>
      </c>
      <c r="C146" t="s">
        <v>1606</v>
      </c>
      <c r="D146" t="s">
        <v>189</v>
      </c>
      <c r="E146">
        <v>20.968094000000001</v>
      </c>
      <c r="F146">
        <v>20.038392999999999</v>
      </c>
      <c r="G146">
        <v>18.918077</v>
      </c>
      <c r="H146">
        <v>17.780965999999999</v>
      </c>
      <c r="I146">
        <v>16.523275000000002</v>
      </c>
      <c r="J146">
        <v>15.189061000000001</v>
      </c>
      <c r="K146">
        <v>13.597528000000001</v>
      </c>
      <c r="L146">
        <v>12.117215</v>
      </c>
      <c r="M146">
        <v>11.347340000000001</v>
      </c>
      <c r="N146">
        <v>10.009257</v>
      </c>
      <c r="O146">
        <v>8.4621849999999998</v>
      </c>
      <c r="P146">
        <v>7.2933469999999998</v>
      </c>
      <c r="Q146">
        <v>6.3641269999999999</v>
      </c>
      <c r="R146">
        <v>5.658347</v>
      </c>
      <c r="S146">
        <v>5.2345980000000001</v>
      </c>
      <c r="T146">
        <v>5.1257429999999999</v>
      </c>
      <c r="U146">
        <v>5.0334289999999999</v>
      </c>
      <c r="V146">
        <v>4.5219139999999998</v>
      </c>
      <c r="W146">
        <v>4</v>
      </c>
      <c r="X146">
        <v>4</v>
      </c>
      <c r="Y146">
        <v>3.7644730000000002</v>
      </c>
      <c r="Z146">
        <v>3.4192490000000002</v>
      </c>
      <c r="AA146">
        <v>3.1401620000000001</v>
      </c>
      <c r="AB146">
        <v>3</v>
      </c>
      <c r="AC146">
        <v>2.4507330000000001</v>
      </c>
      <c r="AD146">
        <v>1.213568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 t="s">
        <v>331</v>
      </c>
    </row>
    <row r="147" spans="1:37">
      <c r="A147" t="s">
        <v>1112</v>
      </c>
      <c r="B147" t="s">
        <v>1607</v>
      </c>
      <c r="C147" t="s">
        <v>1608</v>
      </c>
      <c r="D147" t="s">
        <v>189</v>
      </c>
      <c r="E147">
        <v>67.011734000000004</v>
      </c>
      <c r="F147">
        <v>63.283707</v>
      </c>
      <c r="G147">
        <v>59.575423999999998</v>
      </c>
      <c r="H147">
        <v>55.218497999999997</v>
      </c>
      <c r="I147">
        <v>50.328074999999998</v>
      </c>
      <c r="J147">
        <v>44.385845000000003</v>
      </c>
      <c r="K147">
        <v>38.861660000000001</v>
      </c>
      <c r="L147">
        <v>33.179096000000001</v>
      </c>
      <c r="M147">
        <v>27.515592999999999</v>
      </c>
      <c r="N147">
        <v>21.412806</v>
      </c>
      <c r="O147">
        <v>14.823164999999999</v>
      </c>
      <c r="P147">
        <v>7.2320380000000002</v>
      </c>
      <c r="Q147">
        <v>4.7525040000000001</v>
      </c>
      <c r="R147">
        <v>3.9715470000000002</v>
      </c>
      <c r="S147">
        <v>2.9978410000000002</v>
      </c>
      <c r="T147">
        <v>2.6020569999999998</v>
      </c>
      <c r="U147">
        <v>2.277882</v>
      </c>
      <c r="V147">
        <v>1.522713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 t="s">
        <v>331</v>
      </c>
    </row>
    <row r="148" spans="1:37">
      <c r="A148" t="s">
        <v>992</v>
      </c>
      <c r="B148" t="s">
        <v>1609</v>
      </c>
      <c r="C148" t="s">
        <v>1610</v>
      </c>
      <c r="D148" t="s">
        <v>189</v>
      </c>
      <c r="E148">
        <v>104.44010900000001</v>
      </c>
      <c r="F148">
        <v>98.985320999999999</v>
      </c>
      <c r="G148">
        <v>95.645270999999994</v>
      </c>
      <c r="H148">
        <v>90.355491999999998</v>
      </c>
      <c r="I148">
        <v>84.031288000000004</v>
      </c>
      <c r="J148">
        <v>78.624565000000004</v>
      </c>
      <c r="K148">
        <v>70.142341999999999</v>
      </c>
      <c r="L148">
        <v>64.480850000000004</v>
      </c>
      <c r="M148">
        <v>61.112628999999998</v>
      </c>
      <c r="N148">
        <v>57.906021000000003</v>
      </c>
      <c r="O148">
        <v>52.555236999999998</v>
      </c>
      <c r="P148">
        <v>49.378253999999998</v>
      </c>
      <c r="Q148">
        <v>46.132613999999997</v>
      </c>
      <c r="R148">
        <v>43.190865000000002</v>
      </c>
      <c r="S148">
        <v>39.657584999999997</v>
      </c>
      <c r="T148">
        <v>35.578484000000003</v>
      </c>
      <c r="U148">
        <v>31.634855000000002</v>
      </c>
      <c r="V148">
        <v>27.007491999999999</v>
      </c>
      <c r="W148">
        <v>22.299617999999999</v>
      </c>
      <c r="X148">
        <v>17.527988000000001</v>
      </c>
      <c r="Y148">
        <v>15.302569999999999</v>
      </c>
      <c r="Z148">
        <v>14.244797999999999</v>
      </c>
      <c r="AA148">
        <v>12.956118999999999</v>
      </c>
      <c r="AB148">
        <v>12.436918</v>
      </c>
      <c r="AC148">
        <v>11.126398</v>
      </c>
      <c r="AD148">
        <v>9.8440879999999993</v>
      </c>
      <c r="AE148">
        <v>9.5837219999999999</v>
      </c>
      <c r="AF148">
        <v>9.2763039999999997</v>
      </c>
      <c r="AG148">
        <v>8.6954700000000003</v>
      </c>
      <c r="AH148">
        <v>8.0668220000000002</v>
      </c>
      <c r="AI148">
        <v>7.4891620000000003</v>
      </c>
      <c r="AJ148">
        <v>7.3189599999999997</v>
      </c>
      <c r="AK148" s="39">
        <v>-8.2000000000000003E-2</v>
      </c>
    </row>
    <row r="149" spans="1:37">
      <c r="A149" t="s">
        <v>1106</v>
      </c>
      <c r="B149" t="s">
        <v>1611</v>
      </c>
      <c r="C149" t="s">
        <v>1612</v>
      </c>
      <c r="D149" t="s">
        <v>189</v>
      </c>
      <c r="E149">
        <v>56.157204</v>
      </c>
      <c r="F149">
        <v>54.053074000000002</v>
      </c>
      <c r="G149">
        <v>51.911140000000003</v>
      </c>
      <c r="H149">
        <v>49.188167999999997</v>
      </c>
      <c r="I149">
        <v>46.895564999999998</v>
      </c>
      <c r="J149">
        <v>44.526718000000002</v>
      </c>
      <c r="K149">
        <v>42.154507000000002</v>
      </c>
      <c r="L149">
        <v>39.748778999999999</v>
      </c>
      <c r="M149">
        <v>37.720847999999997</v>
      </c>
      <c r="N149">
        <v>35.455928999999998</v>
      </c>
      <c r="O149">
        <v>33.032127000000003</v>
      </c>
      <c r="P149">
        <v>30.764385000000001</v>
      </c>
      <c r="Q149">
        <v>28.405638</v>
      </c>
      <c r="R149">
        <v>26.274298000000002</v>
      </c>
      <c r="S149">
        <v>23.457965999999999</v>
      </c>
      <c r="T149">
        <v>20.171151999999999</v>
      </c>
      <c r="U149">
        <v>17.055717000000001</v>
      </c>
      <c r="V149">
        <v>13.215076</v>
      </c>
      <c r="W149">
        <v>9.8316250000000007</v>
      </c>
      <c r="X149">
        <v>6.3269390000000003</v>
      </c>
      <c r="Y149">
        <v>4.6748839999999996</v>
      </c>
      <c r="Z149">
        <v>4.20268</v>
      </c>
      <c r="AA149">
        <v>4.12812</v>
      </c>
      <c r="AB149">
        <v>4.0858400000000001</v>
      </c>
      <c r="AC149">
        <v>4</v>
      </c>
      <c r="AD149">
        <v>3</v>
      </c>
      <c r="AE149">
        <v>3</v>
      </c>
      <c r="AF149">
        <v>3</v>
      </c>
      <c r="AG149">
        <v>3</v>
      </c>
      <c r="AH149">
        <v>3</v>
      </c>
      <c r="AI149">
        <v>3</v>
      </c>
      <c r="AJ149">
        <v>3</v>
      </c>
      <c r="AK149" s="39">
        <v>-0.09</v>
      </c>
    </row>
    <row r="150" spans="1:37">
      <c r="A150" t="s">
        <v>1109</v>
      </c>
      <c r="B150" t="s">
        <v>1613</v>
      </c>
      <c r="C150" t="s">
        <v>1614</v>
      </c>
      <c r="D150" t="s">
        <v>189</v>
      </c>
      <c r="E150">
        <v>30.538018999999998</v>
      </c>
      <c r="F150">
        <v>27.312593</v>
      </c>
      <c r="G150">
        <v>26.267569000000002</v>
      </c>
      <c r="H150">
        <v>23.879082</v>
      </c>
      <c r="I150">
        <v>20.046555999999999</v>
      </c>
      <c r="J150">
        <v>17.226786000000001</v>
      </c>
      <c r="K150">
        <v>11.361086999999999</v>
      </c>
      <c r="L150">
        <v>8.3609449999999992</v>
      </c>
      <c r="M150">
        <v>7.5647840000000004</v>
      </c>
      <c r="N150">
        <v>6.8545949999999998</v>
      </c>
      <c r="O150">
        <v>4.1906439999999998</v>
      </c>
      <c r="P150">
        <v>3.582074</v>
      </c>
      <c r="Q150">
        <v>3.0411030000000001</v>
      </c>
      <c r="R150">
        <v>2.5408469999999999</v>
      </c>
      <c r="S150">
        <v>2.1141830000000001</v>
      </c>
      <c r="T150">
        <v>1.7269330000000001</v>
      </c>
      <c r="U150">
        <v>1.4062300000000001</v>
      </c>
      <c r="V150">
        <v>1.128104</v>
      </c>
      <c r="W150">
        <v>0.89612099999999995</v>
      </c>
      <c r="X150">
        <v>0.70361700000000005</v>
      </c>
      <c r="Y150">
        <v>0.54545299999999997</v>
      </c>
      <c r="Z150">
        <v>0.41740500000000003</v>
      </c>
      <c r="AA150">
        <v>0.31525799999999998</v>
      </c>
      <c r="AB150">
        <v>0.23496600000000001</v>
      </c>
      <c r="AC150">
        <v>0.17278099999999999</v>
      </c>
      <c r="AD150">
        <v>0.125332</v>
      </c>
      <c r="AE150">
        <v>8.9664999999999995E-2</v>
      </c>
      <c r="AF150">
        <v>6.3254000000000005E-2</v>
      </c>
      <c r="AG150">
        <v>4.3992999999999997E-2</v>
      </c>
      <c r="AH150">
        <v>3.0158000000000001E-2</v>
      </c>
      <c r="AI150">
        <v>2.0374E-2</v>
      </c>
      <c r="AJ150">
        <v>7.5950000000000002E-3</v>
      </c>
      <c r="AK150" s="39">
        <v>-0.23499999999999999</v>
      </c>
    </row>
    <row r="151" spans="1:37">
      <c r="A151" t="s">
        <v>1112</v>
      </c>
      <c r="B151" t="s">
        <v>1615</v>
      </c>
      <c r="C151" t="s">
        <v>1616</v>
      </c>
      <c r="D151" t="s">
        <v>189</v>
      </c>
      <c r="E151">
        <v>17.744890000000002</v>
      </c>
      <c r="F151">
        <v>17.61965</v>
      </c>
      <c r="G151">
        <v>17.466557999999999</v>
      </c>
      <c r="H151">
        <v>17.288243999999999</v>
      </c>
      <c r="I151">
        <v>17.089165000000001</v>
      </c>
      <c r="J151">
        <v>16.871061000000001</v>
      </c>
      <c r="K151">
        <v>16.626747000000002</v>
      </c>
      <c r="L151">
        <v>16.371123999999998</v>
      </c>
      <c r="M151">
        <v>15.826997</v>
      </c>
      <c r="N151">
        <v>15.595497999999999</v>
      </c>
      <c r="O151">
        <v>15.332464</v>
      </c>
      <c r="P151">
        <v>15.031796</v>
      </c>
      <c r="Q151">
        <v>14.685872</v>
      </c>
      <c r="R151">
        <v>14.375721</v>
      </c>
      <c r="S151">
        <v>14.085435</v>
      </c>
      <c r="T151">
        <v>13.680400000000001</v>
      </c>
      <c r="U151">
        <v>13.172907</v>
      </c>
      <c r="V151">
        <v>12.664312000000001</v>
      </c>
      <c r="W151">
        <v>11.571873</v>
      </c>
      <c r="X151">
        <v>10.497434</v>
      </c>
      <c r="Y151">
        <v>10.082233</v>
      </c>
      <c r="Z151">
        <v>9.6247120000000006</v>
      </c>
      <c r="AA151">
        <v>8.5127410000000001</v>
      </c>
      <c r="AB151">
        <v>8.1161119999999993</v>
      </c>
      <c r="AC151">
        <v>6.9536170000000004</v>
      </c>
      <c r="AD151">
        <v>6.7187549999999998</v>
      </c>
      <c r="AE151">
        <v>6.4940569999999997</v>
      </c>
      <c r="AF151">
        <v>6.2130489999999998</v>
      </c>
      <c r="AG151">
        <v>5.6514769999999999</v>
      </c>
      <c r="AH151">
        <v>5.036664</v>
      </c>
      <c r="AI151">
        <v>4.4687890000000001</v>
      </c>
      <c r="AJ151">
        <v>4.3113650000000003</v>
      </c>
      <c r="AK151" s="39">
        <v>-4.4999999999999998E-2</v>
      </c>
    </row>
    <row r="152" spans="1:37">
      <c r="A152" t="s">
        <v>995</v>
      </c>
      <c r="B152" t="s">
        <v>1617</v>
      </c>
      <c r="C152" t="s">
        <v>1618</v>
      </c>
      <c r="D152" t="s">
        <v>189</v>
      </c>
      <c r="E152">
        <v>358.04760700000003</v>
      </c>
      <c r="F152">
        <v>354.54101600000001</v>
      </c>
      <c r="G152">
        <v>350.94769300000002</v>
      </c>
      <c r="H152">
        <v>343.39807100000002</v>
      </c>
      <c r="I152">
        <v>330.47454800000003</v>
      </c>
      <c r="J152">
        <v>311.835419</v>
      </c>
      <c r="K152">
        <v>301.13845800000001</v>
      </c>
      <c r="L152">
        <v>286.70880099999999</v>
      </c>
      <c r="M152">
        <v>266.04058800000001</v>
      </c>
      <c r="N152">
        <v>237.13159200000001</v>
      </c>
      <c r="O152">
        <v>214.095078</v>
      </c>
      <c r="P152">
        <v>199.14361600000001</v>
      </c>
      <c r="Q152">
        <v>187.739136</v>
      </c>
      <c r="R152">
        <v>179.78480500000001</v>
      </c>
      <c r="S152">
        <v>170.89932300000001</v>
      </c>
      <c r="T152">
        <v>158.15862999999999</v>
      </c>
      <c r="U152">
        <v>148.523865</v>
      </c>
      <c r="V152">
        <v>131.197723</v>
      </c>
      <c r="W152">
        <v>122.191818</v>
      </c>
      <c r="X152">
        <v>103.175201</v>
      </c>
      <c r="Y152">
        <v>88.192565999999999</v>
      </c>
      <c r="Z152">
        <v>70.151779000000005</v>
      </c>
      <c r="AA152">
        <v>59.081429</v>
      </c>
      <c r="AB152">
        <v>56.756973000000002</v>
      </c>
      <c r="AC152">
        <v>53.399414</v>
      </c>
      <c r="AD152">
        <v>48.075943000000002</v>
      </c>
      <c r="AE152">
        <v>43.529442000000003</v>
      </c>
      <c r="AF152">
        <v>38.032218999999998</v>
      </c>
      <c r="AG152">
        <v>32.949370999999999</v>
      </c>
      <c r="AH152">
        <v>21.919571000000001</v>
      </c>
      <c r="AI152">
        <v>15.942092000000001</v>
      </c>
      <c r="AJ152">
        <v>12.260004</v>
      </c>
      <c r="AK152" s="39">
        <v>-0.10299999999999999</v>
      </c>
    </row>
    <row r="153" spans="1:37">
      <c r="A153" t="s">
        <v>1106</v>
      </c>
      <c r="B153" t="s">
        <v>1619</v>
      </c>
      <c r="C153" t="s">
        <v>1620</v>
      </c>
      <c r="D153" t="s">
        <v>189</v>
      </c>
      <c r="E153">
        <v>243.89260899999999</v>
      </c>
      <c r="F153">
        <v>242.56723</v>
      </c>
      <c r="G153">
        <v>241.17289700000001</v>
      </c>
      <c r="H153">
        <v>236.26675399999999</v>
      </c>
      <c r="I153">
        <v>226.268066</v>
      </c>
      <c r="J153">
        <v>210.240433</v>
      </c>
      <c r="K153">
        <v>203.217804</v>
      </c>
      <c r="L153">
        <v>193.175522</v>
      </c>
      <c r="M153">
        <v>178.11615</v>
      </c>
      <c r="N153">
        <v>156.074173</v>
      </c>
      <c r="O153">
        <v>142.05564899999999</v>
      </c>
      <c r="P153">
        <v>130.035248</v>
      </c>
      <c r="Q153">
        <v>120.035606</v>
      </c>
      <c r="R153">
        <v>113.02366600000001</v>
      </c>
      <c r="S153">
        <v>106.01902800000001</v>
      </c>
      <c r="T153">
        <v>96.021820000000005</v>
      </c>
      <c r="U153">
        <v>90.015006999999997</v>
      </c>
      <c r="V153">
        <v>84.004943999999995</v>
      </c>
      <c r="W153">
        <v>77.005486000000005</v>
      </c>
      <c r="X153">
        <v>61.012421000000003</v>
      </c>
      <c r="Y153">
        <v>49.02243</v>
      </c>
      <c r="Z153">
        <v>32.997028</v>
      </c>
      <c r="AA153">
        <v>21.966448</v>
      </c>
      <c r="AB153">
        <v>20.584731999999999</v>
      </c>
      <c r="AC153">
        <v>19.264738000000001</v>
      </c>
      <c r="AD153">
        <v>16.904212999999999</v>
      </c>
      <c r="AE153">
        <v>13.395275</v>
      </c>
      <c r="AF153">
        <v>10.860992</v>
      </c>
      <c r="AG153">
        <v>7.8156949999999998</v>
      </c>
      <c r="AH153">
        <v>2.748837</v>
      </c>
      <c r="AI153">
        <v>0.80892500000000001</v>
      </c>
      <c r="AJ153">
        <v>8.9814000000000005E-2</v>
      </c>
      <c r="AK153" s="39">
        <v>-0.22500000000000001</v>
      </c>
    </row>
    <row r="154" spans="1:37">
      <c r="A154" t="s">
        <v>1109</v>
      </c>
      <c r="B154" t="s">
        <v>1621</v>
      </c>
      <c r="C154" t="s">
        <v>1622</v>
      </c>
      <c r="D154" t="s">
        <v>189</v>
      </c>
      <c r="E154">
        <v>33.320022999999999</v>
      </c>
      <c r="F154">
        <v>31.385117999999999</v>
      </c>
      <c r="G154">
        <v>29.505762000000001</v>
      </c>
      <c r="H154">
        <v>27.264032</v>
      </c>
      <c r="I154">
        <v>24.835173000000001</v>
      </c>
      <c r="J154">
        <v>22.830784000000001</v>
      </c>
      <c r="K154">
        <v>19.910578000000001</v>
      </c>
      <c r="L154">
        <v>16.465288000000001</v>
      </c>
      <c r="M154">
        <v>12.263510999999999</v>
      </c>
      <c r="N154">
        <v>7.280735</v>
      </c>
      <c r="O154">
        <v>2.028505</v>
      </c>
      <c r="P154">
        <v>0.35990299999999997</v>
      </c>
      <c r="Q154">
        <v>0.20300499999999999</v>
      </c>
      <c r="R154">
        <v>0.14266200000000001</v>
      </c>
      <c r="S154">
        <v>0.104994</v>
      </c>
      <c r="T154">
        <v>7.6284000000000005E-2</v>
      </c>
      <c r="U154">
        <v>5.4705999999999998E-2</v>
      </c>
      <c r="V154">
        <v>3.8716E-2</v>
      </c>
      <c r="W154">
        <v>2.4097E-2</v>
      </c>
      <c r="X154">
        <v>1.4158E-2</v>
      </c>
      <c r="Y154">
        <v>9.7689999999999999E-3</v>
      </c>
      <c r="Z154">
        <v>6.6429999999999996E-3</v>
      </c>
      <c r="AA154">
        <v>4.4510000000000001E-3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 t="s">
        <v>331</v>
      </c>
    </row>
    <row r="155" spans="1:37">
      <c r="A155" t="s">
        <v>1112</v>
      </c>
      <c r="B155" t="s">
        <v>1623</v>
      </c>
      <c r="C155" t="s">
        <v>1624</v>
      </c>
      <c r="D155" t="s">
        <v>189</v>
      </c>
      <c r="E155">
        <v>80.834969000000001</v>
      </c>
      <c r="F155">
        <v>80.588654000000005</v>
      </c>
      <c r="G155">
        <v>80.269051000000005</v>
      </c>
      <c r="H155">
        <v>79.867278999999996</v>
      </c>
      <c r="I155">
        <v>79.371300000000005</v>
      </c>
      <c r="J155">
        <v>78.764197999999993</v>
      </c>
      <c r="K155">
        <v>78.010077999999993</v>
      </c>
      <c r="L155">
        <v>77.067977999999997</v>
      </c>
      <c r="M155">
        <v>75.660919000000007</v>
      </c>
      <c r="N155">
        <v>73.776679999999999</v>
      </c>
      <c r="O155">
        <v>70.010925</v>
      </c>
      <c r="P155">
        <v>68.748458999999997</v>
      </c>
      <c r="Q155">
        <v>67.500534000000002</v>
      </c>
      <c r="R155">
        <v>66.618476999999999</v>
      </c>
      <c r="S155">
        <v>64.775290999999996</v>
      </c>
      <c r="T155">
        <v>62.060519999999997</v>
      </c>
      <c r="U155">
        <v>58.454155</v>
      </c>
      <c r="V155">
        <v>47.154060000000001</v>
      </c>
      <c r="W155">
        <v>45.162230999999998</v>
      </c>
      <c r="X155">
        <v>42.148628000000002</v>
      </c>
      <c r="Y155">
        <v>39.160361999999999</v>
      </c>
      <c r="Z155">
        <v>37.148108999999998</v>
      </c>
      <c r="AA155">
        <v>37.110531000000002</v>
      </c>
      <c r="AB155">
        <v>36.172241</v>
      </c>
      <c r="AC155">
        <v>34.134673999999997</v>
      </c>
      <c r="AD155">
        <v>31.171728000000002</v>
      </c>
      <c r="AE155">
        <v>30.134164999999999</v>
      </c>
      <c r="AF155">
        <v>27.171226999999998</v>
      </c>
      <c r="AG155">
        <v>25.133676999999999</v>
      </c>
      <c r="AH155">
        <v>19.170732000000001</v>
      </c>
      <c r="AI155">
        <v>15.133165999999999</v>
      </c>
      <c r="AJ155">
        <v>12.17019</v>
      </c>
      <c r="AK155" s="39">
        <v>-5.8999999999999997E-2</v>
      </c>
    </row>
    <row r="156" spans="1:37">
      <c r="A156" t="s">
        <v>998</v>
      </c>
      <c r="B156" t="s">
        <v>1625</v>
      </c>
      <c r="C156" t="s">
        <v>1626</v>
      </c>
      <c r="D156" t="s">
        <v>189</v>
      </c>
      <c r="E156">
        <v>43.564812000000003</v>
      </c>
      <c r="F156">
        <v>38.621552000000001</v>
      </c>
      <c r="G156">
        <v>36.381850999999997</v>
      </c>
      <c r="H156">
        <v>32.528571999999997</v>
      </c>
      <c r="I156">
        <v>27.838463000000001</v>
      </c>
      <c r="J156">
        <v>25.937555</v>
      </c>
      <c r="K156">
        <v>24.232918000000002</v>
      </c>
      <c r="L156">
        <v>20.726858</v>
      </c>
      <c r="M156">
        <v>19.415548000000001</v>
      </c>
      <c r="N156">
        <v>18.290151999999999</v>
      </c>
      <c r="O156">
        <v>17.337992</v>
      </c>
      <c r="P156">
        <v>16.543731999999999</v>
      </c>
      <c r="Q156">
        <v>15.890453000000001</v>
      </c>
      <c r="R156">
        <v>15.360620000000001</v>
      </c>
      <c r="S156">
        <v>14.936883999999999</v>
      </c>
      <c r="T156">
        <v>12.602715</v>
      </c>
      <c r="U156">
        <v>12.342852000000001</v>
      </c>
      <c r="V156">
        <v>12.143591000000001</v>
      </c>
      <c r="W156">
        <v>11.992939</v>
      </c>
      <c r="X156">
        <v>11.88064</v>
      </c>
      <c r="Y156">
        <v>11.798113000000001</v>
      </c>
      <c r="Z156">
        <v>11.734654000000001</v>
      </c>
      <c r="AA156">
        <v>10.674356</v>
      </c>
      <c r="AB156">
        <v>10.634216</v>
      </c>
      <c r="AC156">
        <v>10.624510000000001</v>
      </c>
      <c r="AD156">
        <v>10.614713999999999</v>
      </c>
      <c r="AE156">
        <v>10.610408</v>
      </c>
      <c r="AF156">
        <v>9.6033939999999998</v>
      </c>
      <c r="AG156">
        <v>7.6033939999999998</v>
      </c>
      <c r="AH156">
        <v>0</v>
      </c>
      <c r="AI156">
        <v>0</v>
      </c>
      <c r="AJ156">
        <v>0</v>
      </c>
      <c r="AK156" t="s">
        <v>331</v>
      </c>
    </row>
    <row r="157" spans="1:37">
      <c r="A157" t="s">
        <v>1106</v>
      </c>
      <c r="B157" t="s">
        <v>1627</v>
      </c>
      <c r="C157" t="s">
        <v>1628</v>
      </c>
      <c r="D157" t="s">
        <v>189</v>
      </c>
      <c r="E157">
        <v>17.480015000000002</v>
      </c>
      <c r="F157">
        <v>17</v>
      </c>
      <c r="G157">
        <v>16.904232</v>
      </c>
      <c r="H157">
        <v>16.190646999999998</v>
      </c>
      <c r="I157">
        <v>13.832685</v>
      </c>
      <c r="J157">
        <v>12.394759000000001</v>
      </c>
      <c r="K157">
        <v>11.117877999999999</v>
      </c>
      <c r="L157">
        <v>8.0010680000000001</v>
      </c>
      <c r="M157">
        <v>7.0387589999999998</v>
      </c>
      <c r="N157">
        <v>6.2217589999999996</v>
      </c>
      <c r="O157">
        <v>5.5382420000000003</v>
      </c>
      <c r="P157">
        <v>4.9747019999999997</v>
      </c>
      <c r="Q157">
        <v>4.5168090000000003</v>
      </c>
      <c r="R157">
        <v>4.1501400000000004</v>
      </c>
      <c r="S157">
        <v>3.860776</v>
      </c>
      <c r="T157">
        <v>2.6357339999999998</v>
      </c>
      <c r="U157">
        <v>2.4632679999999998</v>
      </c>
      <c r="V157">
        <v>2.3330299999999999</v>
      </c>
      <c r="W157">
        <v>2.2361279999999999</v>
      </c>
      <c r="X157">
        <v>2.1650999999999998</v>
      </c>
      <c r="Y157">
        <v>2.1138140000000001</v>
      </c>
      <c r="Z157">
        <v>2.0736699999999999</v>
      </c>
      <c r="AA157">
        <v>1.0341229999999999</v>
      </c>
      <c r="AB157">
        <v>1.006643</v>
      </c>
      <c r="AC157">
        <v>1.004451</v>
      </c>
      <c r="AD157">
        <v>1</v>
      </c>
      <c r="AE157">
        <v>1</v>
      </c>
      <c r="AF157">
        <v>0</v>
      </c>
      <c r="AG157">
        <v>0</v>
      </c>
      <c r="AH157">
        <v>0</v>
      </c>
      <c r="AI157">
        <v>0</v>
      </c>
      <c r="AJ157">
        <v>0</v>
      </c>
      <c r="AK157" t="s">
        <v>331</v>
      </c>
    </row>
    <row r="158" spans="1:37">
      <c r="A158" t="s">
        <v>1109</v>
      </c>
      <c r="B158" t="s">
        <v>1629</v>
      </c>
      <c r="C158" t="s">
        <v>1630</v>
      </c>
      <c r="D158" t="s">
        <v>189</v>
      </c>
      <c r="E158">
        <v>11.544699</v>
      </c>
      <c r="F158">
        <v>10.072722000000001</v>
      </c>
      <c r="G158">
        <v>8.2912189999999999</v>
      </c>
      <c r="H158">
        <v>5.734534</v>
      </c>
      <c r="I158">
        <v>3.4023829999999999</v>
      </c>
      <c r="J158">
        <v>2.9394019999999998</v>
      </c>
      <c r="K158">
        <v>2.511647</v>
      </c>
      <c r="L158">
        <v>2.1223969999999999</v>
      </c>
      <c r="M158">
        <v>1.773396</v>
      </c>
      <c r="N158">
        <v>1.4649989999999999</v>
      </c>
      <c r="O158">
        <v>1.1963569999999999</v>
      </c>
      <c r="P158">
        <v>0.96563699999999997</v>
      </c>
      <c r="Q158">
        <v>0.77025100000000002</v>
      </c>
      <c r="R158">
        <v>0.60708600000000001</v>
      </c>
      <c r="S158">
        <v>0.472715</v>
      </c>
      <c r="T158">
        <v>0.36358800000000002</v>
      </c>
      <c r="U158">
        <v>0.27618999999999999</v>
      </c>
      <c r="V158">
        <v>0.20716799999999999</v>
      </c>
      <c r="W158">
        <v>0.153417</v>
      </c>
      <c r="X158">
        <v>0.112146</v>
      </c>
      <c r="Y158">
        <v>8.0905000000000005E-2</v>
      </c>
      <c r="Z158">
        <v>5.7591000000000003E-2</v>
      </c>
      <c r="AA158">
        <v>3.6840999999999999E-2</v>
      </c>
      <c r="AB158">
        <v>2.418E-2</v>
      </c>
      <c r="AC158">
        <v>1.6664999999999999E-2</v>
      </c>
      <c r="AD158">
        <v>1.132E-2</v>
      </c>
      <c r="AE158">
        <v>7.0150000000000004E-3</v>
      </c>
      <c r="AF158">
        <v>0</v>
      </c>
      <c r="AG158">
        <v>0</v>
      </c>
      <c r="AH158">
        <v>0</v>
      </c>
      <c r="AI158">
        <v>0</v>
      </c>
      <c r="AJ158">
        <v>0</v>
      </c>
      <c r="AK158" t="s">
        <v>331</v>
      </c>
    </row>
    <row r="159" spans="1:37">
      <c r="A159" t="s">
        <v>1112</v>
      </c>
      <c r="B159" t="s">
        <v>1631</v>
      </c>
      <c r="C159" t="s">
        <v>1632</v>
      </c>
      <c r="D159" t="s">
        <v>189</v>
      </c>
      <c r="E159">
        <v>14.540100000000001</v>
      </c>
      <c r="F159">
        <v>11.548828</v>
      </c>
      <c r="G159">
        <v>11.186401</v>
      </c>
      <c r="H159">
        <v>10.603394</v>
      </c>
      <c r="I159">
        <v>10.603394</v>
      </c>
      <c r="J159">
        <v>10.603394</v>
      </c>
      <c r="K159">
        <v>10.603394</v>
      </c>
      <c r="L159">
        <v>10.603394</v>
      </c>
      <c r="M159">
        <v>10.603394</v>
      </c>
      <c r="N159">
        <v>10.603394</v>
      </c>
      <c r="O159">
        <v>10.603394</v>
      </c>
      <c r="P159">
        <v>10.603394</v>
      </c>
      <c r="Q159">
        <v>10.603394</v>
      </c>
      <c r="R159">
        <v>10.603394</v>
      </c>
      <c r="S159">
        <v>10.603394</v>
      </c>
      <c r="T159">
        <v>9.6033939999999998</v>
      </c>
      <c r="U159">
        <v>9.6033939999999998</v>
      </c>
      <c r="V159">
        <v>9.6033939999999998</v>
      </c>
      <c r="W159">
        <v>9.6033939999999998</v>
      </c>
      <c r="X159">
        <v>9.6033939999999998</v>
      </c>
      <c r="Y159">
        <v>9.6033939999999998</v>
      </c>
      <c r="Z159">
        <v>9.6033939999999998</v>
      </c>
      <c r="AA159">
        <v>9.6033939999999998</v>
      </c>
      <c r="AB159">
        <v>9.6033939999999998</v>
      </c>
      <c r="AC159">
        <v>9.6033939999999998</v>
      </c>
      <c r="AD159">
        <v>9.6033939999999998</v>
      </c>
      <c r="AE159">
        <v>9.6033939999999998</v>
      </c>
      <c r="AF159">
        <v>9.6033939999999998</v>
      </c>
      <c r="AG159">
        <v>7.6033939999999998</v>
      </c>
      <c r="AH159">
        <v>0</v>
      </c>
      <c r="AI159">
        <v>0</v>
      </c>
      <c r="AJ159">
        <v>0</v>
      </c>
      <c r="AK159" t="s">
        <v>331</v>
      </c>
    </row>
    <row r="160" spans="1:37">
      <c r="A160" t="s">
        <v>1001</v>
      </c>
      <c r="B160" t="s">
        <v>1633</v>
      </c>
      <c r="C160" t="s">
        <v>1634</v>
      </c>
      <c r="D160" t="s">
        <v>189</v>
      </c>
      <c r="E160">
        <v>12.183221</v>
      </c>
      <c r="F160">
        <v>11.265993</v>
      </c>
      <c r="G160">
        <v>10.709548</v>
      </c>
      <c r="H160">
        <v>10.070929</v>
      </c>
      <c r="I160">
        <v>8.96828</v>
      </c>
      <c r="J160">
        <v>8.7159759999999995</v>
      </c>
      <c r="K160">
        <v>8.4547150000000002</v>
      </c>
      <c r="L160">
        <v>8.0765720000000005</v>
      </c>
      <c r="M160">
        <v>7.7309549999999998</v>
      </c>
      <c r="N160">
        <v>7.4913290000000003</v>
      </c>
      <c r="O160">
        <v>6.8068410000000004</v>
      </c>
      <c r="P160">
        <v>6.2178370000000003</v>
      </c>
      <c r="Q160">
        <v>6.1054430000000002</v>
      </c>
      <c r="R160">
        <v>6.071034</v>
      </c>
      <c r="S160">
        <v>6.0090870000000001</v>
      </c>
      <c r="T160">
        <v>6.0060880000000001</v>
      </c>
      <c r="U160">
        <v>6</v>
      </c>
      <c r="V160">
        <v>6</v>
      </c>
      <c r="W160">
        <v>6</v>
      </c>
      <c r="X160">
        <v>5.689813</v>
      </c>
      <c r="Y160">
        <v>5.0268769999999998</v>
      </c>
      <c r="Z160">
        <v>5</v>
      </c>
      <c r="AA160">
        <v>5</v>
      </c>
      <c r="AB160">
        <v>5</v>
      </c>
      <c r="AC160">
        <v>4</v>
      </c>
      <c r="AD160">
        <v>4</v>
      </c>
      <c r="AE160">
        <v>4</v>
      </c>
      <c r="AF160">
        <v>4</v>
      </c>
      <c r="AG160">
        <v>4</v>
      </c>
      <c r="AH160">
        <v>4</v>
      </c>
      <c r="AI160">
        <v>3.6435149999999998</v>
      </c>
      <c r="AJ160">
        <v>3</v>
      </c>
      <c r="AK160" s="39">
        <v>-4.3999999999999997E-2</v>
      </c>
    </row>
    <row r="161" spans="1:37">
      <c r="A161" t="s">
        <v>1106</v>
      </c>
      <c r="B161" t="s">
        <v>1635</v>
      </c>
      <c r="C161" t="s">
        <v>1636</v>
      </c>
      <c r="D161" t="s">
        <v>189</v>
      </c>
      <c r="E161">
        <v>7.7736200000000002</v>
      </c>
      <c r="F161">
        <v>7.6101729999999996</v>
      </c>
      <c r="G161">
        <v>7.3390839999999997</v>
      </c>
      <c r="H161">
        <v>6.7782619999999998</v>
      </c>
      <c r="I161">
        <v>5.74</v>
      </c>
      <c r="J161">
        <v>5.5401999999999996</v>
      </c>
      <c r="K161">
        <v>5.3211250000000003</v>
      </c>
      <c r="L161">
        <v>4.9763799999999998</v>
      </c>
      <c r="M161">
        <v>4.6568129999999996</v>
      </c>
      <c r="N161">
        <v>4.4372049999999996</v>
      </c>
      <c r="O161">
        <v>4.2890009999999998</v>
      </c>
      <c r="P161">
        <v>4.190169</v>
      </c>
      <c r="Q161">
        <v>4.0860760000000003</v>
      </c>
      <c r="R161">
        <v>4.057671</v>
      </c>
      <c r="S161">
        <v>4</v>
      </c>
      <c r="T161">
        <v>4</v>
      </c>
      <c r="U161">
        <v>4</v>
      </c>
      <c r="V161">
        <v>4</v>
      </c>
      <c r="W161">
        <v>4</v>
      </c>
      <c r="X161">
        <v>3.689813</v>
      </c>
      <c r="Y161">
        <v>3.026878</v>
      </c>
      <c r="Z161">
        <v>3</v>
      </c>
      <c r="AA161">
        <v>3</v>
      </c>
      <c r="AB161">
        <v>3</v>
      </c>
      <c r="AC161">
        <v>3</v>
      </c>
      <c r="AD161">
        <v>3</v>
      </c>
      <c r="AE161">
        <v>3</v>
      </c>
      <c r="AF161">
        <v>3</v>
      </c>
      <c r="AG161">
        <v>3</v>
      </c>
      <c r="AH161">
        <v>3</v>
      </c>
      <c r="AI161">
        <v>2.6435149999999998</v>
      </c>
      <c r="AJ161">
        <v>2</v>
      </c>
      <c r="AK161" s="39">
        <v>-4.2999999999999997E-2</v>
      </c>
    </row>
    <row r="162" spans="1:37">
      <c r="A162" t="s">
        <v>1109</v>
      </c>
      <c r="B162" t="s">
        <v>1637</v>
      </c>
      <c r="C162" t="s">
        <v>1638</v>
      </c>
      <c r="D162" t="s">
        <v>189</v>
      </c>
      <c r="E162">
        <v>2.4096009999999999</v>
      </c>
      <c r="F162">
        <v>1.6558200000000001</v>
      </c>
      <c r="G162">
        <v>1.3704639999999999</v>
      </c>
      <c r="H162">
        <v>1.292667</v>
      </c>
      <c r="I162">
        <v>1.22828</v>
      </c>
      <c r="J162">
        <v>1.1757759999999999</v>
      </c>
      <c r="K162">
        <v>1.1335900000000001</v>
      </c>
      <c r="L162">
        <v>1.1001920000000001</v>
      </c>
      <c r="M162">
        <v>1.0741419999999999</v>
      </c>
      <c r="N162">
        <v>1.0541240000000001</v>
      </c>
      <c r="O162">
        <v>0.51783999999999997</v>
      </c>
      <c r="P162">
        <v>2.7668000000000002E-2</v>
      </c>
      <c r="Q162">
        <v>1.9368E-2</v>
      </c>
      <c r="R162">
        <v>1.3363999999999999E-2</v>
      </c>
      <c r="S162">
        <v>9.0869999999999996E-3</v>
      </c>
      <c r="T162">
        <v>6.0879999999999997E-3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 t="s">
        <v>331</v>
      </c>
    </row>
    <row r="163" spans="1:37">
      <c r="A163" t="s">
        <v>1112</v>
      </c>
      <c r="B163" t="s">
        <v>1639</v>
      </c>
      <c r="C163" t="s">
        <v>1640</v>
      </c>
      <c r="D163" t="s">
        <v>189</v>
      </c>
      <c r="E163">
        <v>2</v>
      </c>
      <c r="F163">
        <v>2</v>
      </c>
      <c r="G163">
        <v>2</v>
      </c>
      <c r="H163">
        <v>2</v>
      </c>
      <c r="I163">
        <v>2</v>
      </c>
      <c r="J163">
        <v>2</v>
      </c>
      <c r="K163">
        <v>2</v>
      </c>
      <c r="L163">
        <v>2</v>
      </c>
      <c r="M163">
        <v>2</v>
      </c>
      <c r="N163">
        <v>2</v>
      </c>
      <c r="O163">
        <v>2</v>
      </c>
      <c r="P163">
        <v>2</v>
      </c>
      <c r="Q163">
        <v>2</v>
      </c>
      <c r="R163">
        <v>2</v>
      </c>
      <c r="S163">
        <v>2</v>
      </c>
      <c r="T163">
        <v>2</v>
      </c>
      <c r="U163">
        <v>2</v>
      </c>
      <c r="V163">
        <v>2</v>
      </c>
      <c r="W163">
        <v>2</v>
      </c>
      <c r="X163">
        <v>2</v>
      </c>
      <c r="Y163">
        <v>2</v>
      </c>
      <c r="Z163">
        <v>2</v>
      </c>
      <c r="AA163">
        <v>2</v>
      </c>
      <c r="AB163">
        <v>2</v>
      </c>
      <c r="AC163">
        <v>1</v>
      </c>
      <c r="AD163">
        <v>1</v>
      </c>
      <c r="AE163">
        <v>1</v>
      </c>
      <c r="AF163">
        <v>1</v>
      </c>
      <c r="AG163">
        <v>1</v>
      </c>
      <c r="AH163">
        <v>1</v>
      </c>
      <c r="AI163">
        <v>1</v>
      </c>
      <c r="AJ163">
        <v>1</v>
      </c>
      <c r="AK163" s="39">
        <v>-2.1999999999999999E-2</v>
      </c>
    </row>
    <row r="164" spans="1:37">
      <c r="A164" t="s">
        <v>1004</v>
      </c>
      <c r="B164" t="s">
        <v>1641</v>
      </c>
      <c r="C164" t="s">
        <v>1642</v>
      </c>
      <c r="D164" t="s">
        <v>189</v>
      </c>
      <c r="E164">
        <v>205.281509</v>
      </c>
      <c r="F164">
        <v>199.15138200000001</v>
      </c>
      <c r="G164">
        <v>192.631989</v>
      </c>
      <c r="H164">
        <v>185.16712999999999</v>
      </c>
      <c r="I164">
        <v>177.04582199999999</v>
      </c>
      <c r="J164">
        <v>168.065887</v>
      </c>
      <c r="K164">
        <v>157.876114</v>
      </c>
      <c r="L164">
        <v>147.194794</v>
      </c>
      <c r="M164">
        <v>137.71614099999999</v>
      </c>
      <c r="N164">
        <v>128.654709</v>
      </c>
      <c r="O164">
        <v>119.06604</v>
      </c>
      <c r="P164">
        <v>107.715385</v>
      </c>
      <c r="Q164">
        <v>94.360039</v>
      </c>
      <c r="R164">
        <v>83.552764999999994</v>
      </c>
      <c r="S164">
        <v>72.848197999999996</v>
      </c>
      <c r="T164">
        <v>61.559372000000003</v>
      </c>
      <c r="U164">
        <v>52.001694000000001</v>
      </c>
      <c r="V164">
        <v>45.416930999999998</v>
      </c>
      <c r="W164">
        <v>39.109862999999997</v>
      </c>
      <c r="X164">
        <v>35.979152999999997</v>
      </c>
      <c r="Y164">
        <v>35.038158000000003</v>
      </c>
      <c r="Z164">
        <v>33.844414</v>
      </c>
      <c r="AA164">
        <v>31.473465000000001</v>
      </c>
      <c r="AB164">
        <v>29.932005</v>
      </c>
      <c r="AC164">
        <v>29.202660000000002</v>
      </c>
      <c r="AD164">
        <v>28.104379999999999</v>
      </c>
      <c r="AE164">
        <v>25.190338000000001</v>
      </c>
      <c r="AF164">
        <v>23.367892999999999</v>
      </c>
      <c r="AG164">
        <v>22.73424</v>
      </c>
      <c r="AH164">
        <v>21.021858000000002</v>
      </c>
      <c r="AI164">
        <v>20.437591999999999</v>
      </c>
      <c r="AJ164">
        <v>18.926850999999999</v>
      </c>
      <c r="AK164" s="39">
        <v>-7.3999999999999996E-2</v>
      </c>
    </row>
    <row r="165" spans="1:37">
      <c r="A165" t="s">
        <v>1106</v>
      </c>
      <c r="B165" t="s">
        <v>1643</v>
      </c>
      <c r="C165" t="s">
        <v>1644</v>
      </c>
      <c r="D165" t="s">
        <v>189</v>
      </c>
      <c r="E165">
        <v>92.896125999999995</v>
      </c>
      <c r="F165">
        <v>88.901756000000006</v>
      </c>
      <c r="G165">
        <v>84.639792999999997</v>
      </c>
      <c r="H165">
        <v>79.761902000000006</v>
      </c>
      <c r="I165">
        <v>74.492012000000003</v>
      </c>
      <c r="J165">
        <v>68.898003000000003</v>
      </c>
      <c r="K165">
        <v>62.945808</v>
      </c>
      <c r="L165">
        <v>56.800114000000001</v>
      </c>
      <c r="M165">
        <v>51.251922999999998</v>
      </c>
      <c r="N165">
        <v>46.546593000000001</v>
      </c>
      <c r="O165">
        <v>41.936633999999998</v>
      </c>
      <c r="P165">
        <v>36.680999999999997</v>
      </c>
      <c r="Q165">
        <v>30.962494</v>
      </c>
      <c r="R165">
        <v>27.666938999999999</v>
      </c>
      <c r="S165">
        <v>22.881525</v>
      </c>
      <c r="T165">
        <v>16.992913999999999</v>
      </c>
      <c r="U165">
        <v>12.178179</v>
      </c>
      <c r="V165">
        <v>10.902421</v>
      </c>
      <c r="W165">
        <v>9.5211620000000003</v>
      </c>
      <c r="X165">
        <v>9.0392569999999992</v>
      </c>
      <c r="Y165">
        <v>9.0135880000000004</v>
      </c>
      <c r="Z165">
        <v>9.0091040000000007</v>
      </c>
      <c r="AA165">
        <v>9</v>
      </c>
      <c r="AB165">
        <v>9</v>
      </c>
      <c r="AC165">
        <v>9</v>
      </c>
      <c r="AD165">
        <v>9</v>
      </c>
      <c r="AE165">
        <v>6.8876049999999998</v>
      </c>
      <c r="AF165">
        <v>6</v>
      </c>
      <c r="AG165">
        <v>6</v>
      </c>
      <c r="AH165">
        <v>5</v>
      </c>
      <c r="AI165">
        <v>5</v>
      </c>
      <c r="AJ165">
        <v>4</v>
      </c>
      <c r="AK165" s="39">
        <v>-9.6000000000000002E-2</v>
      </c>
    </row>
    <row r="166" spans="1:37">
      <c r="A166" t="s">
        <v>1109</v>
      </c>
      <c r="B166" t="s">
        <v>1645</v>
      </c>
      <c r="C166" t="s">
        <v>1646</v>
      </c>
      <c r="D166" t="s">
        <v>189</v>
      </c>
      <c r="E166">
        <v>58.098114000000002</v>
      </c>
      <c r="F166">
        <v>56.382266999999999</v>
      </c>
      <c r="G166">
        <v>54.660975999999998</v>
      </c>
      <c r="H166">
        <v>52.731544</v>
      </c>
      <c r="I166">
        <v>50.677979000000001</v>
      </c>
      <c r="J166">
        <v>48.235988999999996</v>
      </c>
      <c r="K166">
        <v>45.425991000000003</v>
      </c>
      <c r="L166">
        <v>42.344334000000003</v>
      </c>
      <c r="M166">
        <v>39.713711000000004</v>
      </c>
      <c r="N166">
        <v>37.033614999999998</v>
      </c>
      <c r="O166">
        <v>33.700232999999997</v>
      </c>
      <c r="P166">
        <v>29.694353</v>
      </c>
      <c r="Q166">
        <v>24.981192</v>
      </c>
      <c r="R166">
        <v>21.068031000000001</v>
      </c>
      <c r="S166">
        <v>16.845794999999999</v>
      </c>
      <c r="T166">
        <v>12.829840000000001</v>
      </c>
      <c r="U166">
        <v>9.5661129999999996</v>
      </c>
      <c r="V166">
        <v>5.9525379999999997</v>
      </c>
      <c r="W166">
        <v>3.0834760000000001</v>
      </c>
      <c r="X166">
        <v>2.0437430000000001</v>
      </c>
      <c r="Y166">
        <v>2.022332</v>
      </c>
      <c r="Z166">
        <v>2</v>
      </c>
      <c r="AA166">
        <v>1</v>
      </c>
      <c r="AB166">
        <v>7.3896000000000003E-2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 t="s">
        <v>331</v>
      </c>
    </row>
    <row r="167" spans="1:37">
      <c r="A167" t="s">
        <v>1112</v>
      </c>
      <c r="B167" t="s">
        <v>1647</v>
      </c>
      <c r="C167" t="s">
        <v>1648</v>
      </c>
      <c r="D167" t="s">
        <v>189</v>
      </c>
      <c r="E167">
        <v>54.287277000000003</v>
      </c>
      <c r="F167">
        <v>53.867359</v>
      </c>
      <c r="G167">
        <v>53.331218999999997</v>
      </c>
      <c r="H167">
        <v>52.673690999999998</v>
      </c>
      <c r="I167">
        <v>51.875832000000003</v>
      </c>
      <c r="J167">
        <v>50.931908</v>
      </c>
      <c r="K167">
        <v>49.504317999999998</v>
      </c>
      <c r="L167">
        <v>48.050353999999999</v>
      </c>
      <c r="M167">
        <v>46.750506999999999</v>
      </c>
      <c r="N167">
        <v>45.074500999999998</v>
      </c>
      <c r="O167">
        <v>43.429169000000002</v>
      </c>
      <c r="P167">
        <v>41.340034000000003</v>
      </c>
      <c r="Q167">
        <v>38.416350999999999</v>
      </c>
      <c r="R167">
        <v>34.817799000000001</v>
      </c>
      <c r="S167">
        <v>33.12088</v>
      </c>
      <c r="T167">
        <v>31.736618</v>
      </c>
      <c r="U167">
        <v>30.257398999999999</v>
      </c>
      <c r="V167">
        <v>28.561975</v>
      </c>
      <c r="W167">
        <v>26.505227999999999</v>
      </c>
      <c r="X167">
        <v>24.896152000000001</v>
      </c>
      <c r="Y167">
        <v>24.002238999999999</v>
      </c>
      <c r="Z167">
        <v>22.835311999999998</v>
      </c>
      <c r="AA167">
        <v>21.473465000000001</v>
      </c>
      <c r="AB167">
        <v>20.858108999999999</v>
      </c>
      <c r="AC167">
        <v>20.202660000000002</v>
      </c>
      <c r="AD167">
        <v>19.104379999999999</v>
      </c>
      <c r="AE167">
        <v>18.302731999999999</v>
      </c>
      <c r="AF167">
        <v>17.367892999999999</v>
      </c>
      <c r="AG167">
        <v>16.73424</v>
      </c>
      <c r="AH167">
        <v>16.021858000000002</v>
      </c>
      <c r="AI167">
        <v>15.437593</v>
      </c>
      <c r="AJ167">
        <v>14.926850999999999</v>
      </c>
      <c r="AK167" s="39">
        <v>-4.1000000000000002E-2</v>
      </c>
    </row>
    <row r="168" spans="1:37">
      <c r="A168" t="s">
        <v>1007</v>
      </c>
      <c r="B168" t="s">
        <v>1649</v>
      </c>
      <c r="C168" t="s">
        <v>1650</v>
      </c>
      <c r="D168" t="s">
        <v>189</v>
      </c>
      <c r="E168">
        <v>42.320098999999999</v>
      </c>
      <c r="F168">
        <v>41.044547999999999</v>
      </c>
      <c r="G168">
        <v>39.660477</v>
      </c>
      <c r="H168">
        <v>38.261726000000003</v>
      </c>
      <c r="I168">
        <v>36.567405999999998</v>
      </c>
      <c r="J168">
        <v>34.854560999999997</v>
      </c>
      <c r="K168">
        <v>33.306663999999998</v>
      </c>
      <c r="L168">
        <v>31.261783999999999</v>
      </c>
      <c r="M168">
        <v>29.689229999999998</v>
      </c>
      <c r="N168">
        <v>27.584285999999999</v>
      </c>
      <c r="O168">
        <v>25.460850000000001</v>
      </c>
      <c r="P168">
        <v>22.788582000000002</v>
      </c>
      <c r="Q168">
        <v>20.112846000000001</v>
      </c>
      <c r="R168">
        <v>19.764987999999999</v>
      </c>
      <c r="S168">
        <v>19.242260000000002</v>
      </c>
      <c r="T168">
        <v>17.774730999999999</v>
      </c>
      <c r="U168">
        <v>16.716507</v>
      </c>
      <c r="V168">
        <v>16.31953</v>
      </c>
      <c r="W168">
        <v>15.877094</v>
      </c>
      <c r="X168">
        <v>15.134594</v>
      </c>
      <c r="Y168">
        <v>14.683035</v>
      </c>
      <c r="Z168">
        <v>14.161262000000001</v>
      </c>
      <c r="AA168">
        <v>13.160295</v>
      </c>
      <c r="AB168">
        <v>11.842724</v>
      </c>
      <c r="AC168">
        <v>10.910879</v>
      </c>
      <c r="AD168">
        <v>9.2561640000000001</v>
      </c>
      <c r="AE168">
        <v>7.2752249999999998</v>
      </c>
      <c r="AF168">
        <v>7.063383</v>
      </c>
      <c r="AG168">
        <v>5.9586119999999996</v>
      </c>
      <c r="AH168">
        <v>5.6265429999999999</v>
      </c>
      <c r="AI168">
        <v>5.369567</v>
      </c>
      <c r="AJ168">
        <v>4.1148309999999997</v>
      </c>
      <c r="AK168" s="39">
        <v>-7.1999999999999995E-2</v>
      </c>
    </row>
    <row r="169" spans="1:37">
      <c r="A169" t="s">
        <v>1106</v>
      </c>
      <c r="B169" t="s">
        <v>1651</v>
      </c>
      <c r="C169" t="s">
        <v>1652</v>
      </c>
      <c r="D169" t="s">
        <v>189</v>
      </c>
      <c r="E169">
        <v>26.124779</v>
      </c>
      <c r="F169">
        <v>25.050255</v>
      </c>
      <c r="G169">
        <v>23.826782000000001</v>
      </c>
      <c r="H169">
        <v>22.505248999999999</v>
      </c>
      <c r="I169">
        <v>20.889268999999999</v>
      </c>
      <c r="J169">
        <v>19.273282999999999</v>
      </c>
      <c r="K169">
        <v>17.847715000000001</v>
      </c>
      <c r="L169">
        <v>15.957036</v>
      </c>
      <c r="M169">
        <v>14.552009999999999</v>
      </c>
      <c r="N169">
        <v>12.95844</v>
      </c>
      <c r="O169">
        <v>10.966858</v>
      </c>
      <c r="P169">
        <v>8.650506</v>
      </c>
      <c r="Q169">
        <v>6.4741869999999997</v>
      </c>
      <c r="R169">
        <v>6.3414149999999996</v>
      </c>
      <c r="S169">
        <v>6.0690569999999999</v>
      </c>
      <c r="T169">
        <v>4.888954</v>
      </c>
      <c r="U169">
        <v>4.1170819999999999</v>
      </c>
      <c r="V169">
        <v>4.0796159999999997</v>
      </c>
      <c r="W169">
        <v>4.0533419999999998</v>
      </c>
      <c r="X169">
        <v>4</v>
      </c>
      <c r="Y169">
        <v>4</v>
      </c>
      <c r="Z169">
        <v>4</v>
      </c>
      <c r="AA169">
        <v>4</v>
      </c>
      <c r="AB169">
        <v>3.484483</v>
      </c>
      <c r="AC169">
        <v>3</v>
      </c>
      <c r="AD169">
        <v>2.8699659999999998</v>
      </c>
      <c r="AE169">
        <v>2</v>
      </c>
      <c r="AF169">
        <v>2</v>
      </c>
      <c r="AG169">
        <v>1</v>
      </c>
      <c r="AH169">
        <v>1</v>
      </c>
      <c r="AI169">
        <v>1</v>
      </c>
      <c r="AJ169">
        <v>0</v>
      </c>
      <c r="AK169" t="s">
        <v>331</v>
      </c>
    </row>
    <row r="170" spans="1:37">
      <c r="A170" t="s">
        <v>1109</v>
      </c>
      <c r="B170" t="s">
        <v>1653</v>
      </c>
      <c r="C170" t="s">
        <v>1654</v>
      </c>
      <c r="D170" t="s">
        <v>189</v>
      </c>
      <c r="E170">
        <v>0.77790099999999995</v>
      </c>
      <c r="F170">
        <v>0.61958199999999997</v>
      </c>
      <c r="G170">
        <v>0.51491699999999996</v>
      </c>
      <c r="H170">
        <v>0.51196299999999995</v>
      </c>
      <c r="I170">
        <v>0.51196299999999995</v>
      </c>
      <c r="J170">
        <v>0.51196299999999995</v>
      </c>
      <c r="K170">
        <v>0.51196299999999995</v>
      </c>
      <c r="L170">
        <v>0.51196299999999995</v>
      </c>
      <c r="M170">
        <v>0.51196299999999995</v>
      </c>
      <c r="N170">
        <v>0.51196299999999995</v>
      </c>
      <c r="O170">
        <v>0.51196299999999995</v>
      </c>
      <c r="P170">
        <v>0.31425799999999998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 t="s">
        <v>331</v>
      </c>
    </row>
    <row r="171" spans="1:37">
      <c r="A171" t="s">
        <v>1112</v>
      </c>
      <c r="B171" t="s">
        <v>1655</v>
      </c>
      <c r="C171" t="s">
        <v>1656</v>
      </c>
      <c r="D171" t="s">
        <v>189</v>
      </c>
      <c r="E171">
        <v>15.41742</v>
      </c>
      <c r="F171">
        <v>15.374708999999999</v>
      </c>
      <c r="G171">
        <v>15.318778999999999</v>
      </c>
      <c r="H171">
        <v>15.244516000000001</v>
      </c>
      <c r="I171">
        <v>15.166175000000001</v>
      </c>
      <c r="J171">
        <v>15.069316000000001</v>
      </c>
      <c r="K171">
        <v>14.946982999999999</v>
      </c>
      <c r="L171">
        <v>14.792787000000001</v>
      </c>
      <c r="M171">
        <v>14.625257</v>
      </c>
      <c r="N171">
        <v>14.113884000000001</v>
      </c>
      <c r="O171">
        <v>13.982028</v>
      </c>
      <c r="P171">
        <v>13.823819</v>
      </c>
      <c r="Q171">
        <v>13.638659000000001</v>
      </c>
      <c r="R171">
        <v>13.423572999999999</v>
      </c>
      <c r="S171">
        <v>13.173204</v>
      </c>
      <c r="T171">
        <v>12.885776999999999</v>
      </c>
      <c r="U171">
        <v>12.599425</v>
      </c>
      <c r="V171">
        <v>12.239915999999999</v>
      </c>
      <c r="W171">
        <v>11.823752000000001</v>
      </c>
      <c r="X171">
        <v>11.134594</v>
      </c>
      <c r="Y171">
        <v>10.683035</v>
      </c>
      <c r="Z171">
        <v>10.161262000000001</v>
      </c>
      <c r="AA171">
        <v>9.1602949999999996</v>
      </c>
      <c r="AB171">
        <v>8.3582400000000003</v>
      </c>
      <c r="AC171">
        <v>7.9108790000000004</v>
      </c>
      <c r="AD171">
        <v>6.3861980000000003</v>
      </c>
      <c r="AE171">
        <v>5.2752249999999998</v>
      </c>
      <c r="AF171">
        <v>5.063383</v>
      </c>
      <c r="AG171">
        <v>4.9586119999999996</v>
      </c>
      <c r="AH171">
        <v>4.6265429999999999</v>
      </c>
      <c r="AI171">
        <v>4.369567</v>
      </c>
      <c r="AJ171">
        <v>4.1148309999999997</v>
      </c>
      <c r="AK171" s="39">
        <v>-4.2000000000000003E-2</v>
      </c>
    </row>
    <row r="172" spans="1:37">
      <c r="A172" t="s">
        <v>1010</v>
      </c>
      <c r="B172" t="s">
        <v>1657</v>
      </c>
      <c r="C172" t="s">
        <v>1658</v>
      </c>
      <c r="D172" t="s">
        <v>189</v>
      </c>
      <c r="E172">
        <v>36.925452999999997</v>
      </c>
      <c r="F172">
        <v>36.025458999999998</v>
      </c>
      <c r="G172">
        <v>34.807406999999998</v>
      </c>
      <c r="H172">
        <v>33.465018999999998</v>
      </c>
      <c r="I172">
        <v>31.991249</v>
      </c>
      <c r="J172">
        <v>30.366202999999999</v>
      </c>
      <c r="K172">
        <v>28.834060999999998</v>
      </c>
      <c r="L172">
        <v>25.344439999999999</v>
      </c>
      <c r="M172">
        <v>21.547867</v>
      </c>
      <c r="N172">
        <v>17.516041000000001</v>
      </c>
      <c r="O172">
        <v>13.536671999999999</v>
      </c>
      <c r="P172">
        <v>9.7291050000000006</v>
      </c>
      <c r="Q172">
        <v>8.3696169999999999</v>
      </c>
      <c r="R172">
        <v>7.5698629999999998</v>
      </c>
      <c r="S172">
        <v>7.2364660000000001</v>
      </c>
      <c r="T172">
        <v>6.7181699999999998</v>
      </c>
      <c r="U172">
        <v>5.8599040000000002</v>
      </c>
      <c r="V172">
        <v>4.8740059999999996</v>
      </c>
      <c r="W172">
        <v>4.2979890000000003</v>
      </c>
      <c r="X172">
        <v>3.7742969999999998</v>
      </c>
      <c r="Y172">
        <v>3.148101</v>
      </c>
      <c r="Z172">
        <v>3.1021899999999998</v>
      </c>
      <c r="AA172">
        <v>2.4912550000000002</v>
      </c>
      <c r="AB172">
        <v>2.046557</v>
      </c>
      <c r="AC172">
        <v>2</v>
      </c>
      <c r="AD172">
        <v>1.874182</v>
      </c>
      <c r="AE172">
        <v>1.2823850000000001</v>
      </c>
      <c r="AF172">
        <v>0.61815600000000004</v>
      </c>
      <c r="AG172">
        <v>0.17028199999999999</v>
      </c>
      <c r="AH172">
        <v>0</v>
      </c>
      <c r="AI172">
        <v>0</v>
      </c>
      <c r="AJ172">
        <v>0</v>
      </c>
      <c r="AK172" t="s">
        <v>331</v>
      </c>
    </row>
    <row r="173" spans="1:37">
      <c r="A173" t="s">
        <v>1106</v>
      </c>
      <c r="B173" t="s">
        <v>1659</v>
      </c>
      <c r="C173" t="s">
        <v>1660</v>
      </c>
      <c r="D173" t="s">
        <v>189</v>
      </c>
      <c r="E173">
        <v>4.185937</v>
      </c>
      <c r="F173">
        <v>3.9667509999999999</v>
      </c>
      <c r="G173">
        <v>3.5815009999999998</v>
      </c>
      <c r="H173">
        <v>3.228313</v>
      </c>
      <c r="I173">
        <v>2.908725</v>
      </c>
      <c r="J173">
        <v>2.4260120000000001</v>
      </c>
      <c r="K173">
        <v>2.2884479999999998</v>
      </c>
      <c r="L173">
        <v>2.2178849999999999</v>
      </c>
      <c r="M173">
        <v>2.1624110000000001</v>
      </c>
      <c r="N173">
        <v>2.119443</v>
      </c>
      <c r="O173">
        <v>2.086652</v>
      </c>
      <c r="P173">
        <v>2.0619999999999998</v>
      </c>
      <c r="Q173">
        <v>2.0437430000000001</v>
      </c>
      <c r="R173">
        <v>2.030427</v>
      </c>
      <c r="S173">
        <v>2.020861</v>
      </c>
      <c r="T173">
        <v>2.0140940000000001</v>
      </c>
      <c r="U173">
        <v>2.0053640000000001</v>
      </c>
      <c r="V173">
        <v>2</v>
      </c>
      <c r="W173">
        <v>2</v>
      </c>
      <c r="X173">
        <v>1.562724</v>
      </c>
      <c r="Y173">
        <v>1</v>
      </c>
      <c r="Z173">
        <v>1</v>
      </c>
      <c r="AA173">
        <v>0.421767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 t="s">
        <v>331</v>
      </c>
    </row>
    <row r="174" spans="1:37">
      <c r="A174" t="s">
        <v>1109</v>
      </c>
      <c r="B174" t="s">
        <v>1661</v>
      </c>
      <c r="C174" t="s">
        <v>1662</v>
      </c>
      <c r="D174" t="s">
        <v>189</v>
      </c>
      <c r="E174">
        <v>3</v>
      </c>
      <c r="F174">
        <v>3</v>
      </c>
      <c r="G174">
        <v>3</v>
      </c>
      <c r="H174">
        <v>3</v>
      </c>
      <c r="I174">
        <v>3</v>
      </c>
      <c r="J174">
        <v>3</v>
      </c>
      <c r="K174">
        <v>3</v>
      </c>
      <c r="L174">
        <v>3</v>
      </c>
      <c r="M174">
        <v>3</v>
      </c>
      <c r="N174">
        <v>3</v>
      </c>
      <c r="O174">
        <v>3</v>
      </c>
      <c r="P174">
        <v>3</v>
      </c>
      <c r="Q174">
        <v>3</v>
      </c>
      <c r="R174">
        <v>3</v>
      </c>
      <c r="S174">
        <v>3</v>
      </c>
      <c r="T174">
        <v>2.766149</v>
      </c>
      <c r="U174">
        <v>2.5669499999999998</v>
      </c>
      <c r="V174">
        <v>2.4138739999999999</v>
      </c>
      <c r="W174">
        <v>2.2979889999999998</v>
      </c>
      <c r="X174">
        <v>2.2115719999999999</v>
      </c>
      <c r="Y174">
        <v>2.148101</v>
      </c>
      <c r="Z174">
        <v>2.1021899999999998</v>
      </c>
      <c r="AA174">
        <v>2.0694889999999999</v>
      </c>
      <c r="AB174">
        <v>2.046557</v>
      </c>
      <c r="AC174">
        <v>2</v>
      </c>
      <c r="AD174">
        <v>1.874182</v>
      </c>
      <c r="AE174">
        <v>1.2823850000000001</v>
      </c>
      <c r="AF174">
        <v>0.61815600000000004</v>
      </c>
      <c r="AG174">
        <v>0.17028199999999999</v>
      </c>
      <c r="AH174">
        <v>0</v>
      </c>
      <c r="AI174">
        <v>0</v>
      </c>
      <c r="AJ174">
        <v>0</v>
      </c>
      <c r="AK174" t="s">
        <v>331</v>
      </c>
    </row>
    <row r="175" spans="1:37">
      <c r="A175" t="s">
        <v>1112</v>
      </c>
      <c r="B175" t="s">
        <v>1663</v>
      </c>
      <c r="C175" t="s">
        <v>1664</v>
      </c>
      <c r="D175" t="s">
        <v>189</v>
      </c>
      <c r="E175">
        <v>29.739515000000001</v>
      </c>
      <c r="F175">
        <v>29.058710000000001</v>
      </c>
      <c r="G175">
        <v>28.225905999999998</v>
      </c>
      <c r="H175">
        <v>27.236708</v>
      </c>
      <c r="I175">
        <v>26.082525</v>
      </c>
      <c r="J175">
        <v>24.940190999999999</v>
      </c>
      <c r="K175">
        <v>23.545611999999998</v>
      </c>
      <c r="L175">
        <v>20.126556000000001</v>
      </c>
      <c r="M175">
        <v>16.385453999999999</v>
      </c>
      <c r="N175">
        <v>12.396597</v>
      </c>
      <c r="O175">
        <v>8.4500200000000003</v>
      </c>
      <c r="P175">
        <v>4.6671050000000003</v>
      </c>
      <c r="Q175">
        <v>3.3258730000000001</v>
      </c>
      <c r="R175">
        <v>2.5394369999999999</v>
      </c>
      <c r="S175">
        <v>2.2156060000000002</v>
      </c>
      <c r="T175">
        <v>1.937926</v>
      </c>
      <c r="U175">
        <v>1.28759</v>
      </c>
      <c r="V175">
        <v>0.46013199999999999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 t="s">
        <v>331</v>
      </c>
    </row>
    <row r="176" spans="1:37">
      <c r="A176" t="s">
        <v>1099</v>
      </c>
      <c r="B176" t="s">
        <v>1665</v>
      </c>
      <c r="C176" t="s">
        <v>1666</v>
      </c>
      <c r="D176" t="s">
        <v>189</v>
      </c>
      <c r="E176">
        <v>2538.5214839999999</v>
      </c>
      <c r="F176">
        <v>2442.6809079999998</v>
      </c>
      <c r="G176">
        <v>2341.9809570000002</v>
      </c>
      <c r="H176">
        <v>2229.3764649999998</v>
      </c>
      <c r="I176">
        <v>2128.0876459999999</v>
      </c>
      <c r="J176">
        <v>2025.647461</v>
      </c>
      <c r="K176">
        <v>1929.7109379999999</v>
      </c>
      <c r="L176">
        <v>1829.327759</v>
      </c>
      <c r="M176">
        <v>1721.2510990000001</v>
      </c>
      <c r="N176">
        <v>1595.3039550000001</v>
      </c>
      <c r="O176">
        <v>1464.6391599999999</v>
      </c>
      <c r="P176">
        <v>1334.496216</v>
      </c>
      <c r="Q176">
        <v>1230.9537350000001</v>
      </c>
      <c r="R176">
        <v>1141.863159</v>
      </c>
      <c r="S176">
        <v>1053.467163</v>
      </c>
      <c r="T176">
        <v>969.642517</v>
      </c>
      <c r="U176">
        <v>906.66833499999996</v>
      </c>
      <c r="V176">
        <v>835.79180899999994</v>
      </c>
      <c r="W176">
        <v>776.62408400000004</v>
      </c>
      <c r="X176">
        <v>710.38653599999998</v>
      </c>
      <c r="Y176">
        <v>656.62933299999997</v>
      </c>
      <c r="Z176">
        <v>597.96911599999999</v>
      </c>
      <c r="AA176">
        <v>541.074341</v>
      </c>
      <c r="AB176">
        <v>494.796356</v>
      </c>
      <c r="AC176">
        <v>452.74993899999998</v>
      </c>
      <c r="AD176">
        <v>401.06338499999998</v>
      </c>
      <c r="AE176">
        <v>357.33380099999999</v>
      </c>
      <c r="AF176">
        <v>314.92373700000002</v>
      </c>
      <c r="AG176">
        <v>266.90600599999999</v>
      </c>
      <c r="AH176">
        <v>208.40239</v>
      </c>
      <c r="AI176">
        <v>168.26861600000001</v>
      </c>
      <c r="AJ176">
        <v>133.39866599999999</v>
      </c>
      <c r="AK176" s="39">
        <v>-9.0999999999999998E-2</v>
      </c>
    </row>
    <row r="177" spans="1:37">
      <c r="A177" t="s">
        <v>1667</v>
      </c>
      <c r="C177" t="s">
        <v>1668</v>
      </c>
    </row>
    <row r="178" spans="1:37">
      <c r="A178" t="s">
        <v>973</v>
      </c>
      <c r="B178" t="s">
        <v>1669</v>
      </c>
      <c r="C178" t="s">
        <v>1670</v>
      </c>
      <c r="D178" t="s">
        <v>189</v>
      </c>
      <c r="E178">
        <v>895.49011199999995</v>
      </c>
      <c r="F178">
        <v>886.81848100000002</v>
      </c>
      <c r="G178">
        <v>879.02179000000001</v>
      </c>
      <c r="H178">
        <v>877.83746299999996</v>
      </c>
      <c r="I178">
        <v>880.23181199999999</v>
      </c>
      <c r="J178">
        <v>882.90631099999996</v>
      </c>
      <c r="K178">
        <v>884.62640399999998</v>
      </c>
      <c r="L178">
        <v>886.37512200000003</v>
      </c>
      <c r="M178">
        <v>884.21301300000005</v>
      </c>
      <c r="N178">
        <v>876.97082499999999</v>
      </c>
      <c r="O178">
        <v>876.837219</v>
      </c>
      <c r="P178">
        <v>879.66931199999999</v>
      </c>
      <c r="Q178">
        <v>881.56433100000004</v>
      </c>
      <c r="R178">
        <v>883.42627000000005</v>
      </c>
      <c r="S178">
        <v>885.28460700000005</v>
      </c>
      <c r="T178">
        <v>885.15173300000004</v>
      </c>
      <c r="U178">
        <v>884.84082000000001</v>
      </c>
      <c r="V178">
        <v>885.79669200000001</v>
      </c>
      <c r="W178">
        <v>888.74548300000004</v>
      </c>
      <c r="X178">
        <v>890.29205300000001</v>
      </c>
      <c r="Y178">
        <v>892.61273200000005</v>
      </c>
      <c r="Z178">
        <v>894.88128700000004</v>
      </c>
      <c r="AA178">
        <v>897.54455600000006</v>
      </c>
      <c r="AB178">
        <v>899.26452600000005</v>
      </c>
      <c r="AC178">
        <v>901.001892</v>
      </c>
      <c r="AD178">
        <v>903.10620100000006</v>
      </c>
      <c r="AE178">
        <v>905.16436799999997</v>
      </c>
      <c r="AF178">
        <v>906.71661400000005</v>
      </c>
      <c r="AG178">
        <v>908.77978499999995</v>
      </c>
      <c r="AH178">
        <v>909.80273399999999</v>
      </c>
      <c r="AI178">
        <v>910.72021500000005</v>
      </c>
      <c r="AJ178">
        <v>912.03387499999997</v>
      </c>
      <c r="AK178" s="39">
        <v>1E-3</v>
      </c>
    </row>
    <row r="179" spans="1:37">
      <c r="A179" t="s">
        <v>977</v>
      </c>
      <c r="B179" t="s">
        <v>1671</v>
      </c>
      <c r="C179" t="s">
        <v>1672</v>
      </c>
      <c r="D179" t="s">
        <v>189</v>
      </c>
      <c r="E179">
        <v>47.612076000000002</v>
      </c>
      <c r="F179">
        <v>47.824322000000002</v>
      </c>
      <c r="G179">
        <v>47.954169999999998</v>
      </c>
      <c r="H179">
        <v>48.097442999999998</v>
      </c>
      <c r="I179">
        <v>47.322678000000003</v>
      </c>
      <c r="J179">
        <v>47.489249999999998</v>
      </c>
      <c r="K179">
        <v>47.666106999999997</v>
      </c>
      <c r="L179">
        <v>47.905124999999998</v>
      </c>
      <c r="M179">
        <v>48.148926000000003</v>
      </c>
      <c r="N179">
        <v>48.397593999999998</v>
      </c>
      <c r="O179">
        <v>48.651249</v>
      </c>
      <c r="P179">
        <v>48.909968999999997</v>
      </c>
      <c r="Q179">
        <v>49.151558000000001</v>
      </c>
      <c r="R179">
        <v>49.420731000000004</v>
      </c>
      <c r="S179">
        <v>49.687190999999999</v>
      </c>
      <c r="T179">
        <v>49.919746000000004</v>
      </c>
      <c r="U179">
        <v>50.169528999999997</v>
      </c>
      <c r="V179">
        <v>50.460892000000001</v>
      </c>
      <c r="W179">
        <v>50.758071999999999</v>
      </c>
      <c r="X179">
        <v>50.952365999999998</v>
      </c>
      <c r="Y179">
        <v>51.261566000000002</v>
      </c>
      <c r="Z179">
        <v>51.576942000000003</v>
      </c>
      <c r="AA179">
        <v>51.842711999999999</v>
      </c>
      <c r="AB179">
        <v>52.008674999999997</v>
      </c>
      <c r="AC179">
        <v>52.343353</v>
      </c>
      <c r="AD179">
        <v>52.626801</v>
      </c>
      <c r="AE179">
        <v>51.975006</v>
      </c>
      <c r="AF179">
        <v>52.300044999999997</v>
      </c>
      <c r="AG179">
        <v>52.633873000000001</v>
      </c>
      <c r="AH179">
        <v>52.993591000000002</v>
      </c>
      <c r="AI179">
        <v>53.301022000000003</v>
      </c>
      <c r="AJ179">
        <v>53.652625999999998</v>
      </c>
      <c r="AK179" s="39">
        <v>4.0000000000000001E-3</v>
      </c>
    </row>
    <row r="180" spans="1:37">
      <c r="A180" t="s">
        <v>980</v>
      </c>
      <c r="B180" t="s">
        <v>1673</v>
      </c>
      <c r="C180" t="s">
        <v>1674</v>
      </c>
      <c r="D180" t="s">
        <v>189</v>
      </c>
      <c r="E180">
        <v>28.830814</v>
      </c>
      <c r="F180">
        <v>28.698181000000002</v>
      </c>
      <c r="G180">
        <v>28.871372000000001</v>
      </c>
      <c r="H180">
        <v>29.048023000000001</v>
      </c>
      <c r="I180">
        <v>29.228210000000001</v>
      </c>
      <c r="J180">
        <v>29.411999000000002</v>
      </c>
      <c r="K180">
        <v>29.599464000000001</v>
      </c>
      <c r="L180">
        <v>29.744554999999998</v>
      </c>
      <c r="M180">
        <v>29.937885000000001</v>
      </c>
      <c r="N180">
        <v>30.115998999999999</v>
      </c>
      <c r="O180">
        <v>30.210577000000001</v>
      </c>
      <c r="P180">
        <v>30.275279999999999</v>
      </c>
      <c r="Q180">
        <v>30.348227999999999</v>
      </c>
      <c r="R180">
        <v>30.205147</v>
      </c>
      <c r="S180">
        <v>30.400556999999999</v>
      </c>
      <c r="T180">
        <v>30.532520000000002</v>
      </c>
      <c r="U180">
        <v>30.70055</v>
      </c>
      <c r="V180">
        <v>30.885597000000001</v>
      </c>
      <c r="W180">
        <v>31.11758</v>
      </c>
      <c r="X180">
        <v>31.312695000000001</v>
      </c>
      <c r="Y180">
        <v>31.461213999999998</v>
      </c>
      <c r="Z180">
        <v>30.550692000000002</v>
      </c>
      <c r="AA180">
        <v>30.808039000000001</v>
      </c>
      <c r="AB180">
        <v>31.044256000000001</v>
      </c>
      <c r="AC180">
        <v>31.312002</v>
      </c>
      <c r="AD180">
        <v>31.573992000000001</v>
      </c>
      <c r="AE180">
        <v>31.813006999999999</v>
      </c>
      <c r="AF180">
        <v>32.097136999999996</v>
      </c>
      <c r="AG180">
        <v>32.386955</v>
      </c>
      <c r="AH180">
        <v>32.682563999999999</v>
      </c>
      <c r="AI180">
        <v>32.984085</v>
      </c>
      <c r="AJ180">
        <v>33.291640999999998</v>
      </c>
      <c r="AK180" s="39">
        <v>5.0000000000000001E-3</v>
      </c>
    </row>
    <row r="181" spans="1:37">
      <c r="A181" t="s">
        <v>983</v>
      </c>
      <c r="B181" t="s">
        <v>1675</v>
      </c>
      <c r="C181" t="s">
        <v>1676</v>
      </c>
      <c r="D181" t="s">
        <v>189</v>
      </c>
      <c r="E181">
        <v>75.016578999999993</v>
      </c>
      <c r="F181">
        <v>74.483513000000002</v>
      </c>
      <c r="G181">
        <v>74.903328000000002</v>
      </c>
      <c r="H181">
        <v>74.312172000000004</v>
      </c>
      <c r="I181">
        <v>74.691505000000006</v>
      </c>
      <c r="J181">
        <v>74.194252000000006</v>
      </c>
      <c r="K181">
        <v>74.707061999999993</v>
      </c>
      <c r="L181">
        <v>75.230103</v>
      </c>
      <c r="M181">
        <v>75.763626000000002</v>
      </c>
      <c r="N181">
        <v>75.307807999999994</v>
      </c>
      <c r="O181">
        <v>74.862876999999997</v>
      </c>
      <c r="P181">
        <v>75.429046999999997</v>
      </c>
      <c r="Q181">
        <v>76.006538000000006</v>
      </c>
      <c r="R181">
        <v>76.573532</v>
      </c>
      <c r="S181">
        <v>77.115836999999999</v>
      </c>
      <c r="T181">
        <v>77.725121000000001</v>
      </c>
      <c r="U181">
        <v>77.062759</v>
      </c>
      <c r="V181">
        <v>77.429114999999996</v>
      </c>
      <c r="W181">
        <v>78.034263999999993</v>
      </c>
      <c r="X181">
        <v>77.252716000000007</v>
      </c>
      <c r="Y181">
        <v>77.929259999999999</v>
      </c>
      <c r="Z181">
        <v>78.074096999999995</v>
      </c>
      <c r="AA181">
        <v>78.173759000000004</v>
      </c>
      <c r="AB181">
        <v>78.497817999999995</v>
      </c>
      <c r="AC181">
        <v>79.026732999999993</v>
      </c>
      <c r="AD181">
        <v>79.704498000000001</v>
      </c>
      <c r="AE181">
        <v>80.466399999999993</v>
      </c>
      <c r="AF181">
        <v>81.243538000000001</v>
      </c>
      <c r="AG181">
        <v>82.036224000000004</v>
      </c>
      <c r="AH181">
        <v>82.844772000000006</v>
      </c>
      <c r="AI181">
        <v>83.667793000000003</v>
      </c>
      <c r="AJ181">
        <v>84.508987000000005</v>
      </c>
      <c r="AK181" s="39">
        <v>4.0000000000000001E-3</v>
      </c>
    </row>
    <row r="182" spans="1:37">
      <c r="A182" t="s">
        <v>986</v>
      </c>
      <c r="B182" t="s">
        <v>1677</v>
      </c>
      <c r="C182" t="s">
        <v>1678</v>
      </c>
      <c r="D182" t="s">
        <v>189</v>
      </c>
      <c r="E182">
        <v>414.60964999999999</v>
      </c>
      <c r="F182">
        <v>417.94186400000001</v>
      </c>
      <c r="G182">
        <v>421.34066799999999</v>
      </c>
      <c r="H182">
        <v>424.73052999999999</v>
      </c>
      <c r="I182">
        <v>428.21127300000001</v>
      </c>
      <c r="J182">
        <v>431.69683800000001</v>
      </c>
      <c r="K182">
        <v>434.37338299999999</v>
      </c>
      <c r="L182">
        <v>438.07861300000002</v>
      </c>
      <c r="M182">
        <v>441.86914100000001</v>
      </c>
      <c r="N182">
        <v>443.74774200000002</v>
      </c>
      <c r="O182">
        <v>444.746826</v>
      </c>
      <c r="P182">
        <v>444.23547400000001</v>
      </c>
      <c r="Q182">
        <v>445.61651599999999</v>
      </c>
      <c r="R182">
        <v>447.37304699999999</v>
      </c>
      <c r="S182">
        <v>450.20770299999998</v>
      </c>
      <c r="T182">
        <v>453.192566</v>
      </c>
      <c r="U182">
        <v>455.67306500000001</v>
      </c>
      <c r="V182">
        <v>455.23440599999998</v>
      </c>
      <c r="W182">
        <v>453.89593500000001</v>
      </c>
      <c r="X182">
        <v>455.65072600000002</v>
      </c>
      <c r="Y182">
        <v>450.31094400000001</v>
      </c>
      <c r="Z182">
        <v>453.25787400000002</v>
      </c>
      <c r="AA182">
        <v>456.30365</v>
      </c>
      <c r="AB182">
        <v>460.450378</v>
      </c>
      <c r="AC182">
        <v>465.70007299999997</v>
      </c>
      <c r="AD182">
        <v>471.05465700000002</v>
      </c>
      <c r="AE182">
        <v>476.51644900000002</v>
      </c>
      <c r="AF182">
        <v>481.61431900000002</v>
      </c>
      <c r="AG182">
        <v>486.11874399999999</v>
      </c>
      <c r="AH182">
        <v>489.82290599999999</v>
      </c>
      <c r="AI182">
        <v>493.19726600000001</v>
      </c>
      <c r="AJ182">
        <v>496.60611</v>
      </c>
      <c r="AK182" s="39">
        <v>6.0000000000000001E-3</v>
      </c>
    </row>
    <row r="183" spans="1:37">
      <c r="A183" t="s">
        <v>989</v>
      </c>
      <c r="B183" t="s">
        <v>1679</v>
      </c>
      <c r="C183" t="s">
        <v>1680</v>
      </c>
      <c r="D183" t="s">
        <v>189</v>
      </c>
      <c r="E183">
        <v>62.829268999999996</v>
      </c>
      <c r="F183">
        <v>61.955165999999998</v>
      </c>
      <c r="G183">
        <v>62.182884000000001</v>
      </c>
      <c r="H183">
        <v>62.305472999999999</v>
      </c>
      <c r="I183">
        <v>62.540733000000003</v>
      </c>
      <c r="J183">
        <v>61.514296999999999</v>
      </c>
      <c r="K183">
        <v>61.618915999999999</v>
      </c>
      <c r="L183">
        <v>60.762084999999999</v>
      </c>
      <c r="M183">
        <v>61.014648000000001</v>
      </c>
      <c r="N183">
        <v>60.177216000000001</v>
      </c>
      <c r="O183">
        <v>60.335144</v>
      </c>
      <c r="P183">
        <v>60.500225</v>
      </c>
      <c r="Q183">
        <v>59.772320000000001</v>
      </c>
      <c r="R183">
        <v>59.011868</v>
      </c>
      <c r="S183">
        <v>59.229301</v>
      </c>
      <c r="T183">
        <v>58.517280999999997</v>
      </c>
      <c r="U183">
        <v>58.793953000000002</v>
      </c>
      <c r="V183">
        <v>57.016426000000003</v>
      </c>
      <c r="W183">
        <v>57.104149</v>
      </c>
      <c r="X183">
        <v>57.415508000000003</v>
      </c>
      <c r="Y183">
        <v>57.733100999999998</v>
      </c>
      <c r="Z183">
        <v>58.057045000000002</v>
      </c>
      <c r="AA183">
        <v>58.387459</v>
      </c>
      <c r="AB183">
        <v>58.724494999999997</v>
      </c>
      <c r="AC183">
        <v>59.068260000000002</v>
      </c>
      <c r="AD183">
        <v>59.418906999999997</v>
      </c>
      <c r="AE183">
        <v>59.776566000000003</v>
      </c>
      <c r="AF183">
        <v>59.141373000000002</v>
      </c>
      <c r="AG183">
        <v>59.513480999999999</v>
      </c>
      <c r="AH183">
        <v>59.893031999999998</v>
      </c>
      <c r="AI183">
        <v>60.280166999999999</v>
      </c>
      <c r="AJ183">
        <v>60.675049000000001</v>
      </c>
      <c r="AK183" s="39">
        <v>-1E-3</v>
      </c>
    </row>
    <row r="184" spans="1:37">
      <c r="A184" t="s">
        <v>992</v>
      </c>
      <c r="B184" t="s">
        <v>1681</v>
      </c>
      <c r="C184" t="s">
        <v>1682</v>
      </c>
      <c r="D184" t="s">
        <v>189</v>
      </c>
      <c r="E184">
        <v>102.505432</v>
      </c>
      <c r="F184">
        <v>104.18214399999999</v>
      </c>
      <c r="G184">
        <v>105.892387</v>
      </c>
      <c r="H184">
        <v>107.24015</v>
      </c>
      <c r="I184">
        <v>108.931381</v>
      </c>
      <c r="J184">
        <v>107.16522999999999</v>
      </c>
      <c r="K184">
        <v>108.359703</v>
      </c>
      <c r="L184">
        <v>110.553856</v>
      </c>
      <c r="M184">
        <v>112.380363</v>
      </c>
      <c r="N184">
        <v>112.32859000000001</v>
      </c>
      <c r="O184">
        <v>114.291771</v>
      </c>
      <c r="P184">
        <v>116.311829</v>
      </c>
      <c r="Q184">
        <v>118.379082</v>
      </c>
      <c r="R184">
        <v>120.477158</v>
      </c>
      <c r="S184">
        <v>122.599648</v>
      </c>
      <c r="T184">
        <v>124.784012</v>
      </c>
      <c r="U184">
        <v>127.021255</v>
      </c>
      <c r="V184">
        <v>129.30090300000001</v>
      </c>
      <c r="W184">
        <v>131.53987100000001</v>
      </c>
      <c r="X184">
        <v>132.90837099999999</v>
      </c>
      <c r="Y184">
        <v>134.59175099999999</v>
      </c>
      <c r="Z184">
        <v>137.13394199999999</v>
      </c>
      <c r="AA184">
        <v>139.946991</v>
      </c>
      <c r="AB184">
        <v>142.758331</v>
      </c>
      <c r="AC184">
        <v>145.43476899999999</v>
      </c>
      <c r="AD184">
        <v>148.38064600000001</v>
      </c>
      <c r="AE184">
        <v>151.34393299999999</v>
      </c>
      <c r="AF184">
        <v>154.36785900000001</v>
      </c>
      <c r="AG184">
        <v>157.405655</v>
      </c>
      <c r="AH184">
        <v>160.468018</v>
      </c>
      <c r="AI184">
        <v>163.586838</v>
      </c>
      <c r="AJ184">
        <v>166.83079499999999</v>
      </c>
      <c r="AK184" s="39">
        <v>1.6E-2</v>
      </c>
    </row>
    <row r="185" spans="1:37">
      <c r="A185" t="s">
        <v>995</v>
      </c>
      <c r="B185" t="s">
        <v>1683</v>
      </c>
      <c r="C185" t="s">
        <v>1684</v>
      </c>
      <c r="D185" t="s">
        <v>189</v>
      </c>
      <c r="E185">
        <v>66.949698999999995</v>
      </c>
      <c r="F185">
        <v>67.438896</v>
      </c>
      <c r="G185">
        <v>68.010802999999996</v>
      </c>
      <c r="H185">
        <v>67.634460000000004</v>
      </c>
      <c r="I185">
        <v>68.163948000000005</v>
      </c>
      <c r="J185">
        <v>68.709625000000003</v>
      </c>
      <c r="K185">
        <v>68.242821000000006</v>
      </c>
      <c r="L185">
        <v>68.768867</v>
      </c>
      <c r="M185">
        <v>69.228447000000003</v>
      </c>
      <c r="N185">
        <v>69.576156999999995</v>
      </c>
      <c r="O185">
        <v>69.564757999999998</v>
      </c>
      <c r="P185">
        <v>69.909263999999993</v>
      </c>
      <c r="Q185">
        <v>70.258362000000005</v>
      </c>
      <c r="R185">
        <v>66.322456000000003</v>
      </c>
      <c r="S185">
        <v>67.016647000000006</v>
      </c>
      <c r="T185">
        <v>67.198158000000006</v>
      </c>
      <c r="U185">
        <v>67.213904999999997</v>
      </c>
      <c r="V185">
        <v>67.380836000000002</v>
      </c>
      <c r="W185">
        <v>67.865082000000001</v>
      </c>
      <c r="X185">
        <v>68.396652000000003</v>
      </c>
      <c r="Y185">
        <v>68.935721999999998</v>
      </c>
      <c r="Z185">
        <v>69.530556000000004</v>
      </c>
      <c r="AA185">
        <v>69.121452000000005</v>
      </c>
      <c r="AB185">
        <v>69.834923000000003</v>
      </c>
      <c r="AC185">
        <v>70.976806999999994</v>
      </c>
      <c r="AD185">
        <v>71.665581000000003</v>
      </c>
      <c r="AE185">
        <v>70.541679000000002</v>
      </c>
      <c r="AF185">
        <v>70.828102000000001</v>
      </c>
      <c r="AG185">
        <v>71.441467000000003</v>
      </c>
      <c r="AH185">
        <v>70.958832000000001</v>
      </c>
      <c r="AI185">
        <v>71.580048000000005</v>
      </c>
      <c r="AJ185">
        <v>72.505188000000004</v>
      </c>
      <c r="AK185" s="39">
        <v>3.0000000000000001E-3</v>
      </c>
    </row>
    <row r="186" spans="1:37">
      <c r="A186" t="s">
        <v>998</v>
      </c>
      <c r="B186" t="s">
        <v>1685</v>
      </c>
      <c r="C186" t="s">
        <v>1686</v>
      </c>
      <c r="D186" t="s">
        <v>189</v>
      </c>
      <c r="E186">
        <v>185.508713</v>
      </c>
      <c r="F186">
        <v>187.41890000000001</v>
      </c>
      <c r="G186">
        <v>189.367279</v>
      </c>
      <c r="H186">
        <v>191.35459900000001</v>
      </c>
      <c r="I186">
        <v>193.38171399999999</v>
      </c>
      <c r="J186">
        <v>195.44935599999999</v>
      </c>
      <c r="K186">
        <v>197.55831900000001</v>
      </c>
      <c r="L186">
        <v>199.70950300000001</v>
      </c>
      <c r="M186">
        <v>201.90368699999999</v>
      </c>
      <c r="N186">
        <v>204.141785</v>
      </c>
      <c r="O186">
        <v>206.42459099999999</v>
      </c>
      <c r="P186">
        <v>208.75309799999999</v>
      </c>
      <c r="Q186">
        <v>209.02860999999999</v>
      </c>
      <c r="R186">
        <v>213.47929400000001</v>
      </c>
      <c r="S186">
        <v>218.15115399999999</v>
      </c>
      <c r="T186">
        <v>221.88677999999999</v>
      </c>
      <c r="U186">
        <v>226.626373</v>
      </c>
      <c r="V186">
        <v>230.41520700000001</v>
      </c>
      <c r="W186">
        <v>234.23350500000001</v>
      </c>
      <c r="X186">
        <v>239.12982199999999</v>
      </c>
      <c r="Y186">
        <v>244.101349</v>
      </c>
      <c r="Z186">
        <v>249.03805500000001</v>
      </c>
      <c r="AA186">
        <v>254.24485799999999</v>
      </c>
      <c r="AB186">
        <v>259.56860399999999</v>
      </c>
      <c r="AC186">
        <v>264.93957499999999</v>
      </c>
      <c r="AD186">
        <v>269.27981599999998</v>
      </c>
      <c r="AE186">
        <v>274.53295900000001</v>
      </c>
      <c r="AF186">
        <v>279.80300899999997</v>
      </c>
      <c r="AG186">
        <v>284.93817100000001</v>
      </c>
      <c r="AH186">
        <v>290.163635</v>
      </c>
      <c r="AI186">
        <v>295.30987499999998</v>
      </c>
      <c r="AJ186">
        <v>300.25030500000003</v>
      </c>
      <c r="AK186" s="39">
        <v>1.6E-2</v>
      </c>
    </row>
    <row r="187" spans="1:37">
      <c r="A187" t="s">
        <v>1001</v>
      </c>
      <c r="B187" t="s">
        <v>1687</v>
      </c>
      <c r="C187" t="s">
        <v>1688</v>
      </c>
      <c r="D187" t="s">
        <v>189</v>
      </c>
      <c r="E187">
        <v>71.052779999999998</v>
      </c>
      <c r="F187">
        <v>72.442527999999996</v>
      </c>
      <c r="G187">
        <v>73.871039999999994</v>
      </c>
      <c r="H187">
        <v>75.123154</v>
      </c>
      <c r="I187">
        <v>76.654099000000002</v>
      </c>
      <c r="J187">
        <v>78.318047000000007</v>
      </c>
      <c r="K187">
        <v>79.858138999999994</v>
      </c>
      <c r="L187">
        <v>81.432541000000001</v>
      </c>
      <c r="M187">
        <v>83.038314999999997</v>
      </c>
      <c r="N187">
        <v>84.676833999999999</v>
      </c>
      <c r="O187">
        <v>86.346069</v>
      </c>
      <c r="P187">
        <v>88.044533000000001</v>
      </c>
      <c r="Q187">
        <v>89.743431000000001</v>
      </c>
      <c r="R187">
        <v>91.535056999999995</v>
      </c>
      <c r="S187">
        <v>93.304694999999995</v>
      </c>
      <c r="T187">
        <v>95.168792999999994</v>
      </c>
      <c r="U187">
        <v>97.038155000000003</v>
      </c>
      <c r="V187">
        <v>98.945533999999995</v>
      </c>
      <c r="W187">
        <v>100.888214</v>
      </c>
      <c r="X187">
        <v>102.868408</v>
      </c>
      <c r="Y187">
        <v>104.886787</v>
      </c>
      <c r="Z187">
        <v>106.94593</v>
      </c>
      <c r="AA187">
        <v>109.048225</v>
      </c>
      <c r="AB187">
        <v>111.194283</v>
      </c>
      <c r="AC187">
        <v>113.384102</v>
      </c>
      <c r="AD187">
        <v>115.617149</v>
      </c>
      <c r="AE187">
        <v>117.893951</v>
      </c>
      <c r="AF187">
        <v>120.216042</v>
      </c>
      <c r="AG187">
        <v>122.58420599999999</v>
      </c>
      <c r="AH187">
        <v>125.00007600000001</v>
      </c>
      <c r="AI187">
        <v>127.46566</v>
      </c>
      <c r="AJ187">
        <v>129.981979</v>
      </c>
      <c r="AK187" s="39">
        <v>0.02</v>
      </c>
    </row>
    <row r="188" spans="1:37">
      <c r="A188" t="s">
        <v>1004</v>
      </c>
      <c r="B188" t="s">
        <v>1689</v>
      </c>
      <c r="C188" t="s">
        <v>1690</v>
      </c>
      <c r="D188" t="s">
        <v>189</v>
      </c>
      <c r="E188">
        <v>88.934691999999998</v>
      </c>
      <c r="F188">
        <v>89.719986000000006</v>
      </c>
      <c r="G188">
        <v>90.520988000000003</v>
      </c>
      <c r="H188">
        <v>91.338013000000004</v>
      </c>
      <c r="I188">
        <v>92.115951999999993</v>
      </c>
      <c r="J188">
        <v>92.965996000000004</v>
      </c>
      <c r="K188">
        <v>93.745613000000006</v>
      </c>
      <c r="L188">
        <v>93.523055999999997</v>
      </c>
      <c r="M188">
        <v>92.425110000000004</v>
      </c>
      <c r="N188">
        <v>92.313911000000004</v>
      </c>
      <c r="O188">
        <v>92.144699000000003</v>
      </c>
      <c r="P188">
        <v>93.053573999999998</v>
      </c>
      <c r="Q188">
        <v>93.832290999999998</v>
      </c>
      <c r="R188">
        <v>94.490677000000005</v>
      </c>
      <c r="S188">
        <v>94.379645999999994</v>
      </c>
      <c r="T188">
        <v>93.371071000000001</v>
      </c>
      <c r="U188">
        <v>93.427750000000003</v>
      </c>
      <c r="V188">
        <v>94.469397999999998</v>
      </c>
      <c r="W188">
        <v>95.436653000000007</v>
      </c>
      <c r="X188">
        <v>94.447777000000002</v>
      </c>
      <c r="Y188">
        <v>95.565262000000004</v>
      </c>
      <c r="Z188">
        <v>95.656715000000005</v>
      </c>
      <c r="AA188">
        <v>96.717101999999997</v>
      </c>
      <c r="AB188">
        <v>97.907416999999995</v>
      </c>
      <c r="AC188">
        <v>99.131247999999999</v>
      </c>
      <c r="AD188">
        <v>100.316681</v>
      </c>
      <c r="AE188">
        <v>101.572639</v>
      </c>
      <c r="AF188">
        <v>101.83339700000001</v>
      </c>
      <c r="AG188">
        <v>103.173096</v>
      </c>
      <c r="AH188">
        <v>101.468628</v>
      </c>
      <c r="AI188">
        <v>102.705147</v>
      </c>
      <c r="AJ188">
        <v>104.98970799999999</v>
      </c>
      <c r="AK188" s="39">
        <v>5.0000000000000001E-3</v>
      </c>
    </row>
    <row r="189" spans="1:37">
      <c r="A189" t="s">
        <v>1007</v>
      </c>
      <c r="B189" t="s">
        <v>1691</v>
      </c>
      <c r="C189" t="s">
        <v>1692</v>
      </c>
      <c r="D189" t="s">
        <v>189</v>
      </c>
      <c r="E189">
        <v>20</v>
      </c>
      <c r="F189">
        <v>20</v>
      </c>
      <c r="G189">
        <v>20</v>
      </c>
      <c r="H189">
        <v>19.999998000000001</v>
      </c>
      <c r="I189">
        <v>20</v>
      </c>
      <c r="J189">
        <v>20</v>
      </c>
      <c r="K189">
        <v>20</v>
      </c>
      <c r="L189">
        <v>20.000001999999999</v>
      </c>
      <c r="M189">
        <v>20</v>
      </c>
      <c r="N189">
        <v>19.942143999999999</v>
      </c>
      <c r="O189">
        <v>19.942146000000001</v>
      </c>
      <c r="P189">
        <v>19.809946</v>
      </c>
      <c r="Q189">
        <v>19.748094999999999</v>
      </c>
      <c r="R189">
        <v>19.748094999999999</v>
      </c>
      <c r="S189">
        <v>22.186631999999999</v>
      </c>
      <c r="T189">
        <v>25.636240000000001</v>
      </c>
      <c r="U189">
        <v>29.366447000000001</v>
      </c>
      <c r="V189">
        <v>32.394286999999998</v>
      </c>
      <c r="W189">
        <v>36.720989000000003</v>
      </c>
      <c r="X189">
        <v>40.28125</v>
      </c>
      <c r="Y189">
        <v>45.182400000000001</v>
      </c>
      <c r="Z189">
        <v>50.381554000000001</v>
      </c>
      <c r="AA189">
        <v>55.801566999999999</v>
      </c>
      <c r="AB189">
        <v>61.506053999999999</v>
      </c>
      <c r="AC189">
        <v>66.521552999999997</v>
      </c>
      <c r="AD189">
        <v>72.906204000000002</v>
      </c>
      <c r="AE189">
        <v>79.984604000000004</v>
      </c>
      <c r="AF189">
        <v>87.285904000000002</v>
      </c>
      <c r="AG189">
        <v>94.771209999999996</v>
      </c>
      <c r="AH189">
        <v>102.432373</v>
      </c>
      <c r="AI189">
        <v>110.356979</v>
      </c>
      <c r="AJ189">
        <v>118.511124</v>
      </c>
      <c r="AK189" s="39">
        <v>5.8999999999999997E-2</v>
      </c>
    </row>
    <row r="190" spans="1:37">
      <c r="A190" t="s">
        <v>1010</v>
      </c>
      <c r="B190" t="s">
        <v>1693</v>
      </c>
      <c r="C190" t="s">
        <v>1694</v>
      </c>
      <c r="D190" t="s">
        <v>189</v>
      </c>
      <c r="E190">
        <v>24.554976</v>
      </c>
      <c r="F190">
        <v>24.314357999999999</v>
      </c>
      <c r="G190">
        <v>24.275648</v>
      </c>
      <c r="H190">
        <v>24.275649999999999</v>
      </c>
      <c r="I190">
        <v>24.275648</v>
      </c>
      <c r="J190">
        <v>24.275648</v>
      </c>
      <c r="K190">
        <v>24.275648</v>
      </c>
      <c r="L190">
        <v>24.275649999999999</v>
      </c>
      <c r="M190">
        <v>24.275649999999999</v>
      </c>
      <c r="N190">
        <v>24.275649999999999</v>
      </c>
      <c r="O190">
        <v>24.275649999999999</v>
      </c>
      <c r="P190">
        <v>24.275649999999999</v>
      </c>
      <c r="Q190">
        <v>24.275649999999999</v>
      </c>
      <c r="R190">
        <v>24.273754</v>
      </c>
      <c r="S190">
        <v>24.330373999999999</v>
      </c>
      <c r="T190">
        <v>24.540527000000001</v>
      </c>
      <c r="U190">
        <v>24.681750999999998</v>
      </c>
      <c r="V190">
        <v>24.505566000000002</v>
      </c>
      <c r="W190">
        <v>24.651866999999999</v>
      </c>
      <c r="X190">
        <v>23.864028999999999</v>
      </c>
      <c r="Y190">
        <v>24.075323000000001</v>
      </c>
      <c r="Z190">
        <v>24.286276000000001</v>
      </c>
      <c r="AA190">
        <v>24.497949999999999</v>
      </c>
      <c r="AB190">
        <v>24.709976000000001</v>
      </c>
      <c r="AC190">
        <v>24.898315</v>
      </c>
      <c r="AD190">
        <v>25.131084000000001</v>
      </c>
      <c r="AE190">
        <v>25.339621999999999</v>
      </c>
      <c r="AF190">
        <v>25.547522000000001</v>
      </c>
      <c r="AG190">
        <v>25.751289</v>
      </c>
      <c r="AH190">
        <v>25.952551</v>
      </c>
      <c r="AI190">
        <v>26.150162000000002</v>
      </c>
      <c r="AJ190">
        <v>26.34271</v>
      </c>
      <c r="AK190" s="39">
        <v>2E-3</v>
      </c>
    </row>
    <row r="191" spans="1:37">
      <c r="A191" t="s">
        <v>1099</v>
      </c>
      <c r="B191" t="s">
        <v>1695</v>
      </c>
      <c r="C191" t="s">
        <v>1696</v>
      </c>
      <c r="D191" t="s">
        <v>189</v>
      </c>
      <c r="E191">
        <v>2083.8945309999999</v>
      </c>
      <c r="F191">
        <v>2083.2382809999999</v>
      </c>
      <c r="G191">
        <v>2086.2124020000001</v>
      </c>
      <c r="H191">
        <v>2093.2971189999998</v>
      </c>
      <c r="I191">
        <v>2105.7490229999999</v>
      </c>
      <c r="J191">
        <v>2114.0969239999999</v>
      </c>
      <c r="K191">
        <v>2124.631836</v>
      </c>
      <c r="L191">
        <v>2136.3588869999999</v>
      </c>
      <c r="M191">
        <v>2144.1989749999998</v>
      </c>
      <c r="N191">
        <v>2141.9724120000001</v>
      </c>
      <c r="O191">
        <v>2148.6335450000001</v>
      </c>
      <c r="P191">
        <v>2159.17749</v>
      </c>
      <c r="Q191">
        <v>2167.7250979999999</v>
      </c>
      <c r="R191">
        <v>2176.336914</v>
      </c>
      <c r="S191">
        <v>2193.8940429999998</v>
      </c>
      <c r="T191">
        <v>2207.6247560000002</v>
      </c>
      <c r="U191">
        <v>2222.616943</v>
      </c>
      <c r="V191">
        <v>2234.2353520000001</v>
      </c>
      <c r="W191">
        <v>2250.991943</v>
      </c>
      <c r="X191">
        <v>2264.7729490000002</v>
      </c>
      <c r="Y191">
        <v>2278.6477049999999</v>
      </c>
      <c r="Z191">
        <v>2299.3713379999999</v>
      </c>
      <c r="AA191">
        <v>2322.438721</v>
      </c>
      <c r="AB191">
        <v>2347.469971</v>
      </c>
      <c r="AC191">
        <v>2373.7392580000001</v>
      </c>
      <c r="AD191">
        <v>2400.782471</v>
      </c>
      <c r="AE191">
        <v>2426.9213869999999</v>
      </c>
      <c r="AF191">
        <v>2452.9951169999999</v>
      </c>
      <c r="AG191">
        <v>2481.5344239999999</v>
      </c>
      <c r="AH191">
        <v>2504.4841310000002</v>
      </c>
      <c r="AI191">
        <v>2531.3054200000001</v>
      </c>
      <c r="AJ191">
        <v>2560.1801759999998</v>
      </c>
      <c r="AK191" s="39">
        <v>7.0000000000000001E-3</v>
      </c>
    </row>
  </sheetData>
  <pageMargins left="0.75" right="0.75" top="1" bottom="1" header="0.5" footer="0.5"/>
  <pageSetup orientation="portrait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L262"/>
  <sheetViews>
    <sheetView workbookViewId="0">
      <pane xSplit="5" ySplit="1" topLeftCell="F62" activePane="bottomRight" state="frozen"/>
      <selection pane="topRight" activeCell="C1" sqref="C1"/>
      <selection pane="bottomLeft" activeCell="A2" sqref="A2"/>
      <selection pane="bottomRight" activeCell="A156" sqref="A156:A164"/>
    </sheetView>
  </sheetViews>
  <sheetFormatPr defaultColWidth="8.85546875" defaultRowHeight="15" customHeight="1"/>
  <sheetData>
    <row r="1" spans="2:38" ht="15" customHeight="1"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  <c r="AL1" t="s">
        <v>182</v>
      </c>
    </row>
    <row r="11" spans="2:38">
      <c r="B11" t="s">
        <v>1697</v>
      </c>
    </row>
    <row r="12" spans="2:38">
      <c r="B12" t="s">
        <v>1698</v>
      </c>
    </row>
    <row r="13" spans="2:38">
      <c r="B13" t="s">
        <v>1699</v>
      </c>
    </row>
    <row r="14" spans="2:38">
      <c r="B14" t="s">
        <v>186</v>
      </c>
    </row>
    <row r="15" spans="2:38">
      <c r="C15" t="s">
        <v>187</v>
      </c>
      <c r="D15" t="s">
        <v>188</v>
      </c>
      <c r="E15" t="s">
        <v>189</v>
      </c>
      <c r="F15">
        <v>2019</v>
      </c>
      <c r="G15">
        <v>2020</v>
      </c>
      <c r="H15">
        <v>2021</v>
      </c>
      <c r="I15">
        <v>2022</v>
      </c>
      <c r="J15">
        <v>2023</v>
      </c>
      <c r="K15">
        <v>2024</v>
      </c>
      <c r="L15">
        <v>2025</v>
      </c>
      <c r="M15">
        <v>2026</v>
      </c>
      <c r="N15">
        <v>2027</v>
      </c>
      <c r="O15">
        <v>2028</v>
      </c>
      <c r="P15">
        <v>2029</v>
      </c>
      <c r="Q15">
        <v>2030</v>
      </c>
      <c r="R15">
        <v>2031</v>
      </c>
      <c r="S15">
        <v>2032</v>
      </c>
      <c r="T15">
        <v>2033</v>
      </c>
      <c r="U15">
        <v>2034</v>
      </c>
      <c r="V15">
        <v>2035</v>
      </c>
      <c r="W15">
        <v>2036</v>
      </c>
      <c r="X15">
        <v>2037</v>
      </c>
      <c r="Y15">
        <v>2038</v>
      </c>
      <c r="Z15">
        <v>2039</v>
      </c>
      <c r="AA15">
        <v>2040</v>
      </c>
      <c r="AB15">
        <v>2041</v>
      </c>
      <c r="AC15">
        <v>2042</v>
      </c>
      <c r="AD15">
        <v>2043</v>
      </c>
      <c r="AE15">
        <v>2044</v>
      </c>
      <c r="AF15">
        <v>2045</v>
      </c>
      <c r="AG15">
        <v>2046</v>
      </c>
      <c r="AH15">
        <v>2047</v>
      </c>
      <c r="AI15">
        <v>2048</v>
      </c>
      <c r="AJ15">
        <v>2049</v>
      </c>
      <c r="AK15">
        <v>2050</v>
      </c>
      <c r="AL15" t="s">
        <v>182</v>
      </c>
    </row>
    <row r="16" spans="2:38">
      <c r="B16" t="s">
        <v>1700</v>
      </c>
      <c r="D16" t="s">
        <v>1701</v>
      </c>
    </row>
    <row r="17" spans="1:38">
      <c r="B17" t="s">
        <v>1702</v>
      </c>
      <c r="D17" t="s">
        <v>1703</v>
      </c>
    </row>
    <row r="18" spans="1:38">
      <c r="B18" t="s">
        <v>224</v>
      </c>
      <c r="D18" t="s">
        <v>1704</v>
      </c>
    </row>
    <row r="19" spans="1:38">
      <c r="A19" s="10" t="s">
        <v>461</v>
      </c>
      <c r="B19" t="s">
        <v>309</v>
      </c>
      <c r="C19" t="s">
        <v>1705</v>
      </c>
      <c r="D19" t="s">
        <v>1706</v>
      </c>
      <c r="E19" t="s">
        <v>837</v>
      </c>
      <c r="F19">
        <v>45.338524</v>
      </c>
      <c r="G19">
        <v>45.788283999999997</v>
      </c>
      <c r="H19">
        <v>46.912452999999999</v>
      </c>
      <c r="I19">
        <v>47.608184999999999</v>
      </c>
      <c r="J19">
        <v>48.372050999999999</v>
      </c>
      <c r="K19">
        <v>48.945735999999997</v>
      </c>
      <c r="L19">
        <v>49.610019999999999</v>
      </c>
      <c r="M19">
        <v>50.23959</v>
      </c>
      <c r="N19">
        <v>50.934586000000003</v>
      </c>
      <c r="O19">
        <v>51.568053999999997</v>
      </c>
      <c r="P19">
        <v>52.208961000000002</v>
      </c>
      <c r="Q19">
        <v>52.738464</v>
      </c>
      <c r="R19">
        <v>53.561646000000003</v>
      </c>
      <c r="S19">
        <v>54.217136000000004</v>
      </c>
      <c r="T19">
        <v>54.899765000000002</v>
      </c>
      <c r="U19">
        <v>55.501263000000002</v>
      </c>
      <c r="V19">
        <v>56.200676000000001</v>
      </c>
      <c r="W19">
        <v>56.891013999999998</v>
      </c>
      <c r="X19">
        <v>57.387309999999999</v>
      </c>
      <c r="Y19">
        <v>57.848193999999999</v>
      </c>
      <c r="Z19">
        <v>58.258121000000003</v>
      </c>
      <c r="AA19">
        <v>58.647995000000002</v>
      </c>
      <c r="AB19">
        <v>59.020535000000002</v>
      </c>
      <c r="AC19">
        <v>59.377746999999999</v>
      </c>
      <c r="AD19">
        <v>59.672009000000003</v>
      </c>
      <c r="AE19">
        <v>60.044643000000001</v>
      </c>
      <c r="AF19">
        <v>60.455593</v>
      </c>
      <c r="AG19">
        <v>61.005057999999998</v>
      </c>
      <c r="AH19">
        <v>61.351241999999999</v>
      </c>
      <c r="AI19">
        <v>61.864722999999998</v>
      </c>
      <c r="AJ19">
        <v>62.415005000000001</v>
      </c>
      <c r="AK19">
        <v>63.041077000000001</v>
      </c>
      <c r="AL19" s="39">
        <v>1.0999999999999999E-2</v>
      </c>
    </row>
    <row r="20" spans="1:38">
      <c r="A20" s="10" t="s">
        <v>456</v>
      </c>
      <c r="B20" t="s">
        <v>385</v>
      </c>
      <c r="C20" t="s">
        <v>1707</v>
      </c>
      <c r="D20" t="s">
        <v>1708</v>
      </c>
      <c r="E20" t="s">
        <v>837</v>
      </c>
      <c r="F20">
        <v>12.993387999999999</v>
      </c>
      <c r="G20">
        <v>13.085564</v>
      </c>
      <c r="H20">
        <v>13.426015</v>
      </c>
      <c r="I20">
        <v>13.682649</v>
      </c>
      <c r="J20">
        <v>13.986616</v>
      </c>
      <c r="K20">
        <v>14.255686000000001</v>
      </c>
      <c r="L20">
        <v>14.576639</v>
      </c>
      <c r="M20">
        <v>14.91924</v>
      </c>
      <c r="N20">
        <v>15.298795</v>
      </c>
      <c r="O20">
        <v>15.655293</v>
      </c>
      <c r="P20">
        <v>16.036183999999999</v>
      </c>
      <c r="Q20">
        <v>16.403683000000001</v>
      </c>
      <c r="R20">
        <v>16.869240000000001</v>
      </c>
      <c r="S20">
        <v>17.3323</v>
      </c>
      <c r="T20">
        <v>17.859477999999999</v>
      </c>
      <c r="U20">
        <v>18.381401</v>
      </c>
      <c r="V20">
        <v>18.955078</v>
      </c>
      <c r="W20">
        <v>19.562397000000001</v>
      </c>
      <c r="X20">
        <v>20.127655000000001</v>
      </c>
      <c r="Y20">
        <v>20.680295999999998</v>
      </c>
      <c r="Z20">
        <v>21.201677</v>
      </c>
      <c r="AA20">
        <v>21.717047000000001</v>
      </c>
      <c r="AB20">
        <v>22.233829</v>
      </c>
      <c r="AC20">
        <v>22.74757</v>
      </c>
      <c r="AD20">
        <v>23.234901000000001</v>
      </c>
      <c r="AE20">
        <v>23.752506</v>
      </c>
      <c r="AF20">
        <v>24.289179000000001</v>
      </c>
      <c r="AG20">
        <v>24.883963000000001</v>
      </c>
      <c r="AH20">
        <v>25.396719000000001</v>
      </c>
      <c r="AI20">
        <v>25.982728999999999</v>
      </c>
      <c r="AJ20">
        <v>26.591958999999999</v>
      </c>
      <c r="AK20">
        <v>27.240181</v>
      </c>
      <c r="AL20" s="39">
        <v>2.4E-2</v>
      </c>
    </row>
    <row r="21" spans="1:38">
      <c r="A21" s="10" t="s">
        <v>467</v>
      </c>
      <c r="B21" t="s">
        <v>320</v>
      </c>
      <c r="C21" t="s">
        <v>1709</v>
      </c>
      <c r="D21" t="s">
        <v>1710</v>
      </c>
      <c r="E21" t="s">
        <v>837</v>
      </c>
      <c r="F21">
        <v>1.0973999999999999E-2</v>
      </c>
      <c r="G21">
        <v>1.5585999999999999E-2</v>
      </c>
      <c r="H21">
        <v>2.0188000000000001E-2</v>
      </c>
      <c r="I21">
        <v>2.444E-2</v>
      </c>
      <c r="J21">
        <v>2.8656000000000001E-2</v>
      </c>
      <c r="K21">
        <v>3.2684999999999999E-2</v>
      </c>
      <c r="L21">
        <v>3.6714999999999998E-2</v>
      </c>
      <c r="M21">
        <v>4.0721E-2</v>
      </c>
      <c r="N21">
        <v>4.4825999999999998E-2</v>
      </c>
      <c r="O21">
        <v>4.8932999999999997E-2</v>
      </c>
      <c r="P21">
        <v>5.3137999999999998E-2</v>
      </c>
      <c r="Q21">
        <v>5.7251000000000003E-2</v>
      </c>
      <c r="R21">
        <v>6.1745000000000001E-2</v>
      </c>
      <c r="S21">
        <v>6.6189999999999999E-2</v>
      </c>
      <c r="T21">
        <v>7.0832000000000006E-2</v>
      </c>
      <c r="U21">
        <v>7.5462000000000001E-2</v>
      </c>
      <c r="V21">
        <v>8.0383999999999997E-2</v>
      </c>
      <c r="W21">
        <v>8.5558999999999996E-2</v>
      </c>
      <c r="X21">
        <v>9.0691999999999995E-2</v>
      </c>
      <c r="Y21">
        <v>9.6003000000000005E-2</v>
      </c>
      <c r="Z21">
        <v>0.101338</v>
      </c>
      <c r="AA21">
        <v>0.106766</v>
      </c>
      <c r="AB21">
        <v>0.112318</v>
      </c>
      <c r="AC21">
        <v>0.118038</v>
      </c>
      <c r="AD21">
        <v>0.123782</v>
      </c>
      <c r="AE21">
        <v>0.129915</v>
      </c>
      <c r="AF21">
        <v>0.136434</v>
      </c>
      <c r="AG21">
        <v>0.143651</v>
      </c>
      <c r="AH21">
        <v>0.150753</v>
      </c>
      <c r="AI21">
        <v>0.15869900000000001</v>
      </c>
      <c r="AJ21">
        <v>0.16719000000000001</v>
      </c>
      <c r="AK21">
        <v>0.176341</v>
      </c>
      <c r="AL21" s="39">
        <v>9.4E-2</v>
      </c>
    </row>
    <row r="22" spans="1:38">
      <c r="A22" s="10" t="s">
        <v>464</v>
      </c>
      <c r="B22" t="s">
        <v>335</v>
      </c>
      <c r="C22" t="s">
        <v>1711</v>
      </c>
      <c r="D22" t="s">
        <v>1712</v>
      </c>
      <c r="E22" t="s">
        <v>837</v>
      </c>
      <c r="F22">
        <v>6.4700000000000001E-3</v>
      </c>
      <c r="G22">
        <v>9.3130000000000001E-3</v>
      </c>
      <c r="H22">
        <v>1.2081E-2</v>
      </c>
      <c r="I22">
        <v>1.4557E-2</v>
      </c>
      <c r="J22">
        <v>1.6896999999999999E-2</v>
      </c>
      <c r="K22">
        <v>1.9022000000000001E-2</v>
      </c>
      <c r="L22">
        <v>2.1052000000000001E-2</v>
      </c>
      <c r="M22">
        <v>2.2974999999999999E-2</v>
      </c>
      <c r="N22">
        <v>2.486E-2</v>
      </c>
      <c r="O22">
        <v>2.6644000000000001E-2</v>
      </c>
      <c r="P22">
        <v>2.8382999999999999E-2</v>
      </c>
      <c r="Q22">
        <v>2.9987E-2</v>
      </c>
      <c r="R22">
        <v>3.1701E-2</v>
      </c>
      <c r="S22">
        <v>3.3299000000000002E-2</v>
      </c>
      <c r="T22">
        <v>3.492E-2</v>
      </c>
      <c r="U22">
        <v>3.6471999999999997E-2</v>
      </c>
      <c r="V22">
        <v>3.8091E-2</v>
      </c>
      <c r="W22">
        <v>3.9747999999999999E-2</v>
      </c>
      <c r="X22">
        <v>4.1317E-2</v>
      </c>
      <c r="Y22">
        <v>4.2903999999999998E-2</v>
      </c>
      <c r="Z22">
        <v>4.4456000000000002E-2</v>
      </c>
      <c r="AA22">
        <v>4.6025999999999997E-2</v>
      </c>
      <c r="AB22">
        <v>4.7642999999999998E-2</v>
      </c>
      <c r="AC22">
        <v>4.9410000000000003E-2</v>
      </c>
      <c r="AD22">
        <v>5.1302E-2</v>
      </c>
      <c r="AE22">
        <v>5.3527999999999999E-2</v>
      </c>
      <c r="AF22">
        <v>5.6118000000000001E-2</v>
      </c>
      <c r="AG22">
        <v>5.9241000000000002E-2</v>
      </c>
      <c r="AH22">
        <v>6.2593999999999997E-2</v>
      </c>
      <c r="AI22">
        <v>6.6616999999999996E-2</v>
      </c>
      <c r="AJ22">
        <v>7.1225999999999998E-2</v>
      </c>
      <c r="AK22">
        <v>7.6518000000000003E-2</v>
      </c>
      <c r="AL22" s="39">
        <v>8.3000000000000004E-2</v>
      </c>
    </row>
    <row r="23" spans="1:38">
      <c r="A23" s="10" t="s">
        <v>456</v>
      </c>
      <c r="B23" t="s">
        <v>812</v>
      </c>
      <c r="C23" t="s">
        <v>1713</v>
      </c>
      <c r="D23" t="s">
        <v>1714</v>
      </c>
      <c r="E23" t="s">
        <v>837</v>
      </c>
      <c r="F23">
        <v>3.7658459999999998</v>
      </c>
      <c r="G23">
        <v>4.0269579999999996</v>
      </c>
      <c r="H23">
        <v>4.3382360000000002</v>
      </c>
      <c r="I23">
        <v>4.6058060000000003</v>
      </c>
      <c r="J23">
        <v>4.8769720000000003</v>
      </c>
      <c r="K23">
        <v>5.1299029999999997</v>
      </c>
      <c r="L23">
        <v>5.4042149999999998</v>
      </c>
      <c r="M23">
        <v>5.6910990000000004</v>
      </c>
      <c r="N23">
        <v>6.0002329999999997</v>
      </c>
      <c r="O23">
        <v>6.3149290000000002</v>
      </c>
      <c r="P23">
        <v>6.6534370000000003</v>
      </c>
      <c r="Q23">
        <v>6.9958359999999997</v>
      </c>
      <c r="R23">
        <v>7.3890659999999997</v>
      </c>
      <c r="S23">
        <v>7.7803979999999999</v>
      </c>
      <c r="T23">
        <v>8.1963489999999997</v>
      </c>
      <c r="U23">
        <v>8.6005299999999991</v>
      </c>
      <c r="V23">
        <v>9.0316989999999997</v>
      </c>
      <c r="W23">
        <v>9.4831579999999995</v>
      </c>
      <c r="X23">
        <v>9.9278499999999994</v>
      </c>
      <c r="Y23">
        <v>10.378411</v>
      </c>
      <c r="Z23">
        <v>10.864091999999999</v>
      </c>
      <c r="AA23">
        <v>11.382462</v>
      </c>
      <c r="AB23">
        <v>11.932074999999999</v>
      </c>
      <c r="AC23">
        <v>12.513221</v>
      </c>
      <c r="AD23">
        <v>13.108843999999999</v>
      </c>
      <c r="AE23">
        <v>13.756455000000001</v>
      </c>
      <c r="AF23">
        <v>14.446859999999999</v>
      </c>
      <c r="AG23">
        <v>15.205769</v>
      </c>
      <c r="AH23">
        <v>15.949208</v>
      </c>
      <c r="AI23">
        <v>16.787099999999999</v>
      </c>
      <c r="AJ23">
        <v>17.678599999999999</v>
      </c>
      <c r="AK23">
        <v>18.642465999999999</v>
      </c>
      <c r="AL23" s="39">
        <v>5.2999999999999999E-2</v>
      </c>
    </row>
    <row r="24" spans="1:38">
      <c r="A24" s="10" t="s">
        <v>470</v>
      </c>
      <c r="B24" t="s">
        <v>815</v>
      </c>
      <c r="C24" t="s">
        <v>1715</v>
      </c>
      <c r="D24" t="s">
        <v>1716</v>
      </c>
      <c r="E24" t="s">
        <v>837</v>
      </c>
      <c r="F24">
        <v>1.196E-3</v>
      </c>
      <c r="G24">
        <v>6.3699999999999998E-3</v>
      </c>
      <c r="H24">
        <v>1.1726E-2</v>
      </c>
      <c r="I24">
        <v>1.7243000000000001E-2</v>
      </c>
      <c r="J24">
        <v>2.2969E-2</v>
      </c>
      <c r="K24">
        <v>2.8681999999999999E-2</v>
      </c>
      <c r="L24">
        <v>3.4469E-2</v>
      </c>
      <c r="M24">
        <v>4.0264000000000001E-2</v>
      </c>
      <c r="N24">
        <v>4.6150999999999998E-2</v>
      </c>
      <c r="O24">
        <v>5.1985000000000003E-2</v>
      </c>
      <c r="P24">
        <v>5.7835999999999999E-2</v>
      </c>
      <c r="Q24">
        <v>6.3519999999999993E-2</v>
      </c>
      <c r="R24">
        <v>6.9581000000000004E-2</v>
      </c>
      <c r="S24">
        <v>7.5558E-2</v>
      </c>
      <c r="T24">
        <v>8.1714999999999996E-2</v>
      </c>
      <c r="U24">
        <v>8.7892999999999999E-2</v>
      </c>
      <c r="V24">
        <v>9.4470999999999999E-2</v>
      </c>
      <c r="W24">
        <v>0.10138999999999999</v>
      </c>
      <c r="X24">
        <v>0.108333</v>
      </c>
      <c r="Y24">
        <v>0.115579</v>
      </c>
      <c r="Z24">
        <v>0.12299499999999999</v>
      </c>
      <c r="AA24">
        <v>0.13064999999999999</v>
      </c>
      <c r="AB24">
        <v>0.138547</v>
      </c>
      <c r="AC24">
        <v>0.146707</v>
      </c>
      <c r="AD24">
        <v>0.15472</v>
      </c>
      <c r="AE24">
        <v>0.16304199999999999</v>
      </c>
      <c r="AF24">
        <v>0.171683</v>
      </c>
      <c r="AG24">
        <v>0.18102399999999999</v>
      </c>
      <c r="AH24">
        <v>0.190083</v>
      </c>
      <c r="AI24">
        <v>0.20007900000000001</v>
      </c>
      <c r="AJ24">
        <v>0.2107</v>
      </c>
      <c r="AK24">
        <v>0.22218199999999999</v>
      </c>
      <c r="AL24" s="39">
        <v>0.184</v>
      </c>
    </row>
    <row r="25" spans="1:38">
      <c r="A25" s="10" t="s">
        <v>583</v>
      </c>
      <c r="B25" t="s">
        <v>821</v>
      </c>
      <c r="C25" t="s">
        <v>1717</v>
      </c>
      <c r="D25" t="s">
        <v>1718</v>
      </c>
      <c r="E25" t="s">
        <v>837</v>
      </c>
      <c r="F25">
        <v>0</v>
      </c>
      <c r="G25">
        <v>5.8529999999999997E-3</v>
      </c>
      <c r="H25">
        <v>1.1892E-2</v>
      </c>
      <c r="I25">
        <v>1.8107000000000002E-2</v>
      </c>
      <c r="J25">
        <v>2.4537E-2</v>
      </c>
      <c r="K25">
        <v>3.0942000000000001E-2</v>
      </c>
      <c r="L25">
        <v>3.7413000000000002E-2</v>
      </c>
      <c r="M25">
        <v>4.3880000000000002E-2</v>
      </c>
      <c r="N25">
        <v>5.0436000000000002E-2</v>
      </c>
      <c r="O25">
        <v>5.6926999999999998E-2</v>
      </c>
      <c r="P25">
        <v>6.3450999999999994E-2</v>
      </c>
      <c r="Q25">
        <v>6.9806000000000007E-2</v>
      </c>
      <c r="R25">
        <v>7.6573000000000002E-2</v>
      </c>
      <c r="S25">
        <v>8.3243999999999999E-2</v>
      </c>
      <c r="T25">
        <v>9.0151999999999996E-2</v>
      </c>
      <c r="U25">
        <v>9.7090999999999997E-2</v>
      </c>
      <c r="V25">
        <v>0.10445500000000001</v>
      </c>
      <c r="W25">
        <v>0.112183</v>
      </c>
      <c r="X25">
        <v>0.119925</v>
      </c>
      <c r="Y25">
        <v>0.127994</v>
      </c>
      <c r="Z25">
        <v>0.136243</v>
      </c>
      <c r="AA25">
        <v>0.14474000000000001</v>
      </c>
      <c r="AB25">
        <v>0.153498</v>
      </c>
      <c r="AC25">
        <v>0.162546</v>
      </c>
      <c r="AD25">
        <v>0.171433</v>
      </c>
      <c r="AE25">
        <v>0.180675</v>
      </c>
      <c r="AF25">
        <v>0.190275</v>
      </c>
      <c r="AG25">
        <v>0.20064499999999999</v>
      </c>
      <c r="AH25">
        <v>0.210698</v>
      </c>
      <c r="AI25">
        <v>0.22178700000000001</v>
      </c>
      <c r="AJ25">
        <v>0.233566</v>
      </c>
      <c r="AK25">
        <v>0.24629899999999999</v>
      </c>
      <c r="AL25" t="s">
        <v>331</v>
      </c>
    </row>
    <row r="26" spans="1:38">
      <c r="A26" s="10" t="s">
        <v>583</v>
      </c>
      <c r="B26" t="s">
        <v>818</v>
      </c>
      <c r="C26" t="s">
        <v>1719</v>
      </c>
      <c r="D26" t="s">
        <v>1720</v>
      </c>
      <c r="E26" t="s">
        <v>837</v>
      </c>
      <c r="F26">
        <v>0</v>
      </c>
      <c r="G26">
        <v>5.4299999999999999E-3</v>
      </c>
      <c r="H26">
        <v>1.1032E-2</v>
      </c>
      <c r="I26">
        <v>1.6796999999999999E-2</v>
      </c>
      <c r="J26">
        <v>2.2762000000000001E-2</v>
      </c>
      <c r="K26">
        <v>2.8704E-2</v>
      </c>
      <c r="L26">
        <v>3.4707000000000002E-2</v>
      </c>
      <c r="M26">
        <v>4.0707E-2</v>
      </c>
      <c r="N26">
        <v>4.6788000000000003E-2</v>
      </c>
      <c r="O26">
        <v>5.2809000000000002E-2</v>
      </c>
      <c r="P26">
        <v>5.8861999999999998E-2</v>
      </c>
      <c r="Q26">
        <v>6.4756999999999995E-2</v>
      </c>
      <c r="R26">
        <v>7.1034E-2</v>
      </c>
      <c r="S26">
        <v>7.7223E-2</v>
      </c>
      <c r="T26">
        <v>8.3630999999999997E-2</v>
      </c>
      <c r="U26">
        <v>9.0068999999999996E-2</v>
      </c>
      <c r="V26">
        <v>9.69E-2</v>
      </c>
      <c r="W26">
        <v>0.10406899999999999</v>
      </c>
      <c r="X26">
        <v>0.111251</v>
      </c>
      <c r="Y26">
        <v>0.11873599999999999</v>
      </c>
      <c r="Z26">
        <v>0.126389</v>
      </c>
      <c r="AA26">
        <v>0.134272</v>
      </c>
      <c r="AB26">
        <v>0.14239599999999999</v>
      </c>
      <c r="AC26">
        <v>0.15079000000000001</v>
      </c>
      <c r="AD26">
        <v>0.15903400000000001</v>
      </c>
      <c r="AE26">
        <v>0.16760800000000001</v>
      </c>
      <c r="AF26">
        <v>0.176513</v>
      </c>
      <c r="AG26">
        <v>0.18613299999999999</v>
      </c>
      <c r="AH26">
        <v>0.19545899999999999</v>
      </c>
      <c r="AI26">
        <v>0.20574500000000001</v>
      </c>
      <c r="AJ26">
        <v>0.216673</v>
      </c>
      <c r="AK26">
        <v>0.22848499999999999</v>
      </c>
      <c r="AL26" t="s">
        <v>331</v>
      </c>
    </row>
    <row r="27" spans="1:38">
      <c r="A27" s="10" t="s">
        <v>473</v>
      </c>
      <c r="B27" t="s">
        <v>824</v>
      </c>
      <c r="C27" t="s">
        <v>1721</v>
      </c>
      <c r="D27" t="s">
        <v>1722</v>
      </c>
      <c r="E27" t="s">
        <v>837</v>
      </c>
      <c r="F27">
        <v>0</v>
      </c>
      <c r="G27">
        <v>3.9999999999999998E-6</v>
      </c>
      <c r="H27">
        <v>7.9999999999999996E-6</v>
      </c>
      <c r="I27">
        <v>1.1E-5</v>
      </c>
      <c r="J27">
        <v>1.5E-5</v>
      </c>
      <c r="K27">
        <v>1.9000000000000001E-5</v>
      </c>
      <c r="L27">
        <v>2.1999999999999999E-5</v>
      </c>
      <c r="M27">
        <v>2.5000000000000001E-5</v>
      </c>
      <c r="N27">
        <v>2.9E-5</v>
      </c>
      <c r="O27">
        <v>3.1999999999999999E-5</v>
      </c>
      <c r="P27">
        <v>3.4999999999999997E-5</v>
      </c>
      <c r="Q27">
        <v>3.6999999999999998E-5</v>
      </c>
      <c r="R27">
        <v>4.0000000000000003E-5</v>
      </c>
      <c r="S27">
        <v>4.1999999999999998E-5</v>
      </c>
      <c r="T27">
        <v>4.3999999999999999E-5</v>
      </c>
      <c r="U27">
        <v>4.6E-5</v>
      </c>
      <c r="V27">
        <v>4.8000000000000001E-5</v>
      </c>
      <c r="W27">
        <v>5.0000000000000002E-5</v>
      </c>
      <c r="X27">
        <v>5.1E-5</v>
      </c>
      <c r="Y27">
        <v>5.3000000000000001E-5</v>
      </c>
      <c r="Z27">
        <v>5.3999999999999998E-5</v>
      </c>
      <c r="AA27">
        <v>5.5000000000000002E-5</v>
      </c>
      <c r="AB27">
        <v>5.5999999999999999E-5</v>
      </c>
      <c r="AC27">
        <v>5.7000000000000003E-5</v>
      </c>
      <c r="AD27">
        <v>5.7000000000000003E-5</v>
      </c>
      <c r="AE27">
        <v>5.8E-5</v>
      </c>
      <c r="AF27">
        <v>5.8E-5</v>
      </c>
      <c r="AG27">
        <v>5.8E-5</v>
      </c>
      <c r="AH27">
        <v>5.8E-5</v>
      </c>
      <c r="AI27">
        <v>5.7000000000000003E-5</v>
      </c>
      <c r="AJ27">
        <v>5.7000000000000003E-5</v>
      </c>
      <c r="AK27">
        <v>5.7000000000000003E-5</v>
      </c>
      <c r="AL27" t="s">
        <v>331</v>
      </c>
    </row>
    <row r="28" spans="1:38">
      <c r="B28" t="s">
        <v>1723</v>
      </c>
      <c r="C28" t="s">
        <v>1724</v>
      </c>
      <c r="D28" t="s">
        <v>1725</v>
      </c>
      <c r="E28" t="s">
        <v>837</v>
      </c>
      <c r="F28">
        <v>62.116385999999999</v>
      </c>
      <c r="G28">
        <v>62.943370999999999</v>
      </c>
      <c r="H28">
        <v>64.743599000000003</v>
      </c>
      <c r="I28">
        <v>65.987815999999995</v>
      </c>
      <c r="J28">
        <v>67.351500999999999</v>
      </c>
      <c r="K28">
        <v>68.471275000000006</v>
      </c>
      <c r="L28">
        <v>69.755111999999997</v>
      </c>
      <c r="M28">
        <v>71.038391000000004</v>
      </c>
      <c r="N28">
        <v>72.446449000000001</v>
      </c>
      <c r="O28">
        <v>73.775642000000005</v>
      </c>
      <c r="P28">
        <v>75.160049000000001</v>
      </c>
      <c r="Q28">
        <v>76.423125999999996</v>
      </c>
      <c r="R28">
        <v>78.130523999999994</v>
      </c>
      <c r="S28">
        <v>79.665405000000007</v>
      </c>
      <c r="T28">
        <v>81.316840999999997</v>
      </c>
      <c r="U28">
        <v>82.870200999999994</v>
      </c>
      <c r="V28">
        <v>84.601653999999996</v>
      </c>
      <c r="W28">
        <v>86.379333000000003</v>
      </c>
      <c r="X28">
        <v>87.914253000000002</v>
      </c>
      <c r="Y28">
        <v>89.408103999999994</v>
      </c>
      <c r="Z28">
        <v>90.855507000000003</v>
      </c>
      <c r="AA28">
        <v>92.309944000000002</v>
      </c>
      <c r="AB28">
        <v>93.781006000000005</v>
      </c>
      <c r="AC28">
        <v>95.266006000000004</v>
      </c>
      <c r="AD28">
        <v>96.675811999999993</v>
      </c>
      <c r="AE28">
        <v>98.248458999999997</v>
      </c>
      <c r="AF28">
        <v>99.922531000000006</v>
      </c>
      <c r="AG28">
        <v>101.865318</v>
      </c>
      <c r="AH28">
        <v>103.506516</v>
      </c>
      <c r="AI28">
        <v>105.487534</v>
      </c>
      <c r="AJ28">
        <v>107.584824</v>
      </c>
      <c r="AK28">
        <v>109.87376399999999</v>
      </c>
      <c r="AL28" s="39">
        <v>1.9E-2</v>
      </c>
    </row>
    <row r="29" spans="1:38">
      <c r="B29" t="s">
        <v>227</v>
      </c>
      <c r="D29" t="s">
        <v>1726</v>
      </c>
    </row>
    <row r="30" spans="1:38">
      <c r="A30" s="10" t="s">
        <v>461</v>
      </c>
      <c r="B30" t="s">
        <v>309</v>
      </c>
      <c r="C30" t="s">
        <v>1727</v>
      </c>
      <c r="D30" t="s">
        <v>1728</v>
      </c>
      <c r="E30" t="s">
        <v>837</v>
      </c>
      <c r="F30">
        <v>37.390987000000003</v>
      </c>
      <c r="G30">
        <v>37.651057999999999</v>
      </c>
      <c r="H30">
        <v>38.255333</v>
      </c>
      <c r="I30">
        <v>39.042721</v>
      </c>
      <c r="J30">
        <v>39.896670999999998</v>
      </c>
      <c r="K30">
        <v>40.529400000000003</v>
      </c>
      <c r="L30">
        <v>41.234603999999997</v>
      </c>
      <c r="M30">
        <v>42.001170999999999</v>
      </c>
      <c r="N30">
        <v>42.927920999999998</v>
      </c>
      <c r="O30">
        <v>43.856090999999999</v>
      </c>
      <c r="P30">
        <v>44.826850999999998</v>
      </c>
      <c r="Q30">
        <v>45.700695000000003</v>
      </c>
      <c r="R30">
        <v>46.816063</v>
      </c>
      <c r="S30">
        <v>47.872447999999999</v>
      </c>
      <c r="T30">
        <v>49.006832000000003</v>
      </c>
      <c r="U30">
        <v>50.061405000000001</v>
      </c>
      <c r="V30">
        <v>51.208477000000002</v>
      </c>
      <c r="W30">
        <v>52.445694000000003</v>
      </c>
      <c r="X30">
        <v>53.645896999999998</v>
      </c>
      <c r="Y30">
        <v>54.897556000000002</v>
      </c>
      <c r="Z30">
        <v>56.169155000000003</v>
      </c>
      <c r="AA30">
        <v>57.510933000000001</v>
      </c>
      <c r="AB30">
        <v>58.898468000000001</v>
      </c>
      <c r="AC30">
        <v>60.352451000000002</v>
      </c>
      <c r="AD30">
        <v>61.86562</v>
      </c>
      <c r="AE30">
        <v>63.564087000000001</v>
      </c>
      <c r="AF30">
        <v>65.405051999999998</v>
      </c>
      <c r="AG30">
        <v>67.477622999999994</v>
      </c>
      <c r="AH30">
        <v>69.356185999999994</v>
      </c>
      <c r="AI30">
        <v>71.449592999999993</v>
      </c>
      <c r="AJ30">
        <v>73.637810000000002</v>
      </c>
      <c r="AK30">
        <v>75.867867000000004</v>
      </c>
      <c r="AL30" s="39">
        <v>2.3E-2</v>
      </c>
    </row>
    <row r="31" spans="1:38">
      <c r="A31" s="10" t="s">
        <v>456</v>
      </c>
      <c r="B31" t="s">
        <v>385</v>
      </c>
      <c r="C31" t="s">
        <v>1729</v>
      </c>
      <c r="D31" t="s">
        <v>1730</v>
      </c>
      <c r="E31" t="s">
        <v>837</v>
      </c>
      <c r="F31">
        <v>16.566603000000001</v>
      </c>
      <c r="G31">
        <v>16.396280000000001</v>
      </c>
      <c r="H31">
        <v>16.439896000000001</v>
      </c>
      <c r="I31">
        <v>16.529689999999999</v>
      </c>
      <c r="J31">
        <v>16.688790999999998</v>
      </c>
      <c r="K31">
        <v>16.827316</v>
      </c>
      <c r="L31">
        <v>17.001038000000001</v>
      </c>
      <c r="M31">
        <v>17.231853000000001</v>
      </c>
      <c r="N31">
        <v>17.535267000000001</v>
      </c>
      <c r="O31">
        <v>17.869351999999999</v>
      </c>
      <c r="P31">
        <v>18.247271000000001</v>
      </c>
      <c r="Q31">
        <v>18.587626</v>
      </c>
      <c r="R31">
        <v>19.025107999999999</v>
      </c>
      <c r="S31">
        <v>19.452936000000001</v>
      </c>
      <c r="T31">
        <v>19.913948000000001</v>
      </c>
      <c r="U31">
        <v>20.349620999999999</v>
      </c>
      <c r="V31">
        <v>20.815242999999999</v>
      </c>
      <c r="W31">
        <v>21.332705000000001</v>
      </c>
      <c r="X31">
        <v>21.817457000000001</v>
      </c>
      <c r="Y31">
        <v>22.307468</v>
      </c>
      <c r="Z31">
        <v>22.81044</v>
      </c>
      <c r="AA31">
        <v>23.333673000000001</v>
      </c>
      <c r="AB31">
        <v>23.874891000000002</v>
      </c>
      <c r="AC31">
        <v>24.436152</v>
      </c>
      <c r="AD31">
        <v>25.008697999999999</v>
      </c>
      <c r="AE31">
        <v>25.639744</v>
      </c>
      <c r="AF31">
        <v>26.300379</v>
      </c>
      <c r="AG31">
        <v>27.032423000000001</v>
      </c>
      <c r="AH31">
        <v>27.666231</v>
      </c>
      <c r="AI31">
        <v>28.366410999999999</v>
      </c>
      <c r="AJ31">
        <v>29.091557999999999</v>
      </c>
      <c r="AK31">
        <v>29.820221</v>
      </c>
      <c r="AL31" s="39">
        <v>1.9E-2</v>
      </c>
    </row>
    <row r="32" spans="1:38">
      <c r="A32" s="10" t="s">
        <v>467</v>
      </c>
      <c r="B32" t="s">
        <v>320</v>
      </c>
      <c r="C32" t="s">
        <v>1731</v>
      </c>
      <c r="D32" t="s">
        <v>1732</v>
      </c>
      <c r="E32" t="s">
        <v>837</v>
      </c>
      <c r="F32">
        <v>5.5921999999999999E-2</v>
      </c>
      <c r="G32">
        <v>5.8422000000000002E-2</v>
      </c>
      <c r="H32">
        <v>6.1231000000000001E-2</v>
      </c>
      <c r="I32">
        <v>6.4163999999999999E-2</v>
      </c>
      <c r="J32">
        <v>6.7024E-2</v>
      </c>
      <c r="K32">
        <v>6.9318000000000005E-2</v>
      </c>
      <c r="L32">
        <v>7.1513999999999994E-2</v>
      </c>
      <c r="M32">
        <v>7.3596999999999996E-2</v>
      </c>
      <c r="N32">
        <v>7.5757000000000005E-2</v>
      </c>
      <c r="O32">
        <v>7.7814999999999995E-2</v>
      </c>
      <c r="P32">
        <v>7.9933000000000004E-2</v>
      </c>
      <c r="Q32">
        <v>8.1991999999999995E-2</v>
      </c>
      <c r="R32">
        <v>8.4631999999999999E-2</v>
      </c>
      <c r="S32">
        <v>8.7399000000000004E-2</v>
      </c>
      <c r="T32">
        <v>9.0812000000000004E-2</v>
      </c>
      <c r="U32">
        <v>9.4510999999999998E-2</v>
      </c>
      <c r="V32">
        <v>9.8367999999999997E-2</v>
      </c>
      <c r="W32">
        <v>0.10267900000000001</v>
      </c>
      <c r="X32">
        <v>0.107306</v>
      </c>
      <c r="Y32">
        <v>0.112402</v>
      </c>
      <c r="Z32">
        <v>0.117908</v>
      </c>
      <c r="AA32">
        <v>0.123947</v>
      </c>
      <c r="AB32">
        <v>0.13048199999999999</v>
      </c>
      <c r="AC32">
        <v>0.13749600000000001</v>
      </c>
      <c r="AD32">
        <v>0.14489199999999999</v>
      </c>
      <c r="AE32">
        <v>0.153001</v>
      </c>
      <c r="AF32">
        <v>0.161827</v>
      </c>
      <c r="AG32">
        <v>0.17168600000000001</v>
      </c>
      <c r="AH32">
        <v>0.18148</v>
      </c>
      <c r="AI32">
        <v>0.19229099999999999</v>
      </c>
      <c r="AJ32">
        <v>0.20347499999999999</v>
      </c>
      <c r="AK32">
        <v>0.21540500000000001</v>
      </c>
      <c r="AL32" s="39">
        <v>4.3999999999999997E-2</v>
      </c>
    </row>
    <row r="33" spans="1:38">
      <c r="A33" s="10" t="s">
        <v>464</v>
      </c>
      <c r="B33" t="s">
        <v>335</v>
      </c>
      <c r="C33" t="s">
        <v>1733</v>
      </c>
      <c r="D33" t="s">
        <v>1734</v>
      </c>
      <c r="E33" t="s">
        <v>837</v>
      </c>
      <c r="F33">
        <v>5.5612000000000002E-2</v>
      </c>
      <c r="G33">
        <v>6.5286999999999998E-2</v>
      </c>
      <c r="H33">
        <v>7.4654999999999999E-2</v>
      </c>
      <c r="I33">
        <v>8.4429000000000004E-2</v>
      </c>
      <c r="J33">
        <v>9.3921000000000004E-2</v>
      </c>
      <c r="K33">
        <v>0.102322</v>
      </c>
      <c r="L33">
        <v>0.110358</v>
      </c>
      <c r="M33">
        <v>0.118071</v>
      </c>
      <c r="N33">
        <v>0.12572800000000001</v>
      </c>
      <c r="O33">
        <v>0.133018</v>
      </c>
      <c r="P33">
        <v>0.140044</v>
      </c>
      <c r="Q33">
        <v>0.14629900000000001</v>
      </c>
      <c r="R33">
        <v>0.152974</v>
      </c>
      <c r="S33">
        <v>0.15912000000000001</v>
      </c>
      <c r="T33">
        <v>0.165322</v>
      </c>
      <c r="U33">
        <v>0.17105899999999999</v>
      </c>
      <c r="V33">
        <v>0.176927</v>
      </c>
      <c r="W33">
        <v>0.183001</v>
      </c>
      <c r="X33">
        <v>0.18904699999999999</v>
      </c>
      <c r="Y33">
        <v>0.19531000000000001</v>
      </c>
      <c r="Z33">
        <v>0.201764</v>
      </c>
      <c r="AA33">
        <v>0.20865300000000001</v>
      </c>
      <c r="AB33">
        <v>0.21584600000000001</v>
      </c>
      <c r="AC33">
        <v>0.22340399999999999</v>
      </c>
      <c r="AD33">
        <v>0.23105500000000001</v>
      </c>
      <c r="AE33">
        <v>0.239401</v>
      </c>
      <c r="AF33">
        <v>0.24857000000000001</v>
      </c>
      <c r="AG33">
        <v>0.25901099999999999</v>
      </c>
      <c r="AH33">
        <v>0.26900299999999999</v>
      </c>
      <c r="AI33">
        <v>0.28018599999999999</v>
      </c>
      <c r="AJ33">
        <v>0.29225899999999999</v>
      </c>
      <c r="AK33">
        <v>0.30513000000000001</v>
      </c>
      <c r="AL33" s="39">
        <v>5.6000000000000001E-2</v>
      </c>
    </row>
    <row r="34" spans="1:38">
      <c r="A34" s="10" t="s">
        <v>456</v>
      </c>
      <c r="B34" t="s">
        <v>812</v>
      </c>
      <c r="C34" t="s">
        <v>1735</v>
      </c>
      <c r="D34" t="s">
        <v>1736</v>
      </c>
      <c r="E34" t="s">
        <v>837</v>
      </c>
      <c r="F34">
        <v>0.53423900000000002</v>
      </c>
      <c r="G34">
        <v>0.58652700000000002</v>
      </c>
      <c r="H34">
        <v>0.637934</v>
      </c>
      <c r="I34">
        <v>0.69095700000000004</v>
      </c>
      <c r="J34">
        <v>0.74268299999999998</v>
      </c>
      <c r="K34">
        <v>0.78819300000000003</v>
      </c>
      <c r="L34">
        <v>0.83354200000000001</v>
      </c>
      <c r="M34">
        <v>0.87686900000000001</v>
      </c>
      <c r="N34">
        <v>0.92605300000000002</v>
      </c>
      <c r="O34">
        <v>0.97683500000000001</v>
      </c>
      <c r="P34">
        <v>1.0313369999999999</v>
      </c>
      <c r="Q34">
        <v>1.08677</v>
      </c>
      <c r="R34">
        <v>1.1505369999999999</v>
      </c>
      <c r="S34">
        <v>1.2158640000000001</v>
      </c>
      <c r="T34">
        <v>1.2856099999999999</v>
      </c>
      <c r="U34">
        <v>1.358646</v>
      </c>
      <c r="V34">
        <v>1.4376869999999999</v>
      </c>
      <c r="W34">
        <v>1.521798</v>
      </c>
      <c r="X34">
        <v>1.6080209999999999</v>
      </c>
      <c r="Y34">
        <v>1.6993689999999999</v>
      </c>
      <c r="Z34">
        <v>1.795857</v>
      </c>
      <c r="AA34">
        <v>1.8995789999999999</v>
      </c>
      <c r="AB34">
        <v>2.0079929999999999</v>
      </c>
      <c r="AC34">
        <v>2.1233209999999998</v>
      </c>
      <c r="AD34">
        <v>2.2442489999999999</v>
      </c>
      <c r="AE34">
        <v>2.3755730000000002</v>
      </c>
      <c r="AF34">
        <v>2.517299</v>
      </c>
      <c r="AG34">
        <v>2.6739329999999999</v>
      </c>
      <c r="AH34">
        <v>2.828532</v>
      </c>
      <c r="AI34">
        <v>2.9973200000000002</v>
      </c>
      <c r="AJ34">
        <v>3.1779609999999998</v>
      </c>
      <c r="AK34">
        <v>3.3688739999999999</v>
      </c>
      <c r="AL34" s="39">
        <v>6.0999999999999999E-2</v>
      </c>
    </row>
    <row r="35" spans="1:38">
      <c r="A35" s="10" t="s">
        <v>470</v>
      </c>
      <c r="B35" t="s">
        <v>815</v>
      </c>
      <c r="C35" t="s">
        <v>1737</v>
      </c>
      <c r="D35" t="s">
        <v>1738</v>
      </c>
      <c r="E35" t="s">
        <v>837</v>
      </c>
      <c r="F35">
        <v>7.1000000000000005E-5</v>
      </c>
      <c r="G35">
        <v>5.1609999999999998E-3</v>
      </c>
      <c r="H35">
        <v>9.7660000000000004E-3</v>
      </c>
      <c r="I35">
        <v>1.4656000000000001E-2</v>
      </c>
      <c r="J35">
        <v>1.9452000000000001E-2</v>
      </c>
      <c r="K35">
        <v>2.3952999999999999E-2</v>
      </c>
      <c r="L35">
        <v>2.8353E-2</v>
      </c>
      <c r="M35">
        <v>3.2732999999999998E-2</v>
      </c>
      <c r="N35">
        <v>3.7233000000000002E-2</v>
      </c>
      <c r="O35">
        <v>4.1780999999999999E-2</v>
      </c>
      <c r="P35">
        <v>4.6467000000000001E-2</v>
      </c>
      <c r="Q35">
        <v>5.1115000000000001E-2</v>
      </c>
      <c r="R35">
        <v>5.6113999999999997E-2</v>
      </c>
      <c r="S35">
        <v>6.1133E-2</v>
      </c>
      <c r="T35">
        <v>6.6396999999999998E-2</v>
      </c>
      <c r="U35">
        <v>7.1689000000000003E-2</v>
      </c>
      <c r="V35">
        <v>7.7237E-2</v>
      </c>
      <c r="W35">
        <v>8.3089999999999997E-2</v>
      </c>
      <c r="X35">
        <v>8.9113999999999999E-2</v>
      </c>
      <c r="Y35">
        <v>9.5493999999999996E-2</v>
      </c>
      <c r="Z35">
        <v>0.10194499999999999</v>
      </c>
      <c r="AA35">
        <v>0.108822</v>
      </c>
      <c r="AB35">
        <v>0.11605600000000001</v>
      </c>
      <c r="AC35">
        <v>0.123671</v>
      </c>
      <c r="AD35">
        <v>0.131604</v>
      </c>
      <c r="AE35">
        <v>0.14016500000000001</v>
      </c>
      <c r="AF35">
        <v>0.149365</v>
      </c>
      <c r="AG35">
        <v>0.159495</v>
      </c>
      <c r="AH35">
        <v>0.169539</v>
      </c>
      <c r="AI35">
        <v>0.180507</v>
      </c>
      <c r="AJ35">
        <v>0.19219</v>
      </c>
      <c r="AK35">
        <v>0.204486</v>
      </c>
      <c r="AL35" s="39">
        <v>0.29299999999999998</v>
      </c>
    </row>
    <row r="36" spans="1:38">
      <c r="A36" s="10" t="s">
        <v>583</v>
      </c>
      <c r="B36" t="s">
        <v>821</v>
      </c>
      <c r="C36" t="s">
        <v>1739</v>
      </c>
      <c r="D36" t="s">
        <v>1740</v>
      </c>
      <c r="E36" t="s">
        <v>837</v>
      </c>
      <c r="F36">
        <v>0</v>
      </c>
      <c r="G36">
        <v>5.6379999999999998E-3</v>
      </c>
      <c r="H36">
        <v>1.0749999999999999E-2</v>
      </c>
      <c r="I36">
        <v>1.6177E-2</v>
      </c>
      <c r="J36">
        <v>2.1499999999999998E-2</v>
      </c>
      <c r="K36">
        <v>2.6495999999999999E-2</v>
      </c>
      <c r="L36">
        <v>3.1379999999999998E-2</v>
      </c>
      <c r="M36">
        <v>3.6240000000000001E-2</v>
      </c>
      <c r="N36">
        <v>4.1232999999999999E-2</v>
      </c>
      <c r="O36">
        <v>4.6280000000000002E-2</v>
      </c>
      <c r="P36">
        <v>5.1478999999999997E-2</v>
      </c>
      <c r="Q36">
        <v>5.6634999999999998E-2</v>
      </c>
      <c r="R36">
        <v>6.2178999999999998E-2</v>
      </c>
      <c r="S36">
        <v>6.7746000000000001E-2</v>
      </c>
      <c r="T36">
        <v>7.3582999999999996E-2</v>
      </c>
      <c r="U36">
        <v>7.9455999999999999E-2</v>
      </c>
      <c r="V36">
        <v>8.5608000000000004E-2</v>
      </c>
      <c r="W36">
        <v>9.2099E-2</v>
      </c>
      <c r="X36">
        <v>9.8779000000000006E-2</v>
      </c>
      <c r="Y36">
        <v>0.105854</v>
      </c>
      <c r="Z36">
        <v>0.113008</v>
      </c>
      <c r="AA36">
        <v>0.12063400000000001</v>
      </c>
      <c r="AB36">
        <v>0.12865599999999999</v>
      </c>
      <c r="AC36">
        <v>0.1371</v>
      </c>
      <c r="AD36">
        <v>0.145896</v>
      </c>
      <c r="AE36">
        <v>0.15539</v>
      </c>
      <c r="AF36">
        <v>0.16558999999999999</v>
      </c>
      <c r="AG36">
        <v>0.17682300000000001</v>
      </c>
      <c r="AH36">
        <v>0.18795999999999999</v>
      </c>
      <c r="AI36">
        <v>0.20012199999999999</v>
      </c>
      <c r="AJ36">
        <v>0.21307799999999999</v>
      </c>
      <c r="AK36">
        <v>0.226713</v>
      </c>
      <c r="AL36" t="s">
        <v>331</v>
      </c>
    </row>
    <row r="37" spans="1:38">
      <c r="A37" s="10" t="s">
        <v>583</v>
      </c>
      <c r="B37" t="s">
        <v>818</v>
      </c>
      <c r="C37" t="s">
        <v>1741</v>
      </c>
      <c r="D37" t="s">
        <v>1742</v>
      </c>
      <c r="E37" t="s">
        <v>837</v>
      </c>
      <c r="F37">
        <v>0</v>
      </c>
      <c r="G37">
        <v>4.8609999999999999E-3</v>
      </c>
      <c r="H37">
        <v>9.2689999999999995E-3</v>
      </c>
      <c r="I37">
        <v>1.3949E-2</v>
      </c>
      <c r="J37">
        <v>1.8537999999999999E-2</v>
      </c>
      <c r="K37">
        <v>2.2846000000000002E-2</v>
      </c>
      <c r="L37">
        <v>2.7057000000000001E-2</v>
      </c>
      <c r="M37">
        <v>3.1247E-2</v>
      </c>
      <c r="N37">
        <v>3.5553000000000001E-2</v>
      </c>
      <c r="O37">
        <v>3.9904000000000002E-2</v>
      </c>
      <c r="P37">
        <v>4.4387000000000003E-2</v>
      </c>
      <c r="Q37">
        <v>4.8832E-2</v>
      </c>
      <c r="R37">
        <v>5.3613000000000001E-2</v>
      </c>
      <c r="S37">
        <v>5.8413E-2</v>
      </c>
      <c r="T37">
        <v>6.3446000000000002E-2</v>
      </c>
      <c r="U37">
        <v>6.8510000000000001E-2</v>
      </c>
      <c r="V37">
        <v>7.3814000000000005E-2</v>
      </c>
      <c r="W37">
        <v>7.9410999999999995E-2</v>
      </c>
      <c r="X37">
        <v>8.5170999999999997E-2</v>
      </c>
      <c r="Y37">
        <v>9.1271000000000005E-2</v>
      </c>
      <c r="Z37">
        <v>9.7438999999999998E-2</v>
      </c>
      <c r="AA37">
        <v>0.104014</v>
      </c>
      <c r="AB37">
        <v>0.110931</v>
      </c>
      <c r="AC37">
        <v>0.118212</v>
      </c>
      <c r="AD37">
        <v>0.12579699999999999</v>
      </c>
      <c r="AE37">
        <v>0.13398199999999999</v>
      </c>
      <c r="AF37">
        <v>0.14277699999999999</v>
      </c>
      <c r="AG37">
        <v>0.15246299999999999</v>
      </c>
      <c r="AH37">
        <v>0.16206499999999999</v>
      </c>
      <c r="AI37">
        <v>0.17255200000000001</v>
      </c>
      <c r="AJ37">
        <v>0.183723</v>
      </c>
      <c r="AK37">
        <v>0.19547999999999999</v>
      </c>
      <c r="AL37" t="s">
        <v>331</v>
      </c>
    </row>
    <row r="38" spans="1:38">
      <c r="A38" s="10" t="s">
        <v>473</v>
      </c>
      <c r="B38" t="s">
        <v>824</v>
      </c>
      <c r="C38" t="s">
        <v>1743</v>
      </c>
      <c r="D38" t="s">
        <v>1744</v>
      </c>
      <c r="E38" t="s">
        <v>837</v>
      </c>
      <c r="F38">
        <v>0</v>
      </c>
      <c r="G38">
        <v>8.6680000000000004E-3</v>
      </c>
      <c r="H38">
        <v>1.6527E-2</v>
      </c>
      <c r="I38">
        <v>2.4871999999999998E-2</v>
      </c>
      <c r="J38">
        <v>3.3055000000000001E-2</v>
      </c>
      <c r="K38">
        <v>4.0737000000000002E-2</v>
      </c>
      <c r="L38">
        <v>4.8244000000000002E-2</v>
      </c>
      <c r="M38">
        <v>5.5717000000000003E-2</v>
      </c>
      <c r="N38">
        <v>6.3394000000000006E-2</v>
      </c>
      <c r="O38">
        <v>7.1152999999999994E-2</v>
      </c>
      <c r="P38">
        <v>7.9145999999999994E-2</v>
      </c>
      <c r="Q38">
        <v>8.7072999999999998E-2</v>
      </c>
      <c r="R38">
        <v>9.5597000000000001E-2</v>
      </c>
      <c r="S38">
        <v>0.104156</v>
      </c>
      <c r="T38">
        <v>0.11312999999999999</v>
      </c>
      <c r="U38">
        <v>0.12216</v>
      </c>
      <c r="V38">
        <v>0.13161800000000001</v>
      </c>
      <c r="W38">
        <v>0.141597</v>
      </c>
      <c r="X38">
        <v>0.151867</v>
      </c>
      <c r="Y38">
        <v>0.162744</v>
      </c>
      <c r="Z38">
        <v>0.17374300000000001</v>
      </c>
      <c r="AA38">
        <v>0.18546799999999999</v>
      </c>
      <c r="AB38">
        <v>0.197801</v>
      </c>
      <c r="AC38">
        <v>0.210784</v>
      </c>
      <c r="AD38">
        <v>0.22430700000000001</v>
      </c>
      <c r="AE38">
        <v>0.238903</v>
      </c>
      <c r="AF38">
        <v>0.25458599999999998</v>
      </c>
      <c r="AG38">
        <v>0.27185599999999999</v>
      </c>
      <c r="AH38">
        <v>0.28897800000000001</v>
      </c>
      <c r="AI38">
        <v>0.30767600000000001</v>
      </c>
      <c r="AJ38">
        <v>0.32759500000000003</v>
      </c>
      <c r="AK38">
        <v>0.34855900000000001</v>
      </c>
      <c r="AL38" t="s">
        <v>331</v>
      </c>
    </row>
    <row r="39" spans="1:38">
      <c r="B39" t="s">
        <v>1745</v>
      </c>
      <c r="C39" t="s">
        <v>1746</v>
      </c>
      <c r="D39" t="s">
        <v>1747</v>
      </c>
      <c r="E39" t="s">
        <v>837</v>
      </c>
      <c r="F39">
        <v>54.603447000000003</v>
      </c>
      <c r="G39">
        <v>54.781798999999999</v>
      </c>
      <c r="H39">
        <v>55.515346999999998</v>
      </c>
      <c r="I39">
        <v>56.481617</v>
      </c>
      <c r="J39">
        <v>57.581673000000002</v>
      </c>
      <c r="K39">
        <v>58.430546</v>
      </c>
      <c r="L39">
        <v>59.386108</v>
      </c>
      <c r="M39">
        <v>60.457507999999997</v>
      </c>
      <c r="N39">
        <v>61.768149999999999</v>
      </c>
      <c r="O39">
        <v>63.112183000000002</v>
      </c>
      <c r="P39">
        <v>64.546806000000004</v>
      </c>
      <c r="Q39">
        <v>65.847083999999995</v>
      </c>
      <c r="R39">
        <v>67.496689000000003</v>
      </c>
      <c r="S39">
        <v>69.079162999999994</v>
      </c>
      <c r="T39">
        <v>70.779044999999996</v>
      </c>
      <c r="U39">
        <v>72.377150999999998</v>
      </c>
      <c r="V39">
        <v>74.105148</v>
      </c>
      <c r="W39">
        <v>75.981803999999997</v>
      </c>
      <c r="X39">
        <v>77.792572000000007</v>
      </c>
      <c r="Y39">
        <v>79.667381000000006</v>
      </c>
      <c r="Z39">
        <v>81.581305999999998</v>
      </c>
      <c r="AA39">
        <v>83.595695000000006</v>
      </c>
      <c r="AB39">
        <v>85.681190000000001</v>
      </c>
      <c r="AC39">
        <v>87.862358</v>
      </c>
      <c r="AD39">
        <v>90.121964000000006</v>
      </c>
      <c r="AE39">
        <v>92.640227999999993</v>
      </c>
      <c r="AF39">
        <v>95.345427999999998</v>
      </c>
      <c r="AG39">
        <v>98.375381000000004</v>
      </c>
      <c r="AH39">
        <v>101.10974899999999</v>
      </c>
      <c r="AI39">
        <v>104.14670599999999</v>
      </c>
      <c r="AJ39">
        <v>107.31989299999999</v>
      </c>
      <c r="AK39">
        <v>110.55276499999999</v>
      </c>
      <c r="AL39" s="39">
        <v>2.3E-2</v>
      </c>
    </row>
    <row r="40" spans="1:38">
      <c r="B40" t="s">
        <v>1748</v>
      </c>
      <c r="D40" t="s">
        <v>1749</v>
      </c>
    </row>
    <row r="41" spans="1:38">
      <c r="A41" s="10" t="s">
        <v>461</v>
      </c>
      <c r="B41" t="s">
        <v>309</v>
      </c>
      <c r="C41" t="s">
        <v>1750</v>
      </c>
      <c r="D41" t="s">
        <v>1751</v>
      </c>
      <c r="E41" t="s">
        <v>837</v>
      </c>
      <c r="F41">
        <v>185.11108400000001</v>
      </c>
      <c r="G41">
        <v>187.41339099999999</v>
      </c>
      <c r="H41">
        <v>190.11419699999999</v>
      </c>
      <c r="I41">
        <v>192.664795</v>
      </c>
      <c r="J41">
        <v>195.16325399999999</v>
      </c>
      <c r="K41">
        <v>196.35145600000001</v>
      </c>
      <c r="L41">
        <v>197.61440999999999</v>
      </c>
      <c r="M41">
        <v>198.733994</v>
      </c>
      <c r="N41">
        <v>200.05453499999999</v>
      </c>
      <c r="O41">
        <v>200.98191800000001</v>
      </c>
      <c r="P41">
        <v>201.929855</v>
      </c>
      <c r="Q41">
        <v>202.31111100000001</v>
      </c>
      <c r="R41">
        <v>203.65454099999999</v>
      </c>
      <c r="S41">
        <v>204.46348599999999</v>
      </c>
      <c r="T41">
        <v>205.50788900000001</v>
      </c>
      <c r="U41">
        <v>206.09761</v>
      </c>
      <c r="V41">
        <v>206.87872300000001</v>
      </c>
      <c r="W41">
        <v>207.776093</v>
      </c>
      <c r="X41">
        <v>208.35296600000001</v>
      </c>
      <c r="Y41">
        <v>209.02235400000001</v>
      </c>
      <c r="Z41">
        <v>209.614487</v>
      </c>
      <c r="AA41">
        <v>210.35394299999999</v>
      </c>
      <c r="AB41">
        <v>211.09272799999999</v>
      </c>
      <c r="AC41">
        <v>211.95198099999999</v>
      </c>
      <c r="AD41">
        <v>212.687378</v>
      </c>
      <c r="AE41">
        <v>213.74752799999999</v>
      </c>
      <c r="AF41">
        <v>215.013824</v>
      </c>
      <c r="AG41">
        <v>216.77552800000001</v>
      </c>
      <c r="AH41">
        <v>217.644012</v>
      </c>
      <c r="AI41">
        <v>218.93441799999999</v>
      </c>
      <c r="AJ41">
        <v>220.25176999999999</v>
      </c>
      <c r="AK41">
        <v>221.42288199999999</v>
      </c>
      <c r="AL41" s="39">
        <v>6.0000000000000001E-3</v>
      </c>
    </row>
    <row r="42" spans="1:38">
      <c r="A42" s="10" t="s">
        <v>456</v>
      </c>
      <c r="B42" t="s">
        <v>385</v>
      </c>
      <c r="C42" t="s">
        <v>1752</v>
      </c>
      <c r="D42" t="s">
        <v>1753</v>
      </c>
      <c r="E42" t="s">
        <v>837</v>
      </c>
      <c r="F42">
        <v>0.18604699999999999</v>
      </c>
      <c r="G42">
        <v>0.164021</v>
      </c>
      <c r="H42">
        <v>0.147254</v>
      </c>
      <c r="I42">
        <v>0.13270699999999999</v>
      </c>
      <c r="J42">
        <v>0.121167</v>
      </c>
      <c r="K42">
        <v>0.111348</v>
      </c>
      <c r="L42">
        <v>0.10306899999999999</v>
      </c>
      <c r="M42">
        <v>9.6655000000000005E-2</v>
      </c>
      <c r="N42">
        <v>9.1883999999999993E-2</v>
      </c>
      <c r="O42">
        <v>8.7783E-2</v>
      </c>
      <c r="P42">
        <v>8.4326999999999999E-2</v>
      </c>
      <c r="Q42">
        <v>8.1729999999999997E-2</v>
      </c>
      <c r="R42">
        <v>7.9777000000000001E-2</v>
      </c>
      <c r="S42">
        <v>7.7663999999999997E-2</v>
      </c>
      <c r="T42">
        <v>7.6067999999999997E-2</v>
      </c>
      <c r="U42">
        <v>7.4709999999999999E-2</v>
      </c>
      <c r="V42">
        <v>7.3875999999999997E-2</v>
      </c>
      <c r="W42">
        <v>7.3050000000000004E-2</v>
      </c>
      <c r="X42">
        <v>7.2313000000000002E-2</v>
      </c>
      <c r="Y42">
        <v>7.1783E-2</v>
      </c>
      <c r="Z42">
        <v>7.1441000000000004E-2</v>
      </c>
      <c r="AA42">
        <v>7.1091000000000001E-2</v>
      </c>
      <c r="AB42">
        <v>7.0878999999999998E-2</v>
      </c>
      <c r="AC42">
        <v>7.0614999999999997E-2</v>
      </c>
      <c r="AD42">
        <v>7.0347999999999994E-2</v>
      </c>
      <c r="AE42">
        <v>7.0442000000000005E-2</v>
      </c>
      <c r="AF42">
        <v>7.0763000000000006E-2</v>
      </c>
      <c r="AG42">
        <v>7.1356000000000003E-2</v>
      </c>
      <c r="AH42">
        <v>7.1734000000000006E-2</v>
      </c>
      <c r="AI42">
        <v>7.2326000000000001E-2</v>
      </c>
      <c r="AJ42">
        <v>7.2960999999999998E-2</v>
      </c>
      <c r="AK42">
        <v>7.3634000000000005E-2</v>
      </c>
      <c r="AL42" s="39">
        <v>-2.9000000000000001E-2</v>
      </c>
    </row>
    <row r="43" spans="1:38">
      <c r="A43" s="10" t="s">
        <v>467</v>
      </c>
      <c r="B43" t="s">
        <v>320</v>
      </c>
      <c r="C43" t="s">
        <v>1754</v>
      </c>
      <c r="D43" t="s">
        <v>1755</v>
      </c>
      <c r="E43" t="s">
        <v>837</v>
      </c>
      <c r="F43">
        <v>3.8039999999999997E-2</v>
      </c>
      <c r="G43">
        <v>4.2250000000000003E-2</v>
      </c>
      <c r="H43">
        <v>4.5719000000000003E-2</v>
      </c>
      <c r="I43">
        <v>4.8656999999999999E-2</v>
      </c>
      <c r="J43">
        <v>5.1005000000000002E-2</v>
      </c>
      <c r="K43">
        <v>5.2517000000000001E-2</v>
      </c>
      <c r="L43">
        <v>5.3672999999999998E-2</v>
      </c>
      <c r="M43">
        <v>5.4608999999999998E-2</v>
      </c>
      <c r="N43">
        <v>5.5481000000000003E-2</v>
      </c>
      <c r="O43">
        <v>5.6133000000000002E-2</v>
      </c>
      <c r="P43">
        <v>5.6626999999999997E-2</v>
      </c>
      <c r="Q43">
        <v>5.6869999999999997E-2</v>
      </c>
      <c r="R43">
        <v>5.7257000000000002E-2</v>
      </c>
      <c r="S43">
        <v>5.7373E-2</v>
      </c>
      <c r="T43">
        <v>5.7585999999999998E-2</v>
      </c>
      <c r="U43">
        <v>5.7757000000000003E-2</v>
      </c>
      <c r="V43">
        <v>5.8034000000000002E-2</v>
      </c>
      <c r="W43">
        <v>5.8368000000000003E-2</v>
      </c>
      <c r="X43">
        <v>5.8708000000000003E-2</v>
      </c>
      <c r="Y43">
        <v>5.9150000000000001E-2</v>
      </c>
      <c r="Z43">
        <v>5.9648E-2</v>
      </c>
      <c r="AA43">
        <v>6.0263999999999998E-2</v>
      </c>
      <c r="AB43">
        <v>6.0982000000000001E-2</v>
      </c>
      <c r="AC43">
        <v>6.1772000000000001E-2</v>
      </c>
      <c r="AD43">
        <v>6.2573000000000004E-2</v>
      </c>
      <c r="AE43">
        <v>6.3511999999999999E-2</v>
      </c>
      <c r="AF43">
        <v>6.4572000000000004E-2</v>
      </c>
      <c r="AG43">
        <v>6.5864000000000006E-2</v>
      </c>
      <c r="AH43">
        <v>6.6961999999999994E-2</v>
      </c>
      <c r="AI43">
        <v>6.8256999999999998E-2</v>
      </c>
      <c r="AJ43">
        <v>6.9611999999999993E-2</v>
      </c>
      <c r="AK43">
        <v>7.0968000000000003E-2</v>
      </c>
      <c r="AL43" s="39">
        <v>0.02</v>
      </c>
    </row>
    <row r="44" spans="1:38">
      <c r="A44" s="10" t="s">
        <v>464</v>
      </c>
      <c r="B44" t="s">
        <v>335</v>
      </c>
      <c r="C44" t="s">
        <v>1756</v>
      </c>
      <c r="D44" t="s">
        <v>1757</v>
      </c>
      <c r="E44" t="s">
        <v>837</v>
      </c>
      <c r="F44">
        <v>2.235852</v>
      </c>
      <c r="G44">
        <v>2.3072599999999999</v>
      </c>
      <c r="H44">
        <v>2.3521740000000002</v>
      </c>
      <c r="I44">
        <v>2.370501</v>
      </c>
      <c r="J44">
        <v>2.369211</v>
      </c>
      <c r="K44">
        <v>2.3400919999999998</v>
      </c>
      <c r="L44">
        <v>2.3049620000000002</v>
      </c>
      <c r="M44">
        <v>2.2675209999999999</v>
      </c>
      <c r="N44">
        <v>2.236297</v>
      </c>
      <c r="O44">
        <v>2.2058680000000002</v>
      </c>
      <c r="P44">
        <v>2.1837369999999998</v>
      </c>
      <c r="Q44">
        <v>2.1648830000000001</v>
      </c>
      <c r="R44">
        <v>2.1671659999999999</v>
      </c>
      <c r="S44">
        <v>2.1769319999999999</v>
      </c>
      <c r="T44">
        <v>2.2061190000000002</v>
      </c>
      <c r="U44">
        <v>2.2490019999999999</v>
      </c>
      <c r="V44">
        <v>2.314432</v>
      </c>
      <c r="W44">
        <v>2.4044219999999998</v>
      </c>
      <c r="X44">
        <v>2.515682</v>
      </c>
      <c r="Y44">
        <v>2.6519810000000001</v>
      </c>
      <c r="Z44">
        <v>2.8108740000000001</v>
      </c>
      <c r="AA44">
        <v>2.9949810000000001</v>
      </c>
      <c r="AB44">
        <v>3.2070069999999999</v>
      </c>
      <c r="AC44">
        <v>3.4493109999999998</v>
      </c>
      <c r="AD44">
        <v>3.7169569999999998</v>
      </c>
      <c r="AE44">
        <v>4.0213150000000004</v>
      </c>
      <c r="AF44">
        <v>4.3658599999999996</v>
      </c>
      <c r="AG44">
        <v>4.7620519999999997</v>
      </c>
      <c r="AH44">
        <v>5.1815509999999998</v>
      </c>
      <c r="AI44">
        <v>5.6565690000000002</v>
      </c>
      <c r="AJ44">
        <v>6.1847760000000003</v>
      </c>
      <c r="AK44">
        <v>6.7661749999999996</v>
      </c>
      <c r="AL44" s="39">
        <v>3.5999999999999997E-2</v>
      </c>
    </row>
    <row r="45" spans="1:38">
      <c r="A45" s="10" t="s">
        <v>456</v>
      </c>
      <c r="B45" t="s">
        <v>812</v>
      </c>
      <c r="C45" t="s">
        <v>1758</v>
      </c>
      <c r="D45" t="s">
        <v>1759</v>
      </c>
      <c r="E45" t="s">
        <v>837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 t="s">
        <v>331</v>
      </c>
    </row>
    <row r="46" spans="1:38">
      <c r="A46" s="10" t="s">
        <v>470</v>
      </c>
      <c r="B46" t="s">
        <v>815</v>
      </c>
      <c r="C46" t="s">
        <v>1760</v>
      </c>
      <c r="D46" t="s">
        <v>1761</v>
      </c>
      <c r="E46" t="s">
        <v>837</v>
      </c>
      <c r="F46">
        <v>0</v>
      </c>
      <c r="G46">
        <v>1.1329999999999999E-3</v>
      </c>
      <c r="H46">
        <v>2.1700000000000001E-3</v>
      </c>
      <c r="I46">
        <v>3.2880000000000001E-3</v>
      </c>
      <c r="J46">
        <v>4.4120000000000001E-3</v>
      </c>
      <c r="K46">
        <v>5.4990000000000004E-3</v>
      </c>
      <c r="L46">
        <v>6.5900000000000004E-3</v>
      </c>
      <c r="M46">
        <v>7.6899999999999998E-3</v>
      </c>
      <c r="N46">
        <v>8.8170000000000002E-3</v>
      </c>
      <c r="O46">
        <v>9.9380000000000007E-3</v>
      </c>
      <c r="P46">
        <v>1.106E-2</v>
      </c>
      <c r="Q46">
        <v>1.2128999999999999E-2</v>
      </c>
      <c r="R46">
        <v>1.3225000000000001E-2</v>
      </c>
      <c r="S46">
        <v>1.4255E-2</v>
      </c>
      <c r="T46">
        <v>1.5266999999999999E-2</v>
      </c>
      <c r="U46">
        <v>1.6209999999999999E-2</v>
      </c>
      <c r="V46">
        <v>1.7135000000000001E-2</v>
      </c>
      <c r="W46">
        <v>1.8044000000000001E-2</v>
      </c>
      <c r="X46">
        <v>1.891E-2</v>
      </c>
      <c r="Y46">
        <v>1.9789999999999999E-2</v>
      </c>
      <c r="Z46">
        <v>2.0648E-2</v>
      </c>
      <c r="AA46">
        <v>2.1499999999999998E-2</v>
      </c>
      <c r="AB46">
        <v>2.2360999999999999E-2</v>
      </c>
      <c r="AC46">
        <v>2.3272000000000001E-2</v>
      </c>
      <c r="AD46">
        <v>2.419E-2</v>
      </c>
      <c r="AE46">
        <v>2.5174999999999999E-2</v>
      </c>
      <c r="AF46">
        <v>2.6214999999999999E-2</v>
      </c>
      <c r="AG46">
        <v>2.7355999999999998E-2</v>
      </c>
      <c r="AH46">
        <v>2.8424999999999999E-2</v>
      </c>
      <c r="AI46">
        <v>2.9589000000000001E-2</v>
      </c>
      <c r="AJ46">
        <v>3.0810000000000001E-2</v>
      </c>
      <c r="AK46">
        <v>3.2077000000000001E-2</v>
      </c>
      <c r="AL46" t="s">
        <v>331</v>
      </c>
    </row>
    <row r="47" spans="1:38">
      <c r="A47" s="10" t="s">
        <v>583</v>
      </c>
      <c r="B47" t="s">
        <v>821</v>
      </c>
      <c r="C47" t="s">
        <v>1762</v>
      </c>
      <c r="D47" t="s">
        <v>1763</v>
      </c>
      <c r="E47" t="s">
        <v>837</v>
      </c>
      <c r="F47">
        <v>1.0020000000000001E-3</v>
      </c>
      <c r="G47">
        <v>2.5200000000000001E-3</v>
      </c>
      <c r="H47">
        <v>3.9379999999999997E-3</v>
      </c>
      <c r="I47">
        <v>5.4669999999999996E-3</v>
      </c>
      <c r="J47">
        <v>7.0060000000000001E-3</v>
      </c>
      <c r="K47">
        <v>8.489E-3</v>
      </c>
      <c r="L47">
        <v>9.9710000000000007E-3</v>
      </c>
      <c r="M47">
        <v>1.1457999999999999E-2</v>
      </c>
      <c r="N47">
        <v>1.2973999999999999E-2</v>
      </c>
      <c r="O47">
        <v>1.447E-2</v>
      </c>
      <c r="P47">
        <v>1.5956999999999999E-2</v>
      </c>
      <c r="Q47">
        <v>1.7364000000000001E-2</v>
      </c>
      <c r="R47">
        <v>1.8807000000000001E-2</v>
      </c>
      <c r="S47">
        <v>2.0157000000000001E-2</v>
      </c>
      <c r="T47">
        <v>2.1486000000000002E-2</v>
      </c>
      <c r="U47">
        <v>2.2728000000000002E-2</v>
      </c>
      <c r="V47">
        <v>2.3959000000000001E-2</v>
      </c>
      <c r="W47">
        <v>2.5186E-2</v>
      </c>
      <c r="X47">
        <v>2.6352E-2</v>
      </c>
      <c r="Y47">
        <v>2.7521E-2</v>
      </c>
      <c r="Z47">
        <v>2.8666000000000001E-2</v>
      </c>
      <c r="AA47">
        <v>2.9833999999999999E-2</v>
      </c>
      <c r="AB47">
        <v>3.1025E-2</v>
      </c>
      <c r="AC47">
        <v>3.2273999999999997E-2</v>
      </c>
      <c r="AD47">
        <v>3.3533E-2</v>
      </c>
      <c r="AE47">
        <v>3.4883999999999998E-2</v>
      </c>
      <c r="AF47">
        <v>3.6311999999999997E-2</v>
      </c>
      <c r="AG47">
        <v>3.7878000000000002E-2</v>
      </c>
      <c r="AH47">
        <v>3.9345999999999999E-2</v>
      </c>
      <c r="AI47">
        <v>4.0945000000000002E-2</v>
      </c>
      <c r="AJ47">
        <v>4.2622E-2</v>
      </c>
      <c r="AK47">
        <v>4.4364000000000001E-2</v>
      </c>
      <c r="AL47" s="39">
        <v>0.13</v>
      </c>
    </row>
    <row r="48" spans="1:38">
      <c r="A48" s="10" t="s">
        <v>583</v>
      </c>
      <c r="B48" t="s">
        <v>818</v>
      </c>
      <c r="C48" t="s">
        <v>1764</v>
      </c>
      <c r="D48" t="s">
        <v>1765</v>
      </c>
      <c r="E48" t="s">
        <v>837</v>
      </c>
      <c r="F48">
        <v>1.0790000000000001E-3</v>
      </c>
      <c r="G48">
        <v>2.666E-3</v>
      </c>
      <c r="H48">
        <v>4.15E-3</v>
      </c>
      <c r="I48">
        <v>5.7489999999999998E-3</v>
      </c>
      <c r="J48">
        <v>7.3590000000000001E-3</v>
      </c>
      <c r="K48">
        <v>8.9099999999999995E-3</v>
      </c>
      <c r="L48">
        <v>1.0460000000000001E-2</v>
      </c>
      <c r="M48">
        <v>1.2014E-2</v>
      </c>
      <c r="N48">
        <v>1.3599E-2</v>
      </c>
      <c r="O48">
        <v>1.5162999999999999E-2</v>
      </c>
      <c r="P48">
        <v>1.6718E-2</v>
      </c>
      <c r="Q48">
        <v>1.8186999999999998E-2</v>
      </c>
      <c r="R48">
        <v>1.9695000000000001E-2</v>
      </c>
      <c r="S48">
        <v>2.1104999999999999E-2</v>
      </c>
      <c r="T48">
        <v>2.2494E-2</v>
      </c>
      <c r="U48">
        <v>2.3792000000000001E-2</v>
      </c>
      <c r="V48">
        <v>2.5078E-2</v>
      </c>
      <c r="W48">
        <v>2.6360999999999999E-2</v>
      </c>
      <c r="X48">
        <v>2.7581000000000001E-2</v>
      </c>
      <c r="Y48">
        <v>2.8802000000000001E-2</v>
      </c>
      <c r="Z48">
        <v>2.9999000000000001E-2</v>
      </c>
      <c r="AA48">
        <v>3.1220000000000001E-2</v>
      </c>
      <c r="AB48">
        <v>3.2467000000000003E-2</v>
      </c>
      <c r="AC48">
        <v>3.3772999999999997E-2</v>
      </c>
      <c r="AD48">
        <v>3.5090999999999997E-2</v>
      </c>
      <c r="AE48">
        <v>3.6504000000000002E-2</v>
      </c>
      <c r="AF48">
        <v>3.7997000000000003E-2</v>
      </c>
      <c r="AG48">
        <v>3.9635999999999998E-2</v>
      </c>
      <c r="AH48">
        <v>4.1170999999999999E-2</v>
      </c>
      <c r="AI48">
        <v>4.2845000000000001E-2</v>
      </c>
      <c r="AJ48">
        <v>4.4599E-2</v>
      </c>
      <c r="AK48">
        <v>4.6420999999999997E-2</v>
      </c>
      <c r="AL48" s="39">
        <v>0.129</v>
      </c>
    </row>
    <row r="49" spans="1:38">
      <c r="A49" s="10" t="s">
        <v>473</v>
      </c>
      <c r="B49" t="s">
        <v>824</v>
      </c>
      <c r="C49" t="s">
        <v>1766</v>
      </c>
      <c r="D49" t="s">
        <v>1767</v>
      </c>
      <c r="E49" t="s">
        <v>837</v>
      </c>
      <c r="F49">
        <v>1.173E-3</v>
      </c>
      <c r="G49">
        <v>3.3279999999999998E-3</v>
      </c>
      <c r="H49">
        <v>5.3369999999999997E-3</v>
      </c>
      <c r="I49">
        <v>7.502E-3</v>
      </c>
      <c r="J49">
        <v>9.6810000000000004E-3</v>
      </c>
      <c r="K49">
        <v>1.1782000000000001E-2</v>
      </c>
      <c r="L49">
        <v>1.3883E-2</v>
      </c>
      <c r="M49">
        <v>1.5993E-2</v>
      </c>
      <c r="N49">
        <v>1.8145999999999999E-2</v>
      </c>
      <c r="O49">
        <v>2.0274E-2</v>
      </c>
      <c r="P49">
        <v>2.2391999999999999E-2</v>
      </c>
      <c r="Q49">
        <v>2.4396999999999999E-2</v>
      </c>
      <c r="R49">
        <v>2.6453999999999998E-2</v>
      </c>
      <c r="S49">
        <v>2.8381E-2</v>
      </c>
      <c r="T49">
        <v>3.0276000000000001E-2</v>
      </c>
      <c r="U49">
        <v>3.2046999999999999E-2</v>
      </c>
      <c r="V49">
        <v>3.3798000000000002E-2</v>
      </c>
      <c r="W49">
        <v>3.5539000000000001E-2</v>
      </c>
      <c r="X49">
        <v>3.7196E-2</v>
      </c>
      <c r="Y49">
        <v>3.8859999999999999E-2</v>
      </c>
      <c r="Z49">
        <v>4.0488000000000003E-2</v>
      </c>
      <c r="AA49">
        <v>4.2140999999999998E-2</v>
      </c>
      <c r="AB49">
        <v>4.3824000000000002E-2</v>
      </c>
      <c r="AC49">
        <v>4.5592000000000001E-2</v>
      </c>
      <c r="AD49">
        <v>4.7375E-2</v>
      </c>
      <c r="AE49">
        <v>4.9286999999999997E-2</v>
      </c>
      <c r="AF49">
        <v>5.1306999999999998E-2</v>
      </c>
      <c r="AG49">
        <v>5.3524000000000002E-2</v>
      </c>
      <c r="AH49">
        <v>5.5599999999999997E-2</v>
      </c>
      <c r="AI49">
        <v>5.7862999999999998E-2</v>
      </c>
      <c r="AJ49">
        <v>6.0235999999999998E-2</v>
      </c>
      <c r="AK49">
        <v>6.2700000000000006E-2</v>
      </c>
      <c r="AL49" s="39">
        <v>0.13700000000000001</v>
      </c>
    </row>
    <row r="50" spans="1:38">
      <c r="B50" t="s">
        <v>1768</v>
      </c>
      <c r="C50" t="s">
        <v>1769</v>
      </c>
      <c r="D50" t="s">
        <v>1770</v>
      </c>
      <c r="E50" t="s">
        <v>837</v>
      </c>
      <c r="F50">
        <v>187.57427999999999</v>
      </c>
      <c r="G50">
        <v>189.93634</v>
      </c>
      <c r="H50">
        <v>192.67484999999999</v>
      </c>
      <c r="I50">
        <v>195.238831</v>
      </c>
      <c r="J50">
        <v>197.73292499999999</v>
      </c>
      <c r="K50">
        <v>198.88999899999999</v>
      </c>
      <c r="L50">
        <v>200.11705000000001</v>
      </c>
      <c r="M50">
        <v>201.199692</v>
      </c>
      <c r="N50">
        <v>202.49142499999999</v>
      </c>
      <c r="O50">
        <v>203.39149499999999</v>
      </c>
      <c r="P50">
        <v>204.320618</v>
      </c>
      <c r="Q50">
        <v>204.68647799999999</v>
      </c>
      <c r="R50">
        <v>206.036835</v>
      </c>
      <c r="S50">
        <v>206.859329</v>
      </c>
      <c r="T50">
        <v>207.93722500000001</v>
      </c>
      <c r="U50">
        <v>208.573792</v>
      </c>
      <c r="V50">
        <v>209.42460600000001</v>
      </c>
      <c r="W50">
        <v>210.416504</v>
      </c>
      <c r="X50">
        <v>211.109589</v>
      </c>
      <c r="Y50">
        <v>211.91996800000001</v>
      </c>
      <c r="Z50">
        <v>212.676163</v>
      </c>
      <c r="AA50">
        <v>213.60458399999999</v>
      </c>
      <c r="AB50">
        <v>214.56098900000001</v>
      </c>
      <c r="AC50">
        <v>215.668274</v>
      </c>
      <c r="AD50">
        <v>216.67707799999999</v>
      </c>
      <c r="AE50">
        <v>218.04837000000001</v>
      </c>
      <c r="AF50">
        <v>219.66639699999999</v>
      </c>
      <c r="AG50">
        <v>221.832581</v>
      </c>
      <c r="AH50">
        <v>223.127869</v>
      </c>
      <c r="AI50">
        <v>224.901825</v>
      </c>
      <c r="AJ50">
        <v>226.75671399999999</v>
      </c>
      <c r="AK50">
        <v>228.51850899999999</v>
      </c>
      <c r="AL50" s="39">
        <v>6.0000000000000001E-3</v>
      </c>
    </row>
    <row r="51" spans="1:38">
      <c r="B51" t="s">
        <v>1771</v>
      </c>
      <c r="C51" t="s">
        <v>1772</v>
      </c>
      <c r="D51" t="s">
        <v>1773</v>
      </c>
      <c r="E51" t="s">
        <v>837</v>
      </c>
      <c r="F51">
        <v>304.29357900000002</v>
      </c>
      <c r="G51">
        <v>307.66116299999999</v>
      </c>
      <c r="H51">
        <v>312.93335000000002</v>
      </c>
      <c r="I51">
        <v>317.70700099999999</v>
      </c>
      <c r="J51">
        <v>322.66467299999999</v>
      </c>
      <c r="K51">
        <v>325.79129</v>
      </c>
      <c r="L51">
        <v>329.25698899999998</v>
      </c>
      <c r="M51">
        <v>332.694885</v>
      </c>
      <c r="N51">
        <v>336.70532200000002</v>
      </c>
      <c r="O51">
        <v>340.27844199999998</v>
      </c>
      <c r="P51">
        <v>344.02716099999998</v>
      </c>
      <c r="Q51">
        <v>346.95617700000003</v>
      </c>
      <c r="R51">
        <v>351.66378800000001</v>
      </c>
      <c r="S51">
        <v>355.60348499999998</v>
      </c>
      <c r="T51">
        <v>360.03207400000002</v>
      </c>
      <c r="U51">
        <v>363.81957999999997</v>
      </c>
      <c r="V51">
        <v>368.12973</v>
      </c>
      <c r="W51">
        <v>372.77658100000002</v>
      </c>
      <c r="X51">
        <v>376.815247</v>
      </c>
      <c r="Y51">
        <v>380.994415</v>
      </c>
      <c r="Z51">
        <v>385.11114500000002</v>
      </c>
      <c r="AA51">
        <v>389.50805700000001</v>
      </c>
      <c r="AB51">
        <v>394.02108800000002</v>
      </c>
      <c r="AC51">
        <v>398.79629499999999</v>
      </c>
      <c r="AD51">
        <v>403.47387700000002</v>
      </c>
      <c r="AE51">
        <v>408.93469199999998</v>
      </c>
      <c r="AF51">
        <v>414.93237299999998</v>
      </c>
      <c r="AG51">
        <v>422.07150300000001</v>
      </c>
      <c r="AH51">
        <v>427.74401899999998</v>
      </c>
      <c r="AI51">
        <v>434.53539999999998</v>
      </c>
      <c r="AJ51">
        <v>441.66012599999999</v>
      </c>
      <c r="AK51">
        <v>448.94326799999999</v>
      </c>
      <c r="AL51" s="39">
        <v>1.2999999999999999E-2</v>
      </c>
    </row>
    <row r="52" spans="1:38">
      <c r="B52" t="s">
        <v>1774</v>
      </c>
      <c r="D52" t="s">
        <v>1775</v>
      </c>
    </row>
    <row r="53" spans="1:38">
      <c r="B53" t="s">
        <v>224</v>
      </c>
      <c r="D53" t="s">
        <v>1776</v>
      </c>
    </row>
    <row r="54" spans="1:38">
      <c r="A54" s="10" t="s">
        <v>461</v>
      </c>
      <c r="B54" t="s">
        <v>309</v>
      </c>
      <c r="C54" t="s">
        <v>1777</v>
      </c>
      <c r="D54" t="s">
        <v>1778</v>
      </c>
      <c r="E54" t="s">
        <v>196</v>
      </c>
      <c r="F54">
        <v>441.157196</v>
      </c>
      <c r="G54">
        <v>439.851654</v>
      </c>
      <c r="H54">
        <v>444.875854</v>
      </c>
      <c r="I54">
        <v>445.75824</v>
      </c>
      <c r="J54">
        <v>447.026276</v>
      </c>
      <c r="K54">
        <v>446.18331899999998</v>
      </c>
      <c r="L54">
        <v>445.75247200000001</v>
      </c>
      <c r="M54">
        <v>444.64956699999999</v>
      </c>
      <c r="N54">
        <v>443.95849600000003</v>
      </c>
      <c r="O54">
        <v>443.044647</v>
      </c>
      <c r="P54">
        <v>442.47238199999998</v>
      </c>
      <c r="Q54">
        <v>441.41467299999999</v>
      </c>
      <c r="R54">
        <v>443.26297</v>
      </c>
      <c r="S54">
        <v>444.08538800000002</v>
      </c>
      <c r="T54">
        <v>445.49386600000003</v>
      </c>
      <c r="U54">
        <v>446.66549700000002</v>
      </c>
      <c r="V54">
        <v>448.95410199999998</v>
      </c>
      <c r="W54">
        <v>451.39312699999999</v>
      </c>
      <c r="X54">
        <v>452.53585800000002</v>
      </c>
      <c r="Y54">
        <v>453.64514200000002</v>
      </c>
      <c r="Z54">
        <v>454.65353399999998</v>
      </c>
      <c r="AA54">
        <v>455.76773100000003</v>
      </c>
      <c r="AB54">
        <v>456.98211700000002</v>
      </c>
      <c r="AC54">
        <v>458.283661</v>
      </c>
      <c r="AD54">
        <v>459.356964</v>
      </c>
      <c r="AE54">
        <v>461.23822000000001</v>
      </c>
      <c r="AF54">
        <v>463.55627399999997</v>
      </c>
      <c r="AG54">
        <v>467.04431199999999</v>
      </c>
      <c r="AH54">
        <v>469.11380000000003</v>
      </c>
      <c r="AI54">
        <v>472.58075000000002</v>
      </c>
      <c r="AJ54">
        <v>476.39025900000001</v>
      </c>
      <c r="AK54">
        <v>480.847961</v>
      </c>
      <c r="AL54" s="39">
        <v>3.0000000000000001E-3</v>
      </c>
    </row>
    <row r="55" spans="1:38">
      <c r="A55" s="10" t="s">
        <v>456</v>
      </c>
      <c r="B55" t="s">
        <v>385</v>
      </c>
      <c r="C55" t="s">
        <v>1779</v>
      </c>
      <c r="D55" t="s">
        <v>1780</v>
      </c>
      <c r="E55" t="s">
        <v>196</v>
      </c>
      <c r="F55">
        <v>165.25325000000001</v>
      </c>
      <c r="G55">
        <v>164.454971</v>
      </c>
      <c r="H55">
        <v>166.53810100000001</v>
      </c>
      <c r="I55">
        <v>167.45056199999999</v>
      </c>
      <c r="J55">
        <v>168.80522199999999</v>
      </c>
      <c r="K55">
        <v>169.56707800000001</v>
      </c>
      <c r="L55">
        <v>170.78431699999999</v>
      </c>
      <c r="M55">
        <v>172.09639000000001</v>
      </c>
      <c r="N55">
        <v>173.62622099999999</v>
      </c>
      <c r="O55">
        <v>174.87560999999999</v>
      </c>
      <c r="P55">
        <v>176.28919999999999</v>
      </c>
      <c r="Q55">
        <v>177.55345199999999</v>
      </c>
      <c r="R55">
        <v>179.84492499999999</v>
      </c>
      <c r="S55">
        <v>182.160492</v>
      </c>
      <c r="T55">
        <v>185.23513800000001</v>
      </c>
      <c r="U55">
        <v>188.33802800000001</v>
      </c>
      <c r="V55">
        <v>192.02383399999999</v>
      </c>
      <c r="W55">
        <v>196.10861199999999</v>
      </c>
      <c r="X55">
        <v>199.81353799999999</v>
      </c>
      <c r="Y55">
        <v>203.407028</v>
      </c>
      <c r="Z55">
        <v>206.713821</v>
      </c>
      <c r="AA55">
        <v>210.07699600000001</v>
      </c>
      <c r="AB55">
        <v>213.51179500000001</v>
      </c>
      <c r="AC55">
        <v>216.92773399999999</v>
      </c>
      <c r="AD55">
        <v>220.113113</v>
      </c>
      <c r="AE55">
        <v>223.60792499999999</v>
      </c>
      <c r="AF55">
        <v>227.27912900000001</v>
      </c>
      <c r="AG55">
        <v>231.45361299999999</v>
      </c>
      <c r="AH55">
        <v>234.81632999999999</v>
      </c>
      <c r="AI55">
        <v>238.794479</v>
      </c>
      <c r="AJ55">
        <v>242.93493699999999</v>
      </c>
      <c r="AK55">
        <v>247.39920000000001</v>
      </c>
      <c r="AL55" s="39">
        <v>1.2999999999999999E-2</v>
      </c>
    </row>
    <row r="56" spans="1:38">
      <c r="A56" s="10" t="s">
        <v>467</v>
      </c>
      <c r="B56" t="s">
        <v>320</v>
      </c>
      <c r="C56" t="s">
        <v>1781</v>
      </c>
      <c r="D56" t="s">
        <v>1782</v>
      </c>
      <c r="E56" t="s">
        <v>196</v>
      </c>
      <c r="F56">
        <v>0.118809</v>
      </c>
      <c r="G56">
        <v>0.165408</v>
      </c>
      <c r="H56">
        <v>0.21107600000000001</v>
      </c>
      <c r="I56">
        <v>0.25260300000000002</v>
      </c>
      <c r="J56">
        <v>0.293383</v>
      </c>
      <c r="K56">
        <v>0.33160899999999999</v>
      </c>
      <c r="L56">
        <v>0.36896699999999999</v>
      </c>
      <c r="M56">
        <v>0.40499800000000002</v>
      </c>
      <c r="N56">
        <v>0.44082300000000002</v>
      </c>
      <c r="O56">
        <v>0.47652</v>
      </c>
      <c r="P56">
        <v>0.51246700000000001</v>
      </c>
      <c r="Q56">
        <v>0.54691599999999996</v>
      </c>
      <c r="R56">
        <v>0.58455000000000001</v>
      </c>
      <c r="S56">
        <v>0.62150399999999995</v>
      </c>
      <c r="T56">
        <v>0.66028299999999995</v>
      </c>
      <c r="U56">
        <v>0.69889100000000004</v>
      </c>
      <c r="V56">
        <v>0.74020699999999995</v>
      </c>
      <c r="W56">
        <v>0.78395999999999999</v>
      </c>
      <c r="X56">
        <v>0.82745500000000005</v>
      </c>
      <c r="Y56">
        <v>0.87267899999999998</v>
      </c>
      <c r="Z56">
        <v>0.91802300000000003</v>
      </c>
      <c r="AA56">
        <v>0.96418899999999996</v>
      </c>
      <c r="AB56">
        <v>1.011474</v>
      </c>
      <c r="AC56">
        <v>1.0603659999999999</v>
      </c>
      <c r="AD56">
        <v>1.109532</v>
      </c>
      <c r="AE56">
        <v>1.162245</v>
      </c>
      <c r="AF56">
        <v>1.2184900000000001</v>
      </c>
      <c r="AG56">
        <v>1.281112</v>
      </c>
      <c r="AH56">
        <v>1.342859</v>
      </c>
      <c r="AI56">
        <v>1.4122779999999999</v>
      </c>
      <c r="AJ56">
        <v>1.4866569999999999</v>
      </c>
      <c r="AK56">
        <v>1.5669919999999999</v>
      </c>
      <c r="AL56" s="39">
        <v>8.6999999999999994E-2</v>
      </c>
    </row>
    <row r="57" spans="1:38">
      <c r="A57" s="10" t="s">
        <v>464</v>
      </c>
      <c r="B57" t="s">
        <v>335</v>
      </c>
      <c r="C57" t="s">
        <v>1783</v>
      </c>
      <c r="D57" t="s">
        <v>1784</v>
      </c>
      <c r="E57" t="s">
        <v>196</v>
      </c>
      <c r="F57">
        <v>6.5120999999999998E-2</v>
      </c>
      <c r="G57">
        <v>9.4753000000000004E-2</v>
      </c>
      <c r="H57">
        <v>0.123069</v>
      </c>
      <c r="I57">
        <v>0.148065</v>
      </c>
      <c r="J57">
        <v>0.17125299999999999</v>
      </c>
      <c r="K57">
        <v>0.19175</v>
      </c>
      <c r="L57">
        <v>0.21068100000000001</v>
      </c>
      <c r="M57">
        <v>0.227911</v>
      </c>
      <c r="N57">
        <v>0.244148</v>
      </c>
      <c r="O57">
        <v>0.25945400000000002</v>
      </c>
      <c r="P57">
        <v>0.27416099999999999</v>
      </c>
      <c r="Q57">
        <v>0.28744799999999998</v>
      </c>
      <c r="R57">
        <v>0.301732</v>
      </c>
      <c r="S57">
        <v>0.314938</v>
      </c>
      <c r="T57">
        <v>0.32844299999999998</v>
      </c>
      <c r="U57">
        <v>0.34143200000000001</v>
      </c>
      <c r="V57">
        <v>0.35519499999999998</v>
      </c>
      <c r="W57">
        <v>0.36943100000000001</v>
      </c>
      <c r="X57">
        <v>0.382965</v>
      </c>
      <c r="Y57">
        <v>0.39681</v>
      </c>
      <c r="Z57">
        <v>0.410437</v>
      </c>
      <c r="AA57">
        <v>0.42427599999999999</v>
      </c>
      <c r="AB57">
        <v>0.43861299999999998</v>
      </c>
      <c r="AC57">
        <v>0.45444000000000001</v>
      </c>
      <c r="AD57">
        <v>0.471522</v>
      </c>
      <c r="AE57">
        <v>0.49183500000000002</v>
      </c>
      <c r="AF57">
        <v>0.51565799999999995</v>
      </c>
      <c r="AG57">
        <v>0.54457800000000001</v>
      </c>
      <c r="AH57">
        <v>0.57587299999999997</v>
      </c>
      <c r="AI57">
        <v>0.61359200000000003</v>
      </c>
      <c r="AJ57">
        <v>0.65694699999999995</v>
      </c>
      <c r="AK57">
        <v>0.70685100000000001</v>
      </c>
      <c r="AL57" s="39">
        <v>0.08</v>
      </c>
    </row>
    <row r="58" spans="1:38">
      <c r="A58" s="10" t="s">
        <v>456</v>
      </c>
      <c r="B58" t="s">
        <v>812</v>
      </c>
      <c r="C58" t="s">
        <v>1785</v>
      </c>
      <c r="D58" t="s">
        <v>1786</v>
      </c>
      <c r="E58" t="s">
        <v>196</v>
      </c>
      <c r="F58">
        <v>46.497841000000001</v>
      </c>
      <c r="G58">
        <v>49.382297999999999</v>
      </c>
      <c r="H58">
        <v>52.720523999999997</v>
      </c>
      <c r="I58">
        <v>55.438412</v>
      </c>
      <c r="J58">
        <v>58.098877000000002</v>
      </c>
      <c r="K58">
        <v>60.435454999999997</v>
      </c>
      <c r="L58">
        <v>62.901671999999998</v>
      </c>
      <c r="M58">
        <v>65.381752000000006</v>
      </c>
      <c r="N58">
        <v>67.983559</v>
      </c>
      <c r="O58">
        <v>70.611564999999999</v>
      </c>
      <c r="P58">
        <v>73.415970000000002</v>
      </c>
      <c r="Q58">
        <v>76.181006999999994</v>
      </c>
      <c r="R58">
        <v>79.430351000000002</v>
      </c>
      <c r="S58">
        <v>82.622687999999997</v>
      </c>
      <c r="T58">
        <v>86.056984</v>
      </c>
      <c r="U58">
        <v>89.336876000000004</v>
      </c>
      <c r="V58">
        <v>92.878960000000006</v>
      </c>
      <c r="W58">
        <v>96.613060000000004</v>
      </c>
      <c r="X58">
        <v>100.280106</v>
      </c>
      <c r="Y58">
        <v>103.984886</v>
      </c>
      <c r="Z58">
        <v>108.045677</v>
      </c>
      <c r="AA58">
        <v>112.491905</v>
      </c>
      <c r="AB58">
        <v>117.267647</v>
      </c>
      <c r="AC58">
        <v>122.368492</v>
      </c>
      <c r="AD58">
        <v>127.61853000000001</v>
      </c>
      <c r="AE58">
        <v>133.36409</v>
      </c>
      <c r="AF58">
        <v>139.49873400000001</v>
      </c>
      <c r="AG58">
        <v>146.25076300000001</v>
      </c>
      <c r="AH58">
        <v>152.80003400000001</v>
      </c>
      <c r="AI58">
        <v>160.19517500000001</v>
      </c>
      <c r="AJ58">
        <v>168.01229900000001</v>
      </c>
      <c r="AK58">
        <v>176.45491000000001</v>
      </c>
      <c r="AL58" s="39">
        <v>4.3999999999999997E-2</v>
      </c>
    </row>
    <row r="59" spans="1:38">
      <c r="A59" s="10" t="s">
        <v>470</v>
      </c>
      <c r="B59" t="s">
        <v>815</v>
      </c>
      <c r="C59" t="s">
        <v>1787</v>
      </c>
      <c r="D59" t="s">
        <v>1788</v>
      </c>
      <c r="E59" t="s">
        <v>196</v>
      </c>
      <c r="F59">
        <v>6.8770000000000003E-3</v>
      </c>
      <c r="G59">
        <v>3.3599999999999998E-2</v>
      </c>
      <c r="H59">
        <v>6.1106000000000001E-2</v>
      </c>
      <c r="I59">
        <v>8.9328000000000005E-2</v>
      </c>
      <c r="J59">
        <v>0.11849</v>
      </c>
      <c r="K59">
        <v>0.14740200000000001</v>
      </c>
      <c r="L59">
        <v>0.17644599999999999</v>
      </c>
      <c r="M59">
        <v>0.20519999999999999</v>
      </c>
      <c r="N59">
        <v>0.23400699999999999</v>
      </c>
      <c r="O59">
        <v>0.262262</v>
      </c>
      <c r="P59">
        <v>0.29012500000000002</v>
      </c>
      <c r="Q59">
        <v>0.31678299999999998</v>
      </c>
      <c r="R59">
        <v>0.34505200000000003</v>
      </c>
      <c r="S59">
        <v>0.37275399999999997</v>
      </c>
      <c r="T59">
        <v>0.401254</v>
      </c>
      <c r="U59">
        <v>0.42981200000000003</v>
      </c>
      <c r="V59">
        <v>0.46034900000000001</v>
      </c>
      <c r="W59">
        <v>0.49257000000000001</v>
      </c>
      <c r="X59">
        <v>0.52495199999999997</v>
      </c>
      <c r="Y59">
        <v>0.55886100000000005</v>
      </c>
      <c r="Z59">
        <v>0.59360500000000005</v>
      </c>
      <c r="AA59">
        <v>0.62952699999999995</v>
      </c>
      <c r="AB59">
        <v>0.66700199999999998</v>
      </c>
      <c r="AC59">
        <v>0.70572699999999999</v>
      </c>
      <c r="AD59">
        <v>0.74365800000000004</v>
      </c>
      <c r="AE59">
        <v>0.78296399999999999</v>
      </c>
      <c r="AF59">
        <v>0.82369999999999999</v>
      </c>
      <c r="AG59">
        <v>0.86769499999999999</v>
      </c>
      <c r="AH59">
        <v>0.91022899999999995</v>
      </c>
      <c r="AI59">
        <v>0.95715099999999997</v>
      </c>
      <c r="AJ59">
        <v>1.0069669999999999</v>
      </c>
      <c r="AK59">
        <v>1.0608439999999999</v>
      </c>
      <c r="AL59" s="39">
        <v>0.17599999999999999</v>
      </c>
    </row>
    <row r="60" spans="1:38">
      <c r="A60" s="10" t="s">
        <v>583</v>
      </c>
      <c r="B60" t="s">
        <v>821</v>
      </c>
      <c r="C60" t="s">
        <v>1789</v>
      </c>
      <c r="D60" t="s">
        <v>1790</v>
      </c>
      <c r="E60" t="s">
        <v>196</v>
      </c>
      <c r="F60">
        <v>0</v>
      </c>
      <c r="G60">
        <v>3.6101000000000001E-2</v>
      </c>
      <c r="H60">
        <v>7.2613999999999998E-2</v>
      </c>
      <c r="I60">
        <v>0.109613</v>
      </c>
      <c r="J60">
        <v>0.14730299999999999</v>
      </c>
      <c r="K60">
        <v>0.184003</v>
      </c>
      <c r="L60">
        <v>0.219995</v>
      </c>
      <c r="M60">
        <v>0.25469999999999998</v>
      </c>
      <c r="N60">
        <v>0.28847899999999999</v>
      </c>
      <c r="O60">
        <v>0.32112800000000002</v>
      </c>
      <c r="P60">
        <v>0.35269499999999998</v>
      </c>
      <c r="Q60">
        <v>0.38236300000000001</v>
      </c>
      <c r="R60">
        <v>0.41358099999999998</v>
      </c>
      <c r="S60">
        <v>0.44394</v>
      </c>
      <c r="T60">
        <v>0.47541699999999998</v>
      </c>
      <c r="U60">
        <v>0.50700999999999996</v>
      </c>
      <c r="V60">
        <v>0.54084500000000002</v>
      </c>
      <c r="W60">
        <v>0.57661799999999996</v>
      </c>
      <c r="X60">
        <v>0.61259699999999995</v>
      </c>
      <c r="Y60">
        <v>0.65040900000000001</v>
      </c>
      <c r="Z60">
        <v>0.68915700000000002</v>
      </c>
      <c r="AA60">
        <v>0.72917100000000001</v>
      </c>
      <c r="AB60">
        <v>0.77050099999999999</v>
      </c>
      <c r="AC60">
        <v>0.81327099999999997</v>
      </c>
      <c r="AD60">
        <v>0.85494300000000001</v>
      </c>
      <c r="AE60">
        <v>0.89818200000000004</v>
      </c>
      <c r="AF60">
        <v>0.94306199999999996</v>
      </c>
      <c r="AG60">
        <v>0.99169600000000002</v>
      </c>
      <c r="AH60">
        <v>1.038762</v>
      </c>
      <c r="AI60">
        <v>1.0910120000000001</v>
      </c>
      <c r="AJ60">
        <v>1.146795</v>
      </c>
      <c r="AK60">
        <v>1.207525</v>
      </c>
      <c r="AL60" t="s">
        <v>331</v>
      </c>
    </row>
    <row r="61" spans="1:38">
      <c r="A61" s="10" t="s">
        <v>583</v>
      </c>
      <c r="B61" t="s">
        <v>818</v>
      </c>
      <c r="C61" t="s">
        <v>1791</v>
      </c>
      <c r="D61" t="s">
        <v>1792</v>
      </c>
      <c r="E61" t="s">
        <v>196</v>
      </c>
      <c r="F61">
        <v>0</v>
      </c>
      <c r="G61">
        <v>3.7775000000000003E-2</v>
      </c>
      <c r="H61">
        <v>7.5880000000000003E-2</v>
      </c>
      <c r="I61">
        <v>0.11486399999999999</v>
      </c>
      <c r="J61">
        <v>0.154915</v>
      </c>
      <c r="K61">
        <v>0.19441</v>
      </c>
      <c r="L61">
        <v>0.23379800000000001</v>
      </c>
      <c r="M61">
        <v>0.27249899999999999</v>
      </c>
      <c r="N61">
        <v>0.31092900000000001</v>
      </c>
      <c r="O61">
        <v>0.34859499999999999</v>
      </c>
      <c r="P61">
        <v>0.38585000000000003</v>
      </c>
      <c r="Q61">
        <v>0.42161500000000002</v>
      </c>
      <c r="R61">
        <v>0.45966499999999999</v>
      </c>
      <c r="S61">
        <v>0.49687900000000002</v>
      </c>
      <c r="T61">
        <v>0.53535900000000003</v>
      </c>
      <c r="U61">
        <v>0.57391899999999996</v>
      </c>
      <c r="V61">
        <v>0.61492000000000002</v>
      </c>
      <c r="W61">
        <v>0.65798699999999999</v>
      </c>
      <c r="X61">
        <v>0.70110099999999997</v>
      </c>
      <c r="Y61">
        <v>0.74609800000000004</v>
      </c>
      <c r="Z61">
        <v>0.79204600000000003</v>
      </c>
      <c r="AA61">
        <v>0.83935300000000002</v>
      </c>
      <c r="AB61">
        <v>0.88824199999999998</v>
      </c>
      <c r="AC61">
        <v>0.93876000000000004</v>
      </c>
      <c r="AD61">
        <v>0.98813099999999998</v>
      </c>
      <c r="AE61">
        <v>1.039385</v>
      </c>
      <c r="AF61">
        <v>1.092538</v>
      </c>
      <c r="AG61">
        <v>1.149966</v>
      </c>
      <c r="AH61">
        <v>1.205433</v>
      </c>
      <c r="AI61">
        <v>1.2667040000000001</v>
      </c>
      <c r="AJ61">
        <v>1.3318080000000001</v>
      </c>
      <c r="AK61">
        <v>1.402339</v>
      </c>
      <c r="AL61" t="s">
        <v>331</v>
      </c>
    </row>
    <row r="62" spans="1:38">
      <c r="A62" s="10" t="s">
        <v>473</v>
      </c>
      <c r="B62" t="s">
        <v>824</v>
      </c>
      <c r="C62" t="s">
        <v>1793</v>
      </c>
      <c r="D62" t="s">
        <v>1794</v>
      </c>
      <c r="E62" t="s">
        <v>196</v>
      </c>
      <c r="F62">
        <v>0</v>
      </c>
      <c r="G62">
        <v>2.8E-5</v>
      </c>
      <c r="H62">
        <v>6.0999999999999999E-5</v>
      </c>
      <c r="I62">
        <v>9.2999999999999997E-5</v>
      </c>
      <c r="J62">
        <v>1.25E-4</v>
      </c>
      <c r="K62">
        <v>1.56E-4</v>
      </c>
      <c r="L62">
        <v>1.8599999999999999E-4</v>
      </c>
      <c r="M62">
        <v>2.14E-4</v>
      </c>
      <c r="N62">
        <v>2.42E-4</v>
      </c>
      <c r="O62">
        <v>2.6800000000000001E-4</v>
      </c>
      <c r="P62">
        <v>2.9300000000000002E-4</v>
      </c>
      <c r="Q62">
        <v>3.1399999999999999E-4</v>
      </c>
      <c r="R62">
        <v>3.3599999999999998E-4</v>
      </c>
      <c r="S62">
        <v>3.5599999999999998E-4</v>
      </c>
      <c r="T62">
        <v>3.7500000000000001E-4</v>
      </c>
      <c r="U62">
        <v>3.9100000000000002E-4</v>
      </c>
      <c r="V62">
        <v>4.0700000000000003E-4</v>
      </c>
      <c r="W62">
        <v>4.2200000000000001E-4</v>
      </c>
      <c r="X62">
        <v>4.35E-4</v>
      </c>
      <c r="Y62">
        <v>4.4799999999999999E-4</v>
      </c>
      <c r="Z62">
        <v>4.5899999999999999E-4</v>
      </c>
      <c r="AA62">
        <v>4.6799999999999999E-4</v>
      </c>
      <c r="AB62">
        <v>4.7600000000000002E-4</v>
      </c>
      <c r="AC62">
        <v>4.84E-4</v>
      </c>
      <c r="AD62">
        <v>4.8799999999999999E-4</v>
      </c>
      <c r="AE62">
        <v>4.9100000000000001E-4</v>
      </c>
      <c r="AF62">
        <v>4.9200000000000003E-4</v>
      </c>
      <c r="AG62">
        <v>4.9299999999999995E-4</v>
      </c>
      <c r="AH62">
        <v>4.9200000000000003E-4</v>
      </c>
      <c r="AI62">
        <v>4.8999999999999998E-4</v>
      </c>
      <c r="AJ62">
        <v>4.8899999999999996E-4</v>
      </c>
      <c r="AK62">
        <v>4.8700000000000002E-4</v>
      </c>
      <c r="AL62" t="s">
        <v>331</v>
      </c>
    </row>
    <row r="63" spans="1:38">
      <c r="B63" t="s">
        <v>1723</v>
      </c>
      <c r="C63" t="s">
        <v>1795</v>
      </c>
      <c r="D63" t="s">
        <v>1796</v>
      </c>
      <c r="E63" t="s">
        <v>196</v>
      </c>
      <c r="F63">
        <v>653.09906000000001</v>
      </c>
      <c r="G63">
        <v>654.05694600000004</v>
      </c>
      <c r="H63">
        <v>664.67810099999997</v>
      </c>
      <c r="I63">
        <v>669.36163299999998</v>
      </c>
      <c r="J63">
        <v>674.81567399999994</v>
      </c>
      <c r="K63">
        <v>677.23498500000005</v>
      </c>
      <c r="L63">
        <v>680.64837599999998</v>
      </c>
      <c r="M63">
        <v>683.49285899999995</v>
      </c>
      <c r="N63">
        <v>687.087219</v>
      </c>
      <c r="O63">
        <v>690.200378</v>
      </c>
      <c r="P63">
        <v>693.99310300000002</v>
      </c>
      <c r="Q63">
        <v>697.10479699999996</v>
      </c>
      <c r="R63">
        <v>704.64343299999996</v>
      </c>
      <c r="S63">
        <v>711.11901899999998</v>
      </c>
      <c r="T63">
        <v>719.18737799999997</v>
      </c>
      <c r="U63">
        <v>726.89202899999998</v>
      </c>
      <c r="V63">
        <v>736.568848</v>
      </c>
      <c r="W63">
        <v>746.99585000000002</v>
      </c>
      <c r="X63">
        <v>755.67889400000001</v>
      </c>
      <c r="Y63">
        <v>764.26238999999998</v>
      </c>
      <c r="Z63">
        <v>772.81689500000005</v>
      </c>
      <c r="AA63">
        <v>781.92358400000001</v>
      </c>
      <c r="AB63">
        <v>791.53808600000002</v>
      </c>
      <c r="AC63">
        <v>801.55267300000003</v>
      </c>
      <c r="AD63">
        <v>811.25689699999998</v>
      </c>
      <c r="AE63">
        <v>822.58532700000001</v>
      </c>
      <c r="AF63">
        <v>834.92816200000004</v>
      </c>
      <c r="AG63">
        <v>849.58459500000004</v>
      </c>
      <c r="AH63">
        <v>861.80407700000001</v>
      </c>
      <c r="AI63">
        <v>876.91131600000006</v>
      </c>
      <c r="AJ63">
        <v>892.96679700000004</v>
      </c>
      <c r="AK63">
        <v>910.64691200000004</v>
      </c>
      <c r="AL63" s="39">
        <v>1.0999999999999999E-2</v>
      </c>
    </row>
    <row r="64" spans="1:38">
      <c r="B64" t="s">
        <v>227</v>
      </c>
      <c r="D64" t="s">
        <v>1797</v>
      </c>
    </row>
    <row r="65" spans="1:38">
      <c r="A65" s="10" t="s">
        <v>461</v>
      </c>
      <c r="B65" t="s">
        <v>309</v>
      </c>
      <c r="C65" t="s">
        <v>1798</v>
      </c>
      <c r="D65" t="s">
        <v>1799</v>
      </c>
      <c r="E65" t="s">
        <v>196</v>
      </c>
      <c r="F65">
        <v>583.02459699999997</v>
      </c>
      <c r="G65">
        <v>581.14209000000005</v>
      </c>
      <c r="H65">
        <v>583.52539100000001</v>
      </c>
      <c r="I65">
        <v>587.59240699999998</v>
      </c>
      <c r="J65">
        <v>591.92028800000003</v>
      </c>
      <c r="K65">
        <v>592.27313200000003</v>
      </c>
      <c r="L65">
        <v>592.91033900000002</v>
      </c>
      <c r="M65">
        <v>593.69622800000002</v>
      </c>
      <c r="N65">
        <v>595.82226600000001</v>
      </c>
      <c r="O65">
        <v>597.81622300000004</v>
      </c>
      <c r="P65">
        <v>599.55847200000005</v>
      </c>
      <c r="Q65">
        <v>599.48644999999999</v>
      </c>
      <c r="R65">
        <v>602.17468299999996</v>
      </c>
      <c r="S65">
        <v>604.21283000000005</v>
      </c>
      <c r="T65">
        <v>607.89031999999997</v>
      </c>
      <c r="U65">
        <v>611.25531000000001</v>
      </c>
      <c r="V65">
        <v>616.68695100000002</v>
      </c>
      <c r="W65">
        <v>623.76696800000002</v>
      </c>
      <c r="X65">
        <v>630.86199999999997</v>
      </c>
      <c r="Y65">
        <v>638.98382600000002</v>
      </c>
      <c r="Z65">
        <v>647.66485599999999</v>
      </c>
      <c r="AA65">
        <v>657.49169900000004</v>
      </c>
      <c r="AB65">
        <v>668.18353300000001</v>
      </c>
      <c r="AC65">
        <v>680.01757799999996</v>
      </c>
      <c r="AD65">
        <v>693.08587599999998</v>
      </c>
      <c r="AE65">
        <v>708.71026600000005</v>
      </c>
      <c r="AF65">
        <v>726.21118200000001</v>
      </c>
      <c r="AG65">
        <v>746.43725600000005</v>
      </c>
      <c r="AH65">
        <v>764.74041699999998</v>
      </c>
      <c r="AI65">
        <v>785.607483</v>
      </c>
      <c r="AJ65">
        <v>807.61657700000001</v>
      </c>
      <c r="AK65">
        <v>830.16796899999997</v>
      </c>
      <c r="AL65" s="39">
        <v>1.0999999999999999E-2</v>
      </c>
    </row>
    <row r="66" spans="1:38">
      <c r="A66" s="10" t="s">
        <v>456</v>
      </c>
      <c r="B66" t="s">
        <v>385</v>
      </c>
      <c r="C66" t="s">
        <v>1800</v>
      </c>
      <c r="D66" t="s">
        <v>1801</v>
      </c>
      <c r="E66" t="s">
        <v>196</v>
      </c>
      <c r="F66">
        <v>315.82879600000001</v>
      </c>
      <c r="G66">
        <v>310.56317100000001</v>
      </c>
      <c r="H66">
        <v>308.88848899999999</v>
      </c>
      <c r="I66">
        <v>307.66574100000003</v>
      </c>
      <c r="J66">
        <v>307.47314499999999</v>
      </c>
      <c r="K66">
        <v>306.65286300000002</v>
      </c>
      <c r="L66">
        <v>306.09021000000001</v>
      </c>
      <c r="M66">
        <v>306.23422199999999</v>
      </c>
      <c r="N66">
        <v>307.23190299999999</v>
      </c>
      <c r="O66">
        <v>308.74417099999999</v>
      </c>
      <c r="P66">
        <v>310.61322000000001</v>
      </c>
      <c r="Q66">
        <v>311.502747</v>
      </c>
      <c r="R66">
        <v>313.73165899999998</v>
      </c>
      <c r="S66">
        <v>315.691193</v>
      </c>
      <c r="T66">
        <v>318.20575000000002</v>
      </c>
      <c r="U66">
        <v>320.505066</v>
      </c>
      <c r="V66">
        <v>323.48764</v>
      </c>
      <c r="W66">
        <v>327.50503500000002</v>
      </c>
      <c r="X66">
        <v>331.14382899999998</v>
      </c>
      <c r="Y66">
        <v>334.98123199999998</v>
      </c>
      <c r="Z66">
        <v>339.189301</v>
      </c>
      <c r="AA66">
        <v>343.82592799999998</v>
      </c>
      <c r="AB66">
        <v>348.88836700000002</v>
      </c>
      <c r="AC66">
        <v>354.42437699999999</v>
      </c>
      <c r="AD66">
        <v>360.34695399999998</v>
      </c>
      <c r="AE66">
        <v>367.28848299999999</v>
      </c>
      <c r="AF66">
        <v>374.715057</v>
      </c>
      <c r="AG66">
        <v>383.20318600000002</v>
      </c>
      <c r="AH66">
        <v>390.34759500000001</v>
      </c>
      <c r="AI66">
        <v>398.53735399999999</v>
      </c>
      <c r="AJ66">
        <v>407.16967799999998</v>
      </c>
      <c r="AK66">
        <v>415.88867199999999</v>
      </c>
      <c r="AL66" s="39">
        <v>8.9999999999999993E-3</v>
      </c>
    </row>
    <row r="67" spans="1:38">
      <c r="A67" s="10" t="s">
        <v>467</v>
      </c>
      <c r="B67" t="s">
        <v>320</v>
      </c>
      <c r="C67" t="s">
        <v>1802</v>
      </c>
      <c r="D67" t="s">
        <v>1803</v>
      </c>
      <c r="E67" t="s">
        <v>196</v>
      </c>
      <c r="F67">
        <v>1.0311980000000001</v>
      </c>
      <c r="G67">
        <v>1.0696479999999999</v>
      </c>
      <c r="H67">
        <v>1.110603</v>
      </c>
      <c r="I67">
        <v>1.1512469999999999</v>
      </c>
      <c r="J67">
        <v>1.188234</v>
      </c>
      <c r="K67">
        <v>1.2126889999999999</v>
      </c>
      <c r="L67">
        <v>1.2326619999999999</v>
      </c>
      <c r="M67">
        <v>1.2480100000000001</v>
      </c>
      <c r="N67">
        <v>1.261868</v>
      </c>
      <c r="O67">
        <v>1.2733220000000001</v>
      </c>
      <c r="P67">
        <v>1.283337</v>
      </c>
      <c r="Q67">
        <v>1.290902</v>
      </c>
      <c r="R67">
        <v>1.3064150000000001</v>
      </c>
      <c r="S67">
        <v>1.32368</v>
      </c>
      <c r="T67">
        <v>1.351958</v>
      </c>
      <c r="U67">
        <v>1.385958</v>
      </c>
      <c r="V67">
        <v>1.4224220000000001</v>
      </c>
      <c r="W67">
        <v>1.466655</v>
      </c>
      <c r="X67">
        <v>1.5165979999999999</v>
      </c>
      <c r="Y67">
        <v>1.574333</v>
      </c>
      <c r="Z67">
        <v>1.638801</v>
      </c>
      <c r="AA67">
        <v>1.7115499999999999</v>
      </c>
      <c r="AB67">
        <v>1.79193</v>
      </c>
      <c r="AC67">
        <v>1.8794979999999999</v>
      </c>
      <c r="AD67">
        <v>1.972728</v>
      </c>
      <c r="AE67">
        <v>2.075974</v>
      </c>
      <c r="AF67">
        <v>2.189079</v>
      </c>
      <c r="AG67">
        <v>2.3162020000000001</v>
      </c>
      <c r="AH67">
        <v>2.4425219999999999</v>
      </c>
      <c r="AI67">
        <v>2.5825149999999999</v>
      </c>
      <c r="AJ67">
        <v>2.7252079999999999</v>
      </c>
      <c r="AK67">
        <v>2.8784999999999998</v>
      </c>
      <c r="AL67" s="39">
        <v>3.4000000000000002E-2</v>
      </c>
    </row>
    <row r="68" spans="1:38">
      <c r="A68" s="10" t="s">
        <v>464</v>
      </c>
      <c r="B68" t="s">
        <v>335</v>
      </c>
      <c r="C68" t="s">
        <v>1804</v>
      </c>
      <c r="D68" t="s">
        <v>1805</v>
      </c>
      <c r="E68" t="s">
        <v>196</v>
      </c>
      <c r="F68">
        <v>1.050346</v>
      </c>
      <c r="G68">
        <v>1.216439</v>
      </c>
      <c r="H68">
        <v>1.370239</v>
      </c>
      <c r="I68">
        <v>1.526119</v>
      </c>
      <c r="J68">
        <v>1.671853</v>
      </c>
      <c r="K68">
        <v>1.7926010000000001</v>
      </c>
      <c r="L68">
        <v>1.900882</v>
      </c>
      <c r="M68">
        <v>1.9971460000000001</v>
      </c>
      <c r="N68">
        <v>2.086325</v>
      </c>
      <c r="O68">
        <v>2.1676570000000002</v>
      </c>
      <c r="P68">
        <v>2.2395529999999999</v>
      </c>
      <c r="Q68">
        <v>2.2950430000000002</v>
      </c>
      <c r="R68">
        <v>2.3540169999999998</v>
      </c>
      <c r="S68">
        <v>2.4033540000000002</v>
      </c>
      <c r="T68">
        <v>2.4543339999999998</v>
      </c>
      <c r="U68">
        <v>2.4996909999999999</v>
      </c>
      <c r="V68">
        <v>2.549337</v>
      </c>
      <c r="W68">
        <v>2.604311</v>
      </c>
      <c r="X68">
        <v>2.6618539999999999</v>
      </c>
      <c r="Y68">
        <v>2.7251310000000002</v>
      </c>
      <c r="Z68">
        <v>2.7937439999999998</v>
      </c>
      <c r="AA68">
        <v>2.8706580000000002</v>
      </c>
      <c r="AB68">
        <v>2.953354</v>
      </c>
      <c r="AC68">
        <v>3.0427729999999999</v>
      </c>
      <c r="AD68">
        <v>3.133775</v>
      </c>
      <c r="AE68">
        <v>3.2346590000000002</v>
      </c>
      <c r="AF68">
        <v>3.347699</v>
      </c>
      <c r="AG68">
        <v>3.4784600000000001</v>
      </c>
      <c r="AH68">
        <v>3.6031620000000002</v>
      </c>
      <c r="AI68">
        <v>3.7436630000000002</v>
      </c>
      <c r="AJ68">
        <v>3.8960370000000002</v>
      </c>
      <c r="AK68">
        <v>4.0592620000000004</v>
      </c>
      <c r="AL68" s="39">
        <v>4.4999999999999998E-2</v>
      </c>
    </row>
    <row r="69" spans="1:38">
      <c r="A69" s="10" t="s">
        <v>456</v>
      </c>
      <c r="B69" t="s">
        <v>812</v>
      </c>
      <c r="C69" t="s">
        <v>1806</v>
      </c>
      <c r="D69" t="s">
        <v>1807</v>
      </c>
      <c r="E69" t="s">
        <v>196</v>
      </c>
      <c r="F69">
        <v>9.4828349999999997</v>
      </c>
      <c r="G69">
        <v>10.419926999999999</v>
      </c>
      <c r="H69">
        <v>11.287534000000001</v>
      </c>
      <c r="I69">
        <v>12.152426</v>
      </c>
      <c r="J69">
        <v>12.963708</v>
      </c>
      <c r="K69">
        <v>13.633286</v>
      </c>
      <c r="L69">
        <v>14.262791999999999</v>
      </c>
      <c r="M69">
        <v>14.869062</v>
      </c>
      <c r="N69">
        <v>15.494346999999999</v>
      </c>
      <c r="O69">
        <v>16.135024999999999</v>
      </c>
      <c r="P69">
        <v>16.796637</v>
      </c>
      <c r="Q69">
        <v>17.441680999999999</v>
      </c>
      <c r="R69">
        <v>18.186598</v>
      </c>
      <c r="S69">
        <v>18.932759999999998</v>
      </c>
      <c r="T69">
        <v>19.730701</v>
      </c>
      <c r="U69">
        <v>20.589763999999999</v>
      </c>
      <c r="V69">
        <v>21.544627999999999</v>
      </c>
      <c r="W69">
        <v>22.577014999999999</v>
      </c>
      <c r="X69">
        <v>23.637888</v>
      </c>
      <c r="Y69">
        <v>24.774678999999999</v>
      </c>
      <c r="Z69">
        <v>25.988871</v>
      </c>
      <c r="AA69">
        <v>27.312747999999999</v>
      </c>
      <c r="AB69">
        <v>28.724049000000001</v>
      </c>
      <c r="AC69">
        <v>30.229347000000001</v>
      </c>
      <c r="AD69">
        <v>31.806156000000001</v>
      </c>
      <c r="AE69">
        <v>33.528435000000002</v>
      </c>
      <c r="AF69">
        <v>35.393272000000003</v>
      </c>
      <c r="AG69">
        <v>37.463073999999999</v>
      </c>
      <c r="AH69">
        <v>39.498669</v>
      </c>
      <c r="AI69">
        <v>41.72813</v>
      </c>
      <c r="AJ69">
        <v>44.123730000000002</v>
      </c>
      <c r="AK69">
        <v>46.665295</v>
      </c>
      <c r="AL69" s="39">
        <v>5.2999999999999999E-2</v>
      </c>
    </row>
    <row r="70" spans="1:38">
      <c r="A70" s="10" t="s">
        <v>470</v>
      </c>
      <c r="B70" t="s">
        <v>815</v>
      </c>
      <c r="C70" t="s">
        <v>1808</v>
      </c>
      <c r="D70" t="s">
        <v>1809</v>
      </c>
      <c r="E70" t="s">
        <v>196</v>
      </c>
      <c r="F70">
        <v>0</v>
      </c>
      <c r="G70">
        <v>4.2022999999999998E-2</v>
      </c>
      <c r="H70">
        <v>7.8827999999999995E-2</v>
      </c>
      <c r="I70">
        <v>0.117428</v>
      </c>
      <c r="J70">
        <v>0.15464700000000001</v>
      </c>
      <c r="K70">
        <v>0.18876200000000001</v>
      </c>
      <c r="L70">
        <v>0.22114200000000001</v>
      </c>
      <c r="M70">
        <v>0.25221399999999999</v>
      </c>
      <c r="N70">
        <v>0.28285500000000002</v>
      </c>
      <c r="O70">
        <v>0.31328099999999998</v>
      </c>
      <c r="P70">
        <v>0.34373900000000002</v>
      </c>
      <c r="Q70">
        <v>0.37302000000000002</v>
      </c>
      <c r="R70">
        <v>0.40406199999999998</v>
      </c>
      <c r="S70">
        <v>0.43482900000000002</v>
      </c>
      <c r="T70">
        <v>0.46739599999999998</v>
      </c>
      <c r="U70">
        <v>0.50030399999999997</v>
      </c>
      <c r="V70">
        <v>0.53513100000000002</v>
      </c>
      <c r="W70">
        <v>0.57220499999999996</v>
      </c>
      <c r="X70">
        <v>0.61060599999999998</v>
      </c>
      <c r="Y70">
        <v>0.65165099999999998</v>
      </c>
      <c r="Z70">
        <v>0.69301999999999997</v>
      </c>
      <c r="AA70">
        <v>0.73751999999999995</v>
      </c>
      <c r="AB70">
        <v>0.78456999999999999</v>
      </c>
      <c r="AC70">
        <v>0.834337</v>
      </c>
      <c r="AD70">
        <v>0.88637299999999997</v>
      </c>
      <c r="AE70">
        <v>0.94275900000000001</v>
      </c>
      <c r="AF70">
        <v>1.0035320000000001</v>
      </c>
      <c r="AG70">
        <v>1.0706599999999999</v>
      </c>
      <c r="AH70">
        <v>1.1372629999999999</v>
      </c>
      <c r="AI70">
        <v>1.2101470000000001</v>
      </c>
      <c r="AJ70">
        <v>1.287914</v>
      </c>
      <c r="AK70">
        <v>1.36988</v>
      </c>
      <c r="AL70" t="s">
        <v>331</v>
      </c>
    </row>
    <row r="71" spans="1:38">
      <c r="A71" s="10" t="s">
        <v>583</v>
      </c>
      <c r="B71" t="s">
        <v>821</v>
      </c>
      <c r="C71" t="s">
        <v>1810</v>
      </c>
      <c r="D71" t="s">
        <v>1811</v>
      </c>
      <c r="E71" t="s">
        <v>196</v>
      </c>
      <c r="F71">
        <v>0</v>
      </c>
      <c r="G71">
        <v>5.5306000000000001E-2</v>
      </c>
      <c r="H71">
        <v>0.103892</v>
      </c>
      <c r="I71">
        <v>0.15448899999999999</v>
      </c>
      <c r="J71">
        <v>0.20302799999999999</v>
      </c>
      <c r="K71">
        <v>0.24706</v>
      </c>
      <c r="L71">
        <v>0.288304</v>
      </c>
      <c r="M71">
        <v>0.32799699999999998</v>
      </c>
      <c r="N71">
        <v>0.36751400000000001</v>
      </c>
      <c r="O71">
        <v>0.40693000000000001</v>
      </c>
      <c r="P71">
        <v>0.44628699999999999</v>
      </c>
      <c r="Q71">
        <v>0.48405599999999999</v>
      </c>
      <c r="R71">
        <v>0.52407599999999999</v>
      </c>
      <c r="S71">
        <v>0.56353399999999998</v>
      </c>
      <c r="T71">
        <v>0.60492199999999996</v>
      </c>
      <c r="U71">
        <v>0.64663499999999996</v>
      </c>
      <c r="V71">
        <v>0.69105099999999997</v>
      </c>
      <c r="W71">
        <v>0.73821499999999995</v>
      </c>
      <c r="X71">
        <v>0.78693999999999997</v>
      </c>
      <c r="Y71">
        <v>0.83891499999999997</v>
      </c>
      <c r="Z71">
        <v>0.89107199999999998</v>
      </c>
      <c r="AA71">
        <v>0.94704600000000005</v>
      </c>
      <c r="AB71">
        <v>1.006078</v>
      </c>
      <c r="AC71">
        <v>1.068365</v>
      </c>
      <c r="AD71">
        <v>1.133327</v>
      </c>
      <c r="AE71">
        <v>1.2036279999999999</v>
      </c>
      <c r="AF71">
        <v>1.2792650000000001</v>
      </c>
      <c r="AG71">
        <v>1.362733</v>
      </c>
      <c r="AH71">
        <v>1.4453020000000001</v>
      </c>
      <c r="AI71">
        <v>1.5356529999999999</v>
      </c>
      <c r="AJ71">
        <v>1.6320079999999999</v>
      </c>
      <c r="AK71">
        <v>1.733589</v>
      </c>
      <c r="AL71" t="s">
        <v>331</v>
      </c>
    </row>
    <row r="72" spans="1:38">
      <c r="A72" s="10" t="s">
        <v>583</v>
      </c>
      <c r="B72" t="s">
        <v>818</v>
      </c>
      <c r="C72" t="s">
        <v>1812</v>
      </c>
      <c r="D72" t="s">
        <v>1813</v>
      </c>
      <c r="E72" t="s">
        <v>196</v>
      </c>
      <c r="F72">
        <v>0</v>
      </c>
      <c r="G72">
        <v>5.9111999999999998E-2</v>
      </c>
      <c r="H72">
        <v>0.110777</v>
      </c>
      <c r="I72">
        <v>0.16477900000000001</v>
      </c>
      <c r="J72">
        <v>0.21660499999999999</v>
      </c>
      <c r="K72">
        <v>0.26381100000000002</v>
      </c>
      <c r="L72">
        <v>0.30832300000000001</v>
      </c>
      <c r="M72">
        <v>0.35087800000000002</v>
      </c>
      <c r="N72">
        <v>0.39271299999999998</v>
      </c>
      <c r="O72">
        <v>0.43441600000000002</v>
      </c>
      <c r="P72">
        <v>0.47602299999999997</v>
      </c>
      <c r="Q72">
        <v>0.51595599999999997</v>
      </c>
      <c r="R72">
        <v>0.55831600000000003</v>
      </c>
      <c r="S72">
        <v>0.60019</v>
      </c>
      <c r="T72">
        <v>0.64449999999999996</v>
      </c>
      <c r="U72">
        <v>0.68922799999999995</v>
      </c>
      <c r="V72">
        <v>0.73654200000000003</v>
      </c>
      <c r="W72">
        <v>0.78691</v>
      </c>
      <c r="X72">
        <v>0.83909800000000001</v>
      </c>
      <c r="Y72">
        <v>0.89491299999999996</v>
      </c>
      <c r="Z72">
        <v>0.95108700000000002</v>
      </c>
      <c r="AA72">
        <v>1.011533</v>
      </c>
      <c r="AB72">
        <v>1.0754300000000001</v>
      </c>
      <c r="AC72">
        <v>1.1430039999999999</v>
      </c>
      <c r="AD72">
        <v>1.2136290000000001</v>
      </c>
      <c r="AE72">
        <v>1.2901450000000001</v>
      </c>
      <c r="AF72">
        <v>1.3725750000000001</v>
      </c>
      <c r="AG72">
        <v>1.4638770000000001</v>
      </c>
      <c r="AH72">
        <v>1.5540179999999999</v>
      </c>
      <c r="AI72">
        <v>1.6521459999999999</v>
      </c>
      <c r="AJ72">
        <v>1.7560199999999999</v>
      </c>
      <c r="AK72">
        <v>1.8644849999999999</v>
      </c>
      <c r="AL72" t="s">
        <v>331</v>
      </c>
    </row>
    <row r="73" spans="1:38">
      <c r="A73" s="10" t="s">
        <v>473</v>
      </c>
      <c r="B73" t="s">
        <v>824</v>
      </c>
      <c r="C73" t="s">
        <v>1814</v>
      </c>
      <c r="D73" t="s">
        <v>1815</v>
      </c>
      <c r="E73" t="s">
        <v>196</v>
      </c>
      <c r="F73">
        <v>0</v>
      </c>
      <c r="G73">
        <v>0.104361</v>
      </c>
      <c r="H73">
        <v>0.19897999999999999</v>
      </c>
      <c r="I73">
        <v>0.29944300000000001</v>
      </c>
      <c r="J73">
        <v>0.39796700000000002</v>
      </c>
      <c r="K73">
        <v>0.49045100000000003</v>
      </c>
      <c r="L73">
        <v>0.58083899999999999</v>
      </c>
      <c r="M73">
        <v>0.67079999999999995</v>
      </c>
      <c r="N73">
        <v>0.76322699999999999</v>
      </c>
      <c r="O73">
        <v>0.85664600000000002</v>
      </c>
      <c r="P73">
        <v>0.95287299999999997</v>
      </c>
      <c r="Q73">
        <v>1.0483150000000001</v>
      </c>
      <c r="R73">
        <v>1.150943</v>
      </c>
      <c r="S73">
        <v>1.2539830000000001</v>
      </c>
      <c r="T73">
        <v>1.3620289999999999</v>
      </c>
      <c r="U73">
        <v>1.4707399999999999</v>
      </c>
      <c r="V73">
        <v>1.5846119999999999</v>
      </c>
      <c r="W73">
        <v>1.704755</v>
      </c>
      <c r="X73">
        <v>1.828409</v>
      </c>
      <c r="Y73">
        <v>1.959357</v>
      </c>
      <c r="Z73">
        <v>2.0917759999999999</v>
      </c>
      <c r="AA73">
        <v>2.2329340000000002</v>
      </c>
      <c r="AB73">
        <v>2.381421</v>
      </c>
      <c r="AC73">
        <v>2.5377320000000001</v>
      </c>
      <c r="AD73">
        <v>2.7005469999999998</v>
      </c>
      <c r="AE73">
        <v>2.8762699999999999</v>
      </c>
      <c r="AF73">
        <v>3.065083</v>
      </c>
      <c r="AG73">
        <v>3.2730049999999999</v>
      </c>
      <c r="AH73">
        <v>3.4791470000000002</v>
      </c>
      <c r="AI73">
        <v>3.7042670000000002</v>
      </c>
      <c r="AJ73">
        <v>3.9440819999999999</v>
      </c>
      <c r="AK73">
        <v>4.1964740000000003</v>
      </c>
      <c r="AL73" t="s">
        <v>331</v>
      </c>
    </row>
    <row r="74" spans="1:38">
      <c r="B74" t="s">
        <v>1745</v>
      </c>
      <c r="C74" t="s">
        <v>1816</v>
      </c>
      <c r="D74" t="s">
        <v>1817</v>
      </c>
      <c r="E74" t="s">
        <v>196</v>
      </c>
      <c r="F74">
        <v>910.41778599999998</v>
      </c>
      <c r="G74">
        <v>904.67193599999996</v>
      </c>
      <c r="H74">
        <v>906.67492700000003</v>
      </c>
      <c r="I74">
        <v>910.824341</v>
      </c>
      <c r="J74">
        <v>916.18945299999996</v>
      </c>
      <c r="K74">
        <v>916.754456</v>
      </c>
      <c r="L74">
        <v>917.79534899999999</v>
      </c>
      <c r="M74">
        <v>919.64654499999995</v>
      </c>
      <c r="N74">
        <v>923.70263699999998</v>
      </c>
      <c r="O74">
        <v>928.14770499999997</v>
      </c>
      <c r="P74">
        <v>932.71014400000001</v>
      </c>
      <c r="Q74">
        <v>934.43859899999995</v>
      </c>
      <c r="R74">
        <v>940.39080799999999</v>
      </c>
      <c r="S74">
        <v>945.41644299999996</v>
      </c>
      <c r="T74">
        <v>952.71173099999999</v>
      </c>
      <c r="U74">
        <v>959.542419</v>
      </c>
      <c r="V74">
        <v>969.23834199999999</v>
      </c>
      <c r="W74">
        <v>981.72210700000005</v>
      </c>
      <c r="X74">
        <v>993.88696300000004</v>
      </c>
      <c r="Y74">
        <v>1007.3838500000001</v>
      </c>
      <c r="Z74">
        <v>1021.90271</v>
      </c>
      <c r="AA74">
        <v>1038.1407469999999</v>
      </c>
      <c r="AB74">
        <v>1055.7886960000001</v>
      </c>
      <c r="AC74">
        <v>1075.1777340000001</v>
      </c>
      <c r="AD74">
        <v>1096.279419</v>
      </c>
      <c r="AE74">
        <v>1121.1507570000001</v>
      </c>
      <c r="AF74">
        <v>1148.577759</v>
      </c>
      <c r="AG74">
        <v>1180.0683590000001</v>
      </c>
      <c r="AH74">
        <v>1208.248047</v>
      </c>
      <c r="AI74">
        <v>1240.3016359999999</v>
      </c>
      <c r="AJ74">
        <v>1274.1513669999999</v>
      </c>
      <c r="AK74">
        <v>1308.824341</v>
      </c>
      <c r="AL74" s="39">
        <v>1.2E-2</v>
      </c>
    </row>
    <row r="75" spans="1:38">
      <c r="B75" t="s">
        <v>1748</v>
      </c>
      <c r="D75" t="s">
        <v>1818</v>
      </c>
    </row>
    <row r="76" spans="1:38">
      <c r="A76" s="10" t="s">
        <v>461</v>
      </c>
      <c r="B76" t="s">
        <v>309</v>
      </c>
      <c r="C76" t="s">
        <v>1819</v>
      </c>
      <c r="D76" t="s">
        <v>1820</v>
      </c>
      <c r="E76" t="s">
        <v>196</v>
      </c>
      <c r="F76">
        <v>4258.8935549999997</v>
      </c>
      <c r="G76">
        <v>4285.783203</v>
      </c>
      <c r="H76">
        <v>4320.4902339999999</v>
      </c>
      <c r="I76">
        <v>4344.2280270000001</v>
      </c>
      <c r="J76">
        <v>4361.0522460000002</v>
      </c>
      <c r="K76">
        <v>4342.6108400000003</v>
      </c>
      <c r="L76">
        <v>4319.611328</v>
      </c>
      <c r="M76">
        <v>4286.7934569999998</v>
      </c>
      <c r="N76">
        <v>4251.9614259999998</v>
      </c>
      <c r="O76">
        <v>4208.0600590000004</v>
      </c>
      <c r="P76">
        <v>4162.546875</v>
      </c>
      <c r="Q76">
        <v>4105.7827150000003</v>
      </c>
      <c r="R76">
        <v>4070.0808109999998</v>
      </c>
      <c r="S76">
        <v>4026.779297</v>
      </c>
      <c r="T76">
        <v>3994.0900879999999</v>
      </c>
      <c r="U76">
        <v>3958.875732</v>
      </c>
      <c r="V76">
        <v>3933.375732</v>
      </c>
      <c r="W76">
        <v>3914.6594239999999</v>
      </c>
      <c r="X76">
        <v>3893.8469239999999</v>
      </c>
      <c r="Y76">
        <v>3878.2661130000001</v>
      </c>
      <c r="Z76">
        <v>3864.001221</v>
      </c>
      <c r="AA76">
        <v>3855.7053219999998</v>
      </c>
      <c r="AB76">
        <v>3849.7072750000002</v>
      </c>
      <c r="AC76">
        <v>3848.711914</v>
      </c>
      <c r="AD76">
        <v>3847.7434079999998</v>
      </c>
      <c r="AE76">
        <v>3854.5754390000002</v>
      </c>
      <c r="AF76">
        <v>3866.46875</v>
      </c>
      <c r="AG76">
        <v>3887.9670409999999</v>
      </c>
      <c r="AH76">
        <v>3894.1276859999998</v>
      </c>
      <c r="AI76">
        <v>3908.438721</v>
      </c>
      <c r="AJ76">
        <v>3923.5161130000001</v>
      </c>
      <c r="AK76">
        <v>3936.148682</v>
      </c>
      <c r="AL76" s="39">
        <v>-3.0000000000000001E-3</v>
      </c>
    </row>
    <row r="77" spans="1:38">
      <c r="A77" s="10" t="s">
        <v>456</v>
      </c>
      <c r="B77" t="s">
        <v>385</v>
      </c>
      <c r="C77" t="s">
        <v>1821</v>
      </c>
      <c r="D77" t="s">
        <v>1822</v>
      </c>
      <c r="E77" t="s">
        <v>196</v>
      </c>
      <c r="F77">
        <v>4.3203969999999998</v>
      </c>
      <c r="G77">
        <v>3.7875899999999998</v>
      </c>
      <c r="H77">
        <v>3.3770989999999999</v>
      </c>
      <c r="I77">
        <v>3.0180609999999999</v>
      </c>
      <c r="J77">
        <v>2.7291829999999999</v>
      </c>
      <c r="K77">
        <v>2.4808590000000001</v>
      </c>
      <c r="L77">
        <v>2.2678069999999999</v>
      </c>
      <c r="M77">
        <v>2.0982630000000002</v>
      </c>
      <c r="N77">
        <v>1.9670859999999999</v>
      </c>
      <c r="O77">
        <v>1.8524020000000001</v>
      </c>
      <c r="P77">
        <v>1.752364</v>
      </c>
      <c r="Q77">
        <v>1.673133</v>
      </c>
      <c r="R77">
        <v>1.607944</v>
      </c>
      <c r="S77">
        <v>1.540219</v>
      </c>
      <c r="T77">
        <v>1.4848950000000001</v>
      </c>
      <c r="U77">
        <v>1.436504</v>
      </c>
      <c r="V77">
        <v>1.4005559999999999</v>
      </c>
      <c r="W77">
        <v>1.366252</v>
      </c>
      <c r="X77">
        <v>1.336071</v>
      </c>
      <c r="Y77">
        <v>1.311409</v>
      </c>
      <c r="Z77">
        <v>1.291439</v>
      </c>
      <c r="AA77">
        <v>1.2723869999999999</v>
      </c>
      <c r="AB77">
        <v>1.2574559999999999</v>
      </c>
      <c r="AC77">
        <v>1.242483</v>
      </c>
      <c r="AD77">
        <v>1.228507</v>
      </c>
      <c r="AE77">
        <v>1.222953</v>
      </c>
      <c r="AF77">
        <v>1.2228810000000001</v>
      </c>
      <c r="AG77">
        <v>1.2285379999999999</v>
      </c>
      <c r="AH77">
        <v>1.2311609999999999</v>
      </c>
      <c r="AI77">
        <v>1.2380340000000001</v>
      </c>
      <c r="AJ77">
        <v>1.245771</v>
      </c>
      <c r="AK77">
        <v>1.2545059999999999</v>
      </c>
      <c r="AL77" s="39">
        <v>-3.9E-2</v>
      </c>
    </row>
    <row r="78" spans="1:38">
      <c r="A78" s="10" t="s">
        <v>467</v>
      </c>
      <c r="B78" t="s">
        <v>320</v>
      </c>
      <c r="C78" t="s">
        <v>1823</v>
      </c>
      <c r="D78" t="s">
        <v>1824</v>
      </c>
      <c r="E78" t="s">
        <v>196</v>
      </c>
      <c r="F78">
        <v>0.81035999999999997</v>
      </c>
      <c r="G78">
        <v>0.88644400000000001</v>
      </c>
      <c r="H78">
        <v>0.94521200000000005</v>
      </c>
      <c r="I78">
        <v>0.99129800000000001</v>
      </c>
      <c r="J78">
        <v>1.024351</v>
      </c>
      <c r="K78">
        <v>1.039668</v>
      </c>
      <c r="L78">
        <v>1.0469550000000001</v>
      </c>
      <c r="M78">
        <v>1.0492729999999999</v>
      </c>
      <c r="N78">
        <v>1.0495110000000001</v>
      </c>
      <c r="O78">
        <v>1.046117</v>
      </c>
      <c r="P78">
        <v>1.0390809999999999</v>
      </c>
      <c r="Q78">
        <v>1.0273319999999999</v>
      </c>
      <c r="R78">
        <v>1.0181370000000001</v>
      </c>
      <c r="S78">
        <v>1.0045980000000001</v>
      </c>
      <c r="T78">
        <v>0.99453999999999998</v>
      </c>
      <c r="U78">
        <v>0.98602800000000002</v>
      </c>
      <c r="V78">
        <v>0.98146999999999995</v>
      </c>
      <c r="W78">
        <v>0.97937399999999997</v>
      </c>
      <c r="X78">
        <v>0.97847300000000004</v>
      </c>
      <c r="Y78">
        <v>0.98034900000000003</v>
      </c>
      <c r="Z78">
        <v>0.98392500000000005</v>
      </c>
      <c r="AA78">
        <v>0.990093</v>
      </c>
      <c r="AB78">
        <v>0.99858100000000005</v>
      </c>
      <c r="AC78">
        <v>1.0088900000000001</v>
      </c>
      <c r="AD78">
        <v>1.0199659999999999</v>
      </c>
      <c r="AE78">
        <v>1.0338259999999999</v>
      </c>
      <c r="AF78">
        <v>1.050095</v>
      </c>
      <c r="AG78">
        <v>1.070481</v>
      </c>
      <c r="AH78">
        <v>1.0880030000000001</v>
      </c>
      <c r="AI78">
        <v>1.108889</v>
      </c>
      <c r="AJ78">
        <v>1.130644</v>
      </c>
      <c r="AK78">
        <v>1.1521889999999999</v>
      </c>
      <c r="AL78" s="39">
        <v>1.0999999999999999E-2</v>
      </c>
    </row>
    <row r="79" spans="1:38">
      <c r="A79" s="10" t="s">
        <v>464</v>
      </c>
      <c r="B79" t="s">
        <v>335</v>
      </c>
      <c r="C79" t="s">
        <v>1825</v>
      </c>
      <c r="D79" t="s">
        <v>1826</v>
      </c>
      <c r="E79" t="s">
        <v>196</v>
      </c>
      <c r="F79">
        <v>54.018718999999997</v>
      </c>
      <c r="G79">
        <v>55.781914</v>
      </c>
      <c r="H79">
        <v>56.729793999999998</v>
      </c>
      <c r="I79">
        <v>56.885624</v>
      </c>
      <c r="J79">
        <v>56.448985999999998</v>
      </c>
      <c r="K79">
        <v>55.246741999999998</v>
      </c>
      <c r="L79">
        <v>53.820228999999998</v>
      </c>
      <c r="M79">
        <v>52.273933</v>
      </c>
      <c r="N79">
        <v>50.818474000000002</v>
      </c>
      <c r="O79">
        <v>49.399054999999997</v>
      </c>
      <c r="P79">
        <v>48.145229</v>
      </c>
      <c r="Q79">
        <v>46.961269000000001</v>
      </c>
      <c r="R79">
        <v>46.237040999999998</v>
      </c>
      <c r="S79">
        <v>45.686107999999997</v>
      </c>
      <c r="T79">
        <v>45.579388000000002</v>
      </c>
      <c r="U79">
        <v>45.790652999999999</v>
      </c>
      <c r="V79">
        <v>46.503081999999999</v>
      </c>
      <c r="W79">
        <v>47.745373000000001</v>
      </c>
      <c r="X79">
        <v>49.441398999999997</v>
      </c>
      <c r="Y79">
        <v>51.657761000000001</v>
      </c>
      <c r="Z79">
        <v>54.329909999999998</v>
      </c>
      <c r="AA79">
        <v>57.498725999999998</v>
      </c>
      <c r="AB79">
        <v>61.206291</v>
      </c>
      <c r="AC79">
        <v>65.498626999999999</v>
      </c>
      <c r="AD79">
        <v>70.278464999999997</v>
      </c>
      <c r="AE79">
        <v>75.747337000000002</v>
      </c>
      <c r="AF79">
        <v>81.962646000000007</v>
      </c>
      <c r="AG79">
        <v>89.130889999999994</v>
      </c>
      <c r="AH79">
        <v>96.720200000000006</v>
      </c>
      <c r="AI79">
        <v>105.325768</v>
      </c>
      <c r="AJ79">
        <v>114.90081000000001</v>
      </c>
      <c r="AK79">
        <v>125.43792000000001</v>
      </c>
      <c r="AL79" s="39">
        <v>2.8000000000000001E-2</v>
      </c>
    </row>
    <row r="80" spans="1:38">
      <c r="A80" s="10" t="s">
        <v>456</v>
      </c>
      <c r="B80" t="s">
        <v>812</v>
      </c>
      <c r="C80" t="s">
        <v>1827</v>
      </c>
      <c r="D80" t="s">
        <v>1828</v>
      </c>
      <c r="E80" t="s">
        <v>196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 t="s">
        <v>331</v>
      </c>
    </row>
    <row r="81" spans="1:38">
      <c r="A81" s="10" t="s">
        <v>470</v>
      </c>
      <c r="B81" t="s">
        <v>815</v>
      </c>
      <c r="C81" t="s">
        <v>1829</v>
      </c>
      <c r="D81" t="s">
        <v>1830</v>
      </c>
      <c r="E81" t="s">
        <v>196</v>
      </c>
      <c r="F81">
        <v>0</v>
      </c>
      <c r="G81">
        <v>2.1637E-2</v>
      </c>
      <c r="H81">
        <v>3.5090000000000003E-2</v>
      </c>
      <c r="I81">
        <v>4.9528999999999997E-2</v>
      </c>
      <c r="J81">
        <v>6.3950999999999994E-2</v>
      </c>
      <c r="K81">
        <v>7.7684000000000003E-2</v>
      </c>
      <c r="L81">
        <v>9.1188000000000005E-2</v>
      </c>
      <c r="M81">
        <v>0.10445500000000001</v>
      </c>
      <c r="N81">
        <v>0.117675</v>
      </c>
      <c r="O81">
        <v>0.13055700000000001</v>
      </c>
      <c r="P81">
        <v>0.14303399999999999</v>
      </c>
      <c r="Q81">
        <v>0.154474</v>
      </c>
      <c r="R81">
        <v>0.16592999999999999</v>
      </c>
      <c r="S81">
        <v>0.176312</v>
      </c>
      <c r="T81">
        <v>0.18635399999999999</v>
      </c>
      <c r="U81">
        <v>0.195494</v>
      </c>
      <c r="V81">
        <v>0.204402</v>
      </c>
      <c r="W81">
        <v>0.213144</v>
      </c>
      <c r="X81">
        <v>0.221469</v>
      </c>
      <c r="Y81">
        <v>0.230132</v>
      </c>
      <c r="Z81">
        <v>0.23839299999999999</v>
      </c>
      <c r="AA81">
        <v>0.24653900000000001</v>
      </c>
      <c r="AB81">
        <v>0.25501600000000002</v>
      </c>
      <c r="AC81">
        <v>0.26447199999999998</v>
      </c>
      <c r="AD81">
        <v>0.27400099999999999</v>
      </c>
      <c r="AE81">
        <v>0.28440199999999999</v>
      </c>
      <c r="AF81">
        <v>0.29552899999999999</v>
      </c>
      <c r="AG81">
        <v>0.30787599999999998</v>
      </c>
      <c r="AH81">
        <v>0.31947500000000001</v>
      </c>
      <c r="AI81">
        <v>0.33218999999999999</v>
      </c>
      <c r="AJ81">
        <v>0.34556799999999999</v>
      </c>
      <c r="AK81">
        <v>0.359487</v>
      </c>
      <c r="AL81" t="s">
        <v>331</v>
      </c>
    </row>
    <row r="82" spans="1:38">
      <c r="A82" s="10" t="s">
        <v>583</v>
      </c>
      <c r="B82" t="s">
        <v>821</v>
      </c>
      <c r="C82" t="s">
        <v>1831</v>
      </c>
      <c r="D82" t="s">
        <v>1832</v>
      </c>
      <c r="E82" t="s">
        <v>196</v>
      </c>
      <c r="F82">
        <v>5.6251000000000002E-2</v>
      </c>
      <c r="G82">
        <v>8.1597000000000003E-2</v>
      </c>
      <c r="H82">
        <v>0.10340299999999999</v>
      </c>
      <c r="I82">
        <v>0.12631500000000001</v>
      </c>
      <c r="J82">
        <v>0.148871</v>
      </c>
      <c r="K82">
        <v>0.169628</v>
      </c>
      <c r="L82">
        <v>0.18956200000000001</v>
      </c>
      <c r="M82">
        <v>0.20862600000000001</v>
      </c>
      <c r="N82">
        <v>0.22717899999999999</v>
      </c>
      <c r="O82">
        <v>0.244647</v>
      </c>
      <c r="P82">
        <v>0.26111899999999999</v>
      </c>
      <c r="Q82">
        <v>0.27562399999999998</v>
      </c>
      <c r="R82">
        <v>0.29021400000000003</v>
      </c>
      <c r="S82">
        <v>0.30312800000000001</v>
      </c>
      <c r="T82">
        <v>0.31587300000000001</v>
      </c>
      <c r="U82">
        <v>0.32773200000000002</v>
      </c>
      <c r="V82">
        <v>0.34006500000000001</v>
      </c>
      <c r="W82">
        <v>0.35317900000000002</v>
      </c>
      <c r="X82">
        <v>0.36474000000000001</v>
      </c>
      <c r="Y82">
        <v>0.37606299999999998</v>
      </c>
      <c r="Z82">
        <v>0.38788600000000001</v>
      </c>
      <c r="AA82">
        <v>0.401592</v>
      </c>
      <c r="AB82">
        <v>0.41502800000000001</v>
      </c>
      <c r="AC82">
        <v>0.42952899999999999</v>
      </c>
      <c r="AD82">
        <v>0.44428600000000001</v>
      </c>
      <c r="AE82">
        <v>0.460422</v>
      </c>
      <c r="AF82">
        <v>0.477686</v>
      </c>
      <c r="AG82">
        <v>0.49685299999999999</v>
      </c>
      <c r="AH82">
        <v>0.51475000000000004</v>
      </c>
      <c r="AI82">
        <v>0.53438600000000003</v>
      </c>
      <c r="AJ82">
        <v>0.555033</v>
      </c>
      <c r="AK82">
        <v>0.57649399999999995</v>
      </c>
      <c r="AL82" s="39">
        <v>7.8E-2</v>
      </c>
    </row>
    <row r="83" spans="1:38">
      <c r="A83" s="10" t="s">
        <v>583</v>
      </c>
      <c r="B83" t="s">
        <v>818</v>
      </c>
      <c r="C83" t="s">
        <v>1833</v>
      </c>
      <c r="D83" t="s">
        <v>1834</v>
      </c>
      <c r="E83" t="s">
        <v>196</v>
      </c>
      <c r="F83">
        <v>5.3886999999999997E-2</v>
      </c>
      <c r="G83">
        <v>7.5287999999999994E-2</v>
      </c>
      <c r="H83">
        <v>9.5300999999999997E-2</v>
      </c>
      <c r="I83">
        <v>0.116435</v>
      </c>
      <c r="J83">
        <v>0.137355</v>
      </c>
      <c r="K83">
        <v>0.15673500000000001</v>
      </c>
      <c r="L83">
        <v>0.175457</v>
      </c>
      <c r="M83">
        <v>0.19339100000000001</v>
      </c>
      <c r="N83">
        <v>0.21087800000000001</v>
      </c>
      <c r="O83">
        <v>0.22747400000000001</v>
      </c>
      <c r="P83">
        <v>0.24316699999999999</v>
      </c>
      <c r="Q83">
        <v>0.257048</v>
      </c>
      <c r="R83">
        <v>0.27104600000000001</v>
      </c>
      <c r="S83">
        <v>0.283472</v>
      </c>
      <c r="T83">
        <v>0.295684</v>
      </c>
      <c r="U83">
        <v>0.30709399999999998</v>
      </c>
      <c r="V83">
        <v>0.31895499999999999</v>
      </c>
      <c r="W83">
        <v>0.33154400000000001</v>
      </c>
      <c r="X83">
        <v>0.34240999999999999</v>
      </c>
      <c r="Y83">
        <v>0.352989</v>
      </c>
      <c r="Z83">
        <v>0.36411900000000003</v>
      </c>
      <c r="AA83">
        <v>0.37709199999999998</v>
      </c>
      <c r="AB83">
        <v>0.38972299999999999</v>
      </c>
      <c r="AC83">
        <v>0.40329300000000001</v>
      </c>
      <c r="AD83">
        <v>0.417161</v>
      </c>
      <c r="AE83">
        <v>0.432394</v>
      </c>
      <c r="AF83">
        <v>0.44871800000000001</v>
      </c>
      <c r="AG83">
        <v>0.46686800000000001</v>
      </c>
      <c r="AH83">
        <v>0.483852</v>
      </c>
      <c r="AI83">
        <v>0.50248599999999999</v>
      </c>
      <c r="AJ83">
        <v>0.52207099999999995</v>
      </c>
      <c r="AK83">
        <v>0.54240999999999995</v>
      </c>
      <c r="AL83" s="39">
        <v>7.6999999999999999E-2</v>
      </c>
    </row>
    <row r="84" spans="1:38">
      <c r="A84" s="10" t="s">
        <v>473</v>
      </c>
      <c r="B84" t="s">
        <v>824</v>
      </c>
      <c r="C84" t="s">
        <v>1835</v>
      </c>
      <c r="D84" t="s">
        <v>1836</v>
      </c>
      <c r="E84" t="s">
        <v>196</v>
      </c>
      <c r="F84">
        <v>2.4469000000000001E-2</v>
      </c>
      <c r="G84">
        <v>7.2345000000000007E-2</v>
      </c>
      <c r="H84">
        <v>0.11251800000000001</v>
      </c>
      <c r="I84">
        <v>0.15587699999999999</v>
      </c>
      <c r="J84">
        <v>0.19958100000000001</v>
      </c>
      <c r="K84">
        <v>0.24171699999999999</v>
      </c>
      <c r="L84">
        <v>0.28384100000000001</v>
      </c>
      <c r="M84">
        <v>0.32609199999999999</v>
      </c>
      <c r="N84">
        <v>0.36918499999999999</v>
      </c>
      <c r="O84">
        <v>0.41171200000000002</v>
      </c>
      <c r="P84">
        <v>0.45395799999999997</v>
      </c>
      <c r="Q84">
        <v>0.49386999999999998</v>
      </c>
      <c r="R84">
        <v>0.53480099999999997</v>
      </c>
      <c r="S84">
        <v>0.57306199999999996</v>
      </c>
      <c r="T84">
        <v>0.61067199999999999</v>
      </c>
      <c r="U84">
        <v>0.64574600000000004</v>
      </c>
      <c r="V84">
        <v>0.68040999999999996</v>
      </c>
      <c r="W84">
        <v>0.71485399999999999</v>
      </c>
      <c r="X84">
        <v>0.747583</v>
      </c>
      <c r="Y84">
        <v>0.78036899999999998</v>
      </c>
      <c r="Z84">
        <v>0.81215199999999999</v>
      </c>
      <c r="AA84">
        <v>0.844248</v>
      </c>
      <c r="AB84">
        <v>0.87707000000000002</v>
      </c>
      <c r="AC84">
        <v>0.91173899999999997</v>
      </c>
      <c r="AD84">
        <v>0.94670600000000005</v>
      </c>
      <c r="AE84">
        <v>0.98437200000000002</v>
      </c>
      <c r="AF84">
        <v>1.024305</v>
      </c>
      <c r="AG84">
        <v>1.068252</v>
      </c>
      <c r="AH84">
        <v>1.10945</v>
      </c>
      <c r="AI84">
        <v>1.15442</v>
      </c>
      <c r="AJ84">
        <v>1.2016119999999999</v>
      </c>
      <c r="AK84">
        <v>1.2505729999999999</v>
      </c>
      <c r="AL84" s="39">
        <v>0.13500000000000001</v>
      </c>
    </row>
    <row r="85" spans="1:38">
      <c r="B85" t="s">
        <v>1768</v>
      </c>
      <c r="C85" t="s">
        <v>1837</v>
      </c>
      <c r="D85" t="s">
        <v>1838</v>
      </c>
      <c r="E85" t="s">
        <v>196</v>
      </c>
      <c r="F85">
        <v>4318.1782229999999</v>
      </c>
      <c r="G85">
        <v>4346.4902339999999</v>
      </c>
      <c r="H85">
        <v>4381.8891599999997</v>
      </c>
      <c r="I85">
        <v>4405.5703119999998</v>
      </c>
      <c r="J85">
        <v>4421.8076170000004</v>
      </c>
      <c r="K85">
        <v>4402.0224609999996</v>
      </c>
      <c r="L85">
        <v>4377.4858400000003</v>
      </c>
      <c r="M85">
        <v>4343.0454099999997</v>
      </c>
      <c r="N85">
        <v>4306.720703</v>
      </c>
      <c r="O85">
        <v>4261.3710940000001</v>
      </c>
      <c r="P85">
        <v>4214.5834960000002</v>
      </c>
      <c r="Q85">
        <v>4156.6259769999997</v>
      </c>
      <c r="R85">
        <v>4120.2041019999997</v>
      </c>
      <c r="S85">
        <v>4076.3469239999999</v>
      </c>
      <c r="T85">
        <v>4043.5583499999998</v>
      </c>
      <c r="U85">
        <v>4008.5649410000001</v>
      </c>
      <c r="V85">
        <v>3983.804932</v>
      </c>
      <c r="W85">
        <v>3966.3630370000001</v>
      </c>
      <c r="X85">
        <v>3947.279297</v>
      </c>
      <c r="Y85">
        <v>3933.9553219999998</v>
      </c>
      <c r="Z85">
        <v>3922.4091800000001</v>
      </c>
      <c r="AA85">
        <v>3917.3376459999999</v>
      </c>
      <c r="AB85">
        <v>3915.1076659999999</v>
      </c>
      <c r="AC85">
        <v>3918.4704590000001</v>
      </c>
      <c r="AD85">
        <v>3922.3532709999999</v>
      </c>
      <c r="AE85">
        <v>3934.7416990000002</v>
      </c>
      <c r="AF85">
        <v>3952.9509280000002</v>
      </c>
      <c r="AG85">
        <v>3981.7370609999998</v>
      </c>
      <c r="AH85">
        <v>3995.5954590000001</v>
      </c>
      <c r="AI85">
        <v>4018.63501</v>
      </c>
      <c r="AJ85">
        <v>4043.4184570000002</v>
      </c>
      <c r="AK85">
        <v>4066.7226559999999</v>
      </c>
      <c r="AL85" s="39">
        <v>-2E-3</v>
      </c>
    </row>
    <row r="86" spans="1:38">
      <c r="B86" t="s">
        <v>224</v>
      </c>
      <c r="C86" t="s">
        <v>1839</v>
      </c>
      <c r="D86" t="s">
        <v>1840</v>
      </c>
      <c r="F86" t="s">
        <v>1841</v>
      </c>
    </row>
    <row r="87" spans="1:38">
      <c r="A87" s="10" t="s">
        <v>461</v>
      </c>
      <c r="B87" t="s">
        <v>309</v>
      </c>
      <c r="C87" t="s">
        <v>1842</v>
      </c>
      <c r="D87" t="s">
        <v>1843</v>
      </c>
      <c r="E87" t="s">
        <v>196</v>
      </c>
      <c r="F87">
        <v>5283.0751950000003</v>
      </c>
      <c r="G87">
        <v>5306.7768550000001</v>
      </c>
      <c r="H87">
        <v>5348.8916019999997</v>
      </c>
      <c r="I87">
        <v>5377.5786129999997</v>
      </c>
      <c r="J87">
        <v>5399.9990230000003</v>
      </c>
      <c r="K87">
        <v>5381.0673829999996</v>
      </c>
      <c r="L87">
        <v>5358.2744140000004</v>
      </c>
      <c r="M87">
        <v>5325.1391599999997</v>
      </c>
      <c r="N87">
        <v>5291.7421880000002</v>
      </c>
      <c r="O87">
        <v>5248.9208980000003</v>
      </c>
      <c r="P87">
        <v>5204.5776370000003</v>
      </c>
      <c r="Q87">
        <v>5146.6835940000001</v>
      </c>
      <c r="R87">
        <v>5115.5185549999997</v>
      </c>
      <c r="S87">
        <v>5075.0776370000003</v>
      </c>
      <c r="T87">
        <v>5047.4741210000002</v>
      </c>
      <c r="U87">
        <v>5016.7963870000003</v>
      </c>
      <c r="V87">
        <v>4999.0166019999997</v>
      </c>
      <c r="W87">
        <v>4989.8193359999996</v>
      </c>
      <c r="X87">
        <v>4977.2446289999998</v>
      </c>
      <c r="Y87">
        <v>4970.8950199999999</v>
      </c>
      <c r="Z87">
        <v>4966.3193359999996</v>
      </c>
      <c r="AA87">
        <v>4968.9648440000001</v>
      </c>
      <c r="AB87">
        <v>4974.873047</v>
      </c>
      <c r="AC87">
        <v>4987.0131840000004</v>
      </c>
      <c r="AD87">
        <v>5000.1865230000003</v>
      </c>
      <c r="AE87">
        <v>5024.5239259999998</v>
      </c>
      <c r="AF87">
        <v>5056.236328</v>
      </c>
      <c r="AG87">
        <v>5101.4487300000001</v>
      </c>
      <c r="AH87">
        <v>5127.9819340000004</v>
      </c>
      <c r="AI87">
        <v>5166.626953</v>
      </c>
      <c r="AJ87">
        <v>5207.5229490000002</v>
      </c>
      <c r="AK87">
        <v>5247.1645509999998</v>
      </c>
      <c r="AL87" s="39">
        <v>0</v>
      </c>
    </row>
    <row r="88" spans="1:38">
      <c r="A88" s="10" t="s">
        <v>456</v>
      </c>
      <c r="B88" t="s">
        <v>385</v>
      </c>
      <c r="C88" t="s">
        <v>1844</v>
      </c>
      <c r="D88" t="s">
        <v>1845</v>
      </c>
      <c r="E88" t="s">
        <v>196</v>
      </c>
      <c r="F88">
        <v>485.40243500000003</v>
      </c>
      <c r="G88">
        <v>478.805725</v>
      </c>
      <c r="H88">
        <v>478.80367999999999</v>
      </c>
      <c r="I88">
        <v>478.13436899999999</v>
      </c>
      <c r="J88">
        <v>479.00756799999999</v>
      </c>
      <c r="K88">
        <v>478.700806</v>
      </c>
      <c r="L88">
        <v>479.14230300000003</v>
      </c>
      <c r="M88">
        <v>480.42889400000001</v>
      </c>
      <c r="N88">
        <v>482.82519500000001</v>
      </c>
      <c r="O88">
        <v>485.47219799999999</v>
      </c>
      <c r="P88">
        <v>488.65475500000002</v>
      </c>
      <c r="Q88">
        <v>490.72933999999998</v>
      </c>
      <c r="R88">
        <v>495.18454000000003</v>
      </c>
      <c r="S88">
        <v>499.391907</v>
      </c>
      <c r="T88">
        <v>504.92578099999997</v>
      </c>
      <c r="U88">
        <v>510.27957199999997</v>
      </c>
      <c r="V88">
        <v>516.91204800000003</v>
      </c>
      <c r="W88">
        <v>524.979919</v>
      </c>
      <c r="X88">
        <v>532.29345699999999</v>
      </c>
      <c r="Y88">
        <v>539.69964600000003</v>
      </c>
      <c r="Z88">
        <v>547.19457999999997</v>
      </c>
      <c r="AA88">
        <v>555.17535399999997</v>
      </c>
      <c r="AB88">
        <v>563.65759300000002</v>
      </c>
      <c r="AC88">
        <v>572.594604</v>
      </c>
      <c r="AD88">
        <v>581.68859899999995</v>
      </c>
      <c r="AE88">
        <v>592.11938499999997</v>
      </c>
      <c r="AF88">
        <v>603.21710199999995</v>
      </c>
      <c r="AG88">
        <v>615.88531499999999</v>
      </c>
      <c r="AH88">
        <v>626.395081</v>
      </c>
      <c r="AI88">
        <v>638.569885</v>
      </c>
      <c r="AJ88">
        <v>651.35040300000003</v>
      </c>
      <c r="AK88">
        <v>664.54235800000004</v>
      </c>
      <c r="AL88" s="39">
        <v>0.01</v>
      </c>
    </row>
    <row r="89" spans="1:38">
      <c r="A89" s="10" t="s">
        <v>467</v>
      </c>
      <c r="B89" t="s">
        <v>320</v>
      </c>
      <c r="C89" t="s">
        <v>1846</v>
      </c>
      <c r="D89" t="s">
        <v>1847</v>
      </c>
      <c r="E89" t="s">
        <v>196</v>
      </c>
      <c r="F89">
        <v>1.960367</v>
      </c>
      <c r="G89">
        <v>2.1215000000000002</v>
      </c>
      <c r="H89">
        <v>2.2668919999999999</v>
      </c>
      <c r="I89">
        <v>2.3951479999999998</v>
      </c>
      <c r="J89">
        <v>2.5059680000000002</v>
      </c>
      <c r="K89">
        <v>2.5839660000000002</v>
      </c>
      <c r="L89">
        <v>2.6485829999999999</v>
      </c>
      <c r="M89">
        <v>2.7022810000000002</v>
      </c>
      <c r="N89">
        <v>2.752202</v>
      </c>
      <c r="O89">
        <v>2.7959589999999999</v>
      </c>
      <c r="P89">
        <v>2.8348849999999999</v>
      </c>
      <c r="Q89">
        <v>2.8651499999999999</v>
      </c>
      <c r="R89">
        <v>2.9091010000000002</v>
      </c>
      <c r="S89">
        <v>2.9497819999999999</v>
      </c>
      <c r="T89">
        <v>3.0067810000000001</v>
      </c>
      <c r="U89">
        <v>3.0708769999999999</v>
      </c>
      <c r="V89">
        <v>3.1440980000000001</v>
      </c>
      <c r="W89">
        <v>3.2299890000000002</v>
      </c>
      <c r="X89">
        <v>3.322527</v>
      </c>
      <c r="Y89">
        <v>3.4273609999999999</v>
      </c>
      <c r="Z89">
        <v>3.5407489999999999</v>
      </c>
      <c r="AA89">
        <v>3.665832</v>
      </c>
      <c r="AB89">
        <v>3.8019850000000002</v>
      </c>
      <c r="AC89">
        <v>3.9487540000000001</v>
      </c>
      <c r="AD89">
        <v>4.1022249999999998</v>
      </c>
      <c r="AE89">
        <v>4.2720440000000002</v>
      </c>
      <c r="AF89">
        <v>4.4576640000000003</v>
      </c>
      <c r="AG89">
        <v>4.6677960000000001</v>
      </c>
      <c r="AH89">
        <v>4.8733839999999997</v>
      </c>
      <c r="AI89">
        <v>5.1036830000000002</v>
      </c>
      <c r="AJ89">
        <v>5.3425099999999999</v>
      </c>
      <c r="AK89">
        <v>5.5976819999999998</v>
      </c>
      <c r="AL89" s="39">
        <v>3.4000000000000002E-2</v>
      </c>
    </row>
    <row r="90" spans="1:38">
      <c r="A90" s="10" t="s">
        <v>464</v>
      </c>
      <c r="B90" t="s">
        <v>335</v>
      </c>
      <c r="C90" t="s">
        <v>1848</v>
      </c>
      <c r="D90" t="s">
        <v>1849</v>
      </c>
      <c r="E90" t="s">
        <v>196</v>
      </c>
      <c r="F90">
        <v>55.134186</v>
      </c>
      <c r="G90">
        <v>57.093105000000001</v>
      </c>
      <c r="H90">
        <v>58.223103000000002</v>
      </c>
      <c r="I90">
        <v>58.559806999999999</v>
      </c>
      <c r="J90">
        <v>58.292090999999999</v>
      </c>
      <c r="K90">
        <v>57.231093999999999</v>
      </c>
      <c r="L90">
        <v>55.931792999999999</v>
      </c>
      <c r="M90">
        <v>54.498989000000002</v>
      </c>
      <c r="N90">
        <v>53.148944999999998</v>
      </c>
      <c r="O90">
        <v>51.826168000000003</v>
      </c>
      <c r="P90">
        <v>50.658943000000001</v>
      </c>
      <c r="Q90">
        <v>49.543762000000001</v>
      </c>
      <c r="R90">
        <v>48.892792</v>
      </c>
      <c r="S90">
        <v>48.404400000000003</v>
      </c>
      <c r="T90">
        <v>48.362166999999999</v>
      </c>
      <c r="U90">
        <v>48.631774999999998</v>
      </c>
      <c r="V90">
        <v>49.407615999999997</v>
      </c>
      <c r="W90">
        <v>50.719116</v>
      </c>
      <c r="X90">
        <v>52.486217000000003</v>
      </c>
      <c r="Y90">
        <v>54.779701000000003</v>
      </c>
      <c r="Z90">
        <v>57.534092000000001</v>
      </c>
      <c r="AA90">
        <v>60.793658999999998</v>
      </c>
      <c r="AB90">
        <v>64.598258999999999</v>
      </c>
      <c r="AC90">
        <v>68.995841999999996</v>
      </c>
      <c r="AD90">
        <v>73.883758999999998</v>
      </c>
      <c r="AE90">
        <v>79.473831000000004</v>
      </c>
      <c r="AF90">
        <v>85.826003999999998</v>
      </c>
      <c r="AG90">
        <v>93.153931</v>
      </c>
      <c r="AH90">
        <v>100.899231</v>
      </c>
      <c r="AI90">
        <v>109.68302199999999</v>
      </c>
      <c r="AJ90">
        <v>119.453796</v>
      </c>
      <c r="AK90">
        <v>130.204025</v>
      </c>
      <c r="AL90" s="39">
        <v>2.8000000000000001E-2</v>
      </c>
    </row>
    <row r="91" spans="1:38">
      <c r="A91" s="10" t="s">
        <v>456</v>
      </c>
      <c r="B91" t="s">
        <v>812</v>
      </c>
      <c r="C91" t="s">
        <v>1850</v>
      </c>
      <c r="D91" t="s">
        <v>1851</v>
      </c>
      <c r="E91" t="s">
        <v>196</v>
      </c>
      <c r="F91">
        <v>55.980674999999998</v>
      </c>
      <c r="G91">
        <v>59.802222999999998</v>
      </c>
      <c r="H91">
        <v>64.008056999999994</v>
      </c>
      <c r="I91">
        <v>67.590835999999996</v>
      </c>
      <c r="J91">
        <v>71.062584000000001</v>
      </c>
      <c r="K91">
        <v>74.068741000000003</v>
      </c>
      <c r="L91">
        <v>77.164467000000002</v>
      </c>
      <c r="M91">
        <v>80.250816</v>
      </c>
      <c r="N91">
        <v>83.477905000000007</v>
      </c>
      <c r="O91">
        <v>86.746589999999998</v>
      </c>
      <c r="P91">
        <v>90.212608000000003</v>
      </c>
      <c r="Q91">
        <v>93.622687999999997</v>
      </c>
      <c r="R91">
        <v>97.616951</v>
      </c>
      <c r="S91">
        <v>101.55544999999999</v>
      </c>
      <c r="T91">
        <v>105.787689</v>
      </c>
      <c r="U91">
        <v>109.926636</v>
      </c>
      <c r="V91">
        <v>114.42358400000001</v>
      </c>
      <c r="W91">
        <v>119.190079</v>
      </c>
      <c r="X91">
        <v>123.917992</v>
      </c>
      <c r="Y91">
        <v>128.759567</v>
      </c>
      <c r="Z91">
        <v>134.03454600000001</v>
      </c>
      <c r="AA91">
        <v>139.80465699999999</v>
      </c>
      <c r="AB91">
        <v>145.99169900000001</v>
      </c>
      <c r="AC91">
        <v>152.59783899999999</v>
      </c>
      <c r="AD91">
        <v>159.42468299999999</v>
      </c>
      <c r="AE91">
        <v>166.892517</v>
      </c>
      <c r="AF91">
        <v>174.891998</v>
      </c>
      <c r="AG91">
        <v>183.71383700000001</v>
      </c>
      <c r="AH91">
        <v>192.29870600000001</v>
      </c>
      <c r="AI91">
        <v>201.92330899999999</v>
      </c>
      <c r="AJ91">
        <v>212.136032</v>
      </c>
      <c r="AK91">
        <v>223.12020899999999</v>
      </c>
      <c r="AL91" s="39">
        <v>4.5999999999999999E-2</v>
      </c>
    </row>
    <row r="92" spans="1:38">
      <c r="A92" s="10" t="s">
        <v>470</v>
      </c>
      <c r="B92" t="s">
        <v>815</v>
      </c>
      <c r="C92" t="s">
        <v>1852</v>
      </c>
      <c r="D92" t="s">
        <v>1853</v>
      </c>
      <c r="E92" t="s">
        <v>196</v>
      </c>
      <c r="F92">
        <v>6.8770000000000003E-3</v>
      </c>
      <c r="G92">
        <v>9.7259999999999999E-2</v>
      </c>
      <c r="H92">
        <v>0.17502300000000001</v>
      </c>
      <c r="I92">
        <v>0.25628400000000001</v>
      </c>
      <c r="J92">
        <v>0.337088</v>
      </c>
      <c r="K92">
        <v>0.41384799999999999</v>
      </c>
      <c r="L92">
        <v>0.48877700000000002</v>
      </c>
      <c r="M92">
        <v>0.56186899999999995</v>
      </c>
      <c r="N92">
        <v>0.63453700000000002</v>
      </c>
      <c r="O92">
        <v>0.70609999999999995</v>
      </c>
      <c r="P92">
        <v>0.77689799999999998</v>
      </c>
      <c r="Q92">
        <v>0.84427700000000006</v>
      </c>
      <c r="R92">
        <v>0.91504300000000005</v>
      </c>
      <c r="S92">
        <v>0.98389599999999999</v>
      </c>
      <c r="T92">
        <v>1.0550040000000001</v>
      </c>
      <c r="U92">
        <v>1.12561</v>
      </c>
      <c r="V92">
        <v>1.1998819999999999</v>
      </c>
      <c r="W92">
        <v>1.2779180000000001</v>
      </c>
      <c r="X92">
        <v>1.3570279999999999</v>
      </c>
      <c r="Y92">
        <v>1.440644</v>
      </c>
      <c r="Z92">
        <v>1.525018</v>
      </c>
      <c r="AA92">
        <v>1.613586</v>
      </c>
      <c r="AB92">
        <v>1.7065889999999999</v>
      </c>
      <c r="AC92">
        <v>1.8045359999999999</v>
      </c>
      <c r="AD92">
        <v>1.904031</v>
      </c>
      <c r="AE92">
        <v>2.0101239999999998</v>
      </c>
      <c r="AF92">
        <v>2.1227610000000001</v>
      </c>
      <c r="AG92">
        <v>2.2462300000000002</v>
      </c>
      <c r="AH92">
        <v>2.3669660000000001</v>
      </c>
      <c r="AI92">
        <v>2.4994879999999999</v>
      </c>
      <c r="AJ92">
        <v>2.64045</v>
      </c>
      <c r="AK92">
        <v>2.7902110000000002</v>
      </c>
      <c r="AL92" s="39">
        <v>0.214</v>
      </c>
    </row>
    <row r="93" spans="1:38">
      <c r="A93" s="10" t="s">
        <v>583</v>
      </c>
      <c r="B93" t="s">
        <v>821</v>
      </c>
      <c r="C93" t="s">
        <v>1854</v>
      </c>
      <c r="D93" t="s">
        <v>1855</v>
      </c>
      <c r="E93" t="s">
        <v>196</v>
      </c>
      <c r="F93">
        <v>5.6251000000000002E-2</v>
      </c>
      <c r="G93">
        <v>0.17300299999999999</v>
      </c>
      <c r="H93">
        <v>0.27990900000000002</v>
      </c>
      <c r="I93">
        <v>0.39041700000000001</v>
      </c>
      <c r="J93">
        <v>0.49920300000000001</v>
      </c>
      <c r="K93">
        <v>0.60069099999999997</v>
      </c>
      <c r="L93">
        <v>0.69786099999999995</v>
      </c>
      <c r="M93">
        <v>0.791323</v>
      </c>
      <c r="N93">
        <v>0.88317199999999996</v>
      </c>
      <c r="O93">
        <v>0.97270500000000004</v>
      </c>
      <c r="P93">
        <v>1.060101</v>
      </c>
      <c r="Q93">
        <v>1.1420429999999999</v>
      </c>
      <c r="R93">
        <v>1.2278709999999999</v>
      </c>
      <c r="S93">
        <v>1.310603</v>
      </c>
      <c r="T93">
        <v>1.3962110000000001</v>
      </c>
      <c r="U93">
        <v>1.4813769999999999</v>
      </c>
      <c r="V93">
        <v>1.5719609999999999</v>
      </c>
      <c r="W93">
        <v>1.6680120000000001</v>
      </c>
      <c r="X93">
        <v>1.7642770000000001</v>
      </c>
      <c r="Y93">
        <v>1.8653869999999999</v>
      </c>
      <c r="Z93">
        <v>1.968116</v>
      </c>
      <c r="AA93">
        <v>2.0778089999999998</v>
      </c>
      <c r="AB93">
        <v>2.1916069999999999</v>
      </c>
      <c r="AC93">
        <v>2.3111649999999999</v>
      </c>
      <c r="AD93">
        <v>2.4325570000000001</v>
      </c>
      <c r="AE93">
        <v>2.5622319999999998</v>
      </c>
      <c r="AF93">
        <v>2.7000130000000002</v>
      </c>
      <c r="AG93">
        <v>2.8512819999999999</v>
      </c>
      <c r="AH93">
        <v>2.9988130000000002</v>
      </c>
      <c r="AI93">
        <v>3.1610520000000002</v>
      </c>
      <c r="AJ93">
        <v>3.3338359999999998</v>
      </c>
      <c r="AK93">
        <v>3.5176080000000001</v>
      </c>
      <c r="AL93" s="39">
        <v>0.14299999999999999</v>
      </c>
    </row>
    <row r="94" spans="1:38">
      <c r="A94" s="10" t="s">
        <v>583</v>
      </c>
      <c r="B94" t="s">
        <v>818</v>
      </c>
      <c r="C94" t="s">
        <v>1856</v>
      </c>
      <c r="D94" t="s">
        <v>1857</v>
      </c>
      <c r="E94" t="s">
        <v>196</v>
      </c>
      <c r="F94">
        <v>5.3886999999999997E-2</v>
      </c>
      <c r="G94">
        <v>0.17217499999999999</v>
      </c>
      <c r="H94">
        <v>0.28195799999999999</v>
      </c>
      <c r="I94">
        <v>0.39607900000000001</v>
      </c>
      <c r="J94">
        <v>0.50887499999999997</v>
      </c>
      <c r="K94">
        <v>0.61495599999999995</v>
      </c>
      <c r="L94">
        <v>0.71757899999999997</v>
      </c>
      <c r="M94">
        <v>0.81676700000000002</v>
      </c>
      <c r="N94">
        <v>0.91452100000000003</v>
      </c>
      <c r="O94">
        <v>1.0104850000000001</v>
      </c>
      <c r="P94">
        <v>1.1050390000000001</v>
      </c>
      <c r="Q94">
        <v>1.19462</v>
      </c>
      <c r="R94">
        <v>1.289026</v>
      </c>
      <c r="S94">
        <v>1.3805400000000001</v>
      </c>
      <c r="T94">
        <v>1.475543</v>
      </c>
      <c r="U94">
        <v>1.570241</v>
      </c>
      <c r="V94">
        <v>1.670417</v>
      </c>
      <c r="W94">
        <v>1.7764420000000001</v>
      </c>
      <c r="X94">
        <v>1.8826099999999999</v>
      </c>
      <c r="Y94">
        <v>1.9940009999999999</v>
      </c>
      <c r="Z94">
        <v>2.1072519999999999</v>
      </c>
      <c r="AA94">
        <v>2.2279779999999998</v>
      </c>
      <c r="AB94">
        <v>2.3533949999999999</v>
      </c>
      <c r="AC94">
        <v>2.4850569999999998</v>
      </c>
      <c r="AD94">
        <v>2.6189209999999998</v>
      </c>
      <c r="AE94">
        <v>2.7619250000000002</v>
      </c>
      <c r="AF94">
        <v>2.9138299999999999</v>
      </c>
      <c r="AG94">
        <v>3.080711</v>
      </c>
      <c r="AH94">
        <v>3.243303</v>
      </c>
      <c r="AI94">
        <v>3.421335</v>
      </c>
      <c r="AJ94">
        <v>3.609899</v>
      </c>
      <c r="AK94">
        <v>3.809234</v>
      </c>
      <c r="AL94" s="39">
        <v>0.14699999999999999</v>
      </c>
    </row>
    <row r="95" spans="1:38">
      <c r="A95" s="10" t="s">
        <v>473</v>
      </c>
      <c r="B95" t="s">
        <v>824</v>
      </c>
      <c r="C95" t="s">
        <v>1858</v>
      </c>
      <c r="D95" t="s">
        <v>1859</v>
      </c>
      <c r="E95" t="s">
        <v>196</v>
      </c>
      <c r="F95">
        <v>2.4469000000000001E-2</v>
      </c>
      <c r="G95">
        <v>0.176735</v>
      </c>
      <c r="H95">
        <v>0.311558</v>
      </c>
      <c r="I95">
        <v>0.45541199999999998</v>
      </c>
      <c r="J95">
        <v>0.59767300000000001</v>
      </c>
      <c r="K95">
        <v>0.73232399999999997</v>
      </c>
      <c r="L95">
        <v>0.86486600000000002</v>
      </c>
      <c r="M95">
        <v>0.99710699999999997</v>
      </c>
      <c r="N95">
        <v>1.132654</v>
      </c>
      <c r="O95">
        <v>1.268626</v>
      </c>
      <c r="P95">
        <v>1.4071229999999999</v>
      </c>
      <c r="Q95">
        <v>1.5425</v>
      </c>
      <c r="R95">
        <v>1.68608</v>
      </c>
      <c r="S95">
        <v>1.8274010000000001</v>
      </c>
      <c r="T95">
        <v>1.9730749999999999</v>
      </c>
      <c r="U95">
        <v>2.1168770000000001</v>
      </c>
      <c r="V95">
        <v>2.2654290000000001</v>
      </c>
      <c r="W95">
        <v>2.420032</v>
      </c>
      <c r="X95">
        <v>2.5764279999999999</v>
      </c>
      <c r="Y95">
        <v>2.7401740000000001</v>
      </c>
      <c r="Z95">
        <v>2.9043869999999998</v>
      </c>
      <c r="AA95">
        <v>3.0776509999999999</v>
      </c>
      <c r="AB95">
        <v>3.2589670000000002</v>
      </c>
      <c r="AC95">
        <v>3.449954</v>
      </c>
      <c r="AD95">
        <v>3.6477400000000002</v>
      </c>
      <c r="AE95">
        <v>3.8611330000000001</v>
      </c>
      <c r="AF95">
        <v>4.08988</v>
      </c>
      <c r="AG95">
        <v>4.3417500000000002</v>
      </c>
      <c r="AH95">
        <v>4.5890880000000003</v>
      </c>
      <c r="AI95">
        <v>4.8591769999999999</v>
      </c>
      <c r="AJ95">
        <v>5.1461829999999997</v>
      </c>
      <c r="AK95">
        <v>5.4475350000000002</v>
      </c>
      <c r="AL95" s="39">
        <v>0.19</v>
      </c>
    </row>
    <row r="96" spans="1:38">
      <c r="B96" t="s">
        <v>343</v>
      </c>
      <c r="C96" t="s">
        <v>1860</v>
      </c>
      <c r="D96" t="s">
        <v>1861</v>
      </c>
      <c r="E96" t="s">
        <v>196</v>
      </c>
      <c r="F96">
        <v>5881.6953119999998</v>
      </c>
      <c r="G96">
        <v>5905.2197269999997</v>
      </c>
      <c r="H96">
        <v>5953.2416990000002</v>
      </c>
      <c r="I96">
        <v>5985.7568359999996</v>
      </c>
      <c r="J96">
        <v>6012.8134769999997</v>
      </c>
      <c r="K96">
        <v>5996.0131840000004</v>
      </c>
      <c r="L96">
        <v>5975.9301759999998</v>
      </c>
      <c r="M96">
        <v>5946.185547</v>
      </c>
      <c r="N96">
        <v>5917.5112300000001</v>
      </c>
      <c r="O96">
        <v>5879.71875</v>
      </c>
      <c r="P96">
        <v>5841.2875979999999</v>
      </c>
      <c r="Q96">
        <v>5788.169922</v>
      </c>
      <c r="R96">
        <v>5765.2392579999996</v>
      </c>
      <c r="S96">
        <v>5732.8842770000001</v>
      </c>
      <c r="T96">
        <v>5715.4565430000002</v>
      </c>
      <c r="U96">
        <v>5694.9985349999997</v>
      </c>
      <c r="V96">
        <v>5689.607422</v>
      </c>
      <c r="W96">
        <v>5695.080078</v>
      </c>
      <c r="X96">
        <v>5696.8491210000002</v>
      </c>
      <c r="Y96">
        <v>5705.6015619999998</v>
      </c>
      <c r="Z96">
        <v>5717.1308589999999</v>
      </c>
      <c r="AA96">
        <v>5737.3984380000002</v>
      </c>
      <c r="AB96">
        <v>5762.4316410000001</v>
      </c>
      <c r="AC96">
        <v>5795.2006840000004</v>
      </c>
      <c r="AD96">
        <v>5829.888672</v>
      </c>
      <c r="AE96">
        <v>5878.4785160000001</v>
      </c>
      <c r="AF96">
        <v>5936.4575199999999</v>
      </c>
      <c r="AG96">
        <v>6011.3896480000003</v>
      </c>
      <c r="AH96">
        <v>6065.6474609999996</v>
      </c>
      <c r="AI96">
        <v>6135.845703</v>
      </c>
      <c r="AJ96">
        <v>6210.5346680000002</v>
      </c>
      <c r="AK96">
        <v>6286.1933589999999</v>
      </c>
      <c r="AL96" s="39">
        <v>2E-3</v>
      </c>
    </row>
    <row r="97" spans="1:38">
      <c r="B97" t="s">
        <v>1862</v>
      </c>
      <c r="D97" t="s">
        <v>1863</v>
      </c>
    </row>
    <row r="98" spans="1:38">
      <c r="B98" t="s">
        <v>224</v>
      </c>
      <c r="D98" t="s">
        <v>1864</v>
      </c>
    </row>
    <row r="99" spans="1:38">
      <c r="A99" s="10" t="s">
        <v>461</v>
      </c>
      <c r="B99" t="s">
        <v>309</v>
      </c>
      <c r="C99" t="s">
        <v>1865</v>
      </c>
      <c r="D99" t="s">
        <v>1866</v>
      </c>
      <c r="E99" t="s">
        <v>1867</v>
      </c>
      <c r="F99">
        <v>14.254448999999999</v>
      </c>
      <c r="G99">
        <v>14.438589</v>
      </c>
      <c r="H99">
        <v>14.626008000000001</v>
      </c>
      <c r="I99">
        <v>14.813542999999999</v>
      </c>
      <c r="J99">
        <v>15.008523</v>
      </c>
      <c r="K99">
        <v>15.215211</v>
      </c>
      <c r="L99">
        <v>15.436627</v>
      </c>
      <c r="M99">
        <v>15.671289</v>
      </c>
      <c r="N99">
        <v>15.912822</v>
      </c>
      <c r="O99">
        <v>16.143941999999999</v>
      </c>
      <c r="P99">
        <v>16.365739999999999</v>
      </c>
      <c r="Q99">
        <v>16.571321000000001</v>
      </c>
      <c r="R99">
        <v>16.759809000000001</v>
      </c>
      <c r="S99">
        <v>16.933496000000002</v>
      </c>
      <c r="T99">
        <v>17.092483999999999</v>
      </c>
      <c r="U99">
        <v>17.234449000000001</v>
      </c>
      <c r="V99">
        <v>17.362646000000002</v>
      </c>
      <c r="W99">
        <v>17.480941999999999</v>
      </c>
      <c r="X99">
        <v>17.588930000000001</v>
      </c>
      <c r="Y99">
        <v>17.686827000000001</v>
      </c>
      <c r="Z99">
        <v>17.772673000000001</v>
      </c>
      <c r="AA99">
        <v>17.847857999999999</v>
      </c>
      <c r="AB99">
        <v>17.913498000000001</v>
      </c>
      <c r="AC99">
        <v>17.970737</v>
      </c>
      <c r="AD99">
        <v>18.017588</v>
      </c>
      <c r="AE99">
        <v>18.056153999999999</v>
      </c>
      <c r="AF99">
        <v>18.088818</v>
      </c>
      <c r="AG99">
        <v>18.116893999999998</v>
      </c>
      <c r="AH99">
        <v>18.139354999999998</v>
      </c>
      <c r="AI99">
        <v>18.156986</v>
      </c>
      <c r="AJ99">
        <v>18.172001000000002</v>
      </c>
      <c r="AK99">
        <v>18.184125999999999</v>
      </c>
      <c r="AL99" s="39">
        <v>8.0000000000000002E-3</v>
      </c>
    </row>
    <row r="100" spans="1:38">
      <c r="A100" s="10" t="s">
        <v>456</v>
      </c>
      <c r="B100" t="s">
        <v>385</v>
      </c>
      <c r="C100" t="s">
        <v>1868</v>
      </c>
      <c r="D100" t="s">
        <v>1869</v>
      </c>
      <c r="E100" t="s">
        <v>1870</v>
      </c>
      <c r="F100">
        <v>9.8339770000000009</v>
      </c>
      <c r="G100">
        <v>9.9518070000000005</v>
      </c>
      <c r="H100">
        <v>10.083003</v>
      </c>
      <c r="I100">
        <v>10.219744</v>
      </c>
      <c r="J100">
        <v>10.362951000000001</v>
      </c>
      <c r="K100">
        <v>10.514846</v>
      </c>
      <c r="L100">
        <v>10.674951</v>
      </c>
      <c r="M100">
        <v>10.842549999999999</v>
      </c>
      <c r="N100">
        <v>11.020427</v>
      </c>
      <c r="O100">
        <v>11.196666</v>
      </c>
      <c r="P100">
        <v>11.377112</v>
      </c>
      <c r="Q100">
        <v>11.554973</v>
      </c>
      <c r="R100">
        <v>11.731517</v>
      </c>
      <c r="S100">
        <v>11.900315000000001</v>
      </c>
      <c r="T100">
        <v>12.058745999999999</v>
      </c>
      <c r="U100">
        <v>12.206666</v>
      </c>
      <c r="V100">
        <v>12.346016000000001</v>
      </c>
      <c r="W100">
        <v>12.476191999999999</v>
      </c>
      <c r="X100">
        <v>12.598689</v>
      </c>
      <c r="Y100">
        <v>12.715914</v>
      </c>
      <c r="Z100">
        <v>12.827961</v>
      </c>
      <c r="AA100">
        <v>12.929403000000001</v>
      </c>
      <c r="AB100">
        <v>13.024150000000001</v>
      </c>
      <c r="AC100">
        <v>13.115254</v>
      </c>
      <c r="AD100">
        <v>13.202365</v>
      </c>
      <c r="AE100">
        <v>13.285523</v>
      </c>
      <c r="AF100">
        <v>13.366266</v>
      </c>
      <c r="AG100">
        <v>13.446593999999999</v>
      </c>
      <c r="AH100">
        <v>13.527132999999999</v>
      </c>
      <c r="AI100">
        <v>13.608715999999999</v>
      </c>
      <c r="AJ100">
        <v>13.690431</v>
      </c>
      <c r="AK100">
        <v>13.771096</v>
      </c>
      <c r="AL100" s="39">
        <v>1.0999999999999999E-2</v>
      </c>
    </row>
    <row r="101" spans="1:38">
      <c r="A101" s="10" t="s">
        <v>467</v>
      </c>
      <c r="B101" t="s">
        <v>320</v>
      </c>
      <c r="C101" t="s">
        <v>1871</v>
      </c>
      <c r="D101" t="s">
        <v>1872</v>
      </c>
      <c r="E101" t="s">
        <v>1870</v>
      </c>
      <c r="F101">
        <v>11.552764</v>
      </c>
      <c r="G101">
        <v>11.785193</v>
      </c>
      <c r="H101">
        <v>11.962104</v>
      </c>
      <c r="I101">
        <v>12.100891000000001</v>
      </c>
      <c r="J101">
        <v>12.216201</v>
      </c>
      <c r="K101">
        <v>12.32755</v>
      </c>
      <c r="L101">
        <v>12.445465</v>
      </c>
      <c r="M101">
        <v>12.575333000000001</v>
      </c>
      <c r="N101">
        <v>12.718111</v>
      </c>
      <c r="O101">
        <v>12.843434999999999</v>
      </c>
      <c r="P101">
        <v>12.968636</v>
      </c>
      <c r="Q101">
        <v>13.092503000000001</v>
      </c>
      <c r="R101">
        <v>13.210978000000001</v>
      </c>
      <c r="S101">
        <v>13.320079</v>
      </c>
      <c r="T101">
        <v>13.416966</v>
      </c>
      <c r="U101">
        <v>13.504436999999999</v>
      </c>
      <c r="V101">
        <v>13.582335</v>
      </c>
      <c r="W101">
        <v>13.649789999999999</v>
      </c>
      <c r="X101">
        <v>13.708178</v>
      </c>
      <c r="Y101">
        <v>13.758990000000001</v>
      </c>
      <c r="Z101">
        <v>13.806258</v>
      </c>
      <c r="AA101">
        <v>13.849311</v>
      </c>
      <c r="AB101">
        <v>13.888332999999999</v>
      </c>
      <c r="AC101">
        <v>13.922689999999999</v>
      </c>
      <c r="AD101">
        <v>13.953237</v>
      </c>
      <c r="AE101">
        <v>13.980354999999999</v>
      </c>
      <c r="AF101">
        <v>14.004208</v>
      </c>
      <c r="AG101">
        <v>14.024210999999999</v>
      </c>
      <c r="AH101">
        <v>14.040791</v>
      </c>
      <c r="AI101">
        <v>14.054357</v>
      </c>
      <c r="AJ101">
        <v>14.065571</v>
      </c>
      <c r="AK101">
        <v>14.074804</v>
      </c>
      <c r="AL101" s="39">
        <v>6.0000000000000001E-3</v>
      </c>
    </row>
    <row r="102" spans="1:38">
      <c r="A102" s="10" t="s">
        <v>464</v>
      </c>
      <c r="B102" t="s">
        <v>335</v>
      </c>
      <c r="C102" t="s">
        <v>1873</v>
      </c>
      <c r="D102" t="s">
        <v>1874</v>
      </c>
      <c r="E102" t="s">
        <v>1870</v>
      </c>
      <c r="F102">
        <v>12.425288</v>
      </c>
      <c r="G102">
        <v>12.292719999999999</v>
      </c>
      <c r="H102">
        <v>12.27699</v>
      </c>
      <c r="I102">
        <v>12.296009</v>
      </c>
      <c r="J102">
        <v>12.340166999999999</v>
      </c>
      <c r="K102">
        <v>12.407560999999999</v>
      </c>
      <c r="L102">
        <v>12.497643</v>
      </c>
      <c r="M102">
        <v>12.607900000000001</v>
      </c>
      <c r="N102">
        <v>12.735402000000001</v>
      </c>
      <c r="O102">
        <v>12.843946000000001</v>
      </c>
      <c r="P102">
        <v>12.947953999999999</v>
      </c>
      <c r="Q102">
        <v>13.04759</v>
      </c>
      <c r="R102">
        <v>13.140478</v>
      </c>
      <c r="S102">
        <v>13.224192</v>
      </c>
      <c r="T102">
        <v>13.297665</v>
      </c>
      <c r="U102">
        <v>13.360011999999999</v>
      </c>
      <c r="V102">
        <v>13.412469</v>
      </c>
      <c r="W102">
        <v>13.456720000000001</v>
      </c>
      <c r="X102">
        <v>13.493446</v>
      </c>
      <c r="Y102">
        <v>13.523037</v>
      </c>
      <c r="Z102">
        <v>13.546885</v>
      </c>
      <c r="AA102">
        <v>13.56798</v>
      </c>
      <c r="AB102">
        <v>13.585504999999999</v>
      </c>
      <c r="AC102">
        <v>13.598613</v>
      </c>
      <c r="AD102">
        <v>13.607699999999999</v>
      </c>
      <c r="AE102">
        <v>13.611948999999999</v>
      </c>
      <c r="AF102">
        <v>13.611313000000001</v>
      </c>
      <c r="AG102">
        <v>13.605575999999999</v>
      </c>
      <c r="AH102">
        <v>13.59455</v>
      </c>
      <c r="AI102">
        <v>13.578898000000001</v>
      </c>
      <c r="AJ102">
        <v>13.560112</v>
      </c>
      <c r="AK102">
        <v>13.539144</v>
      </c>
      <c r="AL102" s="39">
        <v>3.0000000000000001E-3</v>
      </c>
    </row>
    <row r="103" spans="1:38">
      <c r="A103" s="10" t="s">
        <v>456</v>
      </c>
      <c r="B103" t="s">
        <v>812</v>
      </c>
      <c r="C103" t="s">
        <v>1875</v>
      </c>
      <c r="D103" t="s">
        <v>1876</v>
      </c>
      <c r="E103" t="s">
        <v>1870</v>
      </c>
      <c r="F103">
        <v>10.129466000000001</v>
      </c>
      <c r="G103">
        <v>10.199115000000001</v>
      </c>
      <c r="H103">
        <v>10.291774</v>
      </c>
      <c r="I103">
        <v>10.390860999999999</v>
      </c>
      <c r="J103">
        <v>10.498786000000001</v>
      </c>
      <c r="K103">
        <v>10.616315999999999</v>
      </c>
      <c r="L103">
        <v>10.745512</v>
      </c>
      <c r="M103">
        <v>10.886696000000001</v>
      </c>
      <c r="N103">
        <v>11.038767</v>
      </c>
      <c r="O103">
        <v>11.185343</v>
      </c>
      <c r="P103">
        <v>11.334746000000001</v>
      </c>
      <c r="Q103">
        <v>11.485495999999999</v>
      </c>
      <c r="R103">
        <v>11.634819999999999</v>
      </c>
      <c r="S103">
        <v>11.777664</v>
      </c>
      <c r="T103">
        <v>11.912178000000001</v>
      </c>
      <c r="U103">
        <v>12.040684000000001</v>
      </c>
      <c r="V103">
        <v>12.162108</v>
      </c>
      <c r="W103">
        <v>12.276476000000001</v>
      </c>
      <c r="X103">
        <v>12.382178</v>
      </c>
      <c r="Y103">
        <v>12.482953999999999</v>
      </c>
      <c r="Z103">
        <v>12.576003999999999</v>
      </c>
      <c r="AA103">
        <v>12.655279999999999</v>
      </c>
      <c r="AB103">
        <v>12.72607</v>
      </c>
      <c r="AC103">
        <v>12.789567999999999</v>
      </c>
      <c r="AD103">
        <v>12.847165</v>
      </c>
      <c r="AE103">
        <v>12.901023</v>
      </c>
      <c r="AF103">
        <v>12.952681999999999</v>
      </c>
      <c r="AG103">
        <v>13.003704000000001</v>
      </c>
      <c r="AH103">
        <v>13.054859</v>
      </c>
      <c r="AI103">
        <v>13.106387</v>
      </c>
      <c r="AJ103">
        <v>13.160216</v>
      </c>
      <c r="AK103">
        <v>13.213760000000001</v>
      </c>
      <c r="AL103" s="39">
        <v>8.9999999999999993E-3</v>
      </c>
    </row>
    <row r="104" spans="1:38">
      <c r="A104" s="10" t="s">
        <v>470</v>
      </c>
      <c r="B104" t="s">
        <v>815</v>
      </c>
      <c r="C104" t="s">
        <v>1877</v>
      </c>
      <c r="D104" t="s">
        <v>1878</v>
      </c>
      <c r="E104" t="s">
        <v>1867</v>
      </c>
      <c r="F104">
        <v>24.122505</v>
      </c>
      <c r="G104">
        <v>26.295652</v>
      </c>
      <c r="H104">
        <v>26.615469000000001</v>
      </c>
      <c r="I104">
        <v>26.774061</v>
      </c>
      <c r="J104">
        <v>26.886745000000001</v>
      </c>
      <c r="K104">
        <v>26.988796000000001</v>
      </c>
      <c r="L104">
        <v>27.095486000000001</v>
      </c>
      <c r="M104">
        <v>27.215643</v>
      </c>
      <c r="N104">
        <v>27.354343</v>
      </c>
      <c r="O104">
        <v>27.493027000000001</v>
      </c>
      <c r="P104">
        <v>27.649526999999999</v>
      </c>
      <c r="Q104">
        <v>27.811772999999999</v>
      </c>
      <c r="R104">
        <v>27.969427</v>
      </c>
      <c r="S104">
        <v>28.114606999999999</v>
      </c>
      <c r="T104">
        <v>28.246203999999999</v>
      </c>
      <c r="U104">
        <v>28.362829000000001</v>
      </c>
      <c r="V104">
        <v>28.463480000000001</v>
      </c>
      <c r="W104">
        <v>28.549918999999999</v>
      </c>
      <c r="X104">
        <v>28.623183999999998</v>
      </c>
      <c r="Y104">
        <v>28.684868000000002</v>
      </c>
      <c r="Z104">
        <v>28.738619</v>
      </c>
      <c r="AA104">
        <v>28.785264999999999</v>
      </c>
      <c r="AB104">
        <v>28.810282000000001</v>
      </c>
      <c r="AC104">
        <v>28.833027000000001</v>
      </c>
      <c r="AD104">
        <v>28.856997</v>
      </c>
      <c r="AE104">
        <v>28.882490000000001</v>
      </c>
      <c r="AF104">
        <v>28.909106999999999</v>
      </c>
      <c r="AG104">
        <v>28.936482999999999</v>
      </c>
      <c r="AH104">
        <v>28.964632000000002</v>
      </c>
      <c r="AI104">
        <v>28.993254</v>
      </c>
      <c r="AJ104">
        <v>29.021837000000001</v>
      </c>
      <c r="AK104">
        <v>29.049230999999999</v>
      </c>
      <c r="AL104" s="39">
        <v>6.0000000000000001E-3</v>
      </c>
    </row>
    <row r="105" spans="1:38">
      <c r="A105" s="10" t="s">
        <v>583</v>
      </c>
      <c r="B105" t="s">
        <v>821</v>
      </c>
      <c r="C105" t="s">
        <v>1879</v>
      </c>
      <c r="D105" t="s">
        <v>1880</v>
      </c>
      <c r="E105" t="s">
        <v>1867</v>
      </c>
      <c r="F105">
        <v>0</v>
      </c>
      <c r="G105">
        <v>22.487862</v>
      </c>
      <c r="H105">
        <v>22.714748</v>
      </c>
      <c r="I105">
        <v>22.911411000000001</v>
      </c>
      <c r="J105">
        <v>23.103811</v>
      </c>
      <c r="K105">
        <v>23.323799000000001</v>
      </c>
      <c r="L105">
        <v>23.588034</v>
      </c>
      <c r="M105">
        <v>23.895589999999999</v>
      </c>
      <c r="N105">
        <v>24.249628000000001</v>
      </c>
      <c r="O105">
        <v>24.587547000000001</v>
      </c>
      <c r="P105">
        <v>24.952684000000001</v>
      </c>
      <c r="Q105">
        <v>25.321719999999999</v>
      </c>
      <c r="R105">
        <v>25.679667999999999</v>
      </c>
      <c r="S105">
        <v>26.007802999999999</v>
      </c>
      <c r="T105">
        <v>26.301242999999999</v>
      </c>
      <c r="U105">
        <v>26.560661</v>
      </c>
      <c r="V105">
        <v>26.787628000000002</v>
      </c>
      <c r="W105">
        <v>26.984449000000001</v>
      </c>
      <c r="X105">
        <v>27.152532999999998</v>
      </c>
      <c r="Y105">
        <v>27.294734999999999</v>
      </c>
      <c r="Z105">
        <v>27.420338000000001</v>
      </c>
      <c r="AA105">
        <v>27.531883000000001</v>
      </c>
      <c r="AB105">
        <v>27.631630000000001</v>
      </c>
      <c r="AC105">
        <v>27.721567</v>
      </c>
      <c r="AD105">
        <v>27.812066999999999</v>
      </c>
      <c r="AE105">
        <v>27.900459000000001</v>
      </c>
      <c r="AF105">
        <v>27.984553999999999</v>
      </c>
      <c r="AG105">
        <v>28.062531</v>
      </c>
      <c r="AH105">
        <v>28.133261000000001</v>
      </c>
      <c r="AI105">
        <v>28.195665000000002</v>
      </c>
      <c r="AJ105">
        <v>28.248837999999999</v>
      </c>
      <c r="AK105">
        <v>28.290665000000001</v>
      </c>
      <c r="AL105" t="s">
        <v>331</v>
      </c>
    </row>
    <row r="106" spans="1:38">
      <c r="A106" s="10" t="s">
        <v>583</v>
      </c>
      <c r="B106" t="s">
        <v>818</v>
      </c>
      <c r="C106" t="s">
        <v>1881</v>
      </c>
      <c r="D106" t="s">
        <v>1882</v>
      </c>
      <c r="E106" t="s">
        <v>1870</v>
      </c>
      <c r="F106">
        <v>0</v>
      </c>
      <c r="G106">
        <v>17.977802000000001</v>
      </c>
      <c r="H106">
        <v>18.183330999999999</v>
      </c>
      <c r="I106">
        <v>18.289605999999999</v>
      </c>
      <c r="J106">
        <v>18.377087</v>
      </c>
      <c r="K106">
        <v>18.466314000000001</v>
      </c>
      <c r="L106">
        <v>18.566859999999998</v>
      </c>
      <c r="M106">
        <v>18.683487</v>
      </c>
      <c r="N106">
        <v>18.820602000000001</v>
      </c>
      <c r="O106">
        <v>18.947331999999999</v>
      </c>
      <c r="P106">
        <v>19.079763</v>
      </c>
      <c r="Q106">
        <v>19.210024000000001</v>
      </c>
      <c r="R106">
        <v>19.327883</v>
      </c>
      <c r="S106">
        <v>19.438051000000002</v>
      </c>
      <c r="T106">
        <v>19.538025000000001</v>
      </c>
      <c r="U106">
        <v>19.628166</v>
      </c>
      <c r="V106">
        <v>19.708940999999999</v>
      </c>
      <c r="W106">
        <v>19.781513</v>
      </c>
      <c r="X106">
        <v>19.846308000000001</v>
      </c>
      <c r="Y106">
        <v>19.904177000000001</v>
      </c>
      <c r="Z106">
        <v>19.957937000000001</v>
      </c>
      <c r="AA106">
        <v>20.007631</v>
      </c>
      <c r="AB106">
        <v>20.050412999999999</v>
      </c>
      <c r="AC106">
        <v>20.089711999999999</v>
      </c>
      <c r="AD106">
        <v>20.129418999999999</v>
      </c>
      <c r="AE106">
        <v>20.168520000000001</v>
      </c>
      <c r="AF106">
        <v>20.206797000000002</v>
      </c>
      <c r="AG106">
        <v>20.243959</v>
      </c>
      <c r="AH106">
        <v>20.280006</v>
      </c>
      <c r="AI106">
        <v>20.314769999999999</v>
      </c>
      <c r="AJ106">
        <v>20.347891000000001</v>
      </c>
      <c r="AK106">
        <v>20.377993</v>
      </c>
      <c r="AL106" t="s">
        <v>331</v>
      </c>
    </row>
    <row r="107" spans="1:38">
      <c r="A107" s="10" t="s">
        <v>473</v>
      </c>
      <c r="B107" t="s">
        <v>824</v>
      </c>
      <c r="C107" t="s">
        <v>1883</v>
      </c>
      <c r="D107" t="s">
        <v>1884</v>
      </c>
      <c r="E107" t="s">
        <v>1867</v>
      </c>
      <c r="F107">
        <v>0</v>
      </c>
      <c r="G107">
        <v>18.347479</v>
      </c>
      <c r="H107">
        <v>17.223381</v>
      </c>
      <c r="I107">
        <v>16.894062000000002</v>
      </c>
      <c r="J107">
        <v>16.723579000000001</v>
      </c>
      <c r="K107">
        <v>16.618320000000001</v>
      </c>
      <c r="L107">
        <v>16.546053000000001</v>
      </c>
      <c r="M107">
        <v>16.492981</v>
      </c>
      <c r="N107">
        <v>16.452217000000001</v>
      </c>
      <c r="O107">
        <v>16.419975000000001</v>
      </c>
      <c r="P107">
        <v>16.394054000000001</v>
      </c>
      <c r="Q107">
        <v>16.373117000000001</v>
      </c>
      <c r="R107">
        <v>16.356124999999999</v>
      </c>
      <c r="S107">
        <v>16.342371</v>
      </c>
      <c r="T107">
        <v>16.331364000000001</v>
      </c>
      <c r="U107">
        <v>16.322672000000001</v>
      </c>
      <c r="V107">
        <v>16.315871999999999</v>
      </c>
      <c r="W107">
        <v>16.310600000000001</v>
      </c>
      <c r="X107">
        <v>16.306588999999999</v>
      </c>
      <c r="Y107">
        <v>16.303529999999999</v>
      </c>
      <c r="Z107">
        <v>16.298079000000001</v>
      </c>
      <c r="AA107">
        <v>16.292845</v>
      </c>
      <c r="AB107">
        <v>16.288212000000001</v>
      </c>
      <c r="AC107">
        <v>16.284098</v>
      </c>
      <c r="AD107">
        <v>16.275476000000001</v>
      </c>
      <c r="AE107">
        <v>16.268813999999999</v>
      </c>
      <c r="AF107">
        <v>16.263642999999998</v>
      </c>
      <c r="AG107">
        <v>16.259598</v>
      </c>
      <c r="AH107">
        <v>16.256447000000001</v>
      </c>
      <c r="AI107">
        <v>16.253965000000001</v>
      </c>
      <c r="AJ107">
        <v>16.252013999999999</v>
      </c>
      <c r="AK107">
        <v>16.251882999999999</v>
      </c>
      <c r="AL107" t="s">
        <v>331</v>
      </c>
    </row>
    <row r="108" spans="1:38">
      <c r="B108" t="s">
        <v>1885</v>
      </c>
      <c r="C108" t="s">
        <v>1886</v>
      </c>
      <c r="D108" t="s">
        <v>1887</v>
      </c>
      <c r="F108">
        <v>12.956725</v>
      </c>
      <c r="G108">
        <v>13.122971</v>
      </c>
      <c r="H108">
        <v>13.292574</v>
      </c>
      <c r="I108">
        <v>13.461696999999999</v>
      </c>
      <c r="J108">
        <v>13.636207000000001</v>
      </c>
      <c r="K108">
        <v>13.820244000000001</v>
      </c>
      <c r="L108">
        <v>14.015169</v>
      </c>
      <c r="M108">
        <v>14.219343</v>
      </c>
      <c r="N108">
        <v>14.430806</v>
      </c>
      <c r="O108">
        <v>14.635415999999999</v>
      </c>
      <c r="P108">
        <v>14.834467999999999</v>
      </c>
      <c r="Q108">
        <v>15.02111</v>
      </c>
      <c r="R108">
        <v>15.19637</v>
      </c>
      <c r="S108">
        <v>15.356481</v>
      </c>
      <c r="T108">
        <v>15.500325999999999</v>
      </c>
      <c r="U108">
        <v>15.628691</v>
      </c>
      <c r="V108">
        <v>15.744616000000001</v>
      </c>
      <c r="W108">
        <v>15.849364</v>
      </c>
      <c r="X108">
        <v>15.944029</v>
      </c>
      <c r="Y108">
        <v>16.031094</v>
      </c>
      <c r="Z108">
        <v>16.110081000000001</v>
      </c>
      <c r="AA108">
        <v>16.178764000000001</v>
      </c>
      <c r="AB108">
        <v>16.239118999999999</v>
      </c>
      <c r="AC108">
        <v>16.293392000000001</v>
      </c>
      <c r="AD108">
        <v>16.340499999999999</v>
      </c>
      <c r="AE108">
        <v>16.381620000000002</v>
      </c>
      <c r="AF108">
        <v>16.418665000000001</v>
      </c>
      <c r="AG108">
        <v>16.453379000000002</v>
      </c>
      <c r="AH108">
        <v>16.485481</v>
      </c>
      <c r="AI108">
        <v>16.515658999999999</v>
      </c>
      <c r="AJ108">
        <v>16.544709999999998</v>
      </c>
      <c r="AK108">
        <v>16.572025</v>
      </c>
      <c r="AL108" s="39">
        <v>8.0000000000000002E-3</v>
      </c>
    </row>
    <row r="109" spans="1:38">
      <c r="B109" t="s">
        <v>227</v>
      </c>
      <c r="D109" t="s">
        <v>1888</v>
      </c>
    </row>
    <row r="110" spans="1:38">
      <c r="A110" s="10" t="s">
        <v>461</v>
      </c>
      <c r="B110" t="s">
        <v>309</v>
      </c>
      <c r="C110" t="s">
        <v>1889</v>
      </c>
      <c r="D110" t="s">
        <v>1890</v>
      </c>
      <c r="E110" t="s">
        <v>1867</v>
      </c>
      <c r="F110">
        <v>8.8952179999999998</v>
      </c>
      <c r="G110">
        <v>8.9861000000000004</v>
      </c>
      <c r="H110">
        <v>9.0930389999999992</v>
      </c>
      <c r="I110">
        <v>9.215954</v>
      </c>
      <c r="J110">
        <v>9.3486720000000005</v>
      </c>
      <c r="K110">
        <v>9.4912790000000005</v>
      </c>
      <c r="L110">
        <v>9.6460329999999992</v>
      </c>
      <c r="M110">
        <v>9.8123590000000007</v>
      </c>
      <c r="N110">
        <v>9.9931000000000001</v>
      </c>
      <c r="O110">
        <v>10.175103999999999</v>
      </c>
      <c r="P110">
        <v>10.370098</v>
      </c>
      <c r="Q110">
        <v>10.573532</v>
      </c>
      <c r="R110">
        <v>10.783234</v>
      </c>
      <c r="S110">
        <v>10.98935</v>
      </c>
      <c r="T110">
        <v>11.181704999999999</v>
      </c>
      <c r="U110">
        <v>11.359438000000001</v>
      </c>
      <c r="V110">
        <v>11.517385000000001</v>
      </c>
      <c r="W110">
        <v>11.661761</v>
      </c>
      <c r="X110">
        <v>11.79448</v>
      </c>
      <c r="Y110">
        <v>11.916245999999999</v>
      </c>
      <c r="Z110">
        <v>12.028854000000001</v>
      </c>
      <c r="AA110">
        <v>12.132110000000001</v>
      </c>
      <c r="AB110">
        <v>12.226001999999999</v>
      </c>
      <c r="AC110">
        <v>12.309817000000001</v>
      </c>
      <c r="AD110">
        <v>12.380509999999999</v>
      </c>
      <c r="AE110">
        <v>12.439981</v>
      </c>
      <c r="AF110">
        <v>12.491792</v>
      </c>
      <c r="AG110">
        <v>12.538423999999999</v>
      </c>
      <c r="AH110">
        <v>12.579040000000001</v>
      </c>
      <c r="AI110">
        <v>12.614521999999999</v>
      </c>
      <c r="AJ110">
        <v>12.646559</v>
      </c>
      <c r="AK110">
        <v>12.675599</v>
      </c>
      <c r="AL110" s="39">
        <v>1.0999999999999999E-2</v>
      </c>
    </row>
    <row r="111" spans="1:38">
      <c r="A111" s="10" t="s">
        <v>456</v>
      </c>
      <c r="B111" t="s">
        <v>385</v>
      </c>
      <c r="C111" t="s">
        <v>1891</v>
      </c>
      <c r="D111" t="s">
        <v>1892</v>
      </c>
      <c r="E111" t="s">
        <v>1870</v>
      </c>
      <c r="F111">
        <v>6.5605250000000002</v>
      </c>
      <c r="G111">
        <v>6.6031550000000001</v>
      </c>
      <c r="H111">
        <v>6.6566179999999999</v>
      </c>
      <c r="I111">
        <v>6.7195850000000004</v>
      </c>
      <c r="J111">
        <v>6.7885099999999996</v>
      </c>
      <c r="K111">
        <v>6.8631630000000001</v>
      </c>
      <c r="L111">
        <v>6.9467639999999999</v>
      </c>
      <c r="M111">
        <v>7.0377599999999996</v>
      </c>
      <c r="N111">
        <v>7.1384280000000002</v>
      </c>
      <c r="O111">
        <v>7.2388029999999999</v>
      </c>
      <c r="P111">
        <v>7.3474139999999997</v>
      </c>
      <c r="Q111">
        <v>7.463095</v>
      </c>
      <c r="R111">
        <v>7.5844719999999999</v>
      </c>
      <c r="S111">
        <v>7.7068849999999998</v>
      </c>
      <c r="T111">
        <v>7.827191</v>
      </c>
      <c r="U111">
        <v>7.9410480000000003</v>
      </c>
      <c r="V111">
        <v>8.0478629999999995</v>
      </c>
      <c r="W111">
        <v>8.1467489999999998</v>
      </c>
      <c r="X111">
        <v>8.2403139999999997</v>
      </c>
      <c r="Y111">
        <v>8.3288689999999992</v>
      </c>
      <c r="Z111">
        <v>8.4110069999999997</v>
      </c>
      <c r="AA111">
        <v>8.4879119999999997</v>
      </c>
      <c r="AB111">
        <v>8.5587759999999999</v>
      </c>
      <c r="AC111">
        <v>8.6231410000000004</v>
      </c>
      <c r="AD111">
        <v>8.6801460000000006</v>
      </c>
      <c r="AE111">
        <v>8.7309789999999996</v>
      </c>
      <c r="AF111">
        <v>8.7784429999999993</v>
      </c>
      <c r="AG111">
        <v>8.8229199999999999</v>
      </c>
      <c r="AH111">
        <v>8.8645230000000002</v>
      </c>
      <c r="AI111">
        <v>8.9020919999999997</v>
      </c>
      <c r="AJ111">
        <v>8.9361029999999992</v>
      </c>
      <c r="AK111">
        <v>8.9678939999999994</v>
      </c>
      <c r="AL111" s="39">
        <v>0.01</v>
      </c>
    </row>
    <row r="112" spans="1:38">
      <c r="A112" s="10" t="s">
        <v>467</v>
      </c>
      <c r="B112" t="s">
        <v>320</v>
      </c>
      <c r="C112" t="s">
        <v>1893</v>
      </c>
      <c r="D112" t="s">
        <v>1894</v>
      </c>
      <c r="E112" t="s">
        <v>1870</v>
      </c>
      <c r="F112">
        <v>6.7825660000000001</v>
      </c>
      <c r="G112">
        <v>6.8310919999999999</v>
      </c>
      <c r="H112">
        <v>6.8955830000000002</v>
      </c>
      <c r="I112">
        <v>6.9707869999999996</v>
      </c>
      <c r="J112">
        <v>7.054856</v>
      </c>
      <c r="K112">
        <v>7.1491110000000004</v>
      </c>
      <c r="L112">
        <v>7.2560710000000004</v>
      </c>
      <c r="M112">
        <v>7.3756560000000002</v>
      </c>
      <c r="N112">
        <v>7.5086760000000004</v>
      </c>
      <c r="O112">
        <v>7.6432650000000004</v>
      </c>
      <c r="P112">
        <v>7.7900939999999999</v>
      </c>
      <c r="Q112">
        <v>7.9439599999999997</v>
      </c>
      <c r="R112">
        <v>8.1023440000000004</v>
      </c>
      <c r="S112">
        <v>8.2580609999999997</v>
      </c>
      <c r="T112">
        <v>8.4011370000000003</v>
      </c>
      <c r="U112">
        <v>8.52881</v>
      </c>
      <c r="V112">
        <v>8.6493169999999999</v>
      </c>
      <c r="W112">
        <v>8.7561280000000004</v>
      </c>
      <c r="X112">
        <v>8.8493239999999993</v>
      </c>
      <c r="Y112">
        <v>8.9296430000000004</v>
      </c>
      <c r="Z112">
        <v>8.9985549999999996</v>
      </c>
      <c r="AA112">
        <v>9.0573809999999995</v>
      </c>
      <c r="AB112">
        <v>9.1072240000000004</v>
      </c>
      <c r="AC112">
        <v>9.1496429999999993</v>
      </c>
      <c r="AD112">
        <v>9.1861189999999997</v>
      </c>
      <c r="AE112">
        <v>9.2178570000000004</v>
      </c>
      <c r="AF112">
        <v>9.2458609999999997</v>
      </c>
      <c r="AG112">
        <v>9.2707289999999993</v>
      </c>
      <c r="AH112">
        <v>9.2927940000000007</v>
      </c>
      <c r="AI112">
        <v>9.3126280000000001</v>
      </c>
      <c r="AJ112">
        <v>9.3382860000000001</v>
      </c>
      <c r="AK112">
        <v>9.3593799999999998</v>
      </c>
      <c r="AL112" s="39">
        <v>0.01</v>
      </c>
    </row>
    <row r="113" spans="1:38">
      <c r="A113" s="10" t="s">
        <v>464</v>
      </c>
      <c r="B113" t="s">
        <v>335</v>
      </c>
      <c r="C113" t="s">
        <v>1895</v>
      </c>
      <c r="D113" t="s">
        <v>1896</v>
      </c>
      <c r="E113" t="s">
        <v>1870</v>
      </c>
      <c r="F113">
        <v>6.6220160000000003</v>
      </c>
      <c r="G113">
        <v>6.712618</v>
      </c>
      <c r="H113">
        <v>6.8142690000000004</v>
      </c>
      <c r="I113">
        <v>6.9192669999999996</v>
      </c>
      <c r="J113">
        <v>7.0262419999999999</v>
      </c>
      <c r="K113">
        <v>7.1390770000000003</v>
      </c>
      <c r="L113">
        <v>7.2611239999999997</v>
      </c>
      <c r="M113">
        <v>7.3941619999999997</v>
      </c>
      <c r="N113">
        <v>7.5371160000000001</v>
      </c>
      <c r="O113">
        <v>7.6749890000000001</v>
      </c>
      <c r="P113">
        <v>7.8209689999999998</v>
      </c>
      <c r="Q113">
        <v>7.9727499999999996</v>
      </c>
      <c r="R113">
        <v>8.1276550000000007</v>
      </c>
      <c r="S113">
        <v>8.2806320000000007</v>
      </c>
      <c r="T113">
        <v>8.4247099999999993</v>
      </c>
      <c r="U113">
        <v>8.5588409999999993</v>
      </c>
      <c r="V113">
        <v>8.6800700000000006</v>
      </c>
      <c r="W113">
        <v>8.7885679999999997</v>
      </c>
      <c r="X113">
        <v>8.8826260000000001</v>
      </c>
      <c r="Y113">
        <v>8.9638159999999996</v>
      </c>
      <c r="Z113">
        <v>9.0326269999999997</v>
      </c>
      <c r="AA113">
        <v>9.0907610000000005</v>
      </c>
      <c r="AB113">
        <v>9.1408050000000003</v>
      </c>
      <c r="AC113">
        <v>9.1828389999999995</v>
      </c>
      <c r="AD113">
        <v>9.221546</v>
      </c>
      <c r="AE113">
        <v>9.2566459999999999</v>
      </c>
      <c r="AF113">
        <v>9.2866619999999998</v>
      </c>
      <c r="AG113">
        <v>9.3129570000000008</v>
      </c>
      <c r="AH113">
        <v>9.3374930000000003</v>
      </c>
      <c r="AI113">
        <v>9.3606490000000004</v>
      </c>
      <c r="AJ113">
        <v>9.382123</v>
      </c>
      <c r="AK113">
        <v>9.4014480000000002</v>
      </c>
      <c r="AL113" s="39">
        <v>1.0999999999999999E-2</v>
      </c>
    </row>
    <row r="114" spans="1:38">
      <c r="A114" s="10" t="s">
        <v>456</v>
      </c>
      <c r="B114" t="s">
        <v>812</v>
      </c>
      <c r="C114" t="s">
        <v>1897</v>
      </c>
      <c r="D114" t="s">
        <v>1898</v>
      </c>
      <c r="E114" t="s">
        <v>1899</v>
      </c>
      <c r="F114">
        <v>7.0461770000000001</v>
      </c>
      <c r="G114">
        <v>7.0401160000000003</v>
      </c>
      <c r="H114">
        <v>7.0685960000000003</v>
      </c>
      <c r="I114">
        <v>7.1112339999999996</v>
      </c>
      <c r="J114">
        <v>7.1652430000000003</v>
      </c>
      <c r="K114">
        <v>7.230836</v>
      </c>
      <c r="L114">
        <v>7.3093589999999997</v>
      </c>
      <c r="M114">
        <v>7.3757770000000002</v>
      </c>
      <c r="N114">
        <v>7.475136</v>
      </c>
      <c r="O114">
        <v>7.5719620000000001</v>
      </c>
      <c r="P114">
        <v>7.6795330000000002</v>
      </c>
      <c r="Q114">
        <v>7.7930219999999997</v>
      </c>
      <c r="R114">
        <v>7.9123520000000003</v>
      </c>
      <c r="S114">
        <v>8.0320769999999992</v>
      </c>
      <c r="T114">
        <v>8.1493559999999992</v>
      </c>
      <c r="U114">
        <v>8.2529900000000005</v>
      </c>
      <c r="V114">
        <v>8.3460750000000008</v>
      </c>
      <c r="W114">
        <v>8.4303840000000001</v>
      </c>
      <c r="X114">
        <v>8.5082389999999997</v>
      </c>
      <c r="Y114">
        <v>8.5789960000000001</v>
      </c>
      <c r="Z114">
        <v>8.6425289999999997</v>
      </c>
      <c r="AA114">
        <v>8.698582</v>
      </c>
      <c r="AB114">
        <v>8.7432619999999996</v>
      </c>
      <c r="AC114">
        <v>8.7850439999999992</v>
      </c>
      <c r="AD114">
        <v>8.8250360000000008</v>
      </c>
      <c r="AE114">
        <v>8.8615890000000004</v>
      </c>
      <c r="AF114">
        <v>8.8955079999999995</v>
      </c>
      <c r="AG114">
        <v>8.9269590000000001</v>
      </c>
      <c r="AH114">
        <v>8.9564330000000005</v>
      </c>
      <c r="AI114">
        <v>8.9838179999999994</v>
      </c>
      <c r="AJ114">
        <v>9.0080969999999994</v>
      </c>
      <c r="AK114">
        <v>9.029166</v>
      </c>
      <c r="AL114" s="39">
        <v>8.0000000000000002E-3</v>
      </c>
    </row>
    <row r="115" spans="1:38">
      <c r="A115" s="10" t="s">
        <v>470</v>
      </c>
      <c r="B115" t="s">
        <v>815</v>
      </c>
      <c r="C115" t="s">
        <v>1900</v>
      </c>
      <c r="D115" t="s">
        <v>1901</v>
      </c>
      <c r="E115" t="s">
        <v>1870</v>
      </c>
      <c r="F115">
        <v>0</v>
      </c>
      <c r="G115">
        <v>17.034026999999998</v>
      </c>
      <c r="H115">
        <v>17.183762000000002</v>
      </c>
      <c r="I115">
        <v>17.310836999999999</v>
      </c>
      <c r="J115">
        <v>17.445830999999998</v>
      </c>
      <c r="K115">
        <v>17.600584000000001</v>
      </c>
      <c r="L115">
        <v>17.783059999999999</v>
      </c>
      <c r="M115">
        <v>18.000681</v>
      </c>
      <c r="N115">
        <v>18.257317</v>
      </c>
      <c r="O115">
        <v>18.497983999999999</v>
      </c>
      <c r="P115">
        <v>18.749651</v>
      </c>
      <c r="Q115">
        <v>19.006083</v>
      </c>
      <c r="R115">
        <v>19.261868</v>
      </c>
      <c r="S115">
        <v>19.499970999999999</v>
      </c>
      <c r="T115">
        <v>19.703320000000001</v>
      </c>
      <c r="U115">
        <v>19.874495</v>
      </c>
      <c r="V115">
        <v>20.018868999999999</v>
      </c>
      <c r="W115">
        <v>20.140620999999999</v>
      </c>
      <c r="X115">
        <v>20.242384000000001</v>
      </c>
      <c r="Y115">
        <v>20.325275000000001</v>
      </c>
      <c r="Z115">
        <v>20.403036</v>
      </c>
      <c r="AA115">
        <v>20.465311</v>
      </c>
      <c r="AB115">
        <v>20.516905000000001</v>
      </c>
      <c r="AC115">
        <v>20.559097000000001</v>
      </c>
      <c r="AD115">
        <v>20.593427999999999</v>
      </c>
      <c r="AE115">
        <v>20.621320999999998</v>
      </c>
      <c r="AF115">
        <v>20.643941999999999</v>
      </c>
      <c r="AG115">
        <v>20.661961000000002</v>
      </c>
      <c r="AH115">
        <v>20.676842000000001</v>
      </c>
      <c r="AI115">
        <v>20.688666999999999</v>
      </c>
      <c r="AJ115">
        <v>20.697575000000001</v>
      </c>
      <c r="AK115">
        <v>20.704113</v>
      </c>
      <c r="AL115" t="s">
        <v>331</v>
      </c>
    </row>
    <row r="116" spans="1:38">
      <c r="A116" s="10" t="s">
        <v>583</v>
      </c>
      <c r="B116" t="s">
        <v>821</v>
      </c>
      <c r="C116" t="s">
        <v>1902</v>
      </c>
      <c r="D116" t="s">
        <v>1903</v>
      </c>
      <c r="E116" t="s">
        <v>1870</v>
      </c>
      <c r="F116">
        <v>0</v>
      </c>
      <c r="G116">
        <v>14.139643</v>
      </c>
      <c r="H116">
        <v>14.351468000000001</v>
      </c>
      <c r="I116">
        <v>14.523941000000001</v>
      </c>
      <c r="J116">
        <v>14.687884</v>
      </c>
      <c r="K116">
        <v>14.8752</v>
      </c>
      <c r="L116">
        <v>15.096412000000001</v>
      </c>
      <c r="M116">
        <v>15.324721</v>
      </c>
      <c r="N116">
        <v>15.561413</v>
      </c>
      <c r="O116">
        <v>15.774309000000001</v>
      </c>
      <c r="P116">
        <v>15.998886000000001</v>
      </c>
      <c r="Q116">
        <v>16.228006000000001</v>
      </c>
      <c r="R116">
        <v>16.456168999999999</v>
      </c>
      <c r="S116">
        <v>16.674019000000001</v>
      </c>
      <c r="T116">
        <v>16.871586000000001</v>
      </c>
      <c r="U116">
        <v>17.042981999999999</v>
      </c>
      <c r="V116">
        <v>17.182306000000001</v>
      </c>
      <c r="W116">
        <v>17.304061999999998</v>
      </c>
      <c r="X116">
        <v>17.410087999999998</v>
      </c>
      <c r="Y116">
        <v>17.501066000000002</v>
      </c>
      <c r="Z116">
        <v>17.590221</v>
      </c>
      <c r="AA116">
        <v>17.667449999999999</v>
      </c>
      <c r="AB116">
        <v>17.736725</v>
      </c>
      <c r="AC116">
        <v>17.798985999999999</v>
      </c>
      <c r="AD116">
        <v>17.855221</v>
      </c>
      <c r="AE116">
        <v>17.906334000000001</v>
      </c>
      <c r="AF116">
        <v>17.953569000000002</v>
      </c>
      <c r="AG116">
        <v>17.997194</v>
      </c>
      <c r="AH116">
        <v>18.037787999999999</v>
      </c>
      <c r="AI116">
        <v>18.075001</v>
      </c>
      <c r="AJ116">
        <v>18.108927000000001</v>
      </c>
      <c r="AK116">
        <v>18.138741</v>
      </c>
      <c r="AL116" t="s">
        <v>331</v>
      </c>
    </row>
    <row r="117" spans="1:38">
      <c r="A117" s="10" t="s">
        <v>583</v>
      </c>
      <c r="B117" t="s">
        <v>818</v>
      </c>
      <c r="C117" t="s">
        <v>1904</v>
      </c>
      <c r="D117" t="s">
        <v>1905</v>
      </c>
      <c r="E117" t="s">
        <v>1870</v>
      </c>
      <c r="F117">
        <v>0</v>
      </c>
      <c r="G117">
        <v>10.285843</v>
      </c>
      <c r="H117">
        <v>10.464843999999999</v>
      </c>
      <c r="I117">
        <v>10.587273</v>
      </c>
      <c r="J117">
        <v>10.70417</v>
      </c>
      <c r="K117">
        <v>10.83121</v>
      </c>
      <c r="L117">
        <v>10.975466000000001</v>
      </c>
      <c r="M117">
        <v>11.138088</v>
      </c>
      <c r="N117">
        <v>11.322737</v>
      </c>
      <c r="O117">
        <v>11.488657999999999</v>
      </c>
      <c r="P117">
        <v>11.662198999999999</v>
      </c>
      <c r="Q117">
        <v>11.837294999999999</v>
      </c>
      <c r="R117">
        <v>12.010121</v>
      </c>
      <c r="S117">
        <v>12.172402</v>
      </c>
      <c r="T117">
        <v>12.312234</v>
      </c>
      <c r="U117">
        <v>12.432149000000001</v>
      </c>
      <c r="V117">
        <v>12.534273000000001</v>
      </c>
      <c r="W117">
        <v>12.621475999999999</v>
      </c>
      <c r="X117">
        <v>12.695039</v>
      </c>
      <c r="Y117">
        <v>12.755751</v>
      </c>
      <c r="Z117">
        <v>12.813516999999999</v>
      </c>
      <c r="AA117">
        <v>12.860846</v>
      </c>
      <c r="AB117">
        <v>12.901122000000001</v>
      </c>
      <c r="AC117">
        <v>12.935147000000001</v>
      </c>
      <c r="AD117">
        <v>12.964</v>
      </c>
      <c r="AE117">
        <v>12.988670000000001</v>
      </c>
      <c r="AF117">
        <v>13.010071999999999</v>
      </c>
      <c r="AG117">
        <v>13.026134000000001</v>
      </c>
      <c r="AH117">
        <v>13.043381999999999</v>
      </c>
      <c r="AI117">
        <v>13.062531</v>
      </c>
      <c r="AJ117">
        <v>13.085490999999999</v>
      </c>
      <c r="AK117">
        <v>13.112906000000001</v>
      </c>
      <c r="AL117" t="s">
        <v>331</v>
      </c>
    </row>
    <row r="118" spans="1:38">
      <c r="A118" s="10" t="s">
        <v>473</v>
      </c>
      <c r="B118" t="s">
        <v>824</v>
      </c>
      <c r="C118" t="s">
        <v>1906</v>
      </c>
      <c r="D118" t="s">
        <v>1907</v>
      </c>
      <c r="E118" t="s">
        <v>1870</v>
      </c>
      <c r="F118">
        <v>0</v>
      </c>
      <c r="G118">
        <v>11.520413</v>
      </c>
      <c r="H118">
        <v>11.520413</v>
      </c>
      <c r="I118">
        <v>11.520413</v>
      </c>
      <c r="J118">
        <v>11.520414000000001</v>
      </c>
      <c r="K118">
        <v>11.520414000000001</v>
      </c>
      <c r="L118">
        <v>11.520415</v>
      </c>
      <c r="M118">
        <v>11.520415</v>
      </c>
      <c r="N118">
        <v>11.520415</v>
      </c>
      <c r="O118">
        <v>11.520414000000001</v>
      </c>
      <c r="P118">
        <v>11.520414000000001</v>
      </c>
      <c r="Q118">
        <v>11.520415</v>
      </c>
      <c r="R118">
        <v>11.520415</v>
      </c>
      <c r="S118">
        <v>11.520414000000001</v>
      </c>
      <c r="T118">
        <v>11.520414000000001</v>
      </c>
      <c r="U118">
        <v>11.520414000000001</v>
      </c>
      <c r="V118">
        <v>11.520413</v>
      </c>
      <c r="W118">
        <v>11.520413</v>
      </c>
      <c r="X118">
        <v>11.520414000000001</v>
      </c>
      <c r="Y118">
        <v>11.520415</v>
      </c>
      <c r="Z118">
        <v>11.520412</v>
      </c>
      <c r="AA118">
        <v>11.520415</v>
      </c>
      <c r="AB118">
        <v>11.520416000000001</v>
      </c>
      <c r="AC118">
        <v>11.520414000000001</v>
      </c>
      <c r="AD118">
        <v>11.520413</v>
      </c>
      <c r="AE118">
        <v>11.520416000000001</v>
      </c>
      <c r="AF118">
        <v>11.520417999999999</v>
      </c>
      <c r="AG118">
        <v>11.520415</v>
      </c>
      <c r="AH118">
        <v>11.520417999999999</v>
      </c>
      <c r="AI118">
        <v>11.520414000000001</v>
      </c>
      <c r="AJ118">
        <v>11.52041</v>
      </c>
      <c r="AK118">
        <v>11.520416000000001</v>
      </c>
      <c r="AL118" t="s">
        <v>331</v>
      </c>
    </row>
    <row r="119" spans="1:38">
      <c r="B119" t="s">
        <v>1908</v>
      </c>
      <c r="C119" t="s">
        <v>1909</v>
      </c>
      <c r="D119" t="s">
        <v>1910</v>
      </c>
      <c r="F119">
        <v>8.0157849999999993</v>
      </c>
      <c r="G119">
        <v>8.0957460000000001</v>
      </c>
      <c r="H119">
        <v>8.1878499999999992</v>
      </c>
      <c r="I119">
        <v>8.2945790000000006</v>
      </c>
      <c r="J119">
        <v>8.4082640000000008</v>
      </c>
      <c r="K119">
        <v>8.5277320000000003</v>
      </c>
      <c r="L119">
        <v>8.6580910000000006</v>
      </c>
      <c r="M119">
        <v>8.7973140000000001</v>
      </c>
      <c r="N119">
        <v>8.9489280000000004</v>
      </c>
      <c r="O119">
        <v>9.0999789999999994</v>
      </c>
      <c r="P119">
        <v>9.2611500000000007</v>
      </c>
      <c r="Q119">
        <v>9.4302469999999996</v>
      </c>
      <c r="R119">
        <v>9.6055130000000002</v>
      </c>
      <c r="S119">
        <v>9.7786369999999998</v>
      </c>
      <c r="T119">
        <v>9.9429200000000009</v>
      </c>
      <c r="U119">
        <v>10.095668999999999</v>
      </c>
      <c r="V119">
        <v>10.234308</v>
      </c>
      <c r="W119">
        <v>10.361017</v>
      </c>
      <c r="X119">
        <v>10.479322</v>
      </c>
      <c r="Y119">
        <v>10.589668</v>
      </c>
      <c r="Z119">
        <v>10.691628</v>
      </c>
      <c r="AA119">
        <v>10.786129000000001</v>
      </c>
      <c r="AB119">
        <v>10.872512</v>
      </c>
      <c r="AC119">
        <v>10.950390000000001</v>
      </c>
      <c r="AD119">
        <v>11.017860000000001</v>
      </c>
      <c r="AE119">
        <v>11.076631000000001</v>
      </c>
      <c r="AF119">
        <v>11.130300999999999</v>
      </c>
      <c r="AG119">
        <v>11.180173999999999</v>
      </c>
      <c r="AH119">
        <v>11.225749</v>
      </c>
      <c r="AI119">
        <v>11.266921</v>
      </c>
      <c r="AJ119">
        <v>11.304655</v>
      </c>
      <c r="AK119">
        <v>11.33976</v>
      </c>
      <c r="AL119" s="39">
        <v>1.0999999999999999E-2</v>
      </c>
    </row>
    <row r="120" spans="1:38">
      <c r="B120" t="s">
        <v>1748</v>
      </c>
      <c r="D120" t="s">
        <v>1911</v>
      </c>
    </row>
    <row r="121" spans="1:38">
      <c r="A121" s="10" t="s">
        <v>461</v>
      </c>
      <c r="B121" t="s">
        <v>309</v>
      </c>
      <c r="C121" t="s">
        <v>1912</v>
      </c>
      <c r="D121" t="s">
        <v>1913</v>
      </c>
      <c r="E121" t="s">
        <v>1867</v>
      </c>
      <c r="F121">
        <v>6.0285409999999997</v>
      </c>
      <c r="G121">
        <v>6.065226</v>
      </c>
      <c r="H121">
        <v>6.1032039999999999</v>
      </c>
      <c r="I121">
        <v>6.1512859999999998</v>
      </c>
      <c r="J121">
        <v>6.2070210000000001</v>
      </c>
      <c r="K121">
        <v>6.2713320000000001</v>
      </c>
      <c r="L121">
        <v>6.3451469999999999</v>
      </c>
      <c r="M121">
        <v>6.4298209999999996</v>
      </c>
      <c r="N121">
        <v>6.5254399999999997</v>
      </c>
      <c r="O121">
        <v>6.6239660000000002</v>
      </c>
      <c r="P121">
        <v>6.7278570000000002</v>
      </c>
      <c r="Q121">
        <v>6.8336290000000002</v>
      </c>
      <c r="R121">
        <v>6.9391949999999998</v>
      </c>
      <c r="S121">
        <v>7.0414760000000003</v>
      </c>
      <c r="T121">
        <v>7.1350689999999997</v>
      </c>
      <c r="U121">
        <v>7.2187299999999999</v>
      </c>
      <c r="V121">
        <v>7.2923419999999997</v>
      </c>
      <c r="W121">
        <v>7.3578679999999999</v>
      </c>
      <c r="X121">
        <v>7.4160779999999997</v>
      </c>
      <c r="Y121">
        <v>7.4674740000000002</v>
      </c>
      <c r="Z121">
        <v>7.5133020000000004</v>
      </c>
      <c r="AA121">
        <v>7.5526179999999998</v>
      </c>
      <c r="AB121">
        <v>7.5874990000000002</v>
      </c>
      <c r="AC121">
        <v>7.617254</v>
      </c>
      <c r="AD121">
        <v>7.6431129999999996</v>
      </c>
      <c r="AE121">
        <v>7.6657349999999997</v>
      </c>
      <c r="AF121">
        <v>7.686134</v>
      </c>
      <c r="AG121">
        <v>7.7053649999999996</v>
      </c>
      <c r="AH121">
        <v>7.7234090000000002</v>
      </c>
      <c r="AI121">
        <v>7.740367</v>
      </c>
      <c r="AJ121">
        <v>7.7567709999999996</v>
      </c>
      <c r="AK121">
        <v>7.77264</v>
      </c>
      <c r="AL121" s="39">
        <v>8.0000000000000002E-3</v>
      </c>
    </row>
    <row r="122" spans="1:38">
      <c r="A122" s="10" t="s">
        <v>456</v>
      </c>
      <c r="B122" t="s">
        <v>385</v>
      </c>
      <c r="C122" t="s">
        <v>1914</v>
      </c>
      <c r="D122" t="s">
        <v>1915</v>
      </c>
      <c r="E122" t="s">
        <v>1870</v>
      </c>
      <c r="F122">
        <v>5.385866</v>
      </c>
      <c r="G122">
        <v>5.416194</v>
      </c>
      <c r="H122">
        <v>5.453551</v>
      </c>
      <c r="I122">
        <v>5.4994990000000001</v>
      </c>
      <c r="J122">
        <v>5.5527379999999997</v>
      </c>
      <c r="K122">
        <v>5.6135219999999997</v>
      </c>
      <c r="L122">
        <v>5.6842610000000002</v>
      </c>
      <c r="M122">
        <v>5.7612110000000003</v>
      </c>
      <c r="N122">
        <v>5.8420139999999998</v>
      </c>
      <c r="O122">
        <v>5.9267459999999996</v>
      </c>
      <c r="P122">
        <v>6.0183580000000001</v>
      </c>
      <c r="Q122">
        <v>6.1091740000000003</v>
      </c>
      <c r="R122">
        <v>6.2048829999999997</v>
      </c>
      <c r="S122">
        <v>6.306</v>
      </c>
      <c r="T122">
        <v>6.4063040000000004</v>
      </c>
      <c r="U122">
        <v>6.5035410000000002</v>
      </c>
      <c r="V122">
        <v>6.5954629999999996</v>
      </c>
      <c r="W122">
        <v>6.6846389999999998</v>
      </c>
      <c r="X122">
        <v>6.7653920000000003</v>
      </c>
      <c r="Y122">
        <v>6.8403340000000004</v>
      </c>
      <c r="Z122">
        <v>6.9105790000000002</v>
      </c>
      <c r="AA122">
        <v>6.9769290000000002</v>
      </c>
      <c r="AB122">
        <v>7.0357859999999999</v>
      </c>
      <c r="AC122">
        <v>7.0911819999999999</v>
      </c>
      <c r="AD122">
        <v>7.1423540000000001</v>
      </c>
      <c r="AE122">
        <v>7.1825369999999999</v>
      </c>
      <c r="AF122">
        <v>7.2143829999999998</v>
      </c>
      <c r="AG122">
        <v>7.24038</v>
      </c>
      <c r="AH122">
        <v>7.2625970000000004</v>
      </c>
      <c r="AI122">
        <v>7.2814490000000003</v>
      </c>
      <c r="AJ122">
        <v>7.2995109999999999</v>
      </c>
      <c r="AK122">
        <v>7.3151419999999998</v>
      </c>
      <c r="AL122" s="39">
        <v>0.01</v>
      </c>
    </row>
    <row r="123" spans="1:38">
      <c r="A123" s="10" t="s">
        <v>467</v>
      </c>
      <c r="B123" t="s">
        <v>320</v>
      </c>
      <c r="C123" t="s">
        <v>1916</v>
      </c>
      <c r="D123" t="s">
        <v>1917</v>
      </c>
      <c r="E123" t="s">
        <v>1870</v>
      </c>
      <c r="F123">
        <v>5.8711399999999996</v>
      </c>
      <c r="G123">
        <v>5.9611999999999998</v>
      </c>
      <c r="H123">
        <v>6.0495999999999999</v>
      </c>
      <c r="I123">
        <v>6.1389899999999997</v>
      </c>
      <c r="J123">
        <v>6.2276179999999997</v>
      </c>
      <c r="K123">
        <v>6.3176930000000002</v>
      </c>
      <c r="L123">
        <v>6.411651</v>
      </c>
      <c r="M123">
        <v>6.5087609999999998</v>
      </c>
      <c r="N123">
        <v>6.6109540000000004</v>
      </c>
      <c r="O123">
        <v>6.7099679999999999</v>
      </c>
      <c r="P123">
        <v>6.8146190000000004</v>
      </c>
      <c r="Q123">
        <v>6.9217969999999998</v>
      </c>
      <c r="R123">
        <v>7.0314709999999998</v>
      </c>
      <c r="S123">
        <v>7.1401890000000003</v>
      </c>
      <c r="T123">
        <v>7.2383230000000003</v>
      </c>
      <c r="U123">
        <v>7.3213080000000001</v>
      </c>
      <c r="V123">
        <v>7.3886589999999996</v>
      </c>
      <c r="W123">
        <v>7.4440660000000003</v>
      </c>
      <c r="X123">
        <v>7.4897830000000001</v>
      </c>
      <c r="Y123">
        <v>7.5252509999999999</v>
      </c>
      <c r="Z123">
        <v>7.5524959999999997</v>
      </c>
      <c r="AA123">
        <v>7.5731039999999998</v>
      </c>
      <c r="AB123">
        <v>7.5877629999999998</v>
      </c>
      <c r="AC123">
        <v>7.5978320000000004</v>
      </c>
      <c r="AD123">
        <v>7.60433</v>
      </c>
      <c r="AE123">
        <v>7.6080800000000002</v>
      </c>
      <c r="AF123">
        <v>7.6097010000000003</v>
      </c>
      <c r="AG123">
        <v>7.6096760000000003</v>
      </c>
      <c r="AH123">
        <v>7.608276</v>
      </c>
      <c r="AI123">
        <v>7.6062529999999997</v>
      </c>
      <c r="AJ123">
        <v>7.6051500000000001</v>
      </c>
      <c r="AK123">
        <v>7.6051029999999997</v>
      </c>
      <c r="AL123" s="39">
        <v>8.0000000000000002E-3</v>
      </c>
    </row>
    <row r="124" spans="1:38">
      <c r="A124" s="10" t="s">
        <v>464</v>
      </c>
      <c r="B124" t="s">
        <v>335</v>
      </c>
      <c r="C124" t="s">
        <v>1918</v>
      </c>
      <c r="D124" t="s">
        <v>1919</v>
      </c>
      <c r="E124" t="s">
        <v>1867</v>
      </c>
      <c r="F124">
        <v>5.7408359999999998</v>
      </c>
      <c r="G124">
        <v>5.7369289999999999</v>
      </c>
      <c r="H124">
        <v>5.7508900000000001</v>
      </c>
      <c r="I124">
        <v>5.7798160000000003</v>
      </c>
      <c r="J124">
        <v>5.8213540000000004</v>
      </c>
      <c r="K124">
        <v>5.8749279999999997</v>
      </c>
      <c r="L124">
        <v>5.9399930000000003</v>
      </c>
      <c r="M124">
        <v>6.0162319999999996</v>
      </c>
      <c r="N124">
        <v>6.1031870000000001</v>
      </c>
      <c r="O124">
        <v>6.1929740000000004</v>
      </c>
      <c r="P124">
        <v>6.2903370000000001</v>
      </c>
      <c r="Q124">
        <v>6.393046</v>
      </c>
      <c r="R124">
        <v>6.4997829999999999</v>
      </c>
      <c r="S124">
        <v>6.60745</v>
      </c>
      <c r="T124">
        <v>6.7111919999999996</v>
      </c>
      <c r="U124">
        <v>6.8092509999999997</v>
      </c>
      <c r="V124">
        <v>6.8986660000000004</v>
      </c>
      <c r="W124">
        <v>6.9783280000000003</v>
      </c>
      <c r="X124">
        <v>7.0475719999999997</v>
      </c>
      <c r="Y124">
        <v>7.1060429999999997</v>
      </c>
      <c r="Z124">
        <v>7.1552619999999996</v>
      </c>
      <c r="AA124">
        <v>7.196536</v>
      </c>
      <c r="AB124">
        <v>7.2316560000000001</v>
      </c>
      <c r="AC124">
        <v>7.2612810000000003</v>
      </c>
      <c r="AD124">
        <v>7.2865700000000002</v>
      </c>
      <c r="AE124">
        <v>7.3093570000000003</v>
      </c>
      <c r="AF124">
        <v>7.3302779999999998</v>
      </c>
      <c r="AG124">
        <v>7.3497919999999999</v>
      </c>
      <c r="AH124">
        <v>7.3677349999999997</v>
      </c>
      <c r="AI124">
        <v>7.3844969999999996</v>
      </c>
      <c r="AJ124">
        <v>7.4000360000000001</v>
      </c>
      <c r="AK124">
        <v>7.4142929999999998</v>
      </c>
      <c r="AL124" s="39">
        <v>8.0000000000000002E-3</v>
      </c>
    </row>
    <row r="125" spans="1:38">
      <c r="A125" s="10" t="s">
        <v>456</v>
      </c>
      <c r="B125" t="s">
        <v>812</v>
      </c>
      <c r="C125" t="s">
        <v>1920</v>
      </c>
      <c r="D125" t="s">
        <v>1921</v>
      </c>
      <c r="E125" t="s">
        <v>187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 t="s">
        <v>331</v>
      </c>
    </row>
    <row r="126" spans="1:38">
      <c r="A126" s="10" t="s">
        <v>470</v>
      </c>
      <c r="B126" t="s">
        <v>815</v>
      </c>
      <c r="C126" t="s">
        <v>1922</v>
      </c>
      <c r="D126" t="s">
        <v>1923</v>
      </c>
      <c r="E126" t="s">
        <v>1867</v>
      </c>
      <c r="F126">
        <v>0</v>
      </c>
      <c r="G126">
        <v>7.2611169999999996</v>
      </c>
      <c r="H126">
        <v>8.5784210000000005</v>
      </c>
      <c r="I126">
        <v>9.2072500000000002</v>
      </c>
      <c r="J126">
        <v>9.5680809999999994</v>
      </c>
      <c r="K126">
        <v>9.8189469999999996</v>
      </c>
      <c r="L126">
        <v>10.023063</v>
      </c>
      <c r="M126">
        <v>10.209932</v>
      </c>
      <c r="N126">
        <v>10.391372</v>
      </c>
      <c r="O126">
        <v>10.557368</v>
      </c>
      <c r="P126">
        <v>10.723613</v>
      </c>
      <c r="Q126">
        <v>10.888683</v>
      </c>
      <c r="R126">
        <v>11.052766</v>
      </c>
      <c r="S126">
        <v>11.212062</v>
      </c>
      <c r="T126">
        <v>11.360222</v>
      </c>
      <c r="U126">
        <v>11.497107</v>
      </c>
      <c r="V126">
        <v>11.621843</v>
      </c>
      <c r="W126">
        <v>11.734119</v>
      </c>
      <c r="X126">
        <v>11.831756</v>
      </c>
      <c r="Y126">
        <v>11.911407000000001</v>
      </c>
      <c r="Z126">
        <v>11.991080999999999</v>
      </c>
      <c r="AA126">
        <v>12.066190000000001</v>
      </c>
      <c r="AB126">
        <v>12.125313999999999</v>
      </c>
      <c r="AC126">
        <v>12.16145</v>
      </c>
      <c r="AD126">
        <v>12.196547000000001</v>
      </c>
      <c r="AE126">
        <v>12.224933</v>
      </c>
      <c r="AF126">
        <v>12.247922000000001</v>
      </c>
      <c r="AG126">
        <v>12.266495000000001</v>
      </c>
      <c r="AH126">
        <v>12.281746999999999</v>
      </c>
      <c r="AI126">
        <v>12.294608</v>
      </c>
      <c r="AJ126">
        <v>12.305555999999999</v>
      </c>
      <c r="AK126">
        <v>12.314667999999999</v>
      </c>
      <c r="AL126" t="s">
        <v>331</v>
      </c>
    </row>
    <row r="127" spans="1:38">
      <c r="A127" s="10" t="s">
        <v>583</v>
      </c>
      <c r="B127" t="s">
        <v>821</v>
      </c>
      <c r="C127" t="s">
        <v>1924</v>
      </c>
      <c r="D127" t="s">
        <v>1925</v>
      </c>
      <c r="E127" t="s">
        <v>1867</v>
      </c>
      <c r="F127">
        <v>2.4713270000000001</v>
      </c>
      <c r="G127">
        <v>4.2829459999999999</v>
      </c>
      <c r="H127">
        <v>5.2826230000000001</v>
      </c>
      <c r="I127">
        <v>6.0031439999999998</v>
      </c>
      <c r="J127">
        <v>6.5275030000000003</v>
      </c>
      <c r="K127">
        <v>6.9412419999999999</v>
      </c>
      <c r="L127">
        <v>7.2955449999999997</v>
      </c>
      <c r="M127">
        <v>7.6167439999999997</v>
      </c>
      <c r="N127">
        <v>7.9200020000000002</v>
      </c>
      <c r="O127">
        <v>8.2026289999999999</v>
      </c>
      <c r="P127">
        <v>8.4748359999999998</v>
      </c>
      <c r="Q127">
        <v>8.7360319999999998</v>
      </c>
      <c r="R127">
        <v>8.9859430000000007</v>
      </c>
      <c r="S127">
        <v>9.2203269999999993</v>
      </c>
      <c r="T127">
        <v>9.4309980000000007</v>
      </c>
      <c r="U127">
        <v>9.613918</v>
      </c>
      <c r="V127">
        <v>9.7648910000000004</v>
      </c>
      <c r="W127">
        <v>9.8805790000000009</v>
      </c>
      <c r="X127">
        <v>10.005813</v>
      </c>
      <c r="Y127">
        <v>10.128228</v>
      </c>
      <c r="Z127">
        <v>10.219379</v>
      </c>
      <c r="AA127">
        <v>10.262606999999999</v>
      </c>
      <c r="AB127">
        <v>10.316682999999999</v>
      </c>
      <c r="AC127">
        <v>10.360257000000001</v>
      </c>
      <c r="AD127">
        <v>10.399392000000001</v>
      </c>
      <c r="AE127">
        <v>10.433503999999999</v>
      </c>
      <c r="AF127">
        <v>10.463955</v>
      </c>
      <c r="AG127">
        <v>10.49159</v>
      </c>
      <c r="AH127">
        <v>10.517144</v>
      </c>
      <c r="AI127">
        <v>10.541143999999999</v>
      </c>
      <c r="AJ127">
        <v>10.563787</v>
      </c>
      <c r="AK127">
        <v>10.584797999999999</v>
      </c>
      <c r="AL127" s="39">
        <v>4.8000000000000001E-2</v>
      </c>
    </row>
    <row r="128" spans="1:38">
      <c r="A128" s="10" t="s">
        <v>583</v>
      </c>
      <c r="B128" t="s">
        <v>818</v>
      </c>
      <c r="C128" t="s">
        <v>1926</v>
      </c>
      <c r="D128" t="s">
        <v>1927</v>
      </c>
      <c r="E128" t="s">
        <v>1870</v>
      </c>
      <c r="F128">
        <v>2.505185</v>
      </c>
      <c r="G128">
        <v>4.4283270000000003</v>
      </c>
      <c r="H128">
        <v>5.4458700000000002</v>
      </c>
      <c r="I128">
        <v>6.1752010000000004</v>
      </c>
      <c r="J128">
        <v>6.7006759999999996</v>
      </c>
      <c r="K128">
        <v>7.1098119999999998</v>
      </c>
      <c r="L128">
        <v>7.4558160000000004</v>
      </c>
      <c r="M128">
        <v>7.7692829999999997</v>
      </c>
      <c r="N128">
        <v>8.0647559999999991</v>
      </c>
      <c r="O128">
        <v>8.336093</v>
      </c>
      <c r="P128">
        <v>8.5972200000000001</v>
      </c>
      <c r="Q128">
        <v>8.8473419999999994</v>
      </c>
      <c r="R128">
        <v>9.0855969999999999</v>
      </c>
      <c r="S128">
        <v>9.3090799999999998</v>
      </c>
      <c r="T128">
        <v>9.5109809999999992</v>
      </c>
      <c r="U128">
        <v>9.6846859999999992</v>
      </c>
      <c r="V128">
        <v>9.8265550000000008</v>
      </c>
      <c r="W128">
        <v>9.9337389999999992</v>
      </c>
      <c r="X128">
        <v>10.058749000000001</v>
      </c>
      <c r="Y128">
        <v>10.182598</v>
      </c>
      <c r="Z128">
        <v>10.272772</v>
      </c>
      <c r="AA128">
        <v>10.313036</v>
      </c>
      <c r="AB128">
        <v>10.366865000000001</v>
      </c>
      <c r="AC128">
        <v>10.411647</v>
      </c>
      <c r="AD128">
        <v>10.450488</v>
      </c>
      <c r="AE128">
        <v>10.482599</v>
      </c>
      <c r="AF128">
        <v>10.510425</v>
      </c>
      <c r="AG128">
        <v>10.534791999999999</v>
      </c>
      <c r="AH128">
        <v>10.556673</v>
      </c>
      <c r="AI128">
        <v>10.576968000000001</v>
      </c>
      <c r="AJ128">
        <v>10.596133999999999</v>
      </c>
      <c r="AK128">
        <v>10.614129</v>
      </c>
      <c r="AL128" s="39">
        <v>4.8000000000000001E-2</v>
      </c>
    </row>
    <row r="129" spans="1:38">
      <c r="A129" s="10" t="s">
        <v>473</v>
      </c>
      <c r="B129" t="s">
        <v>824</v>
      </c>
      <c r="C129" t="s">
        <v>1928</v>
      </c>
      <c r="D129" t="s">
        <v>1929</v>
      </c>
      <c r="E129" t="s">
        <v>1867</v>
      </c>
      <c r="F129">
        <v>6.6463850000000004</v>
      </c>
      <c r="G129">
        <v>6.3811869999999997</v>
      </c>
      <c r="H129">
        <v>6.5793819999999998</v>
      </c>
      <c r="I129">
        <v>6.6755449999999996</v>
      </c>
      <c r="J129">
        <v>6.7279770000000001</v>
      </c>
      <c r="K129">
        <v>6.7607689999999998</v>
      </c>
      <c r="L129">
        <v>6.7838320000000003</v>
      </c>
      <c r="M129">
        <v>6.801685</v>
      </c>
      <c r="N129">
        <v>6.8164150000000001</v>
      </c>
      <c r="O129">
        <v>6.8291019999999998</v>
      </c>
      <c r="P129">
        <v>6.8402909999999997</v>
      </c>
      <c r="Q129">
        <v>6.8502320000000001</v>
      </c>
      <c r="R129">
        <v>6.8591170000000004</v>
      </c>
      <c r="S129">
        <v>6.8670609999999996</v>
      </c>
      <c r="T129">
        <v>6.8740569999999996</v>
      </c>
      <c r="U129">
        <v>6.880064</v>
      </c>
      <c r="V129">
        <v>6.885033</v>
      </c>
      <c r="W129">
        <v>6.8889180000000003</v>
      </c>
      <c r="X129">
        <v>6.8914479999999996</v>
      </c>
      <c r="Y129">
        <v>6.893154</v>
      </c>
      <c r="Z129">
        <v>6.8958139999999997</v>
      </c>
      <c r="AA129">
        <v>6.8984750000000004</v>
      </c>
      <c r="AB129">
        <v>6.8996440000000003</v>
      </c>
      <c r="AC129">
        <v>6.8995470000000001</v>
      </c>
      <c r="AD129">
        <v>6.9001510000000001</v>
      </c>
      <c r="AE129">
        <v>6.9007189999999996</v>
      </c>
      <c r="AF129">
        <v>6.9012570000000002</v>
      </c>
      <c r="AG129">
        <v>6.9017609999999996</v>
      </c>
      <c r="AH129">
        <v>6.9022309999999996</v>
      </c>
      <c r="AI129">
        <v>6.9026649999999998</v>
      </c>
      <c r="AJ129">
        <v>6.9030659999999999</v>
      </c>
      <c r="AK129">
        <v>6.9034300000000002</v>
      </c>
      <c r="AL129" s="39">
        <v>1E-3</v>
      </c>
    </row>
    <row r="130" spans="1:38">
      <c r="B130" t="s">
        <v>1930</v>
      </c>
      <c r="C130" t="s">
        <v>1931</v>
      </c>
      <c r="D130" t="s">
        <v>1932</v>
      </c>
      <c r="F130">
        <v>6.0241959999999999</v>
      </c>
      <c r="G130">
        <v>6.0603629999999997</v>
      </c>
      <c r="H130">
        <v>6.0980749999999997</v>
      </c>
      <c r="I130">
        <v>6.1459919999999997</v>
      </c>
      <c r="J130">
        <v>6.2016549999999997</v>
      </c>
      <c r="K130">
        <v>6.2659580000000004</v>
      </c>
      <c r="L130">
        <v>6.3398029999999999</v>
      </c>
      <c r="M130">
        <v>6.4245039999999998</v>
      </c>
      <c r="N130">
        <v>6.5201339999999997</v>
      </c>
      <c r="O130">
        <v>6.6186569999999998</v>
      </c>
      <c r="P130">
        <v>6.7225539999999997</v>
      </c>
      <c r="Q130">
        <v>6.8283509999999996</v>
      </c>
      <c r="R130">
        <v>6.9339690000000003</v>
      </c>
      <c r="S130">
        <v>7.0363290000000003</v>
      </c>
      <c r="T130">
        <v>7.13002</v>
      </c>
      <c r="U130">
        <v>7.2137950000000002</v>
      </c>
      <c r="V130">
        <v>7.2874990000000004</v>
      </c>
      <c r="W130">
        <v>7.3530629999999997</v>
      </c>
      <c r="X130">
        <v>7.4112349999999996</v>
      </c>
      <c r="Y130">
        <v>7.4625050000000002</v>
      </c>
      <c r="Z130">
        <v>7.5081249999999997</v>
      </c>
      <c r="AA130">
        <v>7.5471769999999996</v>
      </c>
      <c r="AB130">
        <v>7.5817220000000001</v>
      </c>
      <c r="AC130">
        <v>7.6110920000000002</v>
      </c>
      <c r="AD130">
        <v>7.636514</v>
      </c>
      <c r="AE130">
        <v>7.6586600000000002</v>
      </c>
      <c r="AF130">
        <v>7.6785350000000001</v>
      </c>
      <c r="AG130">
        <v>7.6971759999999998</v>
      </c>
      <c r="AH130">
        <v>7.7145619999999999</v>
      </c>
      <c r="AI130">
        <v>7.730791</v>
      </c>
      <c r="AJ130">
        <v>7.7463740000000003</v>
      </c>
      <c r="AK130">
        <v>7.7613149999999997</v>
      </c>
      <c r="AL130" s="39">
        <v>8.0000000000000002E-3</v>
      </c>
    </row>
    <row r="131" spans="1:38">
      <c r="B131" t="s">
        <v>1933</v>
      </c>
      <c r="C131" t="s">
        <v>1934</v>
      </c>
      <c r="D131" t="s">
        <v>1935</v>
      </c>
      <c r="F131">
        <v>7.1191649999999997</v>
      </c>
      <c r="G131">
        <v>7.1709420000000001</v>
      </c>
      <c r="H131">
        <v>7.2359850000000003</v>
      </c>
      <c r="I131">
        <v>7.3072990000000004</v>
      </c>
      <c r="J131">
        <v>7.3885180000000004</v>
      </c>
      <c r="K131">
        <v>7.4812799999999999</v>
      </c>
      <c r="L131">
        <v>7.5863630000000004</v>
      </c>
      <c r="M131">
        <v>7.7038349999999998</v>
      </c>
      <c r="N131">
        <v>7.834219</v>
      </c>
      <c r="O131">
        <v>7.967886</v>
      </c>
      <c r="P131">
        <v>8.1082110000000007</v>
      </c>
      <c r="Q131">
        <v>8.2517890000000005</v>
      </c>
      <c r="R131">
        <v>8.3964649999999992</v>
      </c>
      <c r="S131">
        <v>8.5377449999999993</v>
      </c>
      <c r="T131">
        <v>8.6695849999999997</v>
      </c>
      <c r="U131">
        <v>8.7911859999999997</v>
      </c>
      <c r="V131">
        <v>8.9024400000000004</v>
      </c>
      <c r="W131">
        <v>9.0043740000000003</v>
      </c>
      <c r="X131">
        <v>9.0969149999999992</v>
      </c>
      <c r="Y131">
        <v>9.1809989999999999</v>
      </c>
      <c r="Z131">
        <v>9.2583699999999993</v>
      </c>
      <c r="AA131">
        <v>9.3276869999999992</v>
      </c>
      <c r="AB131">
        <v>9.3914989999999996</v>
      </c>
      <c r="AC131">
        <v>9.4486709999999992</v>
      </c>
      <c r="AD131">
        <v>9.5002809999999993</v>
      </c>
      <c r="AE131">
        <v>9.5474920000000001</v>
      </c>
      <c r="AF131">
        <v>9.591628</v>
      </c>
      <c r="AG131">
        <v>9.6341249999999992</v>
      </c>
      <c r="AH131">
        <v>9.6755990000000001</v>
      </c>
      <c r="AI131">
        <v>9.7162950000000006</v>
      </c>
      <c r="AJ131">
        <v>9.7564360000000008</v>
      </c>
      <c r="AK131">
        <v>9.7974859999999993</v>
      </c>
      <c r="AL131" s="39">
        <v>0.01</v>
      </c>
    </row>
    <row r="132" spans="1:38">
      <c r="B132" t="s">
        <v>1936</v>
      </c>
      <c r="D132" t="s">
        <v>1937</v>
      </c>
    </row>
    <row r="133" spans="1:38">
      <c r="B133" t="s">
        <v>224</v>
      </c>
      <c r="D133" t="s">
        <v>1938</v>
      </c>
    </row>
    <row r="134" spans="1:38">
      <c r="A134" s="10" t="s">
        <v>461</v>
      </c>
      <c r="B134" t="s">
        <v>309</v>
      </c>
      <c r="C134" t="s">
        <v>1939</v>
      </c>
      <c r="D134" t="s">
        <v>1940</v>
      </c>
      <c r="E134" t="s">
        <v>976</v>
      </c>
      <c r="F134">
        <v>2.5165860000000002</v>
      </c>
      <c r="G134">
        <v>2.6383700000000001</v>
      </c>
      <c r="H134">
        <v>2.758845</v>
      </c>
      <c r="I134">
        <v>2.8758300000000001</v>
      </c>
      <c r="J134">
        <v>2.989862</v>
      </c>
      <c r="K134">
        <v>3.0990959999999999</v>
      </c>
      <c r="L134">
        <v>3.2037429999999998</v>
      </c>
      <c r="M134">
        <v>3.3041839999999998</v>
      </c>
      <c r="N134">
        <v>3.4007499999999999</v>
      </c>
      <c r="O134">
        <v>3.4943110000000002</v>
      </c>
      <c r="P134">
        <v>3.5841560000000001</v>
      </c>
      <c r="Q134">
        <v>3.6697229999999998</v>
      </c>
      <c r="R134">
        <v>3.7507139999999999</v>
      </c>
      <c r="S134">
        <v>3.8293409999999999</v>
      </c>
      <c r="T134">
        <v>3.8955579999999999</v>
      </c>
      <c r="U134">
        <v>3.955349</v>
      </c>
      <c r="V134">
        <v>4.0078839999999998</v>
      </c>
      <c r="W134">
        <v>4.058414</v>
      </c>
      <c r="X134">
        <v>4.1059809999999999</v>
      </c>
      <c r="Y134">
        <v>4.1524380000000001</v>
      </c>
      <c r="Z134">
        <v>4.1918259999999998</v>
      </c>
      <c r="AA134">
        <v>4.2204680000000003</v>
      </c>
      <c r="AB134">
        <v>4.2482689999999996</v>
      </c>
      <c r="AC134">
        <v>4.2724320000000002</v>
      </c>
      <c r="AD134">
        <v>4.3058699999999996</v>
      </c>
      <c r="AE134">
        <v>4.3466189999999996</v>
      </c>
      <c r="AF134">
        <v>4.3837270000000004</v>
      </c>
      <c r="AG134">
        <v>4.4153130000000003</v>
      </c>
      <c r="AH134">
        <v>4.4502329999999999</v>
      </c>
      <c r="AI134">
        <v>4.4867980000000003</v>
      </c>
      <c r="AJ134">
        <v>4.5147360000000001</v>
      </c>
      <c r="AK134">
        <v>4.5405160000000002</v>
      </c>
      <c r="AL134" s="39">
        <v>1.9E-2</v>
      </c>
    </row>
    <row r="135" spans="1:38">
      <c r="A135" s="10" t="s">
        <v>456</v>
      </c>
      <c r="B135" t="s">
        <v>385</v>
      </c>
      <c r="C135" t="s">
        <v>1941</v>
      </c>
      <c r="D135" t="s">
        <v>1942</v>
      </c>
      <c r="E135" t="s">
        <v>976</v>
      </c>
      <c r="F135">
        <v>1.108212</v>
      </c>
      <c r="G135">
        <v>1.1407700000000001</v>
      </c>
      <c r="H135">
        <v>1.1766730000000001</v>
      </c>
      <c r="I135">
        <v>1.21468</v>
      </c>
      <c r="J135">
        <v>1.254375</v>
      </c>
      <c r="K135">
        <v>1.294999</v>
      </c>
      <c r="L135">
        <v>1.336557</v>
      </c>
      <c r="M135">
        <v>1.3789169999999999</v>
      </c>
      <c r="N135">
        <v>1.421681</v>
      </c>
      <c r="O135">
        <v>1.463093</v>
      </c>
      <c r="P135">
        <v>1.5028459999999999</v>
      </c>
      <c r="Q135">
        <v>1.5424</v>
      </c>
      <c r="R135">
        <v>1.580576</v>
      </c>
      <c r="S135">
        <v>1.6198870000000001</v>
      </c>
      <c r="T135">
        <v>1.6562399999999999</v>
      </c>
      <c r="U135">
        <v>1.6910909999999999</v>
      </c>
      <c r="V135">
        <v>1.7241470000000001</v>
      </c>
      <c r="W135">
        <v>1.759029</v>
      </c>
      <c r="X135">
        <v>1.795385</v>
      </c>
      <c r="Y135">
        <v>1.831647</v>
      </c>
      <c r="Z135">
        <v>1.866927</v>
      </c>
      <c r="AA135">
        <v>1.9016249999999999</v>
      </c>
      <c r="AB135">
        <v>1.9397450000000001</v>
      </c>
      <c r="AC135">
        <v>1.9766539999999999</v>
      </c>
      <c r="AD135">
        <v>2.0171049999999999</v>
      </c>
      <c r="AE135">
        <v>2.0631970000000002</v>
      </c>
      <c r="AF135">
        <v>2.1120329999999998</v>
      </c>
      <c r="AG135">
        <v>2.162039</v>
      </c>
      <c r="AH135">
        <v>2.2145039999999998</v>
      </c>
      <c r="AI135">
        <v>2.2683689999999999</v>
      </c>
      <c r="AJ135">
        <v>2.319442</v>
      </c>
      <c r="AK135">
        <v>2.3692700000000002</v>
      </c>
      <c r="AL135" s="39">
        <v>2.5000000000000001E-2</v>
      </c>
    </row>
    <row r="136" spans="1:38">
      <c r="A136" s="10" t="s">
        <v>467</v>
      </c>
      <c r="B136" t="s">
        <v>320</v>
      </c>
      <c r="C136" t="s">
        <v>1943</v>
      </c>
      <c r="D136" t="s">
        <v>1944</v>
      </c>
      <c r="E136" t="s">
        <v>976</v>
      </c>
      <c r="F136">
        <v>5.0699999999999996E-4</v>
      </c>
      <c r="G136">
        <v>7.0899999999999999E-4</v>
      </c>
      <c r="H136">
        <v>9.2199999999999997E-4</v>
      </c>
      <c r="I136">
        <v>1.142E-3</v>
      </c>
      <c r="J136">
        <v>1.372E-3</v>
      </c>
      <c r="K136">
        <v>1.609E-3</v>
      </c>
      <c r="L136">
        <v>1.853E-3</v>
      </c>
      <c r="M136">
        <v>2.1029999999999998E-3</v>
      </c>
      <c r="N136">
        <v>2.362E-3</v>
      </c>
      <c r="O136">
        <v>2.63E-3</v>
      </c>
      <c r="P136">
        <v>2.9099999999999998E-3</v>
      </c>
      <c r="Q136">
        <v>3.1979999999999999E-3</v>
      </c>
      <c r="R136">
        <v>3.496E-3</v>
      </c>
      <c r="S136">
        <v>3.8059999999999999E-3</v>
      </c>
      <c r="T136">
        <v>4.1240000000000001E-3</v>
      </c>
      <c r="U136">
        <v>4.4380000000000001E-3</v>
      </c>
      <c r="V136">
        <v>4.7559999999999998E-3</v>
      </c>
      <c r="W136">
        <v>5.097E-3</v>
      </c>
      <c r="X136">
        <v>5.4559999999999999E-3</v>
      </c>
      <c r="Y136">
        <v>5.836E-3</v>
      </c>
      <c r="Z136">
        <v>6.234E-3</v>
      </c>
      <c r="AA136">
        <v>6.6490000000000004E-3</v>
      </c>
      <c r="AB136">
        <v>7.0800000000000004E-3</v>
      </c>
      <c r="AC136">
        <v>7.528E-3</v>
      </c>
      <c r="AD136">
        <v>7.9909999999999998E-3</v>
      </c>
      <c r="AE136">
        <v>8.4740000000000006E-3</v>
      </c>
      <c r="AF136">
        <v>8.9809999999999994E-3</v>
      </c>
      <c r="AG136">
        <v>9.5119999999999996E-3</v>
      </c>
      <c r="AH136">
        <v>1.0068000000000001E-2</v>
      </c>
      <c r="AI136">
        <v>1.0652999999999999E-2</v>
      </c>
      <c r="AJ136">
        <v>1.1264E-2</v>
      </c>
      <c r="AK136">
        <v>1.1901E-2</v>
      </c>
      <c r="AL136" s="39">
        <v>0.107</v>
      </c>
    </row>
    <row r="137" spans="1:38">
      <c r="A137" s="10" t="s">
        <v>464</v>
      </c>
      <c r="B137" t="s">
        <v>335</v>
      </c>
      <c r="C137" t="s">
        <v>1945</v>
      </c>
      <c r="D137" t="s">
        <v>1946</v>
      </c>
      <c r="E137" t="s">
        <v>976</v>
      </c>
      <c r="F137">
        <v>2.4399999999999999E-4</v>
      </c>
      <c r="G137">
        <v>3.68E-4</v>
      </c>
      <c r="H137">
        <v>4.9600000000000002E-4</v>
      </c>
      <c r="I137">
        <v>6.2399999999999999E-4</v>
      </c>
      <c r="J137">
        <v>7.5299999999999998E-4</v>
      </c>
      <c r="K137">
        <v>8.83E-4</v>
      </c>
      <c r="L137">
        <v>1.013E-3</v>
      </c>
      <c r="M137">
        <v>1.1429999999999999E-3</v>
      </c>
      <c r="N137">
        <v>1.273E-3</v>
      </c>
      <c r="O137">
        <v>1.4040000000000001E-3</v>
      </c>
      <c r="P137">
        <v>1.536E-3</v>
      </c>
      <c r="Q137">
        <v>1.668E-3</v>
      </c>
      <c r="R137">
        <v>1.8010000000000001E-3</v>
      </c>
      <c r="S137">
        <v>1.9350000000000001E-3</v>
      </c>
      <c r="T137">
        <v>2.0690000000000001E-3</v>
      </c>
      <c r="U137">
        <v>2.2039999999999998E-3</v>
      </c>
      <c r="V137">
        <v>2.3389999999999999E-3</v>
      </c>
      <c r="W137">
        <v>2.477E-3</v>
      </c>
      <c r="X137">
        <v>2.6180000000000001E-3</v>
      </c>
      <c r="Y137">
        <v>2.7620000000000001E-3</v>
      </c>
      <c r="Z137">
        <v>2.911E-3</v>
      </c>
      <c r="AA137">
        <v>3.065E-3</v>
      </c>
      <c r="AB137">
        <v>3.2230000000000002E-3</v>
      </c>
      <c r="AC137">
        <v>3.3899999999999998E-3</v>
      </c>
      <c r="AD137">
        <v>3.565E-3</v>
      </c>
      <c r="AE137">
        <v>3.754E-3</v>
      </c>
      <c r="AF137">
        <v>3.9579999999999997E-3</v>
      </c>
      <c r="AG137">
        <v>4.1809999999999998E-3</v>
      </c>
      <c r="AH137">
        <v>4.4229999999999998E-3</v>
      </c>
      <c r="AI137">
        <v>4.6889999999999996E-3</v>
      </c>
      <c r="AJ137">
        <v>4.9789999999999999E-3</v>
      </c>
      <c r="AK137">
        <v>5.2960000000000004E-3</v>
      </c>
      <c r="AL137" s="39">
        <v>0.104</v>
      </c>
    </row>
    <row r="138" spans="1:38">
      <c r="A138" s="10" t="s">
        <v>456</v>
      </c>
      <c r="B138" t="s">
        <v>812</v>
      </c>
      <c r="C138" t="s">
        <v>1947</v>
      </c>
      <c r="D138" t="s">
        <v>1948</v>
      </c>
      <c r="E138" t="s">
        <v>976</v>
      </c>
      <c r="F138">
        <v>0.20819499999999999</v>
      </c>
      <c r="G138">
        <v>0.233039</v>
      </c>
      <c r="H138">
        <v>0.25848300000000002</v>
      </c>
      <c r="I138">
        <v>0.28420899999999999</v>
      </c>
      <c r="J138">
        <v>0.31044699999999997</v>
      </c>
      <c r="K138">
        <v>0.33700000000000002</v>
      </c>
      <c r="L138">
        <v>0.36419400000000002</v>
      </c>
      <c r="M138">
        <v>0.39203700000000002</v>
      </c>
      <c r="N138">
        <v>0.42042400000000002</v>
      </c>
      <c r="O138">
        <v>0.44958399999999998</v>
      </c>
      <c r="P138">
        <v>0.48002099999999998</v>
      </c>
      <c r="Q138">
        <v>0.51187499999999997</v>
      </c>
      <c r="R138">
        <v>0.54480099999999998</v>
      </c>
      <c r="S138">
        <v>0.57884800000000003</v>
      </c>
      <c r="T138">
        <v>0.61386099999999999</v>
      </c>
      <c r="U138">
        <v>0.64983500000000005</v>
      </c>
      <c r="V138">
        <v>0.68701900000000005</v>
      </c>
      <c r="W138">
        <v>0.72583200000000003</v>
      </c>
      <c r="X138">
        <v>0.76619300000000001</v>
      </c>
      <c r="Y138">
        <v>0.808342</v>
      </c>
      <c r="Z138">
        <v>0.85329600000000005</v>
      </c>
      <c r="AA138">
        <v>0.90010199999999996</v>
      </c>
      <c r="AB138">
        <v>0.94864700000000002</v>
      </c>
      <c r="AC138">
        <v>0.99903600000000004</v>
      </c>
      <c r="AD138">
        <v>1.051104</v>
      </c>
      <c r="AE138">
        <v>1.1045510000000001</v>
      </c>
      <c r="AF138">
        <v>1.157807</v>
      </c>
      <c r="AG138">
        <v>1.211795</v>
      </c>
      <c r="AH138">
        <v>1.2673239999999999</v>
      </c>
      <c r="AI138">
        <v>1.3264210000000001</v>
      </c>
      <c r="AJ138">
        <v>1.3854139999999999</v>
      </c>
      <c r="AK138">
        <v>1.447927</v>
      </c>
      <c r="AL138" s="39">
        <v>6.5000000000000002E-2</v>
      </c>
    </row>
    <row r="139" spans="1:38">
      <c r="A139" s="10" t="s">
        <v>470</v>
      </c>
      <c r="B139" t="s">
        <v>815</v>
      </c>
      <c r="C139" t="s">
        <v>1949</v>
      </c>
      <c r="D139" t="s">
        <v>1950</v>
      </c>
      <c r="E139" t="s">
        <v>976</v>
      </c>
      <c r="F139">
        <v>8.0000000000000007E-5</v>
      </c>
      <c r="G139">
        <v>3.6999999999999999E-4</v>
      </c>
      <c r="H139">
        <v>6.7400000000000001E-4</v>
      </c>
      <c r="I139">
        <v>9.8900000000000008E-4</v>
      </c>
      <c r="J139">
        <v>1.3179999999999999E-3</v>
      </c>
      <c r="K139">
        <v>1.6570000000000001E-3</v>
      </c>
      <c r="L139">
        <v>2.006E-3</v>
      </c>
      <c r="M139">
        <v>2.366E-3</v>
      </c>
      <c r="N139">
        <v>2.738E-3</v>
      </c>
      <c r="O139">
        <v>3.124E-3</v>
      </c>
      <c r="P139">
        <v>3.5260000000000001E-3</v>
      </c>
      <c r="Q139">
        <v>3.9410000000000001E-3</v>
      </c>
      <c r="R139">
        <v>4.372E-3</v>
      </c>
      <c r="S139">
        <v>4.8180000000000002E-3</v>
      </c>
      <c r="T139">
        <v>5.2769999999999996E-3</v>
      </c>
      <c r="U139">
        <v>5.751E-3</v>
      </c>
      <c r="V139">
        <v>6.241E-3</v>
      </c>
      <c r="W139">
        <v>6.7520000000000002E-3</v>
      </c>
      <c r="X139">
        <v>7.2839999999999997E-3</v>
      </c>
      <c r="Y139">
        <v>7.8390000000000005E-3</v>
      </c>
      <c r="Z139">
        <v>8.4180000000000001E-3</v>
      </c>
      <c r="AA139">
        <v>9.018E-3</v>
      </c>
      <c r="AB139">
        <v>9.6399999999999993E-3</v>
      </c>
      <c r="AC139">
        <v>1.0285000000000001E-2</v>
      </c>
      <c r="AD139">
        <v>1.0951000000000001E-2</v>
      </c>
      <c r="AE139">
        <v>1.1635E-2</v>
      </c>
      <c r="AF139">
        <v>1.2351000000000001E-2</v>
      </c>
      <c r="AG139">
        <v>1.3105E-2</v>
      </c>
      <c r="AH139">
        <v>1.3897E-2</v>
      </c>
      <c r="AI139">
        <v>1.4732E-2</v>
      </c>
      <c r="AJ139">
        <v>1.5605000000000001E-2</v>
      </c>
      <c r="AK139">
        <v>1.6515999999999999E-2</v>
      </c>
      <c r="AL139" s="39">
        <v>0.188</v>
      </c>
    </row>
    <row r="140" spans="1:38">
      <c r="A140" s="10" t="s">
        <v>583</v>
      </c>
      <c r="B140" t="s">
        <v>821</v>
      </c>
      <c r="C140" t="s">
        <v>1951</v>
      </c>
      <c r="D140" t="s">
        <v>1952</v>
      </c>
      <c r="E140" t="s">
        <v>976</v>
      </c>
      <c r="F140">
        <v>0</v>
      </c>
      <c r="G140">
        <v>3.21E-4</v>
      </c>
      <c r="H140">
        <v>6.5899999999999997E-4</v>
      </c>
      <c r="I140">
        <v>1.0089999999999999E-3</v>
      </c>
      <c r="J140">
        <v>1.374E-3</v>
      </c>
      <c r="K140">
        <v>1.751E-3</v>
      </c>
      <c r="L140">
        <v>2.1389999999999998E-3</v>
      </c>
      <c r="M140">
        <v>2.539E-3</v>
      </c>
      <c r="N140">
        <v>2.9520000000000002E-3</v>
      </c>
      <c r="O140">
        <v>3.3809999999999999E-3</v>
      </c>
      <c r="P140">
        <v>3.8279999999999998E-3</v>
      </c>
      <c r="Q140">
        <v>4.2900000000000004E-3</v>
      </c>
      <c r="R140">
        <v>4.7679999999999997E-3</v>
      </c>
      <c r="S140">
        <v>5.2639999999999996E-3</v>
      </c>
      <c r="T140">
        <v>5.7749999999999998E-3</v>
      </c>
      <c r="U140">
        <v>6.3010000000000002E-3</v>
      </c>
      <c r="V140">
        <v>6.8459999999999997E-3</v>
      </c>
      <c r="W140">
        <v>7.4139999999999996E-3</v>
      </c>
      <c r="X140">
        <v>8.005E-3</v>
      </c>
      <c r="Y140">
        <v>8.6219999999999995E-3</v>
      </c>
      <c r="Z140">
        <v>9.2659999999999999E-3</v>
      </c>
      <c r="AA140">
        <v>9.9330000000000009E-3</v>
      </c>
      <c r="AB140">
        <v>1.0624E-2</v>
      </c>
      <c r="AC140">
        <v>1.1341E-2</v>
      </c>
      <c r="AD140">
        <v>1.2081E-2</v>
      </c>
      <c r="AE140">
        <v>1.2851E-2</v>
      </c>
      <c r="AF140">
        <v>1.3658E-2</v>
      </c>
      <c r="AG140">
        <v>1.4504E-2</v>
      </c>
      <c r="AH140">
        <v>1.5389E-2</v>
      </c>
      <c r="AI140">
        <v>1.6320000000000001E-2</v>
      </c>
      <c r="AJ140">
        <v>1.7291000000000001E-2</v>
      </c>
      <c r="AK140">
        <v>1.8303E-2</v>
      </c>
      <c r="AL140" t="s">
        <v>331</v>
      </c>
    </row>
    <row r="141" spans="1:38">
      <c r="A141" s="10" t="s">
        <v>583</v>
      </c>
      <c r="B141" t="s">
        <v>818</v>
      </c>
      <c r="C141" t="s">
        <v>1953</v>
      </c>
      <c r="D141" t="s">
        <v>1954</v>
      </c>
      <c r="E141" t="s">
        <v>976</v>
      </c>
      <c r="F141">
        <v>0</v>
      </c>
      <c r="G141">
        <v>2.9799999999999998E-4</v>
      </c>
      <c r="H141">
        <v>6.11E-4</v>
      </c>
      <c r="I141">
        <v>9.3599999999999998E-4</v>
      </c>
      <c r="J141">
        <v>1.274E-3</v>
      </c>
      <c r="K141">
        <v>1.624E-3</v>
      </c>
      <c r="L141">
        <v>1.9840000000000001E-3</v>
      </c>
      <c r="M141">
        <v>2.3549999999999999E-3</v>
      </c>
      <c r="N141">
        <v>2.738E-3</v>
      </c>
      <c r="O141">
        <v>3.137E-3</v>
      </c>
      <c r="P141">
        <v>3.5509999999999999E-3</v>
      </c>
      <c r="Q141">
        <v>3.9789999999999999E-3</v>
      </c>
      <c r="R141">
        <v>4.4229999999999998E-3</v>
      </c>
      <c r="S141">
        <v>4.8830000000000002E-3</v>
      </c>
      <c r="T141">
        <v>5.3569999999999998E-3</v>
      </c>
      <c r="U141">
        <v>5.8450000000000004E-3</v>
      </c>
      <c r="V141">
        <v>6.3499999999999997E-3</v>
      </c>
      <c r="W141">
        <v>6.8780000000000004E-3</v>
      </c>
      <c r="X141">
        <v>7.4260000000000003E-3</v>
      </c>
      <c r="Y141">
        <v>7.9979999999999999E-3</v>
      </c>
      <c r="Z141">
        <v>8.5959999999999995E-3</v>
      </c>
      <c r="AA141">
        <v>9.2149999999999992E-3</v>
      </c>
      <c r="AB141">
        <v>9.8560000000000002E-3</v>
      </c>
      <c r="AC141">
        <v>1.0521000000000001E-2</v>
      </c>
      <c r="AD141">
        <v>1.1207E-2</v>
      </c>
      <c r="AE141">
        <v>1.1920999999999999E-2</v>
      </c>
      <c r="AF141">
        <v>1.2670000000000001E-2</v>
      </c>
      <c r="AG141">
        <v>1.3455E-2</v>
      </c>
      <c r="AH141">
        <v>1.4276E-2</v>
      </c>
      <c r="AI141">
        <v>1.5140000000000001E-2</v>
      </c>
      <c r="AJ141">
        <v>1.6039999999999999E-2</v>
      </c>
      <c r="AK141">
        <v>1.6979000000000001E-2</v>
      </c>
      <c r="AL141" t="s">
        <v>331</v>
      </c>
    </row>
    <row r="142" spans="1:38">
      <c r="A142" s="10" t="s">
        <v>473</v>
      </c>
      <c r="B142" t="s">
        <v>824</v>
      </c>
      <c r="C142" t="s">
        <v>1955</v>
      </c>
      <c r="D142" t="s">
        <v>1956</v>
      </c>
      <c r="E142" t="s">
        <v>976</v>
      </c>
      <c r="F142">
        <v>0</v>
      </c>
      <c r="G142">
        <v>0</v>
      </c>
      <c r="H142">
        <v>0</v>
      </c>
      <c r="I142">
        <v>9.9999999999999995E-7</v>
      </c>
      <c r="J142">
        <v>9.9999999999999995E-7</v>
      </c>
      <c r="K142">
        <v>9.9999999999999995E-7</v>
      </c>
      <c r="L142">
        <v>9.9999999999999995E-7</v>
      </c>
      <c r="M142">
        <v>9.9999999999999995E-7</v>
      </c>
      <c r="N142">
        <v>1.9999999999999999E-6</v>
      </c>
      <c r="O142">
        <v>1.9999999999999999E-6</v>
      </c>
      <c r="P142">
        <v>1.9999999999999999E-6</v>
      </c>
      <c r="Q142">
        <v>1.9999999999999999E-6</v>
      </c>
      <c r="R142">
        <v>3.0000000000000001E-6</v>
      </c>
      <c r="S142">
        <v>3.0000000000000001E-6</v>
      </c>
      <c r="T142">
        <v>3.0000000000000001E-6</v>
      </c>
      <c r="U142">
        <v>3.0000000000000001E-6</v>
      </c>
      <c r="V142">
        <v>3.0000000000000001E-6</v>
      </c>
      <c r="W142">
        <v>3.0000000000000001E-6</v>
      </c>
      <c r="X142">
        <v>3.9999999999999998E-6</v>
      </c>
      <c r="Y142">
        <v>3.9999999999999998E-6</v>
      </c>
      <c r="Z142">
        <v>3.9999999999999998E-6</v>
      </c>
      <c r="AA142">
        <v>3.9999999999999998E-6</v>
      </c>
      <c r="AB142">
        <v>3.9999999999999998E-6</v>
      </c>
      <c r="AC142">
        <v>3.9999999999999998E-6</v>
      </c>
      <c r="AD142">
        <v>3.9999999999999998E-6</v>
      </c>
      <c r="AE142">
        <v>5.0000000000000004E-6</v>
      </c>
      <c r="AF142">
        <v>5.0000000000000004E-6</v>
      </c>
      <c r="AG142">
        <v>5.0000000000000004E-6</v>
      </c>
      <c r="AH142">
        <v>5.0000000000000004E-6</v>
      </c>
      <c r="AI142">
        <v>5.0000000000000004E-6</v>
      </c>
      <c r="AJ142">
        <v>5.0000000000000004E-6</v>
      </c>
      <c r="AK142">
        <v>5.0000000000000004E-6</v>
      </c>
      <c r="AL142" t="s">
        <v>331</v>
      </c>
    </row>
    <row r="143" spans="1:38">
      <c r="B143" t="s">
        <v>1723</v>
      </c>
      <c r="C143" t="s">
        <v>1957</v>
      </c>
      <c r="D143" t="s">
        <v>1958</v>
      </c>
      <c r="E143" t="s">
        <v>976</v>
      </c>
      <c r="F143">
        <v>3.8338220000000001</v>
      </c>
      <c r="G143">
        <v>4.0142449999999998</v>
      </c>
      <c r="H143">
        <v>4.197362</v>
      </c>
      <c r="I143">
        <v>4.3794230000000001</v>
      </c>
      <c r="J143">
        <v>4.560778</v>
      </c>
      <c r="K143">
        <v>4.7386210000000002</v>
      </c>
      <c r="L143">
        <v>4.9134929999999999</v>
      </c>
      <c r="M143">
        <v>5.0856440000000003</v>
      </c>
      <c r="N143">
        <v>5.2549190000000001</v>
      </c>
      <c r="O143">
        <v>5.4206630000000002</v>
      </c>
      <c r="P143">
        <v>5.5823749999999999</v>
      </c>
      <c r="Q143">
        <v>5.7410769999999998</v>
      </c>
      <c r="R143">
        <v>5.894952</v>
      </c>
      <c r="S143">
        <v>6.0487789999999997</v>
      </c>
      <c r="T143">
        <v>6.1882640000000002</v>
      </c>
      <c r="U143">
        <v>6.3208140000000004</v>
      </c>
      <c r="V143">
        <v>6.4455809999999998</v>
      </c>
      <c r="W143">
        <v>6.5718889999999996</v>
      </c>
      <c r="X143">
        <v>6.6983470000000001</v>
      </c>
      <c r="Y143">
        <v>6.8254840000000003</v>
      </c>
      <c r="Z143">
        <v>6.9474710000000002</v>
      </c>
      <c r="AA143">
        <v>7.060079</v>
      </c>
      <c r="AB143">
        <v>7.1770839999999998</v>
      </c>
      <c r="AC143">
        <v>7.2911849999999996</v>
      </c>
      <c r="AD143">
        <v>7.4198719999999998</v>
      </c>
      <c r="AE143">
        <v>7.5629970000000002</v>
      </c>
      <c r="AF143">
        <v>7.7051829999999999</v>
      </c>
      <c r="AG143">
        <v>7.8439019999999999</v>
      </c>
      <c r="AH143">
        <v>7.9901200000000001</v>
      </c>
      <c r="AI143">
        <v>8.1431229999999992</v>
      </c>
      <c r="AJ143">
        <v>8.2847720000000002</v>
      </c>
      <c r="AK143">
        <v>8.4267009999999996</v>
      </c>
      <c r="AL143" s="39">
        <v>2.5999999999999999E-2</v>
      </c>
    </row>
    <row r="144" spans="1:38">
      <c r="B144" t="s">
        <v>227</v>
      </c>
      <c r="D144" t="s">
        <v>1959</v>
      </c>
    </row>
    <row r="145" spans="1:38">
      <c r="A145" s="10" t="s">
        <v>461</v>
      </c>
      <c r="B145" t="s">
        <v>309</v>
      </c>
      <c r="C145" t="s">
        <v>1960</v>
      </c>
      <c r="D145" t="s">
        <v>1961</v>
      </c>
      <c r="E145" t="s">
        <v>976</v>
      </c>
      <c r="F145">
        <v>2.0808499999999999</v>
      </c>
      <c r="G145">
        <v>2.1313939999999998</v>
      </c>
      <c r="H145">
        <v>2.1756180000000001</v>
      </c>
      <c r="I145">
        <v>2.2317019999999999</v>
      </c>
      <c r="J145">
        <v>2.287128</v>
      </c>
      <c r="K145">
        <v>2.3389329999999999</v>
      </c>
      <c r="L145">
        <v>2.3887330000000002</v>
      </c>
      <c r="M145">
        <v>2.438987</v>
      </c>
      <c r="N145">
        <v>2.4900630000000001</v>
      </c>
      <c r="O145">
        <v>2.5427110000000002</v>
      </c>
      <c r="P145">
        <v>2.594878</v>
      </c>
      <c r="Q145">
        <v>2.64805</v>
      </c>
      <c r="R145">
        <v>2.7004229999999998</v>
      </c>
      <c r="S145">
        <v>2.7545570000000001</v>
      </c>
      <c r="T145">
        <v>2.8054579999999998</v>
      </c>
      <c r="U145">
        <v>2.8531949999999999</v>
      </c>
      <c r="V145">
        <v>2.9005730000000001</v>
      </c>
      <c r="W145">
        <v>2.951457</v>
      </c>
      <c r="X145">
        <v>3.0059770000000001</v>
      </c>
      <c r="Y145">
        <v>3.0621649999999998</v>
      </c>
      <c r="Z145">
        <v>3.1188090000000002</v>
      </c>
      <c r="AA145">
        <v>3.1754009999999999</v>
      </c>
      <c r="AB145">
        <v>3.2322320000000002</v>
      </c>
      <c r="AC145">
        <v>3.2918539999999998</v>
      </c>
      <c r="AD145">
        <v>3.359664</v>
      </c>
      <c r="AE145">
        <v>3.4354070000000001</v>
      </c>
      <c r="AF145">
        <v>3.5171649999999999</v>
      </c>
      <c r="AG145">
        <v>3.6024729999999998</v>
      </c>
      <c r="AH145">
        <v>3.6919390000000001</v>
      </c>
      <c r="AI145">
        <v>3.7852589999999999</v>
      </c>
      <c r="AJ145">
        <v>3.8801760000000001</v>
      </c>
      <c r="AK145">
        <v>3.974008</v>
      </c>
      <c r="AL145" s="39">
        <v>2.1000000000000001E-2</v>
      </c>
    </row>
    <row r="146" spans="1:38">
      <c r="A146" s="10" t="s">
        <v>456</v>
      </c>
      <c r="B146" t="s">
        <v>385</v>
      </c>
      <c r="C146" t="s">
        <v>1962</v>
      </c>
      <c r="D146" t="s">
        <v>1963</v>
      </c>
      <c r="E146" t="s">
        <v>976</v>
      </c>
      <c r="F146">
        <v>1.328433</v>
      </c>
      <c r="G146">
        <v>1.3344339999999999</v>
      </c>
      <c r="H146">
        <v>1.3399049999999999</v>
      </c>
      <c r="I146">
        <v>1.353003</v>
      </c>
      <c r="J146">
        <v>1.3687590000000001</v>
      </c>
      <c r="K146">
        <v>1.385718</v>
      </c>
      <c r="L146">
        <v>1.404353</v>
      </c>
      <c r="M146">
        <v>1.4245140000000001</v>
      </c>
      <c r="N146">
        <v>1.446447</v>
      </c>
      <c r="O146">
        <v>1.4697180000000001</v>
      </c>
      <c r="P146">
        <v>1.494122</v>
      </c>
      <c r="Q146">
        <v>1.5202329999999999</v>
      </c>
      <c r="R146">
        <v>1.5455190000000001</v>
      </c>
      <c r="S146">
        <v>1.5731949999999999</v>
      </c>
      <c r="T146">
        <v>1.5991280000000001</v>
      </c>
      <c r="U146">
        <v>1.624355</v>
      </c>
      <c r="V146">
        <v>1.651095</v>
      </c>
      <c r="W146">
        <v>1.679473</v>
      </c>
      <c r="X146">
        <v>1.7099850000000001</v>
      </c>
      <c r="Y146">
        <v>1.741733</v>
      </c>
      <c r="Z146">
        <v>1.7756529999999999</v>
      </c>
      <c r="AA146">
        <v>1.8092140000000001</v>
      </c>
      <c r="AB146">
        <v>1.844381</v>
      </c>
      <c r="AC146">
        <v>1.8811800000000001</v>
      </c>
      <c r="AD146">
        <v>1.9210160000000001</v>
      </c>
      <c r="AE146">
        <v>1.9634450000000001</v>
      </c>
      <c r="AF146">
        <v>2.0069089999999998</v>
      </c>
      <c r="AG146">
        <v>2.051072</v>
      </c>
      <c r="AH146">
        <v>2.0955620000000001</v>
      </c>
      <c r="AI146">
        <v>2.140571</v>
      </c>
      <c r="AJ146">
        <v>2.1857000000000002</v>
      </c>
      <c r="AK146">
        <v>2.228456</v>
      </c>
      <c r="AL146" s="39">
        <v>1.7000000000000001E-2</v>
      </c>
    </row>
    <row r="147" spans="1:38">
      <c r="A147" s="10" t="s">
        <v>467</v>
      </c>
      <c r="B147" t="s">
        <v>320</v>
      </c>
      <c r="C147" t="s">
        <v>1964</v>
      </c>
      <c r="D147" t="s">
        <v>1965</v>
      </c>
      <c r="E147" t="s">
        <v>976</v>
      </c>
      <c r="F147">
        <v>3.4510000000000001E-3</v>
      </c>
      <c r="G147">
        <v>3.4840000000000001E-3</v>
      </c>
      <c r="H147">
        <v>3.5460000000000001E-3</v>
      </c>
      <c r="I147">
        <v>3.6709999999999998E-3</v>
      </c>
      <c r="J147">
        <v>3.8210000000000002E-3</v>
      </c>
      <c r="K147">
        <v>3.9830000000000004E-3</v>
      </c>
      <c r="L147">
        <v>4.1549999999999998E-3</v>
      </c>
      <c r="M147">
        <v>4.3400000000000001E-3</v>
      </c>
      <c r="N147">
        <v>4.5319999999999996E-3</v>
      </c>
      <c r="O147">
        <v>4.7320000000000001E-3</v>
      </c>
      <c r="P147">
        <v>4.9290000000000002E-3</v>
      </c>
      <c r="Q147">
        <v>5.1349999999999998E-3</v>
      </c>
      <c r="R147">
        <v>5.3429999999999997E-3</v>
      </c>
      <c r="S147">
        <v>5.561E-3</v>
      </c>
      <c r="T147">
        <v>5.7970000000000001E-3</v>
      </c>
      <c r="U147">
        <v>6.0280000000000004E-3</v>
      </c>
      <c r="V147">
        <v>6.2589999999999998E-3</v>
      </c>
      <c r="W147">
        <v>6.5160000000000001E-3</v>
      </c>
      <c r="X147">
        <v>6.7999999999999996E-3</v>
      </c>
      <c r="Y147">
        <v>7.1089999999999999E-3</v>
      </c>
      <c r="Z147">
        <v>7.4409999999999997E-3</v>
      </c>
      <c r="AA147">
        <v>7.7939999999999997E-3</v>
      </c>
      <c r="AB147">
        <v>8.1679999999999999E-3</v>
      </c>
      <c r="AC147">
        <v>8.5620000000000002E-3</v>
      </c>
      <c r="AD147">
        <v>8.9789999999999991E-3</v>
      </c>
      <c r="AE147">
        <v>9.4210000000000006E-3</v>
      </c>
      <c r="AF147">
        <v>9.894E-3</v>
      </c>
      <c r="AG147">
        <v>1.04E-2</v>
      </c>
      <c r="AH147">
        <v>1.0936E-2</v>
      </c>
      <c r="AI147">
        <v>1.1504E-2</v>
      </c>
      <c r="AJ147">
        <v>1.2041E-2</v>
      </c>
      <c r="AK147">
        <v>1.2617E-2</v>
      </c>
      <c r="AL147" s="39">
        <v>4.2999999999999997E-2</v>
      </c>
    </row>
    <row r="148" spans="1:38">
      <c r="A148" s="10" t="s">
        <v>464</v>
      </c>
      <c r="B148" t="s">
        <v>335</v>
      </c>
      <c r="C148" t="s">
        <v>1966</v>
      </c>
      <c r="D148" t="s">
        <v>1967</v>
      </c>
      <c r="E148" t="s">
        <v>976</v>
      </c>
      <c r="F148">
        <v>2.813E-3</v>
      </c>
      <c r="G148">
        <v>3.3149999999999998E-3</v>
      </c>
      <c r="H148">
        <v>3.787E-3</v>
      </c>
      <c r="I148">
        <v>4.3119999999999999E-3</v>
      </c>
      <c r="J148">
        <v>4.8390000000000004E-3</v>
      </c>
      <c r="K148">
        <v>5.352E-3</v>
      </c>
      <c r="L148">
        <v>5.8520000000000004E-3</v>
      </c>
      <c r="M148">
        <v>6.3470000000000002E-3</v>
      </c>
      <c r="N148">
        <v>6.8430000000000001E-3</v>
      </c>
      <c r="O148">
        <v>7.3419999999999996E-3</v>
      </c>
      <c r="P148">
        <v>7.8460000000000005E-3</v>
      </c>
      <c r="Q148">
        <v>8.3499999999999998E-3</v>
      </c>
      <c r="R148">
        <v>8.8500000000000002E-3</v>
      </c>
      <c r="S148">
        <v>9.3500000000000007E-3</v>
      </c>
      <c r="T148">
        <v>9.8460000000000006E-3</v>
      </c>
      <c r="U148">
        <v>1.0331999999999999E-2</v>
      </c>
      <c r="V148">
        <v>1.0806E-2</v>
      </c>
      <c r="W148">
        <v>1.1277000000000001E-2</v>
      </c>
      <c r="X148">
        <v>1.1753E-2</v>
      </c>
      <c r="Y148">
        <v>1.2234999999999999E-2</v>
      </c>
      <c r="Z148">
        <v>1.273E-2</v>
      </c>
      <c r="AA148">
        <v>1.3237000000000001E-2</v>
      </c>
      <c r="AB148">
        <v>1.3742000000000001E-2</v>
      </c>
      <c r="AC148">
        <v>1.4259000000000001E-2</v>
      </c>
      <c r="AD148">
        <v>1.4768E-2</v>
      </c>
      <c r="AE148">
        <v>1.5285999999999999E-2</v>
      </c>
      <c r="AF148">
        <v>1.5844E-2</v>
      </c>
      <c r="AG148">
        <v>1.6437E-2</v>
      </c>
      <c r="AH148">
        <v>1.7048000000000001E-2</v>
      </c>
      <c r="AI148">
        <v>1.7680000000000001E-2</v>
      </c>
      <c r="AJ148">
        <v>1.8341E-2</v>
      </c>
      <c r="AK148">
        <v>1.9026999999999999E-2</v>
      </c>
      <c r="AL148" s="39">
        <v>6.4000000000000001E-2</v>
      </c>
    </row>
    <row r="149" spans="1:38">
      <c r="A149" s="10" t="s">
        <v>456</v>
      </c>
      <c r="B149" t="s">
        <v>812</v>
      </c>
      <c r="C149" t="s">
        <v>1968</v>
      </c>
      <c r="D149" t="s">
        <v>1969</v>
      </c>
      <c r="E149" t="s">
        <v>976</v>
      </c>
      <c r="F149">
        <v>2.9399000000000002E-2</v>
      </c>
      <c r="G149">
        <v>3.3716999999999997E-2</v>
      </c>
      <c r="H149">
        <v>3.7755999999999998E-2</v>
      </c>
      <c r="I149">
        <v>4.2195999999999997E-2</v>
      </c>
      <c r="J149">
        <v>4.6629999999999998E-2</v>
      </c>
      <c r="K149">
        <v>5.0946999999999999E-2</v>
      </c>
      <c r="L149">
        <v>5.5174000000000001E-2</v>
      </c>
      <c r="M149">
        <v>5.9426E-2</v>
      </c>
      <c r="N149">
        <v>6.3751000000000002E-2</v>
      </c>
      <c r="O149">
        <v>6.8215999999999999E-2</v>
      </c>
      <c r="P149">
        <v>7.2868000000000002E-2</v>
      </c>
      <c r="Q149">
        <v>7.7671000000000004E-2</v>
      </c>
      <c r="R149">
        <v>8.2619999999999999E-2</v>
      </c>
      <c r="S149">
        <v>8.7762000000000007E-2</v>
      </c>
      <c r="T149">
        <v>9.3068999999999999E-2</v>
      </c>
      <c r="U149">
        <v>9.8503999999999994E-2</v>
      </c>
      <c r="V149">
        <v>0.104047</v>
      </c>
      <c r="W149">
        <v>0.109831</v>
      </c>
      <c r="X149">
        <v>0.115942</v>
      </c>
      <c r="Y149">
        <v>0.122377</v>
      </c>
      <c r="Z149">
        <v>0.12915399999999999</v>
      </c>
      <c r="AA149">
        <v>0.13627400000000001</v>
      </c>
      <c r="AB149">
        <v>0.14357200000000001</v>
      </c>
      <c r="AC149">
        <v>0.151284</v>
      </c>
      <c r="AD149">
        <v>0.159443</v>
      </c>
      <c r="AE149">
        <v>0.16805</v>
      </c>
      <c r="AF149">
        <v>0.17722099999999999</v>
      </c>
      <c r="AG149">
        <v>0.18692900000000001</v>
      </c>
      <c r="AH149">
        <v>0.19712399999999999</v>
      </c>
      <c r="AI149">
        <v>0.20777599999999999</v>
      </c>
      <c r="AJ149">
        <v>0.219026</v>
      </c>
      <c r="AK149">
        <v>0.23071900000000001</v>
      </c>
      <c r="AL149" s="39">
        <v>6.9000000000000006E-2</v>
      </c>
    </row>
    <row r="150" spans="1:38">
      <c r="A150" s="10" t="s">
        <v>470</v>
      </c>
      <c r="B150" t="s">
        <v>815</v>
      </c>
      <c r="C150" t="s">
        <v>1970</v>
      </c>
      <c r="D150" t="s">
        <v>1971</v>
      </c>
      <c r="E150" t="s">
        <v>976</v>
      </c>
      <c r="F150">
        <v>3.9999999999999998E-6</v>
      </c>
      <c r="G150">
        <v>2.3900000000000001E-4</v>
      </c>
      <c r="H150">
        <v>4.6799999999999999E-4</v>
      </c>
      <c r="I150">
        <v>7.3099999999999999E-4</v>
      </c>
      <c r="J150">
        <v>1.005E-3</v>
      </c>
      <c r="K150">
        <v>1.2830000000000001E-3</v>
      </c>
      <c r="L150">
        <v>1.5659999999999999E-3</v>
      </c>
      <c r="M150">
        <v>1.8569999999999999E-3</v>
      </c>
      <c r="N150">
        <v>2.16E-3</v>
      </c>
      <c r="O150">
        <v>2.477E-3</v>
      </c>
      <c r="P150">
        <v>2.8089999999999999E-3</v>
      </c>
      <c r="Q150">
        <v>3.153E-3</v>
      </c>
      <c r="R150">
        <v>3.509E-3</v>
      </c>
      <c r="S150">
        <v>3.8790000000000001E-3</v>
      </c>
      <c r="T150">
        <v>4.2620000000000002E-3</v>
      </c>
      <c r="U150">
        <v>4.6540000000000002E-3</v>
      </c>
      <c r="V150">
        <v>5.0540000000000003E-3</v>
      </c>
      <c r="W150">
        <v>5.47E-3</v>
      </c>
      <c r="X150">
        <v>5.9069999999999999E-3</v>
      </c>
      <c r="Y150">
        <v>6.3639999999999999E-3</v>
      </c>
      <c r="Z150">
        <v>6.842E-3</v>
      </c>
      <c r="AA150">
        <v>7.3410000000000003E-3</v>
      </c>
      <c r="AB150">
        <v>7.8609999999999999E-3</v>
      </c>
      <c r="AC150">
        <v>8.4019999999999997E-3</v>
      </c>
      <c r="AD150">
        <v>8.966E-3</v>
      </c>
      <c r="AE150">
        <v>9.5580000000000005E-3</v>
      </c>
      <c r="AF150">
        <v>1.0184E-2</v>
      </c>
      <c r="AG150">
        <v>1.0845E-2</v>
      </c>
      <c r="AH150">
        <v>1.1539000000000001E-2</v>
      </c>
      <c r="AI150">
        <v>1.2267999999999999E-2</v>
      </c>
      <c r="AJ150">
        <v>1.3030999999999999E-2</v>
      </c>
      <c r="AK150">
        <v>1.3820000000000001E-2</v>
      </c>
      <c r="AL150" s="39">
        <v>0.30099999999999999</v>
      </c>
    </row>
    <row r="151" spans="1:38">
      <c r="A151" s="10" t="s">
        <v>583</v>
      </c>
      <c r="B151" t="s">
        <v>821</v>
      </c>
      <c r="C151" t="s">
        <v>1972</v>
      </c>
      <c r="D151" t="s">
        <v>1973</v>
      </c>
      <c r="E151" t="s">
        <v>976</v>
      </c>
      <c r="F151">
        <v>0</v>
      </c>
      <c r="G151">
        <v>2.5900000000000001E-4</v>
      </c>
      <c r="H151">
        <v>5.1400000000000003E-4</v>
      </c>
      <c r="I151">
        <v>8.0599999999999997E-4</v>
      </c>
      <c r="J151">
        <v>1.109E-3</v>
      </c>
      <c r="K151">
        <v>1.418E-3</v>
      </c>
      <c r="L151">
        <v>1.7309999999999999E-3</v>
      </c>
      <c r="M151">
        <v>2.0539999999999998E-3</v>
      </c>
      <c r="N151">
        <v>2.3900000000000002E-3</v>
      </c>
      <c r="O151">
        <v>2.7420000000000001E-3</v>
      </c>
      <c r="P151">
        <v>3.1099999999999999E-3</v>
      </c>
      <c r="Q151">
        <v>3.4919999999999999E-3</v>
      </c>
      <c r="R151">
        <v>3.8860000000000001E-3</v>
      </c>
      <c r="S151">
        <v>4.2969999999999996E-3</v>
      </c>
      <c r="T151">
        <v>4.7210000000000004E-3</v>
      </c>
      <c r="U151">
        <v>5.156E-3</v>
      </c>
      <c r="V151">
        <v>5.5999999999999999E-3</v>
      </c>
      <c r="W151">
        <v>6.0610000000000004E-3</v>
      </c>
      <c r="X151">
        <v>6.5459999999999997E-3</v>
      </c>
      <c r="Y151">
        <v>7.0530000000000002E-3</v>
      </c>
      <c r="Z151">
        <v>7.5830000000000003E-3</v>
      </c>
      <c r="AA151">
        <v>8.1370000000000001E-3</v>
      </c>
      <c r="AB151">
        <v>8.7130000000000003E-3</v>
      </c>
      <c r="AC151">
        <v>9.3130000000000001E-3</v>
      </c>
      <c r="AD151">
        <v>9.9389999999999999E-3</v>
      </c>
      <c r="AE151">
        <v>1.0595E-2</v>
      </c>
      <c r="AF151">
        <v>1.1289E-2</v>
      </c>
      <c r="AG151">
        <v>1.2023000000000001E-2</v>
      </c>
      <c r="AH151">
        <v>1.2792E-2</v>
      </c>
      <c r="AI151">
        <v>1.3599999999999999E-2</v>
      </c>
      <c r="AJ151">
        <v>1.4447E-2</v>
      </c>
      <c r="AK151">
        <v>1.5321E-2</v>
      </c>
      <c r="AL151" t="s">
        <v>331</v>
      </c>
    </row>
    <row r="152" spans="1:38">
      <c r="A152" s="10" t="s">
        <v>583</v>
      </c>
      <c r="B152" t="s">
        <v>818</v>
      </c>
      <c r="C152" t="s">
        <v>1974</v>
      </c>
      <c r="D152" t="s">
        <v>1975</v>
      </c>
      <c r="E152" t="s">
        <v>976</v>
      </c>
      <c r="F152">
        <v>0</v>
      </c>
      <c r="G152">
        <v>2.24E-4</v>
      </c>
      <c r="H152">
        <v>4.4299999999999998E-4</v>
      </c>
      <c r="I152">
        <v>6.9499999999999998E-4</v>
      </c>
      <c r="J152">
        <v>9.5699999999999995E-4</v>
      </c>
      <c r="K152">
        <v>1.222E-3</v>
      </c>
      <c r="L152">
        <v>1.493E-3</v>
      </c>
      <c r="M152">
        <v>1.771E-3</v>
      </c>
      <c r="N152">
        <v>2.0609999999999999E-3</v>
      </c>
      <c r="O152">
        <v>2.3640000000000002E-3</v>
      </c>
      <c r="P152">
        <v>2.6809999999999998E-3</v>
      </c>
      <c r="Q152">
        <v>3.0109999999999998E-3</v>
      </c>
      <c r="R152">
        <v>3.3509999999999998E-3</v>
      </c>
      <c r="S152">
        <v>3.705E-3</v>
      </c>
      <c r="T152">
        <v>4.071E-3</v>
      </c>
      <c r="U152">
        <v>4.4460000000000003E-3</v>
      </c>
      <c r="V152">
        <v>4.8279999999999998E-3</v>
      </c>
      <c r="W152">
        <v>5.2259999999999997E-3</v>
      </c>
      <c r="X152">
        <v>5.6439999999999997E-3</v>
      </c>
      <c r="Y152">
        <v>6.0809999999999996E-3</v>
      </c>
      <c r="Z152">
        <v>6.5380000000000004E-3</v>
      </c>
      <c r="AA152">
        <v>7.0159999999999997E-3</v>
      </c>
      <c r="AB152">
        <v>7.5129999999999997E-3</v>
      </c>
      <c r="AC152">
        <v>8.0300000000000007E-3</v>
      </c>
      <c r="AD152">
        <v>8.5699999999999995E-3</v>
      </c>
      <c r="AE152">
        <v>9.1350000000000008E-3</v>
      </c>
      <c r="AF152">
        <v>9.7339999999999996E-3</v>
      </c>
      <c r="AG152">
        <v>1.0366999999999999E-2</v>
      </c>
      <c r="AH152">
        <v>1.103E-2</v>
      </c>
      <c r="AI152">
        <v>1.1727E-2</v>
      </c>
      <c r="AJ152">
        <v>1.2456999999999999E-2</v>
      </c>
      <c r="AK152">
        <v>1.3211000000000001E-2</v>
      </c>
      <c r="AL152" t="s">
        <v>331</v>
      </c>
    </row>
    <row r="153" spans="1:38">
      <c r="A153" s="10" t="s">
        <v>473</v>
      </c>
      <c r="B153" t="s">
        <v>824</v>
      </c>
      <c r="C153" t="s">
        <v>1976</v>
      </c>
      <c r="D153" t="s">
        <v>1977</v>
      </c>
      <c r="E153" t="s">
        <v>976</v>
      </c>
      <c r="F153">
        <v>0</v>
      </c>
      <c r="G153">
        <v>3.9899999999999999E-4</v>
      </c>
      <c r="H153">
        <v>7.9100000000000004E-4</v>
      </c>
      <c r="I153">
        <v>1.238E-3</v>
      </c>
      <c r="J153">
        <v>1.7060000000000001E-3</v>
      </c>
      <c r="K153">
        <v>2.1800000000000001E-3</v>
      </c>
      <c r="L153">
        <v>2.6619999999999999E-3</v>
      </c>
      <c r="M153">
        <v>3.1580000000000002E-3</v>
      </c>
      <c r="N153">
        <v>3.6749999999999999E-3</v>
      </c>
      <c r="O153">
        <v>4.215E-3</v>
      </c>
      <c r="P153">
        <v>4.7809999999999997E-3</v>
      </c>
      <c r="Q153">
        <v>5.3680000000000004E-3</v>
      </c>
      <c r="R153">
        <v>5.9750000000000003E-3</v>
      </c>
      <c r="S153">
        <v>6.6059999999999999E-3</v>
      </c>
      <c r="T153">
        <v>7.2589999999999998E-3</v>
      </c>
      <c r="U153">
        <v>7.927E-3</v>
      </c>
      <c r="V153">
        <v>8.6090000000000003E-3</v>
      </c>
      <c r="W153">
        <v>9.3189999999999992E-3</v>
      </c>
      <c r="X153">
        <v>1.0064E-2</v>
      </c>
      <c r="Y153">
        <v>1.0843E-2</v>
      </c>
      <c r="Z153">
        <v>1.1658999999999999E-2</v>
      </c>
      <c r="AA153">
        <v>1.251E-2</v>
      </c>
      <c r="AB153">
        <v>1.3396E-2</v>
      </c>
      <c r="AC153">
        <v>1.4318000000000001E-2</v>
      </c>
      <c r="AD153">
        <v>1.5280999999999999E-2</v>
      </c>
      <c r="AE153">
        <v>1.6289000000000001E-2</v>
      </c>
      <c r="AF153">
        <v>1.7357000000000001E-2</v>
      </c>
      <c r="AG153">
        <v>1.8485000000000001E-2</v>
      </c>
      <c r="AH153">
        <v>1.9667E-2</v>
      </c>
      <c r="AI153">
        <v>2.0910000000000002E-2</v>
      </c>
      <c r="AJ153">
        <v>2.2211999999999999E-2</v>
      </c>
      <c r="AK153">
        <v>2.3556000000000001E-2</v>
      </c>
      <c r="AL153" t="s">
        <v>331</v>
      </c>
    </row>
    <row r="154" spans="1:38">
      <c r="B154" t="s">
        <v>1745</v>
      </c>
      <c r="C154" t="s">
        <v>1978</v>
      </c>
      <c r="D154" t="s">
        <v>1979</v>
      </c>
      <c r="E154" t="s">
        <v>976</v>
      </c>
      <c r="F154">
        <v>3.4449489999999998</v>
      </c>
      <c r="G154">
        <v>3.5074649999999998</v>
      </c>
      <c r="H154">
        <v>3.5628299999999999</v>
      </c>
      <c r="I154">
        <v>3.6383549999999998</v>
      </c>
      <c r="J154">
        <v>3.7159550000000001</v>
      </c>
      <c r="K154">
        <v>3.7910370000000002</v>
      </c>
      <c r="L154">
        <v>3.8657189999999999</v>
      </c>
      <c r="M154">
        <v>3.942456</v>
      </c>
      <c r="N154">
        <v>4.0219189999999996</v>
      </c>
      <c r="O154">
        <v>4.1045170000000004</v>
      </c>
      <c r="P154">
        <v>4.1880269999999999</v>
      </c>
      <c r="Q154">
        <v>4.274464</v>
      </c>
      <c r="R154">
        <v>4.3594720000000002</v>
      </c>
      <c r="S154">
        <v>4.4489109999999998</v>
      </c>
      <c r="T154">
        <v>4.5336109999999996</v>
      </c>
      <c r="U154">
        <v>4.614592</v>
      </c>
      <c r="V154">
        <v>4.6968690000000004</v>
      </c>
      <c r="W154">
        <v>4.7846260000000003</v>
      </c>
      <c r="X154">
        <v>4.8786139999999998</v>
      </c>
      <c r="Y154">
        <v>4.9759549999999999</v>
      </c>
      <c r="Z154">
        <v>5.0764079999999998</v>
      </c>
      <c r="AA154">
        <v>5.1769230000000004</v>
      </c>
      <c r="AB154">
        <v>5.2795759999999996</v>
      </c>
      <c r="AC154">
        <v>5.3872</v>
      </c>
      <c r="AD154">
        <v>5.5066240000000004</v>
      </c>
      <c r="AE154">
        <v>5.6371880000000001</v>
      </c>
      <c r="AF154">
        <v>5.775595</v>
      </c>
      <c r="AG154">
        <v>5.9190319999999996</v>
      </c>
      <c r="AH154">
        <v>6.0676350000000001</v>
      </c>
      <c r="AI154">
        <v>6.221298</v>
      </c>
      <c r="AJ154">
        <v>6.3774319999999998</v>
      </c>
      <c r="AK154">
        <v>6.5307339999999998</v>
      </c>
      <c r="AL154" s="39">
        <v>2.1000000000000001E-2</v>
      </c>
    </row>
    <row r="155" spans="1:38">
      <c r="B155" t="s">
        <v>1748</v>
      </c>
      <c r="D155" t="s">
        <v>1980</v>
      </c>
    </row>
    <row r="156" spans="1:38">
      <c r="A156" s="10" t="s">
        <v>461</v>
      </c>
      <c r="B156" t="s">
        <v>309</v>
      </c>
      <c r="C156" t="s">
        <v>1981</v>
      </c>
      <c r="D156" t="s">
        <v>1982</v>
      </c>
      <c r="E156" t="s">
        <v>976</v>
      </c>
      <c r="F156">
        <v>4.9681369999999996</v>
      </c>
      <c r="G156">
        <v>5.0879810000000001</v>
      </c>
      <c r="H156">
        <v>5.1834740000000004</v>
      </c>
      <c r="I156">
        <v>5.2982829999999996</v>
      </c>
      <c r="J156">
        <v>5.4065789999999998</v>
      </c>
      <c r="K156">
        <v>5.5015489999999998</v>
      </c>
      <c r="L156">
        <v>5.587504</v>
      </c>
      <c r="M156">
        <v>5.6691000000000003</v>
      </c>
      <c r="N156">
        <v>5.7466419999999996</v>
      </c>
      <c r="O156">
        <v>5.8201330000000002</v>
      </c>
      <c r="P156">
        <v>5.8870940000000003</v>
      </c>
      <c r="Q156">
        <v>5.9499040000000001</v>
      </c>
      <c r="R156">
        <v>6.0089810000000003</v>
      </c>
      <c r="S156">
        <v>6.0634969999999999</v>
      </c>
      <c r="T156">
        <v>6.1093500000000001</v>
      </c>
      <c r="U156">
        <v>6.1428570000000002</v>
      </c>
      <c r="V156">
        <v>6.1714580000000003</v>
      </c>
      <c r="W156">
        <v>6.2026909999999997</v>
      </c>
      <c r="X156">
        <v>6.234299</v>
      </c>
      <c r="Y156">
        <v>6.2645949999999999</v>
      </c>
      <c r="Z156">
        <v>6.2876289999999999</v>
      </c>
      <c r="AA156">
        <v>6.3044789999999997</v>
      </c>
      <c r="AB156">
        <v>6.3104500000000003</v>
      </c>
      <c r="AC156">
        <v>6.3241050000000003</v>
      </c>
      <c r="AD156">
        <v>6.3418570000000001</v>
      </c>
      <c r="AE156">
        <v>6.3652499999999996</v>
      </c>
      <c r="AF156">
        <v>6.3924909999999997</v>
      </c>
      <c r="AG156">
        <v>6.4170889999999998</v>
      </c>
      <c r="AH156">
        <v>6.4381880000000002</v>
      </c>
      <c r="AI156">
        <v>6.4574540000000002</v>
      </c>
      <c r="AJ156">
        <v>6.4708920000000001</v>
      </c>
      <c r="AK156">
        <v>6.4737739999999997</v>
      </c>
      <c r="AL156" s="39">
        <v>8.9999999999999993E-3</v>
      </c>
    </row>
    <row r="157" spans="1:38">
      <c r="A157" s="10" t="s">
        <v>456</v>
      </c>
      <c r="B157" t="s">
        <v>385</v>
      </c>
      <c r="C157" t="s">
        <v>1983</v>
      </c>
      <c r="D157" t="s">
        <v>1984</v>
      </c>
      <c r="E157" t="s">
        <v>976</v>
      </c>
      <c r="F157">
        <v>4.9465000000000002E-2</v>
      </c>
      <c r="G157">
        <v>4.3998000000000002E-2</v>
      </c>
      <c r="H157">
        <v>3.909E-2</v>
      </c>
      <c r="I157">
        <v>3.4824000000000001E-2</v>
      </c>
      <c r="J157">
        <v>3.1115E-2</v>
      </c>
      <c r="K157">
        <v>2.7786000000000002E-2</v>
      </c>
      <c r="L157">
        <v>2.4844000000000001E-2</v>
      </c>
      <c r="M157">
        <v>2.2407E-2</v>
      </c>
      <c r="N157">
        <v>2.0417999999999999E-2</v>
      </c>
      <c r="O157">
        <v>1.8762000000000001E-2</v>
      </c>
      <c r="P157">
        <v>1.7311E-2</v>
      </c>
      <c r="Q157">
        <v>1.6095000000000002E-2</v>
      </c>
      <c r="R157">
        <v>1.5003000000000001E-2</v>
      </c>
      <c r="S157">
        <v>1.4076999999999999E-2</v>
      </c>
      <c r="T157">
        <v>1.3325E-2</v>
      </c>
      <c r="U157">
        <v>1.2716999999999999E-2</v>
      </c>
      <c r="V157">
        <v>1.226E-2</v>
      </c>
      <c r="W157">
        <v>1.1872000000000001E-2</v>
      </c>
      <c r="X157">
        <v>1.1606999999999999E-2</v>
      </c>
      <c r="Y157">
        <v>1.1422E-2</v>
      </c>
      <c r="Z157">
        <v>1.1259E-2</v>
      </c>
      <c r="AA157">
        <v>1.1089E-2</v>
      </c>
      <c r="AB157">
        <v>1.095E-2</v>
      </c>
      <c r="AC157">
        <v>1.0791E-2</v>
      </c>
      <c r="AD157">
        <v>1.0647999999999999E-2</v>
      </c>
      <c r="AE157">
        <v>1.059E-2</v>
      </c>
      <c r="AF157">
        <v>1.0592000000000001E-2</v>
      </c>
      <c r="AG157">
        <v>1.0630000000000001E-2</v>
      </c>
      <c r="AH157">
        <v>1.0685999999999999E-2</v>
      </c>
      <c r="AI157">
        <v>1.076E-2</v>
      </c>
      <c r="AJ157">
        <v>1.0829E-2</v>
      </c>
      <c r="AK157">
        <v>1.089E-2</v>
      </c>
      <c r="AL157" s="39">
        <v>-4.8000000000000001E-2</v>
      </c>
    </row>
    <row r="158" spans="1:38">
      <c r="A158" s="10" t="s">
        <v>467</v>
      </c>
      <c r="B158" t="s">
        <v>320</v>
      </c>
      <c r="C158" t="s">
        <v>1985</v>
      </c>
      <c r="D158" t="s">
        <v>1986</v>
      </c>
      <c r="E158" t="s">
        <v>976</v>
      </c>
      <c r="F158">
        <v>4.0080000000000003E-3</v>
      </c>
      <c r="G158">
        <v>4.1139999999999996E-3</v>
      </c>
      <c r="H158">
        <v>4.1989999999999996E-3</v>
      </c>
      <c r="I158">
        <v>4.3010000000000001E-3</v>
      </c>
      <c r="J158">
        <v>4.3940000000000003E-3</v>
      </c>
      <c r="K158">
        <v>4.4790000000000003E-3</v>
      </c>
      <c r="L158">
        <v>4.561E-3</v>
      </c>
      <c r="M158">
        <v>4.6639999999999997E-3</v>
      </c>
      <c r="N158">
        <v>4.7679999999999997E-3</v>
      </c>
      <c r="O158">
        <v>4.862E-3</v>
      </c>
      <c r="P158">
        <v>4.9249999999999997E-3</v>
      </c>
      <c r="Q158">
        <v>4.9909999999999998E-3</v>
      </c>
      <c r="R158">
        <v>5.0549999999999996E-3</v>
      </c>
      <c r="S158">
        <v>5.1089999999999998E-3</v>
      </c>
      <c r="T158">
        <v>5.1859999999999996E-3</v>
      </c>
      <c r="U158">
        <v>5.2750000000000002E-3</v>
      </c>
      <c r="V158">
        <v>5.3680000000000004E-3</v>
      </c>
      <c r="W158">
        <v>5.463E-3</v>
      </c>
      <c r="X158">
        <v>5.5599999999999998E-3</v>
      </c>
      <c r="Y158">
        <v>5.6550000000000003E-3</v>
      </c>
      <c r="Z158">
        <v>5.7479999999999996E-3</v>
      </c>
      <c r="AA158">
        <v>5.8370000000000002E-3</v>
      </c>
      <c r="AB158">
        <v>5.921E-3</v>
      </c>
      <c r="AC158">
        <v>5.999E-3</v>
      </c>
      <c r="AD158">
        <v>6.0740000000000004E-3</v>
      </c>
      <c r="AE158">
        <v>6.1440000000000002E-3</v>
      </c>
      <c r="AF158">
        <v>6.2139999999999999E-3</v>
      </c>
      <c r="AG158">
        <v>6.2820000000000003E-3</v>
      </c>
      <c r="AH158">
        <v>6.3470000000000002E-3</v>
      </c>
      <c r="AI158">
        <v>6.4099999999999999E-3</v>
      </c>
      <c r="AJ158">
        <v>6.4580000000000002E-3</v>
      </c>
      <c r="AK158">
        <v>6.4869999999999997E-3</v>
      </c>
      <c r="AL158" s="39">
        <v>1.6E-2</v>
      </c>
    </row>
    <row r="159" spans="1:38">
      <c r="A159" s="10" t="s">
        <v>464</v>
      </c>
      <c r="B159" t="s">
        <v>335</v>
      </c>
      <c r="C159" t="s">
        <v>1987</v>
      </c>
      <c r="D159" t="s">
        <v>1988</v>
      </c>
      <c r="E159" t="s">
        <v>976</v>
      </c>
      <c r="F159">
        <v>4.317E-2</v>
      </c>
      <c r="G159">
        <v>4.7641999999999997E-2</v>
      </c>
      <c r="H159">
        <v>5.1379000000000001E-2</v>
      </c>
      <c r="I159">
        <v>5.5049000000000001E-2</v>
      </c>
      <c r="J159">
        <v>5.8296000000000001E-2</v>
      </c>
      <c r="K159">
        <v>6.1093000000000001E-2</v>
      </c>
      <c r="L159">
        <v>6.3506999999999994E-2</v>
      </c>
      <c r="M159">
        <v>6.5673999999999996E-2</v>
      </c>
      <c r="N159">
        <v>6.7658999999999997E-2</v>
      </c>
      <c r="O159">
        <v>6.9489999999999996E-2</v>
      </c>
      <c r="P159">
        <v>7.1240999999999999E-2</v>
      </c>
      <c r="Q159">
        <v>7.2923000000000002E-2</v>
      </c>
      <c r="R159">
        <v>7.4556999999999998E-2</v>
      </c>
      <c r="S159">
        <v>7.6177999999999996E-2</v>
      </c>
      <c r="T159">
        <v>7.7814999999999995E-2</v>
      </c>
      <c r="U159">
        <v>7.9501000000000002E-2</v>
      </c>
      <c r="V159">
        <v>8.1286999999999998E-2</v>
      </c>
      <c r="W159">
        <v>8.3280000000000007E-2</v>
      </c>
      <c r="X159">
        <v>8.5556999999999994E-2</v>
      </c>
      <c r="Y159">
        <v>8.8113999999999998E-2</v>
      </c>
      <c r="Z159">
        <v>9.0984999999999996E-2</v>
      </c>
      <c r="AA159">
        <v>9.4186000000000006E-2</v>
      </c>
      <c r="AB159">
        <v>9.7800999999999999E-2</v>
      </c>
      <c r="AC159">
        <v>0.101882</v>
      </c>
      <c r="AD159">
        <v>0.106373</v>
      </c>
      <c r="AE159">
        <v>0.11140600000000001</v>
      </c>
      <c r="AF159">
        <v>0.11706800000000001</v>
      </c>
      <c r="AG159">
        <v>0.123364</v>
      </c>
      <c r="AH159">
        <v>0.13034799999999999</v>
      </c>
      <c r="AI159">
        <v>0.13800499999999999</v>
      </c>
      <c r="AJ159">
        <v>0.146457</v>
      </c>
      <c r="AK159">
        <v>0.155746</v>
      </c>
      <c r="AL159" s="39">
        <v>4.2000000000000003E-2</v>
      </c>
    </row>
    <row r="160" spans="1:38">
      <c r="A160" s="10" t="s">
        <v>456</v>
      </c>
      <c r="B160" t="s">
        <v>812</v>
      </c>
      <c r="C160" t="s">
        <v>1989</v>
      </c>
      <c r="D160" t="s">
        <v>1990</v>
      </c>
      <c r="E160" t="s">
        <v>976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 t="s">
        <v>331</v>
      </c>
    </row>
    <row r="161" spans="1:38">
      <c r="A161" s="10" t="s">
        <v>470</v>
      </c>
      <c r="B161" t="s">
        <v>815</v>
      </c>
      <c r="C161" t="s">
        <v>1991</v>
      </c>
      <c r="D161" t="s">
        <v>1992</v>
      </c>
      <c r="E161" t="s">
        <v>976</v>
      </c>
      <c r="F161">
        <v>0</v>
      </c>
      <c r="G161">
        <v>1.11E-4</v>
      </c>
      <c r="H161">
        <v>2.1800000000000001E-4</v>
      </c>
      <c r="I161">
        <v>3.3700000000000001E-4</v>
      </c>
      <c r="J161">
        <v>4.5899999999999999E-4</v>
      </c>
      <c r="K161">
        <v>5.7899999999999998E-4</v>
      </c>
      <c r="L161">
        <v>6.9899999999999997E-4</v>
      </c>
      <c r="M161">
        <v>8.1899999999999996E-4</v>
      </c>
      <c r="N161">
        <v>9.41E-4</v>
      </c>
      <c r="O161">
        <v>1.0660000000000001E-3</v>
      </c>
      <c r="P161">
        <v>1.194E-3</v>
      </c>
      <c r="Q161">
        <v>1.322E-3</v>
      </c>
      <c r="R161">
        <v>1.4519999999999999E-3</v>
      </c>
      <c r="S161">
        <v>1.5839999999999999E-3</v>
      </c>
      <c r="T161">
        <v>1.7160000000000001E-3</v>
      </c>
      <c r="U161">
        <v>1.8469999999999999E-3</v>
      </c>
      <c r="V161">
        <v>1.9780000000000002E-3</v>
      </c>
      <c r="W161">
        <v>2.1099999999999999E-3</v>
      </c>
      <c r="X161">
        <v>2.2439999999999999E-3</v>
      </c>
      <c r="Y161">
        <v>2.3800000000000002E-3</v>
      </c>
      <c r="Z161">
        <v>2.519E-3</v>
      </c>
      <c r="AA161">
        <v>2.6589999999999999E-3</v>
      </c>
      <c r="AB161">
        <v>2.8E-3</v>
      </c>
      <c r="AC161">
        <v>2.9420000000000002E-3</v>
      </c>
      <c r="AD161">
        <v>3.0860000000000002E-3</v>
      </c>
      <c r="AE161">
        <v>3.2320000000000001E-3</v>
      </c>
      <c r="AF161">
        <v>3.382E-3</v>
      </c>
      <c r="AG161">
        <v>3.5349999999999999E-3</v>
      </c>
      <c r="AH161">
        <v>3.6909999999999998E-3</v>
      </c>
      <c r="AI161">
        <v>3.8500000000000001E-3</v>
      </c>
      <c r="AJ161">
        <v>4.0109999999999998E-3</v>
      </c>
      <c r="AK161">
        <v>4.1710000000000002E-3</v>
      </c>
      <c r="AL161" t="s">
        <v>331</v>
      </c>
    </row>
    <row r="162" spans="1:38">
      <c r="A162" s="10" t="s">
        <v>583</v>
      </c>
      <c r="B162" t="s">
        <v>821</v>
      </c>
      <c r="C162" t="s">
        <v>1993</v>
      </c>
      <c r="D162" t="s">
        <v>1994</v>
      </c>
      <c r="E162" t="s">
        <v>976</v>
      </c>
      <c r="F162">
        <v>9.7E-5</v>
      </c>
      <c r="G162">
        <v>2.5099999999999998E-4</v>
      </c>
      <c r="H162">
        <v>3.9800000000000002E-4</v>
      </c>
      <c r="I162">
        <v>5.62E-4</v>
      </c>
      <c r="J162">
        <v>7.2900000000000005E-4</v>
      </c>
      <c r="K162">
        <v>8.9499999999999996E-4</v>
      </c>
      <c r="L162">
        <v>1.059E-3</v>
      </c>
      <c r="M162">
        <v>1.224E-3</v>
      </c>
      <c r="N162">
        <v>1.392E-3</v>
      </c>
      <c r="O162">
        <v>1.562E-3</v>
      </c>
      <c r="P162">
        <v>1.7359999999999999E-3</v>
      </c>
      <c r="Q162">
        <v>1.9120000000000001E-3</v>
      </c>
      <c r="R162">
        <v>2.0890000000000001E-3</v>
      </c>
      <c r="S162">
        <v>2.2680000000000001E-3</v>
      </c>
      <c r="T162">
        <v>2.4480000000000001E-3</v>
      </c>
      <c r="U162">
        <v>2.627E-3</v>
      </c>
      <c r="V162">
        <v>2.8050000000000002E-3</v>
      </c>
      <c r="W162">
        <v>2.9840000000000001E-3</v>
      </c>
      <c r="X162">
        <v>3.166E-3</v>
      </c>
      <c r="Y162">
        <v>3.3509999999999998E-3</v>
      </c>
      <c r="Z162">
        <v>3.539E-3</v>
      </c>
      <c r="AA162">
        <v>3.7290000000000001E-3</v>
      </c>
      <c r="AB162">
        <v>3.921E-3</v>
      </c>
      <c r="AC162">
        <v>4.1149999999999997E-3</v>
      </c>
      <c r="AD162">
        <v>4.3099999999999996E-3</v>
      </c>
      <c r="AE162">
        <v>4.509E-3</v>
      </c>
      <c r="AF162">
        <v>4.712E-3</v>
      </c>
      <c r="AG162">
        <v>4.921E-3</v>
      </c>
      <c r="AH162">
        <v>5.1339999999999997E-3</v>
      </c>
      <c r="AI162">
        <v>5.3499999999999997E-3</v>
      </c>
      <c r="AJ162">
        <v>5.5700000000000003E-3</v>
      </c>
      <c r="AK162">
        <v>5.7889999999999999E-3</v>
      </c>
      <c r="AL162" s="39">
        <v>0.14099999999999999</v>
      </c>
    </row>
    <row r="163" spans="1:38">
      <c r="A163" s="10" t="s">
        <v>583</v>
      </c>
      <c r="B163" t="s">
        <v>818</v>
      </c>
      <c r="C163" t="s">
        <v>1995</v>
      </c>
      <c r="D163" t="s">
        <v>1996</v>
      </c>
      <c r="E163" t="s">
        <v>976</v>
      </c>
      <c r="F163">
        <v>1.05E-4</v>
      </c>
      <c r="G163">
        <v>2.6499999999999999E-4</v>
      </c>
      <c r="H163">
        <v>4.1899999999999999E-4</v>
      </c>
      <c r="I163">
        <v>5.9100000000000005E-4</v>
      </c>
      <c r="J163">
        <v>7.6599999999999997E-4</v>
      </c>
      <c r="K163">
        <v>9.3899999999999995E-4</v>
      </c>
      <c r="L163">
        <v>1.111E-3</v>
      </c>
      <c r="M163">
        <v>1.284E-3</v>
      </c>
      <c r="N163">
        <v>1.459E-3</v>
      </c>
      <c r="O163">
        <v>1.637E-3</v>
      </c>
      <c r="P163">
        <v>1.82E-3</v>
      </c>
      <c r="Q163">
        <v>2.0040000000000001E-3</v>
      </c>
      <c r="R163">
        <v>2.189E-3</v>
      </c>
      <c r="S163">
        <v>2.3760000000000001E-3</v>
      </c>
      <c r="T163">
        <v>2.5639999999999999E-3</v>
      </c>
      <c r="U163">
        <v>2.751E-3</v>
      </c>
      <c r="V163">
        <v>2.9369999999999999E-3</v>
      </c>
      <c r="W163">
        <v>3.124E-3</v>
      </c>
      <c r="X163">
        <v>3.3149999999999998E-3</v>
      </c>
      <c r="Y163">
        <v>3.509E-3</v>
      </c>
      <c r="Z163">
        <v>3.705E-3</v>
      </c>
      <c r="AA163">
        <v>3.9039999999999999E-3</v>
      </c>
      <c r="AB163">
        <v>4.1050000000000001E-3</v>
      </c>
      <c r="AC163">
        <v>4.3070000000000001E-3</v>
      </c>
      <c r="AD163">
        <v>4.5110000000000003E-3</v>
      </c>
      <c r="AE163">
        <v>4.7190000000000001E-3</v>
      </c>
      <c r="AF163">
        <v>4.9319999999999998E-3</v>
      </c>
      <c r="AG163">
        <v>5.1510000000000002E-3</v>
      </c>
      <c r="AH163">
        <v>5.3730000000000002E-3</v>
      </c>
      <c r="AI163">
        <v>5.5989999999999998E-3</v>
      </c>
      <c r="AJ163">
        <v>5.8279999999999998E-3</v>
      </c>
      <c r="AK163">
        <v>6.058E-3</v>
      </c>
      <c r="AL163" s="39">
        <v>0.14000000000000001</v>
      </c>
    </row>
    <row r="164" spans="1:38">
      <c r="A164" s="10" t="s">
        <v>473</v>
      </c>
      <c r="B164" t="s">
        <v>824</v>
      </c>
      <c r="C164" t="s">
        <v>1997</v>
      </c>
      <c r="D164" t="s">
        <v>1998</v>
      </c>
      <c r="E164" t="s">
        <v>976</v>
      </c>
      <c r="F164">
        <v>1.1400000000000001E-4</v>
      </c>
      <c r="G164">
        <v>3.3100000000000002E-4</v>
      </c>
      <c r="H164">
        <v>5.3899999999999998E-4</v>
      </c>
      <c r="I164">
        <v>7.7099999999999998E-4</v>
      </c>
      <c r="J164">
        <v>1.008E-3</v>
      </c>
      <c r="K164">
        <v>1.242E-3</v>
      </c>
      <c r="L164">
        <v>1.474E-3</v>
      </c>
      <c r="M164">
        <v>1.7080000000000001E-3</v>
      </c>
      <c r="N164">
        <v>1.9449999999999999E-3</v>
      </c>
      <c r="O164">
        <v>2.1870000000000001E-3</v>
      </c>
      <c r="P164">
        <v>2.4329999999999998E-3</v>
      </c>
      <c r="Q164">
        <v>2.6819999999999999E-3</v>
      </c>
      <c r="R164">
        <v>2.9329999999999998E-3</v>
      </c>
      <c r="S164">
        <v>3.1870000000000002E-3</v>
      </c>
      <c r="T164">
        <v>3.4420000000000002E-3</v>
      </c>
      <c r="U164">
        <v>3.6960000000000001E-3</v>
      </c>
      <c r="V164">
        <v>3.947E-3</v>
      </c>
      <c r="W164">
        <v>4.2009999999999999E-3</v>
      </c>
      <c r="X164">
        <v>4.4590000000000003E-3</v>
      </c>
      <c r="Y164">
        <v>4.7219999999999996E-3</v>
      </c>
      <c r="Z164">
        <v>4.9880000000000002E-3</v>
      </c>
      <c r="AA164">
        <v>5.2579999999999997E-3</v>
      </c>
      <c r="AB164">
        <v>5.5300000000000002E-3</v>
      </c>
      <c r="AC164">
        <v>5.8040000000000001E-3</v>
      </c>
      <c r="AD164">
        <v>6.0809999999999996E-3</v>
      </c>
      <c r="AE164">
        <v>6.3629999999999997E-3</v>
      </c>
      <c r="AF164">
        <v>6.6509999999999998E-3</v>
      </c>
      <c r="AG164">
        <v>6.9480000000000002E-3</v>
      </c>
      <c r="AH164">
        <v>7.2480000000000001E-3</v>
      </c>
      <c r="AI164">
        <v>7.5550000000000001E-3</v>
      </c>
      <c r="AJ164">
        <v>7.8659999999999997E-3</v>
      </c>
      <c r="AK164">
        <v>8.1759999999999992E-3</v>
      </c>
      <c r="AL164" s="39">
        <v>0.14799999999999999</v>
      </c>
    </row>
    <row r="165" spans="1:38">
      <c r="B165" t="s">
        <v>1768</v>
      </c>
      <c r="C165" t="s">
        <v>1999</v>
      </c>
      <c r="D165" t="s">
        <v>2000</v>
      </c>
      <c r="E165" t="s">
        <v>976</v>
      </c>
      <c r="F165">
        <v>5.0650940000000002</v>
      </c>
      <c r="G165">
        <v>5.1846930000000002</v>
      </c>
      <c r="H165">
        <v>5.2797179999999999</v>
      </c>
      <c r="I165">
        <v>5.3947219999999998</v>
      </c>
      <c r="J165">
        <v>5.5033510000000003</v>
      </c>
      <c r="K165">
        <v>5.5985639999999997</v>
      </c>
      <c r="L165">
        <v>5.6847599999999998</v>
      </c>
      <c r="M165">
        <v>5.7668809999999997</v>
      </c>
      <c r="N165">
        <v>5.845224</v>
      </c>
      <c r="O165">
        <v>5.9196980000000003</v>
      </c>
      <c r="P165">
        <v>5.9877500000000001</v>
      </c>
      <c r="Q165">
        <v>6.0518349999999996</v>
      </c>
      <c r="R165">
        <v>6.1122589999999999</v>
      </c>
      <c r="S165">
        <v>6.168272</v>
      </c>
      <c r="T165">
        <v>6.2158449999999998</v>
      </c>
      <c r="U165">
        <v>6.2512730000000003</v>
      </c>
      <c r="V165">
        <v>6.2820419999999997</v>
      </c>
      <c r="W165">
        <v>6.3157259999999997</v>
      </c>
      <c r="X165">
        <v>6.3502070000000002</v>
      </c>
      <c r="Y165">
        <v>6.3837489999999999</v>
      </c>
      <c r="Z165">
        <v>6.4103700000000003</v>
      </c>
      <c r="AA165">
        <v>6.4311429999999996</v>
      </c>
      <c r="AB165">
        <v>6.4414769999999999</v>
      </c>
      <c r="AC165">
        <v>6.4599460000000004</v>
      </c>
      <c r="AD165">
        <v>6.4829379999999999</v>
      </c>
      <c r="AE165">
        <v>6.5122140000000002</v>
      </c>
      <c r="AF165">
        <v>6.5460459999999996</v>
      </c>
      <c r="AG165">
        <v>6.5779199999999998</v>
      </c>
      <c r="AH165">
        <v>6.6070130000000002</v>
      </c>
      <c r="AI165">
        <v>6.6349799999999997</v>
      </c>
      <c r="AJ165">
        <v>6.6579090000000001</v>
      </c>
      <c r="AK165">
        <v>6.6710900000000004</v>
      </c>
      <c r="AL165" s="39">
        <v>8.9999999999999993E-3</v>
      </c>
    </row>
    <row r="166" spans="1:38">
      <c r="B166" t="s">
        <v>2001</v>
      </c>
      <c r="C166" t="s">
        <v>2002</v>
      </c>
      <c r="D166" t="s">
        <v>2003</v>
      </c>
      <c r="E166" t="s">
        <v>976</v>
      </c>
      <c r="F166">
        <v>12.343863000000001</v>
      </c>
      <c r="G166">
        <v>12.706403999999999</v>
      </c>
      <c r="H166">
        <v>13.039901</v>
      </c>
      <c r="I166">
        <v>13.4125</v>
      </c>
      <c r="J166">
        <v>13.780085</v>
      </c>
      <c r="K166">
        <v>14.128215000000001</v>
      </c>
      <c r="L166">
        <v>14.463972999999999</v>
      </c>
      <c r="M166">
        <v>14.794974</v>
      </c>
      <c r="N166">
        <v>15.122064</v>
      </c>
      <c r="O166">
        <v>15.444889</v>
      </c>
      <c r="P166">
        <v>15.758153999999999</v>
      </c>
      <c r="Q166">
        <v>16.067368999999999</v>
      </c>
      <c r="R166">
        <v>16.366707000000002</v>
      </c>
      <c r="S166">
        <v>16.665952999999998</v>
      </c>
      <c r="T166">
        <v>16.937740000000002</v>
      </c>
      <c r="U166">
        <v>17.186699000000001</v>
      </c>
      <c r="V166">
        <v>17.424496000000001</v>
      </c>
      <c r="W166">
        <v>17.672276</v>
      </c>
      <c r="X166">
        <v>17.927175999999999</v>
      </c>
      <c r="Y166">
        <v>18.185205</v>
      </c>
      <c r="Z166">
        <v>18.434246000000002</v>
      </c>
      <c r="AA166">
        <v>18.668146</v>
      </c>
      <c r="AB166">
        <v>18.898140000000001</v>
      </c>
      <c r="AC166">
        <v>19.138328999999999</v>
      </c>
      <c r="AD166">
        <v>19.409433</v>
      </c>
      <c r="AE166">
        <v>19.712399000000001</v>
      </c>
      <c r="AF166">
        <v>20.026800000000001</v>
      </c>
      <c r="AG166">
        <v>20.340873999999999</v>
      </c>
      <c r="AH166">
        <v>20.664781999999999</v>
      </c>
      <c r="AI166">
        <v>20.999396999999998</v>
      </c>
      <c r="AJ166">
        <v>21.320126999999999</v>
      </c>
      <c r="AK166">
        <v>21.628544000000002</v>
      </c>
      <c r="AL166" s="39">
        <v>1.7999999999999999E-2</v>
      </c>
    </row>
    <row r="167" spans="1:38">
      <c r="B167" t="s">
        <v>2004</v>
      </c>
      <c r="D167" t="s">
        <v>2005</v>
      </c>
    </row>
    <row r="168" spans="1:38">
      <c r="B168" t="s">
        <v>1862</v>
      </c>
      <c r="D168" t="s">
        <v>2006</v>
      </c>
    </row>
    <row r="169" spans="1:38">
      <c r="B169" t="s">
        <v>224</v>
      </c>
      <c r="D169" t="s">
        <v>2007</v>
      </c>
    </row>
    <row r="170" spans="1:38">
      <c r="B170" t="s">
        <v>309</v>
      </c>
      <c r="C170" t="s">
        <v>2008</v>
      </c>
      <c r="D170" t="s">
        <v>2009</v>
      </c>
      <c r="E170" t="s">
        <v>1867</v>
      </c>
      <c r="F170">
        <v>15.833444</v>
      </c>
      <c r="G170">
        <v>15.916945</v>
      </c>
      <c r="H170">
        <v>16.152964000000001</v>
      </c>
      <c r="I170">
        <v>16.361098999999999</v>
      </c>
      <c r="J170">
        <v>16.638044000000001</v>
      </c>
      <c r="K170">
        <v>16.986425000000001</v>
      </c>
      <c r="L170">
        <v>17.394625000000001</v>
      </c>
      <c r="M170">
        <v>17.785074000000002</v>
      </c>
      <c r="N170">
        <v>18.065439000000001</v>
      </c>
      <c r="O170">
        <v>18.129999000000002</v>
      </c>
      <c r="P170">
        <v>18.227664999999998</v>
      </c>
      <c r="Q170">
        <v>18.281694000000002</v>
      </c>
      <c r="R170">
        <v>18.310755</v>
      </c>
      <c r="S170">
        <v>18.309539999999998</v>
      </c>
      <c r="T170">
        <v>18.294101999999999</v>
      </c>
      <c r="U170">
        <v>18.284233</v>
      </c>
      <c r="V170">
        <v>18.276506000000001</v>
      </c>
      <c r="W170">
        <v>18.270009999999999</v>
      </c>
      <c r="X170">
        <v>18.264565000000001</v>
      </c>
      <c r="Y170">
        <v>18.260010000000001</v>
      </c>
      <c r="Z170">
        <v>18.256142000000001</v>
      </c>
      <c r="AA170">
        <v>18.252814999999998</v>
      </c>
      <c r="AB170">
        <v>18.250017</v>
      </c>
      <c r="AC170">
        <v>18.247638999999999</v>
      </c>
      <c r="AD170">
        <v>18.2456</v>
      </c>
      <c r="AE170">
        <v>18.243874000000002</v>
      </c>
      <c r="AF170">
        <v>18.242349999999998</v>
      </c>
      <c r="AG170">
        <v>18.241008999999998</v>
      </c>
      <c r="AH170">
        <v>18.239861999999999</v>
      </c>
      <c r="AI170">
        <v>18.238852999999999</v>
      </c>
      <c r="AJ170">
        <v>18.238061999999999</v>
      </c>
      <c r="AK170">
        <v>18.237273999999999</v>
      </c>
      <c r="AL170" s="39">
        <v>5.0000000000000001E-3</v>
      </c>
    </row>
    <row r="171" spans="1:38">
      <c r="B171" t="s">
        <v>385</v>
      </c>
      <c r="C171" t="s">
        <v>2010</v>
      </c>
      <c r="D171" t="s">
        <v>2011</v>
      </c>
      <c r="E171" t="s">
        <v>1870</v>
      </c>
      <c r="F171">
        <v>10.982303</v>
      </c>
      <c r="G171">
        <v>11.049652999999999</v>
      </c>
      <c r="H171">
        <v>11.341513000000001</v>
      </c>
      <c r="I171">
        <v>11.514438</v>
      </c>
      <c r="J171">
        <v>11.71176</v>
      </c>
      <c r="K171">
        <v>11.948588000000001</v>
      </c>
      <c r="L171">
        <v>12.228875</v>
      </c>
      <c r="M171">
        <v>12.510766</v>
      </c>
      <c r="N171">
        <v>12.815541</v>
      </c>
      <c r="O171">
        <v>12.908493999999999</v>
      </c>
      <c r="P171">
        <v>13.129896</v>
      </c>
      <c r="Q171">
        <v>13.309161</v>
      </c>
      <c r="R171">
        <v>13.454573</v>
      </c>
      <c r="S171">
        <v>13.540959000000001</v>
      </c>
      <c r="T171">
        <v>13.589112</v>
      </c>
      <c r="U171">
        <v>13.606033999999999</v>
      </c>
      <c r="V171">
        <v>13.629832</v>
      </c>
      <c r="W171">
        <v>13.655479</v>
      </c>
      <c r="X171">
        <v>13.682715</v>
      </c>
      <c r="Y171">
        <v>13.713426</v>
      </c>
      <c r="Z171">
        <v>13.742716</v>
      </c>
      <c r="AA171">
        <v>13.678789999999999</v>
      </c>
      <c r="AB171">
        <v>13.718861</v>
      </c>
      <c r="AC171">
        <v>13.767915</v>
      </c>
      <c r="AD171">
        <v>13.823441000000001</v>
      </c>
      <c r="AE171">
        <v>13.891249999999999</v>
      </c>
      <c r="AF171">
        <v>13.968991000000001</v>
      </c>
      <c r="AG171">
        <v>14.065358</v>
      </c>
      <c r="AH171">
        <v>14.176416</v>
      </c>
      <c r="AI171">
        <v>14.291848999999999</v>
      </c>
      <c r="AJ171">
        <v>14.388506</v>
      </c>
      <c r="AK171">
        <v>14.475106</v>
      </c>
      <c r="AL171" s="39">
        <v>8.9999999999999993E-3</v>
      </c>
    </row>
    <row r="172" spans="1:38">
      <c r="B172" t="s">
        <v>320</v>
      </c>
      <c r="C172" t="s">
        <v>2012</v>
      </c>
      <c r="D172" t="s">
        <v>2013</v>
      </c>
      <c r="E172" t="s">
        <v>1870</v>
      </c>
      <c r="F172">
        <v>12.17399</v>
      </c>
      <c r="G172">
        <v>12.207234</v>
      </c>
      <c r="H172">
        <v>12.354547</v>
      </c>
      <c r="I172">
        <v>12.447348</v>
      </c>
      <c r="J172">
        <v>12.576535</v>
      </c>
      <c r="K172">
        <v>12.756093999999999</v>
      </c>
      <c r="L172">
        <v>12.984404</v>
      </c>
      <c r="M172">
        <v>13.252844</v>
      </c>
      <c r="N172">
        <v>13.539478000000001</v>
      </c>
      <c r="O172">
        <v>13.607677000000001</v>
      </c>
      <c r="P172">
        <v>13.791698</v>
      </c>
      <c r="Q172">
        <v>13.938329</v>
      </c>
      <c r="R172">
        <v>14.040836000000001</v>
      </c>
      <c r="S172">
        <v>14.097208</v>
      </c>
      <c r="T172">
        <v>14.117717000000001</v>
      </c>
      <c r="U172">
        <v>14.127219999999999</v>
      </c>
      <c r="V172">
        <v>14.128342999999999</v>
      </c>
      <c r="W172">
        <v>14.123682000000001</v>
      </c>
      <c r="X172">
        <v>14.119745</v>
      </c>
      <c r="Y172">
        <v>14.116498</v>
      </c>
      <c r="Z172">
        <v>14.113765000000001</v>
      </c>
      <c r="AA172">
        <v>14.111502</v>
      </c>
      <c r="AB172">
        <v>14.109691</v>
      </c>
      <c r="AC172">
        <v>14.101913</v>
      </c>
      <c r="AD172">
        <v>14.101361000000001</v>
      </c>
      <c r="AE172">
        <v>14.101431</v>
      </c>
      <c r="AF172">
        <v>14.102192000000001</v>
      </c>
      <c r="AG172">
        <v>14.103839000000001</v>
      </c>
      <c r="AH172">
        <v>14.106538</v>
      </c>
      <c r="AI172">
        <v>14.110227999999999</v>
      </c>
      <c r="AJ172">
        <v>14.114551000000001</v>
      </c>
      <c r="AK172">
        <v>14.119119</v>
      </c>
      <c r="AL172" s="39">
        <v>5.0000000000000001E-3</v>
      </c>
    </row>
    <row r="173" spans="1:38">
      <c r="B173" t="s">
        <v>335</v>
      </c>
      <c r="C173" t="s">
        <v>2014</v>
      </c>
      <c r="D173" t="s">
        <v>2015</v>
      </c>
      <c r="E173" t="s">
        <v>1870</v>
      </c>
      <c r="F173">
        <v>12.041197</v>
      </c>
      <c r="G173">
        <v>12.075243</v>
      </c>
      <c r="H173">
        <v>12.249264</v>
      </c>
      <c r="I173">
        <v>12.364709</v>
      </c>
      <c r="J173">
        <v>12.524457</v>
      </c>
      <c r="K173">
        <v>12.734984000000001</v>
      </c>
      <c r="L173">
        <v>12.998265999999999</v>
      </c>
      <c r="M173">
        <v>13.292603</v>
      </c>
      <c r="N173">
        <v>13.601611999999999</v>
      </c>
      <c r="O173">
        <v>13.603702999999999</v>
      </c>
      <c r="P173">
        <v>13.72095</v>
      </c>
      <c r="Q173">
        <v>13.823051</v>
      </c>
      <c r="R173">
        <v>13.88674</v>
      </c>
      <c r="S173">
        <v>13.911946</v>
      </c>
      <c r="T173">
        <v>13.912062000000001</v>
      </c>
      <c r="U173">
        <v>13.886786000000001</v>
      </c>
      <c r="V173">
        <v>13.856545000000001</v>
      </c>
      <c r="W173">
        <v>13.827242999999999</v>
      </c>
      <c r="X173">
        <v>13.793615000000001</v>
      </c>
      <c r="Y173">
        <v>13.756524000000001</v>
      </c>
      <c r="Z173">
        <v>13.717677999999999</v>
      </c>
      <c r="AA173">
        <v>13.683342</v>
      </c>
      <c r="AB173">
        <v>13.647736</v>
      </c>
      <c r="AC173">
        <v>13.611599</v>
      </c>
      <c r="AD173">
        <v>13.584353</v>
      </c>
      <c r="AE173">
        <v>13.553896</v>
      </c>
      <c r="AF173">
        <v>13.526783</v>
      </c>
      <c r="AG173">
        <v>13.500651</v>
      </c>
      <c r="AH173">
        <v>13.475502000000001</v>
      </c>
      <c r="AI173">
        <v>13.451409999999999</v>
      </c>
      <c r="AJ173">
        <v>13.428345999999999</v>
      </c>
      <c r="AK173">
        <v>13.406385</v>
      </c>
      <c r="AL173" s="39">
        <v>3.0000000000000001E-3</v>
      </c>
    </row>
    <row r="174" spans="1:38">
      <c r="B174" t="s">
        <v>812</v>
      </c>
      <c r="C174" t="s">
        <v>2016</v>
      </c>
      <c r="D174" t="s">
        <v>2017</v>
      </c>
      <c r="E174" t="s">
        <v>1870</v>
      </c>
      <c r="F174">
        <v>10.610325</v>
      </c>
      <c r="G174">
        <v>10.707651</v>
      </c>
      <c r="H174">
        <v>11.030215</v>
      </c>
      <c r="I174">
        <v>11.221423</v>
      </c>
      <c r="J174">
        <v>11.435703999999999</v>
      </c>
      <c r="K174">
        <v>11.684262</v>
      </c>
      <c r="L174">
        <v>11.964089</v>
      </c>
      <c r="M174">
        <v>12.2705</v>
      </c>
      <c r="N174">
        <v>12.590438000000001</v>
      </c>
      <c r="O174">
        <v>12.670097</v>
      </c>
      <c r="P174">
        <v>12.847771</v>
      </c>
      <c r="Q174">
        <v>12.994916</v>
      </c>
      <c r="R174">
        <v>13.122529</v>
      </c>
      <c r="S174">
        <v>13.175064000000001</v>
      </c>
      <c r="T174">
        <v>13.191049</v>
      </c>
      <c r="U174">
        <v>13.179138999999999</v>
      </c>
      <c r="V174">
        <v>13.174061</v>
      </c>
      <c r="W174">
        <v>13.170579999999999</v>
      </c>
      <c r="X174">
        <v>13.168615000000001</v>
      </c>
      <c r="Y174">
        <v>13.168682</v>
      </c>
      <c r="Z174">
        <v>13.170483000000001</v>
      </c>
      <c r="AA174">
        <v>13.112534999999999</v>
      </c>
      <c r="AB174">
        <v>13.128779</v>
      </c>
      <c r="AC174">
        <v>13.146091999999999</v>
      </c>
      <c r="AD174">
        <v>13.170275999999999</v>
      </c>
      <c r="AE174">
        <v>13.203789</v>
      </c>
      <c r="AF174">
        <v>13.252024</v>
      </c>
      <c r="AG174">
        <v>13.308242999999999</v>
      </c>
      <c r="AH174">
        <v>13.374212999999999</v>
      </c>
      <c r="AI174">
        <v>13.442157</v>
      </c>
      <c r="AJ174">
        <v>13.526508</v>
      </c>
      <c r="AK174">
        <v>13.595105</v>
      </c>
      <c r="AL174" s="39">
        <v>8.0000000000000002E-3</v>
      </c>
    </row>
    <row r="175" spans="1:38">
      <c r="B175" t="s">
        <v>815</v>
      </c>
      <c r="C175" t="s">
        <v>2018</v>
      </c>
      <c r="D175" t="s">
        <v>2019</v>
      </c>
      <c r="E175" t="s">
        <v>1867</v>
      </c>
      <c r="F175">
        <v>26.787324999999999</v>
      </c>
      <c r="G175">
        <v>26.787324999999999</v>
      </c>
      <c r="H175">
        <v>26.950589999999998</v>
      </c>
      <c r="I175">
        <v>27.066389000000001</v>
      </c>
      <c r="J175">
        <v>27.186810000000001</v>
      </c>
      <c r="K175">
        <v>27.351122</v>
      </c>
      <c r="L175">
        <v>27.568787</v>
      </c>
      <c r="M175">
        <v>27.845044999999999</v>
      </c>
      <c r="N175">
        <v>28.174744</v>
      </c>
      <c r="O175">
        <v>28.371984000000001</v>
      </c>
      <c r="P175">
        <v>28.695305000000001</v>
      </c>
      <c r="Q175">
        <v>28.939254999999999</v>
      </c>
      <c r="R175">
        <v>29.084841000000001</v>
      </c>
      <c r="S175">
        <v>29.142503999999999</v>
      </c>
      <c r="T175">
        <v>29.159268999999998</v>
      </c>
      <c r="U175">
        <v>29.166868000000001</v>
      </c>
      <c r="V175">
        <v>29.164541</v>
      </c>
      <c r="W175">
        <v>29.162163</v>
      </c>
      <c r="X175">
        <v>29.160435</v>
      </c>
      <c r="Y175">
        <v>29.159469999999999</v>
      </c>
      <c r="Z175">
        <v>29.159003999999999</v>
      </c>
      <c r="AA175">
        <v>29.158884</v>
      </c>
      <c r="AB175">
        <v>28.976557</v>
      </c>
      <c r="AC175">
        <v>28.989283</v>
      </c>
      <c r="AD175">
        <v>29.005552000000002</v>
      </c>
      <c r="AE175">
        <v>29.026018000000001</v>
      </c>
      <c r="AF175">
        <v>29.050884</v>
      </c>
      <c r="AG175">
        <v>29.079992000000001</v>
      </c>
      <c r="AH175">
        <v>29.112601999999999</v>
      </c>
      <c r="AI175">
        <v>29.146656</v>
      </c>
      <c r="AJ175">
        <v>29.180755999999999</v>
      </c>
      <c r="AK175">
        <v>29.213203</v>
      </c>
      <c r="AL175" s="39">
        <v>3.0000000000000001E-3</v>
      </c>
    </row>
    <row r="176" spans="1:38">
      <c r="B176" t="s">
        <v>821</v>
      </c>
      <c r="C176" t="s">
        <v>2020</v>
      </c>
      <c r="D176" t="s">
        <v>2021</v>
      </c>
      <c r="E176" t="s">
        <v>1867</v>
      </c>
      <c r="F176">
        <v>0</v>
      </c>
      <c r="G176">
        <v>22.487862</v>
      </c>
      <c r="H176">
        <v>22.935108</v>
      </c>
      <c r="I176">
        <v>23.302744000000001</v>
      </c>
      <c r="J176">
        <v>23.663938999999999</v>
      </c>
      <c r="K176">
        <v>24.162012000000001</v>
      </c>
      <c r="L176">
        <v>24.829474999999999</v>
      </c>
      <c r="M176">
        <v>25.589469999999999</v>
      </c>
      <c r="N176">
        <v>26.448948000000001</v>
      </c>
      <c r="O176">
        <v>26.798634</v>
      </c>
      <c r="P176">
        <v>27.493675</v>
      </c>
      <c r="Q176">
        <v>28.006046000000001</v>
      </c>
      <c r="R176">
        <v>28.329343999999999</v>
      </c>
      <c r="S176">
        <v>28.423334000000001</v>
      </c>
      <c r="T176">
        <v>28.450196999999999</v>
      </c>
      <c r="U176">
        <v>28.466118000000002</v>
      </c>
      <c r="V176">
        <v>28.470490999999999</v>
      </c>
      <c r="W176">
        <v>28.468004000000001</v>
      </c>
      <c r="X176">
        <v>28.465357000000001</v>
      </c>
      <c r="Y176">
        <v>28.461123000000001</v>
      </c>
      <c r="Z176">
        <v>28.457477999999998</v>
      </c>
      <c r="AA176">
        <v>28.454339999999998</v>
      </c>
      <c r="AB176">
        <v>28.451682999999999</v>
      </c>
      <c r="AC176">
        <v>28.449404000000001</v>
      </c>
      <c r="AD176">
        <v>28.447431999999999</v>
      </c>
      <c r="AE176">
        <v>28.445744000000001</v>
      </c>
      <c r="AF176">
        <v>28.444224999999999</v>
      </c>
      <c r="AG176">
        <v>28.442875000000001</v>
      </c>
      <c r="AH176">
        <v>28.441690000000001</v>
      </c>
      <c r="AI176">
        <v>28.440626000000002</v>
      </c>
      <c r="AJ176">
        <v>28.439675999999999</v>
      </c>
      <c r="AK176">
        <v>28.438853999999999</v>
      </c>
      <c r="AL176" t="s">
        <v>331</v>
      </c>
    </row>
    <row r="177" spans="2:38">
      <c r="B177" t="s">
        <v>818</v>
      </c>
      <c r="C177" t="s">
        <v>2022</v>
      </c>
      <c r="D177" t="s">
        <v>2023</v>
      </c>
      <c r="E177" t="s">
        <v>1870</v>
      </c>
      <c r="F177">
        <v>0</v>
      </c>
      <c r="G177">
        <v>17.977802000000001</v>
      </c>
      <c r="H177">
        <v>18.383469000000002</v>
      </c>
      <c r="I177">
        <v>18.501543000000002</v>
      </c>
      <c r="J177">
        <v>18.626356000000001</v>
      </c>
      <c r="K177">
        <v>18.795218999999999</v>
      </c>
      <c r="L177">
        <v>19.019141999999999</v>
      </c>
      <c r="M177">
        <v>19.294815</v>
      </c>
      <c r="N177">
        <v>19.628515</v>
      </c>
      <c r="O177">
        <v>19.733391000000001</v>
      </c>
      <c r="P177">
        <v>19.944051999999999</v>
      </c>
      <c r="Q177">
        <v>20.094597</v>
      </c>
      <c r="R177">
        <v>20.132363999999999</v>
      </c>
      <c r="S177">
        <v>20.200182000000002</v>
      </c>
      <c r="T177">
        <v>20.240563999999999</v>
      </c>
      <c r="U177">
        <v>20.274977</v>
      </c>
      <c r="V177">
        <v>20.302526</v>
      </c>
      <c r="W177">
        <v>20.329796000000002</v>
      </c>
      <c r="X177">
        <v>20.356361</v>
      </c>
      <c r="Y177">
        <v>20.38166</v>
      </c>
      <c r="Z177">
        <v>20.402687</v>
      </c>
      <c r="AA177">
        <v>20.420019</v>
      </c>
      <c r="AB177">
        <v>20.39677</v>
      </c>
      <c r="AC177">
        <v>20.404440000000001</v>
      </c>
      <c r="AD177">
        <v>20.415175999999999</v>
      </c>
      <c r="AE177">
        <v>20.429324999999999</v>
      </c>
      <c r="AF177">
        <v>20.447084</v>
      </c>
      <c r="AG177">
        <v>20.468346</v>
      </c>
      <c r="AH177">
        <v>20.492998</v>
      </c>
      <c r="AI177">
        <v>20.518720999999999</v>
      </c>
      <c r="AJ177">
        <v>20.545033</v>
      </c>
      <c r="AK177">
        <v>20.565187000000002</v>
      </c>
      <c r="AL177" t="s">
        <v>331</v>
      </c>
    </row>
    <row r="178" spans="2:38">
      <c r="B178" t="s">
        <v>824</v>
      </c>
      <c r="C178" t="s">
        <v>2024</v>
      </c>
      <c r="D178" t="s">
        <v>2025</v>
      </c>
      <c r="E178" t="s">
        <v>1867</v>
      </c>
      <c r="F178">
        <v>0</v>
      </c>
      <c r="G178">
        <v>18.347479</v>
      </c>
      <c r="H178">
        <v>16.244858000000001</v>
      </c>
      <c r="I178">
        <v>16.244858000000001</v>
      </c>
      <c r="J178">
        <v>16.244858000000001</v>
      </c>
      <c r="K178">
        <v>16.244858000000001</v>
      </c>
      <c r="L178">
        <v>16.244858000000001</v>
      </c>
      <c r="M178">
        <v>16.244858000000001</v>
      </c>
      <c r="N178">
        <v>16.244858000000001</v>
      </c>
      <c r="O178">
        <v>16.244858000000001</v>
      </c>
      <c r="P178">
        <v>16.244858000000001</v>
      </c>
      <c r="Q178">
        <v>16.244858000000001</v>
      </c>
      <c r="R178">
        <v>16.244858000000001</v>
      </c>
      <c r="S178">
        <v>16.244858000000001</v>
      </c>
      <c r="T178">
        <v>16.244858000000001</v>
      </c>
      <c r="U178">
        <v>16.244858000000001</v>
      </c>
      <c r="V178">
        <v>16.244858000000001</v>
      </c>
      <c r="W178">
        <v>16.244858000000001</v>
      </c>
      <c r="X178">
        <v>16.244858000000001</v>
      </c>
      <c r="Y178">
        <v>16.244858000000001</v>
      </c>
      <c r="Z178">
        <v>16.244858000000001</v>
      </c>
      <c r="AA178">
        <v>16.244858000000001</v>
      </c>
      <c r="AB178">
        <v>16.244858000000001</v>
      </c>
      <c r="AC178">
        <v>16.244858000000001</v>
      </c>
      <c r="AD178">
        <v>16.244858000000001</v>
      </c>
      <c r="AE178">
        <v>16.244858000000001</v>
      </c>
      <c r="AF178">
        <v>16.244858000000001</v>
      </c>
      <c r="AG178">
        <v>16.244858000000001</v>
      </c>
      <c r="AH178">
        <v>16.244858000000001</v>
      </c>
      <c r="AI178">
        <v>16.244858000000001</v>
      </c>
      <c r="AJ178">
        <v>16.244858000000001</v>
      </c>
      <c r="AK178">
        <v>16.244858000000001</v>
      </c>
      <c r="AL178" t="s">
        <v>331</v>
      </c>
    </row>
    <row r="179" spans="2:38">
      <c r="B179" t="s">
        <v>1885</v>
      </c>
      <c r="C179" t="s">
        <v>2026</v>
      </c>
      <c r="D179" t="s">
        <v>2027</v>
      </c>
      <c r="F179">
        <v>14.746924</v>
      </c>
      <c r="G179">
        <v>14.809729000000001</v>
      </c>
      <c r="H179">
        <v>15.050865</v>
      </c>
      <c r="I179">
        <v>15.234272000000001</v>
      </c>
      <c r="J179">
        <v>15.473347</v>
      </c>
      <c r="K179">
        <v>15.775150999999999</v>
      </c>
      <c r="L179">
        <v>16.134912</v>
      </c>
      <c r="M179">
        <v>16.483378999999999</v>
      </c>
      <c r="N179">
        <v>16.758548999999999</v>
      </c>
      <c r="O179">
        <v>16.824480000000001</v>
      </c>
      <c r="P179">
        <v>16.947185999999999</v>
      </c>
      <c r="Q179">
        <v>17.027269</v>
      </c>
      <c r="R179">
        <v>17.075586000000001</v>
      </c>
      <c r="S179">
        <v>17.082187999999999</v>
      </c>
      <c r="T179">
        <v>17.069658</v>
      </c>
      <c r="U179">
        <v>17.051978999999999</v>
      </c>
      <c r="V179">
        <v>17.03791</v>
      </c>
      <c r="W179">
        <v>17.025679</v>
      </c>
      <c r="X179">
        <v>17.013607</v>
      </c>
      <c r="Y179">
        <v>17.007957000000001</v>
      </c>
      <c r="Z179">
        <v>17.008704999999999</v>
      </c>
      <c r="AA179">
        <v>16.972549000000001</v>
      </c>
      <c r="AB179">
        <v>16.971419999999998</v>
      </c>
      <c r="AC179">
        <v>16.972387000000001</v>
      </c>
      <c r="AD179">
        <v>16.976496000000001</v>
      </c>
      <c r="AE179">
        <v>16.987123</v>
      </c>
      <c r="AF179">
        <v>17.000826</v>
      </c>
      <c r="AG179">
        <v>17.021622000000001</v>
      </c>
      <c r="AH179">
        <v>17.047722</v>
      </c>
      <c r="AI179">
        <v>17.074342999999999</v>
      </c>
      <c r="AJ179">
        <v>17.096679999999999</v>
      </c>
      <c r="AK179">
        <v>17.116541000000002</v>
      </c>
      <c r="AL179" s="39">
        <v>5.0000000000000001E-3</v>
      </c>
    </row>
    <row r="180" spans="2:38">
      <c r="B180" t="s">
        <v>227</v>
      </c>
      <c r="D180" t="s">
        <v>2028</v>
      </c>
    </row>
    <row r="181" spans="2:38">
      <c r="B181" t="s">
        <v>309</v>
      </c>
      <c r="C181" t="s">
        <v>2029</v>
      </c>
      <c r="D181" t="s">
        <v>2030</v>
      </c>
      <c r="E181" t="s">
        <v>1867</v>
      </c>
      <c r="F181">
        <v>9.6279889999999995</v>
      </c>
      <c r="G181">
        <v>9.6664589999999997</v>
      </c>
      <c r="H181">
        <v>9.9801870000000008</v>
      </c>
      <c r="I181">
        <v>10.161771</v>
      </c>
      <c r="J181">
        <v>10.402438</v>
      </c>
      <c r="K181">
        <v>10.695452</v>
      </c>
      <c r="L181">
        <v>11.029489999999999</v>
      </c>
      <c r="M181">
        <v>11.358034999999999</v>
      </c>
      <c r="N181">
        <v>11.711732</v>
      </c>
      <c r="O181">
        <v>11.894513999999999</v>
      </c>
      <c r="P181">
        <v>12.208372000000001</v>
      </c>
      <c r="Q181">
        <v>12.491807</v>
      </c>
      <c r="R181">
        <v>12.755981999999999</v>
      </c>
      <c r="S181">
        <v>12.893155</v>
      </c>
      <c r="T181">
        <v>12.888268</v>
      </c>
      <c r="U181">
        <v>12.884753</v>
      </c>
      <c r="V181">
        <v>12.838404000000001</v>
      </c>
      <c r="W181">
        <v>12.843457000000001</v>
      </c>
      <c r="X181">
        <v>12.850349</v>
      </c>
      <c r="Y181">
        <v>12.858241</v>
      </c>
      <c r="Z181">
        <v>12.865976</v>
      </c>
      <c r="AA181">
        <v>12.872776999999999</v>
      </c>
      <c r="AB181">
        <v>12.878271</v>
      </c>
      <c r="AC181">
        <v>12.882441</v>
      </c>
      <c r="AD181">
        <v>12.88162</v>
      </c>
      <c r="AE181">
        <v>12.880934</v>
      </c>
      <c r="AF181">
        <v>12.880345999999999</v>
      </c>
      <c r="AG181">
        <v>12.879842</v>
      </c>
      <c r="AH181">
        <v>12.879422999999999</v>
      </c>
      <c r="AI181">
        <v>12.879049</v>
      </c>
      <c r="AJ181">
        <v>12.878738</v>
      </c>
      <c r="AK181">
        <v>12.878475</v>
      </c>
      <c r="AL181" s="39">
        <v>8.9999999999999993E-3</v>
      </c>
    </row>
    <row r="182" spans="2:38">
      <c r="B182" t="s">
        <v>385</v>
      </c>
      <c r="C182" t="s">
        <v>2031</v>
      </c>
      <c r="D182" t="s">
        <v>2032</v>
      </c>
      <c r="E182" t="s">
        <v>1870</v>
      </c>
      <c r="F182">
        <v>7.0474810000000003</v>
      </c>
      <c r="G182">
        <v>7.0732039999999996</v>
      </c>
      <c r="H182">
        <v>7.2956570000000003</v>
      </c>
      <c r="I182">
        <v>7.4102370000000004</v>
      </c>
      <c r="J182">
        <v>7.5453900000000003</v>
      </c>
      <c r="K182">
        <v>7.7151610000000002</v>
      </c>
      <c r="L182">
        <v>7.9157479999999998</v>
      </c>
      <c r="M182">
        <v>8.1261480000000006</v>
      </c>
      <c r="N182">
        <v>8.3583099999999995</v>
      </c>
      <c r="O182">
        <v>8.4422680000000003</v>
      </c>
      <c r="P182">
        <v>8.6481429999999992</v>
      </c>
      <c r="Q182">
        <v>8.8324020000000001</v>
      </c>
      <c r="R182">
        <v>9.0036450000000006</v>
      </c>
      <c r="S182">
        <v>9.1209609999999994</v>
      </c>
      <c r="T182">
        <v>9.1663910000000008</v>
      </c>
      <c r="U182">
        <v>9.2054310000000008</v>
      </c>
      <c r="V182">
        <v>9.2044530000000009</v>
      </c>
      <c r="W182">
        <v>9.2035280000000004</v>
      </c>
      <c r="X182">
        <v>9.202572</v>
      </c>
      <c r="Y182">
        <v>9.2015670000000007</v>
      </c>
      <c r="Z182">
        <v>9.2005250000000007</v>
      </c>
      <c r="AA182">
        <v>9.1994419999999995</v>
      </c>
      <c r="AB182">
        <v>9.1983250000000005</v>
      </c>
      <c r="AC182">
        <v>9.1971819999999997</v>
      </c>
      <c r="AD182">
        <v>9.1964439999999996</v>
      </c>
      <c r="AE182">
        <v>9.1956740000000003</v>
      </c>
      <c r="AF182">
        <v>9.1948749999999997</v>
      </c>
      <c r="AG182">
        <v>9.1940369999999998</v>
      </c>
      <c r="AH182">
        <v>9.1931650000000005</v>
      </c>
      <c r="AI182">
        <v>9.1922569999999997</v>
      </c>
      <c r="AJ182">
        <v>9.1913070000000001</v>
      </c>
      <c r="AK182">
        <v>9.190315</v>
      </c>
      <c r="AL182" s="39">
        <v>8.9999999999999993E-3</v>
      </c>
    </row>
    <row r="183" spans="2:38">
      <c r="B183" t="s">
        <v>320</v>
      </c>
      <c r="C183" t="s">
        <v>2033</v>
      </c>
      <c r="D183" t="s">
        <v>2034</v>
      </c>
      <c r="E183" t="s">
        <v>1870</v>
      </c>
      <c r="F183">
        <v>7.1174860000000004</v>
      </c>
      <c r="G183">
        <v>7.1466979999999998</v>
      </c>
      <c r="H183">
        <v>7.3825180000000001</v>
      </c>
      <c r="I183">
        <v>7.5122929999999997</v>
      </c>
      <c r="J183">
        <v>7.6864369999999997</v>
      </c>
      <c r="K183">
        <v>7.9025819999999998</v>
      </c>
      <c r="L183">
        <v>8.1564060000000005</v>
      </c>
      <c r="M183">
        <v>8.4035229999999999</v>
      </c>
      <c r="N183">
        <v>8.6499299999999995</v>
      </c>
      <c r="O183">
        <v>8.7334549999999993</v>
      </c>
      <c r="P183">
        <v>8.9437850000000001</v>
      </c>
      <c r="Q183">
        <v>9.1305890000000005</v>
      </c>
      <c r="R183">
        <v>9.3022749999999998</v>
      </c>
      <c r="S183">
        <v>9.4170879999999997</v>
      </c>
      <c r="T183">
        <v>9.4591580000000004</v>
      </c>
      <c r="U183">
        <v>9.4781490000000002</v>
      </c>
      <c r="V183">
        <v>9.4757560000000005</v>
      </c>
      <c r="W183">
        <v>9.4732800000000008</v>
      </c>
      <c r="X183">
        <v>9.4709350000000008</v>
      </c>
      <c r="Y183">
        <v>9.4709020000000006</v>
      </c>
      <c r="Z183">
        <v>9.4708769999999998</v>
      </c>
      <c r="AA183">
        <v>9.4708570000000005</v>
      </c>
      <c r="AB183">
        <v>9.4708410000000001</v>
      </c>
      <c r="AC183">
        <v>9.4708260000000006</v>
      </c>
      <c r="AD183">
        <v>9.4708159999999992</v>
      </c>
      <c r="AE183">
        <v>9.4708079999999999</v>
      </c>
      <c r="AF183">
        <v>9.4708000000000006</v>
      </c>
      <c r="AG183">
        <v>9.4707950000000007</v>
      </c>
      <c r="AH183">
        <v>9.4707919999999994</v>
      </c>
      <c r="AI183">
        <v>9.4707849999999993</v>
      </c>
      <c r="AJ183">
        <v>9.4707819999999998</v>
      </c>
      <c r="AK183">
        <v>9.4707790000000003</v>
      </c>
      <c r="AL183" s="39">
        <v>8.9999999999999993E-3</v>
      </c>
    </row>
    <row r="184" spans="2:38">
      <c r="B184" t="s">
        <v>335</v>
      </c>
      <c r="C184" t="s">
        <v>2035</v>
      </c>
      <c r="D184" t="s">
        <v>2036</v>
      </c>
      <c r="E184" t="s">
        <v>1870</v>
      </c>
      <c r="F184">
        <v>6.9478549999999997</v>
      </c>
      <c r="G184">
        <v>6.9985309999999998</v>
      </c>
      <c r="H184">
        <v>7.2382489999999997</v>
      </c>
      <c r="I184">
        <v>7.3772080000000004</v>
      </c>
      <c r="J184">
        <v>7.5609469999999996</v>
      </c>
      <c r="K184">
        <v>7.794054</v>
      </c>
      <c r="L184">
        <v>8.0694979999999994</v>
      </c>
      <c r="M184">
        <v>8.3676130000000004</v>
      </c>
      <c r="N184">
        <v>8.649756</v>
      </c>
      <c r="O184">
        <v>8.7632680000000001</v>
      </c>
      <c r="P184">
        <v>8.9898070000000008</v>
      </c>
      <c r="Q184">
        <v>9.1897099999999998</v>
      </c>
      <c r="R184">
        <v>9.3693430000000006</v>
      </c>
      <c r="S184">
        <v>9.484864</v>
      </c>
      <c r="T184">
        <v>9.5156530000000004</v>
      </c>
      <c r="U184">
        <v>9.5301369999999999</v>
      </c>
      <c r="V184">
        <v>9.5297319999999992</v>
      </c>
      <c r="W184">
        <v>9.5296690000000002</v>
      </c>
      <c r="X184">
        <v>9.5299200000000006</v>
      </c>
      <c r="Y184">
        <v>9.5304579999999994</v>
      </c>
      <c r="Z184">
        <v>9.5312669999999997</v>
      </c>
      <c r="AA184">
        <v>9.5330080000000006</v>
      </c>
      <c r="AB184">
        <v>9.5342169999999999</v>
      </c>
      <c r="AC184">
        <v>9.5357909999999997</v>
      </c>
      <c r="AD184">
        <v>9.5376049999999992</v>
      </c>
      <c r="AE184">
        <v>9.5394389999999998</v>
      </c>
      <c r="AF184">
        <v>9.5414919999999999</v>
      </c>
      <c r="AG184">
        <v>9.5442389999999993</v>
      </c>
      <c r="AH184">
        <v>9.5472380000000001</v>
      </c>
      <c r="AI184">
        <v>9.5502880000000001</v>
      </c>
      <c r="AJ184">
        <v>9.5537770000000002</v>
      </c>
      <c r="AK184">
        <v>9.5575220000000005</v>
      </c>
      <c r="AL184" s="39">
        <v>0.01</v>
      </c>
    </row>
    <row r="185" spans="2:38">
      <c r="B185" t="s">
        <v>812</v>
      </c>
      <c r="C185" t="s">
        <v>2037</v>
      </c>
      <c r="D185" t="s">
        <v>2038</v>
      </c>
      <c r="E185" t="s">
        <v>1899</v>
      </c>
      <c r="F185">
        <v>7.011361</v>
      </c>
      <c r="G185">
        <v>7.0356009999999998</v>
      </c>
      <c r="H185">
        <v>7.2574319999999997</v>
      </c>
      <c r="I185">
        <v>7.3692260000000003</v>
      </c>
      <c r="J185">
        <v>7.5038590000000003</v>
      </c>
      <c r="K185">
        <v>7.6688330000000002</v>
      </c>
      <c r="L185">
        <v>7.8648199999999999</v>
      </c>
      <c r="M185">
        <v>8.0723839999999996</v>
      </c>
      <c r="N185">
        <v>8.3035549999999994</v>
      </c>
      <c r="O185">
        <v>8.3870310000000003</v>
      </c>
      <c r="P185">
        <v>8.5929029999999997</v>
      </c>
      <c r="Q185">
        <v>8.7792209999999997</v>
      </c>
      <c r="R185">
        <v>8.9525780000000008</v>
      </c>
      <c r="S185">
        <v>9.0719580000000004</v>
      </c>
      <c r="T185">
        <v>9.1197920000000003</v>
      </c>
      <c r="U185">
        <v>9.1619659999999996</v>
      </c>
      <c r="V185">
        <v>9.1619659999999996</v>
      </c>
      <c r="W185">
        <v>9.1619659999999996</v>
      </c>
      <c r="X185">
        <v>9.1619659999999996</v>
      </c>
      <c r="Y185">
        <v>9.1619670000000006</v>
      </c>
      <c r="Z185">
        <v>9.1619659999999996</v>
      </c>
      <c r="AA185">
        <v>9.1619659999999996</v>
      </c>
      <c r="AB185">
        <v>9.1619659999999996</v>
      </c>
      <c r="AC185">
        <v>9.1619670000000006</v>
      </c>
      <c r="AD185">
        <v>9.1619650000000004</v>
      </c>
      <c r="AE185">
        <v>9.1619659999999996</v>
      </c>
      <c r="AF185">
        <v>9.1619659999999996</v>
      </c>
      <c r="AG185">
        <v>9.1619659999999996</v>
      </c>
      <c r="AH185">
        <v>9.1619659999999996</v>
      </c>
      <c r="AI185">
        <v>9.1619670000000006</v>
      </c>
      <c r="AJ185">
        <v>9.1619659999999996</v>
      </c>
      <c r="AK185">
        <v>9.1619670000000006</v>
      </c>
      <c r="AL185" s="39">
        <v>8.9999999999999993E-3</v>
      </c>
    </row>
    <row r="186" spans="2:38">
      <c r="B186" t="s">
        <v>815</v>
      </c>
      <c r="C186" t="s">
        <v>2039</v>
      </c>
      <c r="D186" t="s">
        <v>2040</v>
      </c>
      <c r="E186" t="s">
        <v>1870</v>
      </c>
      <c r="F186">
        <v>16.819813</v>
      </c>
      <c r="G186">
        <v>16.819811000000001</v>
      </c>
      <c r="H186">
        <v>17.332964</v>
      </c>
      <c r="I186">
        <v>17.523845999999999</v>
      </c>
      <c r="J186">
        <v>17.778500000000001</v>
      </c>
      <c r="K186">
        <v>18.107296000000002</v>
      </c>
      <c r="L186">
        <v>18.519144000000001</v>
      </c>
      <c r="M186">
        <v>19.020229</v>
      </c>
      <c r="N186">
        <v>19.603190999999999</v>
      </c>
      <c r="O186">
        <v>19.843729</v>
      </c>
      <c r="P186">
        <v>20.240113999999998</v>
      </c>
      <c r="Q186">
        <v>20.605962999999999</v>
      </c>
      <c r="R186">
        <v>20.924910000000001</v>
      </c>
      <c r="S186">
        <v>21.073983999999999</v>
      </c>
      <c r="T186">
        <v>21.054535000000001</v>
      </c>
      <c r="U186">
        <v>21.032782000000001</v>
      </c>
      <c r="V186">
        <v>21.003737999999998</v>
      </c>
      <c r="W186">
        <v>20.977208999999998</v>
      </c>
      <c r="X186">
        <v>20.953341000000002</v>
      </c>
      <c r="Y186">
        <v>20.931951999999999</v>
      </c>
      <c r="Z186">
        <v>20.912388</v>
      </c>
      <c r="AA186">
        <v>20.894171</v>
      </c>
      <c r="AB186">
        <v>20.877295</v>
      </c>
      <c r="AC186">
        <v>20.862269999999999</v>
      </c>
      <c r="AD186">
        <v>20.847926999999999</v>
      </c>
      <c r="AE186">
        <v>20.834236000000001</v>
      </c>
      <c r="AF186">
        <v>20.821149999999999</v>
      </c>
      <c r="AG186">
        <v>20.808759999999999</v>
      </c>
      <c r="AH186">
        <v>20.797305999999999</v>
      </c>
      <c r="AI186">
        <v>20.785789000000001</v>
      </c>
      <c r="AJ186">
        <v>20.774338</v>
      </c>
      <c r="AK186">
        <v>20.763107000000002</v>
      </c>
      <c r="AL186" s="39">
        <v>7.0000000000000001E-3</v>
      </c>
    </row>
    <row r="187" spans="2:38">
      <c r="B187" t="s">
        <v>821</v>
      </c>
      <c r="C187" t="s">
        <v>2041</v>
      </c>
      <c r="D187" t="s">
        <v>2042</v>
      </c>
      <c r="E187" t="s">
        <v>1870</v>
      </c>
      <c r="F187">
        <v>0</v>
      </c>
      <c r="G187">
        <v>14.139643</v>
      </c>
      <c r="H187">
        <v>14.560736</v>
      </c>
      <c r="I187">
        <v>14.812073</v>
      </c>
      <c r="J187">
        <v>15.091984999999999</v>
      </c>
      <c r="K187">
        <v>15.493425999999999</v>
      </c>
      <c r="L187">
        <v>16.003422</v>
      </c>
      <c r="M187">
        <v>16.406618000000002</v>
      </c>
      <c r="N187">
        <v>16.805558999999999</v>
      </c>
      <c r="O187">
        <v>16.961532999999999</v>
      </c>
      <c r="P187">
        <v>17.327591000000002</v>
      </c>
      <c r="Q187">
        <v>17.657979999999998</v>
      </c>
      <c r="R187">
        <v>17.941500000000001</v>
      </c>
      <c r="S187">
        <v>18.122885</v>
      </c>
      <c r="T187">
        <v>18.205462000000001</v>
      </c>
      <c r="U187">
        <v>18.216125000000002</v>
      </c>
      <c r="V187">
        <v>18.144575</v>
      </c>
      <c r="W187">
        <v>18.154316000000001</v>
      </c>
      <c r="X187">
        <v>18.16431</v>
      </c>
      <c r="Y187">
        <v>18.177004</v>
      </c>
      <c r="Z187">
        <v>18.192522</v>
      </c>
      <c r="AA187">
        <v>18.210830999999999</v>
      </c>
      <c r="AB187">
        <v>18.231477999999999</v>
      </c>
      <c r="AC187">
        <v>18.25367</v>
      </c>
      <c r="AD187">
        <v>18.276084999999998</v>
      </c>
      <c r="AE187">
        <v>18.297663</v>
      </c>
      <c r="AF187">
        <v>18.317194000000001</v>
      </c>
      <c r="AG187">
        <v>18.33419</v>
      </c>
      <c r="AH187">
        <v>18.348655999999998</v>
      </c>
      <c r="AI187">
        <v>18.359971999999999</v>
      </c>
      <c r="AJ187">
        <v>18.369185999999999</v>
      </c>
      <c r="AK187">
        <v>18.37031</v>
      </c>
      <c r="AL187" t="s">
        <v>331</v>
      </c>
    </row>
    <row r="188" spans="2:38">
      <c r="B188" t="s">
        <v>818</v>
      </c>
      <c r="C188" t="s">
        <v>2043</v>
      </c>
      <c r="D188" t="s">
        <v>2044</v>
      </c>
      <c r="E188" t="s">
        <v>1870</v>
      </c>
      <c r="F188">
        <v>0</v>
      </c>
      <c r="G188">
        <v>10.285843</v>
      </c>
      <c r="H188">
        <v>10.642523000000001</v>
      </c>
      <c r="I188">
        <v>10.791689999999999</v>
      </c>
      <c r="J188">
        <v>10.992084999999999</v>
      </c>
      <c r="K188">
        <v>11.248923</v>
      </c>
      <c r="L188">
        <v>11.562239</v>
      </c>
      <c r="M188">
        <v>11.907316</v>
      </c>
      <c r="N188">
        <v>12.301043999999999</v>
      </c>
      <c r="O188">
        <v>12.421396</v>
      </c>
      <c r="P188">
        <v>12.696766999999999</v>
      </c>
      <c r="Q188">
        <v>12.936673000000001</v>
      </c>
      <c r="R188">
        <v>13.140245</v>
      </c>
      <c r="S188">
        <v>13.253111000000001</v>
      </c>
      <c r="T188">
        <v>13.249378</v>
      </c>
      <c r="U188">
        <v>13.245314</v>
      </c>
      <c r="V188">
        <v>13.238481</v>
      </c>
      <c r="W188">
        <v>13.22791</v>
      </c>
      <c r="X188">
        <v>13.215125</v>
      </c>
      <c r="Y188">
        <v>13.204836</v>
      </c>
      <c r="Z188">
        <v>13.196527</v>
      </c>
      <c r="AA188">
        <v>13.189848</v>
      </c>
      <c r="AB188">
        <v>13.184763999999999</v>
      </c>
      <c r="AC188">
        <v>13.181134999999999</v>
      </c>
      <c r="AD188">
        <v>13.178622000000001</v>
      </c>
      <c r="AE188">
        <v>13.176952999999999</v>
      </c>
      <c r="AF188">
        <v>13.176123</v>
      </c>
      <c r="AG188">
        <v>13.154303000000001</v>
      </c>
      <c r="AH188">
        <v>13.178609</v>
      </c>
      <c r="AI188">
        <v>13.212623000000001</v>
      </c>
      <c r="AJ188">
        <v>13.265437</v>
      </c>
      <c r="AK188">
        <v>13.330511</v>
      </c>
      <c r="AL188" t="s">
        <v>331</v>
      </c>
    </row>
    <row r="189" spans="2:38">
      <c r="B189" t="s">
        <v>824</v>
      </c>
      <c r="C189" t="s">
        <v>2045</v>
      </c>
      <c r="D189" t="s">
        <v>2046</v>
      </c>
      <c r="E189" t="s">
        <v>1870</v>
      </c>
      <c r="F189">
        <v>0</v>
      </c>
      <c r="G189">
        <v>11.520413</v>
      </c>
      <c r="H189">
        <v>11.520413</v>
      </c>
      <c r="I189">
        <v>11.520414000000001</v>
      </c>
      <c r="J189">
        <v>11.520415</v>
      </c>
      <c r="K189">
        <v>11.520415</v>
      </c>
      <c r="L189">
        <v>11.520414000000001</v>
      </c>
      <c r="M189">
        <v>11.520415</v>
      </c>
      <c r="N189">
        <v>11.520415</v>
      </c>
      <c r="O189">
        <v>11.520414000000001</v>
      </c>
      <c r="P189">
        <v>11.520415</v>
      </c>
      <c r="Q189">
        <v>11.520415</v>
      </c>
      <c r="R189">
        <v>11.520415</v>
      </c>
      <c r="S189">
        <v>11.520414000000001</v>
      </c>
      <c r="T189">
        <v>11.520414000000001</v>
      </c>
      <c r="U189">
        <v>11.520415</v>
      </c>
      <c r="V189">
        <v>11.520414000000001</v>
      </c>
      <c r="W189">
        <v>11.520414000000001</v>
      </c>
      <c r="X189">
        <v>11.520414000000001</v>
      </c>
      <c r="Y189">
        <v>11.520415</v>
      </c>
      <c r="Z189">
        <v>11.520414000000001</v>
      </c>
      <c r="AA189">
        <v>11.520415</v>
      </c>
      <c r="AB189">
        <v>11.520414000000001</v>
      </c>
      <c r="AC189">
        <v>11.520414000000001</v>
      </c>
      <c r="AD189">
        <v>11.520414000000001</v>
      </c>
      <c r="AE189">
        <v>11.520415</v>
      </c>
      <c r="AF189">
        <v>11.520414000000001</v>
      </c>
      <c r="AG189">
        <v>11.520413</v>
      </c>
      <c r="AH189">
        <v>11.520414000000001</v>
      </c>
      <c r="AI189">
        <v>11.520415</v>
      </c>
      <c r="AJ189">
        <v>11.520415</v>
      </c>
      <c r="AK189">
        <v>11.520413</v>
      </c>
      <c r="AL189" t="s">
        <v>331</v>
      </c>
    </row>
    <row r="190" spans="2:38">
      <c r="B190" t="s">
        <v>1908</v>
      </c>
      <c r="C190" t="s">
        <v>2047</v>
      </c>
      <c r="D190" t="s">
        <v>2048</v>
      </c>
      <c r="F190">
        <v>8.8458699999999997</v>
      </c>
      <c r="G190">
        <v>8.8800129999999999</v>
      </c>
      <c r="H190">
        <v>9.1656969999999998</v>
      </c>
      <c r="I190">
        <v>9.3301110000000005</v>
      </c>
      <c r="J190">
        <v>9.5294550000000005</v>
      </c>
      <c r="K190">
        <v>9.7733670000000004</v>
      </c>
      <c r="L190">
        <v>10.056069000000001</v>
      </c>
      <c r="M190">
        <v>10.343097999999999</v>
      </c>
      <c r="N190">
        <v>10.656442</v>
      </c>
      <c r="O190">
        <v>10.799242</v>
      </c>
      <c r="P190">
        <v>11.073076</v>
      </c>
      <c r="Q190">
        <v>11.320938</v>
      </c>
      <c r="R190">
        <v>11.553153</v>
      </c>
      <c r="S190">
        <v>11.685980000000001</v>
      </c>
      <c r="T190">
        <v>11.702640000000001</v>
      </c>
      <c r="U190">
        <v>11.718913000000001</v>
      </c>
      <c r="V190">
        <v>11.692606</v>
      </c>
      <c r="W190">
        <v>11.698216</v>
      </c>
      <c r="X190">
        <v>11.704905999999999</v>
      </c>
      <c r="Y190">
        <v>11.712166</v>
      </c>
      <c r="Z190">
        <v>11.719282</v>
      </c>
      <c r="AA190">
        <v>11.72578</v>
      </c>
      <c r="AB190">
        <v>11.731474</v>
      </c>
      <c r="AC190">
        <v>11.737812</v>
      </c>
      <c r="AD190">
        <v>11.741222</v>
      </c>
      <c r="AE190">
        <v>11.744752999999999</v>
      </c>
      <c r="AF190">
        <v>11.748391</v>
      </c>
      <c r="AG190">
        <v>11.752133000000001</v>
      </c>
      <c r="AH190">
        <v>11.755996</v>
      </c>
      <c r="AI190">
        <v>11.759956000000001</v>
      </c>
      <c r="AJ190">
        <v>11.764036000000001</v>
      </c>
      <c r="AK190">
        <v>11.768231</v>
      </c>
      <c r="AL190" s="39">
        <v>8.9999999999999993E-3</v>
      </c>
    </row>
    <row r="191" spans="2:38">
      <c r="B191" t="s">
        <v>1748</v>
      </c>
      <c r="D191" t="s">
        <v>2049</v>
      </c>
    </row>
    <row r="192" spans="2:38">
      <c r="B192" t="s">
        <v>309</v>
      </c>
      <c r="C192" t="s">
        <v>2050</v>
      </c>
      <c r="D192" t="s">
        <v>2051</v>
      </c>
      <c r="E192" t="s">
        <v>1867</v>
      </c>
      <c r="F192">
        <v>6.2325189999999999</v>
      </c>
      <c r="G192">
        <v>6.2807219999999999</v>
      </c>
      <c r="H192">
        <v>6.3487799999999996</v>
      </c>
      <c r="I192">
        <v>6.4592390000000002</v>
      </c>
      <c r="J192">
        <v>6.5814890000000004</v>
      </c>
      <c r="K192">
        <v>6.7364750000000004</v>
      </c>
      <c r="L192">
        <v>6.9128429999999996</v>
      </c>
      <c r="M192">
        <v>7.1062729999999998</v>
      </c>
      <c r="N192">
        <v>7.3048200000000003</v>
      </c>
      <c r="O192">
        <v>7.4072100000000001</v>
      </c>
      <c r="P192">
        <v>7.5498659999999997</v>
      </c>
      <c r="Q192">
        <v>7.6694149999999999</v>
      </c>
      <c r="R192">
        <v>7.7749240000000004</v>
      </c>
      <c r="S192">
        <v>7.8383240000000001</v>
      </c>
      <c r="T192">
        <v>7.8471390000000003</v>
      </c>
      <c r="U192">
        <v>7.8518119999999998</v>
      </c>
      <c r="V192">
        <v>7.8540320000000001</v>
      </c>
      <c r="W192">
        <v>7.8594980000000003</v>
      </c>
      <c r="X192">
        <v>7.8607889999999996</v>
      </c>
      <c r="Y192">
        <v>7.8628609999999997</v>
      </c>
      <c r="Z192">
        <v>7.8650349999999998</v>
      </c>
      <c r="AA192">
        <v>7.8570500000000001</v>
      </c>
      <c r="AB192">
        <v>7.8601799999999997</v>
      </c>
      <c r="AC192">
        <v>7.8641920000000001</v>
      </c>
      <c r="AD192">
        <v>7.8690360000000004</v>
      </c>
      <c r="AE192">
        <v>7.8742210000000004</v>
      </c>
      <c r="AF192">
        <v>7.8798190000000004</v>
      </c>
      <c r="AG192">
        <v>7.8855050000000002</v>
      </c>
      <c r="AH192">
        <v>7.8908719999999999</v>
      </c>
      <c r="AI192">
        <v>7.8953519999999999</v>
      </c>
      <c r="AJ192">
        <v>7.8990919999999996</v>
      </c>
      <c r="AK192">
        <v>7.9021860000000004</v>
      </c>
      <c r="AL192" s="39">
        <v>8.0000000000000002E-3</v>
      </c>
    </row>
    <row r="193" spans="2:38">
      <c r="B193" t="s">
        <v>385</v>
      </c>
      <c r="C193" t="s">
        <v>2052</v>
      </c>
      <c r="D193" t="s">
        <v>2053</v>
      </c>
      <c r="E193" t="s">
        <v>1870</v>
      </c>
      <c r="F193">
        <v>6.020702</v>
      </c>
      <c r="G193">
        <v>6.054856</v>
      </c>
      <c r="H193">
        <v>6.2114760000000002</v>
      </c>
      <c r="I193">
        <v>6.3087010000000001</v>
      </c>
      <c r="J193">
        <v>6.4235530000000001</v>
      </c>
      <c r="K193">
        <v>6.5529989999999998</v>
      </c>
      <c r="L193">
        <v>6.6987959999999998</v>
      </c>
      <c r="M193">
        <v>6.8489579999999997</v>
      </c>
      <c r="N193">
        <v>6.9989400000000002</v>
      </c>
      <c r="O193">
        <v>7.0536630000000002</v>
      </c>
      <c r="P193">
        <v>7.1696350000000004</v>
      </c>
      <c r="Q193">
        <v>7.2810740000000003</v>
      </c>
      <c r="R193">
        <v>7.3830869999999997</v>
      </c>
      <c r="S193">
        <v>7.4435370000000001</v>
      </c>
      <c r="T193">
        <v>7.4508479999999997</v>
      </c>
      <c r="U193">
        <v>7.4517550000000004</v>
      </c>
      <c r="V193">
        <v>7.4497450000000001</v>
      </c>
      <c r="W193">
        <v>7.4475150000000001</v>
      </c>
      <c r="X193">
        <v>7.4457719999999998</v>
      </c>
      <c r="Y193">
        <v>7.4444710000000001</v>
      </c>
      <c r="Z193">
        <v>7.4435580000000003</v>
      </c>
      <c r="AA193">
        <v>7.4429829999999999</v>
      </c>
      <c r="AB193">
        <v>7.4427659999999998</v>
      </c>
      <c r="AC193">
        <v>7.416048</v>
      </c>
      <c r="AD193">
        <v>7.4204160000000003</v>
      </c>
      <c r="AE193">
        <v>7.4259050000000002</v>
      </c>
      <c r="AF193">
        <v>7.4326689999999997</v>
      </c>
      <c r="AG193">
        <v>7.4406359999999996</v>
      </c>
      <c r="AH193">
        <v>7.4496909999999996</v>
      </c>
      <c r="AI193">
        <v>7.4591969999999996</v>
      </c>
      <c r="AJ193">
        <v>7.4689189999999996</v>
      </c>
      <c r="AK193">
        <v>7.4781190000000004</v>
      </c>
      <c r="AL193" s="39">
        <v>7.0000000000000001E-3</v>
      </c>
    </row>
    <row r="194" spans="2:38">
      <c r="B194" t="s">
        <v>320</v>
      </c>
      <c r="C194" t="s">
        <v>2054</v>
      </c>
      <c r="D194" t="s">
        <v>2055</v>
      </c>
      <c r="E194" t="s">
        <v>1870</v>
      </c>
      <c r="F194">
        <v>6.2882499999999997</v>
      </c>
      <c r="G194">
        <v>6.3179600000000002</v>
      </c>
      <c r="H194">
        <v>6.4891230000000002</v>
      </c>
      <c r="I194">
        <v>6.5908939999999996</v>
      </c>
      <c r="J194">
        <v>6.7208959999999998</v>
      </c>
      <c r="K194">
        <v>6.8815150000000003</v>
      </c>
      <c r="L194">
        <v>7.0626939999999996</v>
      </c>
      <c r="M194">
        <v>7.2303360000000003</v>
      </c>
      <c r="N194">
        <v>7.4034659999999999</v>
      </c>
      <c r="O194">
        <v>7.4640149999999998</v>
      </c>
      <c r="P194">
        <v>7.6072559999999996</v>
      </c>
      <c r="Q194">
        <v>7.7269930000000002</v>
      </c>
      <c r="R194">
        <v>7.8288859999999998</v>
      </c>
      <c r="S194">
        <v>7.8878360000000001</v>
      </c>
      <c r="T194">
        <v>7.8984120000000004</v>
      </c>
      <c r="U194">
        <v>7.8995879999999996</v>
      </c>
      <c r="V194">
        <v>7.8817399999999997</v>
      </c>
      <c r="W194">
        <v>7.8580610000000002</v>
      </c>
      <c r="X194">
        <v>7.8372330000000003</v>
      </c>
      <c r="Y194">
        <v>7.8157629999999996</v>
      </c>
      <c r="Z194">
        <v>7.7952839999999997</v>
      </c>
      <c r="AA194">
        <v>7.7758260000000003</v>
      </c>
      <c r="AB194">
        <v>7.758254</v>
      </c>
      <c r="AC194">
        <v>7.7411940000000001</v>
      </c>
      <c r="AD194">
        <v>7.7234090000000002</v>
      </c>
      <c r="AE194">
        <v>7.7059189999999997</v>
      </c>
      <c r="AF194">
        <v>7.6889700000000003</v>
      </c>
      <c r="AG194">
        <v>7.6732680000000002</v>
      </c>
      <c r="AH194">
        <v>7.6585270000000003</v>
      </c>
      <c r="AI194">
        <v>7.6449100000000003</v>
      </c>
      <c r="AJ194">
        <v>7.6302320000000003</v>
      </c>
      <c r="AK194">
        <v>7.6149399999999998</v>
      </c>
      <c r="AL194" s="39">
        <v>6.0000000000000001E-3</v>
      </c>
    </row>
    <row r="195" spans="2:38">
      <c r="B195" t="s">
        <v>335</v>
      </c>
      <c r="C195" t="s">
        <v>2056</v>
      </c>
      <c r="D195" t="s">
        <v>2057</v>
      </c>
      <c r="E195" t="s">
        <v>1867</v>
      </c>
      <c r="F195">
        <v>5.6803710000000001</v>
      </c>
      <c r="G195">
        <v>5.7381320000000002</v>
      </c>
      <c r="H195">
        <v>5.8827509999999998</v>
      </c>
      <c r="I195">
        <v>6.0110659999999996</v>
      </c>
      <c r="J195">
        <v>6.1596970000000004</v>
      </c>
      <c r="K195">
        <v>6.3395739999999998</v>
      </c>
      <c r="L195">
        <v>6.5388570000000001</v>
      </c>
      <c r="M195">
        <v>6.7383490000000004</v>
      </c>
      <c r="N195">
        <v>6.9346909999999999</v>
      </c>
      <c r="O195">
        <v>7.0159859999999998</v>
      </c>
      <c r="P195">
        <v>7.1624080000000001</v>
      </c>
      <c r="Q195">
        <v>7.2814370000000004</v>
      </c>
      <c r="R195">
        <v>7.3848060000000002</v>
      </c>
      <c r="S195">
        <v>7.4487290000000002</v>
      </c>
      <c r="T195">
        <v>7.4649109999999999</v>
      </c>
      <c r="U195">
        <v>7.4715850000000001</v>
      </c>
      <c r="V195">
        <v>7.4658680000000004</v>
      </c>
      <c r="W195">
        <v>7.4614669999999998</v>
      </c>
      <c r="X195">
        <v>7.456175</v>
      </c>
      <c r="Y195">
        <v>7.4479220000000002</v>
      </c>
      <c r="Z195">
        <v>7.4452819999999997</v>
      </c>
      <c r="AA195">
        <v>7.4441800000000002</v>
      </c>
      <c r="AB195">
        <v>7.4464170000000003</v>
      </c>
      <c r="AC195">
        <v>7.4441379999999997</v>
      </c>
      <c r="AD195">
        <v>7.4425520000000001</v>
      </c>
      <c r="AE195">
        <v>7.4490809999999996</v>
      </c>
      <c r="AF195">
        <v>7.454599</v>
      </c>
      <c r="AG195">
        <v>7.4599010000000003</v>
      </c>
      <c r="AH195">
        <v>7.4650449999999999</v>
      </c>
      <c r="AI195">
        <v>7.4698560000000001</v>
      </c>
      <c r="AJ195">
        <v>7.4745990000000004</v>
      </c>
      <c r="AK195">
        <v>7.4782359999999999</v>
      </c>
      <c r="AL195" s="39">
        <v>8.9999999999999993E-3</v>
      </c>
    </row>
    <row r="196" spans="2:38">
      <c r="B196" t="s">
        <v>812</v>
      </c>
      <c r="C196" t="s">
        <v>2058</v>
      </c>
      <c r="D196" t="s">
        <v>2059</v>
      </c>
      <c r="E196" t="s">
        <v>187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 t="s">
        <v>331</v>
      </c>
    </row>
    <row r="197" spans="2:38">
      <c r="B197" t="s">
        <v>815</v>
      </c>
      <c r="C197" t="s">
        <v>2060</v>
      </c>
      <c r="D197" t="s">
        <v>2061</v>
      </c>
      <c r="E197" t="s">
        <v>1867</v>
      </c>
      <c r="F197">
        <v>0</v>
      </c>
      <c r="G197">
        <v>7.2611169999999996</v>
      </c>
      <c r="H197">
        <v>10.523218</v>
      </c>
      <c r="I197">
        <v>10.619534</v>
      </c>
      <c r="J197">
        <v>10.746943</v>
      </c>
      <c r="K197">
        <v>10.911422999999999</v>
      </c>
      <c r="L197">
        <v>11.116792</v>
      </c>
      <c r="M197">
        <v>11.364324</v>
      </c>
      <c r="N197">
        <v>11.630466</v>
      </c>
      <c r="O197">
        <v>11.746672</v>
      </c>
      <c r="P197">
        <v>11.963158</v>
      </c>
      <c r="Q197">
        <v>12.154007999999999</v>
      </c>
      <c r="R197">
        <v>12.326368</v>
      </c>
      <c r="S197">
        <v>12.424613000000001</v>
      </c>
      <c r="T197">
        <v>12.435261000000001</v>
      </c>
      <c r="U197">
        <v>12.440867000000001</v>
      </c>
      <c r="V197">
        <v>12.440848000000001</v>
      </c>
      <c r="W197">
        <v>12.440165</v>
      </c>
      <c r="X197">
        <v>12.438947000000001</v>
      </c>
      <c r="Y197">
        <v>12.436631999999999</v>
      </c>
      <c r="Z197">
        <v>12.432601999999999</v>
      </c>
      <c r="AA197">
        <v>12.42887</v>
      </c>
      <c r="AB197">
        <v>12.425395</v>
      </c>
      <c r="AC197">
        <v>12.422158</v>
      </c>
      <c r="AD197">
        <v>12.419093999999999</v>
      </c>
      <c r="AE197">
        <v>12.416136</v>
      </c>
      <c r="AF197">
        <v>12.413334000000001</v>
      </c>
      <c r="AG197">
        <v>12.410707</v>
      </c>
      <c r="AH197">
        <v>12.408324</v>
      </c>
      <c r="AI197">
        <v>12.405937</v>
      </c>
      <c r="AJ197">
        <v>12.403605000000001</v>
      </c>
      <c r="AK197">
        <v>12.401318</v>
      </c>
      <c r="AL197" t="s">
        <v>331</v>
      </c>
    </row>
    <row r="198" spans="2:38">
      <c r="B198" t="s">
        <v>821</v>
      </c>
      <c r="C198" t="s">
        <v>2062</v>
      </c>
      <c r="D198" t="s">
        <v>2063</v>
      </c>
      <c r="E198" t="s">
        <v>1867</v>
      </c>
      <c r="F198">
        <v>7.8188630000000003</v>
      </c>
      <c r="G198">
        <v>7.8802349999999999</v>
      </c>
      <c r="H198">
        <v>8.8315160000000006</v>
      </c>
      <c r="I198">
        <v>8.9982430000000004</v>
      </c>
      <c r="J198">
        <v>9.1948709999999991</v>
      </c>
      <c r="K198">
        <v>9.4335989999999992</v>
      </c>
      <c r="L198">
        <v>9.6872030000000002</v>
      </c>
      <c r="M198">
        <v>9.9148779999999999</v>
      </c>
      <c r="N198">
        <v>10.147164999999999</v>
      </c>
      <c r="O198">
        <v>10.236751</v>
      </c>
      <c r="P198">
        <v>10.398289999999999</v>
      </c>
      <c r="Q198">
        <v>10.54576</v>
      </c>
      <c r="R198">
        <v>10.682461999999999</v>
      </c>
      <c r="S198">
        <v>10.756902999999999</v>
      </c>
      <c r="T198">
        <v>10.755962</v>
      </c>
      <c r="U198">
        <v>10.750731999999999</v>
      </c>
      <c r="V198">
        <v>10.745374</v>
      </c>
      <c r="W198">
        <v>10.740919</v>
      </c>
      <c r="X198">
        <v>10.674236000000001</v>
      </c>
      <c r="Y198">
        <v>10.675926</v>
      </c>
      <c r="Z198">
        <v>10.679314</v>
      </c>
      <c r="AA198">
        <v>10.684611</v>
      </c>
      <c r="AB198">
        <v>10.691858999999999</v>
      </c>
      <c r="AC198">
        <v>10.701027</v>
      </c>
      <c r="AD198">
        <v>10.711698999999999</v>
      </c>
      <c r="AE198">
        <v>10.723304000000001</v>
      </c>
      <c r="AF198">
        <v>10.735106999999999</v>
      </c>
      <c r="AG198">
        <v>10.746388</v>
      </c>
      <c r="AH198">
        <v>10.756710999999999</v>
      </c>
      <c r="AI198">
        <v>10.765407</v>
      </c>
      <c r="AJ198">
        <v>10.772729</v>
      </c>
      <c r="AK198">
        <v>10.778655000000001</v>
      </c>
      <c r="AL198" s="39">
        <v>0.01</v>
      </c>
    </row>
    <row r="199" spans="2:38">
      <c r="B199" t="s">
        <v>818</v>
      </c>
      <c r="C199" t="s">
        <v>2064</v>
      </c>
      <c r="D199" t="s">
        <v>2065</v>
      </c>
      <c r="E199" t="s">
        <v>1870</v>
      </c>
      <c r="F199">
        <v>8.6858280000000008</v>
      </c>
      <c r="G199">
        <v>8.7192220000000002</v>
      </c>
      <c r="H199">
        <v>9.0971220000000006</v>
      </c>
      <c r="I199">
        <v>9.2121829999999996</v>
      </c>
      <c r="J199">
        <v>9.3550059999999995</v>
      </c>
      <c r="K199">
        <v>9.5341489999999993</v>
      </c>
      <c r="L199">
        <v>9.7310269999999992</v>
      </c>
      <c r="M199">
        <v>9.9460569999999997</v>
      </c>
      <c r="N199">
        <v>10.166195</v>
      </c>
      <c r="O199">
        <v>10.210354000000001</v>
      </c>
      <c r="P199">
        <v>10.371880000000001</v>
      </c>
      <c r="Q199">
        <v>10.521144</v>
      </c>
      <c r="R199">
        <v>10.654833</v>
      </c>
      <c r="S199">
        <v>10.747532</v>
      </c>
      <c r="T199">
        <v>10.783327999999999</v>
      </c>
      <c r="U199">
        <v>10.775862999999999</v>
      </c>
      <c r="V199">
        <v>10.769538000000001</v>
      </c>
      <c r="W199">
        <v>10.764298</v>
      </c>
      <c r="X199">
        <v>10.759959</v>
      </c>
      <c r="Y199">
        <v>10.756387999999999</v>
      </c>
      <c r="Z199">
        <v>10.753463</v>
      </c>
      <c r="AA199">
        <v>10.751068999999999</v>
      </c>
      <c r="AB199">
        <v>10.749188999999999</v>
      </c>
      <c r="AC199">
        <v>10.747778</v>
      </c>
      <c r="AD199">
        <v>10.746753999999999</v>
      </c>
      <c r="AE199">
        <v>10.734166</v>
      </c>
      <c r="AF199">
        <v>10.738203</v>
      </c>
      <c r="AG199">
        <v>10.743752000000001</v>
      </c>
      <c r="AH199">
        <v>10.751115</v>
      </c>
      <c r="AI199">
        <v>10.76018</v>
      </c>
      <c r="AJ199">
        <v>10.77107</v>
      </c>
      <c r="AK199">
        <v>10.783237</v>
      </c>
      <c r="AL199" s="39">
        <v>7.0000000000000001E-3</v>
      </c>
    </row>
    <row r="200" spans="2:38">
      <c r="B200" t="s">
        <v>824</v>
      </c>
      <c r="C200" t="s">
        <v>2066</v>
      </c>
      <c r="D200" t="s">
        <v>2067</v>
      </c>
      <c r="E200" t="s">
        <v>1867</v>
      </c>
      <c r="F200">
        <v>6.2527379999999999</v>
      </c>
      <c r="G200">
        <v>6.2527379999999999</v>
      </c>
      <c r="H200">
        <v>6.9066599999999996</v>
      </c>
      <c r="I200">
        <v>6.9066590000000003</v>
      </c>
      <c r="J200">
        <v>6.9066599999999996</v>
      </c>
      <c r="K200">
        <v>6.9066599999999996</v>
      </c>
      <c r="L200">
        <v>6.9066599999999996</v>
      </c>
      <c r="M200">
        <v>6.9066599999999996</v>
      </c>
      <c r="N200">
        <v>6.9066599999999996</v>
      </c>
      <c r="O200">
        <v>6.9066599999999996</v>
      </c>
      <c r="P200">
        <v>6.9066599999999996</v>
      </c>
      <c r="Q200">
        <v>6.9066599999999996</v>
      </c>
      <c r="R200">
        <v>6.9066599999999996</v>
      </c>
      <c r="S200">
        <v>6.9066599999999996</v>
      </c>
      <c r="T200">
        <v>6.9066599999999996</v>
      </c>
      <c r="U200">
        <v>6.9066599999999996</v>
      </c>
      <c r="V200">
        <v>6.9066599999999996</v>
      </c>
      <c r="W200">
        <v>6.9066599999999996</v>
      </c>
      <c r="X200">
        <v>6.9066590000000003</v>
      </c>
      <c r="Y200">
        <v>6.9066599999999996</v>
      </c>
      <c r="Z200">
        <v>6.9066599999999996</v>
      </c>
      <c r="AA200">
        <v>6.9066599999999996</v>
      </c>
      <c r="AB200">
        <v>6.9066599999999996</v>
      </c>
      <c r="AC200">
        <v>6.9066599999999996</v>
      </c>
      <c r="AD200">
        <v>6.9066599999999996</v>
      </c>
      <c r="AE200">
        <v>6.9066599999999996</v>
      </c>
      <c r="AF200">
        <v>6.9066599999999996</v>
      </c>
      <c r="AG200">
        <v>6.9066599999999996</v>
      </c>
      <c r="AH200">
        <v>6.9066599999999996</v>
      </c>
      <c r="AI200">
        <v>6.9066599999999996</v>
      </c>
      <c r="AJ200">
        <v>6.9066599999999996</v>
      </c>
      <c r="AK200">
        <v>6.9066599999999996</v>
      </c>
      <c r="AL200" s="39">
        <v>3.0000000000000001E-3</v>
      </c>
    </row>
    <row r="201" spans="2:38">
      <c r="B201" t="s">
        <v>1930</v>
      </c>
      <c r="C201" t="s">
        <v>2068</v>
      </c>
      <c r="D201" t="s">
        <v>2069</v>
      </c>
      <c r="F201">
        <v>6.2240250000000001</v>
      </c>
      <c r="G201">
        <v>6.2729429999999997</v>
      </c>
      <c r="H201">
        <v>6.3426729999999996</v>
      </c>
      <c r="I201">
        <v>6.4537620000000002</v>
      </c>
      <c r="J201">
        <v>6.57667</v>
      </c>
      <c r="K201">
        <v>6.7321730000000004</v>
      </c>
      <c r="L201">
        <v>6.9089549999999997</v>
      </c>
      <c r="M201">
        <v>7.1025140000000002</v>
      </c>
      <c r="N201">
        <v>7.3010580000000003</v>
      </c>
      <c r="O201">
        <v>7.4032</v>
      </c>
      <c r="P201">
        <v>7.5458230000000004</v>
      </c>
      <c r="Q201">
        <v>7.6652560000000003</v>
      </c>
      <c r="R201">
        <v>7.7705950000000001</v>
      </c>
      <c r="S201">
        <v>7.8338299999999998</v>
      </c>
      <c r="T201">
        <v>7.842511</v>
      </c>
      <c r="U201">
        <v>7.8469199999999999</v>
      </c>
      <c r="V201">
        <v>7.8486380000000002</v>
      </c>
      <c r="W201">
        <v>7.8534790000000001</v>
      </c>
      <c r="X201">
        <v>7.8541410000000003</v>
      </c>
      <c r="Y201">
        <v>7.855467</v>
      </c>
      <c r="Z201">
        <v>7.8569500000000003</v>
      </c>
      <c r="AA201">
        <v>7.8484680000000004</v>
      </c>
      <c r="AB201">
        <v>7.8508069999999996</v>
      </c>
      <c r="AC201">
        <v>7.8537710000000001</v>
      </c>
      <c r="AD201">
        <v>7.857532</v>
      </c>
      <c r="AE201">
        <v>7.8617439999999998</v>
      </c>
      <c r="AF201">
        <v>7.8662289999999997</v>
      </c>
      <c r="AG201">
        <v>7.8706800000000001</v>
      </c>
      <c r="AH201">
        <v>7.8746999999999998</v>
      </c>
      <c r="AI201">
        <v>7.8777239999999997</v>
      </c>
      <c r="AJ201">
        <v>7.8798839999999997</v>
      </c>
      <c r="AK201">
        <v>7.8811739999999997</v>
      </c>
      <c r="AL201" s="39">
        <v>8.0000000000000002E-3</v>
      </c>
    </row>
    <row r="202" spans="2:38">
      <c r="B202" t="s">
        <v>1933</v>
      </c>
      <c r="C202" t="s">
        <v>2070</v>
      </c>
      <c r="D202" t="s">
        <v>2071</v>
      </c>
      <c r="F202">
        <v>7.3111649999999999</v>
      </c>
      <c r="G202">
        <v>7.4135179999999998</v>
      </c>
      <c r="H202">
        <v>7.588508</v>
      </c>
      <c r="I202">
        <v>7.667783</v>
      </c>
      <c r="J202">
        <v>7.8341089999999998</v>
      </c>
      <c r="K202">
        <v>8.0512139999999999</v>
      </c>
      <c r="L202">
        <v>8.2905730000000002</v>
      </c>
      <c r="M202">
        <v>8.5358889999999992</v>
      </c>
      <c r="N202">
        <v>8.7817159999999994</v>
      </c>
      <c r="O202">
        <v>8.9073770000000003</v>
      </c>
      <c r="P202">
        <v>9.0877739999999996</v>
      </c>
      <c r="Q202">
        <v>9.2443469999999994</v>
      </c>
      <c r="R202">
        <v>9.3895499999999998</v>
      </c>
      <c r="S202">
        <v>9.4775989999999997</v>
      </c>
      <c r="T202">
        <v>9.5020480000000003</v>
      </c>
      <c r="U202">
        <v>9.5276499999999995</v>
      </c>
      <c r="V202">
        <v>9.5525559999999992</v>
      </c>
      <c r="W202">
        <v>9.5777789999999996</v>
      </c>
      <c r="X202">
        <v>9.5893309999999996</v>
      </c>
      <c r="Y202">
        <v>9.6080400000000008</v>
      </c>
      <c r="Z202">
        <v>9.6282460000000007</v>
      </c>
      <c r="AA202">
        <v>9.6326490000000007</v>
      </c>
      <c r="AB202">
        <v>9.6516249999999992</v>
      </c>
      <c r="AC202">
        <v>9.6729869999999991</v>
      </c>
      <c r="AD202">
        <v>9.6892410000000009</v>
      </c>
      <c r="AE202">
        <v>9.7107320000000001</v>
      </c>
      <c r="AF202">
        <v>9.7322590000000009</v>
      </c>
      <c r="AG202">
        <v>9.7545389999999994</v>
      </c>
      <c r="AH202">
        <v>9.7824010000000001</v>
      </c>
      <c r="AI202">
        <v>9.8120720000000006</v>
      </c>
      <c r="AJ202">
        <v>9.8365489999999998</v>
      </c>
      <c r="AK202">
        <v>9.8703299999999992</v>
      </c>
      <c r="AL202" s="39">
        <v>0.01</v>
      </c>
    </row>
    <row r="203" spans="2:38">
      <c r="B203" t="s">
        <v>2072</v>
      </c>
      <c r="D203" t="s">
        <v>2073</v>
      </c>
    </row>
    <row r="204" spans="2:38">
      <c r="B204" t="s">
        <v>224</v>
      </c>
      <c r="D204" t="s">
        <v>2074</v>
      </c>
    </row>
    <row r="205" spans="2:38">
      <c r="B205" t="s">
        <v>309</v>
      </c>
      <c r="C205" t="s">
        <v>2075</v>
      </c>
      <c r="D205" t="s">
        <v>2076</v>
      </c>
      <c r="E205" t="s">
        <v>2077</v>
      </c>
      <c r="F205">
        <v>164.36260999999999</v>
      </c>
      <c r="G205">
        <v>164.48271199999999</v>
      </c>
      <c r="H205">
        <v>166.613586</v>
      </c>
      <c r="I205">
        <v>166.43048099999999</v>
      </c>
      <c r="J205">
        <v>167.387405</v>
      </c>
      <c r="K205">
        <v>166.63561999999999</v>
      </c>
      <c r="L205">
        <v>164.995667</v>
      </c>
      <c r="M205">
        <v>163.87233000000001</v>
      </c>
      <c r="N205">
        <v>163.580658</v>
      </c>
      <c r="O205">
        <v>164.54193100000001</v>
      </c>
      <c r="P205">
        <v>164.94601399999999</v>
      </c>
      <c r="Q205">
        <v>164.31268299999999</v>
      </c>
      <c r="R205">
        <v>164.357437</v>
      </c>
      <c r="S205">
        <v>164.30628999999999</v>
      </c>
      <c r="T205">
        <v>163.545883</v>
      </c>
      <c r="U205">
        <v>162.66987599999999</v>
      </c>
      <c r="V205">
        <v>162.61914100000001</v>
      </c>
      <c r="W205">
        <v>163.931015</v>
      </c>
      <c r="X205">
        <v>164.566956</v>
      </c>
      <c r="Y205">
        <v>166.01011700000001</v>
      </c>
      <c r="Z205">
        <v>167.29548600000001</v>
      </c>
      <c r="AA205">
        <v>167.276703</v>
      </c>
      <c r="AB205">
        <v>167.45813000000001</v>
      </c>
      <c r="AC205">
        <v>167.59085099999999</v>
      </c>
      <c r="AD205">
        <v>167.025757</v>
      </c>
      <c r="AE205">
        <v>167.691742</v>
      </c>
      <c r="AF205">
        <v>169.40329</v>
      </c>
      <c r="AG205">
        <v>170.94072</v>
      </c>
      <c r="AH205">
        <v>172.28222700000001</v>
      </c>
      <c r="AI205">
        <v>174.01123000000001</v>
      </c>
      <c r="AJ205">
        <v>174.67155500000001</v>
      </c>
      <c r="AK205">
        <v>175.24169900000001</v>
      </c>
      <c r="AL205" s="39">
        <v>2E-3</v>
      </c>
    </row>
    <row r="206" spans="2:38">
      <c r="B206" t="s">
        <v>385</v>
      </c>
      <c r="C206" t="s">
        <v>2078</v>
      </c>
      <c r="D206" t="s">
        <v>2079</v>
      </c>
      <c r="E206" t="s">
        <v>2077</v>
      </c>
      <c r="F206">
        <v>56.661766</v>
      </c>
      <c r="G206">
        <v>57.895541999999999</v>
      </c>
      <c r="H206">
        <v>59.828170999999998</v>
      </c>
      <c r="I206">
        <v>61.060192000000001</v>
      </c>
      <c r="J206">
        <v>62.771357999999999</v>
      </c>
      <c r="K206">
        <v>63.828045000000003</v>
      </c>
      <c r="L206">
        <v>64.340514999999996</v>
      </c>
      <c r="M206">
        <v>64.956008999999995</v>
      </c>
      <c r="N206">
        <v>66.137848000000005</v>
      </c>
      <c r="O206">
        <v>67.145638000000005</v>
      </c>
      <c r="P206">
        <v>68.504195999999993</v>
      </c>
      <c r="Q206">
        <v>69.353058000000004</v>
      </c>
      <c r="R206">
        <v>70.777664000000001</v>
      </c>
      <c r="S206">
        <v>72.346587999999997</v>
      </c>
      <c r="T206">
        <v>73.401329000000004</v>
      </c>
      <c r="U206">
        <v>74.332176000000004</v>
      </c>
      <c r="V206">
        <v>75.669242999999994</v>
      </c>
      <c r="W206">
        <v>77.648041000000006</v>
      </c>
      <c r="X206">
        <v>79.449776</v>
      </c>
      <c r="Y206">
        <v>81.277145000000004</v>
      </c>
      <c r="Z206">
        <v>82.473906999999997</v>
      </c>
      <c r="AA206">
        <v>83.541306000000006</v>
      </c>
      <c r="AB206">
        <v>84.803787</v>
      </c>
      <c r="AC206">
        <v>86.188484000000003</v>
      </c>
      <c r="AD206">
        <v>87.183937</v>
      </c>
      <c r="AE206">
        <v>88.651687999999993</v>
      </c>
      <c r="AF206">
        <v>90.772330999999994</v>
      </c>
      <c r="AG206">
        <v>92.805655999999999</v>
      </c>
      <c r="AH206">
        <v>94.777244999999994</v>
      </c>
      <c r="AI206">
        <v>97.141670000000005</v>
      </c>
      <c r="AJ206">
        <v>98.716071999999997</v>
      </c>
      <c r="AK206">
        <v>100.14624000000001</v>
      </c>
      <c r="AL206" s="39">
        <v>1.9E-2</v>
      </c>
    </row>
    <row r="207" spans="2:38">
      <c r="B207" t="s">
        <v>320</v>
      </c>
      <c r="C207" t="s">
        <v>2080</v>
      </c>
      <c r="D207" t="s">
        <v>2081</v>
      </c>
      <c r="E207" t="s">
        <v>2077</v>
      </c>
      <c r="F207">
        <v>0.19626199999999999</v>
      </c>
      <c r="G207">
        <v>0.20455799999999999</v>
      </c>
      <c r="H207">
        <v>0.214809</v>
      </c>
      <c r="I207">
        <v>0.22259000000000001</v>
      </c>
      <c r="J207">
        <v>0.23233400000000001</v>
      </c>
      <c r="K207">
        <v>0.24010400000000001</v>
      </c>
      <c r="L207">
        <v>0.24709300000000001</v>
      </c>
      <c r="M207">
        <v>0.25492799999999999</v>
      </c>
      <c r="N207">
        <v>0.26434999999999997</v>
      </c>
      <c r="O207">
        <v>0.27550400000000003</v>
      </c>
      <c r="P207">
        <v>0.28743600000000002</v>
      </c>
      <c r="Q207">
        <v>0.29829899999999998</v>
      </c>
      <c r="R207">
        <v>0.31062299999999998</v>
      </c>
      <c r="S207">
        <v>0.32356299999999999</v>
      </c>
      <c r="T207">
        <v>0.33535399999999999</v>
      </c>
      <c r="U207">
        <v>0.34728399999999998</v>
      </c>
      <c r="V207">
        <v>0.36157299999999998</v>
      </c>
      <c r="W207">
        <v>0.37966100000000003</v>
      </c>
      <c r="X207">
        <v>0.39727200000000001</v>
      </c>
      <c r="Y207">
        <v>0.41714899999999999</v>
      </c>
      <c r="Z207">
        <v>0.43823699999999999</v>
      </c>
      <c r="AA207">
        <v>0.45668500000000001</v>
      </c>
      <c r="AB207">
        <v>0.476325</v>
      </c>
      <c r="AC207">
        <v>0.49706899999999998</v>
      </c>
      <c r="AD207">
        <v>0.51662799999999998</v>
      </c>
      <c r="AE207">
        <v>0.54138299999999995</v>
      </c>
      <c r="AF207">
        <v>0.57048900000000002</v>
      </c>
      <c r="AG207">
        <v>0.60062000000000004</v>
      </c>
      <c r="AH207">
        <v>0.63182199999999999</v>
      </c>
      <c r="AI207">
        <v>0.66776899999999995</v>
      </c>
      <c r="AJ207">
        <v>0.69987999999999995</v>
      </c>
      <c r="AK207">
        <v>0.73312600000000006</v>
      </c>
      <c r="AL207" s="39">
        <v>4.2999999999999997E-2</v>
      </c>
    </row>
    <row r="208" spans="2:38">
      <c r="B208" t="s">
        <v>335</v>
      </c>
      <c r="C208" t="s">
        <v>2082</v>
      </c>
      <c r="D208" t="s">
        <v>2083</v>
      </c>
      <c r="E208" t="s">
        <v>2077</v>
      </c>
      <c r="F208">
        <v>0.12302200000000001</v>
      </c>
      <c r="G208">
        <v>0.12457799999999999</v>
      </c>
      <c r="H208">
        <v>0.127112</v>
      </c>
      <c r="I208">
        <v>0.12799099999999999</v>
      </c>
      <c r="J208">
        <v>0.129828</v>
      </c>
      <c r="K208">
        <v>0.13039899999999999</v>
      </c>
      <c r="L208">
        <v>0.130438</v>
      </c>
      <c r="M208">
        <v>0.13082099999999999</v>
      </c>
      <c r="N208">
        <v>0.13189000000000001</v>
      </c>
      <c r="O208">
        <v>0.133656</v>
      </c>
      <c r="P208">
        <v>0.13561200000000001</v>
      </c>
      <c r="Q208">
        <v>0.13689200000000001</v>
      </c>
      <c r="R208">
        <v>0.138678</v>
      </c>
      <c r="S208">
        <v>0.14056199999999999</v>
      </c>
      <c r="T208">
        <v>0.142286</v>
      </c>
      <c r="U208">
        <v>0.14399100000000001</v>
      </c>
      <c r="V208">
        <v>0.146588</v>
      </c>
      <c r="W208">
        <v>0.150921</v>
      </c>
      <c r="X208">
        <v>0.15522900000000001</v>
      </c>
      <c r="Y208">
        <v>0.16048299999999999</v>
      </c>
      <c r="Z208">
        <v>0.16753399999999999</v>
      </c>
      <c r="AA208">
        <v>0.17388400000000001</v>
      </c>
      <c r="AB208">
        <v>0.18096300000000001</v>
      </c>
      <c r="AC208">
        <v>0.19151299999999999</v>
      </c>
      <c r="AD208">
        <v>0.202685</v>
      </c>
      <c r="AE208">
        <v>0.21824399999999999</v>
      </c>
      <c r="AF208">
        <v>0.23682</v>
      </c>
      <c r="AG208">
        <v>0.25729200000000002</v>
      </c>
      <c r="AH208">
        <v>0.27988000000000002</v>
      </c>
      <c r="AI208">
        <v>0.30649500000000002</v>
      </c>
      <c r="AJ208">
        <v>0.33348800000000001</v>
      </c>
      <c r="AK208">
        <v>0.36333100000000002</v>
      </c>
      <c r="AL208" s="39">
        <v>3.5999999999999997E-2</v>
      </c>
    </row>
    <row r="209" spans="2:38">
      <c r="B209" t="s">
        <v>812</v>
      </c>
      <c r="C209" t="s">
        <v>2084</v>
      </c>
      <c r="D209" t="s">
        <v>2085</v>
      </c>
      <c r="E209" t="s">
        <v>2077</v>
      </c>
      <c r="F209">
        <v>24.537821000000001</v>
      </c>
      <c r="G209">
        <v>25.193387999999999</v>
      </c>
      <c r="H209">
        <v>25.930754</v>
      </c>
      <c r="I209">
        <v>26.370493</v>
      </c>
      <c r="J209">
        <v>27.060908999999999</v>
      </c>
      <c r="K209">
        <v>27.577432999999999</v>
      </c>
      <c r="L209">
        <v>28.442475999999999</v>
      </c>
      <c r="M209">
        <v>29.336760000000002</v>
      </c>
      <c r="N209">
        <v>30.149570000000001</v>
      </c>
      <c r="O209">
        <v>31.21246</v>
      </c>
      <c r="P209">
        <v>32.801315000000002</v>
      </c>
      <c r="Q209">
        <v>34.553019999999997</v>
      </c>
      <c r="R209">
        <v>35.980578999999999</v>
      </c>
      <c r="S209">
        <v>37.479401000000003</v>
      </c>
      <c r="T209">
        <v>38.845173000000003</v>
      </c>
      <c r="U209">
        <v>40.227093000000004</v>
      </c>
      <c r="V209">
        <v>41.882258999999998</v>
      </c>
      <c r="W209">
        <v>43.977508999999998</v>
      </c>
      <c r="X209">
        <v>46.017386999999999</v>
      </c>
      <c r="Y209">
        <v>48.319839000000002</v>
      </c>
      <c r="Z209">
        <v>51.662945000000001</v>
      </c>
      <c r="AA209">
        <v>54.077044999999998</v>
      </c>
      <c r="AB209">
        <v>56.402690999999997</v>
      </c>
      <c r="AC209">
        <v>58.859065999999999</v>
      </c>
      <c r="AD209">
        <v>61.175120999999997</v>
      </c>
      <c r="AE209">
        <v>64.429503999999994</v>
      </c>
      <c r="AF209">
        <v>67.893326000000002</v>
      </c>
      <c r="AG209">
        <v>71.479163999999997</v>
      </c>
      <c r="AH209">
        <v>75.192466999999994</v>
      </c>
      <c r="AI209">
        <v>79.910583000000003</v>
      </c>
      <c r="AJ209">
        <v>83.708022999999997</v>
      </c>
      <c r="AK209">
        <v>87.635323</v>
      </c>
      <c r="AL209" s="39">
        <v>4.2000000000000003E-2</v>
      </c>
    </row>
    <row r="210" spans="2:38">
      <c r="B210" t="s">
        <v>815</v>
      </c>
      <c r="C210" t="s">
        <v>2086</v>
      </c>
      <c r="D210" t="s">
        <v>2087</v>
      </c>
      <c r="E210" t="s">
        <v>2077</v>
      </c>
      <c r="F210">
        <v>0</v>
      </c>
      <c r="G210">
        <v>0.29060399999999997</v>
      </c>
      <c r="H210">
        <v>0.30446699999999999</v>
      </c>
      <c r="I210">
        <v>0.31549500000000003</v>
      </c>
      <c r="J210">
        <v>0.32930599999999999</v>
      </c>
      <c r="K210">
        <v>0.34031899999999998</v>
      </c>
      <c r="L210">
        <v>0.35022599999999998</v>
      </c>
      <c r="M210">
        <v>0.36132999999999998</v>
      </c>
      <c r="N210">
        <v>0.37468600000000002</v>
      </c>
      <c r="O210">
        <v>0.39049400000000001</v>
      </c>
      <c r="P210">
        <v>0.40740700000000002</v>
      </c>
      <c r="Q210">
        <v>0.42280400000000001</v>
      </c>
      <c r="R210">
        <v>0.440272</v>
      </c>
      <c r="S210">
        <v>0.45861299999999999</v>
      </c>
      <c r="T210">
        <v>0.475325</v>
      </c>
      <c r="U210">
        <v>0.492234</v>
      </c>
      <c r="V210">
        <v>0.51248800000000005</v>
      </c>
      <c r="W210">
        <v>0.53812599999999999</v>
      </c>
      <c r="X210">
        <v>0.563087</v>
      </c>
      <c r="Y210">
        <v>0.59126000000000001</v>
      </c>
      <c r="Z210">
        <v>0.62114999999999998</v>
      </c>
      <c r="AA210">
        <v>0.64729700000000001</v>
      </c>
      <c r="AB210">
        <v>0.67513500000000004</v>
      </c>
      <c r="AC210">
        <v>0.704538</v>
      </c>
      <c r="AD210">
        <v>0.73226100000000005</v>
      </c>
      <c r="AE210">
        <v>0.76734800000000003</v>
      </c>
      <c r="AF210">
        <v>0.80860200000000004</v>
      </c>
      <c r="AG210">
        <v>0.85130799999999995</v>
      </c>
      <c r="AH210">
        <v>0.89553400000000005</v>
      </c>
      <c r="AI210">
        <v>0.94648500000000002</v>
      </c>
      <c r="AJ210">
        <v>0.99199899999999996</v>
      </c>
      <c r="AK210">
        <v>1.039121</v>
      </c>
      <c r="AL210" t="s">
        <v>331</v>
      </c>
    </row>
    <row r="211" spans="2:38">
      <c r="B211" t="s">
        <v>821</v>
      </c>
      <c r="C211" t="s">
        <v>2088</v>
      </c>
      <c r="D211" t="s">
        <v>2089</v>
      </c>
      <c r="E211" t="s">
        <v>2077</v>
      </c>
      <c r="F211">
        <v>0</v>
      </c>
      <c r="G211">
        <v>0.32142100000000001</v>
      </c>
      <c r="H211">
        <v>0.33752799999999999</v>
      </c>
      <c r="I211">
        <v>0.34975299999999998</v>
      </c>
      <c r="J211">
        <v>0.365064</v>
      </c>
      <c r="K211">
        <v>0.37727300000000003</v>
      </c>
      <c r="L211">
        <v>0.38825500000000002</v>
      </c>
      <c r="M211">
        <v>0.400565</v>
      </c>
      <c r="N211">
        <v>0.41537099999999999</v>
      </c>
      <c r="O211">
        <v>0.432896</v>
      </c>
      <c r="P211">
        <v>0.45164500000000002</v>
      </c>
      <c r="Q211">
        <v>0.46871400000000002</v>
      </c>
      <c r="R211">
        <v>0.48807899999999999</v>
      </c>
      <c r="S211">
        <v>0.50841099999999995</v>
      </c>
      <c r="T211">
        <v>0.52693800000000002</v>
      </c>
      <c r="U211">
        <v>0.54568399999999995</v>
      </c>
      <c r="V211">
        <v>0.56813599999999997</v>
      </c>
      <c r="W211">
        <v>0.59655800000000003</v>
      </c>
      <c r="X211">
        <v>0.62422900000000003</v>
      </c>
      <c r="Y211">
        <v>0.65546199999999999</v>
      </c>
      <c r="Z211">
        <v>0.68859800000000004</v>
      </c>
      <c r="AA211">
        <v>0.717584</v>
      </c>
      <c r="AB211">
        <v>0.74844500000000003</v>
      </c>
      <c r="AC211">
        <v>0.78103999999999996</v>
      </c>
      <c r="AD211">
        <v>0.81177299999999997</v>
      </c>
      <c r="AE211">
        <v>0.85067000000000004</v>
      </c>
      <c r="AF211">
        <v>0.89640399999999998</v>
      </c>
      <c r="AG211">
        <v>0.94374800000000003</v>
      </c>
      <c r="AH211">
        <v>0.99277499999999996</v>
      </c>
      <c r="AI211">
        <v>1.0492589999999999</v>
      </c>
      <c r="AJ211">
        <v>1.099715</v>
      </c>
      <c r="AK211">
        <v>1.1519539999999999</v>
      </c>
      <c r="AL211" t="s">
        <v>331</v>
      </c>
    </row>
    <row r="212" spans="2:38">
      <c r="B212" t="s">
        <v>818</v>
      </c>
      <c r="C212" t="s">
        <v>2090</v>
      </c>
      <c r="D212" t="s">
        <v>2091</v>
      </c>
      <c r="E212" t="s">
        <v>2077</v>
      </c>
      <c r="F212">
        <v>0</v>
      </c>
      <c r="G212">
        <v>0.29817300000000002</v>
      </c>
      <c r="H212">
        <v>0.31311499999999998</v>
      </c>
      <c r="I212">
        <v>0.324457</v>
      </c>
      <c r="J212">
        <v>0.33866000000000002</v>
      </c>
      <c r="K212">
        <v>0.34998600000000002</v>
      </c>
      <c r="L212">
        <v>0.36017399999999999</v>
      </c>
      <c r="M212">
        <v>0.37159300000000001</v>
      </c>
      <c r="N212">
        <v>0.385328</v>
      </c>
      <c r="O212">
        <v>0.401586</v>
      </c>
      <c r="P212">
        <v>0.41897899999999999</v>
      </c>
      <c r="Q212">
        <v>0.43481399999999998</v>
      </c>
      <c r="R212">
        <v>0.45277800000000001</v>
      </c>
      <c r="S212">
        <v>0.47163899999999997</v>
      </c>
      <c r="T212">
        <v>0.48882599999999998</v>
      </c>
      <c r="U212">
        <v>0.506216</v>
      </c>
      <c r="V212">
        <v>0.52704399999999996</v>
      </c>
      <c r="W212">
        <v>0.55341099999999999</v>
      </c>
      <c r="X212">
        <v>0.57908099999999996</v>
      </c>
      <c r="Y212">
        <v>0.60805500000000001</v>
      </c>
      <c r="Z212">
        <v>0.63879300000000006</v>
      </c>
      <c r="AA212">
        <v>0.66568300000000002</v>
      </c>
      <c r="AB212">
        <v>0.69431200000000004</v>
      </c>
      <c r="AC212">
        <v>0.724549</v>
      </c>
      <c r="AD212">
        <v>0.75305999999999995</v>
      </c>
      <c r="AE212">
        <v>0.78914399999999996</v>
      </c>
      <c r="AF212">
        <v>0.831569</v>
      </c>
      <c r="AG212">
        <v>0.87548899999999996</v>
      </c>
      <c r="AH212">
        <v>0.92096999999999996</v>
      </c>
      <c r="AI212">
        <v>0.97336900000000004</v>
      </c>
      <c r="AJ212">
        <v>1.020176</v>
      </c>
      <c r="AK212">
        <v>1.0686370000000001</v>
      </c>
      <c r="AL212" t="s">
        <v>331</v>
      </c>
    </row>
    <row r="213" spans="2:38">
      <c r="B213" t="s">
        <v>824</v>
      </c>
      <c r="C213" t="s">
        <v>2092</v>
      </c>
      <c r="D213" t="s">
        <v>2093</v>
      </c>
      <c r="E213" t="s">
        <v>2077</v>
      </c>
      <c r="F213">
        <v>0</v>
      </c>
      <c r="G213">
        <v>2.0699999999999999E-4</v>
      </c>
      <c r="H213">
        <v>2.1100000000000001E-4</v>
      </c>
      <c r="I213">
        <v>2.1100000000000001E-4</v>
      </c>
      <c r="J213">
        <v>2.13E-4</v>
      </c>
      <c r="K213">
        <v>2.13E-4</v>
      </c>
      <c r="L213">
        <v>2.12E-4</v>
      </c>
      <c r="M213">
        <v>2.1100000000000001E-4</v>
      </c>
      <c r="N213">
        <v>2.1000000000000001E-4</v>
      </c>
      <c r="O213">
        <v>2.1100000000000001E-4</v>
      </c>
      <c r="P213">
        <v>2.1100000000000001E-4</v>
      </c>
      <c r="Q213">
        <v>2.0900000000000001E-4</v>
      </c>
      <c r="R213">
        <v>2.0699999999999999E-4</v>
      </c>
      <c r="S213">
        <v>2.05E-4</v>
      </c>
      <c r="T213">
        <v>2.0100000000000001E-4</v>
      </c>
      <c r="U213">
        <v>1.9599999999999999E-4</v>
      </c>
      <c r="V213">
        <v>1.92E-4</v>
      </c>
      <c r="W213">
        <v>1.9000000000000001E-4</v>
      </c>
      <c r="X213">
        <v>1.8699999999999999E-4</v>
      </c>
      <c r="Y213">
        <v>1.85E-4</v>
      </c>
      <c r="Z213">
        <v>1.83E-4</v>
      </c>
      <c r="AA213">
        <v>1.8000000000000001E-4</v>
      </c>
      <c r="AB213">
        <v>1.76E-4</v>
      </c>
      <c r="AC213">
        <v>1.73E-4</v>
      </c>
      <c r="AD213">
        <v>1.7000000000000001E-4</v>
      </c>
      <c r="AE213">
        <v>1.6799999999999999E-4</v>
      </c>
      <c r="AF213">
        <v>1.66E-4</v>
      </c>
      <c r="AG213">
        <v>1.65E-4</v>
      </c>
      <c r="AH213">
        <v>1.63E-4</v>
      </c>
      <c r="AI213">
        <v>1.63E-4</v>
      </c>
      <c r="AJ213">
        <v>1.6000000000000001E-4</v>
      </c>
      <c r="AK213">
        <v>1.5799999999999999E-4</v>
      </c>
      <c r="AL213" t="s">
        <v>331</v>
      </c>
    </row>
    <row r="214" spans="2:38">
      <c r="B214" t="s">
        <v>1723</v>
      </c>
      <c r="C214" t="s">
        <v>2094</v>
      </c>
      <c r="D214" t="s">
        <v>2095</v>
      </c>
      <c r="E214" t="s">
        <v>2077</v>
      </c>
      <c r="F214">
        <v>245.88149999999999</v>
      </c>
      <c r="G214">
        <v>248.811172</v>
      </c>
      <c r="H214">
        <v>253.66973899999999</v>
      </c>
      <c r="I214">
        <v>255.20166</v>
      </c>
      <c r="J214">
        <v>258.61508199999997</v>
      </c>
      <c r="K214">
        <v>259.479401</v>
      </c>
      <c r="L214">
        <v>259.25509599999998</v>
      </c>
      <c r="M214">
        <v>259.68460099999999</v>
      </c>
      <c r="N214">
        <v>261.439911</v>
      </c>
      <c r="O214">
        <v>264.53439300000002</v>
      </c>
      <c r="P214">
        <v>267.95281999999997</v>
      </c>
      <c r="Q214">
        <v>269.98056000000003</v>
      </c>
      <c r="R214">
        <v>272.94635</v>
      </c>
      <c r="S214">
        <v>276.03530899999998</v>
      </c>
      <c r="T214">
        <v>277.76132200000001</v>
      </c>
      <c r="U214">
        <v>279.264771</v>
      </c>
      <c r="V214">
        <v>282.28671300000002</v>
      </c>
      <c r="W214">
        <v>287.77539100000001</v>
      </c>
      <c r="X214">
        <v>292.35311899999999</v>
      </c>
      <c r="Y214">
        <v>298.03967299999999</v>
      </c>
      <c r="Z214">
        <v>303.98681599999998</v>
      </c>
      <c r="AA214">
        <v>307.55639600000001</v>
      </c>
      <c r="AB214">
        <v>311.43994099999998</v>
      </c>
      <c r="AC214">
        <v>315.537262</v>
      </c>
      <c r="AD214">
        <v>318.40139799999997</v>
      </c>
      <c r="AE214">
        <v>323.93984999999998</v>
      </c>
      <c r="AF214">
        <v>331.41296399999999</v>
      </c>
      <c r="AG214">
        <v>338.75418100000002</v>
      </c>
      <c r="AH214">
        <v>345.97302200000001</v>
      </c>
      <c r="AI214">
        <v>355.00701900000001</v>
      </c>
      <c r="AJ214">
        <v>361.24108899999999</v>
      </c>
      <c r="AK214">
        <v>367.379547</v>
      </c>
      <c r="AL214" s="39">
        <v>1.2999999999999999E-2</v>
      </c>
    </row>
    <row r="215" spans="2:38">
      <c r="B215" t="s">
        <v>227</v>
      </c>
      <c r="D215" t="s">
        <v>2096</v>
      </c>
    </row>
    <row r="216" spans="2:38">
      <c r="B216" t="s">
        <v>309</v>
      </c>
      <c r="C216" t="s">
        <v>2097</v>
      </c>
      <c r="D216" t="s">
        <v>2098</v>
      </c>
      <c r="E216" t="s">
        <v>2077</v>
      </c>
      <c r="F216">
        <v>133.18077099999999</v>
      </c>
      <c r="G216">
        <v>127.40007</v>
      </c>
      <c r="H216">
        <v>121.45291899999999</v>
      </c>
      <c r="I216">
        <v>135.117447</v>
      </c>
      <c r="J216">
        <v>136.36932400000001</v>
      </c>
      <c r="K216">
        <v>133.94450399999999</v>
      </c>
      <c r="L216">
        <v>132.18963600000001</v>
      </c>
      <c r="M216">
        <v>132.869156</v>
      </c>
      <c r="N216">
        <v>135.085159</v>
      </c>
      <c r="O216">
        <v>138.05931100000001</v>
      </c>
      <c r="P216">
        <v>141.325897</v>
      </c>
      <c r="Q216">
        <v>143.61750799999999</v>
      </c>
      <c r="R216">
        <v>145.783997</v>
      </c>
      <c r="S216">
        <v>148.92184399999999</v>
      </c>
      <c r="T216">
        <v>151.340439</v>
      </c>
      <c r="U216">
        <v>152.85205099999999</v>
      </c>
      <c r="V216">
        <v>153.89946</v>
      </c>
      <c r="W216">
        <v>157.55909700000001</v>
      </c>
      <c r="X216">
        <v>162.652466</v>
      </c>
      <c r="Y216">
        <v>167.38519299999999</v>
      </c>
      <c r="Z216">
        <v>172.09110999999999</v>
      </c>
      <c r="AA216">
        <v>176.51109299999999</v>
      </c>
      <c r="AB216">
        <v>180.59219400000001</v>
      </c>
      <c r="AC216">
        <v>184.63372799999999</v>
      </c>
      <c r="AD216">
        <v>189.243652</v>
      </c>
      <c r="AE216">
        <v>194.55069</v>
      </c>
      <c r="AF216">
        <v>201.28697199999999</v>
      </c>
      <c r="AG216">
        <v>208.02406300000001</v>
      </c>
      <c r="AH216">
        <v>213.44937100000001</v>
      </c>
      <c r="AI216">
        <v>219.30723599999999</v>
      </c>
      <c r="AJ216">
        <v>224.717422</v>
      </c>
      <c r="AK216">
        <v>227.56764200000001</v>
      </c>
      <c r="AL216" s="39">
        <v>1.7000000000000001E-2</v>
      </c>
    </row>
    <row r="217" spans="2:38">
      <c r="B217" t="s">
        <v>385</v>
      </c>
      <c r="C217" t="s">
        <v>2099</v>
      </c>
      <c r="D217" t="s">
        <v>2100</v>
      </c>
      <c r="E217" t="s">
        <v>2077</v>
      </c>
      <c r="F217">
        <v>68.587029000000001</v>
      </c>
      <c r="G217">
        <v>65.651176000000007</v>
      </c>
      <c r="H217">
        <v>62.576858999999999</v>
      </c>
      <c r="I217">
        <v>69.080337999999998</v>
      </c>
      <c r="J217">
        <v>70.477599999999995</v>
      </c>
      <c r="K217">
        <v>70.138947000000002</v>
      </c>
      <c r="L217">
        <v>69.956992999999997</v>
      </c>
      <c r="M217">
        <v>70.59845</v>
      </c>
      <c r="N217">
        <v>71.828277999999997</v>
      </c>
      <c r="O217">
        <v>73.889908000000005</v>
      </c>
      <c r="P217">
        <v>76.058341999999996</v>
      </c>
      <c r="Q217">
        <v>77.528403999999995</v>
      </c>
      <c r="R217">
        <v>78.769264000000007</v>
      </c>
      <c r="S217">
        <v>80.437561000000002</v>
      </c>
      <c r="T217">
        <v>81.614761000000001</v>
      </c>
      <c r="U217">
        <v>82.132118000000006</v>
      </c>
      <c r="V217">
        <v>82.374397000000002</v>
      </c>
      <c r="W217">
        <v>84.013335999999995</v>
      </c>
      <c r="X217">
        <v>86.404021999999998</v>
      </c>
      <c r="Y217">
        <v>88.589561000000003</v>
      </c>
      <c r="Z217">
        <v>90.746612999999996</v>
      </c>
      <c r="AA217">
        <v>92.737831</v>
      </c>
      <c r="AB217">
        <v>94.531386999999995</v>
      </c>
      <c r="AC217">
        <v>96.106505999999996</v>
      </c>
      <c r="AD217">
        <v>97.946044999999998</v>
      </c>
      <c r="AE217">
        <v>100.111183</v>
      </c>
      <c r="AF217">
        <v>102.967682</v>
      </c>
      <c r="AG217">
        <v>105.774834</v>
      </c>
      <c r="AH217">
        <v>107.867592</v>
      </c>
      <c r="AI217">
        <v>110.131409</v>
      </c>
      <c r="AJ217">
        <v>112.121117</v>
      </c>
      <c r="AK217">
        <v>112.791809</v>
      </c>
      <c r="AL217" s="39">
        <v>1.6E-2</v>
      </c>
    </row>
    <row r="218" spans="2:38">
      <c r="B218" t="s">
        <v>320</v>
      </c>
      <c r="C218" t="s">
        <v>2101</v>
      </c>
      <c r="D218" t="s">
        <v>2102</v>
      </c>
      <c r="E218" t="s">
        <v>2077</v>
      </c>
      <c r="F218">
        <v>0.287275</v>
      </c>
      <c r="G218">
        <v>0.27556599999999998</v>
      </c>
      <c r="H218">
        <v>0.26212999999999997</v>
      </c>
      <c r="I218">
        <v>0.29052099999999997</v>
      </c>
      <c r="J218">
        <v>0.29431000000000002</v>
      </c>
      <c r="K218">
        <v>0.29097099999999998</v>
      </c>
      <c r="L218">
        <v>0.28908299999999998</v>
      </c>
      <c r="M218">
        <v>0.29217900000000002</v>
      </c>
      <c r="N218">
        <v>0.29882999999999998</v>
      </c>
      <c r="O218">
        <v>0.30888199999999999</v>
      </c>
      <c r="P218">
        <v>0.32090299999999999</v>
      </c>
      <c r="Q218">
        <v>0.33093800000000001</v>
      </c>
      <c r="R218">
        <v>0.34090599999999999</v>
      </c>
      <c r="S218">
        <v>0.35386800000000002</v>
      </c>
      <c r="T218">
        <v>0.36836999999999998</v>
      </c>
      <c r="U218">
        <v>0.38097199999999998</v>
      </c>
      <c r="V218">
        <v>0.39288200000000001</v>
      </c>
      <c r="W218">
        <v>0.41212500000000002</v>
      </c>
      <c r="X218">
        <v>0.43820799999999999</v>
      </c>
      <c r="Y218">
        <v>0.46451399999999998</v>
      </c>
      <c r="Z218">
        <v>0.49195800000000001</v>
      </c>
      <c r="AA218">
        <v>0.51982200000000001</v>
      </c>
      <c r="AB218">
        <v>0.54791000000000001</v>
      </c>
      <c r="AC218">
        <v>0.57674999999999998</v>
      </c>
      <c r="AD218">
        <v>0.60866399999999998</v>
      </c>
      <c r="AE218">
        <v>0.644289</v>
      </c>
      <c r="AF218">
        <v>0.68638500000000002</v>
      </c>
      <c r="AG218">
        <v>0.73043199999999997</v>
      </c>
      <c r="AH218">
        <v>0.77176500000000003</v>
      </c>
      <c r="AI218">
        <v>0.81653699999999996</v>
      </c>
      <c r="AJ218">
        <v>0.86158999999999997</v>
      </c>
      <c r="AK218">
        <v>0.89851000000000003</v>
      </c>
      <c r="AL218" s="39">
        <v>3.6999999999999998E-2</v>
      </c>
    </row>
    <row r="219" spans="2:38">
      <c r="B219" t="s">
        <v>335</v>
      </c>
      <c r="C219" t="s">
        <v>2103</v>
      </c>
      <c r="D219" t="s">
        <v>2104</v>
      </c>
      <c r="E219" t="s">
        <v>2077</v>
      </c>
      <c r="F219">
        <v>0.55974599999999997</v>
      </c>
      <c r="G219">
        <v>0.53859100000000004</v>
      </c>
      <c r="H219">
        <v>0.51345300000000005</v>
      </c>
      <c r="I219">
        <v>0.56980200000000003</v>
      </c>
      <c r="J219">
        <v>0.57730199999999998</v>
      </c>
      <c r="K219">
        <v>0.56976300000000002</v>
      </c>
      <c r="L219">
        <v>0.56458200000000003</v>
      </c>
      <c r="M219">
        <v>0.56862599999999996</v>
      </c>
      <c r="N219">
        <v>0.57863399999999998</v>
      </c>
      <c r="O219">
        <v>0.59319500000000003</v>
      </c>
      <c r="P219">
        <v>0.60900799999999999</v>
      </c>
      <c r="Q219">
        <v>0.62102400000000002</v>
      </c>
      <c r="R219">
        <v>0.63220299999999996</v>
      </c>
      <c r="S219">
        <v>0.64728300000000005</v>
      </c>
      <c r="T219">
        <v>0.65858399999999995</v>
      </c>
      <c r="U219">
        <v>0.66631799999999997</v>
      </c>
      <c r="V219">
        <v>0.67213599999999996</v>
      </c>
      <c r="W219">
        <v>0.68958699999999995</v>
      </c>
      <c r="X219">
        <v>0.71359899999999998</v>
      </c>
      <c r="Y219">
        <v>0.73635700000000004</v>
      </c>
      <c r="Z219">
        <v>0.76022999999999996</v>
      </c>
      <c r="AA219">
        <v>0.78459500000000004</v>
      </c>
      <c r="AB219">
        <v>0.80837999999999999</v>
      </c>
      <c r="AC219">
        <v>0.83230300000000002</v>
      </c>
      <c r="AD219">
        <v>0.86151699999999998</v>
      </c>
      <c r="AE219">
        <v>0.89526499999999998</v>
      </c>
      <c r="AF219">
        <v>0.93800300000000003</v>
      </c>
      <c r="AG219">
        <v>0.98278900000000002</v>
      </c>
      <c r="AH219">
        <v>1.023217</v>
      </c>
      <c r="AI219">
        <v>1.068432</v>
      </c>
      <c r="AJ219">
        <v>1.114139</v>
      </c>
      <c r="AK219">
        <v>1.149861</v>
      </c>
      <c r="AL219" s="39">
        <v>2.3E-2</v>
      </c>
    </row>
    <row r="220" spans="2:38">
      <c r="B220" t="s">
        <v>812</v>
      </c>
      <c r="C220" t="s">
        <v>2105</v>
      </c>
      <c r="D220" t="s">
        <v>2106</v>
      </c>
      <c r="E220" t="s">
        <v>2077</v>
      </c>
      <c r="F220">
        <v>4.698429</v>
      </c>
      <c r="G220">
        <v>4.4960979999999999</v>
      </c>
      <c r="H220">
        <v>4.266521</v>
      </c>
      <c r="I220">
        <v>4.7269350000000001</v>
      </c>
      <c r="J220">
        <v>4.7894350000000001</v>
      </c>
      <c r="K220">
        <v>4.7502550000000001</v>
      </c>
      <c r="L220">
        <v>4.7475589999999999</v>
      </c>
      <c r="M220">
        <v>4.8665320000000003</v>
      </c>
      <c r="N220">
        <v>5.0430279999999996</v>
      </c>
      <c r="O220">
        <v>5.2932610000000002</v>
      </c>
      <c r="P220">
        <v>5.597391</v>
      </c>
      <c r="Q220">
        <v>5.8710789999999999</v>
      </c>
      <c r="R220">
        <v>6.1468699999999998</v>
      </c>
      <c r="S220">
        <v>6.4738389999999999</v>
      </c>
      <c r="T220">
        <v>6.7802829999999998</v>
      </c>
      <c r="U220">
        <v>7.0527930000000003</v>
      </c>
      <c r="V220">
        <v>7.3131000000000004</v>
      </c>
      <c r="W220">
        <v>7.7110440000000002</v>
      </c>
      <c r="X220">
        <v>8.1990730000000003</v>
      </c>
      <c r="Y220">
        <v>8.6912640000000003</v>
      </c>
      <c r="Z220">
        <v>9.2047600000000003</v>
      </c>
      <c r="AA220">
        <v>9.7261030000000002</v>
      </c>
      <c r="AB220">
        <v>10.251638</v>
      </c>
      <c r="AC220">
        <v>10.791247</v>
      </c>
      <c r="AD220">
        <v>11.388374000000001</v>
      </c>
      <c r="AE220">
        <v>12.05495</v>
      </c>
      <c r="AF220">
        <v>12.842571</v>
      </c>
      <c r="AG220">
        <v>13.666714000000001</v>
      </c>
      <c r="AH220">
        <v>14.440068999999999</v>
      </c>
      <c r="AI220">
        <v>15.277773</v>
      </c>
      <c r="AJ220">
        <v>16.120735</v>
      </c>
      <c r="AK220">
        <v>16.811523000000001</v>
      </c>
      <c r="AL220" s="39">
        <v>4.2000000000000003E-2</v>
      </c>
    </row>
    <row r="221" spans="2:38">
      <c r="B221" t="s">
        <v>815</v>
      </c>
      <c r="C221" t="s">
        <v>2107</v>
      </c>
      <c r="D221" t="s">
        <v>2108</v>
      </c>
      <c r="E221" t="s">
        <v>2077</v>
      </c>
      <c r="F221">
        <v>0</v>
      </c>
      <c r="G221">
        <v>0.234546</v>
      </c>
      <c r="H221">
        <v>0.22981499999999999</v>
      </c>
      <c r="I221">
        <v>0.262687</v>
      </c>
      <c r="J221">
        <v>0.27412900000000001</v>
      </c>
      <c r="K221">
        <v>0.27866600000000002</v>
      </c>
      <c r="L221">
        <v>0.28441499999999997</v>
      </c>
      <c r="M221">
        <v>0.29504599999999997</v>
      </c>
      <c r="N221">
        <v>0.30924600000000002</v>
      </c>
      <c r="O221">
        <v>0.32653900000000002</v>
      </c>
      <c r="P221">
        <v>0.34530100000000002</v>
      </c>
      <c r="Q221">
        <v>0.36218499999999998</v>
      </c>
      <c r="R221">
        <v>0.37919799999999998</v>
      </c>
      <c r="S221">
        <v>0.39936899999999997</v>
      </c>
      <c r="T221">
        <v>0.41827300000000001</v>
      </c>
      <c r="U221">
        <v>0.43508400000000003</v>
      </c>
      <c r="V221">
        <v>0.45114199999999999</v>
      </c>
      <c r="W221">
        <v>0.47569099999999997</v>
      </c>
      <c r="X221">
        <v>0.50579700000000005</v>
      </c>
      <c r="Y221">
        <v>0.536161</v>
      </c>
      <c r="Z221">
        <v>0.56783799999999995</v>
      </c>
      <c r="AA221">
        <v>0.59999899999999995</v>
      </c>
      <c r="AB221">
        <v>0.63241899999999995</v>
      </c>
      <c r="AC221">
        <v>0.66570799999999997</v>
      </c>
      <c r="AD221">
        <v>0.70254399999999995</v>
      </c>
      <c r="AE221">
        <v>0.74366500000000002</v>
      </c>
      <c r="AF221">
        <v>0.79225299999999999</v>
      </c>
      <c r="AG221">
        <v>0.84309400000000001</v>
      </c>
      <c r="AH221">
        <v>0.89080199999999998</v>
      </c>
      <c r="AI221">
        <v>0.94247999999999998</v>
      </c>
      <c r="AJ221">
        <v>0.99448199999999998</v>
      </c>
      <c r="AK221">
        <v>1.037096</v>
      </c>
      <c r="AL221" t="s">
        <v>331</v>
      </c>
    </row>
    <row r="222" spans="2:38">
      <c r="B222" t="s">
        <v>821</v>
      </c>
      <c r="C222" t="s">
        <v>2109</v>
      </c>
      <c r="D222" t="s">
        <v>2110</v>
      </c>
      <c r="E222" t="s">
        <v>2077</v>
      </c>
      <c r="F222">
        <v>0</v>
      </c>
      <c r="G222">
        <v>0.25949299999999997</v>
      </c>
      <c r="H222">
        <v>0.25480399999999997</v>
      </c>
      <c r="I222">
        <v>0.29125000000000001</v>
      </c>
      <c r="J222">
        <v>0.30393599999999998</v>
      </c>
      <c r="K222">
        <v>0.30896600000000002</v>
      </c>
      <c r="L222">
        <v>0.31534099999999998</v>
      </c>
      <c r="M222">
        <v>0.327127</v>
      </c>
      <c r="N222">
        <v>0.34287200000000001</v>
      </c>
      <c r="O222">
        <v>0.36204500000000001</v>
      </c>
      <c r="P222">
        <v>0.38284699999999999</v>
      </c>
      <c r="Q222">
        <v>0.40156599999999998</v>
      </c>
      <c r="R222">
        <v>0.420429</v>
      </c>
      <c r="S222">
        <v>0.44279299999999999</v>
      </c>
      <c r="T222">
        <v>0.46375300000000003</v>
      </c>
      <c r="U222">
        <v>0.48239199999999999</v>
      </c>
      <c r="V222">
        <v>0.500197</v>
      </c>
      <c r="W222">
        <v>0.52741499999999997</v>
      </c>
      <c r="X222">
        <v>0.56079500000000004</v>
      </c>
      <c r="Y222">
        <v>0.59445899999999996</v>
      </c>
      <c r="Z222">
        <v>0.62958099999999995</v>
      </c>
      <c r="AA222">
        <v>0.66523900000000002</v>
      </c>
      <c r="AB222">
        <v>0.70118499999999995</v>
      </c>
      <c r="AC222">
        <v>0.738093</v>
      </c>
      <c r="AD222">
        <v>0.77893400000000002</v>
      </c>
      <c r="AE222">
        <v>0.82452599999999998</v>
      </c>
      <c r="AF222">
        <v>0.87839699999999998</v>
      </c>
      <c r="AG222">
        <v>0.93476700000000001</v>
      </c>
      <c r="AH222">
        <v>0.98766200000000004</v>
      </c>
      <c r="AI222">
        <v>1.044959</v>
      </c>
      <c r="AJ222">
        <v>1.1026149999999999</v>
      </c>
      <c r="AK222">
        <v>1.1498630000000001</v>
      </c>
      <c r="AL222" t="s">
        <v>331</v>
      </c>
    </row>
    <row r="223" spans="2:38">
      <c r="B223" t="s">
        <v>818</v>
      </c>
      <c r="C223" t="s">
        <v>2111</v>
      </c>
      <c r="D223" t="s">
        <v>2112</v>
      </c>
      <c r="E223" t="s">
        <v>2077</v>
      </c>
      <c r="F223">
        <v>0</v>
      </c>
      <c r="G223">
        <v>0.223744</v>
      </c>
      <c r="H223">
        <v>0.21970000000000001</v>
      </c>
      <c r="I223">
        <v>0.25112499999999999</v>
      </c>
      <c r="J223">
        <v>0.26206299999999999</v>
      </c>
      <c r="K223">
        <v>0.26640000000000003</v>
      </c>
      <c r="L223">
        <v>0.271897</v>
      </c>
      <c r="M223">
        <v>0.28205999999999998</v>
      </c>
      <c r="N223">
        <v>0.29563499999999998</v>
      </c>
      <c r="O223">
        <v>0.31216699999999997</v>
      </c>
      <c r="P223">
        <v>0.33010299999999998</v>
      </c>
      <c r="Q223">
        <v>0.34624300000000002</v>
      </c>
      <c r="R223">
        <v>0.362508</v>
      </c>
      <c r="S223">
        <v>0.38179099999999999</v>
      </c>
      <c r="T223">
        <v>0.39986300000000002</v>
      </c>
      <c r="U223">
        <v>0.41593400000000003</v>
      </c>
      <c r="V223">
        <v>0.431286</v>
      </c>
      <c r="W223">
        <v>0.45475399999999999</v>
      </c>
      <c r="X223">
        <v>0.48353499999999999</v>
      </c>
      <c r="Y223">
        <v>0.51256199999999996</v>
      </c>
      <c r="Z223">
        <v>0.54284500000000002</v>
      </c>
      <c r="AA223">
        <v>0.57359099999999996</v>
      </c>
      <c r="AB223">
        <v>0.60458400000000001</v>
      </c>
      <c r="AC223">
        <v>0.63640699999999994</v>
      </c>
      <c r="AD223">
        <v>0.67162299999999997</v>
      </c>
      <c r="AE223">
        <v>0.71093300000000004</v>
      </c>
      <c r="AF223">
        <v>0.75738300000000003</v>
      </c>
      <c r="AG223">
        <v>0.80598599999999998</v>
      </c>
      <c r="AH223">
        <v>0.85159399999999996</v>
      </c>
      <c r="AI223">
        <v>0.90099700000000005</v>
      </c>
      <c r="AJ223">
        <v>0.95071099999999997</v>
      </c>
      <c r="AK223">
        <v>0.99144900000000002</v>
      </c>
      <c r="AL223" t="s">
        <v>331</v>
      </c>
    </row>
    <row r="224" spans="2:38">
      <c r="B224" t="s">
        <v>824</v>
      </c>
      <c r="C224" t="s">
        <v>2113</v>
      </c>
      <c r="D224" t="s">
        <v>2114</v>
      </c>
      <c r="E224" t="s">
        <v>2077</v>
      </c>
      <c r="F224">
        <v>0</v>
      </c>
      <c r="G224">
        <v>0.39895599999999998</v>
      </c>
      <c r="H224">
        <v>0.39174599999999998</v>
      </c>
      <c r="I224">
        <v>0.44778000000000001</v>
      </c>
      <c r="J224">
        <v>0.46728399999999998</v>
      </c>
      <c r="K224">
        <v>0.475018</v>
      </c>
      <c r="L224">
        <v>0.48481800000000003</v>
      </c>
      <c r="M224">
        <v>0.50294000000000005</v>
      </c>
      <c r="N224">
        <v>0.527146</v>
      </c>
      <c r="O224">
        <v>0.55662400000000001</v>
      </c>
      <c r="P224">
        <v>0.58860500000000004</v>
      </c>
      <c r="Q224">
        <v>0.61738499999999996</v>
      </c>
      <c r="R224">
        <v>0.64638700000000004</v>
      </c>
      <c r="S224">
        <v>0.68076999999999999</v>
      </c>
      <c r="T224">
        <v>0.71299400000000002</v>
      </c>
      <c r="U224">
        <v>0.74165099999999995</v>
      </c>
      <c r="V224">
        <v>0.76902400000000004</v>
      </c>
      <c r="W224">
        <v>0.81086999999999998</v>
      </c>
      <c r="X224">
        <v>0.86219000000000001</v>
      </c>
      <c r="Y224">
        <v>0.91394699999999995</v>
      </c>
      <c r="Z224">
        <v>0.96794500000000006</v>
      </c>
      <c r="AA224">
        <v>1.0227679999999999</v>
      </c>
      <c r="AB224">
        <v>1.0780320000000001</v>
      </c>
      <c r="AC224">
        <v>1.1347750000000001</v>
      </c>
      <c r="AD224">
        <v>1.197567</v>
      </c>
      <c r="AE224">
        <v>1.267663</v>
      </c>
      <c r="AF224">
        <v>1.3504860000000001</v>
      </c>
      <c r="AG224">
        <v>1.4371510000000001</v>
      </c>
      <c r="AH224">
        <v>1.518475</v>
      </c>
      <c r="AI224">
        <v>1.606565</v>
      </c>
      <c r="AJ224">
        <v>1.695208</v>
      </c>
      <c r="AK224">
        <v>1.7678499999999999</v>
      </c>
      <c r="AL224" t="s">
        <v>331</v>
      </c>
    </row>
    <row r="225" spans="2:38">
      <c r="B225" t="s">
        <v>1745</v>
      </c>
      <c r="C225" t="s">
        <v>2115</v>
      </c>
      <c r="D225" t="s">
        <v>2116</v>
      </c>
      <c r="E225" t="s">
        <v>2077</v>
      </c>
      <c r="F225">
        <v>207.31321700000001</v>
      </c>
      <c r="G225">
        <v>199.478241</v>
      </c>
      <c r="H225">
        <v>190.167923</v>
      </c>
      <c r="I225">
        <v>211.03787199999999</v>
      </c>
      <c r="J225">
        <v>213.815369</v>
      </c>
      <c r="K225">
        <v>211.023483</v>
      </c>
      <c r="L225">
        <v>209.10434000000001</v>
      </c>
      <c r="M225">
        <v>210.60211200000001</v>
      </c>
      <c r="N225">
        <v>214.308853</v>
      </c>
      <c r="O225">
        <v>219.70192</v>
      </c>
      <c r="P225">
        <v>225.55839499999999</v>
      </c>
      <c r="Q225">
        <v>229.69635</v>
      </c>
      <c r="R225">
        <v>233.48173499999999</v>
      </c>
      <c r="S225">
        <v>238.73915099999999</v>
      </c>
      <c r="T225">
        <v>242.75732400000001</v>
      </c>
      <c r="U225">
        <v>245.159302</v>
      </c>
      <c r="V225">
        <v>246.80360400000001</v>
      </c>
      <c r="W225">
        <v>252.65389999999999</v>
      </c>
      <c r="X225">
        <v>260.81973299999999</v>
      </c>
      <c r="Y225">
        <v>268.42404199999999</v>
      </c>
      <c r="Z225">
        <v>276.002838</v>
      </c>
      <c r="AA225">
        <v>283.14102200000002</v>
      </c>
      <c r="AB225">
        <v>289.747681</v>
      </c>
      <c r="AC225">
        <v>296.11554000000001</v>
      </c>
      <c r="AD225">
        <v>303.398956</v>
      </c>
      <c r="AE225">
        <v>311.80319200000002</v>
      </c>
      <c r="AF225">
        <v>322.50018299999999</v>
      </c>
      <c r="AG225">
        <v>333.19979899999998</v>
      </c>
      <c r="AH225">
        <v>341.80050699999998</v>
      </c>
      <c r="AI225">
        <v>351.09643599999998</v>
      </c>
      <c r="AJ225">
        <v>359.67804000000001</v>
      </c>
      <c r="AK225">
        <v>364.16558800000001</v>
      </c>
      <c r="AL225" s="39">
        <v>1.7999999999999999E-2</v>
      </c>
    </row>
    <row r="226" spans="2:38">
      <c r="B226" t="s">
        <v>1748</v>
      </c>
      <c r="D226" t="s">
        <v>2117</v>
      </c>
    </row>
    <row r="227" spans="2:38">
      <c r="B227" t="s">
        <v>309</v>
      </c>
      <c r="C227" t="s">
        <v>2118</v>
      </c>
      <c r="D227" t="s">
        <v>2119</v>
      </c>
      <c r="E227" t="s">
        <v>2077</v>
      </c>
      <c r="F227">
        <v>313.00292999999999</v>
      </c>
      <c r="G227">
        <v>294.13482699999997</v>
      </c>
      <c r="H227">
        <v>274.28537</v>
      </c>
      <c r="I227">
        <v>297.734467</v>
      </c>
      <c r="J227">
        <v>295.04791299999999</v>
      </c>
      <c r="K227">
        <v>284.78118899999998</v>
      </c>
      <c r="L227">
        <v>275.95517000000001</v>
      </c>
      <c r="M227">
        <v>271.72909499999997</v>
      </c>
      <c r="N227">
        <v>270.32437099999999</v>
      </c>
      <c r="O227">
        <v>270.93441799999999</v>
      </c>
      <c r="P227">
        <v>271.88659699999999</v>
      </c>
      <c r="Q227">
        <v>270.61029100000002</v>
      </c>
      <c r="R227">
        <v>268.83331299999998</v>
      </c>
      <c r="S227">
        <v>268.64913899999999</v>
      </c>
      <c r="T227">
        <v>266.93511999999998</v>
      </c>
      <c r="U227">
        <v>263.37426799999997</v>
      </c>
      <c r="V227">
        <v>258.97555499999999</v>
      </c>
      <c r="W227">
        <v>258.90319799999997</v>
      </c>
      <c r="X227">
        <v>260.98092700000001</v>
      </c>
      <c r="Y227">
        <v>262.26492300000001</v>
      </c>
      <c r="Z227">
        <v>263.30053700000002</v>
      </c>
      <c r="AA227">
        <v>263.70959499999998</v>
      </c>
      <c r="AB227">
        <v>263.35900900000001</v>
      </c>
      <c r="AC227">
        <v>262.58175699999998</v>
      </c>
      <c r="AD227">
        <v>262.50427200000001</v>
      </c>
      <c r="AE227">
        <v>263.14703400000002</v>
      </c>
      <c r="AF227">
        <v>265.41558800000001</v>
      </c>
      <c r="AG227">
        <v>267.33084100000002</v>
      </c>
      <c r="AH227">
        <v>267.252319</v>
      </c>
      <c r="AI227">
        <v>267.43359400000003</v>
      </c>
      <c r="AJ227">
        <v>266.77179000000001</v>
      </c>
      <c r="AK227">
        <v>262.83627300000001</v>
      </c>
      <c r="AL227" s="39">
        <v>-6.0000000000000001E-3</v>
      </c>
    </row>
    <row r="228" spans="2:38">
      <c r="B228" t="s">
        <v>385</v>
      </c>
      <c r="C228" t="s">
        <v>2120</v>
      </c>
      <c r="D228" t="s">
        <v>2121</v>
      </c>
      <c r="E228" t="s">
        <v>2077</v>
      </c>
      <c r="F228">
        <v>0.50072899999999998</v>
      </c>
      <c r="G228">
        <v>0.47068700000000002</v>
      </c>
      <c r="H228">
        <v>0.438413</v>
      </c>
      <c r="I228">
        <v>0.47540100000000002</v>
      </c>
      <c r="J228">
        <v>0.470688</v>
      </c>
      <c r="K228">
        <v>0.45400299999999999</v>
      </c>
      <c r="L228">
        <v>0.43970399999999998</v>
      </c>
      <c r="M228">
        <v>0.43287500000000001</v>
      </c>
      <c r="N228">
        <v>0.43059900000000001</v>
      </c>
      <c r="O228">
        <v>0.43154599999999999</v>
      </c>
      <c r="P228">
        <v>0.43314900000000001</v>
      </c>
      <c r="Q228">
        <v>0.43126100000000001</v>
      </c>
      <c r="R228">
        <v>0.42861399999999999</v>
      </c>
      <c r="S228">
        <v>0.428531</v>
      </c>
      <c r="T228">
        <v>0.42608000000000001</v>
      </c>
      <c r="U228">
        <v>0.42076400000000003</v>
      </c>
      <c r="V228">
        <v>0.414213</v>
      </c>
      <c r="W228">
        <v>0.41465600000000002</v>
      </c>
      <c r="X228">
        <v>0.418597</v>
      </c>
      <c r="Y228">
        <v>0.42128300000000002</v>
      </c>
      <c r="Z228">
        <v>0.42360700000000001</v>
      </c>
      <c r="AA228">
        <v>0.42495899999999998</v>
      </c>
      <c r="AB228">
        <v>0.42526000000000003</v>
      </c>
      <c r="AC228">
        <v>0.42498999999999998</v>
      </c>
      <c r="AD228">
        <v>0.42579899999999998</v>
      </c>
      <c r="AE228">
        <v>0.42789100000000002</v>
      </c>
      <c r="AF228">
        <v>0.43274200000000002</v>
      </c>
      <c r="AG228">
        <v>0.43715300000000001</v>
      </c>
      <c r="AH228">
        <v>0.438442</v>
      </c>
      <c r="AI228">
        <v>0.440305</v>
      </c>
      <c r="AJ228">
        <v>0.44096600000000002</v>
      </c>
      <c r="AK228">
        <v>0.436442</v>
      </c>
      <c r="AL228" s="39">
        <v>-4.0000000000000001E-3</v>
      </c>
    </row>
    <row r="229" spans="2:38">
      <c r="B229" t="s">
        <v>320</v>
      </c>
      <c r="C229" t="s">
        <v>2122</v>
      </c>
      <c r="D229" t="s">
        <v>2123</v>
      </c>
      <c r="E229" t="s">
        <v>2077</v>
      </c>
      <c r="F229">
        <v>0.36423699999999998</v>
      </c>
      <c r="G229">
        <v>0.33555099999999999</v>
      </c>
      <c r="H229">
        <v>0.30646600000000002</v>
      </c>
      <c r="I229">
        <v>0.32603700000000002</v>
      </c>
      <c r="J229">
        <v>0.31687799999999999</v>
      </c>
      <c r="K229">
        <v>0.300209</v>
      </c>
      <c r="L229">
        <v>0.28575499999999998</v>
      </c>
      <c r="M229">
        <v>0.27665400000000001</v>
      </c>
      <c r="N229">
        <v>0.270812</v>
      </c>
      <c r="O229">
        <v>0.26725900000000002</v>
      </c>
      <c r="P229">
        <v>0.26433400000000001</v>
      </c>
      <c r="Q229">
        <v>0.25951999999999997</v>
      </c>
      <c r="R229">
        <v>0.25452399999999997</v>
      </c>
      <c r="S229">
        <v>0.25136799999999998</v>
      </c>
      <c r="T229">
        <v>0.24706900000000001</v>
      </c>
      <c r="U229">
        <v>0.24138299999999999</v>
      </c>
      <c r="V229">
        <v>0.235398</v>
      </c>
      <c r="W229">
        <v>0.23368900000000001</v>
      </c>
      <c r="X229">
        <v>0.23472100000000001</v>
      </c>
      <c r="Y229">
        <v>0.235707</v>
      </c>
      <c r="Z229">
        <v>0.23687</v>
      </c>
      <c r="AA229">
        <v>0.23810500000000001</v>
      </c>
      <c r="AB229">
        <v>0.238981</v>
      </c>
      <c r="AC229">
        <v>0.23984800000000001</v>
      </c>
      <c r="AD229">
        <v>0.24154100000000001</v>
      </c>
      <c r="AE229">
        <v>0.24418699999999999</v>
      </c>
      <c r="AF229">
        <v>0.248805</v>
      </c>
      <c r="AG229">
        <v>0.25343300000000002</v>
      </c>
      <c r="AH229">
        <v>0.25650600000000001</v>
      </c>
      <c r="AI229">
        <v>0.26005600000000001</v>
      </c>
      <c r="AJ229">
        <v>0.26324399999999998</v>
      </c>
      <c r="AK229">
        <v>0.263353</v>
      </c>
      <c r="AL229" s="39">
        <v>-0.01</v>
      </c>
    </row>
    <row r="230" spans="2:38">
      <c r="B230" t="s">
        <v>335</v>
      </c>
      <c r="C230" t="s">
        <v>2124</v>
      </c>
      <c r="D230" t="s">
        <v>2125</v>
      </c>
      <c r="E230" t="s">
        <v>2077</v>
      </c>
      <c r="F230">
        <v>5.4496529999999996</v>
      </c>
      <c r="G230">
        <v>4.7318379999999998</v>
      </c>
      <c r="H230">
        <v>4.076689</v>
      </c>
      <c r="I230">
        <v>4.0984530000000001</v>
      </c>
      <c r="J230">
        <v>3.7785489999999999</v>
      </c>
      <c r="K230">
        <v>3.4375640000000001</v>
      </c>
      <c r="L230">
        <v>3.170703</v>
      </c>
      <c r="M230">
        <v>3.0458090000000002</v>
      </c>
      <c r="N230">
        <v>2.988934</v>
      </c>
      <c r="O230">
        <v>2.962358</v>
      </c>
      <c r="P230">
        <v>3.009125</v>
      </c>
      <c r="Q230">
        <v>3.06778</v>
      </c>
      <c r="R230">
        <v>3.1451129999999998</v>
      </c>
      <c r="S230">
        <v>3.2552279999999998</v>
      </c>
      <c r="T230">
        <v>3.3918379999999999</v>
      </c>
      <c r="U230">
        <v>3.5575939999999999</v>
      </c>
      <c r="V230">
        <v>3.7768890000000002</v>
      </c>
      <c r="W230">
        <v>4.1056169999999996</v>
      </c>
      <c r="X230">
        <v>4.5015470000000004</v>
      </c>
      <c r="Y230">
        <v>4.8931820000000004</v>
      </c>
      <c r="Z230">
        <v>5.3019949999999998</v>
      </c>
      <c r="AA230">
        <v>5.7192460000000001</v>
      </c>
      <c r="AB230">
        <v>6.2284280000000001</v>
      </c>
      <c r="AC230">
        <v>6.8011290000000004</v>
      </c>
      <c r="AD230">
        <v>7.3569750000000003</v>
      </c>
      <c r="AE230">
        <v>8.0037070000000003</v>
      </c>
      <c r="AF230">
        <v>8.7715270000000007</v>
      </c>
      <c r="AG230">
        <v>9.611599</v>
      </c>
      <c r="AH230">
        <v>10.465555</v>
      </c>
      <c r="AI230">
        <v>11.422077</v>
      </c>
      <c r="AJ230">
        <v>12.458174</v>
      </c>
      <c r="AK230">
        <v>13.484024</v>
      </c>
      <c r="AL230" s="39">
        <v>0.03</v>
      </c>
    </row>
    <row r="231" spans="2:38">
      <c r="B231" t="s">
        <v>812</v>
      </c>
      <c r="C231" t="s">
        <v>2126</v>
      </c>
      <c r="D231" t="s">
        <v>2127</v>
      </c>
      <c r="E231" t="s">
        <v>2077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K231">
        <v>0</v>
      </c>
      <c r="AL231" t="s">
        <v>331</v>
      </c>
    </row>
    <row r="232" spans="2:38">
      <c r="B232" t="s">
        <v>815</v>
      </c>
      <c r="C232" t="s">
        <v>2128</v>
      </c>
      <c r="D232" t="s">
        <v>2129</v>
      </c>
      <c r="E232" t="s">
        <v>2077</v>
      </c>
      <c r="F232">
        <v>0</v>
      </c>
      <c r="G232">
        <v>0.111386</v>
      </c>
      <c r="H232">
        <v>0.106679</v>
      </c>
      <c r="I232">
        <v>0.11915000000000001</v>
      </c>
      <c r="J232">
        <v>0.121508</v>
      </c>
      <c r="K232">
        <v>0.120716</v>
      </c>
      <c r="L232">
        <v>0.120422</v>
      </c>
      <c r="M232">
        <v>0.12210799999999999</v>
      </c>
      <c r="N232">
        <v>0.12511</v>
      </c>
      <c r="O232">
        <v>0.12914700000000001</v>
      </c>
      <c r="P232">
        <v>0.13351499999999999</v>
      </c>
      <c r="Q232">
        <v>0.13692099999999999</v>
      </c>
      <c r="R232">
        <v>0.14016300000000001</v>
      </c>
      <c r="S232">
        <v>0.14434</v>
      </c>
      <c r="T232">
        <v>0.14782000000000001</v>
      </c>
      <c r="U232">
        <v>0.15035499999999999</v>
      </c>
      <c r="V232">
        <v>0.15245500000000001</v>
      </c>
      <c r="W232">
        <v>0.157196</v>
      </c>
      <c r="X232">
        <v>0.16345100000000001</v>
      </c>
      <c r="Y232">
        <v>0.169435</v>
      </c>
      <c r="Z232">
        <v>0.175481</v>
      </c>
      <c r="AA232">
        <v>0.18132200000000001</v>
      </c>
      <c r="AB232">
        <v>0.186894</v>
      </c>
      <c r="AC232">
        <v>0.19237799999999999</v>
      </c>
      <c r="AD232">
        <v>0.19852700000000001</v>
      </c>
      <c r="AE232">
        <v>0.205487</v>
      </c>
      <c r="AF232">
        <v>0.21405099999999999</v>
      </c>
      <c r="AG232">
        <v>0.22272</v>
      </c>
      <c r="AH232">
        <v>0.230078</v>
      </c>
      <c r="AI232">
        <v>0.23798800000000001</v>
      </c>
      <c r="AJ232">
        <v>0.24549499999999999</v>
      </c>
      <c r="AK232">
        <v>0.25026599999999999</v>
      </c>
      <c r="AL232" t="s">
        <v>331</v>
      </c>
    </row>
    <row r="233" spans="2:38">
      <c r="B233" t="s">
        <v>821</v>
      </c>
      <c r="C233" t="s">
        <v>2130</v>
      </c>
      <c r="D233" t="s">
        <v>2131</v>
      </c>
      <c r="E233" t="s">
        <v>2077</v>
      </c>
      <c r="F233">
        <v>5.0930000000000003E-2</v>
      </c>
      <c r="G233">
        <v>0.15346299999999999</v>
      </c>
      <c r="H233">
        <v>0.147229</v>
      </c>
      <c r="I233">
        <v>0.16444</v>
      </c>
      <c r="J233">
        <v>0.16769400000000001</v>
      </c>
      <c r="K233">
        <v>0.166602</v>
      </c>
      <c r="L233">
        <v>0.16619500000000001</v>
      </c>
      <c r="M233">
        <v>0.16852300000000001</v>
      </c>
      <c r="N233">
        <v>0.17266500000000001</v>
      </c>
      <c r="O233">
        <v>0.17823600000000001</v>
      </c>
      <c r="P233">
        <v>0.18426600000000001</v>
      </c>
      <c r="Q233">
        <v>0.188966</v>
      </c>
      <c r="R233">
        <v>0.193441</v>
      </c>
      <c r="S233">
        <v>0.19920499999999999</v>
      </c>
      <c r="T233">
        <v>0.20400799999999999</v>
      </c>
      <c r="U233">
        <v>0.207507</v>
      </c>
      <c r="V233">
        <v>0.21040400000000001</v>
      </c>
      <c r="W233">
        <v>0.216948</v>
      </c>
      <c r="X233">
        <v>0.22558</v>
      </c>
      <c r="Y233">
        <v>0.23383899999999999</v>
      </c>
      <c r="Z233">
        <v>0.24218200000000001</v>
      </c>
      <c r="AA233">
        <v>0.25024400000000002</v>
      </c>
      <c r="AB233">
        <v>0.257934</v>
      </c>
      <c r="AC233">
        <v>0.26550299999999999</v>
      </c>
      <c r="AD233">
        <v>0.27398899999999998</v>
      </c>
      <c r="AE233">
        <v>0.28359499999999999</v>
      </c>
      <c r="AF233">
        <v>0.29541400000000001</v>
      </c>
      <c r="AG233">
        <v>0.30737900000000001</v>
      </c>
      <c r="AH233">
        <v>0.31753300000000001</v>
      </c>
      <c r="AI233">
        <v>0.32844899999999999</v>
      </c>
      <c r="AJ233">
        <v>0.33881</v>
      </c>
      <c r="AK233">
        <v>0.34539399999999998</v>
      </c>
      <c r="AL233" s="39">
        <v>6.4000000000000001E-2</v>
      </c>
    </row>
    <row r="234" spans="2:38">
      <c r="B234" t="s">
        <v>818</v>
      </c>
      <c r="C234" t="s">
        <v>2132</v>
      </c>
      <c r="D234" t="s">
        <v>2133</v>
      </c>
      <c r="E234" t="s">
        <v>2077</v>
      </c>
      <c r="F234">
        <v>5.4847E-2</v>
      </c>
      <c r="G234">
        <v>0.16056999999999999</v>
      </c>
      <c r="H234">
        <v>0.15404699999999999</v>
      </c>
      <c r="I234">
        <v>0.17205500000000001</v>
      </c>
      <c r="J234">
        <v>0.17546</v>
      </c>
      <c r="K234">
        <v>0.174317</v>
      </c>
      <c r="L234">
        <v>0.17389199999999999</v>
      </c>
      <c r="M234">
        <v>0.17632700000000001</v>
      </c>
      <c r="N234">
        <v>0.18066099999999999</v>
      </c>
      <c r="O234">
        <v>0.18648999999999999</v>
      </c>
      <c r="P234">
        <v>0.192799</v>
      </c>
      <c r="Q234">
        <v>0.197717</v>
      </c>
      <c r="R234">
        <v>0.202399</v>
      </c>
      <c r="S234">
        <v>0.20843</v>
      </c>
      <c r="T234">
        <v>0.21345500000000001</v>
      </c>
      <c r="U234">
        <v>0.217116</v>
      </c>
      <c r="V234">
        <v>0.22014800000000001</v>
      </c>
      <c r="W234">
        <v>0.226994</v>
      </c>
      <c r="X234">
        <v>0.23602699999999999</v>
      </c>
      <c r="Y234">
        <v>0.244667</v>
      </c>
      <c r="Z234">
        <v>0.25339800000000001</v>
      </c>
      <c r="AA234">
        <v>0.26183299999999998</v>
      </c>
      <c r="AB234">
        <v>0.26987800000000001</v>
      </c>
      <c r="AC234">
        <v>0.27779799999999999</v>
      </c>
      <c r="AD234">
        <v>0.28667700000000002</v>
      </c>
      <c r="AE234">
        <v>0.29672799999999999</v>
      </c>
      <c r="AF234">
        <v>0.30909500000000001</v>
      </c>
      <c r="AG234">
        <v>0.32161299999999998</v>
      </c>
      <c r="AH234">
        <v>0.33223799999999998</v>
      </c>
      <c r="AI234">
        <v>0.34365899999999999</v>
      </c>
      <c r="AJ234">
        <v>0.35449999999999998</v>
      </c>
      <c r="AK234">
        <v>0.36138900000000002</v>
      </c>
      <c r="AL234" s="39">
        <v>6.3E-2</v>
      </c>
    </row>
    <row r="235" spans="2:38">
      <c r="B235" t="s">
        <v>824</v>
      </c>
      <c r="C235" t="s">
        <v>2134</v>
      </c>
      <c r="D235" t="s">
        <v>2135</v>
      </c>
      <c r="E235" t="s">
        <v>2077</v>
      </c>
      <c r="F235">
        <v>5.9582000000000003E-2</v>
      </c>
      <c r="G235">
        <v>0.216973</v>
      </c>
      <c r="H235">
        <v>0.20815800000000001</v>
      </c>
      <c r="I235">
        <v>0.232492</v>
      </c>
      <c r="J235">
        <v>0.237093</v>
      </c>
      <c r="K235">
        <v>0.23554900000000001</v>
      </c>
      <c r="L235">
        <v>0.23497399999999999</v>
      </c>
      <c r="M235">
        <v>0.238264</v>
      </c>
      <c r="N235">
        <v>0.24412200000000001</v>
      </c>
      <c r="O235">
        <v>0.251998</v>
      </c>
      <c r="P235">
        <v>0.260523</v>
      </c>
      <c r="Q235">
        <v>0.26716899999999999</v>
      </c>
      <c r="R235">
        <v>0.27349499999999999</v>
      </c>
      <c r="S235">
        <v>0.28164499999999998</v>
      </c>
      <c r="T235">
        <v>0.288435</v>
      </c>
      <c r="U235">
        <v>0.29338199999999998</v>
      </c>
      <c r="V235">
        <v>0.29747800000000002</v>
      </c>
      <c r="W235">
        <v>0.30673</v>
      </c>
      <c r="X235">
        <v>0.31893500000000002</v>
      </c>
      <c r="Y235">
        <v>0.33061099999999999</v>
      </c>
      <c r="Z235">
        <v>0.34240799999999999</v>
      </c>
      <c r="AA235">
        <v>0.35380600000000001</v>
      </c>
      <c r="AB235">
        <v>0.364678</v>
      </c>
      <c r="AC235">
        <v>0.37537999999999999</v>
      </c>
      <c r="AD235">
        <v>0.387378</v>
      </c>
      <c r="AE235">
        <v>0.40095900000000001</v>
      </c>
      <c r="AF235">
        <v>0.41766999999999999</v>
      </c>
      <c r="AG235">
        <v>0.434585</v>
      </c>
      <c r="AH235">
        <v>0.44894200000000001</v>
      </c>
      <c r="AI235">
        <v>0.46437600000000001</v>
      </c>
      <c r="AJ235">
        <v>0.47902499999999998</v>
      </c>
      <c r="AK235">
        <v>0.48833300000000002</v>
      </c>
      <c r="AL235" s="39">
        <v>7.0000000000000007E-2</v>
      </c>
    </row>
    <row r="236" spans="2:38">
      <c r="B236" t="s">
        <v>1768</v>
      </c>
      <c r="C236" t="s">
        <v>2136</v>
      </c>
      <c r="D236" t="s">
        <v>2137</v>
      </c>
      <c r="E236" t="s">
        <v>2077</v>
      </c>
      <c r="F236">
        <v>319.48291</v>
      </c>
      <c r="G236">
        <v>300.315338</v>
      </c>
      <c r="H236">
        <v>279.72305299999999</v>
      </c>
      <c r="I236">
        <v>303.32247899999999</v>
      </c>
      <c r="J236">
        <v>300.315765</v>
      </c>
      <c r="K236">
        <v>289.67013500000002</v>
      </c>
      <c r="L236">
        <v>280.54684400000002</v>
      </c>
      <c r="M236">
        <v>276.18966699999999</v>
      </c>
      <c r="N236">
        <v>274.73730499999999</v>
      </c>
      <c r="O236">
        <v>275.34136999999998</v>
      </c>
      <c r="P236">
        <v>276.36431900000002</v>
      </c>
      <c r="Q236">
        <v>275.15960699999999</v>
      </c>
      <c r="R236">
        <v>273.47109999999998</v>
      </c>
      <c r="S236">
        <v>273.41781600000002</v>
      </c>
      <c r="T236">
        <v>271.85376000000002</v>
      </c>
      <c r="U236">
        <v>268.46237200000002</v>
      </c>
      <c r="V236">
        <v>264.28259300000002</v>
      </c>
      <c r="W236">
        <v>264.56500199999999</v>
      </c>
      <c r="X236">
        <v>267.07977299999999</v>
      </c>
      <c r="Y236">
        <v>268.79363999999998</v>
      </c>
      <c r="Z236">
        <v>270.27652</v>
      </c>
      <c r="AA236">
        <v>271.13906900000001</v>
      </c>
      <c r="AB236">
        <v>271.33105499999999</v>
      </c>
      <c r="AC236">
        <v>271.15881300000001</v>
      </c>
      <c r="AD236">
        <v>271.67514</v>
      </c>
      <c r="AE236">
        <v>273.00958300000002</v>
      </c>
      <c r="AF236">
        <v>276.10485799999998</v>
      </c>
      <c r="AG236">
        <v>278.91937300000001</v>
      </c>
      <c r="AH236">
        <v>279.74160799999999</v>
      </c>
      <c r="AI236">
        <v>280.93048099999999</v>
      </c>
      <c r="AJ236">
        <v>281.35201999999998</v>
      </c>
      <c r="AK236">
        <v>278.465485</v>
      </c>
      <c r="AL236" s="39">
        <v>-4.0000000000000001E-3</v>
      </c>
    </row>
    <row r="237" spans="2:38">
      <c r="B237" t="s">
        <v>2138</v>
      </c>
      <c r="C237" t="s">
        <v>2139</v>
      </c>
      <c r="D237" t="s">
        <v>2140</v>
      </c>
      <c r="E237" t="s">
        <v>2077</v>
      </c>
      <c r="F237">
        <v>772.67767300000003</v>
      </c>
      <c r="G237">
        <v>748.604736</v>
      </c>
      <c r="H237">
        <v>723.56079099999999</v>
      </c>
      <c r="I237">
        <v>769.56201199999998</v>
      </c>
      <c r="J237">
        <v>772.74633800000004</v>
      </c>
      <c r="K237">
        <v>760.17297399999995</v>
      </c>
      <c r="L237">
        <v>748.90618900000004</v>
      </c>
      <c r="M237">
        <v>746.47631799999999</v>
      </c>
      <c r="N237">
        <v>750.48614499999996</v>
      </c>
      <c r="O237">
        <v>759.57775900000001</v>
      </c>
      <c r="P237">
        <v>769.87554899999998</v>
      </c>
      <c r="Q237">
        <v>774.83660899999995</v>
      </c>
      <c r="R237">
        <v>779.89929199999995</v>
      </c>
      <c r="S237">
        <v>788.19232199999999</v>
      </c>
      <c r="T237">
        <v>792.37243699999999</v>
      </c>
      <c r="U237">
        <v>792.88647500000002</v>
      </c>
      <c r="V237">
        <v>793.37292500000001</v>
      </c>
      <c r="W237">
        <v>804.99432400000001</v>
      </c>
      <c r="X237">
        <v>820.25256300000001</v>
      </c>
      <c r="Y237">
        <v>835.25726299999997</v>
      </c>
      <c r="Z237">
        <v>850.26629600000001</v>
      </c>
      <c r="AA237">
        <v>861.83660899999995</v>
      </c>
      <c r="AB237">
        <v>872.51879899999994</v>
      </c>
      <c r="AC237">
        <v>882.81140100000005</v>
      </c>
      <c r="AD237">
        <v>893.47564699999998</v>
      </c>
      <c r="AE237">
        <v>908.75268600000004</v>
      </c>
      <c r="AF237">
        <v>930.01788299999998</v>
      </c>
      <c r="AG237">
        <v>950.87329099999999</v>
      </c>
      <c r="AH237">
        <v>967.51525900000001</v>
      </c>
      <c r="AI237">
        <v>987.03381300000001</v>
      </c>
      <c r="AJ237">
        <v>1002.271057</v>
      </c>
      <c r="AK237">
        <v>1010.010864</v>
      </c>
      <c r="AL237" s="39">
        <v>8.9999999999999993E-3</v>
      </c>
    </row>
    <row r="238" spans="2:38">
      <c r="B238" t="s">
        <v>2141</v>
      </c>
      <c r="D238" t="s">
        <v>2142</v>
      </c>
    </row>
    <row r="239" spans="2:38">
      <c r="B239" t="s">
        <v>2143</v>
      </c>
      <c r="C239" t="s">
        <v>2144</v>
      </c>
      <c r="D239" t="s">
        <v>2145</v>
      </c>
      <c r="E239" t="s">
        <v>2146</v>
      </c>
      <c r="F239">
        <v>1807.96228</v>
      </c>
      <c r="G239">
        <v>1730.8404539999999</v>
      </c>
      <c r="H239">
        <v>1660.033447</v>
      </c>
      <c r="I239">
        <v>1651.259399</v>
      </c>
      <c r="J239">
        <v>1652.7242429999999</v>
      </c>
      <c r="K239">
        <v>1638.4692379999999</v>
      </c>
      <c r="L239">
        <v>1604.7768550000001</v>
      </c>
      <c r="M239">
        <v>1643.9995120000001</v>
      </c>
      <c r="N239">
        <v>1652.7871090000001</v>
      </c>
      <c r="O239">
        <v>1662.7436520000001</v>
      </c>
      <c r="P239">
        <v>1655.604004</v>
      </c>
      <c r="Q239">
        <v>1648.302124</v>
      </c>
      <c r="R239">
        <v>1654.8007809999999</v>
      </c>
      <c r="S239">
        <v>1663.8508300000001</v>
      </c>
      <c r="T239">
        <v>1673.9210210000001</v>
      </c>
      <c r="U239">
        <v>1684.4979249999999</v>
      </c>
      <c r="V239">
        <v>1686.8079829999999</v>
      </c>
      <c r="W239">
        <v>1698.2738039999999</v>
      </c>
      <c r="X239">
        <v>1704.6904300000001</v>
      </c>
      <c r="Y239">
        <v>1701.2554929999999</v>
      </c>
      <c r="Z239">
        <v>1711.9681399999999</v>
      </c>
      <c r="AA239">
        <v>1715.1282960000001</v>
      </c>
      <c r="AB239">
        <v>1722.2583010000001</v>
      </c>
      <c r="AC239">
        <v>1735.240356</v>
      </c>
      <c r="AD239">
        <v>1747.2885739999999</v>
      </c>
      <c r="AE239">
        <v>1760.9610600000001</v>
      </c>
      <c r="AF239">
        <v>1777.279663</v>
      </c>
      <c r="AG239">
        <v>1802.0692140000001</v>
      </c>
      <c r="AH239">
        <v>1818.081543</v>
      </c>
      <c r="AI239">
        <v>1839.2490230000001</v>
      </c>
      <c r="AJ239">
        <v>1861.996948</v>
      </c>
      <c r="AK239">
        <v>1888.5421140000001</v>
      </c>
      <c r="AL239" s="39">
        <v>1E-3</v>
      </c>
    </row>
    <row r="240" spans="2:38">
      <c r="B240" t="s">
        <v>2147</v>
      </c>
      <c r="C240" t="s">
        <v>2148</v>
      </c>
      <c r="D240" t="s">
        <v>2149</v>
      </c>
      <c r="E240" t="s">
        <v>2150</v>
      </c>
      <c r="F240">
        <v>3.4668839999999999</v>
      </c>
      <c r="G240">
        <v>3.4893709999999998</v>
      </c>
      <c r="H240">
        <v>3.512003</v>
      </c>
      <c r="I240">
        <v>3.5347819999999999</v>
      </c>
      <c r="J240">
        <v>3.5577100000000002</v>
      </c>
      <c r="K240">
        <v>3.5807850000000001</v>
      </c>
      <c r="L240">
        <v>3.6040100000000002</v>
      </c>
      <c r="M240">
        <v>3.627386</v>
      </c>
      <c r="N240">
        <v>3.6509140000000002</v>
      </c>
      <c r="O240">
        <v>3.6745939999999999</v>
      </c>
      <c r="P240">
        <v>3.6984279999999998</v>
      </c>
      <c r="Q240">
        <v>3.7224159999999999</v>
      </c>
      <c r="R240">
        <v>3.7465600000000001</v>
      </c>
      <c r="S240">
        <v>3.7708599999999999</v>
      </c>
      <c r="T240">
        <v>3.795318</v>
      </c>
      <c r="U240">
        <v>3.8199350000000001</v>
      </c>
      <c r="V240">
        <v>3.8447119999999999</v>
      </c>
      <c r="W240">
        <v>3.8696489999999999</v>
      </c>
      <c r="X240">
        <v>3.8947479999999999</v>
      </c>
      <c r="Y240">
        <v>3.9200089999999999</v>
      </c>
      <c r="Z240">
        <v>3.9454349999999998</v>
      </c>
      <c r="AA240">
        <v>3.971025</v>
      </c>
      <c r="AB240">
        <v>3.9967820000000001</v>
      </c>
      <c r="AC240">
        <v>4.0227050000000002</v>
      </c>
      <c r="AD240">
        <v>4.0487970000000004</v>
      </c>
      <c r="AE240">
        <v>4.0750580000000003</v>
      </c>
      <c r="AF240">
        <v>4.1014889999999999</v>
      </c>
      <c r="AG240">
        <v>4.1280910000000004</v>
      </c>
      <c r="AH240">
        <v>4.1548660000000002</v>
      </c>
      <c r="AI240">
        <v>4.1818150000000003</v>
      </c>
      <c r="AJ240">
        <v>4.208939</v>
      </c>
      <c r="AK240">
        <v>4.2362380000000002</v>
      </c>
      <c r="AL240" s="39">
        <v>6.0000000000000001E-3</v>
      </c>
    </row>
    <row r="241" spans="2:38">
      <c r="B241" t="s">
        <v>1302</v>
      </c>
      <c r="D241" t="s">
        <v>2151</v>
      </c>
    </row>
    <row r="242" spans="2:38">
      <c r="B242" t="s">
        <v>356</v>
      </c>
      <c r="C242" t="s">
        <v>2152</v>
      </c>
      <c r="D242" t="s">
        <v>2153</v>
      </c>
      <c r="E242" t="s">
        <v>196</v>
      </c>
      <c r="F242">
        <v>521.49481200000002</v>
      </c>
      <c r="G242">
        <v>495.50134300000002</v>
      </c>
      <c r="H242">
        <v>471.15774499999998</v>
      </c>
      <c r="I242">
        <v>464.15228300000001</v>
      </c>
      <c r="J242">
        <v>459.59439099999997</v>
      </c>
      <c r="K242">
        <v>450.27181999999999</v>
      </c>
      <c r="L242">
        <v>434.29849200000001</v>
      </c>
      <c r="M242">
        <v>436.59869400000002</v>
      </c>
      <c r="N242">
        <v>429.209137</v>
      </c>
      <c r="O242">
        <v>420.73406999999997</v>
      </c>
      <c r="P242">
        <v>406.74523900000003</v>
      </c>
      <c r="Q242">
        <v>393.16223100000002</v>
      </c>
      <c r="R242">
        <v>383.20843500000001</v>
      </c>
      <c r="S242">
        <v>374.06173699999999</v>
      </c>
      <c r="T242">
        <v>365.33306900000002</v>
      </c>
      <c r="U242">
        <v>356.89035000000001</v>
      </c>
      <c r="V242">
        <v>346.92865</v>
      </c>
      <c r="W242">
        <v>339.07257099999998</v>
      </c>
      <c r="X242">
        <v>330.40054300000003</v>
      </c>
      <c r="Y242">
        <v>320.09222399999999</v>
      </c>
      <c r="Z242">
        <v>312.68826300000001</v>
      </c>
      <c r="AA242">
        <v>304.10449199999999</v>
      </c>
      <c r="AB242">
        <v>296.43866000000003</v>
      </c>
      <c r="AC242">
        <v>289.93890399999998</v>
      </c>
      <c r="AD242">
        <v>283.41436800000002</v>
      </c>
      <c r="AE242">
        <v>277.27917500000001</v>
      </c>
      <c r="AF242">
        <v>271.66494799999998</v>
      </c>
      <c r="AG242">
        <v>267.39889499999998</v>
      </c>
      <c r="AH242">
        <v>261.88574199999999</v>
      </c>
      <c r="AI242">
        <v>257.18719499999997</v>
      </c>
      <c r="AJ242">
        <v>252.75401299999999</v>
      </c>
      <c r="AK242">
        <v>248.86059599999999</v>
      </c>
      <c r="AL242" s="39">
        <v>-2.4E-2</v>
      </c>
    </row>
    <row r="243" spans="2:38">
      <c r="B243" t="s">
        <v>292</v>
      </c>
      <c r="C243" t="s">
        <v>2154</v>
      </c>
      <c r="D243" t="s">
        <v>2155</v>
      </c>
      <c r="E243" t="s">
        <v>196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 t="s">
        <v>331</v>
      </c>
    </row>
    <row r="244" spans="2:38">
      <c r="B244" t="s">
        <v>407</v>
      </c>
      <c r="C244" t="s">
        <v>2156</v>
      </c>
      <c r="D244" t="s">
        <v>2157</v>
      </c>
      <c r="E244" t="s">
        <v>196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 t="s">
        <v>331</v>
      </c>
    </row>
    <row r="245" spans="2:38">
      <c r="B245" t="s">
        <v>410</v>
      </c>
      <c r="C245" t="s">
        <v>2158</v>
      </c>
      <c r="D245" t="s">
        <v>2159</v>
      </c>
      <c r="E245" t="s">
        <v>196</v>
      </c>
      <c r="F245">
        <v>0</v>
      </c>
      <c r="G245">
        <v>0.53084200000000004</v>
      </c>
      <c r="H245">
        <v>1.5164519999999999</v>
      </c>
      <c r="I245">
        <v>2.99369</v>
      </c>
      <c r="J245">
        <v>4.9528829999999999</v>
      </c>
      <c r="K245">
        <v>7.3008350000000002</v>
      </c>
      <c r="L245">
        <v>10.976789</v>
      </c>
      <c r="M245">
        <v>16.620100000000001</v>
      </c>
      <c r="N245">
        <v>23.49588</v>
      </c>
      <c r="O245">
        <v>31.763241000000001</v>
      </c>
      <c r="P245">
        <v>40.905560000000001</v>
      </c>
      <c r="Q245">
        <v>49.642147000000001</v>
      </c>
      <c r="R245">
        <v>58.476996999999997</v>
      </c>
      <c r="S245">
        <v>67.177245999999997</v>
      </c>
      <c r="T245">
        <v>75.715880999999996</v>
      </c>
      <c r="U245">
        <v>84.085205000000002</v>
      </c>
      <c r="V245">
        <v>91.805854999999994</v>
      </c>
      <c r="W245">
        <v>99.797721999999993</v>
      </c>
      <c r="X245">
        <v>107.289001</v>
      </c>
      <c r="Y245">
        <v>113.900513</v>
      </c>
      <c r="Z245">
        <v>121.22287799999999</v>
      </c>
      <c r="AA245">
        <v>127.806213</v>
      </c>
      <c r="AB245">
        <v>134.47262599999999</v>
      </c>
      <c r="AC245">
        <v>141.422653</v>
      </c>
      <c r="AD245">
        <v>148.14317299999999</v>
      </c>
      <c r="AE245">
        <v>154.852417</v>
      </c>
      <c r="AF245">
        <v>161.660583</v>
      </c>
      <c r="AG245">
        <v>169.13922099999999</v>
      </c>
      <c r="AH245">
        <v>175.69311500000001</v>
      </c>
      <c r="AI245">
        <v>182.633545</v>
      </c>
      <c r="AJ245">
        <v>189.63705400000001</v>
      </c>
      <c r="AK245">
        <v>196.945831</v>
      </c>
      <c r="AL245" t="s">
        <v>331</v>
      </c>
    </row>
    <row r="246" spans="2:38">
      <c r="B246" t="s">
        <v>256</v>
      </c>
      <c r="D246" t="s">
        <v>2160</v>
      </c>
    </row>
    <row r="247" spans="2:38">
      <c r="B247" t="s">
        <v>2161</v>
      </c>
      <c r="C247" t="s">
        <v>2162</v>
      </c>
      <c r="D247" t="s">
        <v>2163</v>
      </c>
      <c r="E247" t="s">
        <v>2146</v>
      </c>
      <c r="F247">
        <v>416.68075599999997</v>
      </c>
      <c r="G247">
        <v>409.15490699999998</v>
      </c>
      <c r="H247">
        <v>404.529877</v>
      </c>
      <c r="I247">
        <v>396.47796599999998</v>
      </c>
      <c r="J247">
        <v>388.98980699999998</v>
      </c>
      <c r="K247">
        <v>379.45697000000001</v>
      </c>
      <c r="L247">
        <v>370.07324199999999</v>
      </c>
      <c r="M247">
        <v>361.44610599999999</v>
      </c>
      <c r="N247">
        <v>352.76406900000001</v>
      </c>
      <c r="O247">
        <v>343.56066900000002</v>
      </c>
      <c r="P247">
        <v>333.81878699999999</v>
      </c>
      <c r="Q247">
        <v>323.794983</v>
      </c>
      <c r="R247">
        <v>320.25204500000001</v>
      </c>
      <c r="S247">
        <v>316.14532500000001</v>
      </c>
      <c r="T247">
        <v>312.65210000000002</v>
      </c>
      <c r="U247">
        <v>308.385468</v>
      </c>
      <c r="V247">
        <v>304.23715199999998</v>
      </c>
      <c r="W247">
        <v>300.63772599999999</v>
      </c>
      <c r="X247">
        <v>296.55325299999998</v>
      </c>
      <c r="Y247">
        <v>292.41882299999997</v>
      </c>
      <c r="Z247">
        <v>288.76394699999997</v>
      </c>
      <c r="AA247">
        <v>284.95684799999998</v>
      </c>
      <c r="AB247">
        <v>283.66168199999998</v>
      </c>
      <c r="AC247">
        <v>282.64859000000001</v>
      </c>
      <c r="AD247">
        <v>281.33288599999997</v>
      </c>
      <c r="AE247">
        <v>280.511841</v>
      </c>
      <c r="AF247">
        <v>279.87280299999998</v>
      </c>
      <c r="AG247">
        <v>280.18786599999999</v>
      </c>
      <c r="AH247">
        <v>279.40164199999998</v>
      </c>
      <c r="AI247">
        <v>279.350281</v>
      </c>
      <c r="AJ247">
        <v>279.69216899999998</v>
      </c>
      <c r="AK247">
        <v>280.25091600000002</v>
      </c>
      <c r="AL247" s="39">
        <v>-1.2999999999999999E-2</v>
      </c>
    </row>
    <row r="248" spans="2:38">
      <c r="B248" t="s">
        <v>2147</v>
      </c>
      <c r="C248" t="s">
        <v>2164</v>
      </c>
      <c r="D248" t="s">
        <v>2165</v>
      </c>
      <c r="E248" t="s">
        <v>2150</v>
      </c>
      <c r="F248">
        <v>4.8133650000000001</v>
      </c>
      <c r="G248">
        <v>4.8419600000000003</v>
      </c>
      <c r="H248">
        <v>4.8707260000000003</v>
      </c>
      <c r="I248">
        <v>4.8996630000000003</v>
      </c>
      <c r="J248">
        <v>4.9287720000000004</v>
      </c>
      <c r="K248">
        <v>4.9580539999999997</v>
      </c>
      <c r="L248">
        <v>4.9875090000000002</v>
      </c>
      <c r="M248">
        <v>5.0171400000000004</v>
      </c>
      <c r="N248">
        <v>5.0469470000000003</v>
      </c>
      <c r="O248">
        <v>5.0769310000000001</v>
      </c>
      <c r="P248">
        <v>5.1070919999999997</v>
      </c>
      <c r="Q248">
        <v>5.1374339999999998</v>
      </c>
      <c r="R248">
        <v>5.1679550000000001</v>
      </c>
      <c r="S248">
        <v>5.198658</v>
      </c>
      <c r="T248">
        <v>5.2295429999999996</v>
      </c>
      <c r="U248">
        <v>5.2606109999999999</v>
      </c>
      <c r="V248">
        <v>5.2918640000000003</v>
      </c>
      <c r="W248">
        <v>5.3233030000000001</v>
      </c>
      <c r="X248">
        <v>5.3549290000000003</v>
      </c>
      <c r="Y248">
        <v>5.3867419999999999</v>
      </c>
      <c r="Z248">
        <v>5.4187450000000004</v>
      </c>
      <c r="AA248">
        <v>5.4509379999999998</v>
      </c>
      <c r="AB248">
        <v>5.4833220000000003</v>
      </c>
      <c r="AC248">
        <v>5.515898</v>
      </c>
      <c r="AD248">
        <v>5.548667</v>
      </c>
      <c r="AE248">
        <v>5.5816319999999999</v>
      </c>
      <c r="AF248">
        <v>5.6147919999999996</v>
      </c>
      <c r="AG248">
        <v>5.6481500000000002</v>
      </c>
      <c r="AH248">
        <v>5.681705</v>
      </c>
      <c r="AI248">
        <v>5.7154600000000002</v>
      </c>
      <c r="AJ248">
        <v>5.7494160000000001</v>
      </c>
      <c r="AK248">
        <v>5.7835729999999996</v>
      </c>
      <c r="AL248" s="39">
        <v>6.0000000000000001E-3</v>
      </c>
    </row>
    <row r="249" spans="2:38">
      <c r="B249" t="s">
        <v>1302</v>
      </c>
      <c r="D249" t="s">
        <v>2166</v>
      </c>
    </row>
    <row r="250" spans="2:38">
      <c r="B250" t="s">
        <v>356</v>
      </c>
      <c r="C250" t="s">
        <v>2167</v>
      </c>
      <c r="D250" t="s">
        <v>2168</v>
      </c>
      <c r="E250" t="s">
        <v>196</v>
      </c>
      <c r="F250">
        <v>86.762908999999993</v>
      </c>
      <c r="G250">
        <v>84.306113999999994</v>
      </c>
      <c r="H250">
        <v>83.001830999999996</v>
      </c>
      <c r="I250">
        <v>81.066428999999999</v>
      </c>
      <c r="J250">
        <v>79.037163000000007</v>
      </c>
      <c r="K250">
        <v>76.613297000000003</v>
      </c>
      <c r="L250">
        <v>74.252257999999998</v>
      </c>
      <c r="M250">
        <v>72.069480999999996</v>
      </c>
      <c r="N250">
        <v>69.893257000000006</v>
      </c>
      <c r="O250">
        <v>67.634338</v>
      </c>
      <c r="P250">
        <v>65.292312999999993</v>
      </c>
      <c r="Q250">
        <v>62.918449000000003</v>
      </c>
      <c r="R250">
        <v>61.819186999999999</v>
      </c>
      <c r="S250">
        <v>60.623375000000003</v>
      </c>
      <c r="T250">
        <v>59.551369000000001</v>
      </c>
      <c r="U250">
        <v>58.340328</v>
      </c>
      <c r="V250">
        <v>57.169089999999997</v>
      </c>
      <c r="W250">
        <v>56.117263999999999</v>
      </c>
      <c r="X250">
        <v>54.977631000000002</v>
      </c>
      <c r="Y250">
        <v>53.831322</v>
      </c>
      <c r="Z250">
        <v>52.775950999999999</v>
      </c>
      <c r="AA250">
        <v>51.681522000000001</v>
      </c>
      <c r="AB250">
        <v>51.084251000000002</v>
      </c>
      <c r="AC250">
        <v>50.539864000000001</v>
      </c>
      <c r="AD250">
        <v>49.941414000000002</v>
      </c>
      <c r="AE250">
        <v>49.431511</v>
      </c>
      <c r="AF250">
        <v>48.953727999999998</v>
      </c>
      <c r="AG250">
        <v>48.641235000000002</v>
      </c>
      <c r="AH250">
        <v>48.134163000000001</v>
      </c>
      <c r="AI250">
        <v>47.751972000000002</v>
      </c>
      <c r="AJ250">
        <v>47.434081999999997</v>
      </c>
      <c r="AK250">
        <v>47.147132999999997</v>
      </c>
      <c r="AL250" s="39">
        <v>-1.9E-2</v>
      </c>
    </row>
    <row r="251" spans="2:38">
      <c r="B251" t="s">
        <v>292</v>
      </c>
      <c r="C251" t="s">
        <v>2169</v>
      </c>
      <c r="D251" t="s">
        <v>2170</v>
      </c>
      <c r="E251" t="s">
        <v>196</v>
      </c>
      <c r="F251">
        <v>2.235385</v>
      </c>
      <c r="G251">
        <v>3.1859519999999999</v>
      </c>
      <c r="H251">
        <v>2.322066</v>
      </c>
      <c r="I251">
        <v>1.5368459999999999</v>
      </c>
      <c r="J251">
        <v>1.430444</v>
      </c>
      <c r="K251">
        <v>1.323928</v>
      </c>
      <c r="L251">
        <v>1.2232050000000001</v>
      </c>
      <c r="M251">
        <v>1.1355170000000001</v>
      </c>
      <c r="N251">
        <v>1.0484849999999999</v>
      </c>
      <c r="O251">
        <v>0.96447400000000005</v>
      </c>
      <c r="P251">
        <v>0.88311600000000001</v>
      </c>
      <c r="Q251">
        <v>0.80201199999999995</v>
      </c>
      <c r="R251">
        <v>0.73750899999999997</v>
      </c>
      <c r="S251">
        <v>0.67493400000000003</v>
      </c>
      <c r="T251">
        <v>0.61419000000000001</v>
      </c>
      <c r="U251">
        <v>0.55547800000000003</v>
      </c>
      <c r="V251">
        <v>0.500224</v>
      </c>
      <c r="W251">
        <v>0.45387899999999998</v>
      </c>
      <c r="X251">
        <v>0.404642</v>
      </c>
      <c r="Y251">
        <v>0.35112399999999999</v>
      </c>
      <c r="Z251">
        <v>0.296574</v>
      </c>
      <c r="AA251">
        <v>0.248728</v>
      </c>
      <c r="AB251">
        <v>0.24607599999999999</v>
      </c>
      <c r="AC251">
        <v>0.24366399999999999</v>
      </c>
      <c r="AD251">
        <v>0.24105099999999999</v>
      </c>
      <c r="AE251">
        <v>0.23888200000000001</v>
      </c>
      <c r="AF251">
        <v>0.236868</v>
      </c>
      <c r="AG251">
        <v>0.235655</v>
      </c>
      <c r="AH251">
        <v>0.233567</v>
      </c>
      <c r="AI251">
        <v>0.232095</v>
      </c>
      <c r="AJ251">
        <v>0.23092799999999999</v>
      </c>
      <c r="AK251">
        <v>0.22997100000000001</v>
      </c>
      <c r="AL251" s="39">
        <v>-7.0999999999999994E-2</v>
      </c>
    </row>
    <row r="252" spans="2:38">
      <c r="B252" t="s">
        <v>407</v>
      </c>
      <c r="C252" t="s">
        <v>2171</v>
      </c>
      <c r="D252" t="s">
        <v>2172</v>
      </c>
      <c r="E252" t="s">
        <v>196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 t="s">
        <v>331</v>
      </c>
    </row>
    <row r="253" spans="2:38">
      <c r="B253" t="s">
        <v>410</v>
      </c>
      <c r="C253" t="s">
        <v>2173</v>
      </c>
      <c r="D253" t="s">
        <v>2174</v>
      </c>
      <c r="E253" t="s">
        <v>196</v>
      </c>
      <c r="F253">
        <v>0.41039300000000001</v>
      </c>
      <c r="G253">
        <v>0.45460099999999998</v>
      </c>
      <c r="H253">
        <v>0.50124199999999997</v>
      </c>
      <c r="I253">
        <v>0.540412</v>
      </c>
      <c r="J253">
        <v>0.57549600000000001</v>
      </c>
      <c r="K253">
        <v>0.60282999999999998</v>
      </c>
      <c r="L253">
        <v>0.62714300000000001</v>
      </c>
      <c r="M253">
        <v>0.64570799999999995</v>
      </c>
      <c r="N253">
        <v>0.66405700000000001</v>
      </c>
      <c r="O253">
        <v>0.67871499999999996</v>
      </c>
      <c r="P253">
        <v>0.68984699999999999</v>
      </c>
      <c r="Q253">
        <v>0.70019699999999996</v>
      </c>
      <c r="R253">
        <v>0.72452499999999997</v>
      </c>
      <c r="S253">
        <v>0.74545099999999997</v>
      </c>
      <c r="T253">
        <v>0.76766599999999996</v>
      </c>
      <c r="U253">
        <v>0.78569100000000003</v>
      </c>
      <c r="V253">
        <v>0.80185499999999998</v>
      </c>
      <c r="W253">
        <v>0.81404500000000002</v>
      </c>
      <c r="X253">
        <v>0.82663299999999995</v>
      </c>
      <c r="Y253">
        <v>0.84219699999999997</v>
      </c>
      <c r="Z253">
        <v>0.86042200000000002</v>
      </c>
      <c r="AA253">
        <v>0.90076100000000003</v>
      </c>
      <c r="AB253">
        <v>0.95246699999999995</v>
      </c>
      <c r="AC253">
        <v>1.0081420000000001</v>
      </c>
      <c r="AD253">
        <v>1.0658890000000001</v>
      </c>
      <c r="AE253">
        <v>1.1289119999999999</v>
      </c>
      <c r="AF253">
        <v>1.196442</v>
      </c>
      <c r="AG253">
        <v>1.272354</v>
      </c>
      <c r="AH253">
        <v>1.3477380000000001</v>
      </c>
      <c r="AI253">
        <v>1.4313530000000001</v>
      </c>
      <c r="AJ253">
        <v>1.5223279999999999</v>
      </c>
      <c r="AK253">
        <v>1.620312</v>
      </c>
      <c r="AL253" s="39">
        <v>4.4999999999999998E-2</v>
      </c>
    </row>
    <row r="254" spans="2:38">
      <c r="B254" t="s">
        <v>259</v>
      </c>
      <c r="D254" t="s">
        <v>2175</v>
      </c>
    </row>
    <row r="255" spans="2:38">
      <c r="B255" t="s">
        <v>2176</v>
      </c>
      <c r="C255" t="s">
        <v>2177</v>
      </c>
      <c r="D255" t="s">
        <v>2178</v>
      </c>
      <c r="E255" t="s">
        <v>2179</v>
      </c>
      <c r="F255">
        <v>4889.7353519999997</v>
      </c>
      <c r="G255">
        <v>5156.6806640000004</v>
      </c>
      <c r="H255">
        <v>5372.2089839999999</v>
      </c>
      <c r="I255">
        <v>5628.09375</v>
      </c>
      <c r="J255">
        <v>5880.2001950000003</v>
      </c>
      <c r="K255">
        <v>6094.5864259999998</v>
      </c>
      <c r="L255">
        <v>6268.7861329999996</v>
      </c>
      <c r="M255">
        <v>6451.1318359999996</v>
      </c>
      <c r="N255">
        <v>6650.6171880000002</v>
      </c>
      <c r="O255">
        <v>6853.71875</v>
      </c>
      <c r="P255">
        <v>7078.9506840000004</v>
      </c>
      <c r="Q255">
        <v>7266.751953</v>
      </c>
      <c r="R255">
        <v>7493.6474609999996</v>
      </c>
      <c r="S255">
        <v>7711.1591799999997</v>
      </c>
      <c r="T255">
        <v>7924.2485349999997</v>
      </c>
      <c r="U255">
        <v>8145.9790039999998</v>
      </c>
      <c r="V255">
        <v>8359.0400389999995</v>
      </c>
      <c r="W255">
        <v>8575.9599610000005</v>
      </c>
      <c r="X255">
        <v>8826.15625</v>
      </c>
      <c r="Y255">
        <v>9046.71875</v>
      </c>
      <c r="Z255">
        <v>9279.6396480000003</v>
      </c>
      <c r="AA255">
        <v>9527.5566409999992</v>
      </c>
      <c r="AB255">
        <v>9797.0556639999995</v>
      </c>
      <c r="AC255">
        <v>10049.824219</v>
      </c>
      <c r="AD255">
        <v>10315.028319999999</v>
      </c>
      <c r="AE255">
        <v>10582.304688</v>
      </c>
      <c r="AF255">
        <v>10860.224609000001</v>
      </c>
      <c r="AG255">
        <v>11162.009765999999</v>
      </c>
      <c r="AH255">
        <v>11475.46875</v>
      </c>
      <c r="AI255">
        <v>11835.691406</v>
      </c>
      <c r="AJ255">
        <v>12209.767578000001</v>
      </c>
      <c r="AK255">
        <v>12516.130859000001</v>
      </c>
      <c r="AL255" s="39">
        <v>3.1E-2</v>
      </c>
    </row>
    <row r="256" spans="2:38">
      <c r="B256" t="s">
        <v>2180</v>
      </c>
      <c r="C256" t="s">
        <v>2181</v>
      </c>
      <c r="D256" t="s">
        <v>2182</v>
      </c>
      <c r="E256" t="s">
        <v>2179</v>
      </c>
      <c r="F256">
        <v>1823.1679690000001</v>
      </c>
      <c r="G256">
        <v>1908.395996</v>
      </c>
      <c r="H256">
        <v>1944.5722659999999</v>
      </c>
      <c r="I256">
        <v>2002.815552</v>
      </c>
      <c r="J256">
        <v>2079.298096</v>
      </c>
      <c r="K256">
        <v>2163.3439939999998</v>
      </c>
      <c r="L256">
        <v>2248.3400879999999</v>
      </c>
      <c r="M256">
        <v>2353.4111330000001</v>
      </c>
      <c r="N256">
        <v>2468.5520019999999</v>
      </c>
      <c r="O256">
        <v>2575.9233399999998</v>
      </c>
      <c r="P256">
        <v>2676.4560550000001</v>
      </c>
      <c r="Q256">
        <v>2754.3237300000001</v>
      </c>
      <c r="R256">
        <v>2847.4958499999998</v>
      </c>
      <c r="S256">
        <v>2935.1171880000002</v>
      </c>
      <c r="T256">
        <v>3025.2998050000001</v>
      </c>
      <c r="U256">
        <v>3112.4057619999999</v>
      </c>
      <c r="V256">
        <v>3205.0026859999998</v>
      </c>
      <c r="W256">
        <v>3298.0275879999999</v>
      </c>
      <c r="X256">
        <v>3405.5017090000001</v>
      </c>
      <c r="Y256">
        <v>3496.6762699999999</v>
      </c>
      <c r="Z256">
        <v>3594.181885</v>
      </c>
      <c r="AA256">
        <v>3700.5283199999999</v>
      </c>
      <c r="AB256">
        <v>3820.5083009999998</v>
      </c>
      <c r="AC256">
        <v>3934.8896479999999</v>
      </c>
      <c r="AD256">
        <v>4052.5656739999999</v>
      </c>
      <c r="AE256">
        <v>4173.1708980000003</v>
      </c>
      <c r="AF256">
        <v>4291.4741210000002</v>
      </c>
      <c r="AG256">
        <v>4414.966797</v>
      </c>
      <c r="AH256">
        <v>4544.2700199999999</v>
      </c>
      <c r="AI256">
        <v>4690.1435549999997</v>
      </c>
      <c r="AJ256">
        <v>4842.4624020000001</v>
      </c>
      <c r="AK256">
        <v>4970.7250979999999</v>
      </c>
      <c r="AL256" s="39">
        <v>3.3000000000000002E-2</v>
      </c>
    </row>
    <row r="257" spans="2:38">
      <c r="B257" t="s">
        <v>2183</v>
      </c>
      <c r="C257" t="s">
        <v>2184</v>
      </c>
      <c r="D257" t="s">
        <v>2185</v>
      </c>
      <c r="E257" t="s">
        <v>2179</v>
      </c>
      <c r="F257">
        <v>3066.5673830000001</v>
      </c>
      <c r="G257">
        <v>3248.2849120000001</v>
      </c>
      <c r="H257">
        <v>3427.6369629999999</v>
      </c>
      <c r="I257">
        <v>3625.2783199999999</v>
      </c>
      <c r="J257">
        <v>3800.9020999999998</v>
      </c>
      <c r="K257">
        <v>3931.242432</v>
      </c>
      <c r="L257">
        <v>4020.446289</v>
      </c>
      <c r="M257">
        <v>4097.720703</v>
      </c>
      <c r="N257">
        <v>4182.0649409999996</v>
      </c>
      <c r="O257">
        <v>4277.7954099999997</v>
      </c>
      <c r="P257">
        <v>4402.4946289999998</v>
      </c>
      <c r="Q257">
        <v>4512.4282229999999</v>
      </c>
      <c r="R257">
        <v>4646.1513670000004</v>
      </c>
      <c r="S257">
        <v>4776.0419920000004</v>
      </c>
      <c r="T257">
        <v>4898.9487300000001</v>
      </c>
      <c r="U257">
        <v>5033.5732420000004</v>
      </c>
      <c r="V257">
        <v>5154.0375979999999</v>
      </c>
      <c r="W257">
        <v>5277.9326170000004</v>
      </c>
      <c r="X257">
        <v>5420.6547849999997</v>
      </c>
      <c r="Y257">
        <v>5550.0429690000001</v>
      </c>
      <c r="Z257">
        <v>5685.4580079999996</v>
      </c>
      <c r="AA257">
        <v>5827.0288090000004</v>
      </c>
      <c r="AB257">
        <v>5976.5473629999997</v>
      </c>
      <c r="AC257">
        <v>6114.9340819999998</v>
      </c>
      <c r="AD257">
        <v>6262.4624020000001</v>
      </c>
      <c r="AE257">
        <v>6409.1337890000004</v>
      </c>
      <c r="AF257">
        <v>6568.7504879999997</v>
      </c>
      <c r="AG257">
        <v>6747.0434569999998</v>
      </c>
      <c r="AH257">
        <v>6931.1992190000001</v>
      </c>
      <c r="AI257">
        <v>7145.5478519999997</v>
      </c>
      <c r="AJ257">
        <v>7367.3051759999998</v>
      </c>
      <c r="AK257">
        <v>7545.4052730000003</v>
      </c>
      <c r="AL257" s="39">
        <v>2.9000000000000001E-2</v>
      </c>
    </row>
    <row r="258" spans="2:38">
      <c r="B258" t="s">
        <v>1302</v>
      </c>
      <c r="D258" t="s">
        <v>2186</v>
      </c>
    </row>
    <row r="259" spans="2:38">
      <c r="B259" t="s">
        <v>356</v>
      </c>
      <c r="C259" t="s">
        <v>2187</v>
      </c>
      <c r="D259" t="s">
        <v>2188</v>
      </c>
      <c r="E259" t="s">
        <v>196</v>
      </c>
      <c r="F259">
        <v>373.04852299999999</v>
      </c>
      <c r="G259">
        <v>492.63659699999999</v>
      </c>
      <c r="H259">
        <v>398.97430400000002</v>
      </c>
      <c r="I259">
        <v>270.68814099999997</v>
      </c>
      <c r="J259">
        <v>260.35339399999998</v>
      </c>
      <c r="K259">
        <v>284.41613799999999</v>
      </c>
      <c r="L259">
        <v>260.11810300000002</v>
      </c>
      <c r="M259">
        <v>305.99264499999998</v>
      </c>
      <c r="N259">
        <v>287.353027</v>
      </c>
      <c r="O259">
        <v>286.02362099999999</v>
      </c>
      <c r="P259">
        <v>309.098389</v>
      </c>
      <c r="Q259">
        <v>290.22256499999997</v>
      </c>
      <c r="R259">
        <v>287.38903800000003</v>
      </c>
      <c r="S259">
        <v>304.67053199999998</v>
      </c>
      <c r="T259">
        <v>287.642517</v>
      </c>
      <c r="U259">
        <v>286.05914300000001</v>
      </c>
      <c r="V259">
        <v>289.48724399999998</v>
      </c>
      <c r="W259">
        <v>303.53295900000001</v>
      </c>
      <c r="X259">
        <v>290.359711</v>
      </c>
      <c r="Y259">
        <v>303.77838100000002</v>
      </c>
      <c r="Z259">
        <v>302.08587599999998</v>
      </c>
      <c r="AA259">
        <v>289.51818800000001</v>
      </c>
      <c r="AB259">
        <v>302.03198200000003</v>
      </c>
      <c r="AC259">
        <v>299.421448</v>
      </c>
      <c r="AD259">
        <v>299.355164</v>
      </c>
      <c r="AE259">
        <v>301.17114299999997</v>
      </c>
      <c r="AF259">
        <v>301.36944599999998</v>
      </c>
      <c r="AG259">
        <v>300.46417200000002</v>
      </c>
      <c r="AH259">
        <v>301.91915899999998</v>
      </c>
      <c r="AI259">
        <v>302.29302999999999</v>
      </c>
      <c r="AJ259">
        <v>301.71484400000003</v>
      </c>
      <c r="AK259">
        <v>301.03601099999997</v>
      </c>
      <c r="AL259" s="39">
        <v>-7.0000000000000001E-3</v>
      </c>
    </row>
    <row r="260" spans="2:38">
      <c r="B260" t="s">
        <v>292</v>
      </c>
      <c r="C260" t="s">
        <v>2189</v>
      </c>
      <c r="D260" t="s">
        <v>2190</v>
      </c>
      <c r="E260" t="s">
        <v>196</v>
      </c>
      <c r="F260">
        <v>540.36908000000005</v>
      </c>
      <c r="G260">
        <v>498.79110700000001</v>
      </c>
      <c r="H260">
        <v>528.29766800000004</v>
      </c>
      <c r="I260">
        <v>585.81372099999999</v>
      </c>
      <c r="J260">
        <v>598.65875200000005</v>
      </c>
      <c r="K260">
        <v>547.18670699999996</v>
      </c>
      <c r="L260">
        <v>586.83374000000003</v>
      </c>
      <c r="M260">
        <v>508.31253099999998</v>
      </c>
      <c r="N260">
        <v>541.50268600000004</v>
      </c>
      <c r="O260">
        <v>543.14996299999996</v>
      </c>
      <c r="P260">
        <v>498.26242100000002</v>
      </c>
      <c r="Q260">
        <v>539.54382299999997</v>
      </c>
      <c r="R260">
        <v>540.50958300000002</v>
      </c>
      <c r="S260">
        <v>503.43539399999997</v>
      </c>
      <c r="T260">
        <v>533.15039100000001</v>
      </c>
      <c r="U260">
        <v>531.77252199999998</v>
      </c>
      <c r="V260">
        <v>520.51074200000005</v>
      </c>
      <c r="W260">
        <v>487.70532200000002</v>
      </c>
      <c r="X260">
        <v>506.624664</v>
      </c>
      <c r="Y260">
        <v>473.15625</v>
      </c>
      <c r="Z260">
        <v>470.15078699999998</v>
      </c>
      <c r="AA260">
        <v>487.993042</v>
      </c>
      <c r="AB260">
        <v>452.730774</v>
      </c>
      <c r="AC260">
        <v>446.88406400000002</v>
      </c>
      <c r="AD260">
        <v>437.73727400000001</v>
      </c>
      <c r="AE260">
        <v>426.45843500000001</v>
      </c>
      <c r="AF260">
        <v>418.569885</v>
      </c>
      <c r="AG260">
        <v>414.66601600000001</v>
      </c>
      <c r="AH260">
        <v>406.38665800000001</v>
      </c>
      <c r="AI260">
        <v>401.58767699999999</v>
      </c>
      <c r="AJ260">
        <v>398.158569</v>
      </c>
      <c r="AK260">
        <v>397.07925399999999</v>
      </c>
      <c r="AL260" s="39">
        <v>-0.01</v>
      </c>
    </row>
    <row r="261" spans="2:38">
      <c r="B261" t="s">
        <v>407</v>
      </c>
      <c r="C261" t="s">
        <v>2191</v>
      </c>
      <c r="D261" t="s">
        <v>2192</v>
      </c>
      <c r="E261" t="s">
        <v>196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 t="s">
        <v>331</v>
      </c>
    </row>
    <row r="262" spans="2:38">
      <c r="B262" t="s">
        <v>410</v>
      </c>
      <c r="C262" t="s">
        <v>2193</v>
      </c>
      <c r="D262" t="s">
        <v>2194</v>
      </c>
      <c r="E262" t="s">
        <v>196</v>
      </c>
      <c r="F262">
        <v>13.90934</v>
      </c>
      <c r="G262">
        <v>17.410114</v>
      </c>
      <c r="H262">
        <v>43.843933</v>
      </c>
      <c r="I262">
        <v>30.469657999999999</v>
      </c>
      <c r="J262">
        <v>32.936737000000001</v>
      </c>
      <c r="K262">
        <v>44.320019000000002</v>
      </c>
      <c r="L262">
        <v>42.345123000000001</v>
      </c>
      <c r="M262">
        <v>50.059466999999998</v>
      </c>
      <c r="N262">
        <v>46.811691000000003</v>
      </c>
      <c r="O262">
        <v>47.560921</v>
      </c>
      <c r="P262">
        <v>55.391410999999998</v>
      </c>
      <c r="Q262">
        <v>46.84478</v>
      </c>
      <c r="R262">
        <v>49.562832</v>
      </c>
      <c r="S262">
        <v>57.838287000000001</v>
      </c>
      <c r="T262">
        <v>55.271194000000001</v>
      </c>
      <c r="U262">
        <v>58.276950999999997</v>
      </c>
      <c r="V262">
        <v>62.914200000000001</v>
      </c>
      <c r="W262">
        <v>71.488654999999994</v>
      </c>
      <c r="X262">
        <v>72.386870999999999</v>
      </c>
      <c r="Y262">
        <v>82.020920000000004</v>
      </c>
      <c r="Z262">
        <v>86.199387000000002</v>
      </c>
      <c r="AA262">
        <v>87.187720999999996</v>
      </c>
      <c r="AB262">
        <v>98.987724</v>
      </c>
      <c r="AC262">
        <v>106.003815</v>
      </c>
      <c r="AD262">
        <v>112.71416499999999</v>
      </c>
      <c r="AE262">
        <v>118.97422</v>
      </c>
      <c r="AF262">
        <v>124.575676</v>
      </c>
      <c r="AG262">
        <v>128.616287</v>
      </c>
      <c r="AH262">
        <v>133.25088500000001</v>
      </c>
      <c r="AI262">
        <v>136.66824299999999</v>
      </c>
      <c r="AJ262">
        <v>140.11526499999999</v>
      </c>
      <c r="AK262">
        <v>141.97546399999999</v>
      </c>
      <c r="AL262" s="39">
        <v>7.8E-2</v>
      </c>
    </row>
  </sheetData>
  <pageMargins left="0.75" right="0.75" top="1" bottom="1" header="0.5" footer="0.5"/>
  <pageSetup orientation="portrait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Q35"/>
  <sheetViews>
    <sheetView zoomScale="115" zoomScaleNormal="115" workbookViewId="0">
      <selection activeCell="F2" sqref="F2"/>
    </sheetView>
  </sheetViews>
  <sheetFormatPr defaultColWidth="8.85546875" defaultRowHeight="15"/>
  <cols>
    <col min="2" max="2" width="13.140625" style="68" customWidth="1"/>
    <col min="3" max="3" width="18.42578125" style="68" customWidth="1"/>
    <col min="4" max="4" width="16.7109375" style="68" customWidth="1"/>
    <col min="5" max="5" width="11.85546875" style="68" customWidth="1"/>
    <col min="10" max="10" width="11.85546875" style="68" customWidth="1"/>
  </cols>
  <sheetData>
    <row r="1" spans="1:17">
      <c r="D1" t="s">
        <v>2195</v>
      </c>
      <c r="E1" t="s">
        <v>2196</v>
      </c>
      <c r="F1" t="s">
        <v>2197</v>
      </c>
      <c r="J1" s="151" t="s">
        <v>2198</v>
      </c>
      <c r="K1" s="152"/>
      <c r="L1" s="152"/>
      <c r="M1" s="152"/>
      <c r="N1" s="152"/>
      <c r="O1" s="152"/>
      <c r="P1" s="152"/>
      <c r="Q1" s="152"/>
    </row>
    <row r="2" spans="1:17" ht="48" customHeight="1">
      <c r="A2" s="66" t="s">
        <v>456</v>
      </c>
      <c r="B2" s="67" t="s">
        <v>629</v>
      </c>
      <c r="C2" t="s">
        <v>590</v>
      </c>
      <c r="D2">
        <f>IFERROR(INDEX('AEO 40'!$B$37:$AI$37,MATCH(B2,'AEO 40'!$B$5:$AI$5,0)),0)</f>
        <v>40.156863999999999</v>
      </c>
      <c r="E2">
        <f>IFERROR(INDEX('AEO 38'!$B$40:$AJ$40,MATCH(LDVs!C2,'AEO 38'!$B$8:$AJ$8,0)),0)</f>
        <v>6709.9770509999998</v>
      </c>
      <c r="F2">
        <f t="shared" ref="F2:F35" si="0">D2*(E2/SUMIF(A:A,A2,E:E))</f>
        <v>17.753919591616114</v>
      </c>
      <c r="K2" s="35" t="s">
        <v>470</v>
      </c>
      <c r="L2" s="35" t="s">
        <v>464</v>
      </c>
      <c r="M2" s="35" t="s">
        <v>456</v>
      </c>
      <c r="N2" s="35" t="s">
        <v>461</v>
      </c>
      <c r="O2" s="35" t="s">
        <v>583</v>
      </c>
      <c r="P2" s="35" t="s">
        <v>467</v>
      </c>
      <c r="Q2" s="35" t="s">
        <v>473</v>
      </c>
    </row>
    <row r="3" spans="1:17" ht="48" customHeight="1">
      <c r="A3" s="66" t="s">
        <v>461</v>
      </c>
      <c r="B3" s="67" t="s">
        <v>630</v>
      </c>
      <c r="C3" t="s">
        <v>591</v>
      </c>
      <c r="D3">
        <f>IFERROR(INDEX('AEO 40'!$B$37:$AI$37,MATCH(B3,'AEO 40'!$B$5:$AI$5,0)),0)</f>
        <v>50.414794999999998</v>
      </c>
      <c r="E3">
        <f>IFERROR(INDEX('AEO 38'!$B$40:$AJ$40,MATCH(LDVs!C3,'AEO 38'!$B$8:$AJ$8,0)),0)</f>
        <v>2.0940340000000002</v>
      </c>
      <c r="F3">
        <f t="shared" si="0"/>
        <v>1.3703325128845232</v>
      </c>
      <c r="J3" t="s">
        <v>2199</v>
      </c>
      <c r="K3">
        <f t="shared" ref="K3:Q3" si="1">SUMIF($A:$A,K2,$F:$F)</f>
        <v>117.15993310210855</v>
      </c>
      <c r="L3">
        <f t="shared" si="1"/>
        <v>33.509855577316202</v>
      </c>
      <c r="M3">
        <f t="shared" si="1"/>
        <v>34.908538325310758</v>
      </c>
      <c r="N3">
        <f t="shared" si="1"/>
        <v>37.401060756427974</v>
      </c>
      <c r="O3">
        <f t="shared" si="1"/>
        <v>66.914154475145807</v>
      </c>
      <c r="P3">
        <f t="shared" si="1"/>
        <v>30.743514278002429</v>
      </c>
      <c r="Q3">
        <f t="shared" si="1"/>
        <v>54.463524</v>
      </c>
    </row>
    <row r="4" spans="1:17" ht="63.95" customHeight="1">
      <c r="A4" s="66" t="s">
        <v>456</v>
      </c>
      <c r="B4" s="67" t="s">
        <v>631</v>
      </c>
      <c r="C4" t="s">
        <v>593</v>
      </c>
      <c r="D4">
        <f>IFERROR(INDEX('AEO 40'!$B$37:$AI$37,MATCH(B4,'AEO 40'!$B$5:$AI$5,0)),0)</f>
        <v>40.841617999999997</v>
      </c>
      <c r="E4">
        <f>IFERROR(INDEX('AEO 38'!$B$40:$AJ$40,MATCH(LDVs!C4,'AEO 38'!$B$8:$AJ$8,0)),0)</f>
        <v>124.26005600000001</v>
      </c>
      <c r="F4">
        <f t="shared" si="0"/>
        <v>0.33438586276611459</v>
      </c>
      <c r="J4" t="s">
        <v>2200</v>
      </c>
      <c r="K4">
        <f>K3*'AEO 40'!$AO$37/'AEO 40'!$AL$37</f>
        <v>78.956804255976593</v>
      </c>
      <c r="L4">
        <f>L3*'AEO 40'!$AO$37/'AEO 40'!$AL$37</f>
        <v>22.583071169546297</v>
      </c>
      <c r="M4">
        <f>M3*'AEO 40'!$AO$37/'AEO 40'!$AL$37</f>
        <v>23.525676009149354</v>
      </c>
      <c r="N4">
        <f>N3*'AEO 40'!$AO$37/'AEO 40'!$AL$37</f>
        <v>25.205444855772321</v>
      </c>
      <c r="O4">
        <f>O3*'AEO 40'!$AO$37/'AEO 40'!$AL$37</f>
        <v>45.095005237359445</v>
      </c>
      <c r="P4">
        <f>P3*'AEO 40'!$AO$37/'AEO 40'!$AL$37</f>
        <v>20.718769418155059</v>
      </c>
      <c r="Q4">
        <f>Q3*'AEO 40'!$AO$37/'AEO 40'!$AL$37</f>
        <v>36.704235737407487</v>
      </c>
    </row>
    <row r="5" spans="1:17" ht="63.95" customHeight="1">
      <c r="A5" s="66" t="s">
        <v>470</v>
      </c>
      <c r="B5" s="67" t="s">
        <v>632</v>
      </c>
      <c r="C5" t="s">
        <v>594</v>
      </c>
      <c r="D5">
        <f>IFERROR(INDEX('AEO 40'!$B$37:$AI$37,MATCH(B5,'AEO 40'!$B$5:$AI$5,0)),0)</f>
        <v>111.42800099999999</v>
      </c>
      <c r="E5">
        <f>IFERROR(INDEX('AEO 38'!$B$40:$AJ$40,MATCH(LDVs!C5,'AEO 38'!$B$8:$AJ$8,0)),0)</f>
        <v>9.8944340000000004</v>
      </c>
      <c r="F5">
        <f t="shared" si="0"/>
        <v>3.8061885193827498</v>
      </c>
    </row>
    <row r="6" spans="1:17" ht="63.95" customHeight="1">
      <c r="A6" s="66" t="s">
        <v>470</v>
      </c>
      <c r="B6" s="67" t="s">
        <v>633</v>
      </c>
      <c r="C6" t="s">
        <v>595</v>
      </c>
      <c r="D6">
        <f>IFERROR(INDEX('AEO 40'!$B$37:$AI$37,MATCH(B6,'AEO 40'!$B$5:$AI$5,0)),0)</f>
        <v>121.631721</v>
      </c>
      <c r="E6">
        <f>IFERROR(INDEX('AEO 38'!$B$40:$AJ$40,MATCH(LDVs!C6,'AEO 38'!$B$8:$AJ$8,0)),0)</f>
        <v>5.7977920000000003</v>
      </c>
      <c r="F6">
        <f t="shared" si="0"/>
        <v>2.434526364272565</v>
      </c>
    </row>
    <row r="7" spans="1:17" ht="63.95" customHeight="1">
      <c r="A7" s="66" t="s">
        <v>470</v>
      </c>
      <c r="B7" s="67" t="s">
        <v>634</v>
      </c>
      <c r="C7" t="s">
        <v>596</v>
      </c>
      <c r="D7">
        <f>IFERROR(INDEX('AEO 40'!$B$37:$AI$37,MATCH(B7,'AEO 40'!$B$5:$AI$5,0)),0)</f>
        <v>120.736069</v>
      </c>
      <c r="E7">
        <f>IFERROR(INDEX('AEO 38'!$B$40:$AJ$40,MATCH(LDVs!C7,'AEO 38'!$B$8:$AJ$8,0)),0)</f>
        <v>223.921402</v>
      </c>
      <c r="F7">
        <f t="shared" si="0"/>
        <v>93.333518015321246</v>
      </c>
    </row>
    <row r="8" spans="1:17" ht="63.95" customHeight="1">
      <c r="A8" s="66" t="s">
        <v>583</v>
      </c>
      <c r="B8" s="67" t="s">
        <v>635</v>
      </c>
      <c r="C8" t="s">
        <v>597</v>
      </c>
      <c r="D8">
        <f>IFERROR(INDEX('AEO 40'!$B$37:$AI$37,MATCH(B8,'AEO 40'!$B$5:$AI$5,0)),0)</f>
        <v>61.002524999999999</v>
      </c>
      <c r="E8">
        <f>IFERROR(INDEX('AEO 38'!$B$40:$AJ$40,MATCH(LDVs!C8,'AEO 38'!$B$8:$AJ$8,0)),0)</f>
        <v>29.030843999999998</v>
      </c>
      <c r="F8">
        <f t="shared" si="0"/>
        <v>12.968209339461708</v>
      </c>
    </row>
    <row r="9" spans="1:17" ht="63.95" customHeight="1">
      <c r="A9" s="66" t="s">
        <v>583</v>
      </c>
      <c r="B9" s="67" t="s">
        <v>636</v>
      </c>
      <c r="C9" t="s">
        <v>598</v>
      </c>
      <c r="D9">
        <f>IFERROR(INDEX('AEO 40'!$B$37:$AI$37,MATCH(B9,'AEO 40'!$B$5:$AI$5,0)),0)</f>
        <v>74.516875999999996</v>
      </c>
      <c r="E9">
        <f>IFERROR(INDEX('AEO 38'!$B$40:$AJ$40,MATCH(LDVs!C9,'AEO 38'!$B$8:$AJ$8,0)),0)</f>
        <v>78.612166999999999</v>
      </c>
      <c r="F9">
        <f t="shared" si="0"/>
        <v>42.896014797040856</v>
      </c>
    </row>
    <row r="10" spans="1:17" ht="63.95" customHeight="1">
      <c r="A10" s="66" t="s">
        <v>461</v>
      </c>
      <c r="B10" s="67" t="s">
        <v>637</v>
      </c>
      <c r="C10" t="s">
        <v>599</v>
      </c>
      <c r="D10">
        <f>IFERROR(INDEX('AEO 40'!$B$37:$AI$37,MATCH(B10,'AEO 40'!$B$5:$AI$5,0)),0)</f>
        <v>0</v>
      </c>
      <c r="E10">
        <f>IFERROR(INDEX('AEO 38'!$B$40:$AJ$40,MATCH(LDVs!C10,'AEO 38'!$B$8:$AJ$8,0)),0)</f>
        <v>0</v>
      </c>
      <c r="F10">
        <f t="shared" si="0"/>
        <v>0</v>
      </c>
    </row>
    <row r="11" spans="1:17" ht="63.95" customHeight="1">
      <c r="A11" s="66" t="s">
        <v>456</v>
      </c>
      <c r="B11" s="67" t="s">
        <v>638</v>
      </c>
      <c r="C11" t="s">
        <v>600</v>
      </c>
      <c r="D11">
        <f>IFERROR(INDEX('AEO 40'!$B$37:$AI$37,MATCH(B11,'AEO 40'!$B$5:$AI$5,0)),0)</f>
        <v>57.716971999999998</v>
      </c>
      <c r="E11">
        <f>IFERROR(INDEX('AEO 38'!$B$40:$AJ$40,MATCH(LDVs!C11,'AEO 38'!$B$8:$AJ$8,0)),0)</f>
        <v>146.890152</v>
      </c>
      <c r="F11">
        <f t="shared" si="0"/>
        <v>0.55861120510323536</v>
      </c>
    </row>
    <row r="12" spans="1:17" ht="63.95" customHeight="1">
      <c r="A12" s="66" t="s">
        <v>464</v>
      </c>
      <c r="B12" s="67" t="s">
        <v>639</v>
      </c>
      <c r="C12" t="s">
        <v>601</v>
      </c>
      <c r="D12">
        <f>IFERROR(INDEX('AEO 40'!$B$37:$AI$37,MATCH(B12,'AEO 40'!$B$5:$AI$5,0)),0)</f>
        <v>42.766303999999998</v>
      </c>
      <c r="E12">
        <f>IFERROR(INDEX('AEO 38'!$B$40:$AJ$40,MATCH(LDVs!C12,'AEO 38'!$B$8:$AJ$8,0)),0)</f>
        <v>0.67931299999999994</v>
      </c>
      <c r="F12">
        <f t="shared" si="0"/>
        <v>2.7830741045663583</v>
      </c>
    </row>
    <row r="13" spans="1:17" ht="63.95" customHeight="1">
      <c r="A13" s="66" t="s">
        <v>464</v>
      </c>
      <c r="B13" s="67" t="s">
        <v>640</v>
      </c>
      <c r="C13" t="s">
        <v>602</v>
      </c>
      <c r="D13">
        <f>IFERROR(INDEX('AEO 40'!$B$37:$AI$37,MATCH(B13,'AEO 40'!$B$5:$AI$5,0)),0)</f>
        <v>40.074883</v>
      </c>
      <c r="E13">
        <f>IFERROR(INDEX('AEO 38'!$B$40:$AJ$40,MATCH(LDVs!C13,'AEO 38'!$B$8:$AJ$8,0)),0)</f>
        <v>3.4463539999999999</v>
      </c>
      <c r="F13">
        <f t="shared" si="0"/>
        <v>13.230774693023113</v>
      </c>
    </row>
    <row r="14" spans="1:17" ht="63.95" customHeight="1">
      <c r="A14" s="66" t="s">
        <v>467</v>
      </c>
      <c r="B14" s="67" t="s">
        <v>641</v>
      </c>
      <c r="C14" t="s">
        <v>603</v>
      </c>
      <c r="D14">
        <f>IFERROR(INDEX('AEO 40'!$B$37:$AI$37,MATCH(B14,'AEO 40'!$B$5:$AI$5,0)),0)</f>
        <v>41.242378000000002</v>
      </c>
      <c r="E14">
        <f>IFERROR(INDEX('AEO 38'!$B$40:$AJ$40,MATCH(LDVs!C14,'AEO 38'!$B$8:$AJ$8,0)),0)</f>
        <v>0.84987000000000001</v>
      </c>
      <c r="F14">
        <f t="shared" si="0"/>
        <v>6.5451794290022001</v>
      </c>
    </row>
    <row r="15" spans="1:17" ht="63.95" customHeight="1">
      <c r="A15" s="66" t="s">
        <v>467</v>
      </c>
      <c r="B15" s="67" t="s">
        <v>642</v>
      </c>
      <c r="D15">
        <f>IFERROR(INDEX('AEO 40'!$B$37:$AI$37,MATCH(B15,'AEO 40'!$B$5:$AI$5,0)),0)</f>
        <v>40.469090000000001</v>
      </c>
      <c r="E15">
        <f>IFERROR(INDEX('AEO 38'!$B$40:$AJ$40,MATCH(LDVs!C15,'AEO 38'!$B$8:$AJ$8,0)),0)</f>
        <v>0</v>
      </c>
      <c r="F15">
        <f t="shared" si="0"/>
        <v>0</v>
      </c>
    </row>
    <row r="16" spans="1:17" ht="63.95" customHeight="1">
      <c r="A16" s="66" t="s">
        <v>473</v>
      </c>
      <c r="B16" s="67" t="s">
        <v>643</v>
      </c>
      <c r="C16" t="s">
        <v>604</v>
      </c>
      <c r="D16">
        <f>IFERROR(INDEX('AEO 40'!$B$37:$AI$37,MATCH(B16,'AEO 40'!$B$5:$AI$5,0)),0)</f>
        <v>0</v>
      </c>
      <c r="E16">
        <f>IFERROR(INDEX('AEO 38'!$B$40:$AJ$40,MATCH(LDVs!C16,'AEO 38'!$B$8:$AJ$8,0)),0)</f>
        <v>0</v>
      </c>
      <c r="F16">
        <f t="shared" si="0"/>
        <v>0</v>
      </c>
    </row>
    <row r="17" spans="1:6" ht="63.95" customHeight="1">
      <c r="A17" s="66" t="s">
        <v>473</v>
      </c>
      <c r="B17" s="67" t="s">
        <v>644</v>
      </c>
      <c r="C17" t="s">
        <v>605</v>
      </c>
      <c r="D17">
        <f>IFERROR(INDEX('AEO 40'!$B$37:$AI$37,MATCH(B17,'AEO 40'!$B$5:$AI$5,0)),0)</f>
        <v>54.463524</v>
      </c>
      <c r="E17">
        <f>IFERROR(INDEX('AEO 38'!$B$40:$AJ$40,MATCH(LDVs!C17,'AEO 38'!$B$8:$AJ$8,0)),0)</f>
        <v>1.9637420000000001</v>
      </c>
      <c r="F17">
        <f t="shared" si="0"/>
        <v>54.463524</v>
      </c>
    </row>
    <row r="18" spans="1:6" ht="48" customHeight="1">
      <c r="A18" s="36"/>
      <c r="B18" s="67" t="s">
        <v>645</v>
      </c>
      <c r="D18">
        <f>IFERROR(INDEX('AEO 40'!$B$37:$AI$37,MATCH(B18,'AEO 40'!$B$5:$AI$5,0)),0)</f>
        <v>42.356316</v>
      </c>
      <c r="E18">
        <f>IFERROR(INDEX('AEO 38'!$B$40:$AJ$40,MATCH(LDVs!C18,'AEO 38'!$B$8:$AJ$8,0)),0)</f>
        <v>0</v>
      </c>
      <c r="F18" t="e">
        <f t="shared" si="0"/>
        <v>#DIV/0!</v>
      </c>
    </row>
    <row r="19" spans="1:6" ht="63.95" customHeight="1">
      <c r="A19" s="66" t="s">
        <v>456</v>
      </c>
      <c r="B19" s="67" t="s">
        <v>646</v>
      </c>
      <c r="C19" t="s">
        <v>607</v>
      </c>
      <c r="D19">
        <f>IFERROR(INDEX('AEO 40'!$B$37:$AI$37,MATCH(B19,'AEO 40'!$B$5:$AI$5,0)),0)</f>
        <v>29.754852</v>
      </c>
      <c r="E19">
        <f>IFERROR(INDEX('AEO 38'!$B$40:$AJ$40,MATCH(LDVs!C19,'AEO 38'!$B$8:$AJ$8,0)),0)</f>
        <v>7254.7426759999998</v>
      </c>
      <c r="F19">
        <f t="shared" si="0"/>
        <v>14.22306619126746</v>
      </c>
    </row>
    <row r="20" spans="1:6" ht="63.95" customHeight="1">
      <c r="A20" s="66" t="s">
        <v>461</v>
      </c>
      <c r="B20" s="67" t="s">
        <v>647</v>
      </c>
      <c r="C20" t="s">
        <v>608</v>
      </c>
      <c r="D20">
        <f>IFERROR(INDEX('AEO 40'!$B$37:$AI$37,MATCH(B20,'AEO 40'!$B$5:$AI$5,0)),0)</f>
        <v>37.037449000000002</v>
      </c>
      <c r="E20">
        <f>IFERROR(INDEX('AEO 38'!$B$40:$AJ$40,MATCH(LDVs!C20,'AEO 38'!$B$8:$AJ$8,0)),0)</f>
        <v>74.945876999999996</v>
      </c>
      <c r="F20">
        <f t="shared" si="0"/>
        <v>36.03072824354345</v>
      </c>
    </row>
    <row r="21" spans="1:6" ht="80.099999999999994" customHeight="1">
      <c r="A21" s="66" t="s">
        <v>456</v>
      </c>
      <c r="B21" s="67" t="s">
        <v>648</v>
      </c>
      <c r="C21" t="s">
        <v>610</v>
      </c>
      <c r="D21">
        <f>IFERROR(INDEX('AEO 40'!$B$37:$AI$37,MATCH(B21,'AEO 40'!$B$5:$AI$5,0)),0)</f>
        <v>29.940484999999999</v>
      </c>
      <c r="E21">
        <f>IFERROR(INDEX('AEO 38'!$B$40:$AJ$40,MATCH(LDVs!C21,'AEO 38'!$B$8:$AJ$8,0)),0)</f>
        <v>733.30767800000001</v>
      </c>
      <c r="F21">
        <f t="shared" si="0"/>
        <v>1.4466333981755339</v>
      </c>
    </row>
    <row r="22" spans="1:6" ht="80.099999999999994" customHeight="1">
      <c r="A22" s="66" t="s">
        <v>470</v>
      </c>
      <c r="B22" s="67" t="s">
        <v>649</v>
      </c>
      <c r="C22" t="s">
        <v>611</v>
      </c>
      <c r="D22">
        <f>IFERROR(INDEX('AEO 40'!$B$37:$AI$37,MATCH(B22,'AEO 40'!$B$5:$AI$5,0)),0)</f>
        <v>0</v>
      </c>
      <c r="E22">
        <f>IFERROR(INDEX('AEO 38'!$B$40:$AJ$40,MATCH(LDVs!C22,'AEO 38'!$B$8:$AJ$8,0)),0)</f>
        <v>0.17566300000000001</v>
      </c>
      <c r="F22">
        <f t="shared" si="0"/>
        <v>0</v>
      </c>
    </row>
    <row r="23" spans="1:6" ht="80.099999999999994" customHeight="1">
      <c r="A23" s="66" t="s">
        <v>470</v>
      </c>
      <c r="B23" s="67" t="s">
        <v>650</v>
      </c>
      <c r="C23" t="s">
        <v>612</v>
      </c>
      <c r="D23">
        <f>IFERROR(INDEX('AEO 40'!$B$37:$AI$37,MATCH(B23,'AEO 40'!$B$5:$AI$5,0)),0)</f>
        <v>103.56574999999999</v>
      </c>
      <c r="E23">
        <f>IFERROR(INDEX('AEO 38'!$B$40:$AJ$40,MATCH(LDVs!C23,'AEO 38'!$B$8:$AJ$8,0)),0)</f>
        <v>44.449252999999999</v>
      </c>
      <c r="F23">
        <f t="shared" si="0"/>
        <v>15.892258513817881</v>
      </c>
    </row>
    <row r="24" spans="1:6" ht="80.099999999999994" customHeight="1">
      <c r="A24" s="66" t="s">
        <v>470</v>
      </c>
      <c r="B24" s="67" t="s">
        <v>651</v>
      </c>
      <c r="C24" t="s">
        <v>613</v>
      </c>
      <c r="D24">
        <f>IFERROR(INDEX('AEO 40'!$B$37:$AI$37,MATCH(B24,'AEO 40'!$B$5:$AI$5,0)),0)</f>
        <v>90.407309999999995</v>
      </c>
      <c r="E24">
        <f>IFERROR(INDEX('AEO 38'!$B$40:$AJ$40,MATCH(LDVs!C24,'AEO 38'!$B$8:$AJ$8,0)),0)</f>
        <v>5.4257739999999997</v>
      </c>
      <c r="F24">
        <f t="shared" si="0"/>
        <v>1.6934416893141115</v>
      </c>
    </row>
    <row r="25" spans="1:6" ht="80.099999999999994" customHeight="1">
      <c r="A25" s="66" t="s">
        <v>583</v>
      </c>
      <c r="B25" s="67" t="s">
        <v>652</v>
      </c>
      <c r="C25" t="s">
        <v>614</v>
      </c>
      <c r="D25">
        <f>IFERROR(INDEX('AEO 40'!$B$37:$AI$37,MATCH(B25,'AEO 40'!$B$5:$AI$5,0)),0)</f>
        <v>46.257995999999999</v>
      </c>
      <c r="E25">
        <f>IFERROR(INDEX('AEO 38'!$B$40:$AJ$40,MATCH(LDVs!C25,'AEO 38'!$B$8:$AJ$8,0)),0)</f>
        <v>7.1583370000000004</v>
      </c>
      <c r="F25">
        <f t="shared" si="0"/>
        <v>2.4247752659416846</v>
      </c>
    </row>
    <row r="26" spans="1:6" ht="80.099999999999994" customHeight="1">
      <c r="A26" s="66" t="s">
        <v>583</v>
      </c>
      <c r="B26" s="67" t="s">
        <v>653</v>
      </c>
      <c r="C26" t="s">
        <v>615</v>
      </c>
      <c r="D26">
        <f>IFERROR(INDEX('AEO 40'!$B$37:$AI$37,MATCH(B26,'AEO 40'!$B$5:$AI$5,0)),0)</f>
        <v>54.129944000000002</v>
      </c>
      <c r="E26">
        <f>IFERROR(INDEX('AEO 38'!$B$40:$AJ$40,MATCH(LDVs!C26,'AEO 38'!$B$8:$AJ$8,0)),0)</f>
        <v>21.759895</v>
      </c>
      <c r="F26">
        <f t="shared" si="0"/>
        <v>8.625155072701558</v>
      </c>
    </row>
    <row r="27" spans="1:6" ht="80.099999999999994" customHeight="1">
      <c r="A27" s="66" t="s">
        <v>461</v>
      </c>
      <c r="B27" s="67" t="s">
        <v>654</v>
      </c>
      <c r="C27" t="s">
        <v>616</v>
      </c>
      <c r="D27">
        <f>IFERROR(INDEX('AEO 40'!$B$37:$AI$37,MATCH(B27,'AEO 40'!$B$5:$AI$5,0)),0)</f>
        <v>0</v>
      </c>
      <c r="E27">
        <f>IFERROR(INDEX('AEO 38'!$B$40:$AJ$40,MATCH(LDVs!C27,'AEO 38'!$B$8:$AJ$8,0)),0)</f>
        <v>0</v>
      </c>
      <c r="F27">
        <f t="shared" si="0"/>
        <v>0</v>
      </c>
    </row>
    <row r="28" spans="1:6" ht="80.099999999999994" customHeight="1">
      <c r="A28" s="66" t="s">
        <v>456</v>
      </c>
      <c r="B28" s="67" t="s">
        <v>655</v>
      </c>
      <c r="C28" t="s">
        <v>617</v>
      </c>
      <c r="D28">
        <f>IFERROR(INDEX('AEO 40'!$B$37:$AI$37,MATCH(B28,'AEO 40'!$B$5:$AI$5,0)),0)</f>
        <v>43.222701999999998</v>
      </c>
      <c r="E28">
        <f>IFERROR(INDEX('AEO 38'!$B$40:$AJ$40,MATCH(LDVs!C28,'AEO 38'!$B$8:$AJ$8,0)),0)</f>
        <v>207.844818</v>
      </c>
      <c r="F28">
        <f t="shared" si="0"/>
        <v>0.59192207638229832</v>
      </c>
    </row>
    <row r="29" spans="1:6" ht="63.95" customHeight="1">
      <c r="A29" s="66" t="s">
        <v>464</v>
      </c>
      <c r="B29" s="67" t="s">
        <v>656</v>
      </c>
      <c r="C29" t="s">
        <v>618</v>
      </c>
      <c r="D29">
        <f>IFERROR(INDEX('AEO 40'!$B$37:$AI$37,MATCH(B29,'AEO 40'!$B$5:$AI$5,0)),0)</f>
        <v>30.834769999999999</v>
      </c>
      <c r="E29">
        <f>IFERROR(INDEX('AEO 38'!$B$40:$AJ$40,MATCH(LDVs!C29,'AEO 38'!$B$8:$AJ$8,0)),0)</f>
        <v>0.98143800000000003</v>
      </c>
      <c r="F29">
        <f t="shared" si="0"/>
        <v>2.8990566938063522</v>
      </c>
    </row>
    <row r="30" spans="1:6" ht="80.099999999999994" customHeight="1">
      <c r="A30" s="66" t="s">
        <v>464</v>
      </c>
      <c r="B30" s="67" t="s">
        <v>657</v>
      </c>
      <c r="C30" t="s">
        <v>619</v>
      </c>
      <c r="D30">
        <f>IFERROR(INDEX('AEO 40'!$B$37:$AI$37,MATCH(B30,'AEO 40'!$B$5:$AI$5,0)),0)</f>
        <v>28.579257999999999</v>
      </c>
      <c r="E30">
        <f>IFERROR(INDEX('AEO 38'!$B$40:$AJ$40,MATCH(LDVs!C30,'AEO 38'!$B$8:$AJ$8,0)),0)</f>
        <v>5.3316059999999998</v>
      </c>
      <c r="F30">
        <f t="shared" si="0"/>
        <v>14.596950085920378</v>
      </c>
    </row>
    <row r="31" spans="1:6" ht="63.95" customHeight="1">
      <c r="A31" s="66" t="s">
        <v>467</v>
      </c>
      <c r="B31" s="67" t="s">
        <v>658</v>
      </c>
      <c r="C31" t="s">
        <v>620</v>
      </c>
      <c r="D31">
        <f>IFERROR(INDEX('AEO 40'!$B$37:$AI$37,MATCH(B31,'AEO 40'!$B$5:$AI$5,0)),0)</f>
        <v>29.503197</v>
      </c>
      <c r="E31">
        <f>IFERROR(INDEX('AEO 38'!$B$40:$AJ$40,MATCH(LDVs!C31,'AEO 38'!$B$8:$AJ$8,0)),0)</f>
        <v>1.0643689999999999</v>
      </c>
      <c r="F31">
        <f t="shared" si="0"/>
        <v>5.863901351660175</v>
      </c>
    </row>
    <row r="32" spans="1:6" ht="63.95" customHeight="1">
      <c r="A32" s="66" t="s">
        <v>467</v>
      </c>
      <c r="B32" s="67" t="s">
        <v>659</v>
      </c>
      <c r="C32" t="s">
        <v>621</v>
      </c>
      <c r="D32">
        <f>IFERROR(INDEX('AEO 40'!$B$37:$AI$37,MATCH(B32,'AEO 40'!$B$5:$AI$5,0)),0)</f>
        <v>28.534089999999999</v>
      </c>
      <c r="E32">
        <f>IFERROR(INDEX('AEO 38'!$B$40:$AJ$40,MATCH(LDVs!C32,'AEO 38'!$B$8:$AJ$8,0)),0)</f>
        <v>3.4409480000000001</v>
      </c>
      <c r="F32">
        <f t="shared" si="0"/>
        <v>18.334433497340054</v>
      </c>
    </row>
    <row r="33" spans="1:6" ht="80.099999999999994" customHeight="1">
      <c r="A33" s="66" t="s">
        <v>473</v>
      </c>
      <c r="B33" s="67" t="s">
        <v>660</v>
      </c>
      <c r="C33" t="s">
        <v>622</v>
      </c>
      <c r="D33">
        <f>IFERROR(INDEX('AEO 40'!$B$37:$AI$37,MATCH(B33,'AEO 40'!$B$5:$AI$5,0)),0)</f>
        <v>0</v>
      </c>
      <c r="E33">
        <f>IFERROR(INDEX('AEO 38'!$B$40:$AJ$40,MATCH(LDVs!C33,'AEO 38'!$B$8:$AJ$8,0)),0)</f>
        <v>0</v>
      </c>
      <c r="F33">
        <f t="shared" si="0"/>
        <v>0</v>
      </c>
    </row>
    <row r="34" spans="1:6" ht="80.099999999999994" customHeight="1">
      <c r="A34" s="66" t="s">
        <v>473</v>
      </c>
      <c r="B34" s="67" t="s">
        <v>661</v>
      </c>
      <c r="C34" t="s">
        <v>623</v>
      </c>
      <c r="D34">
        <f>IFERROR(INDEX('AEO 40'!$B$37:$AI$37,MATCH(B34,'AEO 40'!$B$5:$AI$5,0)),0)</f>
        <v>41.850655000000003</v>
      </c>
      <c r="E34">
        <f>IFERROR(INDEX('AEO 38'!$B$40:$AJ$40,MATCH(LDVs!C34,'AEO 38'!$B$8:$AJ$8,0)),0)</f>
        <v>0</v>
      </c>
      <c r="F34">
        <f t="shared" si="0"/>
        <v>0</v>
      </c>
    </row>
    <row r="35" spans="1:6" ht="63.95" customHeight="1">
      <c r="A35" s="66"/>
      <c r="B35" s="67" t="s">
        <v>662</v>
      </c>
      <c r="C35" t="s">
        <v>624</v>
      </c>
      <c r="D35">
        <f>IFERROR(INDEX('AEO 40'!$B$37:$AI$37,MATCH(B35,'AEO 40'!$B$5:$AI$5,0)),0)</f>
        <v>30.865908000000001</v>
      </c>
      <c r="E35">
        <f>IFERROR(INDEX('AEO 38'!$B$40:$AJ$40,MATCH(LDVs!C35,'AEO 38'!$B$8:$AJ$8,0)),0)</f>
        <v>1030.9398189999999</v>
      </c>
      <c r="F35" t="e">
        <f t="shared" si="0"/>
        <v>#DIV/0!</v>
      </c>
    </row>
  </sheetData>
  <mergeCells count="1">
    <mergeCell ref="J1:Q1"/>
  </mergeCells>
  <pageMargins left="0.7" right="0.7" top="0.75" bottom="0.75" header="0.3" footer="0.3"/>
  <pageSetup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H15" sqref="H15"/>
    </sheetView>
  </sheetViews>
  <sheetFormatPr defaultColWidth="8.85546875" defaultRowHeight="15"/>
  <sheetData>
    <row r="1" spans="1:8">
      <c r="A1" t="s">
        <v>2201</v>
      </c>
      <c r="B1" t="s">
        <v>470</v>
      </c>
      <c r="C1" t="s">
        <v>464</v>
      </c>
      <c r="D1" t="s">
        <v>456</v>
      </c>
      <c r="E1" t="s">
        <v>461</v>
      </c>
      <c r="F1" t="s">
        <v>583</v>
      </c>
      <c r="G1" t="s">
        <v>467</v>
      </c>
      <c r="H1" t="s">
        <v>473</v>
      </c>
    </row>
    <row r="2" spans="1:8">
      <c r="A2" t="s">
        <v>2202</v>
      </c>
      <c r="B2">
        <v>872915.99999999988</v>
      </c>
      <c r="C2">
        <v>118567</v>
      </c>
      <c r="D2">
        <v>253943824</v>
      </c>
      <c r="E2">
        <v>1292884</v>
      </c>
      <c r="F2">
        <v>641434.00000000012</v>
      </c>
      <c r="G2">
        <v>93051</v>
      </c>
      <c r="H2">
        <v>6446</v>
      </c>
    </row>
    <row r="3" spans="1:8">
      <c r="A3" t="s">
        <v>2203</v>
      </c>
      <c r="B3">
        <v>300</v>
      </c>
      <c r="C3">
        <v>89003.968103278894</v>
      </c>
      <c r="D3">
        <v>97885.941482764523</v>
      </c>
      <c r="E3">
        <v>786021.37237516593</v>
      </c>
      <c r="F3">
        <v>0</v>
      </c>
      <c r="G3">
        <v>7255.1325854891593</v>
      </c>
      <c r="H3">
        <v>126.6923791438789</v>
      </c>
    </row>
    <row r="4" spans="1:8">
      <c r="A4" t="s">
        <v>2204</v>
      </c>
      <c r="B4">
        <v>0</v>
      </c>
      <c r="C4">
        <v>0</v>
      </c>
      <c r="D4">
        <v>0</v>
      </c>
      <c r="E4">
        <v>7149.0898440000001</v>
      </c>
      <c r="F4">
        <v>0</v>
      </c>
      <c r="G4">
        <v>0</v>
      </c>
      <c r="H4">
        <v>0</v>
      </c>
    </row>
    <row r="5" spans="1:8">
      <c r="A5" t="s">
        <v>2205</v>
      </c>
      <c r="B5">
        <v>1894.187894293209</v>
      </c>
      <c r="C5">
        <v>0</v>
      </c>
      <c r="D5">
        <v>0</v>
      </c>
      <c r="E5">
        <v>624.11210570679145</v>
      </c>
      <c r="F5">
        <v>0</v>
      </c>
      <c r="G5">
        <v>0</v>
      </c>
      <c r="H5">
        <v>0</v>
      </c>
    </row>
    <row r="6" spans="1:8">
      <c r="A6" t="s">
        <v>2206</v>
      </c>
      <c r="B6">
        <v>0</v>
      </c>
      <c r="C6">
        <v>0</v>
      </c>
      <c r="D6">
        <v>9854565.4293467794</v>
      </c>
      <c r="E6">
        <v>2850434.9329325571</v>
      </c>
      <c r="F6">
        <v>0</v>
      </c>
      <c r="G6">
        <v>0</v>
      </c>
      <c r="H6">
        <v>0</v>
      </c>
    </row>
    <row r="7" spans="1:8">
      <c r="A7" t="s">
        <v>2207</v>
      </c>
      <c r="B7">
        <v>0</v>
      </c>
      <c r="C7">
        <v>0</v>
      </c>
      <c r="D7">
        <v>8596314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7" sqref="E7"/>
    </sheetView>
  </sheetViews>
  <sheetFormatPr defaultColWidth="8.85546875" defaultRowHeight="15"/>
  <sheetData>
    <row r="1" spans="1:8" s="67" customFormat="1" ht="48" customHeight="1">
      <c r="A1" s="67" t="s">
        <v>2201</v>
      </c>
      <c r="B1" s="67" t="s">
        <v>470</v>
      </c>
      <c r="C1" s="67" t="s">
        <v>464</v>
      </c>
      <c r="D1" s="67" t="s">
        <v>456</v>
      </c>
      <c r="E1" s="67" t="s">
        <v>461</v>
      </c>
      <c r="F1" s="67" t="s">
        <v>583</v>
      </c>
      <c r="G1" s="67" t="s">
        <v>467</v>
      </c>
      <c r="H1" s="67" t="s">
        <v>473</v>
      </c>
    </row>
    <row r="2" spans="1:8">
      <c r="A2" t="s">
        <v>2202</v>
      </c>
      <c r="B2">
        <v>84.000000000000014</v>
      </c>
      <c r="C2">
        <v>14866.598</v>
      </c>
      <c r="D2">
        <v>11972117.539999999</v>
      </c>
      <c r="E2">
        <v>9818361.2930000015</v>
      </c>
      <c r="F2">
        <v>0</v>
      </c>
      <c r="G2">
        <v>5402.8509999999997</v>
      </c>
      <c r="H2">
        <v>0</v>
      </c>
    </row>
    <row r="3" spans="1:8">
      <c r="A3" t="s">
        <v>2203</v>
      </c>
      <c r="B3">
        <v>0</v>
      </c>
      <c r="C3">
        <v>43170</v>
      </c>
      <c r="D3">
        <v>49465</v>
      </c>
      <c r="E3">
        <v>4968137</v>
      </c>
      <c r="F3">
        <v>202</v>
      </c>
      <c r="G3">
        <v>4008</v>
      </c>
      <c r="H3">
        <v>114</v>
      </c>
    </row>
    <row r="4" spans="1:8">
      <c r="A4" t="s">
        <v>2204</v>
      </c>
      <c r="B4">
        <v>0</v>
      </c>
      <c r="C4">
        <v>0</v>
      </c>
      <c r="D4">
        <v>0</v>
      </c>
      <c r="E4">
        <v>895.49011199999995</v>
      </c>
      <c r="F4">
        <v>0</v>
      </c>
      <c r="G4">
        <v>0</v>
      </c>
      <c r="H4">
        <v>0</v>
      </c>
    </row>
    <row r="5" spans="1:8">
      <c r="A5" t="s">
        <v>2205</v>
      </c>
      <c r="B5">
        <v>0</v>
      </c>
      <c r="C5">
        <v>0</v>
      </c>
      <c r="D5">
        <v>0</v>
      </c>
      <c r="E5">
        <v>26052.44378698225</v>
      </c>
      <c r="F5">
        <v>0</v>
      </c>
      <c r="G5">
        <v>0</v>
      </c>
      <c r="H5">
        <v>0</v>
      </c>
    </row>
    <row r="6" spans="1:8">
      <c r="A6" t="s">
        <v>2206</v>
      </c>
      <c r="B6">
        <v>0</v>
      </c>
      <c r="C6">
        <v>0</v>
      </c>
      <c r="D6">
        <v>0</v>
      </c>
      <c r="E6">
        <v>10110</v>
      </c>
      <c r="F6">
        <v>0</v>
      </c>
      <c r="G6">
        <v>0</v>
      </c>
      <c r="H6">
        <v>0</v>
      </c>
    </row>
    <row r="7" spans="1:8">
      <c r="A7" t="s">
        <v>2207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H20"/>
  <sheetViews>
    <sheetView workbookViewId="0">
      <selection activeCell="B6" sqref="B6"/>
    </sheetView>
  </sheetViews>
  <sheetFormatPr defaultColWidth="8.85546875" defaultRowHeight="15"/>
  <cols>
    <col min="1" max="1" width="18.85546875" style="68" customWidth="1"/>
    <col min="2" max="2" width="19.85546875" style="68" bestFit="1" customWidth="1"/>
    <col min="3" max="3" width="16.28515625" style="68" bestFit="1" customWidth="1"/>
    <col min="4" max="4" width="13.85546875" style="68" bestFit="1" customWidth="1"/>
    <col min="5" max="5" width="11.85546875" style="68" bestFit="1" customWidth="1"/>
    <col min="6" max="6" width="18.140625" style="68" bestFit="1" customWidth="1"/>
    <col min="7" max="7" width="10.140625" style="68" bestFit="1" customWidth="1"/>
    <col min="8" max="8" width="15" style="68" bestFit="1" customWidth="1"/>
  </cols>
  <sheetData>
    <row r="1" spans="1:8">
      <c r="A1" t="s">
        <v>2208</v>
      </c>
    </row>
    <row r="2" spans="1:8">
      <c r="A2" t="s">
        <v>2209</v>
      </c>
    </row>
    <row r="4" spans="1:8">
      <c r="A4" s="25" t="s">
        <v>270</v>
      </c>
    </row>
    <row r="5" spans="1:8" ht="15.95" customHeight="1">
      <c r="A5" s="4" t="s">
        <v>2201</v>
      </c>
      <c r="B5" s="93" t="s">
        <v>470</v>
      </c>
      <c r="C5" s="93" t="s">
        <v>464</v>
      </c>
      <c r="D5" s="93" t="s">
        <v>456</v>
      </c>
      <c r="E5" s="93" t="s">
        <v>461</v>
      </c>
      <c r="F5" s="93" t="s">
        <v>583</v>
      </c>
      <c r="G5" s="93" t="s">
        <v>467</v>
      </c>
      <c r="H5" s="93" t="s">
        <v>473</v>
      </c>
    </row>
    <row r="6" spans="1:8">
      <c r="A6" t="s">
        <v>2202</v>
      </c>
      <c r="B6" s="80">
        <v>61789</v>
      </c>
      <c r="C6" s="80">
        <v>14022</v>
      </c>
      <c r="D6" s="80">
        <v>27237600</v>
      </c>
      <c r="E6" s="80">
        <v>137040</v>
      </c>
      <c r="F6" s="80">
        <v>57320</v>
      </c>
      <c r="G6" s="80">
        <v>10725</v>
      </c>
      <c r="H6" s="80">
        <v>0</v>
      </c>
    </row>
    <row r="7" spans="1:8">
      <c r="A7" t="s">
        <v>2203</v>
      </c>
      <c r="B7" s="80">
        <v>36</v>
      </c>
      <c r="C7" s="80">
        <v>11221</v>
      </c>
      <c r="D7" s="80">
        <v>12286</v>
      </c>
      <c r="E7" s="80">
        <v>99713</v>
      </c>
      <c r="F7" s="80">
        <v>0</v>
      </c>
      <c r="G7" s="80">
        <v>824</v>
      </c>
      <c r="H7" s="80">
        <v>0</v>
      </c>
    </row>
    <row r="8" spans="1:8">
      <c r="A8" t="s">
        <v>2204</v>
      </c>
      <c r="B8" s="80">
        <v>0</v>
      </c>
      <c r="C8" s="80">
        <v>0</v>
      </c>
      <c r="D8" s="80">
        <v>0</v>
      </c>
      <c r="E8" s="80">
        <v>240</v>
      </c>
      <c r="F8" s="80">
        <v>0</v>
      </c>
      <c r="G8" s="80">
        <v>0</v>
      </c>
      <c r="H8" s="80">
        <v>0</v>
      </c>
    </row>
    <row r="9" spans="1:8">
      <c r="A9" t="s">
        <v>2205</v>
      </c>
      <c r="B9" s="80">
        <v>584.44000000000005</v>
      </c>
      <c r="C9" s="80">
        <v>0</v>
      </c>
      <c r="D9" s="80">
        <v>0</v>
      </c>
      <c r="E9" s="80">
        <v>184.56</v>
      </c>
      <c r="F9" s="80">
        <v>0</v>
      </c>
      <c r="G9" s="80">
        <v>0</v>
      </c>
      <c r="H9" s="80">
        <v>0</v>
      </c>
    </row>
    <row r="10" spans="1:8">
      <c r="A10" t="s">
        <v>2206</v>
      </c>
      <c r="B10" s="80">
        <v>0</v>
      </c>
      <c r="C10" s="80">
        <v>0</v>
      </c>
      <c r="D10" s="80">
        <v>584196.6</v>
      </c>
      <c r="E10" s="80">
        <v>164773.4</v>
      </c>
      <c r="F10" s="80">
        <v>0</v>
      </c>
      <c r="G10" s="80">
        <v>0</v>
      </c>
      <c r="H10" s="80">
        <v>0</v>
      </c>
    </row>
    <row r="11" spans="1:8">
      <c r="A11" t="s">
        <v>2207</v>
      </c>
      <c r="B11" s="80">
        <v>0</v>
      </c>
      <c r="C11" s="80">
        <v>0</v>
      </c>
      <c r="D11" s="80">
        <v>839080</v>
      </c>
      <c r="E11" s="80">
        <v>0</v>
      </c>
      <c r="F11" s="80">
        <v>0</v>
      </c>
      <c r="G11" s="80">
        <v>0</v>
      </c>
      <c r="H11" s="80">
        <v>0</v>
      </c>
    </row>
    <row r="13" spans="1:8">
      <c r="A13" s="25" t="s">
        <v>253</v>
      </c>
    </row>
    <row r="14" spans="1:8" ht="15.95" customHeight="1">
      <c r="A14" s="67" t="s">
        <v>2201</v>
      </c>
      <c r="B14" s="10" t="s">
        <v>470</v>
      </c>
      <c r="C14" s="10" t="s">
        <v>464</v>
      </c>
      <c r="D14" s="10" t="s">
        <v>456</v>
      </c>
      <c r="E14" s="10" t="s">
        <v>461</v>
      </c>
      <c r="F14" s="10" t="s">
        <v>583</v>
      </c>
      <c r="G14" s="10" t="s">
        <v>467</v>
      </c>
      <c r="H14" s="10" t="s">
        <v>473</v>
      </c>
    </row>
    <row r="15" spans="1:8">
      <c r="A15" t="s">
        <v>2202</v>
      </c>
      <c r="B15" s="80">
        <v>0</v>
      </c>
      <c r="C15" s="80">
        <v>1249</v>
      </c>
      <c r="D15" s="80">
        <v>1245500</v>
      </c>
      <c r="E15" s="80">
        <v>0</v>
      </c>
      <c r="F15" s="80">
        <v>0</v>
      </c>
      <c r="G15" s="80">
        <v>76</v>
      </c>
      <c r="H15" s="80">
        <v>0</v>
      </c>
    </row>
    <row r="16" spans="1:8">
      <c r="A16" t="s">
        <v>2203</v>
      </c>
      <c r="B16">
        <v>339</v>
      </c>
      <c r="C16">
        <v>3988</v>
      </c>
      <c r="D16">
        <v>0</v>
      </c>
      <c r="E16">
        <v>1538326</v>
      </c>
      <c r="F16">
        <v>138</v>
      </c>
      <c r="G16">
        <v>820</v>
      </c>
      <c r="H16">
        <v>0</v>
      </c>
    </row>
    <row r="17" spans="1:8">
      <c r="A17" t="s">
        <v>2204</v>
      </c>
      <c r="B17">
        <v>0</v>
      </c>
      <c r="C17">
        <v>0</v>
      </c>
      <c r="D17">
        <v>0</v>
      </c>
      <c r="E17">
        <v>180</v>
      </c>
      <c r="F17">
        <v>0</v>
      </c>
      <c r="G17">
        <v>0</v>
      </c>
      <c r="H17">
        <v>0</v>
      </c>
    </row>
    <row r="18" spans="1:8">
      <c r="A18" t="s">
        <v>2205</v>
      </c>
      <c r="B18">
        <v>0</v>
      </c>
      <c r="C18">
        <v>0</v>
      </c>
      <c r="D18">
        <v>0</v>
      </c>
      <c r="E18" s="80">
        <v>936</v>
      </c>
      <c r="F18">
        <v>0</v>
      </c>
      <c r="G18" s="80">
        <v>0</v>
      </c>
      <c r="H18" s="80">
        <v>0</v>
      </c>
    </row>
    <row r="19" spans="1:8">
      <c r="A19" t="s">
        <v>2206</v>
      </c>
      <c r="B19">
        <v>0</v>
      </c>
      <c r="C19">
        <v>0</v>
      </c>
      <c r="D19">
        <v>0</v>
      </c>
      <c r="E19" s="80">
        <v>801</v>
      </c>
      <c r="F19">
        <v>0</v>
      </c>
      <c r="G19" s="80">
        <v>0</v>
      </c>
      <c r="H19" s="80">
        <v>0</v>
      </c>
    </row>
    <row r="20" spans="1:8">
      <c r="A20" t="s">
        <v>2207</v>
      </c>
      <c r="B20">
        <v>0</v>
      </c>
      <c r="C20">
        <v>0</v>
      </c>
      <c r="D20">
        <v>0</v>
      </c>
      <c r="E20">
        <v>0</v>
      </c>
      <c r="F20">
        <v>0</v>
      </c>
      <c r="G20" s="80">
        <v>0</v>
      </c>
      <c r="H20" s="80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H7"/>
  <sheetViews>
    <sheetView workbookViewId="0">
      <selection activeCell="C5" sqref="C5"/>
    </sheetView>
  </sheetViews>
  <sheetFormatPr defaultColWidth="8.85546875" defaultRowHeight="15"/>
  <sheetData>
    <row r="1" spans="1:34">
      <c r="A1" t="s">
        <v>2210</v>
      </c>
      <c r="B1">
        <v>2018</v>
      </c>
      <c r="C1">
        <v>2019</v>
      </c>
      <c r="D1">
        <v>2020</v>
      </c>
      <c r="E1">
        <v>2021</v>
      </c>
      <c r="F1">
        <v>2022</v>
      </c>
      <c r="G1">
        <v>2023</v>
      </c>
      <c r="H1">
        <v>2024</v>
      </c>
      <c r="I1">
        <v>2025</v>
      </c>
      <c r="J1">
        <v>2026</v>
      </c>
      <c r="K1">
        <v>2027</v>
      </c>
      <c r="L1">
        <v>2028</v>
      </c>
      <c r="M1">
        <v>2029</v>
      </c>
      <c r="N1">
        <v>2030</v>
      </c>
      <c r="O1">
        <v>2031</v>
      </c>
      <c r="P1">
        <v>2032</v>
      </c>
      <c r="Q1">
        <v>2033</v>
      </c>
      <c r="R1">
        <v>2034</v>
      </c>
      <c r="S1">
        <v>2035</v>
      </c>
      <c r="T1">
        <v>2036</v>
      </c>
      <c r="U1">
        <v>2037</v>
      </c>
      <c r="V1">
        <v>2038</v>
      </c>
      <c r="W1">
        <v>2039</v>
      </c>
      <c r="X1">
        <v>2040</v>
      </c>
      <c r="Y1">
        <v>2041</v>
      </c>
      <c r="Z1">
        <v>2042</v>
      </c>
      <c r="AA1">
        <v>2043</v>
      </c>
      <c r="AB1">
        <v>2044</v>
      </c>
      <c r="AC1">
        <v>2045</v>
      </c>
      <c r="AD1">
        <v>2046</v>
      </c>
      <c r="AE1">
        <v>2047</v>
      </c>
      <c r="AF1">
        <v>2048</v>
      </c>
      <c r="AG1">
        <v>2049</v>
      </c>
      <c r="AH1">
        <v>2050</v>
      </c>
    </row>
    <row r="2" spans="1:34">
      <c r="A2" t="s">
        <v>2202</v>
      </c>
      <c r="B2">
        <v>11352.5445987242</v>
      </c>
      <c r="C2">
        <v>11352.5445987242</v>
      </c>
      <c r="D2">
        <v>11352.5445987242</v>
      </c>
      <c r="E2">
        <v>11352.5445987242</v>
      </c>
      <c r="F2">
        <v>11352.5445987242</v>
      </c>
      <c r="G2">
        <v>11352.5445987242</v>
      </c>
      <c r="H2">
        <v>11352.5445987242</v>
      </c>
      <c r="I2">
        <v>11352.5445987242</v>
      </c>
      <c r="J2">
        <v>11352.5445987242</v>
      </c>
      <c r="K2">
        <v>11352.5445987242</v>
      </c>
      <c r="L2">
        <v>11352.5445987242</v>
      </c>
      <c r="M2">
        <v>11352.5445987242</v>
      </c>
      <c r="N2">
        <v>11352.5445987242</v>
      </c>
      <c r="O2">
        <v>11352.5445987242</v>
      </c>
      <c r="P2">
        <v>11352.5445987242</v>
      </c>
      <c r="Q2">
        <v>11352.5445987242</v>
      </c>
      <c r="R2">
        <v>11352.5445987242</v>
      </c>
      <c r="S2">
        <v>11352.5445987242</v>
      </c>
      <c r="T2">
        <v>11352.5445987242</v>
      </c>
      <c r="U2">
        <v>11352.5445987242</v>
      </c>
      <c r="V2">
        <v>11352.5445987242</v>
      </c>
      <c r="W2">
        <v>11352.5445987242</v>
      </c>
      <c r="X2">
        <v>11352.5445987242</v>
      </c>
      <c r="Y2">
        <v>11352.5445987242</v>
      </c>
      <c r="Z2">
        <v>11352.5445987242</v>
      </c>
      <c r="AA2">
        <v>11352.5445987242</v>
      </c>
      <c r="AB2">
        <v>11352.5445987242</v>
      </c>
      <c r="AC2">
        <v>11352.5445987242</v>
      </c>
      <c r="AD2">
        <v>11352.5445987242</v>
      </c>
      <c r="AE2">
        <v>11352.5445987242</v>
      </c>
      <c r="AF2">
        <v>11352.5445987242</v>
      </c>
      <c r="AG2">
        <v>11352.5445987242</v>
      </c>
      <c r="AH2">
        <v>11352.5445987242</v>
      </c>
    </row>
    <row r="3" spans="1:34">
      <c r="A3" t="s">
        <v>2203</v>
      </c>
      <c r="B3">
        <v>10078.78705377418</v>
      </c>
      <c r="C3">
        <v>10078.78705377418</v>
      </c>
      <c r="D3">
        <v>10078.78705377418</v>
      </c>
      <c r="E3">
        <v>10078.78705377418</v>
      </c>
      <c r="F3">
        <v>10078.78705377418</v>
      </c>
      <c r="G3">
        <v>10078.78705377418</v>
      </c>
      <c r="H3">
        <v>10078.78705377418</v>
      </c>
      <c r="I3">
        <v>10078.78705377418</v>
      </c>
      <c r="J3">
        <v>10078.78705377418</v>
      </c>
      <c r="K3">
        <v>10078.78705377418</v>
      </c>
      <c r="L3">
        <v>10078.78705377418</v>
      </c>
      <c r="M3">
        <v>10078.78705377418</v>
      </c>
      <c r="N3">
        <v>10078.78705377418</v>
      </c>
      <c r="O3">
        <v>10078.78705377418</v>
      </c>
      <c r="P3">
        <v>10078.78705377418</v>
      </c>
      <c r="Q3">
        <v>10078.78705377418</v>
      </c>
      <c r="R3">
        <v>10078.78705377418</v>
      </c>
      <c r="S3">
        <v>10078.78705377418</v>
      </c>
      <c r="T3">
        <v>10078.78705377418</v>
      </c>
      <c r="U3">
        <v>10078.78705377418</v>
      </c>
      <c r="V3">
        <v>10078.78705377418</v>
      </c>
      <c r="W3">
        <v>10078.78705377418</v>
      </c>
      <c r="X3">
        <v>10078.78705377418</v>
      </c>
      <c r="Y3">
        <v>10078.78705377418</v>
      </c>
      <c r="Z3">
        <v>10078.78705377418</v>
      </c>
      <c r="AA3">
        <v>10078.78705377418</v>
      </c>
      <c r="AB3">
        <v>10078.78705377418</v>
      </c>
      <c r="AC3">
        <v>10078.78705377418</v>
      </c>
      <c r="AD3">
        <v>10078.78705377418</v>
      </c>
      <c r="AE3">
        <v>10078.78705377418</v>
      </c>
      <c r="AF3">
        <v>10078.78705377418</v>
      </c>
      <c r="AG3">
        <v>10078.78705377418</v>
      </c>
      <c r="AH3">
        <v>10078.78705377418</v>
      </c>
    </row>
    <row r="4" spans="1:34">
      <c r="A4" t="s">
        <v>2204</v>
      </c>
      <c r="B4">
        <v>1280573.057231612</v>
      </c>
      <c r="C4">
        <v>1280573.057231612</v>
      </c>
      <c r="D4">
        <v>1280573.057231612</v>
      </c>
      <c r="E4">
        <v>1280573.057231612</v>
      </c>
      <c r="F4">
        <v>1280573.057231612</v>
      </c>
      <c r="G4">
        <v>1280573.057231612</v>
      </c>
      <c r="H4">
        <v>1280573.057231612</v>
      </c>
      <c r="I4">
        <v>1280573.057231612</v>
      </c>
      <c r="J4">
        <v>1280573.057231612</v>
      </c>
      <c r="K4">
        <v>1280573.057231612</v>
      </c>
      <c r="L4">
        <v>1280573.057231612</v>
      </c>
      <c r="M4">
        <v>1280573.057231612</v>
      </c>
      <c r="N4">
        <v>1280573.057231612</v>
      </c>
      <c r="O4">
        <v>1280573.057231612</v>
      </c>
      <c r="P4">
        <v>1280573.057231612</v>
      </c>
      <c r="Q4">
        <v>1280573.057231612</v>
      </c>
      <c r="R4">
        <v>1280573.057231612</v>
      </c>
      <c r="S4">
        <v>1280573.057231612</v>
      </c>
      <c r="T4">
        <v>1280573.057231612</v>
      </c>
      <c r="U4">
        <v>1280573.057231612</v>
      </c>
      <c r="V4">
        <v>1280573.057231612</v>
      </c>
      <c r="W4">
        <v>1280573.057231612</v>
      </c>
      <c r="X4">
        <v>1280573.057231612</v>
      </c>
      <c r="Y4">
        <v>1280573.057231612</v>
      </c>
      <c r="Z4">
        <v>1280573.057231612</v>
      </c>
      <c r="AA4">
        <v>1280573.057231612</v>
      </c>
      <c r="AB4">
        <v>1280573.057231612</v>
      </c>
      <c r="AC4">
        <v>1280573.057231612</v>
      </c>
      <c r="AD4">
        <v>1280573.057231612</v>
      </c>
      <c r="AE4">
        <v>1280573.057231612</v>
      </c>
      <c r="AF4">
        <v>1280573.057231612</v>
      </c>
      <c r="AG4">
        <v>1280573.057231612</v>
      </c>
      <c r="AH4">
        <v>1280573.057231612</v>
      </c>
    </row>
    <row r="5" spans="1:34">
      <c r="A5" t="s">
        <v>2205</v>
      </c>
      <c r="B5">
        <v>336815.15580485889</v>
      </c>
      <c r="C5">
        <v>336815.15580485889</v>
      </c>
      <c r="D5">
        <v>336815.15580485889</v>
      </c>
      <c r="E5">
        <v>336815.15580485889</v>
      </c>
      <c r="F5">
        <v>336815.15580485889</v>
      </c>
      <c r="G5">
        <v>336815.15580485889</v>
      </c>
      <c r="H5">
        <v>336815.15580485889</v>
      </c>
      <c r="I5">
        <v>336815.15580485889</v>
      </c>
      <c r="J5">
        <v>336815.15580485889</v>
      </c>
      <c r="K5">
        <v>336815.15580485889</v>
      </c>
      <c r="L5">
        <v>336815.15580485889</v>
      </c>
      <c r="M5">
        <v>336815.15580485889</v>
      </c>
      <c r="N5">
        <v>336815.15580485889</v>
      </c>
      <c r="O5">
        <v>336815.15580485889</v>
      </c>
      <c r="P5">
        <v>336815.15580485889</v>
      </c>
      <c r="Q5">
        <v>336815.15580485889</v>
      </c>
      <c r="R5">
        <v>336815.15580485889</v>
      </c>
      <c r="S5">
        <v>336815.15580485889</v>
      </c>
      <c r="T5">
        <v>336815.15580485889</v>
      </c>
      <c r="U5">
        <v>336815.15580485889</v>
      </c>
      <c r="V5">
        <v>336815.15580485889</v>
      </c>
      <c r="W5">
        <v>336815.15580485889</v>
      </c>
      <c r="X5">
        <v>336815.15580485889</v>
      </c>
      <c r="Y5">
        <v>336815.15580485889</v>
      </c>
      <c r="Z5">
        <v>336815.15580485889</v>
      </c>
      <c r="AA5">
        <v>336815.15580485889</v>
      </c>
      <c r="AB5">
        <v>336815.15580485889</v>
      </c>
      <c r="AC5">
        <v>336815.15580485889</v>
      </c>
      <c r="AD5">
        <v>336815.15580485889</v>
      </c>
      <c r="AE5">
        <v>336815.15580485889</v>
      </c>
      <c r="AF5">
        <v>336815.15580485889</v>
      </c>
      <c r="AG5">
        <v>336815.15580485889</v>
      </c>
      <c r="AH5">
        <v>336815.15580485889</v>
      </c>
    </row>
    <row r="6" spans="1:34">
      <c r="A6" t="s">
        <v>2206</v>
      </c>
      <c r="B6">
        <v>194.1755214482487</v>
      </c>
      <c r="C6">
        <v>194.1755214482487</v>
      </c>
      <c r="D6">
        <v>194.1755214482487</v>
      </c>
      <c r="E6">
        <v>194.1755214482487</v>
      </c>
      <c r="F6">
        <v>194.1755214482487</v>
      </c>
      <c r="G6">
        <v>194.1755214482487</v>
      </c>
      <c r="H6">
        <v>194.1755214482487</v>
      </c>
      <c r="I6">
        <v>194.1755214482487</v>
      </c>
      <c r="J6">
        <v>194.1755214482487</v>
      </c>
      <c r="K6">
        <v>194.1755214482487</v>
      </c>
      <c r="L6">
        <v>194.1755214482487</v>
      </c>
      <c r="M6">
        <v>194.1755214482487</v>
      </c>
      <c r="N6">
        <v>194.1755214482487</v>
      </c>
      <c r="O6">
        <v>194.1755214482487</v>
      </c>
      <c r="P6">
        <v>194.1755214482487</v>
      </c>
      <c r="Q6">
        <v>194.1755214482487</v>
      </c>
      <c r="R6">
        <v>194.1755214482487</v>
      </c>
      <c r="S6">
        <v>194.1755214482487</v>
      </c>
      <c r="T6">
        <v>194.1755214482487</v>
      </c>
      <c r="U6">
        <v>194.1755214482487</v>
      </c>
      <c r="V6">
        <v>194.1755214482487</v>
      </c>
      <c r="W6">
        <v>194.1755214482487</v>
      </c>
      <c r="X6">
        <v>194.1755214482487</v>
      </c>
      <c r="Y6">
        <v>194.1755214482487</v>
      </c>
      <c r="Z6">
        <v>194.1755214482487</v>
      </c>
      <c r="AA6">
        <v>194.1755214482487</v>
      </c>
      <c r="AB6">
        <v>194.1755214482487</v>
      </c>
      <c r="AC6">
        <v>194.1755214482487</v>
      </c>
      <c r="AD6">
        <v>194.1755214482487</v>
      </c>
      <c r="AE6">
        <v>194.1755214482487</v>
      </c>
      <c r="AF6">
        <v>194.1755214482487</v>
      </c>
      <c r="AG6">
        <v>194.1755214482487</v>
      </c>
      <c r="AH6">
        <v>194.1755214482487</v>
      </c>
    </row>
    <row r="7" spans="1:34">
      <c r="A7" t="s">
        <v>2207</v>
      </c>
      <c r="B7">
        <v>1929.9434721024679</v>
      </c>
      <c r="C7">
        <v>1929.9434721024679</v>
      </c>
      <c r="D7">
        <v>1929.9434721024679</v>
      </c>
      <c r="E7">
        <v>1929.9434721024679</v>
      </c>
      <c r="F7">
        <v>1929.9434721024679</v>
      </c>
      <c r="G7">
        <v>1929.9434721024679</v>
      </c>
      <c r="H7">
        <v>1929.9434721024679</v>
      </c>
      <c r="I7">
        <v>1929.9434721024679</v>
      </c>
      <c r="J7">
        <v>1929.9434721024679</v>
      </c>
      <c r="K7">
        <v>1929.9434721024679</v>
      </c>
      <c r="L7">
        <v>1929.9434721024679</v>
      </c>
      <c r="M7">
        <v>1929.9434721024679</v>
      </c>
      <c r="N7">
        <v>1929.9434721024679</v>
      </c>
      <c r="O7">
        <v>1929.9434721024679</v>
      </c>
      <c r="P7">
        <v>1929.9434721024679</v>
      </c>
      <c r="Q7">
        <v>1929.9434721024679</v>
      </c>
      <c r="R7">
        <v>1929.9434721024679</v>
      </c>
      <c r="S7">
        <v>1929.9434721024679</v>
      </c>
      <c r="T7">
        <v>1929.9434721024679</v>
      </c>
      <c r="U7">
        <v>1929.9434721024679</v>
      </c>
      <c r="V7">
        <v>1929.9434721024679</v>
      </c>
      <c r="W7">
        <v>1929.9434721024679</v>
      </c>
      <c r="X7">
        <v>1929.9434721024679</v>
      </c>
      <c r="Y7">
        <v>1929.9434721024679</v>
      </c>
      <c r="Z7">
        <v>1929.9434721024679</v>
      </c>
      <c r="AA7">
        <v>1929.9434721024679</v>
      </c>
      <c r="AB7">
        <v>1929.9434721024679</v>
      </c>
      <c r="AC7">
        <v>1929.9434721024679</v>
      </c>
      <c r="AD7">
        <v>1929.9434721024679</v>
      </c>
      <c r="AE7">
        <v>1929.9434721024679</v>
      </c>
      <c r="AF7">
        <v>1929.9434721024679</v>
      </c>
      <c r="AG7">
        <v>1929.9434721024679</v>
      </c>
      <c r="AH7">
        <v>1929.943472102467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AG7"/>
  <sheetViews>
    <sheetView workbookViewId="0">
      <selection activeCell="G18" sqref="G18"/>
    </sheetView>
  </sheetViews>
  <sheetFormatPr defaultColWidth="8.85546875" defaultRowHeight="15"/>
  <sheetData>
    <row r="1" spans="1:33">
      <c r="A1" t="s">
        <v>2210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>
      <c r="A2" t="s">
        <v>2202</v>
      </c>
      <c r="B2">
        <v>9905.2133456774991</v>
      </c>
      <c r="C2">
        <v>9905.2133456774991</v>
      </c>
      <c r="D2">
        <v>9905.2133456774991</v>
      </c>
      <c r="E2">
        <v>9905.2133456774991</v>
      </c>
      <c r="F2">
        <v>9905.2133456774991</v>
      </c>
      <c r="G2">
        <v>9905.2133456774991</v>
      </c>
      <c r="H2">
        <v>9905.2133456774991</v>
      </c>
      <c r="I2">
        <v>9905.2133456774991</v>
      </c>
      <c r="J2">
        <v>9905.2133456774991</v>
      </c>
      <c r="K2">
        <v>9905.2133456774991</v>
      </c>
      <c r="L2">
        <v>9905.2133456774991</v>
      </c>
      <c r="M2">
        <v>9905.2133456774991</v>
      </c>
      <c r="N2">
        <v>9905.2133456774991</v>
      </c>
      <c r="O2">
        <v>9905.2133456774991</v>
      </c>
      <c r="P2">
        <v>9905.2133456774991</v>
      </c>
      <c r="Q2">
        <v>9905.2133456774991</v>
      </c>
      <c r="R2">
        <v>9905.2133456774991</v>
      </c>
      <c r="S2">
        <v>9905.2133456774991</v>
      </c>
      <c r="T2">
        <v>9905.2133456774991</v>
      </c>
      <c r="U2">
        <v>9905.2133456774991</v>
      </c>
      <c r="V2">
        <v>9905.2133456774991</v>
      </c>
      <c r="W2">
        <v>9905.2133456774991</v>
      </c>
      <c r="X2">
        <v>9905.2133456774991</v>
      </c>
      <c r="Y2">
        <v>9905.2133456774991</v>
      </c>
      <c r="Z2">
        <v>9905.2133456774991</v>
      </c>
      <c r="AA2">
        <v>9905.2133456774991</v>
      </c>
      <c r="AB2">
        <v>9905.2133456774991</v>
      </c>
      <c r="AC2">
        <v>9905.2133456774991</v>
      </c>
      <c r="AD2">
        <v>9905.2133456774991</v>
      </c>
      <c r="AE2">
        <v>9905.2133456774991</v>
      </c>
      <c r="AF2">
        <v>9905.2133456774991</v>
      </c>
      <c r="AG2">
        <v>9905.2133456774991</v>
      </c>
    </row>
    <row r="3" spans="1:33">
      <c r="A3" t="s">
        <v>2203</v>
      </c>
      <c r="B3">
        <v>37032.719616765411</v>
      </c>
      <c r="C3">
        <v>37032.719616765411</v>
      </c>
      <c r="D3">
        <v>37032.719616765411</v>
      </c>
      <c r="E3">
        <v>37032.719616765411</v>
      </c>
      <c r="F3">
        <v>37032.719616765411</v>
      </c>
      <c r="G3">
        <v>37032.719616765411</v>
      </c>
      <c r="H3">
        <v>37032.719616765411</v>
      </c>
      <c r="I3">
        <v>37032.719616765411</v>
      </c>
      <c r="J3">
        <v>37032.719616765411</v>
      </c>
      <c r="K3">
        <v>37032.719616765411</v>
      </c>
      <c r="L3">
        <v>37032.719616765411</v>
      </c>
      <c r="M3">
        <v>37032.719616765411</v>
      </c>
      <c r="N3">
        <v>37032.719616765411</v>
      </c>
      <c r="O3">
        <v>37032.719616765411</v>
      </c>
      <c r="P3">
        <v>37032.719616765411</v>
      </c>
      <c r="Q3">
        <v>37032.719616765411</v>
      </c>
      <c r="R3">
        <v>37032.719616765411</v>
      </c>
      <c r="S3">
        <v>37032.719616765411</v>
      </c>
      <c r="T3">
        <v>37032.719616765411</v>
      </c>
      <c r="U3">
        <v>37032.719616765411</v>
      </c>
      <c r="V3">
        <v>37032.719616765411</v>
      </c>
      <c r="W3">
        <v>37032.719616765411</v>
      </c>
      <c r="X3">
        <v>37032.719616765411</v>
      </c>
      <c r="Y3">
        <v>37032.719616765411</v>
      </c>
      <c r="Z3">
        <v>37032.719616765411</v>
      </c>
      <c r="AA3">
        <v>37032.719616765411</v>
      </c>
      <c r="AB3">
        <v>37032.719616765411</v>
      </c>
      <c r="AC3">
        <v>37032.719616765411</v>
      </c>
      <c r="AD3">
        <v>37032.719616765411</v>
      </c>
      <c r="AE3">
        <v>37032.719616765411</v>
      </c>
      <c r="AF3">
        <v>37032.719616765411</v>
      </c>
      <c r="AG3">
        <v>37032.719616765411</v>
      </c>
    </row>
    <row r="4" spans="1:33">
      <c r="A4" t="s">
        <v>2204</v>
      </c>
      <c r="B4">
        <v>999951.98753447877</v>
      </c>
      <c r="C4">
        <v>999951.98753447877</v>
      </c>
      <c r="D4">
        <v>999951.98753447877</v>
      </c>
      <c r="E4">
        <v>999951.98753447877</v>
      </c>
      <c r="F4">
        <v>999951.98753447877</v>
      </c>
      <c r="G4">
        <v>999951.98753447877</v>
      </c>
      <c r="H4">
        <v>999951.98753447877</v>
      </c>
      <c r="I4">
        <v>999951.98753447877</v>
      </c>
      <c r="J4">
        <v>999951.98753447877</v>
      </c>
      <c r="K4">
        <v>999951.98753447877</v>
      </c>
      <c r="L4">
        <v>999951.98753447877</v>
      </c>
      <c r="M4">
        <v>999951.98753447877</v>
      </c>
      <c r="N4">
        <v>999951.98753447877</v>
      </c>
      <c r="O4">
        <v>999951.98753447877</v>
      </c>
      <c r="P4">
        <v>999951.98753447877</v>
      </c>
      <c r="Q4">
        <v>999951.98753447877</v>
      </c>
      <c r="R4">
        <v>999951.98753447877</v>
      </c>
      <c r="S4">
        <v>999951.98753447877</v>
      </c>
      <c r="T4">
        <v>999951.98753447877</v>
      </c>
      <c r="U4">
        <v>999951.98753447877</v>
      </c>
      <c r="V4">
        <v>999951.98753447877</v>
      </c>
      <c r="W4">
        <v>999951.98753447877</v>
      </c>
      <c r="X4">
        <v>999951.98753447877</v>
      </c>
      <c r="Y4">
        <v>999951.98753447877</v>
      </c>
      <c r="Z4">
        <v>999951.98753447877</v>
      </c>
      <c r="AA4">
        <v>999951.98753447877</v>
      </c>
      <c r="AB4">
        <v>999951.98753447877</v>
      </c>
      <c r="AC4">
        <v>999951.98753447877</v>
      </c>
      <c r="AD4">
        <v>999951.98753447877</v>
      </c>
      <c r="AE4">
        <v>999951.98753447877</v>
      </c>
      <c r="AF4">
        <v>999951.98753447877</v>
      </c>
      <c r="AG4">
        <v>999951.98753447877</v>
      </c>
    </row>
    <row r="5" spans="1:33">
      <c r="A5" t="s">
        <v>2205</v>
      </c>
      <c r="B5">
        <v>19757.95439508207</v>
      </c>
      <c r="C5">
        <v>19757.95439508207</v>
      </c>
      <c r="D5">
        <v>19757.95439508207</v>
      </c>
      <c r="E5">
        <v>19757.95439508207</v>
      </c>
      <c r="F5">
        <v>19757.95439508207</v>
      </c>
      <c r="G5">
        <v>19757.95439508207</v>
      </c>
      <c r="H5">
        <v>19757.95439508207</v>
      </c>
      <c r="I5">
        <v>19757.95439508207</v>
      </c>
      <c r="J5">
        <v>19757.95439508207</v>
      </c>
      <c r="K5">
        <v>19757.95439508207</v>
      </c>
      <c r="L5">
        <v>19757.95439508207</v>
      </c>
      <c r="M5">
        <v>19757.95439508207</v>
      </c>
      <c r="N5">
        <v>19757.95439508207</v>
      </c>
      <c r="O5">
        <v>19757.95439508207</v>
      </c>
      <c r="P5">
        <v>19757.95439508207</v>
      </c>
      <c r="Q5">
        <v>19757.95439508207</v>
      </c>
      <c r="R5">
        <v>19757.95439508207</v>
      </c>
      <c r="S5">
        <v>19757.95439508207</v>
      </c>
      <c r="T5">
        <v>19757.95439508207</v>
      </c>
      <c r="U5">
        <v>19757.95439508207</v>
      </c>
      <c r="V5">
        <v>19757.95439508207</v>
      </c>
      <c r="W5">
        <v>19757.95439508207</v>
      </c>
      <c r="X5">
        <v>19757.95439508207</v>
      </c>
      <c r="Y5">
        <v>19757.95439508207</v>
      </c>
      <c r="Z5">
        <v>19757.95439508207</v>
      </c>
      <c r="AA5">
        <v>19757.95439508207</v>
      </c>
      <c r="AB5">
        <v>19757.95439508207</v>
      </c>
      <c r="AC5">
        <v>19757.95439508207</v>
      </c>
      <c r="AD5">
        <v>19757.95439508207</v>
      </c>
      <c r="AE5">
        <v>19757.95439508207</v>
      </c>
      <c r="AF5">
        <v>19757.95439508207</v>
      </c>
      <c r="AG5">
        <v>19757.95439508207</v>
      </c>
    </row>
    <row r="6" spans="1:33">
      <c r="A6" t="s">
        <v>2206</v>
      </c>
      <c r="B6">
        <v>237371.13741892611</v>
      </c>
      <c r="C6">
        <v>237371.13741892611</v>
      </c>
      <c r="D6">
        <v>237371.13741892611</v>
      </c>
      <c r="E6">
        <v>237371.13741892611</v>
      </c>
      <c r="F6">
        <v>237371.13741892611</v>
      </c>
      <c r="G6">
        <v>237371.13741892611</v>
      </c>
      <c r="H6">
        <v>237371.13741892611</v>
      </c>
      <c r="I6">
        <v>237371.13741892611</v>
      </c>
      <c r="J6">
        <v>237371.13741892611</v>
      </c>
      <c r="K6">
        <v>237371.13741892611</v>
      </c>
      <c r="L6">
        <v>237371.13741892611</v>
      </c>
      <c r="M6">
        <v>237371.13741892611</v>
      </c>
      <c r="N6">
        <v>237371.13741892611</v>
      </c>
      <c r="O6">
        <v>237371.13741892611</v>
      </c>
      <c r="P6">
        <v>237371.13741892611</v>
      </c>
      <c r="Q6">
        <v>237371.13741892611</v>
      </c>
      <c r="R6">
        <v>237371.13741892611</v>
      </c>
      <c r="S6">
        <v>237371.13741892611</v>
      </c>
      <c r="T6">
        <v>237371.13741892611</v>
      </c>
      <c r="U6">
        <v>237371.13741892611</v>
      </c>
      <c r="V6">
        <v>237371.13741892611</v>
      </c>
      <c r="W6">
        <v>237371.13741892611</v>
      </c>
      <c r="X6">
        <v>237371.13741892611</v>
      </c>
      <c r="Y6">
        <v>237371.13741892611</v>
      </c>
      <c r="Z6">
        <v>237371.13741892611</v>
      </c>
      <c r="AA6">
        <v>237371.13741892611</v>
      </c>
      <c r="AB6">
        <v>237371.13741892611</v>
      </c>
      <c r="AC6">
        <v>237371.13741892611</v>
      </c>
      <c r="AD6">
        <v>237371.13741892611</v>
      </c>
      <c r="AE6">
        <v>237371.13741892611</v>
      </c>
      <c r="AF6">
        <v>237371.13741892611</v>
      </c>
      <c r="AG6">
        <v>237371.13741892611</v>
      </c>
    </row>
    <row r="7" spans="1:33">
      <c r="A7" t="s">
        <v>2207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I97"/>
  <sheetViews>
    <sheetView workbookViewId="0">
      <pane xSplit="2" ySplit="1" topLeftCell="AB38" activePane="bottomRight" state="frozen"/>
      <selection pane="topRight" activeCell="C1" sqref="C1"/>
      <selection pane="bottomLeft" activeCell="A2" sqref="A2"/>
      <selection pane="bottomRight" sqref="A1:XFD1048576"/>
    </sheetView>
  </sheetViews>
  <sheetFormatPr defaultColWidth="8.85546875" defaultRowHeight="15" customHeight="1"/>
  <cols>
    <col min="1" max="1" width="31.85546875" style="68" customWidth="1"/>
    <col min="2" max="2" width="45.7109375" style="68" customWidth="1"/>
  </cols>
  <sheetData>
    <row r="1" spans="1:35" ht="15" customHeight="1" thickBot="1">
      <c r="B1" s="27" t="s">
        <v>51</v>
      </c>
      <c r="C1" s="28">
        <v>2019</v>
      </c>
      <c r="D1" s="28">
        <v>2020</v>
      </c>
      <c r="E1" s="28">
        <v>2021</v>
      </c>
      <c r="F1" s="28">
        <v>2022</v>
      </c>
      <c r="G1" s="28">
        <v>2023</v>
      </c>
      <c r="H1" s="28">
        <v>2024</v>
      </c>
      <c r="I1" s="28">
        <v>2025</v>
      </c>
      <c r="J1" s="28">
        <v>2026</v>
      </c>
      <c r="K1" s="28">
        <v>2027</v>
      </c>
      <c r="L1" s="28">
        <v>2028</v>
      </c>
      <c r="M1" s="28">
        <v>2029</v>
      </c>
      <c r="N1" s="28">
        <v>2030</v>
      </c>
      <c r="O1" s="28">
        <v>2031</v>
      </c>
      <c r="P1" s="28">
        <v>2032</v>
      </c>
      <c r="Q1" s="28">
        <v>2033</v>
      </c>
      <c r="R1" s="28">
        <v>2034</v>
      </c>
      <c r="S1" s="28">
        <v>2035</v>
      </c>
      <c r="T1" s="28">
        <v>2036</v>
      </c>
      <c r="U1" s="28">
        <v>2037</v>
      </c>
      <c r="V1" s="28">
        <v>2038</v>
      </c>
      <c r="W1" s="28">
        <v>2039</v>
      </c>
      <c r="X1" s="28">
        <v>2040</v>
      </c>
      <c r="Y1" s="28">
        <v>2041</v>
      </c>
      <c r="Z1" s="28">
        <v>2042</v>
      </c>
      <c r="AA1" s="28">
        <v>2043</v>
      </c>
      <c r="AB1" s="28">
        <v>2044</v>
      </c>
      <c r="AC1" s="28">
        <v>2045</v>
      </c>
      <c r="AD1" s="28">
        <v>2046</v>
      </c>
      <c r="AE1" s="28">
        <v>2047</v>
      </c>
      <c r="AF1" s="28">
        <v>2048</v>
      </c>
      <c r="AG1" s="28">
        <v>2049</v>
      </c>
      <c r="AH1" s="28">
        <v>2050</v>
      </c>
    </row>
    <row r="2" spans="1:35" ht="15" customHeight="1" thickTop="1"/>
    <row r="3" spans="1:35" ht="15" customHeight="1">
      <c r="C3" s="13" t="s">
        <v>52</v>
      </c>
      <c r="D3" s="13" t="s">
        <v>4</v>
      </c>
      <c r="E3" s="13"/>
      <c r="F3" s="13"/>
      <c r="G3" s="13"/>
    </row>
    <row r="4" spans="1:35" ht="15" customHeight="1">
      <c r="C4" s="13" t="s">
        <v>53</v>
      </c>
      <c r="D4" s="13" t="s">
        <v>54</v>
      </c>
      <c r="E4" s="13"/>
      <c r="F4" s="13"/>
      <c r="G4" s="13" t="s">
        <v>55</v>
      </c>
    </row>
    <row r="5" spans="1:35" ht="15" customHeight="1">
      <c r="C5" s="13" t="s">
        <v>56</v>
      </c>
      <c r="D5" s="13" t="s">
        <v>57</v>
      </c>
      <c r="E5" s="13"/>
      <c r="F5" s="13"/>
      <c r="G5" s="13"/>
    </row>
    <row r="6" spans="1:35" ht="15" customHeight="1">
      <c r="C6" s="13" t="s">
        <v>58</v>
      </c>
      <c r="D6" s="13"/>
      <c r="E6" s="13" t="s">
        <v>59</v>
      </c>
      <c r="F6" s="13"/>
      <c r="G6" s="13"/>
    </row>
    <row r="10" spans="1:35" ht="15" customHeight="1">
      <c r="A10" s="14" t="s">
        <v>60</v>
      </c>
      <c r="B10" s="29" t="s">
        <v>61</v>
      </c>
    </row>
    <row r="11" spans="1:35" ht="15" customHeight="1">
      <c r="B11" s="27"/>
    </row>
    <row r="12" spans="1:35" ht="15" customHeight="1">
      <c r="B12" s="27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 t="s">
        <v>62</v>
      </c>
    </row>
    <row r="13" spans="1:35" ht="15" customHeight="1" thickBot="1">
      <c r="B13" s="28" t="s">
        <v>63</v>
      </c>
      <c r="C13" s="28">
        <v>2019</v>
      </c>
      <c r="D13" s="28">
        <v>2020</v>
      </c>
      <c r="E13" s="28">
        <v>2021</v>
      </c>
      <c r="F13" s="28">
        <v>2022</v>
      </c>
      <c r="G13" s="28">
        <v>2023</v>
      </c>
      <c r="H13" s="28">
        <v>2024</v>
      </c>
      <c r="I13" s="28">
        <v>2025</v>
      </c>
      <c r="J13" s="28">
        <v>2026</v>
      </c>
      <c r="K13" s="28">
        <v>2027</v>
      </c>
      <c r="L13" s="28">
        <v>2028</v>
      </c>
      <c r="M13" s="28">
        <v>2029</v>
      </c>
      <c r="N13" s="28">
        <v>2030</v>
      </c>
      <c r="O13" s="28">
        <v>2031</v>
      </c>
      <c r="P13" s="28">
        <v>2032</v>
      </c>
      <c r="Q13" s="28">
        <v>2033</v>
      </c>
      <c r="R13" s="28">
        <v>2034</v>
      </c>
      <c r="S13" s="28">
        <v>2035</v>
      </c>
      <c r="T13" s="28">
        <v>2036</v>
      </c>
      <c r="U13" s="28">
        <v>2037</v>
      </c>
      <c r="V13" s="28">
        <v>2038</v>
      </c>
      <c r="W13" s="28">
        <v>2039</v>
      </c>
      <c r="X13" s="28">
        <v>2040</v>
      </c>
      <c r="Y13" s="28">
        <v>2041</v>
      </c>
      <c r="Z13" s="28">
        <v>2042</v>
      </c>
      <c r="AA13" s="28">
        <v>2043</v>
      </c>
      <c r="AB13" s="28">
        <v>2044</v>
      </c>
      <c r="AC13" s="28">
        <v>2045</v>
      </c>
      <c r="AD13" s="28">
        <v>2046</v>
      </c>
      <c r="AE13" s="28">
        <v>2047</v>
      </c>
      <c r="AF13" s="28">
        <v>2048</v>
      </c>
      <c r="AG13" s="28">
        <v>2049</v>
      </c>
      <c r="AH13" s="28">
        <v>2050</v>
      </c>
      <c r="AI13" s="28">
        <v>2050</v>
      </c>
    </row>
    <row r="14" spans="1:35" ht="15" customHeight="1" thickTop="1"/>
    <row r="15" spans="1:35" ht="15" customHeight="1">
      <c r="B15" s="30" t="s">
        <v>64</v>
      </c>
    </row>
    <row r="16" spans="1:35" ht="15" customHeight="1">
      <c r="B16" s="30" t="s">
        <v>65</v>
      </c>
    </row>
    <row r="17" spans="1:35" ht="15" customHeight="1">
      <c r="B17" s="30" t="s">
        <v>66</v>
      </c>
    </row>
    <row r="18" spans="1:35" ht="15" customHeight="1">
      <c r="A18" s="14" t="s">
        <v>67</v>
      </c>
      <c r="B18" s="31" t="s">
        <v>68</v>
      </c>
      <c r="C18" s="38">
        <v>2917.2534179999998</v>
      </c>
      <c r="D18" s="38">
        <v>2975.1254880000001</v>
      </c>
      <c r="E18" s="38">
        <v>3025.3583979999999</v>
      </c>
      <c r="F18" s="38">
        <v>3062.7468260000001</v>
      </c>
      <c r="G18" s="38">
        <v>3083.977539</v>
      </c>
      <c r="H18" s="38">
        <v>3096.5910640000002</v>
      </c>
      <c r="I18" s="38">
        <v>3105.9812010000001</v>
      </c>
      <c r="J18" s="38">
        <v>3125.5920409999999</v>
      </c>
      <c r="K18" s="38">
        <v>3146.880615</v>
      </c>
      <c r="L18" s="38">
        <v>3167.633057</v>
      </c>
      <c r="M18" s="38">
        <v>3188.2370609999998</v>
      </c>
      <c r="N18" s="38">
        <v>3209.845703</v>
      </c>
      <c r="O18" s="38">
        <v>3233.3459469999998</v>
      </c>
      <c r="P18" s="38">
        <v>3252.6281739999999</v>
      </c>
      <c r="Q18" s="38">
        <v>3271.139404</v>
      </c>
      <c r="R18" s="38">
        <v>3285.1403810000002</v>
      </c>
      <c r="S18" s="38">
        <v>3295.6909179999998</v>
      </c>
      <c r="T18" s="38">
        <v>3311.9399410000001</v>
      </c>
      <c r="U18" s="38">
        <v>3327.9958499999998</v>
      </c>
      <c r="V18" s="38">
        <v>3344.2626949999999</v>
      </c>
      <c r="W18" s="38">
        <v>3361.544922</v>
      </c>
      <c r="X18" s="38">
        <v>3379.7543949999999</v>
      </c>
      <c r="Y18" s="38">
        <v>3396.2570799999999</v>
      </c>
      <c r="Z18" s="38">
        <v>3413.8405760000001</v>
      </c>
      <c r="AA18" s="38">
        <v>3432.0297850000002</v>
      </c>
      <c r="AB18" s="38">
        <v>3451.1577149999998</v>
      </c>
      <c r="AC18" s="38">
        <v>3472.0922850000002</v>
      </c>
      <c r="AD18" s="38">
        <v>3496.9057619999999</v>
      </c>
      <c r="AE18" s="38">
        <v>3524.3183589999999</v>
      </c>
      <c r="AF18" s="38">
        <v>3555.436768</v>
      </c>
      <c r="AG18" s="38">
        <v>3588.8325199999999</v>
      </c>
      <c r="AH18" s="38">
        <v>3624.4035640000002</v>
      </c>
      <c r="AI18" s="104">
        <v>7.0260000000000001E-3</v>
      </c>
    </row>
    <row r="19" spans="1:35" ht="15" customHeight="1">
      <c r="A19" s="14" t="s">
        <v>69</v>
      </c>
      <c r="B19" s="31" t="s">
        <v>70</v>
      </c>
      <c r="C19" s="38">
        <v>99.321113999999994</v>
      </c>
      <c r="D19" s="38">
        <v>100.61537199999999</v>
      </c>
      <c r="E19" s="38">
        <v>102.27555099999999</v>
      </c>
      <c r="F19" s="38">
        <v>103.794495</v>
      </c>
      <c r="G19" s="38">
        <v>104.99791</v>
      </c>
      <c r="H19" s="38">
        <v>105.845024</v>
      </c>
      <c r="I19" s="38">
        <v>106.78964999999999</v>
      </c>
      <c r="J19" s="38">
        <v>107.83586099999999</v>
      </c>
      <c r="K19" s="38">
        <v>109.086189</v>
      </c>
      <c r="L19" s="38">
        <v>110.314789</v>
      </c>
      <c r="M19" s="38">
        <v>111.61691999999999</v>
      </c>
      <c r="N19" s="38">
        <v>112.770866</v>
      </c>
      <c r="O19" s="38">
        <v>114.262428</v>
      </c>
      <c r="P19" s="38">
        <v>115.52301</v>
      </c>
      <c r="Q19" s="38">
        <v>116.879272</v>
      </c>
      <c r="R19" s="38">
        <v>118.14617200000001</v>
      </c>
      <c r="S19" s="38">
        <v>119.40303</v>
      </c>
      <c r="T19" s="38">
        <v>120.80527499999999</v>
      </c>
      <c r="U19" s="38">
        <v>122.152451</v>
      </c>
      <c r="V19" s="38">
        <v>123.496872</v>
      </c>
      <c r="W19" s="38">
        <v>124.85643</v>
      </c>
      <c r="X19" s="38">
        <v>126.275398</v>
      </c>
      <c r="Y19" s="38">
        <v>127.716537</v>
      </c>
      <c r="Z19" s="38">
        <v>129.18461600000001</v>
      </c>
      <c r="AA19" s="38">
        <v>130.70700099999999</v>
      </c>
      <c r="AB19" s="38">
        <v>132.37408400000001</v>
      </c>
      <c r="AC19" s="38">
        <v>134.19018600000001</v>
      </c>
      <c r="AD19" s="38">
        <v>136.27534499999999</v>
      </c>
      <c r="AE19" s="38">
        <v>138.142303</v>
      </c>
      <c r="AF19" s="38">
        <v>140.203461</v>
      </c>
      <c r="AG19" s="38">
        <v>142.34049999999999</v>
      </c>
      <c r="AH19" s="38">
        <v>144.479523</v>
      </c>
      <c r="AI19" s="104">
        <v>1.2163E-2</v>
      </c>
    </row>
    <row r="20" spans="1:35" ht="15" customHeight="1">
      <c r="A20" s="14" t="s">
        <v>71</v>
      </c>
      <c r="B20" s="31" t="s">
        <v>72</v>
      </c>
      <c r="C20" s="38">
        <v>299.98956299999998</v>
      </c>
      <c r="D20" s="38">
        <v>302.99670400000002</v>
      </c>
      <c r="E20" s="38">
        <v>307.861176</v>
      </c>
      <c r="F20" s="38">
        <v>312.26748700000002</v>
      </c>
      <c r="G20" s="38">
        <v>316.85519399999998</v>
      </c>
      <c r="H20" s="38">
        <v>319.636932</v>
      </c>
      <c r="I20" s="38">
        <v>322.737976</v>
      </c>
      <c r="J20" s="38">
        <v>325.800049</v>
      </c>
      <c r="K20" s="38">
        <v>329.40594499999997</v>
      </c>
      <c r="L20" s="38">
        <v>332.56686400000001</v>
      </c>
      <c r="M20" s="38">
        <v>335.87530500000003</v>
      </c>
      <c r="N20" s="38">
        <v>338.360657</v>
      </c>
      <c r="O20" s="38">
        <v>342.56182899999999</v>
      </c>
      <c r="P20" s="38">
        <v>345.996307</v>
      </c>
      <c r="Q20" s="38">
        <v>349.88958700000001</v>
      </c>
      <c r="R20" s="38">
        <v>353.15029900000002</v>
      </c>
      <c r="S20" s="38">
        <v>356.89837599999998</v>
      </c>
      <c r="T20" s="38">
        <v>360.95452899999998</v>
      </c>
      <c r="U20" s="38">
        <v>364.40631100000002</v>
      </c>
      <c r="V20" s="38">
        <v>367.98541299999999</v>
      </c>
      <c r="W20" s="38">
        <v>371.46130399999998</v>
      </c>
      <c r="X20" s="38">
        <v>375.17526199999998</v>
      </c>
      <c r="Y20" s="38">
        <v>378.96575899999999</v>
      </c>
      <c r="Z20" s="38">
        <v>382.97610500000002</v>
      </c>
      <c r="AA20" s="38">
        <v>386.869507</v>
      </c>
      <c r="AB20" s="38">
        <v>391.47946200000001</v>
      </c>
      <c r="AC20" s="38">
        <v>396.56829800000003</v>
      </c>
      <c r="AD20" s="38">
        <v>402.70736699999998</v>
      </c>
      <c r="AE20" s="38">
        <v>407.39862099999999</v>
      </c>
      <c r="AF20" s="38">
        <v>413.09304800000001</v>
      </c>
      <c r="AG20" s="38">
        <v>419.04983499999997</v>
      </c>
      <c r="AH20" s="38">
        <v>425.07647700000001</v>
      </c>
      <c r="AI20" s="104">
        <v>1.1306E-2</v>
      </c>
    </row>
    <row r="21" spans="1:35" ht="15" customHeight="1">
      <c r="B21" s="30" t="s">
        <v>73</v>
      </c>
    </row>
    <row r="22" spans="1:35" ht="15" customHeight="1">
      <c r="A22" s="14" t="s">
        <v>74</v>
      </c>
      <c r="B22" s="31" t="s">
        <v>75</v>
      </c>
      <c r="C22" s="38">
        <v>210.13850400000001</v>
      </c>
      <c r="D22" s="38">
        <v>211.126205</v>
      </c>
      <c r="E22" s="38">
        <v>212.116165</v>
      </c>
      <c r="F22" s="38">
        <v>213.08595299999999</v>
      </c>
      <c r="G22" s="38">
        <v>214.01353499999999</v>
      </c>
      <c r="H22" s="38">
        <v>214.96095299999999</v>
      </c>
      <c r="I22" s="38">
        <v>215.98413099999999</v>
      </c>
      <c r="J22" s="38">
        <v>216.989777</v>
      </c>
      <c r="K22" s="38">
        <v>217.98005699999999</v>
      </c>
      <c r="L22" s="38">
        <v>218.98109400000001</v>
      </c>
      <c r="M22" s="38">
        <v>219.96804800000001</v>
      </c>
      <c r="N22" s="38">
        <v>220.90673799999999</v>
      </c>
      <c r="O22" s="38">
        <v>221.807053</v>
      </c>
      <c r="P22" s="38">
        <v>222.678833</v>
      </c>
      <c r="Q22" s="38">
        <v>223.455963</v>
      </c>
      <c r="R22" s="38">
        <v>224.19052099999999</v>
      </c>
      <c r="S22" s="38">
        <v>224.88494900000001</v>
      </c>
      <c r="T22" s="38">
        <v>225.54260300000001</v>
      </c>
      <c r="U22" s="38">
        <v>226.167709</v>
      </c>
      <c r="V22" s="38">
        <v>226.76289399999999</v>
      </c>
      <c r="W22" s="38">
        <v>227.33021500000001</v>
      </c>
      <c r="X22" s="38">
        <v>227.87237500000001</v>
      </c>
      <c r="Y22" s="38">
        <v>228.39172400000001</v>
      </c>
      <c r="Z22" s="38">
        <v>228.89146400000001</v>
      </c>
      <c r="AA22" s="38">
        <v>229.376724</v>
      </c>
      <c r="AB22" s="38">
        <v>229.852081</v>
      </c>
      <c r="AC22" s="38">
        <v>230.323227</v>
      </c>
      <c r="AD22" s="38">
        <v>230.79690600000001</v>
      </c>
      <c r="AE22" s="38">
        <v>231.280609</v>
      </c>
      <c r="AF22" s="38">
        <v>231.78066999999999</v>
      </c>
      <c r="AG22" s="38">
        <v>232.30583200000001</v>
      </c>
      <c r="AH22" s="38">
        <v>232.850571</v>
      </c>
      <c r="AI22" s="104">
        <v>3.3159999999999999E-3</v>
      </c>
    </row>
    <row r="23" spans="1:35" ht="15" customHeight="1">
      <c r="A23" s="14" t="s">
        <v>76</v>
      </c>
      <c r="B23" s="31" t="s">
        <v>77</v>
      </c>
      <c r="C23" s="38">
        <v>41.270718000000002</v>
      </c>
      <c r="D23" s="38">
        <v>41.874930999999997</v>
      </c>
      <c r="E23" s="38">
        <v>42.455513000000003</v>
      </c>
      <c r="F23" s="38">
        <v>42.941440999999998</v>
      </c>
      <c r="G23" s="38">
        <v>43.403492</v>
      </c>
      <c r="H23" s="38">
        <v>43.866782999999998</v>
      </c>
      <c r="I23" s="38">
        <v>44.310471</v>
      </c>
      <c r="J23" s="38">
        <v>44.751930000000002</v>
      </c>
      <c r="K23" s="38">
        <v>45.177658000000001</v>
      </c>
      <c r="L23" s="38">
        <v>45.617381999999999</v>
      </c>
      <c r="M23" s="38">
        <v>46.05724</v>
      </c>
      <c r="N23" s="38">
        <v>46.402245000000001</v>
      </c>
      <c r="O23" s="38">
        <v>46.841445999999998</v>
      </c>
      <c r="P23" s="38">
        <v>47.267837999999998</v>
      </c>
      <c r="Q23" s="38">
        <v>47.680484999999997</v>
      </c>
      <c r="R23" s="38">
        <v>48.055225</v>
      </c>
      <c r="S23" s="38">
        <v>48.435218999999996</v>
      </c>
      <c r="T23" s="38">
        <v>48.803921000000003</v>
      </c>
      <c r="U23" s="38">
        <v>49.166313000000002</v>
      </c>
      <c r="V23" s="38">
        <v>49.530780999999998</v>
      </c>
      <c r="W23" s="38">
        <v>49.890510999999996</v>
      </c>
      <c r="X23" s="38">
        <v>50.244216999999999</v>
      </c>
      <c r="Y23" s="38">
        <v>50.573273</v>
      </c>
      <c r="Z23" s="38">
        <v>50.897018000000003</v>
      </c>
      <c r="AA23" s="38">
        <v>51.222712999999999</v>
      </c>
      <c r="AB23" s="38">
        <v>51.549354999999998</v>
      </c>
      <c r="AC23" s="38">
        <v>51.873221999999998</v>
      </c>
      <c r="AD23" s="38">
        <v>52.227497</v>
      </c>
      <c r="AE23" s="38">
        <v>52.585467999999999</v>
      </c>
      <c r="AF23" s="38">
        <v>52.972960999999998</v>
      </c>
      <c r="AG23" s="38">
        <v>53.355491999999998</v>
      </c>
      <c r="AH23" s="38">
        <v>53.757781999999999</v>
      </c>
      <c r="AI23" s="104">
        <v>8.5629999999999994E-3</v>
      </c>
    </row>
    <row r="24" spans="1:35" ht="15" customHeight="1">
      <c r="B24" s="30" t="s">
        <v>78</v>
      </c>
    </row>
    <row r="25" spans="1:35" ht="15" customHeight="1">
      <c r="A25" s="14" t="s">
        <v>79</v>
      </c>
      <c r="B25" s="31" t="s">
        <v>80</v>
      </c>
      <c r="C25" s="38">
        <v>1222.993408</v>
      </c>
      <c r="D25" s="38">
        <v>1245.38501</v>
      </c>
      <c r="E25" s="38">
        <v>1270.2579350000001</v>
      </c>
      <c r="F25" s="38">
        <v>1290.457764</v>
      </c>
      <c r="G25" s="38">
        <v>1307.1331789999999</v>
      </c>
      <c r="H25" s="38">
        <v>1325.8835449999999</v>
      </c>
      <c r="I25" s="38">
        <v>1346.39978</v>
      </c>
      <c r="J25" s="38">
        <v>1366.3946530000001</v>
      </c>
      <c r="K25" s="38">
        <v>1386.9772949999999</v>
      </c>
      <c r="L25" s="38">
        <v>1409.3758539999999</v>
      </c>
      <c r="M25" s="38">
        <v>1434.0158690000001</v>
      </c>
      <c r="N25" s="38">
        <v>1459.4761960000001</v>
      </c>
      <c r="O25" s="38">
        <v>1485.517212</v>
      </c>
      <c r="P25" s="38">
        <v>1512.3081050000001</v>
      </c>
      <c r="Q25" s="38">
        <v>1538.8709719999999</v>
      </c>
      <c r="R25" s="38">
        <v>1563.6232910000001</v>
      </c>
      <c r="S25" s="38">
        <v>1587.8289789999999</v>
      </c>
      <c r="T25" s="38">
        <v>1613.7332759999999</v>
      </c>
      <c r="U25" s="38">
        <v>1640.1088870000001</v>
      </c>
      <c r="V25" s="38">
        <v>1667.4398189999999</v>
      </c>
      <c r="W25" s="38">
        <v>1695.8133539999999</v>
      </c>
      <c r="X25" s="38">
        <v>1724.8636469999999</v>
      </c>
      <c r="Y25" s="38">
        <v>1752.975586</v>
      </c>
      <c r="Z25" s="38">
        <v>1781.3413089999999</v>
      </c>
      <c r="AA25" s="38">
        <v>1810.3131100000001</v>
      </c>
      <c r="AB25" s="38">
        <v>1840.630981</v>
      </c>
      <c r="AC25" s="38">
        <v>1874.0067140000001</v>
      </c>
      <c r="AD25" s="38">
        <v>1909.959595</v>
      </c>
      <c r="AE25" s="38">
        <v>1947.451172</v>
      </c>
      <c r="AF25" s="38">
        <v>1987.4025879999999</v>
      </c>
      <c r="AG25" s="38">
        <v>2028.573975</v>
      </c>
      <c r="AH25" s="38">
        <v>2071.0893550000001</v>
      </c>
      <c r="AI25" s="104">
        <v>1.7138E-2</v>
      </c>
    </row>
    <row r="26" spans="1:35" ht="15" customHeight="1">
      <c r="B26" s="30" t="s">
        <v>81</v>
      </c>
    </row>
    <row r="27" spans="1:35" ht="15" customHeight="1">
      <c r="A27" s="14" t="s">
        <v>82</v>
      </c>
      <c r="B27" s="31" t="s">
        <v>83</v>
      </c>
      <c r="C27" s="38">
        <v>1807.96228</v>
      </c>
      <c r="D27" s="38">
        <v>1730.8404539999999</v>
      </c>
      <c r="E27" s="38">
        <v>1660.033447</v>
      </c>
      <c r="F27" s="38">
        <v>1651.259399</v>
      </c>
      <c r="G27" s="38">
        <v>1652.7242429999999</v>
      </c>
      <c r="H27" s="38">
        <v>1638.4692379999999</v>
      </c>
      <c r="I27" s="38">
        <v>1604.7768550000001</v>
      </c>
      <c r="J27" s="38">
        <v>1643.9995120000001</v>
      </c>
      <c r="K27" s="38">
        <v>1652.7871090000001</v>
      </c>
      <c r="L27" s="38">
        <v>1662.7436520000001</v>
      </c>
      <c r="M27" s="38">
        <v>1655.604004</v>
      </c>
      <c r="N27" s="38">
        <v>1648.302124</v>
      </c>
      <c r="O27" s="38">
        <v>1654.8007809999999</v>
      </c>
      <c r="P27" s="38">
        <v>1663.8508300000001</v>
      </c>
      <c r="Q27" s="38">
        <v>1673.9210210000001</v>
      </c>
      <c r="R27" s="38">
        <v>1684.4979249999999</v>
      </c>
      <c r="S27" s="38">
        <v>1686.8079829999999</v>
      </c>
      <c r="T27" s="38">
        <v>1698.2738039999999</v>
      </c>
      <c r="U27" s="38">
        <v>1704.6904300000001</v>
      </c>
      <c r="V27" s="38">
        <v>1701.2554929999999</v>
      </c>
      <c r="W27" s="38">
        <v>1711.9681399999999</v>
      </c>
      <c r="X27" s="38">
        <v>1715.1282960000001</v>
      </c>
      <c r="Y27" s="38">
        <v>1722.2583010000001</v>
      </c>
      <c r="Z27" s="38">
        <v>1735.240356</v>
      </c>
      <c r="AA27" s="38">
        <v>1747.2885739999999</v>
      </c>
      <c r="AB27" s="38">
        <v>1760.9610600000001</v>
      </c>
      <c r="AC27" s="38">
        <v>1777.279663</v>
      </c>
      <c r="AD27" s="38">
        <v>1802.0692140000001</v>
      </c>
      <c r="AE27" s="38">
        <v>1818.081543</v>
      </c>
      <c r="AF27" s="38">
        <v>1839.2490230000001</v>
      </c>
      <c r="AG27" s="38">
        <v>1861.996948</v>
      </c>
      <c r="AH27" s="38">
        <v>1888.5421140000001</v>
      </c>
      <c r="AI27" s="104">
        <v>1.408E-3</v>
      </c>
    </row>
    <row r="28" spans="1:35" ht="15" customHeight="1">
      <c r="A28" s="14" t="s">
        <v>84</v>
      </c>
      <c r="B28" s="31" t="s">
        <v>85</v>
      </c>
      <c r="C28" s="38">
        <v>416.68075599999997</v>
      </c>
      <c r="D28" s="38">
        <v>409.15490699999998</v>
      </c>
      <c r="E28" s="38">
        <v>404.529877</v>
      </c>
      <c r="F28" s="38">
        <v>396.47796599999998</v>
      </c>
      <c r="G28" s="38">
        <v>388.98980699999998</v>
      </c>
      <c r="H28" s="38">
        <v>379.45697000000001</v>
      </c>
      <c r="I28" s="38">
        <v>370.07324199999999</v>
      </c>
      <c r="J28" s="38">
        <v>361.44610599999999</v>
      </c>
      <c r="K28" s="38">
        <v>352.76406900000001</v>
      </c>
      <c r="L28" s="38">
        <v>343.56066900000002</v>
      </c>
      <c r="M28" s="38">
        <v>333.81878699999999</v>
      </c>
      <c r="N28" s="38">
        <v>323.794983</v>
      </c>
      <c r="O28" s="38">
        <v>320.25204500000001</v>
      </c>
      <c r="P28" s="38">
        <v>316.14532500000001</v>
      </c>
      <c r="Q28" s="38">
        <v>312.65210000000002</v>
      </c>
      <c r="R28" s="38">
        <v>308.385468</v>
      </c>
      <c r="S28" s="38">
        <v>304.23715199999998</v>
      </c>
      <c r="T28" s="38">
        <v>300.63772599999999</v>
      </c>
      <c r="U28" s="38">
        <v>296.55325299999998</v>
      </c>
      <c r="V28" s="38">
        <v>292.41882299999997</v>
      </c>
      <c r="W28" s="38">
        <v>288.76394699999997</v>
      </c>
      <c r="X28" s="38">
        <v>284.95684799999998</v>
      </c>
      <c r="Y28" s="38">
        <v>283.66168199999998</v>
      </c>
      <c r="Z28" s="38">
        <v>282.64859000000001</v>
      </c>
      <c r="AA28" s="38">
        <v>281.33288599999997</v>
      </c>
      <c r="AB28" s="38">
        <v>280.511841</v>
      </c>
      <c r="AC28" s="38">
        <v>279.87280299999998</v>
      </c>
      <c r="AD28" s="38">
        <v>280.18786599999999</v>
      </c>
      <c r="AE28" s="38">
        <v>279.40164199999998</v>
      </c>
      <c r="AF28" s="38">
        <v>279.350281</v>
      </c>
      <c r="AG28" s="38">
        <v>279.69216899999998</v>
      </c>
      <c r="AH28" s="38">
        <v>280.25091600000002</v>
      </c>
      <c r="AI28" s="104">
        <v>-1.2713E-2</v>
      </c>
    </row>
    <row r="30" spans="1:35" ht="15" customHeight="1">
      <c r="B30" s="30" t="s">
        <v>86</v>
      </c>
    </row>
    <row r="31" spans="1:35" ht="15" customHeight="1">
      <c r="B31" s="30" t="s">
        <v>87</v>
      </c>
    </row>
    <row r="32" spans="1:35" ht="15" customHeight="1">
      <c r="A32" s="14" t="s">
        <v>88</v>
      </c>
      <c r="B32" s="31" t="s">
        <v>89</v>
      </c>
      <c r="C32" s="105">
        <v>34.359935999999998</v>
      </c>
      <c r="D32" s="105">
        <v>35.284824</v>
      </c>
      <c r="E32" s="105">
        <v>36.831001000000001</v>
      </c>
      <c r="F32" s="105">
        <v>38.399506000000002</v>
      </c>
      <c r="G32" s="105">
        <v>40.110416000000001</v>
      </c>
      <c r="H32" s="105">
        <v>41.695168000000002</v>
      </c>
      <c r="I32" s="105">
        <v>43.801582000000003</v>
      </c>
      <c r="J32" s="105">
        <v>43.785815999999997</v>
      </c>
      <c r="K32" s="105">
        <v>43.851311000000003</v>
      </c>
      <c r="L32" s="105">
        <v>43.924210000000002</v>
      </c>
      <c r="M32" s="105">
        <v>44.014651999999998</v>
      </c>
      <c r="N32" s="105">
        <v>44.196795999999999</v>
      </c>
      <c r="O32" s="105">
        <v>44.303348999999997</v>
      </c>
      <c r="P32" s="105">
        <v>44.390171000000002</v>
      </c>
      <c r="Q32" s="105">
        <v>44.493732000000001</v>
      </c>
      <c r="R32" s="105">
        <v>44.608539999999998</v>
      </c>
      <c r="S32" s="105">
        <v>44.698715</v>
      </c>
      <c r="T32" s="105">
        <v>44.789574000000002</v>
      </c>
      <c r="U32" s="105">
        <v>44.882373999999999</v>
      </c>
      <c r="V32" s="105">
        <v>44.963428</v>
      </c>
      <c r="W32" s="105">
        <v>45.039088999999997</v>
      </c>
      <c r="X32" s="105">
        <v>45.114040000000003</v>
      </c>
      <c r="Y32" s="105">
        <v>45.192309999999999</v>
      </c>
      <c r="Z32" s="105">
        <v>45.257289999999998</v>
      </c>
      <c r="AA32" s="105">
        <v>45.303879000000002</v>
      </c>
      <c r="AB32" s="105">
        <v>45.340485000000001</v>
      </c>
      <c r="AC32" s="105">
        <v>45.390273999999998</v>
      </c>
      <c r="AD32" s="105">
        <v>45.422103999999997</v>
      </c>
      <c r="AE32" s="105">
        <v>45.456977999999999</v>
      </c>
      <c r="AF32" s="105">
        <v>45.479819999999997</v>
      </c>
      <c r="AG32" s="105">
        <v>45.506923999999998</v>
      </c>
      <c r="AH32" s="105">
        <v>45.514235999999997</v>
      </c>
      <c r="AI32" s="104">
        <v>9.11E-3</v>
      </c>
    </row>
    <row r="33" spans="1:35" ht="15" customHeight="1">
      <c r="A33" s="14" t="s">
        <v>90</v>
      </c>
      <c r="B33" s="31" t="s">
        <v>91</v>
      </c>
      <c r="C33" s="105">
        <v>40.551155000000001</v>
      </c>
      <c r="D33" s="105">
        <v>42.338371000000002</v>
      </c>
      <c r="E33" s="105">
        <v>44.294533000000001</v>
      </c>
      <c r="F33" s="105">
        <v>46.414017000000001</v>
      </c>
      <c r="G33" s="105">
        <v>48.711933000000002</v>
      </c>
      <c r="H33" s="105">
        <v>50.082985000000001</v>
      </c>
      <c r="I33" s="105">
        <v>52.773457000000001</v>
      </c>
      <c r="J33" s="105">
        <v>52.773730999999998</v>
      </c>
      <c r="K33" s="105">
        <v>52.786338999999998</v>
      </c>
      <c r="L33" s="105">
        <v>52.786338999999998</v>
      </c>
      <c r="M33" s="105">
        <v>52.798622000000002</v>
      </c>
      <c r="N33" s="105">
        <v>52.841563999999998</v>
      </c>
      <c r="O33" s="105">
        <v>52.841563999999998</v>
      </c>
      <c r="P33" s="105">
        <v>52.841563999999998</v>
      </c>
      <c r="Q33" s="105">
        <v>52.841563999999998</v>
      </c>
      <c r="R33" s="105">
        <v>52.841563999999998</v>
      </c>
      <c r="S33" s="105">
        <v>52.841563999999998</v>
      </c>
      <c r="T33" s="105">
        <v>52.841563999999998</v>
      </c>
      <c r="U33" s="105">
        <v>52.841563999999998</v>
      </c>
      <c r="V33" s="105">
        <v>52.841563999999998</v>
      </c>
      <c r="W33" s="105">
        <v>52.841563999999998</v>
      </c>
      <c r="X33" s="105">
        <v>52.842728000000001</v>
      </c>
      <c r="Y33" s="105">
        <v>52.844788000000001</v>
      </c>
      <c r="Z33" s="105">
        <v>52.844788000000001</v>
      </c>
      <c r="AA33" s="105">
        <v>52.844788000000001</v>
      </c>
      <c r="AB33" s="105">
        <v>52.844788000000001</v>
      </c>
      <c r="AC33" s="105">
        <v>52.847529999999999</v>
      </c>
      <c r="AD33" s="105">
        <v>52.847529999999999</v>
      </c>
      <c r="AE33" s="105">
        <v>52.848723999999997</v>
      </c>
      <c r="AF33" s="105">
        <v>52.848723999999997</v>
      </c>
      <c r="AG33" s="105">
        <v>52.849879999999999</v>
      </c>
      <c r="AH33" s="105">
        <v>52.849879999999999</v>
      </c>
      <c r="AI33" s="104">
        <v>8.5819999999999994E-3</v>
      </c>
    </row>
    <row r="34" spans="1:35" ht="15" customHeight="1">
      <c r="A34" s="14" t="s">
        <v>92</v>
      </c>
      <c r="B34" s="31" t="s">
        <v>93</v>
      </c>
      <c r="C34" s="105">
        <v>30.299700000000001</v>
      </c>
      <c r="D34" s="105">
        <v>30.889185000000001</v>
      </c>
      <c r="E34" s="105">
        <v>32.380001</v>
      </c>
      <c r="F34" s="105">
        <v>33.779899999999998</v>
      </c>
      <c r="G34" s="105">
        <v>35.309071000000003</v>
      </c>
      <c r="H34" s="105">
        <v>36.976478999999998</v>
      </c>
      <c r="I34" s="105">
        <v>38.765255000000003</v>
      </c>
      <c r="J34" s="105">
        <v>38.772990999999998</v>
      </c>
      <c r="K34" s="105">
        <v>38.772990999999998</v>
      </c>
      <c r="L34" s="105">
        <v>38.772990999999998</v>
      </c>
      <c r="M34" s="105">
        <v>38.772990999999998</v>
      </c>
      <c r="N34" s="105">
        <v>38.772990999999998</v>
      </c>
      <c r="O34" s="105">
        <v>38.772990999999998</v>
      </c>
      <c r="P34" s="105">
        <v>38.772990999999998</v>
      </c>
      <c r="Q34" s="105">
        <v>38.772990999999998</v>
      </c>
      <c r="R34" s="105">
        <v>38.772990999999998</v>
      </c>
      <c r="S34" s="105">
        <v>38.772990999999998</v>
      </c>
      <c r="T34" s="105">
        <v>38.772990999999998</v>
      </c>
      <c r="U34" s="105">
        <v>38.772990999999998</v>
      </c>
      <c r="V34" s="105">
        <v>38.772990999999998</v>
      </c>
      <c r="W34" s="105">
        <v>38.772990999999998</v>
      </c>
      <c r="X34" s="105">
        <v>38.772990999999998</v>
      </c>
      <c r="Y34" s="105">
        <v>38.772990999999998</v>
      </c>
      <c r="Z34" s="105">
        <v>38.772990999999998</v>
      </c>
      <c r="AA34" s="105">
        <v>38.772990999999998</v>
      </c>
      <c r="AB34" s="105">
        <v>38.772990999999998</v>
      </c>
      <c r="AC34" s="105">
        <v>38.772990999999998</v>
      </c>
      <c r="AD34" s="105">
        <v>38.772990999999998</v>
      </c>
      <c r="AE34" s="105">
        <v>38.772990999999998</v>
      </c>
      <c r="AF34" s="105">
        <v>38.772990999999998</v>
      </c>
      <c r="AG34" s="105">
        <v>38.772990999999998</v>
      </c>
      <c r="AH34" s="105">
        <v>38.773014000000003</v>
      </c>
      <c r="AI34" s="104">
        <v>7.986E-3</v>
      </c>
    </row>
    <row r="35" spans="1:35" ht="15" customHeight="1">
      <c r="A35" s="14" t="s">
        <v>94</v>
      </c>
      <c r="B35" s="31" t="s">
        <v>95</v>
      </c>
      <c r="C35" s="105">
        <v>35.348213000000001</v>
      </c>
      <c r="D35" s="105">
        <v>36.238525000000003</v>
      </c>
      <c r="E35" s="105">
        <v>37.596539</v>
      </c>
      <c r="F35" s="105">
        <v>39.379330000000003</v>
      </c>
      <c r="G35" s="105">
        <v>40.901978</v>
      </c>
      <c r="H35" s="105">
        <v>42.360343999999998</v>
      </c>
      <c r="I35" s="105">
        <v>44.567290999999997</v>
      </c>
      <c r="J35" s="105">
        <v>44.831283999999997</v>
      </c>
      <c r="K35" s="105">
        <v>44.934002</v>
      </c>
      <c r="L35" s="105">
        <v>45.040806000000003</v>
      </c>
      <c r="M35" s="105">
        <v>45.183762000000002</v>
      </c>
      <c r="N35" s="105">
        <v>45.495753999999998</v>
      </c>
      <c r="O35" s="105">
        <v>45.787571</v>
      </c>
      <c r="P35" s="105">
        <v>46.034675999999997</v>
      </c>
      <c r="Q35" s="105">
        <v>46.317447999999999</v>
      </c>
      <c r="R35" s="105">
        <v>46.60257</v>
      </c>
      <c r="S35" s="105">
        <v>46.849384000000001</v>
      </c>
      <c r="T35" s="105">
        <v>47.060443999999997</v>
      </c>
      <c r="U35" s="105">
        <v>47.280040999999997</v>
      </c>
      <c r="V35" s="105">
        <v>47.481696999999997</v>
      </c>
      <c r="W35" s="105">
        <v>47.659728999999999</v>
      </c>
      <c r="X35" s="105">
        <v>47.830649999999999</v>
      </c>
      <c r="Y35" s="105">
        <v>47.980514999999997</v>
      </c>
      <c r="Z35" s="105">
        <v>48.108443999999999</v>
      </c>
      <c r="AA35" s="105">
        <v>48.197189000000002</v>
      </c>
      <c r="AB35" s="105">
        <v>48.262737000000001</v>
      </c>
      <c r="AC35" s="105">
        <v>48.354900000000001</v>
      </c>
      <c r="AD35" s="105">
        <v>48.425739</v>
      </c>
      <c r="AE35" s="105">
        <v>48.504185</v>
      </c>
      <c r="AF35" s="105">
        <v>48.562854999999999</v>
      </c>
      <c r="AG35" s="105">
        <v>48.634819</v>
      </c>
      <c r="AH35" s="105">
        <v>48.674247999999999</v>
      </c>
      <c r="AI35" s="104">
        <v>1.0373E-2</v>
      </c>
    </row>
    <row r="36" spans="1:35" ht="15" customHeight="1">
      <c r="A36" s="14" t="s">
        <v>96</v>
      </c>
      <c r="B36" s="31" t="s">
        <v>97</v>
      </c>
      <c r="C36" s="105">
        <v>42.356316</v>
      </c>
      <c r="D36" s="105">
        <v>43.482601000000003</v>
      </c>
      <c r="E36" s="105">
        <v>45.545634999999997</v>
      </c>
      <c r="F36" s="105">
        <v>47.835650999999999</v>
      </c>
      <c r="G36" s="105">
        <v>49.962463</v>
      </c>
      <c r="H36" s="105">
        <v>51.477432</v>
      </c>
      <c r="I36" s="105">
        <v>54.131186999999997</v>
      </c>
      <c r="J36" s="105">
        <v>54.288181000000002</v>
      </c>
      <c r="K36" s="105">
        <v>54.274036000000002</v>
      </c>
      <c r="L36" s="105">
        <v>54.345481999999997</v>
      </c>
      <c r="M36" s="105">
        <v>54.476520999999998</v>
      </c>
      <c r="N36" s="105">
        <v>54.755726000000003</v>
      </c>
      <c r="O36" s="105">
        <v>55.198650000000001</v>
      </c>
      <c r="P36" s="105">
        <v>55.546596999999998</v>
      </c>
      <c r="Q36" s="105">
        <v>55.910609999999998</v>
      </c>
      <c r="R36" s="105">
        <v>56.268237999999997</v>
      </c>
      <c r="S36" s="105">
        <v>56.616008999999998</v>
      </c>
      <c r="T36" s="105">
        <v>56.875309000000001</v>
      </c>
      <c r="U36" s="105">
        <v>57.153564000000003</v>
      </c>
      <c r="V36" s="105">
        <v>57.421860000000002</v>
      </c>
      <c r="W36" s="105">
        <v>57.643833000000001</v>
      </c>
      <c r="X36" s="105">
        <v>57.841147999999997</v>
      </c>
      <c r="Y36" s="105">
        <v>57.984363999999999</v>
      </c>
      <c r="Z36" s="105">
        <v>58.118862</v>
      </c>
      <c r="AA36" s="105">
        <v>58.223202000000001</v>
      </c>
      <c r="AB36" s="105">
        <v>58.303882999999999</v>
      </c>
      <c r="AC36" s="105">
        <v>58.397022</v>
      </c>
      <c r="AD36" s="105">
        <v>58.512680000000003</v>
      </c>
      <c r="AE36" s="105">
        <v>58.621887000000001</v>
      </c>
      <c r="AF36" s="105">
        <v>58.738182000000002</v>
      </c>
      <c r="AG36" s="105">
        <v>58.859608000000001</v>
      </c>
      <c r="AH36" s="105">
        <v>58.987617</v>
      </c>
      <c r="AI36" s="104">
        <v>1.0741000000000001E-2</v>
      </c>
    </row>
    <row r="37" spans="1:35" ht="15" customHeight="1">
      <c r="A37" s="14" t="s">
        <v>98</v>
      </c>
      <c r="B37" s="31" t="s">
        <v>99</v>
      </c>
      <c r="C37" s="105">
        <v>30.865908000000001</v>
      </c>
      <c r="D37" s="105">
        <v>31.724129000000001</v>
      </c>
      <c r="E37" s="105">
        <v>32.910632999999997</v>
      </c>
      <c r="F37" s="105">
        <v>34.543072000000002</v>
      </c>
      <c r="G37" s="105">
        <v>35.889904000000001</v>
      </c>
      <c r="H37" s="105">
        <v>37.32349</v>
      </c>
      <c r="I37" s="105">
        <v>39.265720000000002</v>
      </c>
      <c r="J37" s="105">
        <v>39.595291000000003</v>
      </c>
      <c r="K37" s="105">
        <v>39.653728000000001</v>
      </c>
      <c r="L37" s="105">
        <v>39.666462000000003</v>
      </c>
      <c r="M37" s="105">
        <v>39.683132000000001</v>
      </c>
      <c r="N37" s="105">
        <v>39.748066000000001</v>
      </c>
      <c r="O37" s="105">
        <v>39.797893999999999</v>
      </c>
      <c r="P37" s="105">
        <v>39.852974000000003</v>
      </c>
      <c r="Q37" s="105">
        <v>39.920296</v>
      </c>
      <c r="R37" s="105">
        <v>39.970134999999999</v>
      </c>
      <c r="S37" s="105">
        <v>40.005046999999998</v>
      </c>
      <c r="T37" s="105">
        <v>40.026470000000003</v>
      </c>
      <c r="U37" s="105">
        <v>40.043441999999999</v>
      </c>
      <c r="V37" s="105">
        <v>40.056137</v>
      </c>
      <c r="W37" s="105">
        <v>40.064692999999998</v>
      </c>
      <c r="X37" s="105">
        <v>40.075218</v>
      </c>
      <c r="Y37" s="105">
        <v>40.075614999999999</v>
      </c>
      <c r="Z37" s="105">
        <v>40.069695000000003</v>
      </c>
      <c r="AA37" s="105">
        <v>40.055481</v>
      </c>
      <c r="AB37" s="105">
        <v>40.038029000000002</v>
      </c>
      <c r="AC37" s="105">
        <v>40.029407999999997</v>
      </c>
      <c r="AD37" s="105">
        <v>40.008018</v>
      </c>
      <c r="AE37" s="105">
        <v>39.996074999999998</v>
      </c>
      <c r="AF37" s="105">
        <v>39.972541999999997</v>
      </c>
      <c r="AG37" s="105">
        <v>39.958122000000003</v>
      </c>
      <c r="AH37" s="105">
        <v>39.929473999999999</v>
      </c>
      <c r="AI37" s="104">
        <v>8.3400000000000002E-3</v>
      </c>
    </row>
    <row r="38" spans="1:35" ht="15" customHeight="1">
      <c r="A38" s="14" t="s">
        <v>100</v>
      </c>
      <c r="B38" s="31" t="s">
        <v>101</v>
      </c>
      <c r="C38" s="105">
        <v>34.962322</v>
      </c>
      <c r="D38" s="105">
        <v>35.991081000000001</v>
      </c>
      <c r="E38" s="105">
        <v>37.288235</v>
      </c>
      <c r="F38" s="105">
        <v>39.051093999999999</v>
      </c>
      <c r="G38" s="105">
        <v>40.553646000000001</v>
      </c>
      <c r="H38" s="105">
        <v>41.976016999999999</v>
      </c>
      <c r="I38" s="105">
        <v>44.120575000000002</v>
      </c>
      <c r="J38" s="105">
        <v>44.336227000000001</v>
      </c>
      <c r="K38" s="105">
        <v>44.414065999999998</v>
      </c>
      <c r="L38" s="105">
        <v>44.500385000000001</v>
      </c>
      <c r="M38" s="105">
        <v>44.615799000000003</v>
      </c>
      <c r="N38" s="105">
        <v>44.876506999999997</v>
      </c>
      <c r="O38" s="105">
        <v>45.111603000000002</v>
      </c>
      <c r="P38" s="105">
        <v>45.306648000000003</v>
      </c>
      <c r="Q38" s="105">
        <v>45.531081999999998</v>
      </c>
      <c r="R38" s="105">
        <v>45.754570000000001</v>
      </c>
      <c r="S38" s="105">
        <v>45.942371000000001</v>
      </c>
      <c r="T38" s="105">
        <v>46.099640000000001</v>
      </c>
      <c r="U38" s="105">
        <v>46.263412000000002</v>
      </c>
      <c r="V38" s="105">
        <v>46.411850000000001</v>
      </c>
      <c r="W38" s="105">
        <v>46.541386000000003</v>
      </c>
      <c r="X38" s="105">
        <v>46.666012000000002</v>
      </c>
      <c r="Y38" s="105">
        <v>46.777721</v>
      </c>
      <c r="Z38" s="105">
        <v>46.871037000000001</v>
      </c>
      <c r="AA38" s="105">
        <v>46.931049000000002</v>
      </c>
      <c r="AB38" s="105">
        <v>46.971848000000001</v>
      </c>
      <c r="AC38" s="105">
        <v>47.034362999999999</v>
      </c>
      <c r="AD38" s="105">
        <v>47.077263000000002</v>
      </c>
      <c r="AE38" s="105">
        <v>47.126358000000003</v>
      </c>
      <c r="AF38" s="105">
        <v>47.158011999999999</v>
      </c>
      <c r="AG38" s="105">
        <v>47.200370999999997</v>
      </c>
      <c r="AH38" s="105">
        <v>47.214767000000002</v>
      </c>
      <c r="AI38" s="104">
        <v>9.7389999999999994E-3</v>
      </c>
    </row>
    <row r="39" spans="1:35" ht="15" customHeight="1">
      <c r="A39" s="14" t="s">
        <v>102</v>
      </c>
      <c r="B39" s="31" t="s">
        <v>103</v>
      </c>
      <c r="C39" s="105">
        <v>41.715885</v>
      </c>
      <c r="D39" s="105">
        <v>42.872379000000002</v>
      </c>
      <c r="E39" s="105">
        <v>44.733494</v>
      </c>
      <c r="F39" s="105">
        <v>46.957068999999997</v>
      </c>
      <c r="G39" s="105">
        <v>49.003487</v>
      </c>
      <c r="H39" s="105">
        <v>50.415680000000002</v>
      </c>
      <c r="I39" s="105">
        <v>52.908669000000003</v>
      </c>
      <c r="J39" s="105">
        <v>53.035347000000002</v>
      </c>
      <c r="K39" s="105">
        <v>53.002814999999998</v>
      </c>
      <c r="L39" s="105">
        <v>53.031281</v>
      </c>
      <c r="M39" s="105">
        <v>53.101596999999998</v>
      </c>
      <c r="N39" s="105">
        <v>53.283951000000002</v>
      </c>
      <c r="O39" s="105">
        <v>53.593539999999997</v>
      </c>
      <c r="P39" s="105">
        <v>53.827370000000002</v>
      </c>
      <c r="Q39" s="105">
        <v>54.068119000000003</v>
      </c>
      <c r="R39" s="105">
        <v>54.300162999999998</v>
      </c>
      <c r="S39" s="105">
        <v>54.521735999999997</v>
      </c>
      <c r="T39" s="105">
        <v>54.675041</v>
      </c>
      <c r="U39" s="105">
        <v>54.843936999999997</v>
      </c>
      <c r="V39" s="105">
        <v>55.006740999999998</v>
      </c>
      <c r="W39" s="105">
        <v>55.136218999999997</v>
      </c>
      <c r="X39" s="105">
        <v>55.248565999999997</v>
      </c>
      <c r="Y39" s="105">
        <v>55.326115000000001</v>
      </c>
      <c r="Z39" s="105">
        <v>55.397579</v>
      </c>
      <c r="AA39" s="105">
        <v>55.445976000000002</v>
      </c>
      <c r="AB39" s="105">
        <v>55.477283</v>
      </c>
      <c r="AC39" s="105">
        <v>55.516716000000002</v>
      </c>
      <c r="AD39" s="105">
        <v>55.571734999999997</v>
      </c>
      <c r="AE39" s="105">
        <v>55.621513</v>
      </c>
      <c r="AF39" s="105">
        <v>55.67548</v>
      </c>
      <c r="AG39" s="105">
        <v>55.732970999999999</v>
      </c>
      <c r="AH39" s="105">
        <v>55.794552000000003</v>
      </c>
      <c r="AI39" s="104">
        <v>9.4249999999999994E-3</v>
      </c>
    </row>
    <row r="40" spans="1:35" ht="15" customHeight="1">
      <c r="A40" s="14" t="s">
        <v>104</v>
      </c>
      <c r="B40" s="31" t="s">
        <v>105</v>
      </c>
      <c r="C40" s="105">
        <v>30.612513</v>
      </c>
      <c r="D40" s="105">
        <v>31.651661000000001</v>
      </c>
      <c r="E40" s="105">
        <v>32.830523999999997</v>
      </c>
      <c r="F40" s="105">
        <v>34.456524000000002</v>
      </c>
      <c r="G40" s="105">
        <v>35.799854000000003</v>
      </c>
      <c r="H40" s="105">
        <v>37.227469999999997</v>
      </c>
      <c r="I40" s="105">
        <v>39.151051000000002</v>
      </c>
      <c r="J40" s="105">
        <v>39.426971000000002</v>
      </c>
      <c r="K40" s="105">
        <v>39.465645000000002</v>
      </c>
      <c r="L40" s="105">
        <v>39.475208000000002</v>
      </c>
      <c r="M40" s="105">
        <v>39.488101999999998</v>
      </c>
      <c r="N40" s="105">
        <v>39.541682999999999</v>
      </c>
      <c r="O40" s="105">
        <v>39.581786999999998</v>
      </c>
      <c r="P40" s="105">
        <v>39.624954000000002</v>
      </c>
      <c r="Q40" s="105">
        <v>39.679687999999999</v>
      </c>
      <c r="R40" s="105">
        <v>39.716709000000002</v>
      </c>
      <c r="S40" s="105">
        <v>39.740402000000003</v>
      </c>
      <c r="T40" s="105">
        <v>39.750675000000001</v>
      </c>
      <c r="U40" s="105">
        <v>39.756599000000001</v>
      </c>
      <c r="V40" s="105">
        <v>39.759041000000003</v>
      </c>
      <c r="W40" s="105">
        <v>39.758136999999998</v>
      </c>
      <c r="X40" s="105">
        <v>39.759655000000002</v>
      </c>
      <c r="Y40" s="105">
        <v>39.754989999999999</v>
      </c>
      <c r="Z40" s="105">
        <v>39.745635999999998</v>
      </c>
      <c r="AA40" s="105">
        <v>39.729228999999997</v>
      </c>
      <c r="AB40" s="105">
        <v>39.710048999999998</v>
      </c>
      <c r="AC40" s="105">
        <v>39.698334000000003</v>
      </c>
      <c r="AD40" s="105">
        <v>39.675387999999998</v>
      </c>
      <c r="AE40" s="105">
        <v>39.66048</v>
      </c>
      <c r="AF40" s="105">
        <v>39.635680999999998</v>
      </c>
      <c r="AG40" s="105">
        <v>39.618450000000003</v>
      </c>
      <c r="AH40" s="105">
        <v>39.589142000000002</v>
      </c>
      <c r="AI40" s="104">
        <v>8.3300000000000006E-3</v>
      </c>
    </row>
    <row r="41" spans="1:35" ht="15" customHeight="1">
      <c r="A41" s="14" t="s">
        <v>106</v>
      </c>
      <c r="B41" s="31" t="s">
        <v>107</v>
      </c>
      <c r="C41" s="105">
        <v>28.524006</v>
      </c>
      <c r="D41" s="105">
        <v>29.363092000000002</v>
      </c>
      <c r="E41" s="105">
        <v>30.420794000000001</v>
      </c>
      <c r="F41" s="105">
        <v>31.858644000000002</v>
      </c>
      <c r="G41" s="105">
        <v>33.084071999999999</v>
      </c>
      <c r="H41" s="105">
        <v>34.244456999999997</v>
      </c>
      <c r="I41" s="105">
        <v>35.994076</v>
      </c>
      <c r="J41" s="105">
        <v>36.169978999999998</v>
      </c>
      <c r="K41" s="105">
        <v>36.233745999999996</v>
      </c>
      <c r="L41" s="105">
        <v>36.304462000000001</v>
      </c>
      <c r="M41" s="105">
        <v>36.398952000000001</v>
      </c>
      <c r="N41" s="105">
        <v>36.612296999999998</v>
      </c>
      <c r="O41" s="105">
        <v>36.804462000000001</v>
      </c>
      <c r="P41" s="105">
        <v>36.963898</v>
      </c>
      <c r="Q41" s="105">
        <v>37.147385</v>
      </c>
      <c r="R41" s="105">
        <v>37.330143</v>
      </c>
      <c r="S41" s="105">
        <v>37.483685000000001</v>
      </c>
      <c r="T41" s="105">
        <v>37.612338999999999</v>
      </c>
      <c r="U41" s="105">
        <v>37.746299999999998</v>
      </c>
      <c r="V41" s="105">
        <v>37.867699000000002</v>
      </c>
      <c r="W41" s="105">
        <v>37.973671000000003</v>
      </c>
      <c r="X41" s="105">
        <v>38.075637999999998</v>
      </c>
      <c r="Y41" s="105">
        <v>38.167079999999999</v>
      </c>
      <c r="Z41" s="105">
        <v>38.243473000000002</v>
      </c>
      <c r="AA41" s="105">
        <v>38.292617999999997</v>
      </c>
      <c r="AB41" s="105">
        <v>38.326034999999997</v>
      </c>
      <c r="AC41" s="105">
        <v>38.377234999999999</v>
      </c>
      <c r="AD41" s="105">
        <v>38.412345999999999</v>
      </c>
      <c r="AE41" s="105">
        <v>38.452530000000003</v>
      </c>
      <c r="AF41" s="105">
        <v>38.478436000000002</v>
      </c>
      <c r="AG41" s="105">
        <v>38.513092</v>
      </c>
      <c r="AH41" s="105">
        <v>38.524833999999998</v>
      </c>
      <c r="AI41" s="104">
        <v>9.7420000000000007E-3</v>
      </c>
    </row>
    <row r="42" spans="1:35" ht="15" customHeight="1">
      <c r="A42" s="14" t="s">
        <v>108</v>
      </c>
      <c r="B42" s="31" t="s">
        <v>109</v>
      </c>
      <c r="C42" s="105">
        <v>34.065807</v>
      </c>
      <c r="D42" s="105">
        <v>35.010216</v>
      </c>
      <c r="E42" s="105">
        <v>36.530028999999999</v>
      </c>
      <c r="F42" s="105">
        <v>38.345837000000003</v>
      </c>
      <c r="G42" s="105">
        <v>40.016972000000003</v>
      </c>
      <c r="H42" s="105">
        <v>41.170189000000001</v>
      </c>
      <c r="I42" s="105">
        <v>43.205997000000004</v>
      </c>
      <c r="J42" s="105">
        <v>43.309448000000003</v>
      </c>
      <c r="K42" s="105">
        <v>43.282879000000001</v>
      </c>
      <c r="L42" s="105">
        <v>43.306125999999999</v>
      </c>
      <c r="M42" s="105">
        <v>43.363548000000002</v>
      </c>
      <c r="N42" s="105">
        <v>43.512459</v>
      </c>
      <c r="O42" s="105">
        <v>43.765273999999998</v>
      </c>
      <c r="P42" s="105">
        <v>43.956223000000001</v>
      </c>
      <c r="Q42" s="105">
        <v>44.152824000000003</v>
      </c>
      <c r="R42" s="105">
        <v>44.342315999999997</v>
      </c>
      <c r="S42" s="105">
        <v>44.523254000000001</v>
      </c>
      <c r="T42" s="105">
        <v>44.648445000000002</v>
      </c>
      <c r="U42" s="105">
        <v>44.786369000000001</v>
      </c>
      <c r="V42" s="105">
        <v>44.919314999999997</v>
      </c>
      <c r="W42" s="105">
        <v>45.025050999999998</v>
      </c>
      <c r="X42" s="105">
        <v>45.116795000000003</v>
      </c>
      <c r="Y42" s="105">
        <v>45.180121999999997</v>
      </c>
      <c r="Z42" s="105">
        <v>45.238480000000003</v>
      </c>
      <c r="AA42" s="105">
        <v>45.278004000000003</v>
      </c>
      <c r="AB42" s="105">
        <v>45.303566000000004</v>
      </c>
      <c r="AC42" s="105">
        <v>45.335769999999997</v>
      </c>
      <c r="AD42" s="105">
        <v>45.380699</v>
      </c>
      <c r="AE42" s="105">
        <v>45.421348999999999</v>
      </c>
      <c r="AF42" s="105">
        <v>45.465420000000002</v>
      </c>
      <c r="AG42" s="105">
        <v>45.512366999999998</v>
      </c>
      <c r="AH42" s="105">
        <v>45.562652999999997</v>
      </c>
      <c r="AI42" s="104">
        <v>9.4249999999999994E-3</v>
      </c>
    </row>
    <row r="43" spans="1:35" ht="15" customHeight="1">
      <c r="A43" s="14" t="s">
        <v>110</v>
      </c>
      <c r="B43" s="31" t="s">
        <v>111</v>
      </c>
      <c r="C43" s="105">
        <v>24.960156999999999</v>
      </c>
      <c r="D43" s="105">
        <v>25.807435999999999</v>
      </c>
      <c r="E43" s="105">
        <v>26.768633000000001</v>
      </c>
      <c r="F43" s="105">
        <v>28.094404000000001</v>
      </c>
      <c r="G43" s="105">
        <v>29.189699000000001</v>
      </c>
      <c r="H43" s="105">
        <v>30.353718000000001</v>
      </c>
      <c r="I43" s="105">
        <v>31.922125000000001</v>
      </c>
      <c r="J43" s="105">
        <v>32.147098999999997</v>
      </c>
      <c r="K43" s="105">
        <v>32.178631000000003</v>
      </c>
      <c r="L43" s="105">
        <v>32.186427999999999</v>
      </c>
      <c r="M43" s="105">
        <v>32.196941000000002</v>
      </c>
      <c r="N43" s="105">
        <v>32.240631</v>
      </c>
      <c r="O43" s="105">
        <v>32.273327000000002</v>
      </c>
      <c r="P43" s="105">
        <v>32.308525000000003</v>
      </c>
      <c r="Q43" s="105">
        <v>32.353152999999999</v>
      </c>
      <c r="R43" s="105">
        <v>32.383338999999999</v>
      </c>
      <c r="S43" s="105">
        <v>32.402656999999998</v>
      </c>
      <c r="T43" s="105">
        <v>32.411034000000001</v>
      </c>
      <c r="U43" s="105">
        <v>32.415863000000002</v>
      </c>
      <c r="V43" s="105">
        <v>32.417853999999998</v>
      </c>
      <c r="W43" s="105">
        <v>32.417118000000002</v>
      </c>
      <c r="X43" s="105">
        <v>32.418354000000001</v>
      </c>
      <c r="Y43" s="105">
        <v>32.414551000000003</v>
      </c>
      <c r="Z43" s="105">
        <v>32.406925000000001</v>
      </c>
      <c r="AA43" s="105">
        <v>32.393546999999998</v>
      </c>
      <c r="AB43" s="105">
        <v>32.377907</v>
      </c>
      <c r="AC43" s="105">
        <v>32.368355000000001</v>
      </c>
      <c r="AD43" s="105">
        <v>32.349648000000002</v>
      </c>
      <c r="AE43" s="105">
        <v>32.337490000000003</v>
      </c>
      <c r="AF43" s="105">
        <v>32.317272000000003</v>
      </c>
      <c r="AG43" s="105">
        <v>32.303223000000003</v>
      </c>
      <c r="AH43" s="105">
        <v>32.279324000000003</v>
      </c>
      <c r="AI43" s="104">
        <v>8.3300000000000006E-3</v>
      </c>
    </row>
    <row r="44" spans="1:35" ht="15" customHeight="1">
      <c r="A44" s="14" t="s">
        <v>112</v>
      </c>
      <c r="B44" s="31" t="s">
        <v>113</v>
      </c>
      <c r="C44" s="105">
        <v>23.821982999999999</v>
      </c>
      <c r="D44" s="105">
        <v>24.306308999999999</v>
      </c>
      <c r="E44" s="105">
        <v>24.833947999999999</v>
      </c>
      <c r="F44" s="105">
        <v>25.423760999999999</v>
      </c>
      <c r="G44" s="105">
        <v>26.058413000000002</v>
      </c>
      <c r="H44" s="105">
        <v>26.717703</v>
      </c>
      <c r="I44" s="105">
        <v>27.428259000000001</v>
      </c>
      <c r="J44" s="105">
        <v>28.114606999999999</v>
      </c>
      <c r="K44" s="105">
        <v>28.770239</v>
      </c>
      <c r="L44" s="105">
        <v>29.396702000000001</v>
      </c>
      <c r="M44" s="105">
        <v>29.996196999999999</v>
      </c>
      <c r="N44" s="105">
        <v>30.570719</v>
      </c>
      <c r="O44" s="105">
        <v>31.119152</v>
      </c>
      <c r="P44" s="105">
        <v>31.645043999999999</v>
      </c>
      <c r="Q44" s="105">
        <v>32.146507</v>
      </c>
      <c r="R44" s="105">
        <v>32.624386000000001</v>
      </c>
      <c r="S44" s="105">
        <v>33.076698</v>
      </c>
      <c r="T44" s="105">
        <v>33.502513999999998</v>
      </c>
      <c r="U44" s="105">
        <v>33.899712000000001</v>
      </c>
      <c r="V44" s="105">
        <v>34.266941000000003</v>
      </c>
      <c r="W44" s="105">
        <v>34.603637999999997</v>
      </c>
      <c r="X44" s="105">
        <v>34.907772000000001</v>
      </c>
      <c r="Y44" s="105">
        <v>35.185284000000003</v>
      </c>
      <c r="Z44" s="105">
        <v>35.43647</v>
      </c>
      <c r="AA44" s="105">
        <v>35.660904000000002</v>
      </c>
      <c r="AB44" s="105">
        <v>35.862267000000003</v>
      </c>
      <c r="AC44" s="105">
        <v>36.047432000000001</v>
      </c>
      <c r="AD44" s="105">
        <v>36.213295000000002</v>
      </c>
      <c r="AE44" s="105">
        <v>36.364738000000003</v>
      </c>
      <c r="AF44" s="105">
        <v>36.501759</v>
      </c>
      <c r="AG44" s="105">
        <v>36.625895999999997</v>
      </c>
      <c r="AH44" s="105">
        <v>36.736789999999999</v>
      </c>
      <c r="AI44" s="104">
        <v>1.4071E-2</v>
      </c>
    </row>
    <row r="45" spans="1:35" ht="15" customHeight="1">
      <c r="A45" s="14" t="s">
        <v>114</v>
      </c>
      <c r="B45" s="31" t="s">
        <v>115</v>
      </c>
      <c r="C45" s="105">
        <v>15.062469</v>
      </c>
      <c r="D45" s="105">
        <v>15.147629</v>
      </c>
      <c r="E45" s="105">
        <v>15.353208</v>
      </c>
      <c r="F45" s="105">
        <v>15.505561</v>
      </c>
      <c r="G45" s="105">
        <v>15.702185999999999</v>
      </c>
      <c r="H45" s="105">
        <v>15.942138999999999</v>
      </c>
      <c r="I45" s="105">
        <v>16.225162999999998</v>
      </c>
      <c r="J45" s="105">
        <v>16.512391999999998</v>
      </c>
      <c r="K45" s="105">
        <v>16.752602</v>
      </c>
      <c r="L45" s="105">
        <v>16.764824000000001</v>
      </c>
      <c r="M45" s="105">
        <v>16.822996</v>
      </c>
      <c r="N45" s="105">
        <v>16.881540000000001</v>
      </c>
      <c r="O45" s="105">
        <v>16.860873999999999</v>
      </c>
      <c r="P45" s="105">
        <v>16.878285999999999</v>
      </c>
      <c r="Q45" s="105">
        <v>16.873719999999999</v>
      </c>
      <c r="R45" s="105">
        <v>16.871492</v>
      </c>
      <c r="S45" s="105">
        <v>16.868994000000001</v>
      </c>
      <c r="T45" s="105">
        <v>16.856480000000001</v>
      </c>
      <c r="U45" s="105">
        <v>16.837173</v>
      </c>
      <c r="V45" s="105">
        <v>16.819607000000001</v>
      </c>
      <c r="W45" s="105">
        <v>16.810314000000002</v>
      </c>
      <c r="X45" s="105">
        <v>16.793268000000001</v>
      </c>
      <c r="Y45" s="105">
        <v>16.786476</v>
      </c>
      <c r="Z45" s="105">
        <v>16.779654000000001</v>
      </c>
      <c r="AA45" s="105">
        <v>16.770454000000001</v>
      </c>
      <c r="AB45" s="105">
        <v>16.760960000000001</v>
      </c>
      <c r="AC45" s="105">
        <v>16.751949</v>
      </c>
      <c r="AD45" s="105">
        <v>16.717970000000001</v>
      </c>
      <c r="AE45" s="105">
        <v>16.720061999999999</v>
      </c>
      <c r="AF45" s="105">
        <v>16.725259999999999</v>
      </c>
      <c r="AG45" s="105">
        <v>16.741181999999998</v>
      </c>
      <c r="AH45" s="105">
        <v>16.761585</v>
      </c>
      <c r="AI45" s="104">
        <v>3.454E-3</v>
      </c>
    </row>
    <row r="46" spans="1:35" ht="15" customHeight="1">
      <c r="A46" s="14" t="s">
        <v>116</v>
      </c>
      <c r="B46" s="31" t="s">
        <v>117</v>
      </c>
      <c r="C46" s="105">
        <v>13.941457</v>
      </c>
      <c r="D46" s="105">
        <v>14.109275999999999</v>
      </c>
      <c r="E46" s="105">
        <v>14.278264999999999</v>
      </c>
      <c r="F46" s="105">
        <v>14.458361999999999</v>
      </c>
      <c r="G46" s="105">
        <v>14.638702</v>
      </c>
      <c r="H46" s="105">
        <v>14.82142</v>
      </c>
      <c r="I46" s="105">
        <v>14.962795</v>
      </c>
      <c r="J46" s="105">
        <v>15.119911</v>
      </c>
      <c r="K46" s="105">
        <v>15.285099000000001</v>
      </c>
      <c r="L46" s="105">
        <v>15.439226</v>
      </c>
      <c r="M46" s="105">
        <v>15.589396000000001</v>
      </c>
      <c r="N46" s="105">
        <v>15.729022000000001</v>
      </c>
      <c r="O46" s="105">
        <v>15.855642</v>
      </c>
      <c r="P46" s="105">
        <v>15.968056000000001</v>
      </c>
      <c r="Q46" s="105">
        <v>16.066538000000001</v>
      </c>
      <c r="R46" s="105">
        <v>16.149981</v>
      </c>
      <c r="S46" s="105">
        <v>16.228159000000002</v>
      </c>
      <c r="T46" s="105">
        <v>16.297737000000001</v>
      </c>
      <c r="U46" s="105">
        <v>16.352411</v>
      </c>
      <c r="V46" s="105">
        <v>16.404261000000002</v>
      </c>
      <c r="W46" s="105">
        <v>16.450655000000001</v>
      </c>
      <c r="X46" s="105">
        <v>16.489477000000001</v>
      </c>
      <c r="Y46" s="105">
        <v>16.521460999999999</v>
      </c>
      <c r="Z46" s="105">
        <v>16.556208000000002</v>
      </c>
      <c r="AA46" s="105">
        <v>16.577981999999999</v>
      </c>
      <c r="AB46" s="105">
        <v>16.592866999999998</v>
      </c>
      <c r="AC46" s="105">
        <v>16.605879000000002</v>
      </c>
      <c r="AD46" s="105">
        <v>16.594866</v>
      </c>
      <c r="AE46" s="105">
        <v>16.608923000000001</v>
      </c>
      <c r="AF46" s="105">
        <v>16.628026999999999</v>
      </c>
      <c r="AG46" s="105">
        <v>16.649794</v>
      </c>
      <c r="AH46" s="105">
        <v>16.673071</v>
      </c>
      <c r="AI46" s="104">
        <v>5.7889999999999999E-3</v>
      </c>
    </row>
    <row r="47" spans="1:35" ht="15" customHeight="1">
      <c r="A47" s="14" t="s">
        <v>118</v>
      </c>
      <c r="B47" s="31" t="s">
        <v>119</v>
      </c>
      <c r="C47" s="105">
        <v>7.1191649999999997</v>
      </c>
      <c r="D47" s="105">
        <v>7.1709399999999999</v>
      </c>
      <c r="E47" s="105">
        <v>7.2359859999999996</v>
      </c>
      <c r="F47" s="105">
        <v>7.3072999999999997</v>
      </c>
      <c r="G47" s="105">
        <v>7.3885160000000001</v>
      </c>
      <c r="H47" s="105">
        <v>7.4812799999999999</v>
      </c>
      <c r="I47" s="105">
        <v>7.5863670000000001</v>
      </c>
      <c r="J47" s="105">
        <v>7.7038349999999998</v>
      </c>
      <c r="K47" s="105">
        <v>7.8342210000000003</v>
      </c>
      <c r="L47" s="105">
        <v>7.9678849999999999</v>
      </c>
      <c r="M47" s="105">
        <v>8.1082149999999995</v>
      </c>
      <c r="N47" s="105">
        <v>8.2517910000000008</v>
      </c>
      <c r="O47" s="105">
        <v>8.3964689999999997</v>
      </c>
      <c r="P47" s="105">
        <v>8.5377449999999993</v>
      </c>
      <c r="Q47" s="105">
        <v>8.6695860000000007</v>
      </c>
      <c r="R47" s="105">
        <v>8.7911870000000008</v>
      </c>
      <c r="S47" s="105">
        <v>8.9024380000000001</v>
      </c>
      <c r="T47" s="105">
        <v>9.0043740000000003</v>
      </c>
      <c r="U47" s="105">
        <v>9.0969149999999992</v>
      </c>
      <c r="V47" s="105">
        <v>9.1809999999999992</v>
      </c>
      <c r="W47" s="105">
        <v>9.2583680000000008</v>
      </c>
      <c r="X47" s="105">
        <v>9.3276850000000007</v>
      </c>
      <c r="Y47" s="105">
        <v>9.3914950000000008</v>
      </c>
      <c r="Z47" s="105">
        <v>9.4486720000000002</v>
      </c>
      <c r="AA47" s="105">
        <v>9.5002829999999996</v>
      </c>
      <c r="AB47" s="105">
        <v>9.5474910000000008</v>
      </c>
      <c r="AC47" s="105">
        <v>9.591628</v>
      </c>
      <c r="AD47" s="105">
        <v>9.6341230000000007</v>
      </c>
      <c r="AE47" s="105">
        <v>9.6755969999999998</v>
      </c>
      <c r="AF47" s="105">
        <v>9.7162889999999997</v>
      </c>
      <c r="AG47" s="105">
        <v>9.7564329999999995</v>
      </c>
      <c r="AH47" s="105">
        <v>9.7974809999999994</v>
      </c>
      <c r="AI47" s="104">
        <v>1.0354E-2</v>
      </c>
    </row>
    <row r="48" spans="1:35" ht="15" customHeight="1">
      <c r="B48" s="30" t="s">
        <v>120</v>
      </c>
    </row>
    <row r="49" spans="1:35" ht="15" customHeight="1">
      <c r="A49" s="14" t="s">
        <v>121</v>
      </c>
      <c r="B49" s="31" t="s">
        <v>122</v>
      </c>
      <c r="C49" s="105">
        <v>69.061408999999998</v>
      </c>
      <c r="D49" s="105">
        <v>69.384444999999999</v>
      </c>
      <c r="E49" s="105">
        <v>69.706733999999997</v>
      </c>
      <c r="F49" s="105">
        <v>70.035477</v>
      </c>
      <c r="G49" s="105">
        <v>70.376755000000003</v>
      </c>
      <c r="H49" s="105">
        <v>70.734436000000002</v>
      </c>
      <c r="I49" s="105">
        <v>71.082642000000007</v>
      </c>
      <c r="J49" s="105">
        <v>71.464614999999995</v>
      </c>
      <c r="K49" s="105">
        <v>71.895363000000003</v>
      </c>
      <c r="L49" s="105">
        <v>72.350364999999996</v>
      </c>
      <c r="M49" s="105">
        <v>72.824805999999995</v>
      </c>
      <c r="N49" s="105">
        <v>73.293342999999993</v>
      </c>
      <c r="O49" s="105">
        <v>73.757735999999994</v>
      </c>
      <c r="P49" s="105">
        <v>74.234024000000005</v>
      </c>
      <c r="Q49" s="105">
        <v>74.700492999999994</v>
      </c>
      <c r="R49" s="105">
        <v>75.177054999999996</v>
      </c>
      <c r="S49" s="105">
        <v>75.653640999999993</v>
      </c>
      <c r="T49" s="105">
        <v>76.137352000000007</v>
      </c>
      <c r="U49" s="105">
        <v>76.621902000000006</v>
      </c>
      <c r="V49" s="105">
        <v>77.107963999999996</v>
      </c>
      <c r="W49" s="105">
        <v>77.601532000000006</v>
      </c>
      <c r="X49" s="105">
        <v>78.099959999999996</v>
      </c>
      <c r="Y49" s="105">
        <v>78.565910000000002</v>
      </c>
      <c r="Z49" s="105">
        <v>79.031158000000005</v>
      </c>
      <c r="AA49" s="105">
        <v>79.489036999999996</v>
      </c>
      <c r="AB49" s="105">
        <v>79.918777000000006</v>
      </c>
      <c r="AC49" s="105">
        <v>80.345123000000001</v>
      </c>
      <c r="AD49" s="105">
        <v>80.761702999999997</v>
      </c>
      <c r="AE49" s="105">
        <v>81.177620000000005</v>
      </c>
      <c r="AF49" s="105">
        <v>81.591446000000005</v>
      </c>
      <c r="AG49" s="105">
        <v>81.990547000000007</v>
      </c>
      <c r="AH49" s="105">
        <v>82.372414000000006</v>
      </c>
      <c r="AI49" s="104">
        <v>5.7019999999999996E-3</v>
      </c>
    </row>
    <row r="50" spans="1:35" ht="15" customHeight="1">
      <c r="B50" s="30" t="s">
        <v>123</v>
      </c>
    </row>
    <row r="51" spans="1:35" ht="15" customHeight="1">
      <c r="A51" s="14" t="s">
        <v>124</v>
      </c>
      <c r="B51" s="31" t="s">
        <v>83</v>
      </c>
      <c r="C51" s="105">
        <v>3.4668839999999999</v>
      </c>
      <c r="D51" s="105">
        <v>3.4893709999999998</v>
      </c>
      <c r="E51" s="105">
        <v>3.512003</v>
      </c>
      <c r="F51" s="105">
        <v>3.5347819999999999</v>
      </c>
      <c r="G51" s="105">
        <v>3.5577100000000002</v>
      </c>
      <c r="H51" s="105">
        <v>3.5807850000000001</v>
      </c>
      <c r="I51" s="105">
        <v>3.6040100000000002</v>
      </c>
      <c r="J51" s="105">
        <v>3.627386</v>
      </c>
      <c r="K51" s="105">
        <v>3.6509140000000002</v>
      </c>
      <c r="L51" s="105">
        <v>3.6745939999999999</v>
      </c>
      <c r="M51" s="105">
        <v>3.6984279999999998</v>
      </c>
      <c r="N51" s="105">
        <v>3.7224159999999999</v>
      </c>
      <c r="O51" s="105">
        <v>3.7465600000000001</v>
      </c>
      <c r="P51" s="105">
        <v>3.7708599999999999</v>
      </c>
      <c r="Q51" s="105">
        <v>3.795318</v>
      </c>
      <c r="R51" s="105">
        <v>3.8199350000000001</v>
      </c>
      <c r="S51" s="105">
        <v>3.8447119999999999</v>
      </c>
      <c r="T51" s="105">
        <v>3.8696489999999999</v>
      </c>
      <c r="U51" s="105">
        <v>3.8947479999999999</v>
      </c>
      <c r="V51" s="105">
        <v>3.9200089999999999</v>
      </c>
      <c r="W51" s="105">
        <v>3.9454349999999998</v>
      </c>
      <c r="X51" s="105">
        <v>3.971025</v>
      </c>
      <c r="Y51" s="105">
        <v>3.9967820000000001</v>
      </c>
      <c r="Z51" s="105">
        <v>4.0227050000000002</v>
      </c>
      <c r="AA51" s="105">
        <v>4.0487970000000004</v>
      </c>
      <c r="AB51" s="105">
        <v>4.0750580000000003</v>
      </c>
      <c r="AC51" s="105">
        <v>4.1014889999999999</v>
      </c>
      <c r="AD51" s="105">
        <v>4.1280910000000004</v>
      </c>
      <c r="AE51" s="105">
        <v>4.1548660000000002</v>
      </c>
      <c r="AF51" s="105">
        <v>4.1818150000000003</v>
      </c>
      <c r="AG51" s="105">
        <v>4.208939</v>
      </c>
      <c r="AH51" s="105">
        <v>4.2362380000000002</v>
      </c>
      <c r="AI51" s="104">
        <v>6.4859999999999996E-3</v>
      </c>
    </row>
    <row r="52" spans="1:35" ht="15" customHeight="1">
      <c r="A52" s="14" t="s">
        <v>125</v>
      </c>
      <c r="B52" s="31" t="s">
        <v>85</v>
      </c>
      <c r="C52" s="105">
        <v>4.8133650000000001</v>
      </c>
      <c r="D52" s="105">
        <v>4.8419600000000003</v>
      </c>
      <c r="E52" s="105">
        <v>4.8707260000000003</v>
      </c>
      <c r="F52" s="105">
        <v>4.8996630000000003</v>
      </c>
      <c r="G52" s="105">
        <v>4.9287720000000004</v>
      </c>
      <c r="H52" s="105">
        <v>4.9580539999999997</v>
      </c>
      <c r="I52" s="105">
        <v>4.9875090000000002</v>
      </c>
      <c r="J52" s="105">
        <v>5.0171400000000004</v>
      </c>
      <c r="K52" s="105">
        <v>5.0469470000000003</v>
      </c>
      <c r="L52" s="105">
        <v>5.0769310000000001</v>
      </c>
      <c r="M52" s="105">
        <v>5.1070919999999997</v>
      </c>
      <c r="N52" s="105">
        <v>5.1374339999999998</v>
      </c>
      <c r="O52" s="105">
        <v>5.1679550000000001</v>
      </c>
      <c r="P52" s="105">
        <v>5.198658</v>
      </c>
      <c r="Q52" s="105">
        <v>5.2295429999999996</v>
      </c>
      <c r="R52" s="105">
        <v>5.2606109999999999</v>
      </c>
      <c r="S52" s="105">
        <v>5.2918640000000003</v>
      </c>
      <c r="T52" s="105">
        <v>5.3233030000000001</v>
      </c>
      <c r="U52" s="105">
        <v>5.3549290000000003</v>
      </c>
      <c r="V52" s="105">
        <v>5.3867419999999999</v>
      </c>
      <c r="W52" s="105">
        <v>5.4187450000000004</v>
      </c>
      <c r="X52" s="105">
        <v>5.4509379999999998</v>
      </c>
      <c r="Y52" s="105">
        <v>5.4833220000000003</v>
      </c>
      <c r="Z52" s="105">
        <v>5.515898</v>
      </c>
      <c r="AA52" s="105">
        <v>5.548667</v>
      </c>
      <c r="AB52" s="105">
        <v>5.5816319999999999</v>
      </c>
      <c r="AC52" s="105">
        <v>5.6147919999999996</v>
      </c>
      <c r="AD52" s="105">
        <v>5.6481500000000002</v>
      </c>
      <c r="AE52" s="105">
        <v>5.681705</v>
      </c>
      <c r="AF52" s="105">
        <v>5.7154600000000002</v>
      </c>
      <c r="AG52" s="105">
        <v>5.7494160000000001</v>
      </c>
      <c r="AH52" s="105">
        <v>5.7835729999999996</v>
      </c>
      <c r="AI52" s="104">
        <v>5.9410000000000001E-3</v>
      </c>
    </row>
    <row r="54" spans="1:35" ht="15" customHeight="1">
      <c r="B54" s="30" t="s">
        <v>126</v>
      </c>
    </row>
    <row r="55" spans="1:35" ht="15" customHeight="1">
      <c r="B55" s="30" t="s">
        <v>127</v>
      </c>
    </row>
    <row r="56" spans="1:35" ht="15" customHeight="1">
      <c r="A56" s="14" t="s">
        <v>128</v>
      </c>
      <c r="B56" s="31" t="s">
        <v>129</v>
      </c>
      <c r="C56" s="32">
        <v>15.312445</v>
      </c>
      <c r="D56" s="32">
        <v>15.30714</v>
      </c>
      <c r="E56" s="32">
        <v>15.236718</v>
      </c>
      <c r="F56" s="32">
        <v>15.068806</v>
      </c>
      <c r="G56" s="32">
        <v>14.804812999999999</v>
      </c>
      <c r="H56" s="32">
        <v>14.499307</v>
      </c>
      <c r="I56" s="32">
        <v>14.167157</v>
      </c>
      <c r="J56" s="32">
        <v>13.909196</v>
      </c>
      <c r="K56" s="32">
        <v>13.685458000000001</v>
      </c>
      <c r="L56" s="32">
        <v>13.482775999999999</v>
      </c>
      <c r="M56" s="32">
        <v>13.299863</v>
      </c>
      <c r="N56" s="32">
        <v>13.139068999999999</v>
      </c>
      <c r="O56" s="32">
        <v>13.002687</v>
      </c>
      <c r="P56" s="32">
        <v>12.863337</v>
      </c>
      <c r="Q56" s="32">
        <v>12.735182999999999</v>
      </c>
      <c r="R56" s="32">
        <v>12.602709000000001</v>
      </c>
      <c r="S56" s="32">
        <v>12.470579000000001</v>
      </c>
      <c r="T56" s="32">
        <v>12.372916</v>
      </c>
      <c r="U56" s="32">
        <v>12.287333</v>
      </c>
      <c r="V56" s="32">
        <v>12.215109</v>
      </c>
      <c r="W56" s="32">
        <v>12.15875</v>
      </c>
      <c r="X56" s="32">
        <v>12.118073000000001</v>
      </c>
      <c r="Y56" s="32">
        <v>12.081137</v>
      </c>
      <c r="Z56" s="32">
        <v>12.057517000000001</v>
      </c>
      <c r="AA56" s="32">
        <v>12.045367000000001</v>
      </c>
      <c r="AB56" s="32">
        <v>12.044356000000001</v>
      </c>
      <c r="AC56" s="32">
        <v>12.055040999999999</v>
      </c>
      <c r="AD56" s="32">
        <v>12.085419</v>
      </c>
      <c r="AE56" s="32">
        <v>12.129275</v>
      </c>
      <c r="AF56" s="32">
        <v>12.190246</v>
      </c>
      <c r="AG56" s="32">
        <v>12.262822999999999</v>
      </c>
      <c r="AH56" s="32">
        <v>12.346762</v>
      </c>
      <c r="AI56" s="104">
        <v>-6.9199999999999999E-3</v>
      </c>
    </row>
    <row r="57" spans="1:35" ht="15" customHeight="1">
      <c r="A57" s="14" t="s">
        <v>130</v>
      </c>
      <c r="B57" s="31" t="s">
        <v>131</v>
      </c>
      <c r="C57" s="32">
        <v>0.89102800000000004</v>
      </c>
      <c r="D57" s="32">
        <v>0.891903</v>
      </c>
      <c r="E57" s="32">
        <v>0.89588900000000005</v>
      </c>
      <c r="F57" s="32">
        <v>0.89786999999999995</v>
      </c>
      <c r="G57" s="32">
        <v>0.89709000000000005</v>
      </c>
      <c r="H57" s="32">
        <v>0.89317999999999997</v>
      </c>
      <c r="I57" s="32">
        <v>0.89263599999999999</v>
      </c>
      <c r="J57" s="32">
        <v>0.892015</v>
      </c>
      <c r="K57" s="32">
        <v>0.89260600000000001</v>
      </c>
      <c r="L57" s="32">
        <v>0.893648</v>
      </c>
      <c r="M57" s="32">
        <v>0.895486</v>
      </c>
      <c r="N57" s="32">
        <v>0.89671299999999998</v>
      </c>
      <c r="O57" s="32">
        <v>0.90131700000000003</v>
      </c>
      <c r="P57" s="32">
        <v>0.90484600000000004</v>
      </c>
      <c r="Q57" s="32">
        <v>0.90985700000000003</v>
      </c>
      <c r="R57" s="32">
        <v>0.914968</v>
      </c>
      <c r="S57" s="32">
        <v>0.92024600000000001</v>
      </c>
      <c r="T57" s="32">
        <v>0.92707899999999999</v>
      </c>
      <c r="U57" s="32">
        <v>0.93428299999999997</v>
      </c>
      <c r="V57" s="32">
        <v>0.94157999999999997</v>
      </c>
      <c r="W57" s="32">
        <v>0.94926100000000002</v>
      </c>
      <c r="X57" s="32">
        <v>0.957789</v>
      </c>
      <c r="Y57" s="32">
        <v>0.96684499999999995</v>
      </c>
      <c r="Z57" s="32">
        <v>0.97590600000000005</v>
      </c>
      <c r="AA57" s="32">
        <v>0.98611000000000004</v>
      </c>
      <c r="AB57" s="32">
        <v>0.99779099999999998</v>
      </c>
      <c r="AC57" s="32">
        <v>1.0106869999999999</v>
      </c>
      <c r="AD57" s="32">
        <v>1.027074</v>
      </c>
      <c r="AE57" s="32">
        <v>1.0402640000000001</v>
      </c>
      <c r="AF57" s="32">
        <v>1.0545720000000001</v>
      </c>
      <c r="AG57" s="32">
        <v>1.0692459999999999</v>
      </c>
      <c r="AH57" s="32">
        <v>1.083799</v>
      </c>
      <c r="AI57" s="104">
        <v>6.3379999999999999E-3</v>
      </c>
    </row>
    <row r="58" spans="1:35" ht="15" customHeight="1">
      <c r="A58" s="14" t="s">
        <v>132</v>
      </c>
      <c r="B58" s="31" t="s">
        <v>133</v>
      </c>
      <c r="C58" s="32">
        <v>0.23853099999999999</v>
      </c>
      <c r="D58" s="32">
        <v>0.23988999999999999</v>
      </c>
      <c r="E58" s="32">
        <v>0.241259</v>
      </c>
      <c r="F58" s="32">
        <v>0.24260899999999999</v>
      </c>
      <c r="G58" s="32">
        <v>0.24391299999999999</v>
      </c>
      <c r="H58" s="32">
        <v>0.245252</v>
      </c>
      <c r="I58" s="32">
        <v>0.24668399999999999</v>
      </c>
      <c r="J58" s="32">
        <v>0.24810399999999999</v>
      </c>
      <c r="K58" s="32">
        <v>0.24951599999999999</v>
      </c>
      <c r="L58" s="32">
        <v>0.25095299999999998</v>
      </c>
      <c r="M58" s="32">
        <v>0.25238300000000002</v>
      </c>
      <c r="N58" s="32">
        <v>0.25371700000000003</v>
      </c>
      <c r="O58" s="32">
        <v>0.25501000000000001</v>
      </c>
      <c r="P58" s="32">
        <v>0.25626900000000002</v>
      </c>
      <c r="Q58" s="32">
        <v>0.25740600000000002</v>
      </c>
      <c r="R58" s="32">
        <v>0.25848599999999999</v>
      </c>
      <c r="S58" s="32">
        <v>0.25950800000000002</v>
      </c>
      <c r="T58" s="32">
        <v>0.26046999999999998</v>
      </c>
      <c r="U58" s="32">
        <v>0.26137700000000003</v>
      </c>
      <c r="V58" s="32">
        <v>0.26222299999999998</v>
      </c>
      <c r="W58" s="32">
        <v>0.26300299999999999</v>
      </c>
      <c r="X58" s="32">
        <v>0.263714</v>
      </c>
      <c r="Y58" s="32">
        <v>0.264353</v>
      </c>
      <c r="Z58" s="32">
        <v>0.26492500000000002</v>
      </c>
      <c r="AA58" s="32">
        <v>0.26543899999999998</v>
      </c>
      <c r="AB58" s="32">
        <v>0.26590399999999997</v>
      </c>
      <c r="AC58" s="32">
        <v>0.26633299999999999</v>
      </c>
      <c r="AD58" s="32">
        <v>0.26674799999999999</v>
      </c>
      <c r="AE58" s="32">
        <v>0.267177</v>
      </c>
      <c r="AF58" s="32">
        <v>0.267648</v>
      </c>
      <c r="AG58" s="32">
        <v>0.268208</v>
      </c>
      <c r="AH58" s="32">
        <v>0.26887699999999998</v>
      </c>
      <c r="AI58" s="104">
        <v>3.8700000000000002E-3</v>
      </c>
    </row>
    <row r="59" spans="1:35" ht="15" customHeight="1">
      <c r="A59" s="14" t="s">
        <v>134</v>
      </c>
      <c r="B59" s="31" t="s">
        <v>135</v>
      </c>
      <c r="C59" s="32">
        <v>5.8809579999999997</v>
      </c>
      <c r="D59" s="32">
        <v>5.9040049999999997</v>
      </c>
      <c r="E59" s="32">
        <v>5.9517569999999997</v>
      </c>
      <c r="F59" s="32">
        <v>5.9839580000000003</v>
      </c>
      <c r="G59" s="32">
        <v>6.0106469999999996</v>
      </c>
      <c r="H59" s="32">
        <v>5.9934820000000002</v>
      </c>
      <c r="I59" s="32">
        <v>5.9729049999999999</v>
      </c>
      <c r="J59" s="32">
        <v>5.942755</v>
      </c>
      <c r="K59" s="32">
        <v>5.9138310000000001</v>
      </c>
      <c r="L59" s="32">
        <v>5.875737</v>
      </c>
      <c r="M59" s="32">
        <v>5.8369559999999998</v>
      </c>
      <c r="N59" s="32">
        <v>5.7832369999999997</v>
      </c>
      <c r="O59" s="32">
        <v>5.7600280000000001</v>
      </c>
      <c r="P59" s="32">
        <v>5.7273540000000001</v>
      </c>
      <c r="Q59" s="32">
        <v>5.709549</v>
      </c>
      <c r="R59" s="32">
        <v>5.6887650000000001</v>
      </c>
      <c r="S59" s="32">
        <v>5.6829890000000001</v>
      </c>
      <c r="T59" s="32">
        <v>5.6880410000000001</v>
      </c>
      <c r="U59" s="32">
        <v>5.6894450000000001</v>
      </c>
      <c r="V59" s="32">
        <v>5.6978169999999997</v>
      </c>
      <c r="W59" s="32">
        <v>5.7092549999999997</v>
      </c>
      <c r="X59" s="32">
        <v>5.7294109999999998</v>
      </c>
      <c r="Y59" s="32">
        <v>5.7541630000000001</v>
      </c>
      <c r="Z59" s="32">
        <v>5.7868459999999997</v>
      </c>
      <c r="AA59" s="32">
        <v>5.8210759999999997</v>
      </c>
      <c r="AB59" s="32">
        <v>5.8691979999999999</v>
      </c>
      <c r="AC59" s="32">
        <v>5.9272929999999997</v>
      </c>
      <c r="AD59" s="32">
        <v>6.0019349999999996</v>
      </c>
      <c r="AE59" s="32">
        <v>6.0561199999999999</v>
      </c>
      <c r="AF59" s="32">
        <v>6.1258460000000001</v>
      </c>
      <c r="AG59" s="32">
        <v>6.2000320000000002</v>
      </c>
      <c r="AH59" s="32">
        <v>6.2750170000000001</v>
      </c>
      <c r="AI59" s="104">
        <v>2.0939999999999999E-3</v>
      </c>
    </row>
    <row r="60" spans="1:35" ht="15" customHeight="1">
      <c r="A60" s="14" t="s">
        <v>136</v>
      </c>
      <c r="B60" s="31" t="s">
        <v>137</v>
      </c>
      <c r="C60" s="32">
        <v>4.9125000000000002E-2</v>
      </c>
      <c r="D60" s="32">
        <v>5.0001999999999998E-2</v>
      </c>
      <c r="E60" s="32">
        <v>5.0828999999999999E-2</v>
      </c>
      <c r="F60" s="32">
        <v>5.1513000000000003E-2</v>
      </c>
      <c r="G60" s="32">
        <v>5.2172999999999997E-2</v>
      </c>
      <c r="H60" s="32">
        <v>5.2830000000000002E-2</v>
      </c>
      <c r="I60" s="32">
        <v>5.3461000000000002E-2</v>
      </c>
      <c r="J60" s="32">
        <v>5.4087999999999997E-2</v>
      </c>
      <c r="K60" s="32">
        <v>5.4688000000000001E-2</v>
      </c>
      <c r="L60" s="32">
        <v>5.5315000000000003E-2</v>
      </c>
      <c r="M60" s="32">
        <v>5.5939999999999997E-2</v>
      </c>
      <c r="N60" s="32">
        <v>5.6411000000000003E-2</v>
      </c>
      <c r="O60" s="32">
        <v>5.7056999999999997E-2</v>
      </c>
      <c r="P60" s="32">
        <v>5.7682999999999998E-2</v>
      </c>
      <c r="Q60" s="32">
        <v>5.8288E-2</v>
      </c>
      <c r="R60" s="32">
        <v>5.8840999999999997E-2</v>
      </c>
      <c r="S60" s="32">
        <v>5.9416999999999998E-2</v>
      </c>
      <c r="T60" s="32">
        <v>5.9977000000000003E-2</v>
      </c>
      <c r="U60" s="32">
        <v>6.0532000000000002E-2</v>
      </c>
      <c r="V60" s="32">
        <v>6.1099000000000001E-2</v>
      </c>
      <c r="W60" s="32">
        <v>6.1667E-2</v>
      </c>
      <c r="X60" s="32">
        <v>6.2233999999999998E-2</v>
      </c>
      <c r="Y60" s="32">
        <v>6.2771999999999994E-2</v>
      </c>
      <c r="Z60" s="32">
        <v>6.3311000000000006E-2</v>
      </c>
      <c r="AA60" s="32">
        <v>6.3864000000000004E-2</v>
      </c>
      <c r="AB60" s="32">
        <v>6.4421999999999993E-2</v>
      </c>
      <c r="AC60" s="32">
        <v>6.4971000000000001E-2</v>
      </c>
      <c r="AD60" s="32">
        <v>6.5568000000000001E-2</v>
      </c>
      <c r="AE60" s="32">
        <v>6.6151000000000001E-2</v>
      </c>
      <c r="AF60" s="32">
        <v>6.6765000000000005E-2</v>
      </c>
      <c r="AG60" s="32">
        <v>6.7348000000000005E-2</v>
      </c>
      <c r="AH60" s="32">
        <v>6.7945000000000005E-2</v>
      </c>
      <c r="AI60" s="104">
        <v>1.0517E-2</v>
      </c>
    </row>
    <row r="61" spans="1:35" ht="15" customHeight="1">
      <c r="A61" s="14" t="s">
        <v>138</v>
      </c>
      <c r="B61" s="31" t="s">
        <v>139</v>
      </c>
      <c r="C61" s="32">
        <v>0.52149500000000004</v>
      </c>
      <c r="D61" s="32">
        <v>0.49603199999999997</v>
      </c>
      <c r="E61" s="32">
        <v>0.47267399999999998</v>
      </c>
      <c r="F61" s="32">
        <v>0.46714600000000001</v>
      </c>
      <c r="G61" s="32">
        <v>0.46454699999999999</v>
      </c>
      <c r="H61" s="32">
        <v>0.45757300000000001</v>
      </c>
      <c r="I61" s="32">
        <v>0.44527499999999998</v>
      </c>
      <c r="J61" s="32">
        <v>0.45321899999999998</v>
      </c>
      <c r="K61" s="32">
        <v>0.45270500000000002</v>
      </c>
      <c r="L61" s="32">
        <v>0.45249699999999998</v>
      </c>
      <c r="M61" s="32">
        <v>0.44765100000000002</v>
      </c>
      <c r="N61" s="32">
        <v>0.44280399999999998</v>
      </c>
      <c r="O61" s="32">
        <v>0.44168499999999999</v>
      </c>
      <c r="P61" s="32">
        <v>0.44123899999999999</v>
      </c>
      <c r="Q61" s="32">
        <v>0.44104900000000002</v>
      </c>
      <c r="R61" s="32">
        <v>0.44097599999999998</v>
      </c>
      <c r="S61" s="32">
        <v>0.43873499999999999</v>
      </c>
      <c r="T61" s="32">
        <v>0.43886999999999998</v>
      </c>
      <c r="U61" s="32">
        <v>0.43769000000000002</v>
      </c>
      <c r="V61" s="32">
        <v>0.43399300000000002</v>
      </c>
      <c r="W61" s="32">
        <v>0.43391099999999999</v>
      </c>
      <c r="X61" s="32">
        <v>0.43191099999999999</v>
      </c>
      <c r="Y61" s="32">
        <v>0.43091099999999999</v>
      </c>
      <c r="Z61" s="32">
        <v>0.43136200000000002</v>
      </c>
      <c r="AA61" s="32">
        <v>0.431558</v>
      </c>
      <c r="AB61" s="32">
        <v>0.43213200000000002</v>
      </c>
      <c r="AC61" s="32">
        <v>0.43332599999999999</v>
      </c>
      <c r="AD61" s="32">
        <v>0.43653799999999998</v>
      </c>
      <c r="AE61" s="32">
        <v>0.437579</v>
      </c>
      <c r="AF61" s="32">
        <v>0.43982100000000002</v>
      </c>
      <c r="AG61" s="32">
        <v>0.44239099999999998</v>
      </c>
      <c r="AH61" s="32">
        <v>0.44580599999999998</v>
      </c>
      <c r="AI61" s="104">
        <v>-5.0460000000000001E-3</v>
      </c>
    </row>
    <row r="62" spans="1:35" ht="15" customHeight="1">
      <c r="A62" s="14" t="s">
        <v>140</v>
      </c>
      <c r="B62" s="31" t="s">
        <v>141</v>
      </c>
      <c r="C62" s="32">
        <v>8.9409000000000002E-2</v>
      </c>
      <c r="D62" s="32">
        <v>8.7946999999999997E-2</v>
      </c>
      <c r="E62" s="32">
        <v>8.5824999999999999E-2</v>
      </c>
      <c r="F62" s="32">
        <v>8.3143999999999996E-2</v>
      </c>
      <c r="G62" s="32">
        <v>8.1043000000000004E-2</v>
      </c>
      <c r="H62" s="32">
        <v>7.8539999999999999E-2</v>
      </c>
      <c r="I62" s="32">
        <v>7.6103000000000004E-2</v>
      </c>
      <c r="J62" s="32">
        <v>7.3851E-2</v>
      </c>
      <c r="K62" s="32">
        <v>7.1606000000000003E-2</v>
      </c>
      <c r="L62" s="32">
        <v>6.9278000000000006E-2</v>
      </c>
      <c r="M62" s="32">
        <v>6.6864999999999994E-2</v>
      </c>
      <c r="N62" s="32">
        <v>6.4421000000000006E-2</v>
      </c>
      <c r="O62" s="32">
        <v>6.3281000000000004E-2</v>
      </c>
      <c r="P62" s="32">
        <v>6.2044000000000002E-2</v>
      </c>
      <c r="Q62" s="32">
        <v>6.0933000000000001E-2</v>
      </c>
      <c r="R62" s="32">
        <v>5.9680999999999998E-2</v>
      </c>
      <c r="S62" s="32">
        <v>5.8471000000000002E-2</v>
      </c>
      <c r="T62" s="32">
        <v>5.7384999999999999E-2</v>
      </c>
      <c r="U62" s="32">
        <v>5.6209000000000002E-2</v>
      </c>
      <c r="V62" s="32">
        <v>5.5024999999999998E-2</v>
      </c>
      <c r="W62" s="32">
        <v>5.3933000000000002E-2</v>
      </c>
      <c r="X62" s="32">
        <v>5.2831000000000003E-2</v>
      </c>
      <c r="Y62" s="32">
        <v>5.2283000000000003E-2</v>
      </c>
      <c r="Z62" s="32">
        <v>5.1791999999999998E-2</v>
      </c>
      <c r="AA62" s="32">
        <v>5.1248000000000002E-2</v>
      </c>
      <c r="AB62" s="32">
        <v>5.0798999999999997E-2</v>
      </c>
      <c r="AC62" s="32">
        <v>5.0387000000000001E-2</v>
      </c>
      <c r="AD62" s="32">
        <v>5.0148999999999999E-2</v>
      </c>
      <c r="AE62" s="32">
        <v>4.9715000000000002E-2</v>
      </c>
      <c r="AF62" s="32">
        <v>4.9415000000000001E-2</v>
      </c>
      <c r="AG62" s="32">
        <v>4.9187000000000002E-2</v>
      </c>
      <c r="AH62" s="32">
        <v>4.8996999999999999E-2</v>
      </c>
      <c r="AI62" s="104">
        <v>-1.9214999999999999E-2</v>
      </c>
    </row>
    <row r="63" spans="1:35" ht="15" customHeight="1">
      <c r="A63" s="14" t="s">
        <v>142</v>
      </c>
      <c r="B63" s="31" t="s">
        <v>143</v>
      </c>
      <c r="C63" s="32">
        <v>0.92732700000000001</v>
      </c>
      <c r="D63" s="32">
        <v>1.0088379999999999</v>
      </c>
      <c r="E63" s="32">
        <v>0.97111599999999998</v>
      </c>
      <c r="F63" s="32">
        <v>0.88697199999999998</v>
      </c>
      <c r="G63" s="32">
        <v>0.89194899999999999</v>
      </c>
      <c r="H63" s="32">
        <v>0.87592300000000001</v>
      </c>
      <c r="I63" s="32">
        <v>0.889297</v>
      </c>
      <c r="J63" s="32">
        <v>0.86436500000000005</v>
      </c>
      <c r="K63" s="32">
        <v>0.87566699999999997</v>
      </c>
      <c r="L63" s="32">
        <v>0.87673500000000004</v>
      </c>
      <c r="M63" s="32">
        <v>0.86275199999999996</v>
      </c>
      <c r="N63" s="32">
        <v>0.87661100000000003</v>
      </c>
      <c r="O63" s="32">
        <v>0.87746100000000005</v>
      </c>
      <c r="P63" s="32">
        <v>0.86594400000000005</v>
      </c>
      <c r="Q63" s="32">
        <v>0.87606399999999995</v>
      </c>
      <c r="R63" s="32">
        <v>0.87610900000000003</v>
      </c>
      <c r="S63" s="32">
        <v>0.87291200000000002</v>
      </c>
      <c r="T63" s="32">
        <v>0.86272700000000002</v>
      </c>
      <c r="U63" s="32">
        <v>0.869371</v>
      </c>
      <c r="V63" s="32">
        <v>0.85895600000000005</v>
      </c>
      <c r="W63" s="32">
        <v>0.85843599999999998</v>
      </c>
      <c r="X63" s="32">
        <v>0.864699</v>
      </c>
      <c r="Y63" s="32">
        <v>0.85375100000000004</v>
      </c>
      <c r="Z63" s="32">
        <v>0.85230899999999998</v>
      </c>
      <c r="AA63" s="32">
        <v>0.84980699999999998</v>
      </c>
      <c r="AB63" s="32">
        <v>0.84660400000000002</v>
      </c>
      <c r="AC63" s="32">
        <v>0.84451500000000002</v>
      </c>
      <c r="AD63" s="32">
        <v>0.843746</v>
      </c>
      <c r="AE63" s="32">
        <v>0.841557</v>
      </c>
      <c r="AF63" s="32">
        <v>0.84054899999999999</v>
      </c>
      <c r="AG63" s="32">
        <v>0.83998899999999999</v>
      </c>
      <c r="AH63" s="32">
        <v>0.84009100000000003</v>
      </c>
      <c r="AI63" s="104">
        <v>-3.1819999999999999E-3</v>
      </c>
    </row>
    <row r="64" spans="1:35" ht="15" customHeight="1">
      <c r="A64" s="14" t="s">
        <v>144</v>
      </c>
      <c r="B64" s="31" t="s">
        <v>145</v>
      </c>
      <c r="C64" s="32">
        <v>0.24548700000000001</v>
      </c>
      <c r="D64" s="32">
        <v>0.24624699999999999</v>
      </c>
      <c r="E64" s="32">
        <v>0.246891</v>
      </c>
      <c r="F64" s="32">
        <v>0.247228</v>
      </c>
      <c r="G64" s="32">
        <v>0.24740100000000001</v>
      </c>
      <c r="H64" s="32">
        <v>0.247561</v>
      </c>
      <c r="I64" s="32">
        <v>0.247747</v>
      </c>
      <c r="J64" s="32">
        <v>0.24787200000000001</v>
      </c>
      <c r="K64" s="32">
        <v>0.247948</v>
      </c>
      <c r="L64" s="32">
        <v>0.248034</v>
      </c>
      <c r="M64" s="32">
        <v>0.24811900000000001</v>
      </c>
      <c r="N64" s="32">
        <v>0.24812799999999999</v>
      </c>
      <c r="O64" s="32">
        <v>0.24811900000000001</v>
      </c>
      <c r="P64" s="32">
        <v>0.24807899999999999</v>
      </c>
      <c r="Q64" s="32">
        <v>0.247943</v>
      </c>
      <c r="R64" s="32">
        <v>0.24770400000000001</v>
      </c>
      <c r="S64" s="32">
        <v>0.24738199999999999</v>
      </c>
      <c r="T64" s="32">
        <v>0.24705099999999999</v>
      </c>
      <c r="U64" s="32">
        <v>0.246672</v>
      </c>
      <c r="V64" s="32">
        <v>0.24627099999999999</v>
      </c>
      <c r="W64" s="32">
        <v>0.24584500000000001</v>
      </c>
      <c r="X64" s="32">
        <v>0.245364</v>
      </c>
      <c r="Y64" s="32">
        <v>0.244837</v>
      </c>
      <c r="Z64" s="32">
        <v>0.24424299999999999</v>
      </c>
      <c r="AA64" s="32">
        <v>0.24363599999999999</v>
      </c>
      <c r="AB64" s="32">
        <v>0.243037</v>
      </c>
      <c r="AC64" s="32">
        <v>0.24246699999999999</v>
      </c>
      <c r="AD64" s="32">
        <v>0.241926</v>
      </c>
      <c r="AE64" s="32">
        <v>0.24138699999999999</v>
      </c>
      <c r="AF64" s="32">
        <v>0.24085799999999999</v>
      </c>
      <c r="AG64" s="32">
        <v>0.240316</v>
      </c>
      <c r="AH64" s="32">
        <v>0.23976</v>
      </c>
      <c r="AI64" s="104">
        <v>-7.6099999999999996E-4</v>
      </c>
    </row>
    <row r="65" spans="1:35" ht="15" customHeight="1">
      <c r="A65" s="14" t="s">
        <v>146</v>
      </c>
      <c r="B65" s="31" t="s">
        <v>147</v>
      </c>
      <c r="C65" s="32">
        <v>2.6409440000000002</v>
      </c>
      <c r="D65" s="32">
        <v>2.6730670000000001</v>
      </c>
      <c r="E65" s="32">
        <v>2.70635</v>
      </c>
      <c r="F65" s="32">
        <v>2.7321909999999998</v>
      </c>
      <c r="G65" s="32">
        <v>2.7524329999999999</v>
      </c>
      <c r="H65" s="32">
        <v>2.7760940000000001</v>
      </c>
      <c r="I65" s="32">
        <v>2.803131</v>
      </c>
      <c r="J65" s="32">
        <v>2.8286799999999999</v>
      </c>
      <c r="K65" s="32">
        <v>2.8535170000000001</v>
      </c>
      <c r="L65" s="32">
        <v>2.8798110000000001</v>
      </c>
      <c r="M65" s="32">
        <v>2.9085220000000001</v>
      </c>
      <c r="N65" s="32">
        <v>2.9371990000000001</v>
      </c>
      <c r="O65" s="32">
        <v>2.9673980000000002</v>
      </c>
      <c r="P65" s="32">
        <v>2.997719</v>
      </c>
      <c r="Q65" s="32">
        <v>3.0276000000000001</v>
      </c>
      <c r="R65" s="32">
        <v>3.0532080000000001</v>
      </c>
      <c r="S65" s="32">
        <v>3.0776520000000001</v>
      </c>
      <c r="T65" s="32">
        <v>3.1044260000000001</v>
      </c>
      <c r="U65" s="32">
        <v>3.132126</v>
      </c>
      <c r="V65" s="32">
        <v>3.1603249999999998</v>
      </c>
      <c r="W65" s="32">
        <v>3.1898339999999998</v>
      </c>
      <c r="X65" s="32">
        <v>3.220148</v>
      </c>
      <c r="Y65" s="32">
        <v>3.2501730000000002</v>
      </c>
      <c r="Z65" s="32">
        <v>3.2799529999999999</v>
      </c>
      <c r="AA65" s="32">
        <v>3.3107310000000001</v>
      </c>
      <c r="AB65" s="32">
        <v>3.34457</v>
      </c>
      <c r="AC65" s="32">
        <v>3.3831250000000002</v>
      </c>
      <c r="AD65" s="32">
        <v>3.4260440000000001</v>
      </c>
      <c r="AE65" s="32">
        <v>3.4711810000000001</v>
      </c>
      <c r="AF65" s="32">
        <v>3.5203720000000001</v>
      </c>
      <c r="AG65" s="32">
        <v>3.5717430000000001</v>
      </c>
      <c r="AH65" s="32">
        <v>3.6248130000000001</v>
      </c>
      <c r="AI65" s="104">
        <v>1.0267E-2</v>
      </c>
    </row>
    <row r="66" spans="1:35" ht="15" customHeight="1">
      <c r="A66" s="14" t="s">
        <v>148</v>
      </c>
      <c r="B66" s="31" t="s">
        <v>149</v>
      </c>
      <c r="C66" s="32">
        <v>0.51250099999999998</v>
      </c>
      <c r="D66" s="32">
        <v>0.52636899999999998</v>
      </c>
      <c r="E66" s="32">
        <v>0.51597700000000002</v>
      </c>
      <c r="F66" s="32">
        <v>0.504054</v>
      </c>
      <c r="G66" s="32">
        <v>0.48897299999999999</v>
      </c>
      <c r="H66" s="32">
        <v>0.47893000000000002</v>
      </c>
      <c r="I66" s="32">
        <v>0.47705999999999998</v>
      </c>
      <c r="J66" s="32">
        <v>0.475186</v>
      </c>
      <c r="K66" s="32">
        <v>0.47461300000000001</v>
      </c>
      <c r="L66" s="32">
        <v>0.47716599999999998</v>
      </c>
      <c r="M66" s="32">
        <v>0.47609899999999999</v>
      </c>
      <c r="N66" s="32">
        <v>0.47538999999999998</v>
      </c>
      <c r="O66" s="32">
        <v>0.47547800000000001</v>
      </c>
      <c r="P66" s="32">
        <v>0.47558800000000001</v>
      </c>
      <c r="Q66" s="32">
        <v>0.47572599999999998</v>
      </c>
      <c r="R66" s="32">
        <v>0.475885</v>
      </c>
      <c r="S66" s="32">
        <v>0.47606500000000002</v>
      </c>
      <c r="T66" s="32">
        <v>0.47626800000000002</v>
      </c>
      <c r="U66" s="32">
        <v>0.47649900000000001</v>
      </c>
      <c r="V66" s="32">
        <v>0.47674699999999998</v>
      </c>
      <c r="W66" s="32">
        <v>0.47701500000000002</v>
      </c>
      <c r="X66" s="32">
        <v>0.477302</v>
      </c>
      <c r="Y66" s="32">
        <v>0.47760000000000002</v>
      </c>
      <c r="Z66" s="32">
        <v>0.47791299999999998</v>
      </c>
      <c r="AA66" s="32">
        <v>0.47823700000000002</v>
      </c>
      <c r="AB66" s="32">
        <v>0.47857100000000002</v>
      </c>
      <c r="AC66" s="32">
        <v>0.47891499999999998</v>
      </c>
      <c r="AD66" s="32">
        <v>0.47926800000000003</v>
      </c>
      <c r="AE66" s="32">
        <v>0.47962700000000003</v>
      </c>
      <c r="AF66" s="32">
        <v>0.479993</v>
      </c>
      <c r="AG66" s="32">
        <v>0.48036400000000001</v>
      </c>
      <c r="AH66" s="32">
        <v>0.48074099999999997</v>
      </c>
      <c r="AI66" s="104">
        <v>-2.062E-3</v>
      </c>
    </row>
    <row r="67" spans="1:35" ht="15" customHeight="1">
      <c r="A67" s="14" t="s">
        <v>150</v>
      </c>
      <c r="B67" s="31" t="s">
        <v>151</v>
      </c>
      <c r="C67" s="32">
        <v>0.131469</v>
      </c>
      <c r="D67" s="32">
        <v>0.130998</v>
      </c>
      <c r="E67" s="32">
        <v>0.13061700000000001</v>
      </c>
      <c r="F67" s="32">
        <v>0.130166</v>
      </c>
      <c r="G67" s="32">
        <v>0.129716</v>
      </c>
      <c r="H67" s="32">
        <v>0.12923599999999999</v>
      </c>
      <c r="I67" s="32">
        <v>0.128717</v>
      </c>
      <c r="J67" s="32">
        <v>0.12820999999999999</v>
      </c>
      <c r="K67" s="32">
        <v>0.12773799999999999</v>
      </c>
      <c r="L67" s="32">
        <v>0.127329</v>
      </c>
      <c r="M67" s="32">
        <v>0.126997</v>
      </c>
      <c r="N67" s="32">
        <v>0.12667600000000001</v>
      </c>
      <c r="O67" s="32">
        <v>0.12639500000000001</v>
      </c>
      <c r="P67" s="32">
        <v>0.126142</v>
      </c>
      <c r="Q67" s="32">
        <v>0.12589600000000001</v>
      </c>
      <c r="R67" s="32">
        <v>0.12570400000000001</v>
      </c>
      <c r="S67" s="32">
        <v>0.12554999999999999</v>
      </c>
      <c r="T67" s="32">
        <v>0.12548999999999999</v>
      </c>
      <c r="U67" s="32">
        <v>0.12546399999999999</v>
      </c>
      <c r="V67" s="32">
        <v>0.125469</v>
      </c>
      <c r="W67" s="32">
        <v>0.12551200000000001</v>
      </c>
      <c r="X67" s="32">
        <v>0.125529</v>
      </c>
      <c r="Y67" s="32">
        <v>0.12553300000000001</v>
      </c>
      <c r="Z67" s="32">
        <v>0.125612</v>
      </c>
      <c r="AA67" s="32">
        <v>0.125667</v>
      </c>
      <c r="AB67" s="32">
        <v>0.12576499999999999</v>
      </c>
      <c r="AC67" s="32">
        <v>0.12594</v>
      </c>
      <c r="AD67" s="32">
        <v>0.12614400000000001</v>
      </c>
      <c r="AE67" s="32">
        <v>0.126361</v>
      </c>
      <c r="AF67" s="32">
        <v>0.12662699999999999</v>
      </c>
      <c r="AG67" s="32">
        <v>0.126863</v>
      </c>
      <c r="AH67" s="32">
        <v>0.127078</v>
      </c>
      <c r="AI67" s="104">
        <v>-1.0950000000000001E-3</v>
      </c>
    </row>
    <row r="68" spans="1:35" ht="15" customHeight="1">
      <c r="A68" s="14" t="s">
        <v>152</v>
      </c>
      <c r="B68" s="31" t="s">
        <v>153</v>
      </c>
      <c r="C68" s="32">
        <v>0.67192099999999999</v>
      </c>
      <c r="D68" s="32">
        <v>0.66721600000000003</v>
      </c>
      <c r="E68" s="32">
        <v>0.70137700000000003</v>
      </c>
      <c r="F68" s="32">
        <v>0.71380600000000005</v>
      </c>
      <c r="G68" s="32">
        <v>0.720885</v>
      </c>
      <c r="H68" s="32">
        <v>0.73513099999999998</v>
      </c>
      <c r="I68" s="32">
        <v>0.75184700000000004</v>
      </c>
      <c r="J68" s="32">
        <v>0.76075700000000002</v>
      </c>
      <c r="K68" s="32">
        <v>0.75591399999999997</v>
      </c>
      <c r="L68" s="32">
        <v>0.75647799999999998</v>
      </c>
      <c r="M68" s="32">
        <v>0.76330200000000004</v>
      </c>
      <c r="N68" s="32">
        <v>0.76538499999999998</v>
      </c>
      <c r="O68" s="32">
        <v>0.77258099999999996</v>
      </c>
      <c r="P68" s="32">
        <v>0.775926</v>
      </c>
      <c r="Q68" s="32">
        <v>0.77605999999999997</v>
      </c>
      <c r="R68" s="32">
        <v>0.77757399999999999</v>
      </c>
      <c r="S68" s="32">
        <v>0.78055399999999997</v>
      </c>
      <c r="T68" s="32">
        <v>0.79148700000000005</v>
      </c>
      <c r="U68" s="32">
        <v>0.79676000000000002</v>
      </c>
      <c r="V68" s="32">
        <v>0.80471300000000001</v>
      </c>
      <c r="W68" s="32">
        <v>0.81585600000000003</v>
      </c>
      <c r="X68" s="32">
        <v>0.82309900000000003</v>
      </c>
      <c r="Y68" s="32">
        <v>0.829399</v>
      </c>
      <c r="Z68" s="32">
        <v>0.84421900000000005</v>
      </c>
      <c r="AA68" s="32">
        <v>0.85306599999999999</v>
      </c>
      <c r="AB68" s="32">
        <v>0.86144500000000002</v>
      </c>
      <c r="AC68" s="32">
        <v>0.86952799999999997</v>
      </c>
      <c r="AD68" s="32">
        <v>0.87944999999999995</v>
      </c>
      <c r="AE68" s="32">
        <v>0.88793500000000003</v>
      </c>
      <c r="AF68" s="32">
        <v>0.89792799999999995</v>
      </c>
      <c r="AG68" s="32">
        <v>0.90513600000000005</v>
      </c>
      <c r="AH68" s="32">
        <v>0.912443</v>
      </c>
      <c r="AI68" s="104">
        <v>9.9190000000000007E-3</v>
      </c>
    </row>
    <row r="69" spans="1:35" ht="15" customHeight="1">
      <c r="A69" s="14" t="s">
        <v>154</v>
      </c>
      <c r="B69" s="30" t="s">
        <v>155</v>
      </c>
      <c r="C69" s="33">
        <v>28.112638</v>
      </c>
      <c r="D69" s="33">
        <v>28.229655999999999</v>
      </c>
      <c r="E69" s="33">
        <v>28.207280999999998</v>
      </c>
      <c r="F69" s="33">
        <v>28.009460000000001</v>
      </c>
      <c r="G69" s="33">
        <v>27.785589000000002</v>
      </c>
      <c r="H69" s="33">
        <v>27.463035999999999</v>
      </c>
      <c r="I69" s="33">
        <v>27.152018000000002</v>
      </c>
      <c r="J69" s="33">
        <v>26.878295999999999</v>
      </c>
      <c r="K69" s="33">
        <v>26.655809000000001</v>
      </c>
      <c r="L69" s="33">
        <v>26.445753</v>
      </c>
      <c r="M69" s="33">
        <v>26.240933999999999</v>
      </c>
      <c r="N69" s="33">
        <v>26.065761999999999</v>
      </c>
      <c r="O69" s="33">
        <v>25.948495999999999</v>
      </c>
      <c r="P69" s="33">
        <v>25.80217</v>
      </c>
      <c r="Q69" s="33">
        <v>25.701550999999998</v>
      </c>
      <c r="R69" s="33">
        <v>25.580608000000002</v>
      </c>
      <c r="S69" s="33">
        <v>25.470058000000002</v>
      </c>
      <c r="T69" s="33">
        <v>25.412188</v>
      </c>
      <c r="U69" s="33">
        <v>25.373760000000001</v>
      </c>
      <c r="V69" s="33">
        <v>25.339328999999999</v>
      </c>
      <c r="W69" s="33">
        <v>25.342278</v>
      </c>
      <c r="X69" s="33">
        <v>25.372105000000001</v>
      </c>
      <c r="Y69" s="33">
        <v>25.393758999999999</v>
      </c>
      <c r="Z69" s="33">
        <v>25.455908000000001</v>
      </c>
      <c r="AA69" s="33">
        <v>25.525803</v>
      </c>
      <c r="AB69" s="33">
        <v>25.624593999999998</v>
      </c>
      <c r="AC69" s="33">
        <v>25.752531000000001</v>
      </c>
      <c r="AD69" s="33">
        <v>25.930012000000001</v>
      </c>
      <c r="AE69" s="33">
        <v>26.094328000000001</v>
      </c>
      <c r="AF69" s="33">
        <v>26.300637999999999</v>
      </c>
      <c r="AG69" s="33">
        <v>26.523647</v>
      </c>
      <c r="AH69" s="33">
        <v>26.762129000000002</v>
      </c>
      <c r="AI69" s="106">
        <v>-1.5870000000000001E-3</v>
      </c>
    </row>
    <row r="71" spans="1:35" ht="15" customHeight="1">
      <c r="B71" s="30" t="s">
        <v>156</v>
      </c>
    </row>
    <row r="72" spans="1:35" ht="15" customHeight="1">
      <c r="A72" s="14" t="s">
        <v>157</v>
      </c>
      <c r="B72" s="31" t="s">
        <v>129</v>
      </c>
      <c r="C72" s="32">
        <v>8.2994579999999996</v>
      </c>
      <c r="D72" s="32">
        <v>8.2974309999999996</v>
      </c>
      <c r="E72" s="32">
        <v>8.2588670000000004</v>
      </c>
      <c r="F72" s="32">
        <v>8.1675760000000004</v>
      </c>
      <c r="G72" s="32">
        <v>8.0243540000000007</v>
      </c>
      <c r="H72" s="32">
        <v>7.8586140000000002</v>
      </c>
      <c r="I72" s="32">
        <v>7.6801620000000002</v>
      </c>
      <c r="J72" s="32">
        <v>7.5412800000000004</v>
      </c>
      <c r="K72" s="32">
        <v>7.4203780000000004</v>
      </c>
      <c r="L72" s="32">
        <v>7.3110980000000003</v>
      </c>
      <c r="M72" s="32">
        <v>7.2125899999999996</v>
      </c>
      <c r="N72" s="32">
        <v>7.1268469999999997</v>
      </c>
      <c r="O72" s="32">
        <v>7.0531100000000002</v>
      </c>
      <c r="P72" s="32">
        <v>6.9779020000000003</v>
      </c>
      <c r="Q72" s="32">
        <v>6.9087529999999999</v>
      </c>
      <c r="R72" s="32">
        <v>6.8371320000000004</v>
      </c>
      <c r="S72" s="32">
        <v>6.7657759999999998</v>
      </c>
      <c r="T72" s="32">
        <v>6.7127330000000001</v>
      </c>
      <c r="U72" s="32">
        <v>6.6661789999999996</v>
      </c>
      <c r="V72" s="32">
        <v>6.6268250000000002</v>
      </c>
      <c r="W72" s="32">
        <v>6.5956390000000003</v>
      </c>
      <c r="X72" s="32">
        <v>6.5729730000000002</v>
      </c>
      <c r="Y72" s="32">
        <v>6.552473</v>
      </c>
      <c r="Z72" s="32">
        <v>6.5389530000000002</v>
      </c>
      <c r="AA72" s="32">
        <v>6.5320929999999997</v>
      </c>
      <c r="AB72" s="32">
        <v>6.5313109999999996</v>
      </c>
      <c r="AC72" s="32">
        <v>6.536314</v>
      </c>
      <c r="AD72" s="32">
        <v>6.5523569999999998</v>
      </c>
      <c r="AE72" s="32">
        <v>6.5756370000000004</v>
      </c>
      <c r="AF72" s="32">
        <v>6.6085200000000004</v>
      </c>
      <c r="AG72" s="32">
        <v>6.6477279999999999</v>
      </c>
      <c r="AH72" s="32">
        <v>6.6932349999999996</v>
      </c>
      <c r="AI72" s="104">
        <v>-6.914E-3</v>
      </c>
    </row>
    <row r="73" spans="1:35" ht="15" customHeight="1">
      <c r="A73" s="14" t="s">
        <v>158</v>
      </c>
      <c r="B73" s="31" t="s">
        <v>131</v>
      </c>
      <c r="C73" s="32">
        <v>0.46364499999999997</v>
      </c>
      <c r="D73" s="32">
        <v>0.46393800000000002</v>
      </c>
      <c r="E73" s="32">
        <v>0.46578599999999998</v>
      </c>
      <c r="F73" s="32">
        <v>0.46665899999999999</v>
      </c>
      <c r="G73" s="32">
        <v>0.46610800000000002</v>
      </c>
      <c r="H73" s="32">
        <v>0.46401399999999998</v>
      </c>
      <c r="I73" s="32">
        <v>0.46384199999999998</v>
      </c>
      <c r="J73" s="32">
        <v>0.463561</v>
      </c>
      <c r="K73" s="32">
        <v>0.46387699999999998</v>
      </c>
      <c r="L73" s="32">
        <v>0.46449000000000001</v>
      </c>
      <c r="M73" s="32">
        <v>0.46555299999999999</v>
      </c>
      <c r="N73" s="32">
        <v>0.46645199999999998</v>
      </c>
      <c r="O73" s="32">
        <v>0.468995</v>
      </c>
      <c r="P73" s="32">
        <v>0.47097899999999998</v>
      </c>
      <c r="Q73" s="32">
        <v>0.47375400000000001</v>
      </c>
      <c r="R73" s="32">
        <v>0.476574</v>
      </c>
      <c r="S73" s="32">
        <v>0.47956399999999999</v>
      </c>
      <c r="T73" s="32">
        <v>0.48335600000000001</v>
      </c>
      <c r="U73" s="32">
        <v>0.48743799999999998</v>
      </c>
      <c r="V73" s="32">
        <v>0.49151800000000001</v>
      </c>
      <c r="W73" s="32">
        <v>0.49564900000000001</v>
      </c>
      <c r="X73" s="32">
        <v>0.500162</v>
      </c>
      <c r="Y73" s="32">
        <v>0.50509199999999999</v>
      </c>
      <c r="Z73" s="32">
        <v>0.50988299999999998</v>
      </c>
      <c r="AA73" s="32">
        <v>0.51541300000000001</v>
      </c>
      <c r="AB73" s="32">
        <v>0.52169200000000004</v>
      </c>
      <c r="AC73" s="32">
        <v>0.52834599999999998</v>
      </c>
      <c r="AD73" s="32">
        <v>0.53695999999999999</v>
      </c>
      <c r="AE73" s="32">
        <v>0.54386599999999996</v>
      </c>
      <c r="AF73" s="32">
        <v>0.55152599999999996</v>
      </c>
      <c r="AG73" s="32">
        <v>0.55940400000000001</v>
      </c>
      <c r="AH73" s="32">
        <v>0.56731500000000001</v>
      </c>
      <c r="AI73" s="104">
        <v>6.5310000000000003E-3</v>
      </c>
    </row>
    <row r="74" spans="1:35" ht="15" customHeight="1">
      <c r="A74" s="14" t="s">
        <v>159</v>
      </c>
      <c r="B74" s="31" t="s">
        <v>133</v>
      </c>
      <c r="C74" s="32">
        <v>0.115227</v>
      </c>
      <c r="D74" s="32">
        <v>0.115901</v>
      </c>
      <c r="E74" s="32">
        <v>0.116581</v>
      </c>
      <c r="F74" s="32">
        <v>0.11725099999999999</v>
      </c>
      <c r="G74" s="32">
        <v>0.117882</v>
      </c>
      <c r="H74" s="32">
        <v>0.118551</v>
      </c>
      <c r="I74" s="32">
        <v>0.11926</v>
      </c>
      <c r="J74" s="32">
        <v>0.11995</v>
      </c>
      <c r="K74" s="32">
        <v>0.120641</v>
      </c>
      <c r="L74" s="32">
        <v>0.12134</v>
      </c>
      <c r="M74" s="32">
        <v>0.122028</v>
      </c>
      <c r="N74" s="32">
        <v>0.122645</v>
      </c>
      <c r="O74" s="32">
        <v>0.12329</v>
      </c>
      <c r="P74" s="32">
        <v>0.123892</v>
      </c>
      <c r="Q74" s="32">
        <v>0.124421</v>
      </c>
      <c r="R74" s="32">
        <v>0.12492399999999999</v>
      </c>
      <c r="S74" s="32">
        <v>0.12542900000000001</v>
      </c>
      <c r="T74" s="32">
        <v>0.125889</v>
      </c>
      <c r="U74" s="32">
        <v>0.12637499999999999</v>
      </c>
      <c r="V74" s="32">
        <v>0.12679099999999999</v>
      </c>
      <c r="W74" s="32">
        <v>0.12717300000000001</v>
      </c>
      <c r="X74" s="32">
        <v>0.127473</v>
      </c>
      <c r="Y74" s="32">
        <v>0.12779799999999999</v>
      </c>
      <c r="Z74" s="32">
        <v>0.12806300000000001</v>
      </c>
      <c r="AA74" s="32">
        <v>0.12831100000000001</v>
      </c>
      <c r="AB74" s="32">
        <v>0.12853899999999999</v>
      </c>
      <c r="AC74" s="32">
        <v>0.12875300000000001</v>
      </c>
      <c r="AD74" s="32">
        <v>0.12895599999999999</v>
      </c>
      <c r="AE74" s="32">
        <v>0.12916</v>
      </c>
      <c r="AF74" s="32">
        <v>0.129386</v>
      </c>
      <c r="AG74" s="32">
        <v>0.12965699999999999</v>
      </c>
      <c r="AH74" s="32">
        <v>0.12998299999999999</v>
      </c>
      <c r="AI74" s="104">
        <v>3.895E-3</v>
      </c>
    </row>
    <row r="75" spans="1:35" ht="15" customHeight="1">
      <c r="A75" s="14" t="s">
        <v>160</v>
      </c>
      <c r="B75" s="31" t="s">
        <v>135</v>
      </c>
      <c r="C75" s="32">
        <v>2.827296</v>
      </c>
      <c r="D75" s="32">
        <v>2.8381769999999999</v>
      </c>
      <c r="E75" s="32">
        <v>2.8615330000000001</v>
      </c>
      <c r="F75" s="32">
        <v>2.8774790000000001</v>
      </c>
      <c r="G75" s="32">
        <v>2.8904100000000001</v>
      </c>
      <c r="H75" s="32">
        <v>2.883003</v>
      </c>
      <c r="I75" s="32">
        <v>2.873901</v>
      </c>
      <c r="J75" s="32">
        <v>2.859937</v>
      </c>
      <c r="K75" s="32">
        <v>2.8467769999999999</v>
      </c>
      <c r="L75" s="32">
        <v>2.829164</v>
      </c>
      <c r="M75" s="32">
        <v>2.8111160000000002</v>
      </c>
      <c r="N75" s="32">
        <v>2.7852190000000001</v>
      </c>
      <c r="O75" s="32">
        <v>2.7753410000000001</v>
      </c>
      <c r="P75" s="32">
        <v>2.7602579999999999</v>
      </c>
      <c r="Q75" s="32">
        <v>2.7520319999999998</v>
      </c>
      <c r="R75" s="32">
        <v>2.7423989999999998</v>
      </c>
      <c r="S75" s="32">
        <v>2.740685</v>
      </c>
      <c r="T75" s="32">
        <v>2.7438159999999998</v>
      </c>
      <c r="U75" s="32">
        <v>2.7465440000000001</v>
      </c>
      <c r="V75" s="32">
        <v>2.7515149999999999</v>
      </c>
      <c r="W75" s="32">
        <v>2.7579820000000002</v>
      </c>
      <c r="X75" s="32">
        <v>2.7674479999999999</v>
      </c>
      <c r="Y75" s="32">
        <v>2.7806380000000002</v>
      </c>
      <c r="Z75" s="32">
        <v>2.797015</v>
      </c>
      <c r="AA75" s="32">
        <v>2.8143769999999999</v>
      </c>
      <c r="AB75" s="32">
        <v>2.8386049999999998</v>
      </c>
      <c r="AC75" s="32">
        <v>2.8677969999999999</v>
      </c>
      <c r="AD75" s="32">
        <v>2.9048660000000002</v>
      </c>
      <c r="AE75" s="32">
        <v>2.9319310000000001</v>
      </c>
      <c r="AF75" s="32">
        <v>2.966593</v>
      </c>
      <c r="AG75" s="32">
        <v>3.0034960000000002</v>
      </c>
      <c r="AH75" s="32">
        <v>3.0408949999999999</v>
      </c>
      <c r="AI75" s="104">
        <v>2.3519999999999999E-3</v>
      </c>
    </row>
    <row r="76" spans="1:35" ht="15" customHeight="1">
      <c r="A76" s="14" t="s">
        <v>161</v>
      </c>
      <c r="B76" s="31" t="s">
        <v>137</v>
      </c>
      <c r="C76" s="32">
        <v>2.3255000000000001E-2</v>
      </c>
      <c r="D76" s="32">
        <v>2.3671000000000001E-2</v>
      </c>
      <c r="E76" s="32">
        <v>2.4065E-2</v>
      </c>
      <c r="F76" s="32">
        <v>2.4389999999999998E-2</v>
      </c>
      <c r="G76" s="32">
        <v>2.4702999999999999E-2</v>
      </c>
      <c r="H76" s="32">
        <v>2.5016E-2</v>
      </c>
      <c r="I76" s="32">
        <v>2.5316999999999999E-2</v>
      </c>
      <c r="J76" s="32">
        <v>2.5614000000000001E-2</v>
      </c>
      <c r="K76" s="32">
        <v>2.5898999999999998E-2</v>
      </c>
      <c r="L76" s="32">
        <v>2.6196000000000001E-2</v>
      </c>
      <c r="M76" s="32">
        <v>2.6491000000000001E-2</v>
      </c>
      <c r="N76" s="32">
        <v>2.6709E-2</v>
      </c>
      <c r="O76" s="32">
        <v>2.7018E-2</v>
      </c>
      <c r="P76" s="32">
        <v>2.7313E-2</v>
      </c>
      <c r="Q76" s="32">
        <v>2.7597E-2</v>
      </c>
      <c r="R76" s="32">
        <v>2.7855999999999999E-2</v>
      </c>
      <c r="S76" s="32">
        <v>2.8129999999999999E-2</v>
      </c>
      <c r="T76" s="32">
        <v>2.8393000000000002E-2</v>
      </c>
      <c r="U76" s="32">
        <v>2.8663000000000001E-2</v>
      </c>
      <c r="V76" s="32">
        <v>2.8931999999999999E-2</v>
      </c>
      <c r="W76" s="32">
        <v>2.9201999999999999E-2</v>
      </c>
      <c r="X76" s="32">
        <v>2.9463E-2</v>
      </c>
      <c r="Y76" s="32">
        <v>2.972E-2</v>
      </c>
      <c r="Z76" s="32">
        <v>2.9973E-2</v>
      </c>
      <c r="AA76" s="32">
        <v>3.0235000000000001E-2</v>
      </c>
      <c r="AB76" s="32">
        <v>3.0498999999999998E-2</v>
      </c>
      <c r="AC76" s="32">
        <v>3.0761E-2</v>
      </c>
      <c r="AD76" s="32">
        <v>3.1043000000000001E-2</v>
      </c>
      <c r="AE76" s="32">
        <v>3.1319E-2</v>
      </c>
      <c r="AF76" s="32">
        <v>3.1608999999999998E-2</v>
      </c>
      <c r="AG76" s="32">
        <v>3.1884999999999997E-2</v>
      </c>
      <c r="AH76" s="32">
        <v>3.2168000000000002E-2</v>
      </c>
      <c r="AI76" s="104">
        <v>1.0521000000000001E-2</v>
      </c>
    </row>
    <row r="77" spans="1:35" ht="15" customHeight="1">
      <c r="A77" s="14" t="s">
        <v>162</v>
      </c>
      <c r="B77" s="31" t="s">
        <v>139</v>
      </c>
      <c r="C77" s="32">
        <v>0.24742500000000001</v>
      </c>
      <c r="D77" s="32">
        <v>0.235349</v>
      </c>
      <c r="E77" s="32">
        <v>0.22429399999999999</v>
      </c>
      <c r="F77" s="32">
        <v>0.22170300000000001</v>
      </c>
      <c r="G77" s="32">
        <v>0.22045799999999999</v>
      </c>
      <c r="H77" s="32">
        <v>0.21718599999999999</v>
      </c>
      <c r="I77" s="32">
        <v>0.211368</v>
      </c>
      <c r="J77" s="32">
        <v>0.21512300000000001</v>
      </c>
      <c r="K77" s="32">
        <v>0.21487100000000001</v>
      </c>
      <c r="L77" s="32">
        <v>0.214751</v>
      </c>
      <c r="M77" s="32">
        <v>0.21241499999999999</v>
      </c>
      <c r="N77" s="32">
        <v>0.21002999999999999</v>
      </c>
      <c r="O77" s="32">
        <v>0.20951500000000001</v>
      </c>
      <c r="P77" s="32">
        <v>0.20926700000000001</v>
      </c>
      <c r="Q77" s="32">
        <v>0.209119</v>
      </c>
      <c r="R77" s="32">
        <v>0.20902899999999999</v>
      </c>
      <c r="S77" s="32">
        <v>0.20796100000000001</v>
      </c>
      <c r="T77" s="32">
        <v>0.20799300000000001</v>
      </c>
      <c r="U77" s="32">
        <v>0.20749400000000001</v>
      </c>
      <c r="V77" s="32">
        <v>0.20572799999999999</v>
      </c>
      <c r="W77" s="32">
        <v>0.205676</v>
      </c>
      <c r="X77" s="32">
        <v>0.20463999999999999</v>
      </c>
      <c r="Y77" s="32">
        <v>0.20417199999999999</v>
      </c>
      <c r="Z77" s="32">
        <v>0.20435200000000001</v>
      </c>
      <c r="AA77" s="32">
        <v>0.204426</v>
      </c>
      <c r="AB77" s="32">
        <v>0.20468800000000001</v>
      </c>
      <c r="AC77" s="32">
        <v>0.20524800000000001</v>
      </c>
      <c r="AD77" s="32">
        <v>0.206758</v>
      </c>
      <c r="AE77" s="32">
        <v>0.207232</v>
      </c>
      <c r="AF77" s="32">
        <v>0.20827699999999999</v>
      </c>
      <c r="AG77" s="32">
        <v>0.209481</v>
      </c>
      <c r="AH77" s="32">
        <v>0.211086</v>
      </c>
      <c r="AI77" s="104">
        <v>-5.1110000000000001E-3</v>
      </c>
    </row>
    <row r="78" spans="1:35" ht="15" customHeight="1">
      <c r="A78" s="14" t="s">
        <v>163</v>
      </c>
      <c r="B78" s="31" t="s">
        <v>141</v>
      </c>
      <c r="C78" s="32">
        <v>4.2333000000000003E-2</v>
      </c>
      <c r="D78" s="32">
        <v>4.1603000000000001E-2</v>
      </c>
      <c r="E78" s="32">
        <v>4.0634999999999998E-2</v>
      </c>
      <c r="F78" s="32">
        <v>3.9399999999999998E-2</v>
      </c>
      <c r="G78" s="32">
        <v>3.8405000000000002E-2</v>
      </c>
      <c r="H78" s="32">
        <v>3.7228999999999998E-2</v>
      </c>
      <c r="I78" s="32">
        <v>3.6080000000000001E-2</v>
      </c>
      <c r="J78" s="32">
        <v>3.5014000000000003E-2</v>
      </c>
      <c r="K78" s="32">
        <v>3.3952999999999997E-2</v>
      </c>
      <c r="L78" s="32">
        <v>3.2850999999999998E-2</v>
      </c>
      <c r="M78" s="32">
        <v>3.1706999999999999E-2</v>
      </c>
      <c r="N78" s="32">
        <v>3.0539E-2</v>
      </c>
      <c r="O78" s="32">
        <v>3.0006000000000001E-2</v>
      </c>
      <c r="P78" s="32">
        <v>2.9419000000000001E-2</v>
      </c>
      <c r="Q78" s="32">
        <v>2.8888E-2</v>
      </c>
      <c r="R78" s="32">
        <v>2.8289999999999999E-2</v>
      </c>
      <c r="S78" s="32">
        <v>2.7720000000000002E-2</v>
      </c>
      <c r="T78" s="32">
        <v>2.7203999999999999E-2</v>
      </c>
      <c r="U78" s="32">
        <v>2.666E-2</v>
      </c>
      <c r="V78" s="32">
        <v>2.6100999999999999E-2</v>
      </c>
      <c r="W78" s="32">
        <v>2.5585E-2</v>
      </c>
      <c r="X78" s="32">
        <v>2.5052000000000001E-2</v>
      </c>
      <c r="Y78" s="32">
        <v>2.4795000000000001E-2</v>
      </c>
      <c r="Z78" s="32">
        <v>2.4559000000000001E-2</v>
      </c>
      <c r="AA78" s="32">
        <v>2.4299999999999999E-2</v>
      </c>
      <c r="AB78" s="32">
        <v>2.4087999999999998E-2</v>
      </c>
      <c r="AC78" s="32">
        <v>2.3893000000000001E-2</v>
      </c>
      <c r="AD78" s="32">
        <v>2.3781E-2</v>
      </c>
      <c r="AE78" s="32">
        <v>2.3574000000000001E-2</v>
      </c>
      <c r="AF78" s="32">
        <v>2.3429999999999999E-2</v>
      </c>
      <c r="AG78" s="32">
        <v>2.3321999999999999E-2</v>
      </c>
      <c r="AH78" s="32">
        <v>2.3231000000000002E-2</v>
      </c>
      <c r="AI78" s="104">
        <v>-1.9171000000000001E-2</v>
      </c>
    </row>
    <row r="79" spans="1:35" ht="15" customHeight="1">
      <c r="A79" s="14" t="s">
        <v>164</v>
      </c>
      <c r="B79" s="31" t="s">
        <v>143</v>
      </c>
      <c r="C79" s="32">
        <v>0.41904400000000003</v>
      </c>
      <c r="D79" s="32">
        <v>0.45932400000000001</v>
      </c>
      <c r="E79" s="32">
        <v>0.44025500000000001</v>
      </c>
      <c r="F79" s="32">
        <v>0.39814699999999997</v>
      </c>
      <c r="G79" s="32">
        <v>0.4</v>
      </c>
      <c r="H79" s="32">
        <v>0.39439400000000002</v>
      </c>
      <c r="I79" s="32">
        <v>0.39922200000000002</v>
      </c>
      <c r="J79" s="32">
        <v>0.39042500000000002</v>
      </c>
      <c r="K79" s="32">
        <v>0.394511</v>
      </c>
      <c r="L79" s="32">
        <v>0.39495000000000002</v>
      </c>
      <c r="M79" s="32">
        <v>0.39003300000000002</v>
      </c>
      <c r="N79" s="32">
        <v>0.394978</v>
      </c>
      <c r="O79" s="32">
        <v>0.39536399999999999</v>
      </c>
      <c r="P79" s="32">
        <v>0.39130700000000002</v>
      </c>
      <c r="Q79" s="32">
        <v>0.39493099999999998</v>
      </c>
      <c r="R79" s="32">
        <v>0.39496900000000001</v>
      </c>
      <c r="S79" s="32">
        <v>0.39388800000000002</v>
      </c>
      <c r="T79" s="32">
        <v>0.39029199999999997</v>
      </c>
      <c r="U79" s="32">
        <v>0.39277800000000002</v>
      </c>
      <c r="V79" s="32">
        <v>0.38911699999999999</v>
      </c>
      <c r="W79" s="32">
        <v>0.38897999999999999</v>
      </c>
      <c r="X79" s="32">
        <v>0.39118900000000001</v>
      </c>
      <c r="Y79" s="32">
        <v>0.387353</v>
      </c>
      <c r="Z79" s="32">
        <v>0.38686100000000001</v>
      </c>
      <c r="AA79" s="32">
        <v>0.38600800000000002</v>
      </c>
      <c r="AB79" s="32">
        <v>0.38491500000000001</v>
      </c>
      <c r="AC79" s="32">
        <v>0.38422600000000001</v>
      </c>
      <c r="AD79" s="32">
        <v>0.38400499999999999</v>
      </c>
      <c r="AE79" s="32">
        <v>0.38326900000000003</v>
      </c>
      <c r="AF79" s="32">
        <v>0.382965</v>
      </c>
      <c r="AG79" s="32">
        <v>0.38282300000000002</v>
      </c>
      <c r="AH79" s="32">
        <v>0.382909</v>
      </c>
      <c r="AI79" s="104">
        <v>-2.905E-3</v>
      </c>
    </row>
    <row r="80" spans="1:35" ht="15" customHeight="1">
      <c r="A80" s="14" t="s">
        <v>165</v>
      </c>
      <c r="B80" s="31" t="s">
        <v>145</v>
      </c>
      <c r="C80" s="32">
        <v>0.13308</v>
      </c>
      <c r="D80" s="32">
        <v>0.13350000000000001</v>
      </c>
      <c r="E80" s="32">
        <v>0.133858</v>
      </c>
      <c r="F80" s="32">
        <v>0.134049</v>
      </c>
      <c r="G80" s="32">
        <v>0.13415199999999999</v>
      </c>
      <c r="H80" s="32">
        <v>0.13424700000000001</v>
      </c>
      <c r="I80" s="32">
        <v>0.134378</v>
      </c>
      <c r="J80" s="32">
        <v>0.13447700000000001</v>
      </c>
      <c r="K80" s="32">
        <v>0.134548</v>
      </c>
      <c r="L80" s="32">
        <v>0.13462499999999999</v>
      </c>
      <c r="M80" s="32">
        <v>0.13470099999999999</v>
      </c>
      <c r="N80" s="32">
        <v>0.134737</v>
      </c>
      <c r="O80" s="32">
        <v>0.13476199999999999</v>
      </c>
      <c r="P80" s="32">
        <v>0.134771</v>
      </c>
      <c r="Q80" s="32">
        <v>0.13472700000000001</v>
      </c>
      <c r="R80" s="32">
        <v>0.134629</v>
      </c>
      <c r="S80" s="32">
        <v>0.13448399999999999</v>
      </c>
      <c r="T80" s="32">
        <v>0.134326</v>
      </c>
      <c r="U80" s="32">
        <v>0.13414300000000001</v>
      </c>
      <c r="V80" s="32">
        <v>0.13394700000000001</v>
      </c>
      <c r="W80" s="32">
        <v>0.133738</v>
      </c>
      <c r="X80" s="32">
        <v>0.13349800000000001</v>
      </c>
      <c r="Y80" s="32">
        <v>0.13322999999999999</v>
      </c>
      <c r="Z80" s="32">
        <v>0.13292499999999999</v>
      </c>
      <c r="AA80" s="32">
        <v>0.13261300000000001</v>
      </c>
      <c r="AB80" s="32">
        <v>0.13230500000000001</v>
      </c>
      <c r="AC80" s="32">
        <v>0.13201299999999999</v>
      </c>
      <c r="AD80" s="32">
        <v>0.13173699999999999</v>
      </c>
      <c r="AE80" s="32">
        <v>0.13146099999999999</v>
      </c>
      <c r="AF80" s="32">
        <v>0.131191</v>
      </c>
      <c r="AG80" s="32">
        <v>0.130914</v>
      </c>
      <c r="AH80" s="32">
        <v>0.130629</v>
      </c>
      <c r="AI80" s="104">
        <v>-5.9999999999999995E-4</v>
      </c>
    </row>
    <row r="81" spans="1:35" ht="15" customHeight="1">
      <c r="A81" s="14" t="s">
        <v>166</v>
      </c>
      <c r="B81" s="31" t="s">
        <v>147</v>
      </c>
      <c r="C81" s="32">
        <v>1.2774190000000001</v>
      </c>
      <c r="D81" s="32">
        <v>1.2929409999999999</v>
      </c>
      <c r="E81" s="32">
        <v>1.309023</v>
      </c>
      <c r="F81" s="32">
        <v>1.321509</v>
      </c>
      <c r="G81" s="32">
        <v>1.3312900000000001</v>
      </c>
      <c r="H81" s="32">
        <v>1.3427230000000001</v>
      </c>
      <c r="I81" s="32">
        <v>1.3557900000000001</v>
      </c>
      <c r="J81" s="32">
        <v>1.3681369999999999</v>
      </c>
      <c r="K81" s="32">
        <v>1.3801410000000001</v>
      </c>
      <c r="L81" s="32">
        <v>1.3928480000000001</v>
      </c>
      <c r="M81" s="32">
        <v>1.4067240000000001</v>
      </c>
      <c r="N81" s="32">
        <v>1.4205829999999999</v>
      </c>
      <c r="O81" s="32">
        <v>1.4351780000000001</v>
      </c>
      <c r="P81" s="32">
        <v>1.449832</v>
      </c>
      <c r="Q81" s="32">
        <v>1.464272</v>
      </c>
      <c r="R81" s="32">
        <v>1.4766490000000001</v>
      </c>
      <c r="S81" s="32">
        <v>1.4884630000000001</v>
      </c>
      <c r="T81" s="32">
        <v>1.5014019999999999</v>
      </c>
      <c r="U81" s="32">
        <v>1.5147889999999999</v>
      </c>
      <c r="V81" s="32">
        <v>1.528416</v>
      </c>
      <c r="W81" s="32">
        <v>1.5426770000000001</v>
      </c>
      <c r="X81" s="32">
        <v>1.5573269999999999</v>
      </c>
      <c r="Y81" s="32">
        <v>1.571836</v>
      </c>
      <c r="Z81" s="32">
        <v>1.586228</v>
      </c>
      <c r="AA81" s="32">
        <v>1.6011010000000001</v>
      </c>
      <c r="AB81" s="32">
        <v>1.6174539999999999</v>
      </c>
      <c r="AC81" s="32">
        <v>1.636085</v>
      </c>
      <c r="AD81" s="32">
        <v>1.656825</v>
      </c>
      <c r="AE81" s="32">
        <v>1.6786369999999999</v>
      </c>
      <c r="AF81" s="32">
        <v>1.702407</v>
      </c>
      <c r="AG81" s="32">
        <v>1.727231</v>
      </c>
      <c r="AH81" s="32">
        <v>1.7528760000000001</v>
      </c>
      <c r="AI81" s="104">
        <v>1.0259000000000001E-2</v>
      </c>
    </row>
    <row r="82" spans="1:35" ht="15" customHeight="1">
      <c r="A82" s="14" t="s">
        <v>167</v>
      </c>
      <c r="B82" s="31" t="s">
        <v>149</v>
      </c>
      <c r="C82" s="32">
        <v>0.245757</v>
      </c>
      <c r="D82" s="32">
        <v>0.25195600000000001</v>
      </c>
      <c r="E82" s="32">
        <v>0.24727399999999999</v>
      </c>
      <c r="F82" s="32">
        <v>0.24185499999999999</v>
      </c>
      <c r="G82" s="32">
        <v>0.23461799999999999</v>
      </c>
      <c r="H82" s="32">
        <v>0.22980800000000001</v>
      </c>
      <c r="I82" s="32">
        <v>0.22891800000000001</v>
      </c>
      <c r="J82" s="32">
        <v>0.228018</v>
      </c>
      <c r="K82" s="32">
        <v>0.227745</v>
      </c>
      <c r="L82" s="32">
        <v>0.22897000000000001</v>
      </c>
      <c r="M82" s="32">
        <v>0.22845399999999999</v>
      </c>
      <c r="N82" s="32">
        <v>0.228098</v>
      </c>
      <c r="O82" s="32">
        <v>0.22814899999999999</v>
      </c>
      <c r="P82" s="32">
        <v>0.22819700000000001</v>
      </c>
      <c r="Q82" s="32">
        <v>0.22825300000000001</v>
      </c>
      <c r="R82" s="32">
        <v>0.22831799999999999</v>
      </c>
      <c r="S82" s="32">
        <v>0.228408</v>
      </c>
      <c r="T82" s="32">
        <v>0.22850100000000001</v>
      </c>
      <c r="U82" s="32">
        <v>0.228635</v>
      </c>
      <c r="V82" s="32">
        <v>0.22875499999999999</v>
      </c>
      <c r="W82" s="32">
        <v>0.22888500000000001</v>
      </c>
      <c r="X82" s="32">
        <v>0.22899900000000001</v>
      </c>
      <c r="Y82" s="32">
        <v>0.22914799999999999</v>
      </c>
      <c r="Z82" s="32">
        <v>0.22929099999999999</v>
      </c>
      <c r="AA82" s="32">
        <v>0.22944500000000001</v>
      </c>
      <c r="AB82" s="32">
        <v>0.22960700000000001</v>
      </c>
      <c r="AC82" s="32">
        <v>0.22977500000000001</v>
      </c>
      <c r="AD82" s="32">
        <v>0.22994500000000001</v>
      </c>
      <c r="AE82" s="32">
        <v>0.23011400000000001</v>
      </c>
      <c r="AF82" s="32">
        <v>0.23028799999999999</v>
      </c>
      <c r="AG82" s="32">
        <v>0.230466</v>
      </c>
      <c r="AH82" s="32">
        <v>0.23064699999999999</v>
      </c>
      <c r="AI82" s="104">
        <v>-2.0449999999999999E-3</v>
      </c>
    </row>
    <row r="83" spans="1:35" ht="15" customHeight="1">
      <c r="A83" s="14" t="s">
        <v>168</v>
      </c>
      <c r="B83" s="31" t="s">
        <v>151</v>
      </c>
      <c r="C83" s="32">
        <v>6.2101000000000003E-2</v>
      </c>
      <c r="D83" s="32">
        <v>6.1879000000000003E-2</v>
      </c>
      <c r="E83" s="32">
        <v>6.1698999999999997E-2</v>
      </c>
      <c r="F83" s="32">
        <v>6.1485999999999999E-2</v>
      </c>
      <c r="G83" s="32">
        <v>6.1273000000000001E-2</v>
      </c>
      <c r="H83" s="32">
        <v>6.1046999999999997E-2</v>
      </c>
      <c r="I83" s="32">
        <v>6.0801000000000001E-2</v>
      </c>
      <c r="J83" s="32">
        <v>6.0561999999999998E-2</v>
      </c>
      <c r="K83" s="32">
        <v>6.0338999999999997E-2</v>
      </c>
      <c r="L83" s="32">
        <v>6.0145999999999998E-2</v>
      </c>
      <c r="M83" s="32">
        <v>5.9989000000000001E-2</v>
      </c>
      <c r="N83" s="32">
        <v>5.9838000000000002E-2</v>
      </c>
      <c r="O83" s="32">
        <v>5.9705000000000001E-2</v>
      </c>
      <c r="P83" s="32">
        <v>5.9584999999999999E-2</v>
      </c>
      <c r="Q83" s="32">
        <v>5.9469000000000001E-2</v>
      </c>
      <c r="R83" s="32">
        <v>5.9378E-2</v>
      </c>
      <c r="S83" s="32">
        <v>5.9305999999999998E-2</v>
      </c>
      <c r="T83" s="32">
        <v>5.9277000000000003E-2</v>
      </c>
      <c r="U83" s="32">
        <v>5.9264999999999998E-2</v>
      </c>
      <c r="V83" s="32">
        <v>5.9268000000000001E-2</v>
      </c>
      <c r="W83" s="32">
        <v>5.9288E-2</v>
      </c>
      <c r="X83" s="32">
        <v>5.9296000000000001E-2</v>
      </c>
      <c r="Y83" s="32">
        <v>5.9297999999999997E-2</v>
      </c>
      <c r="Z83" s="32">
        <v>5.9334999999999999E-2</v>
      </c>
      <c r="AA83" s="32">
        <v>5.9360999999999997E-2</v>
      </c>
      <c r="AB83" s="32">
        <v>5.9407000000000001E-2</v>
      </c>
      <c r="AC83" s="32">
        <v>5.9490000000000001E-2</v>
      </c>
      <c r="AD83" s="32">
        <v>5.9586E-2</v>
      </c>
      <c r="AE83" s="32">
        <v>5.9687999999999998E-2</v>
      </c>
      <c r="AF83" s="32">
        <v>5.9813999999999999E-2</v>
      </c>
      <c r="AG83" s="32">
        <v>5.9926E-2</v>
      </c>
      <c r="AH83" s="32">
        <v>6.0026999999999997E-2</v>
      </c>
      <c r="AI83" s="104">
        <v>-1.0950000000000001E-3</v>
      </c>
    </row>
    <row r="84" spans="1:35" ht="15" customHeight="1">
      <c r="A84" s="14" t="s">
        <v>169</v>
      </c>
      <c r="B84" s="31" t="s">
        <v>153</v>
      </c>
      <c r="C84" s="32">
        <v>0.31739299999999998</v>
      </c>
      <c r="D84" s="32">
        <v>0.31517099999999998</v>
      </c>
      <c r="E84" s="32">
        <v>0.33130700000000002</v>
      </c>
      <c r="F84" s="32">
        <v>0.33717799999999998</v>
      </c>
      <c r="G84" s="32">
        <v>0.34052199999999999</v>
      </c>
      <c r="H84" s="32">
        <v>0.34725099999999998</v>
      </c>
      <c r="I84" s="32">
        <v>0.35514699999999999</v>
      </c>
      <c r="J84" s="32">
        <v>0.35935600000000001</v>
      </c>
      <c r="K84" s="32">
        <v>0.357068</v>
      </c>
      <c r="L84" s="32">
        <v>0.35733500000000001</v>
      </c>
      <c r="M84" s="32">
        <v>0.36055799999999999</v>
      </c>
      <c r="N84" s="32">
        <v>0.36154199999999997</v>
      </c>
      <c r="O84" s="32">
        <v>0.36494100000000002</v>
      </c>
      <c r="P84" s="32">
        <v>0.36652099999999999</v>
      </c>
      <c r="Q84" s="32">
        <v>0.36658499999999999</v>
      </c>
      <c r="R84" s="32">
        <v>0.36730000000000002</v>
      </c>
      <c r="S84" s="32">
        <v>0.36870799999999998</v>
      </c>
      <c r="T84" s="32">
        <v>0.37387199999999998</v>
      </c>
      <c r="U84" s="32">
        <v>0.376363</v>
      </c>
      <c r="V84" s="32">
        <v>0.38012000000000001</v>
      </c>
      <c r="W84" s="32">
        <v>0.38538299999999998</v>
      </c>
      <c r="X84" s="32">
        <v>0.38880399999999998</v>
      </c>
      <c r="Y84" s="32">
        <v>0.39178000000000002</v>
      </c>
      <c r="Z84" s="32">
        <v>0.398781</v>
      </c>
      <c r="AA84" s="32">
        <v>0.40295999999999998</v>
      </c>
      <c r="AB84" s="32">
        <v>0.406918</v>
      </c>
      <c r="AC84" s="32">
        <v>0.41073599999999999</v>
      </c>
      <c r="AD84" s="32">
        <v>0.41542299999999999</v>
      </c>
      <c r="AE84" s="32">
        <v>0.419431</v>
      </c>
      <c r="AF84" s="32">
        <v>0.424151</v>
      </c>
      <c r="AG84" s="32">
        <v>0.42755599999999999</v>
      </c>
      <c r="AH84" s="32">
        <v>0.431008</v>
      </c>
      <c r="AI84" s="104">
        <v>9.9190000000000007E-3</v>
      </c>
    </row>
    <row r="85" spans="1:35" ht="15" customHeight="1">
      <c r="A85" s="14" t="s">
        <v>170</v>
      </c>
      <c r="B85" s="30" t="s">
        <v>155</v>
      </c>
      <c r="C85" s="33">
        <v>14.473433</v>
      </c>
      <c r="D85" s="33">
        <v>14.53084</v>
      </c>
      <c r="E85" s="33">
        <v>14.515177</v>
      </c>
      <c r="F85" s="33">
        <v>14.408682000000001</v>
      </c>
      <c r="G85" s="33">
        <v>14.284176</v>
      </c>
      <c r="H85" s="33">
        <v>14.113085</v>
      </c>
      <c r="I85" s="33">
        <v>13.944188</v>
      </c>
      <c r="J85" s="33">
        <v>13.801455000000001</v>
      </c>
      <c r="K85" s="33">
        <v>13.680749</v>
      </c>
      <c r="L85" s="33">
        <v>13.568763000000001</v>
      </c>
      <c r="M85" s="33">
        <v>13.462358</v>
      </c>
      <c r="N85" s="33">
        <v>13.368217</v>
      </c>
      <c r="O85" s="33">
        <v>13.305375</v>
      </c>
      <c r="P85" s="33">
        <v>13.229243</v>
      </c>
      <c r="Q85" s="33">
        <v>13.172801</v>
      </c>
      <c r="R85" s="33">
        <v>13.107445999999999</v>
      </c>
      <c r="S85" s="33">
        <v>13.048519000000001</v>
      </c>
      <c r="T85" s="33">
        <v>13.017054999999999</v>
      </c>
      <c r="U85" s="33">
        <v>12.995324999999999</v>
      </c>
      <c r="V85" s="33">
        <v>12.977034</v>
      </c>
      <c r="W85" s="33">
        <v>12.975856</v>
      </c>
      <c r="X85" s="33">
        <v>12.986323000000001</v>
      </c>
      <c r="Y85" s="33">
        <v>12.997332999999999</v>
      </c>
      <c r="Z85" s="33">
        <v>13.026218</v>
      </c>
      <c r="AA85" s="33">
        <v>13.060641</v>
      </c>
      <c r="AB85" s="33">
        <v>13.110025</v>
      </c>
      <c r="AC85" s="33">
        <v>13.173438000000001</v>
      </c>
      <c r="AD85" s="33">
        <v>13.26224</v>
      </c>
      <c r="AE85" s="33">
        <v>13.345319999999999</v>
      </c>
      <c r="AF85" s="33">
        <v>13.450161</v>
      </c>
      <c r="AG85" s="33">
        <v>13.563889</v>
      </c>
      <c r="AH85" s="33">
        <v>13.686009</v>
      </c>
      <c r="AI85" s="106">
        <v>-1.8029999999999999E-3</v>
      </c>
    </row>
    <row r="86" spans="1:35" ht="15" customHeight="1" thickBot="1"/>
    <row r="87" spans="1:35" ht="15" customHeight="1">
      <c r="B87" s="149" t="s">
        <v>171</v>
      </c>
      <c r="C87" s="150"/>
      <c r="D87" s="150"/>
      <c r="E87" s="150"/>
      <c r="F87" s="150"/>
      <c r="G87" s="150"/>
      <c r="H87" s="150"/>
      <c r="I87" s="150"/>
      <c r="J87" s="150"/>
      <c r="K87" s="150"/>
      <c r="L87" s="150"/>
      <c r="M87" s="150"/>
      <c r="N87" s="150"/>
      <c r="O87" s="150"/>
      <c r="P87" s="150"/>
      <c r="Q87" s="150"/>
      <c r="R87" s="150"/>
      <c r="S87" s="150"/>
      <c r="T87" s="150"/>
      <c r="U87" s="150"/>
      <c r="V87" s="150"/>
      <c r="W87" s="150"/>
      <c r="X87" s="150"/>
      <c r="Y87" s="150"/>
      <c r="Z87" s="150"/>
      <c r="AA87" s="150"/>
      <c r="AB87" s="150"/>
      <c r="AC87" s="150"/>
      <c r="AD87" s="150"/>
      <c r="AE87" s="150"/>
      <c r="AF87" s="150"/>
      <c r="AG87" s="150"/>
      <c r="AH87" s="150"/>
      <c r="AI87" s="150"/>
    </row>
    <row r="88" spans="1:35" ht="15" customHeight="1">
      <c r="B88" s="15" t="s">
        <v>172</v>
      </c>
    </row>
    <row r="89" spans="1:35" ht="15" customHeight="1">
      <c r="B89" s="15" t="s">
        <v>173</v>
      </c>
    </row>
    <row r="90" spans="1:35" ht="15" customHeight="1">
      <c r="B90" s="15" t="s">
        <v>174</v>
      </c>
    </row>
    <row r="91" spans="1:35" ht="15" customHeight="1">
      <c r="B91" s="15" t="s">
        <v>175</v>
      </c>
    </row>
    <row r="92" spans="1:35" ht="15" customHeight="1">
      <c r="B92" s="15" t="s">
        <v>176</v>
      </c>
    </row>
    <row r="93" spans="1:35" ht="15" customHeight="1">
      <c r="B93" s="15" t="s">
        <v>177</v>
      </c>
    </row>
    <row r="94" spans="1:35" ht="15" customHeight="1">
      <c r="B94" s="15" t="s">
        <v>178</v>
      </c>
    </row>
    <row r="95" spans="1:35" ht="15" customHeight="1">
      <c r="B95" s="15" t="s">
        <v>179</v>
      </c>
    </row>
    <row r="96" spans="1:35" ht="15" customHeight="1">
      <c r="B96" s="15" t="s">
        <v>180</v>
      </c>
    </row>
    <row r="97" spans="2:2" ht="15" customHeight="1">
      <c r="B97" s="15" t="s">
        <v>181</v>
      </c>
    </row>
  </sheetData>
  <mergeCells count="1">
    <mergeCell ref="B87:AI87"/>
  </mergeCells>
  <pageMargins left="0.75" right="0.75" top="1" bottom="1" header="0.5" footer="0.5"/>
  <pageSetup orientation="portrait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AH34"/>
  <sheetViews>
    <sheetView workbookViewId="0">
      <selection activeCell="C20" sqref="C20"/>
    </sheetView>
  </sheetViews>
  <sheetFormatPr defaultColWidth="8.85546875" defaultRowHeight="15"/>
  <cols>
    <col min="1" max="1" width="75.42578125" style="68" bestFit="1" customWidth="1"/>
  </cols>
  <sheetData>
    <row r="1" spans="1:34">
      <c r="A1" t="s">
        <v>2211</v>
      </c>
    </row>
    <row r="2" spans="1:34">
      <c r="A2" t="s">
        <v>2212</v>
      </c>
    </row>
    <row r="4" spans="1:34">
      <c r="A4" s="25" t="s">
        <v>270</v>
      </c>
    </row>
    <row r="5" spans="1:34">
      <c r="A5" t="s">
        <v>2210</v>
      </c>
      <c r="B5">
        <v>2018</v>
      </c>
      <c r="C5">
        <v>2019</v>
      </c>
      <c r="D5">
        <v>2020</v>
      </c>
      <c r="E5">
        <v>2021</v>
      </c>
      <c r="F5">
        <v>2022</v>
      </c>
      <c r="G5">
        <v>2023</v>
      </c>
      <c r="H5">
        <v>2024</v>
      </c>
      <c r="I5">
        <v>2025</v>
      </c>
      <c r="J5">
        <v>2026</v>
      </c>
      <c r="K5">
        <v>2027</v>
      </c>
      <c r="L5">
        <v>2028</v>
      </c>
      <c r="M5">
        <v>2029</v>
      </c>
      <c r="N5">
        <v>2030</v>
      </c>
      <c r="O5">
        <v>2031</v>
      </c>
      <c r="P5">
        <v>2032</v>
      </c>
      <c r="Q5">
        <v>2033</v>
      </c>
      <c r="R5">
        <v>2034</v>
      </c>
      <c r="S5">
        <v>2035</v>
      </c>
      <c r="T5">
        <v>2036</v>
      </c>
      <c r="U5">
        <v>2037</v>
      </c>
      <c r="V5">
        <v>2038</v>
      </c>
      <c r="W5">
        <v>2039</v>
      </c>
      <c r="X5">
        <v>2040</v>
      </c>
      <c r="Y5">
        <v>2041</v>
      </c>
      <c r="Z5">
        <v>2042</v>
      </c>
      <c r="AA5">
        <v>2043</v>
      </c>
      <c r="AB5">
        <v>2044</v>
      </c>
      <c r="AC5">
        <v>2045</v>
      </c>
      <c r="AD5">
        <v>2046</v>
      </c>
      <c r="AE5">
        <v>2047</v>
      </c>
      <c r="AF5">
        <v>2048</v>
      </c>
      <c r="AG5">
        <v>2049</v>
      </c>
      <c r="AH5">
        <v>2050</v>
      </c>
    </row>
    <row r="6" spans="1:34">
      <c r="A6" t="s">
        <v>2202</v>
      </c>
      <c r="B6">
        <v>11663.944849351599</v>
      </c>
      <c r="C6">
        <v>11663.944849351599</v>
      </c>
      <c r="D6">
        <v>11663.944849351599</v>
      </c>
      <c r="E6">
        <v>11663.944849351599</v>
      </c>
      <c r="F6">
        <v>11663.944849351599</v>
      </c>
      <c r="G6">
        <v>11663.944849351599</v>
      </c>
      <c r="H6">
        <v>11663.944849351599</v>
      </c>
      <c r="I6">
        <v>11663.944849351599</v>
      </c>
      <c r="J6">
        <v>11663.944849351599</v>
      </c>
      <c r="K6">
        <v>11663.944849351599</v>
      </c>
      <c r="L6">
        <v>11663.944849351599</v>
      </c>
      <c r="M6">
        <v>11663.944849351599</v>
      </c>
      <c r="N6">
        <v>11663.944849351599</v>
      </c>
      <c r="O6">
        <v>11663.944849351599</v>
      </c>
      <c r="P6">
        <v>11663.944849351599</v>
      </c>
      <c r="Q6">
        <v>11663.944849351599</v>
      </c>
      <c r="R6">
        <v>11663.944849351599</v>
      </c>
      <c r="S6">
        <v>11663.944849351599</v>
      </c>
      <c r="T6">
        <v>11663.944849351599</v>
      </c>
      <c r="U6">
        <v>11663.944849351599</v>
      </c>
      <c r="V6">
        <v>11663.944849351599</v>
      </c>
      <c r="W6">
        <v>11663.944849351599</v>
      </c>
      <c r="X6">
        <v>11663.944849351599</v>
      </c>
      <c r="Y6">
        <v>11663.944849351599</v>
      </c>
      <c r="Z6">
        <v>11663.944849351599</v>
      </c>
      <c r="AA6">
        <v>11663.944849351599</v>
      </c>
      <c r="AB6">
        <v>11663.944849351599</v>
      </c>
      <c r="AC6">
        <v>11663.944849351599</v>
      </c>
      <c r="AD6">
        <v>11663.944849351599</v>
      </c>
      <c r="AE6">
        <v>11663.944849351599</v>
      </c>
      <c r="AF6">
        <v>11663.944849351599</v>
      </c>
      <c r="AG6">
        <v>11663.944849351599</v>
      </c>
      <c r="AH6">
        <v>11663.944849351599</v>
      </c>
    </row>
    <row r="7" spans="1:34">
      <c r="A7" t="s">
        <v>2203</v>
      </c>
      <c r="B7">
        <v>5796.1035598393937</v>
      </c>
      <c r="C7">
        <v>5796.1035598393937</v>
      </c>
      <c r="D7">
        <v>5796.1035598393937</v>
      </c>
      <c r="E7">
        <v>5796.1035598393937</v>
      </c>
      <c r="F7">
        <v>5796.1035598393937</v>
      </c>
      <c r="G7">
        <v>5796.1035598393937</v>
      </c>
      <c r="H7">
        <v>5796.1035598393937</v>
      </c>
      <c r="I7">
        <v>5796.1035598393937</v>
      </c>
      <c r="J7">
        <v>5796.1035598393937</v>
      </c>
      <c r="K7">
        <v>5796.1035598393937</v>
      </c>
      <c r="L7">
        <v>5796.1035598393937</v>
      </c>
      <c r="M7">
        <v>5796.1035598393937</v>
      </c>
      <c r="N7">
        <v>5796.1035598393937</v>
      </c>
      <c r="O7">
        <v>5796.1035598393937</v>
      </c>
      <c r="P7">
        <v>5796.1035598393937</v>
      </c>
      <c r="Q7">
        <v>5796.1035598393937</v>
      </c>
      <c r="R7">
        <v>5796.1035598393937</v>
      </c>
      <c r="S7">
        <v>5796.1035598393937</v>
      </c>
      <c r="T7">
        <v>5796.1035598393937</v>
      </c>
      <c r="U7">
        <v>5796.1035598393937</v>
      </c>
      <c r="V7">
        <v>5796.1035598393937</v>
      </c>
      <c r="W7">
        <v>5796.1035598393937</v>
      </c>
      <c r="X7">
        <v>5796.1035598393937</v>
      </c>
      <c r="Y7">
        <v>5796.1035598393937</v>
      </c>
      <c r="Z7">
        <v>5796.1035598393937</v>
      </c>
      <c r="AA7">
        <v>5796.1035598393937</v>
      </c>
      <c r="AB7">
        <v>5796.1035598393937</v>
      </c>
      <c r="AC7">
        <v>5796.1035598393937</v>
      </c>
      <c r="AD7">
        <v>5796.1035598393937</v>
      </c>
      <c r="AE7">
        <v>5796.1035598393937</v>
      </c>
      <c r="AF7">
        <v>5796.1035598393937</v>
      </c>
      <c r="AG7">
        <v>5796.1035598393937</v>
      </c>
      <c r="AH7">
        <v>5796.1035598393937</v>
      </c>
    </row>
    <row r="8" spans="1:34">
      <c r="A8" t="s">
        <v>2204</v>
      </c>
      <c r="B8">
        <v>5611926.5811665747</v>
      </c>
      <c r="C8">
        <v>5611926.5811665747</v>
      </c>
      <c r="D8">
        <v>5611926.5811665747</v>
      </c>
      <c r="E8">
        <v>5611926.5811665747</v>
      </c>
      <c r="F8">
        <v>5611926.5811665747</v>
      </c>
      <c r="G8">
        <v>5611926.5811665747</v>
      </c>
      <c r="H8">
        <v>5611926.5811665747</v>
      </c>
      <c r="I8">
        <v>5611926.5811665747</v>
      </c>
      <c r="J8">
        <v>5611926.5811665747</v>
      </c>
      <c r="K8">
        <v>5611926.5811665747</v>
      </c>
      <c r="L8">
        <v>5611926.5811665747</v>
      </c>
      <c r="M8">
        <v>5611926.5811665747</v>
      </c>
      <c r="N8">
        <v>5611926.5811665747</v>
      </c>
      <c r="O8">
        <v>5611926.5811665747</v>
      </c>
      <c r="P8">
        <v>5611926.5811665747</v>
      </c>
      <c r="Q8">
        <v>5611926.5811665747</v>
      </c>
      <c r="R8">
        <v>5611926.5811665747</v>
      </c>
      <c r="S8">
        <v>5611926.5811665747</v>
      </c>
      <c r="T8">
        <v>5611926.5811665747</v>
      </c>
      <c r="U8">
        <v>5611926.5811665747</v>
      </c>
      <c r="V8">
        <v>5611926.5811665747</v>
      </c>
      <c r="W8">
        <v>5611926.5811665747</v>
      </c>
      <c r="X8">
        <v>5611926.5811665747</v>
      </c>
      <c r="Y8">
        <v>5611926.5811665747</v>
      </c>
      <c r="Z8">
        <v>5611926.5811665747</v>
      </c>
      <c r="AA8">
        <v>5611926.5811665747</v>
      </c>
      <c r="AB8">
        <v>5611926.5811665747</v>
      </c>
      <c r="AC8">
        <v>5611926.5811665747</v>
      </c>
      <c r="AD8">
        <v>5611926.5811665747</v>
      </c>
      <c r="AE8">
        <v>5611926.5811665747</v>
      </c>
      <c r="AF8">
        <v>5611926.5811665747</v>
      </c>
      <c r="AG8">
        <v>5611926.5811665747</v>
      </c>
      <c r="AH8">
        <v>5611926.5811665747</v>
      </c>
    </row>
    <row r="9" spans="1:34">
      <c r="A9" t="s">
        <v>2205</v>
      </c>
      <c r="B9">
        <v>888200.57335714321</v>
      </c>
      <c r="C9">
        <v>888200.57335714321</v>
      </c>
      <c r="D9">
        <v>888200.57335714321</v>
      </c>
      <c r="E9">
        <v>888200.57335714321</v>
      </c>
      <c r="F9">
        <v>888200.57335714321</v>
      </c>
      <c r="G9">
        <v>888200.57335714321</v>
      </c>
      <c r="H9">
        <v>888200.57335714321</v>
      </c>
      <c r="I9">
        <v>888200.57335714321</v>
      </c>
      <c r="J9">
        <v>888200.57335714321</v>
      </c>
      <c r="K9">
        <v>888200.57335714321</v>
      </c>
      <c r="L9">
        <v>888200.57335714321</v>
      </c>
      <c r="M9">
        <v>888200.57335714321</v>
      </c>
      <c r="N9">
        <v>888200.57335714321</v>
      </c>
      <c r="O9">
        <v>888200.57335714321</v>
      </c>
      <c r="P9">
        <v>888200.57335714321</v>
      </c>
      <c r="Q9">
        <v>888200.57335714321</v>
      </c>
      <c r="R9">
        <v>888200.57335714321</v>
      </c>
      <c r="S9">
        <v>888200.57335714321</v>
      </c>
      <c r="T9">
        <v>888200.57335714321</v>
      </c>
      <c r="U9">
        <v>888200.57335714321</v>
      </c>
      <c r="V9">
        <v>888200.57335714321</v>
      </c>
      <c r="W9">
        <v>888200.57335714321</v>
      </c>
      <c r="X9">
        <v>888200.57335714321</v>
      </c>
      <c r="Y9">
        <v>888200.57335714321</v>
      </c>
      <c r="Z9">
        <v>888200.57335714321</v>
      </c>
      <c r="AA9">
        <v>888200.57335714321</v>
      </c>
      <c r="AB9">
        <v>888200.57335714321</v>
      </c>
      <c r="AC9">
        <v>888200.57335714321</v>
      </c>
      <c r="AD9">
        <v>888200.57335714321</v>
      </c>
      <c r="AE9">
        <v>888200.57335714321</v>
      </c>
      <c r="AF9">
        <v>888200.57335714321</v>
      </c>
      <c r="AG9">
        <v>888200.57335714321</v>
      </c>
      <c r="AH9">
        <v>888200.57335714321</v>
      </c>
    </row>
    <row r="10" spans="1:34">
      <c r="A10" t="s">
        <v>2206</v>
      </c>
      <c r="B10">
        <v>1076.089694974961</v>
      </c>
      <c r="C10">
        <v>1076.089694974961</v>
      </c>
      <c r="D10">
        <v>1076.089694974961</v>
      </c>
      <c r="E10">
        <v>1076.089694974961</v>
      </c>
      <c r="F10">
        <v>1076.089694974961</v>
      </c>
      <c r="G10">
        <v>1076.089694974961</v>
      </c>
      <c r="H10">
        <v>1076.089694974961</v>
      </c>
      <c r="I10">
        <v>1076.089694974961</v>
      </c>
      <c r="J10">
        <v>1076.089694974961</v>
      </c>
      <c r="K10">
        <v>1076.089694974961</v>
      </c>
      <c r="L10">
        <v>1076.089694974961</v>
      </c>
      <c r="M10">
        <v>1076.089694974961</v>
      </c>
      <c r="N10">
        <v>1076.089694974961</v>
      </c>
      <c r="O10">
        <v>1076.089694974961</v>
      </c>
      <c r="P10">
        <v>1076.089694974961</v>
      </c>
      <c r="Q10">
        <v>1076.089694974961</v>
      </c>
      <c r="R10">
        <v>1076.089694974961</v>
      </c>
      <c r="S10">
        <v>1076.089694974961</v>
      </c>
      <c r="T10">
        <v>1076.089694974961</v>
      </c>
      <c r="U10">
        <v>1076.089694974961</v>
      </c>
      <c r="V10">
        <v>1076.089694974961</v>
      </c>
      <c r="W10">
        <v>1076.089694974961</v>
      </c>
      <c r="X10">
        <v>1076.089694974961</v>
      </c>
      <c r="Y10">
        <v>1076.089694974961</v>
      </c>
      <c r="Z10">
        <v>1076.089694974961</v>
      </c>
      <c r="AA10">
        <v>1076.089694974961</v>
      </c>
      <c r="AB10">
        <v>1076.089694974961</v>
      </c>
      <c r="AC10">
        <v>1076.089694974961</v>
      </c>
      <c r="AD10">
        <v>1076.089694974961</v>
      </c>
      <c r="AE10">
        <v>1076.089694974961</v>
      </c>
      <c r="AF10">
        <v>1076.089694974961</v>
      </c>
      <c r="AG10">
        <v>1076.089694974961</v>
      </c>
      <c r="AH10">
        <v>1076.089694974961</v>
      </c>
    </row>
    <row r="11" spans="1:34">
      <c r="A11" t="s">
        <v>2207</v>
      </c>
      <c r="B11">
        <v>1838.922942531927</v>
      </c>
      <c r="C11">
        <v>1838.922942531927</v>
      </c>
      <c r="D11">
        <v>1838.922942531927</v>
      </c>
      <c r="E11">
        <v>1838.922942531927</v>
      </c>
      <c r="F11">
        <v>1838.922942531927</v>
      </c>
      <c r="G11">
        <v>1838.922942531927</v>
      </c>
      <c r="H11">
        <v>1838.922942531927</v>
      </c>
      <c r="I11">
        <v>1838.922942531927</v>
      </c>
      <c r="J11">
        <v>1838.922942531927</v>
      </c>
      <c r="K11">
        <v>1838.922942531927</v>
      </c>
      <c r="L11">
        <v>1838.922942531927</v>
      </c>
      <c r="M11">
        <v>1838.922942531927</v>
      </c>
      <c r="N11">
        <v>1838.922942531927</v>
      </c>
      <c r="O11">
        <v>1838.922942531927</v>
      </c>
      <c r="P11">
        <v>1838.922942531927</v>
      </c>
      <c r="Q11">
        <v>1838.922942531927</v>
      </c>
      <c r="R11">
        <v>1838.922942531927</v>
      </c>
      <c r="S11">
        <v>1838.922942531927</v>
      </c>
      <c r="T11">
        <v>1838.922942531927</v>
      </c>
      <c r="U11">
        <v>1838.922942531927</v>
      </c>
      <c r="V11">
        <v>1838.922942531927</v>
      </c>
      <c r="W11">
        <v>1838.922942531927</v>
      </c>
      <c r="X11">
        <v>1838.922942531927</v>
      </c>
      <c r="Y11">
        <v>1838.922942531927</v>
      </c>
      <c r="Z11">
        <v>1838.922942531927</v>
      </c>
      <c r="AA11">
        <v>1838.922942531927</v>
      </c>
      <c r="AB11">
        <v>1838.922942531927</v>
      </c>
      <c r="AC11">
        <v>1838.922942531927</v>
      </c>
      <c r="AD11">
        <v>1838.922942531927</v>
      </c>
      <c r="AE11">
        <v>1838.922942531927</v>
      </c>
      <c r="AF11">
        <v>1838.922942531927</v>
      </c>
      <c r="AG11">
        <v>1838.922942531927</v>
      </c>
      <c r="AH11">
        <v>1838.922942531927</v>
      </c>
    </row>
    <row r="13" spans="1:34">
      <c r="A13" s="25" t="s">
        <v>253</v>
      </c>
    </row>
    <row r="14" spans="1:34">
      <c r="A14" t="s">
        <v>2210</v>
      </c>
      <c r="B14">
        <v>2018</v>
      </c>
      <c r="C14">
        <v>2019</v>
      </c>
      <c r="D14">
        <v>2020</v>
      </c>
      <c r="E14">
        <v>2021</v>
      </c>
      <c r="F14">
        <v>2022</v>
      </c>
      <c r="G14">
        <v>2023</v>
      </c>
      <c r="H14">
        <v>2024</v>
      </c>
      <c r="I14">
        <v>2025</v>
      </c>
      <c r="J14">
        <v>2026</v>
      </c>
      <c r="K14">
        <v>2027</v>
      </c>
      <c r="L14">
        <v>2028</v>
      </c>
      <c r="M14">
        <v>2029</v>
      </c>
      <c r="N14">
        <v>2030</v>
      </c>
      <c r="O14">
        <v>2031</v>
      </c>
      <c r="P14">
        <v>2032</v>
      </c>
      <c r="Q14">
        <v>2033</v>
      </c>
      <c r="R14">
        <v>2034</v>
      </c>
      <c r="S14">
        <v>2035</v>
      </c>
      <c r="T14">
        <v>2036</v>
      </c>
      <c r="U14">
        <v>2037</v>
      </c>
      <c r="V14">
        <v>2038</v>
      </c>
      <c r="W14">
        <v>2039</v>
      </c>
      <c r="X14">
        <v>2040</v>
      </c>
      <c r="Y14">
        <v>2041</v>
      </c>
      <c r="Z14">
        <v>2042</v>
      </c>
      <c r="AA14">
        <v>2043</v>
      </c>
      <c r="AB14">
        <v>2044</v>
      </c>
      <c r="AC14">
        <v>2045</v>
      </c>
      <c r="AD14">
        <v>2046</v>
      </c>
      <c r="AE14">
        <v>2047</v>
      </c>
      <c r="AF14">
        <v>2048</v>
      </c>
      <c r="AG14">
        <v>2049</v>
      </c>
      <c r="AH14">
        <v>2050</v>
      </c>
    </row>
    <row r="15" spans="1:34">
      <c r="A15" t="s">
        <v>2202</v>
      </c>
      <c r="B15">
        <v>8564.6689345872073</v>
      </c>
      <c r="C15">
        <v>8564.6689345872073</v>
      </c>
      <c r="D15">
        <v>8564.6689345872073</v>
      </c>
      <c r="E15">
        <v>8564.6689345872073</v>
      </c>
      <c r="F15">
        <v>8564.6689345872073</v>
      </c>
      <c r="G15">
        <v>8564.6689345872073</v>
      </c>
      <c r="H15">
        <v>8564.6689345872073</v>
      </c>
      <c r="I15">
        <v>8564.6689345872073</v>
      </c>
      <c r="J15">
        <v>8564.6689345872073</v>
      </c>
      <c r="K15">
        <v>8564.6689345872073</v>
      </c>
      <c r="L15">
        <v>8564.6689345872073</v>
      </c>
      <c r="M15">
        <v>8564.6689345872073</v>
      </c>
      <c r="N15">
        <v>8564.6689345872073</v>
      </c>
      <c r="O15">
        <v>8564.6689345872073</v>
      </c>
      <c r="P15">
        <v>8564.6689345872073</v>
      </c>
      <c r="Q15">
        <v>8564.6689345872073</v>
      </c>
      <c r="R15">
        <v>8564.6689345872073</v>
      </c>
      <c r="S15">
        <v>8564.6689345872073</v>
      </c>
      <c r="T15">
        <v>8564.6689345872073</v>
      </c>
      <c r="U15">
        <v>8564.6689345872073</v>
      </c>
      <c r="V15">
        <v>8564.6689345872073</v>
      </c>
      <c r="W15">
        <v>8564.6689345872073</v>
      </c>
      <c r="X15">
        <v>8564.6689345872073</v>
      </c>
      <c r="Y15">
        <v>8564.6689345872073</v>
      </c>
      <c r="Z15">
        <v>8564.6689345872073</v>
      </c>
      <c r="AA15">
        <v>8564.6689345872073</v>
      </c>
      <c r="AB15">
        <v>8564.6689345872073</v>
      </c>
      <c r="AC15">
        <v>8564.6689345872073</v>
      </c>
      <c r="AD15">
        <v>8564.6689345872073</v>
      </c>
      <c r="AE15">
        <v>8564.6689345872073</v>
      </c>
      <c r="AF15">
        <v>8564.6689345872073</v>
      </c>
      <c r="AG15">
        <v>8564.6689345872073</v>
      </c>
      <c r="AH15">
        <v>8564.6689345872073</v>
      </c>
    </row>
    <row r="16" spans="1:34">
      <c r="A16" t="s">
        <v>2203</v>
      </c>
      <c r="B16">
        <v>19735.40131660286</v>
      </c>
      <c r="C16">
        <v>19735.40131660286</v>
      </c>
      <c r="D16">
        <v>19735.40131660286</v>
      </c>
      <c r="E16">
        <v>19735.40131660286</v>
      </c>
      <c r="F16">
        <v>19735.40131660286</v>
      </c>
      <c r="G16">
        <v>19735.40131660286</v>
      </c>
      <c r="H16">
        <v>19735.40131660286</v>
      </c>
      <c r="I16">
        <v>19735.40131660286</v>
      </c>
      <c r="J16">
        <v>19735.40131660286</v>
      </c>
      <c r="K16">
        <v>19735.40131660286</v>
      </c>
      <c r="L16">
        <v>19735.40131660286</v>
      </c>
      <c r="M16">
        <v>19735.40131660286</v>
      </c>
      <c r="N16">
        <v>19735.40131660286</v>
      </c>
      <c r="O16">
        <v>19735.40131660286</v>
      </c>
      <c r="P16">
        <v>19735.40131660286</v>
      </c>
      <c r="Q16">
        <v>19735.40131660286</v>
      </c>
      <c r="R16">
        <v>19735.40131660286</v>
      </c>
      <c r="S16">
        <v>19735.40131660286</v>
      </c>
      <c r="T16">
        <v>19735.40131660286</v>
      </c>
      <c r="U16">
        <v>19735.40131660286</v>
      </c>
      <c r="V16">
        <v>19735.40131660286</v>
      </c>
      <c r="W16">
        <v>19735.40131660286</v>
      </c>
      <c r="X16">
        <v>19735.40131660286</v>
      </c>
      <c r="Y16">
        <v>19735.40131660286</v>
      </c>
      <c r="Z16">
        <v>19735.40131660286</v>
      </c>
      <c r="AA16">
        <v>19735.40131660286</v>
      </c>
      <c r="AB16">
        <v>19735.40131660286</v>
      </c>
      <c r="AC16">
        <v>19735.40131660286</v>
      </c>
      <c r="AD16">
        <v>19735.40131660286</v>
      </c>
      <c r="AE16">
        <v>19735.40131660286</v>
      </c>
      <c r="AF16">
        <v>19735.40131660286</v>
      </c>
      <c r="AG16">
        <v>19735.40131660286</v>
      </c>
      <c r="AH16">
        <v>19735.40131660286</v>
      </c>
    </row>
    <row r="17" spans="1:34">
      <c r="A17" t="s">
        <v>2204</v>
      </c>
      <c r="B17">
        <v>294921.32558347861</v>
      </c>
      <c r="C17">
        <v>294921.32558347861</v>
      </c>
      <c r="D17">
        <v>294921.32558347861</v>
      </c>
      <c r="E17">
        <v>294921.32558347861</v>
      </c>
      <c r="F17">
        <v>294921.32558347861</v>
      </c>
      <c r="G17">
        <v>294921.32558347861</v>
      </c>
      <c r="H17">
        <v>294921.32558347861</v>
      </c>
      <c r="I17">
        <v>294921.32558347861</v>
      </c>
      <c r="J17">
        <v>294921.32558347861</v>
      </c>
      <c r="K17">
        <v>294921.32558347861</v>
      </c>
      <c r="L17">
        <v>294921.32558347861</v>
      </c>
      <c r="M17">
        <v>294921.32558347861</v>
      </c>
      <c r="N17">
        <v>294921.32558347861</v>
      </c>
      <c r="O17">
        <v>294921.32558347861</v>
      </c>
      <c r="P17">
        <v>294921.32558347861</v>
      </c>
      <c r="Q17">
        <v>294921.32558347861</v>
      </c>
      <c r="R17">
        <v>294921.32558347861</v>
      </c>
      <c r="S17">
        <v>294921.32558347861</v>
      </c>
      <c r="T17">
        <v>294921.32558347861</v>
      </c>
      <c r="U17">
        <v>294921.32558347861</v>
      </c>
      <c r="V17">
        <v>294921.32558347861</v>
      </c>
      <c r="W17">
        <v>294921.32558347861</v>
      </c>
      <c r="X17">
        <v>294921.32558347861</v>
      </c>
      <c r="Y17">
        <v>294921.32558347861</v>
      </c>
      <c r="Z17">
        <v>294921.32558347861</v>
      </c>
      <c r="AA17">
        <v>294921.32558347861</v>
      </c>
      <c r="AB17">
        <v>294921.32558347861</v>
      </c>
      <c r="AC17">
        <v>294921.32558347861</v>
      </c>
      <c r="AD17">
        <v>294921.32558347861</v>
      </c>
      <c r="AE17">
        <v>294921.32558347861</v>
      </c>
      <c r="AF17">
        <v>294921.32558347861</v>
      </c>
      <c r="AG17">
        <v>294921.32558347861</v>
      </c>
      <c r="AH17">
        <v>294921.32558347861</v>
      </c>
    </row>
    <row r="18" spans="1:34">
      <c r="A18" t="s">
        <v>2205</v>
      </c>
      <c r="B18">
        <v>5606.0221970713983</v>
      </c>
      <c r="C18">
        <v>5606.0221970713983</v>
      </c>
      <c r="D18">
        <v>5606.0221970713983</v>
      </c>
      <c r="E18">
        <v>5606.0221970713983</v>
      </c>
      <c r="F18">
        <v>5606.0221970713983</v>
      </c>
      <c r="G18">
        <v>5606.0221970713983</v>
      </c>
      <c r="H18">
        <v>5606.0221970713983</v>
      </c>
      <c r="I18">
        <v>5606.0221970713983</v>
      </c>
      <c r="J18">
        <v>5606.0221970713983</v>
      </c>
      <c r="K18">
        <v>5606.0221970713983</v>
      </c>
      <c r="L18">
        <v>5606.0221970713983</v>
      </c>
      <c r="M18">
        <v>5606.0221970713983</v>
      </c>
      <c r="N18">
        <v>5606.0221970713983</v>
      </c>
      <c r="O18">
        <v>5606.0221970713983</v>
      </c>
      <c r="P18">
        <v>5606.0221970713983</v>
      </c>
      <c r="Q18">
        <v>5606.0221970713983</v>
      </c>
      <c r="R18">
        <v>5606.0221970713983</v>
      </c>
      <c r="S18">
        <v>5606.0221970713983</v>
      </c>
      <c r="T18">
        <v>5606.0221970713983</v>
      </c>
      <c r="U18">
        <v>5606.0221970713983</v>
      </c>
      <c r="V18">
        <v>5606.0221970713983</v>
      </c>
      <c r="W18">
        <v>5606.0221970713983</v>
      </c>
      <c r="X18">
        <v>5606.0221970713983</v>
      </c>
      <c r="Y18">
        <v>5606.0221970713983</v>
      </c>
      <c r="Z18">
        <v>5606.0221970713983</v>
      </c>
      <c r="AA18">
        <v>5606.0221970713983</v>
      </c>
      <c r="AB18">
        <v>5606.0221970713983</v>
      </c>
      <c r="AC18">
        <v>5606.0221970713983</v>
      </c>
      <c r="AD18">
        <v>5606.0221970713983</v>
      </c>
      <c r="AE18">
        <v>5606.0221970713983</v>
      </c>
      <c r="AF18">
        <v>5606.0221970713983</v>
      </c>
      <c r="AG18">
        <v>5606.0221970713983</v>
      </c>
      <c r="AH18">
        <v>5606.0221970713983</v>
      </c>
    </row>
    <row r="19" spans="1:34">
      <c r="A19" t="s">
        <v>2206</v>
      </c>
      <c r="B19">
        <v>30315.719840610422</v>
      </c>
      <c r="C19">
        <v>30315.719840610422</v>
      </c>
      <c r="D19">
        <v>30315.719840610422</v>
      </c>
      <c r="E19">
        <v>30315.719840610422</v>
      </c>
      <c r="F19">
        <v>30315.719840610422</v>
      </c>
      <c r="G19">
        <v>30315.719840610422</v>
      </c>
      <c r="H19">
        <v>30315.719840610422</v>
      </c>
      <c r="I19">
        <v>30315.719840610422</v>
      </c>
      <c r="J19">
        <v>30315.719840610422</v>
      </c>
      <c r="K19">
        <v>30315.719840610422</v>
      </c>
      <c r="L19">
        <v>30315.719840610422</v>
      </c>
      <c r="M19">
        <v>30315.719840610422</v>
      </c>
      <c r="N19">
        <v>30315.719840610422</v>
      </c>
      <c r="O19">
        <v>30315.719840610422</v>
      </c>
      <c r="P19">
        <v>30315.719840610422</v>
      </c>
      <c r="Q19">
        <v>30315.719840610422</v>
      </c>
      <c r="R19">
        <v>30315.719840610422</v>
      </c>
      <c r="S19">
        <v>30315.719840610422</v>
      </c>
      <c r="T19">
        <v>30315.719840610422</v>
      </c>
      <c r="U19">
        <v>30315.719840610422</v>
      </c>
      <c r="V19">
        <v>30315.719840610422</v>
      </c>
      <c r="W19">
        <v>30315.719840610422</v>
      </c>
      <c r="X19">
        <v>30315.719840610422</v>
      </c>
      <c r="Y19">
        <v>30315.719840610422</v>
      </c>
      <c r="Z19">
        <v>30315.719840610422</v>
      </c>
      <c r="AA19">
        <v>30315.719840610422</v>
      </c>
      <c r="AB19">
        <v>30315.719840610422</v>
      </c>
      <c r="AC19">
        <v>30315.719840610422</v>
      </c>
      <c r="AD19">
        <v>30315.719840610422</v>
      </c>
      <c r="AE19">
        <v>30315.719840610422</v>
      </c>
      <c r="AF19">
        <v>30315.719840610422</v>
      </c>
      <c r="AG19">
        <v>30315.719840610422</v>
      </c>
      <c r="AH19">
        <v>30315.719840610422</v>
      </c>
    </row>
    <row r="20" spans="1:34">
      <c r="A20" t="s">
        <v>2207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</row>
    <row r="21" spans="1:34" ht="15" customHeight="1" thickBot="1"/>
    <row r="22" spans="1:34">
      <c r="A22" s="94" t="s">
        <v>2213</v>
      </c>
      <c r="B22" s="95"/>
    </row>
    <row r="23" spans="1:34" ht="15" customHeight="1" thickBot="1">
      <c r="A23" s="96" t="s">
        <v>2214</v>
      </c>
      <c r="B23" s="97"/>
    </row>
    <row r="24" spans="1:34">
      <c r="A24" s="98" t="s">
        <v>2215</v>
      </c>
      <c r="B24" s="99">
        <v>1.67</v>
      </c>
    </row>
    <row r="25" spans="1:34">
      <c r="A25" s="98" t="s">
        <v>2216</v>
      </c>
      <c r="B25" s="99">
        <v>21.196137258578659</v>
      </c>
    </row>
    <row r="26" spans="1:34">
      <c r="A26" s="98" t="s">
        <v>2204</v>
      </c>
      <c r="B26" s="99">
        <v>111.39416306433711</v>
      </c>
    </row>
    <row r="27" spans="1:34">
      <c r="A27" s="98" t="s">
        <v>2217</v>
      </c>
      <c r="B27" s="99">
        <v>4.8656731685074099</v>
      </c>
    </row>
    <row r="28" spans="1:34">
      <c r="A28" s="98" t="s">
        <v>2218</v>
      </c>
      <c r="B28" s="99">
        <v>1</v>
      </c>
    </row>
    <row r="29" spans="1:34">
      <c r="A29" s="98" t="s">
        <v>2207</v>
      </c>
      <c r="B29" s="99">
        <v>1.270075674087136</v>
      </c>
    </row>
    <row r="30" spans="1:34">
      <c r="A30" s="98" t="s">
        <v>2219</v>
      </c>
      <c r="B30" s="99">
        <v>1</v>
      </c>
    </row>
    <row r="31" spans="1:34">
      <c r="A31" s="98" t="s">
        <v>2220</v>
      </c>
      <c r="B31" s="99">
        <v>16</v>
      </c>
    </row>
    <row r="32" spans="1:34">
      <c r="A32" s="98" t="s">
        <v>2221</v>
      </c>
      <c r="B32" s="99">
        <v>41.989116133258747</v>
      </c>
    </row>
    <row r="33" spans="1:2">
      <c r="A33" s="98" t="s">
        <v>2222</v>
      </c>
      <c r="B33" s="99">
        <v>3512.35916421195</v>
      </c>
    </row>
    <row r="34" spans="1:2" ht="15" customHeight="1" thickBot="1">
      <c r="A34" s="100" t="s">
        <v>2223</v>
      </c>
      <c r="B34" s="101">
        <v>1974.473642218043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1:AL83"/>
  <sheetViews>
    <sheetView zoomScaleNormal="100" workbookViewId="0">
      <selection activeCell="AT13" sqref="AT13"/>
    </sheetView>
  </sheetViews>
  <sheetFormatPr defaultColWidth="8.85546875" defaultRowHeight="12.75"/>
  <cols>
    <col min="1" max="1" width="41.7109375" style="48" customWidth="1"/>
    <col min="2" max="32" width="8.85546875" style="48" hidden="1" customWidth="1"/>
    <col min="33" max="35" width="8.85546875" style="48" bestFit="1" customWidth="1"/>
    <col min="36" max="37" width="8.85546875" style="48" customWidth="1"/>
    <col min="38" max="245" width="9.140625" style="48" customWidth="1"/>
    <col min="246" max="246" width="37.7109375" style="48" customWidth="1"/>
    <col min="247" max="273" width="12.140625" style="48" customWidth="1"/>
    <col min="274" max="274" width="12.7109375" style="48" customWidth="1"/>
    <col min="275" max="276" width="9.140625" style="48" customWidth="1"/>
    <col min="277" max="278" width="13.28515625" style="48" customWidth="1"/>
    <col min="279" max="279" width="13.85546875" style="48" customWidth="1"/>
    <col min="280" max="501" width="9.140625" style="48" customWidth="1"/>
    <col min="502" max="502" width="37.7109375" style="48" customWidth="1"/>
    <col min="503" max="529" width="12.140625" style="48" customWidth="1"/>
    <col min="530" max="530" width="12.7109375" style="48" customWidth="1"/>
    <col min="531" max="532" width="9.140625" style="48" customWidth="1"/>
    <col min="533" max="534" width="13.28515625" style="48" customWidth="1"/>
    <col min="535" max="535" width="13.85546875" style="48" customWidth="1"/>
    <col min="536" max="757" width="9.140625" style="48" customWidth="1"/>
    <col min="758" max="758" width="37.7109375" style="48" customWidth="1"/>
    <col min="759" max="785" width="12.140625" style="48" customWidth="1"/>
    <col min="786" max="786" width="12.7109375" style="48" customWidth="1"/>
    <col min="787" max="788" width="9.140625" style="48" customWidth="1"/>
    <col min="789" max="790" width="13.28515625" style="48" customWidth="1"/>
    <col min="791" max="791" width="13.85546875" style="48" customWidth="1"/>
    <col min="792" max="1013" width="9.140625" style="48" customWidth="1"/>
    <col min="1014" max="1014" width="37.7109375" style="48" customWidth="1"/>
    <col min="1015" max="1041" width="12.140625" style="48" customWidth="1"/>
    <col min="1042" max="1042" width="12.7109375" style="48" customWidth="1"/>
    <col min="1043" max="1044" width="9.140625" style="48" customWidth="1"/>
    <col min="1045" max="1046" width="13.28515625" style="48" customWidth="1"/>
    <col min="1047" max="1047" width="13.85546875" style="48" customWidth="1"/>
    <col min="1048" max="1269" width="9.140625" style="48" customWidth="1"/>
    <col min="1270" max="1270" width="37.7109375" style="48" customWidth="1"/>
    <col min="1271" max="1297" width="12.140625" style="48" customWidth="1"/>
    <col min="1298" max="1298" width="12.7109375" style="48" customWidth="1"/>
    <col min="1299" max="1300" width="9.140625" style="48" customWidth="1"/>
    <col min="1301" max="1302" width="13.28515625" style="48" customWidth="1"/>
    <col min="1303" max="1303" width="13.85546875" style="48" customWidth="1"/>
    <col min="1304" max="1525" width="9.140625" style="48" customWidth="1"/>
    <col min="1526" max="1526" width="37.7109375" style="48" customWidth="1"/>
    <col min="1527" max="1553" width="12.140625" style="48" customWidth="1"/>
    <col min="1554" max="1554" width="12.7109375" style="48" customWidth="1"/>
    <col min="1555" max="1556" width="9.140625" style="48" customWidth="1"/>
    <col min="1557" max="1558" width="13.28515625" style="48" customWidth="1"/>
    <col min="1559" max="1559" width="13.85546875" style="48" customWidth="1"/>
    <col min="1560" max="1781" width="9.140625" style="48" customWidth="1"/>
    <col min="1782" max="1782" width="37.7109375" style="48" customWidth="1"/>
    <col min="1783" max="1809" width="12.140625" style="48" customWidth="1"/>
    <col min="1810" max="1810" width="12.7109375" style="48" customWidth="1"/>
    <col min="1811" max="1812" width="9.140625" style="48" customWidth="1"/>
    <col min="1813" max="1814" width="13.28515625" style="48" customWidth="1"/>
    <col min="1815" max="1815" width="13.85546875" style="48" customWidth="1"/>
    <col min="1816" max="2037" width="9.140625" style="48" customWidth="1"/>
    <col min="2038" max="2038" width="37.7109375" style="48" customWidth="1"/>
    <col min="2039" max="2065" width="12.140625" style="48" customWidth="1"/>
    <col min="2066" max="2066" width="12.7109375" style="48" customWidth="1"/>
    <col min="2067" max="2068" width="9.140625" style="48" customWidth="1"/>
    <col min="2069" max="2070" width="13.28515625" style="48" customWidth="1"/>
    <col min="2071" max="2071" width="13.85546875" style="48" customWidth="1"/>
    <col min="2072" max="2293" width="9.140625" style="48" customWidth="1"/>
    <col min="2294" max="2294" width="37.7109375" style="48" customWidth="1"/>
    <col min="2295" max="2321" width="12.140625" style="48" customWidth="1"/>
    <col min="2322" max="2322" width="12.7109375" style="48" customWidth="1"/>
    <col min="2323" max="2324" width="9.140625" style="48" customWidth="1"/>
    <col min="2325" max="2326" width="13.28515625" style="48" customWidth="1"/>
    <col min="2327" max="2327" width="13.85546875" style="48" customWidth="1"/>
    <col min="2328" max="2549" width="9.140625" style="48" customWidth="1"/>
    <col min="2550" max="2550" width="37.7109375" style="48" customWidth="1"/>
    <col min="2551" max="2577" width="12.140625" style="48" customWidth="1"/>
    <col min="2578" max="2578" width="12.7109375" style="48" customWidth="1"/>
    <col min="2579" max="2580" width="9.140625" style="48" customWidth="1"/>
    <col min="2581" max="2582" width="13.28515625" style="48" customWidth="1"/>
    <col min="2583" max="2583" width="13.85546875" style="48" customWidth="1"/>
    <col min="2584" max="2805" width="9.140625" style="48" customWidth="1"/>
    <col min="2806" max="2806" width="37.7109375" style="48" customWidth="1"/>
    <col min="2807" max="2833" width="12.140625" style="48" customWidth="1"/>
    <col min="2834" max="2834" width="12.7109375" style="48" customWidth="1"/>
    <col min="2835" max="2836" width="9.140625" style="48" customWidth="1"/>
    <col min="2837" max="2838" width="13.28515625" style="48" customWidth="1"/>
    <col min="2839" max="2839" width="13.85546875" style="48" customWidth="1"/>
    <col min="2840" max="3061" width="9.140625" style="48" customWidth="1"/>
    <col min="3062" max="3062" width="37.7109375" style="48" customWidth="1"/>
    <col min="3063" max="3089" width="12.140625" style="48" customWidth="1"/>
    <col min="3090" max="3090" width="12.7109375" style="48" customWidth="1"/>
    <col min="3091" max="3092" width="9.140625" style="48" customWidth="1"/>
    <col min="3093" max="3094" width="13.28515625" style="48" customWidth="1"/>
    <col min="3095" max="3095" width="13.85546875" style="48" customWidth="1"/>
    <col min="3096" max="3317" width="9.140625" style="48" customWidth="1"/>
    <col min="3318" max="3318" width="37.7109375" style="48" customWidth="1"/>
    <col min="3319" max="3345" width="12.140625" style="48" customWidth="1"/>
    <col min="3346" max="3346" width="12.7109375" style="48" customWidth="1"/>
    <col min="3347" max="3348" width="9.140625" style="48" customWidth="1"/>
    <col min="3349" max="3350" width="13.28515625" style="48" customWidth="1"/>
    <col min="3351" max="3351" width="13.85546875" style="48" customWidth="1"/>
    <col min="3352" max="3573" width="9.140625" style="48" customWidth="1"/>
    <col min="3574" max="3574" width="37.7109375" style="48" customWidth="1"/>
    <col min="3575" max="3601" width="12.140625" style="48" customWidth="1"/>
    <col min="3602" max="3602" width="12.7109375" style="48" customWidth="1"/>
    <col min="3603" max="3604" width="9.140625" style="48" customWidth="1"/>
    <col min="3605" max="3606" width="13.28515625" style="48" customWidth="1"/>
    <col min="3607" max="3607" width="13.85546875" style="48" customWidth="1"/>
    <col min="3608" max="3829" width="9.140625" style="48" customWidth="1"/>
    <col min="3830" max="3830" width="37.7109375" style="48" customWidth="1"/>
    <col min="3831" max="3857" width="12.140625" style="48" customWidth="1"/>
    <col min="3858" max="3858" width="12.7109375" style="48" customWidth="1"/>
    <col min="3859" max="3860" width="9.140625" style="48" customWidth="1"/>
    <col min="3861" max="3862" width="13.28515625" style="48" customWidth="1"/>
    <col min="3863" max="3863" width="13.85546875" style="48" customWidth="1"/>
    <col min="3864" max="4085" width="9.140625" style="48" customWidth="1"/>
    <col min="4086" max="4086" width="37.7109375" style="48" customWidth="1"/>
    <col min="4087" max="4113" width="12.140625" style="48" customWidth="1"/>
    <col min="4114" max="4114" width="12.7109375" style="48" customWidth="1"/>
    <col min="4115" max="4116" width="9.140625" style="48" customWidth="1"/>
    <col min="4117" max="4118" width="13.28515625" style="48" customWidth="1"/>
    <col min="4119" max="4119" width="13.85546875" style="48" customWidth="1"/>
    <col min="4120" max="4341" width="9.140625" style="48" customWidth="1"/>
    <col min="4342" max="4342" width="37.7109375" style="48" customWidth="1"/>
    <col min="4343" max="4369" width="12.140625" style="48" customWidth="1"/>
    <col min="4370" max="4370" width="12.7109375" style="48" customWidth="1"/>
    <col min="4371" max="4372" width="9.140625" style="48" customWidth="1"/>
    <col min="4373" max="4374" width="13.28515625" style="48" customWidth="1"/>
    <col min="4375" max="4375" width="13.85546875" style="48" customWidth="1"/>
    <col min="4376" max="4597" width="9.140625" style="48" customWidth="1"/>
    <col min="4598" max="4598" width="37.7109375" style="48" customWidth="1"/>
    <col min="4599" max="4625" width="12.140625" style="48" customWidth="1"/>
    <col min="4626" max="4626" width="12.7109375" style="48" customWidth="1"/>
    <col min="4627" max="4628" width="9.140625" style="48" customWidth="1"/>
    <col min="4629" max="4630" width="13.28515625" style="48" customWidth="1"/>
    <col min="4631" max="4631" width="13.85546875" style="48" customWidth="1"/>
    <col min="4632" max="4853" width="9.140625" style="48" customWidth="1"/>
    <col min="4854" max="4854" width="37.7109375" style="48" customWidth="1"/>
    <col min="4855" max="4881" width="12.140625" style="48" customWidth="1"/>
    <col min="4882" max="4882" width="12.7109375" style="48" customWidth="1"/>
    <col min="4883" max="4884" width="9.140625" style="48" customWidth="1"/>
    <col min="4885" max="4886" width="13.28515625" style="48" customWidth="1"/>
    <col min="4887" max="4887" width="13.85546875" style="48" customWidth="1"/>
    <col min="4888" max="5109" width="9.140625" style="48" customWidth="1"/>
    <col min="5110" max="5110" width="37.7109375" style="48" customWidth="1"/>
    <col min="5111" max="5137" width="12.140625" style="48" customWidth="1"/>
    <col min="5138" max="5138" width="12.7109375" style="48" customWidth="1"/>
    <col min="5139" max="5140" width="9.140625" style="48" customWidth="1"/>
    <col min="5141" max="5142" width="13.28515625" style="48" customWidth="1"/>
    <col min="5143" max="5143" width="13.85546875" style="48" customWidth="1"/>
    <col min="5144" max="5365" width="9.140625" style="48" customWidth="1"/>
    <col min="5366" max="5366" width="37.7109375" style="48" customWidth="1"/>
    <col min="5367" max="5393" width="12.140625" style="48" customWidth="1"/>
    <col min="5394" max="5394" width="12.7109375" style="48" customWidth="1"/>
    <col min="5395" max="5396" width="9.140625" style="48" customWidth="1"/>
    <col min="5397" max="5398" width="13.28515625" style="48" customWidth="1"/>
    <col min="5399" max="5399" width="13.85546875" style="48" customWidth="1"/>
    <col min="5400" max="5621" width="9.140625" style="48" customWidth="1"/>
    <col min="5622" max="5622" width="37.7109375" style="48" customWidth="1"/>
    <col min="5623" max="5649" width="12.140625" style="48" customWidth="1"/>
    <col min="5650" max="5650" width="12.7109375" style="48" customWidth="1"/>
    <col min="5651" max="5652" width="9.140625" style="48" customWidth="1"/>
    <col min="5653" max="5654" width="13.28515625" style="48" customWidth="1"/>
    <col min="5655" max="5655" width="13.85546875" style="48" customWidth="1"/>
    <col min="5656" max="5877" width="9.140625" style="48" customWidth="1"/>
    <col min="5878" max="5878" width="37.7109375" style="48" customWidth="1"/>
    <col min="5879" max="5905" width="12.140625" style="48" customWidth="1"/>
    <col min="5906" max="5906" width="12.7109375" style="48" customWidth="1"/>
    <col min="5907" max="5908" width="9.140625" style="48" customWidth="1"/>
    <col min="5909" max="5910" width="13.28515625" style="48" customWidth="1"/>
    <col min="5911" max="5911" width="13.85546875" style="48" customWidth="1"/>
    <col min="5912" max="6133" width="9.140625" style="48" customWidth="1"/>
    <col min="6134" max="6134" width="37.7109375" style="48" customWidth="1"/>
    <col min="6135" max="6161" width="12.140625" style="48" customWidth="1"/>
    <col min="6162" max="6162" width="12.7109375" style="48" customWidth="1"/>
    <col min="6163" max="6164" width="9.140625" style="48" customWidth="1"/>
    <col min="6165" max="6166" width="13.28515625" style="48" customWidth="1"/>
    <col min="6167" max="6167" width="13.85546875" style="48" customWidth="1"/>
    <col min="6168" max="6389" width="9.140625" style="48" customWidth="1"/>
    <col min="6390" max="6390" width="37.7109375" style="48" customWidth="1"/>
    <col min="6391" max="6417" width="12.140625" style="48" customWidth="1"/>
    <col min="6418" max="6418" width="12.7109375" style="48" customWidth="1"/>
    <col min="6419" max="6420" width="9.140625" style="48" customWidth="1"/>
    <col min="6421" max="6422" width="13.28515625" style="48" customWidth="1"/>
    <col min="6423" max="6423" width="13.85546875" style="48" customWidth="1"/>
    <col min="6424" max="6645" width="9.140625" style="48" customWidth="1"/>
    <col min="6646" max="6646" width="37.7109375" style="48" customWidth="1"/>
    <col min="6647" max="6673" width="12.140625" style="48" customWidth="1"/>
    <col min="6674" max="6674" width="12.7109375" style="48" customWidth="1"/>
    <col min="6675" max="6676" width="9.140625" style="48" customWidth="1"/>
    <col min="6677" max="6678" width="13.28515625" style="48" customWidth="1"/>
    <col min="6679" max="6679" width="13.85546875" style="48" customWidth="1"/>
    <col min="6680" max="6901" width="9.140625" style="48" customWidth="1"/>
    <col min="6902" max="6902" width="37.7109375" style="48" customWidth="1"/>
    <col min="6903" max="6929" width="12.140625" style="48" customWidth="1"/>
    <col min="6930" max="6930" width="12.7109375" style="48" customWidth="1"/>
    <col min="6931" max="6932" width="9.140625" style="48" customWidth="1"/>
    <col min="6933" max="6934" width="13.28515625" style="48" customWidth="1"/>
    <col min="6935" max="6935" width="13.85546875" style="48" customWidth="1"/>
    <col min="6936" max="7157" width="9.140625" style="48" customWidth="1"/>
    <col min="7158" max="7158" width="37.7109375" style="48" customWidth="1"/>
    <col min="7159" max="7185" width="12.140625" style="48" customWidth="1"/>
    <col min="7186" max="7186" width="12.7109375" style="48" customWidth="1"/>
    <col min="7187" max="7188" width="9.140625" style="48" customWidth="1"/>
    <col min="7189" max="7190" width="13.28515625" style="48" customWidth="1"/>
    <col min="7191" max="7191" width="13.85546875" style="48" customWidth="1"/>
    <col min="7192" max="7413" width="9.140625" style="48" customWidth="1"/>
    <col min="7414" max="7414" width="37.7109375" style="48" customWidth="1"/>
    <col min="7415" max="7441" width="12.140625" style="48" customWidth="1"/>
    <col min="7442" max="7442" width="12.7109375" style="48" customWidth="1"/>
    <col min="7443" max="7444" width="9.140625" style="48" customWidth="1"/>
    <col min="7445" max="7446" width="13.28515625" style="48" customWidth="1"/>
    <col min="7447" max="7447" width="13.85546875" style="48" customWidth="1"/>
    <col min="7448" max="7669" width="9.140625" style="48" customWidth="1"/>
    <col min="7670" max="7670" width="37.7109375" style="48" customWidth="1"/>
    <col min="7671" max="7697" width="12.140625" style="48" customWidth="1"/>
    <col min="7698" max="7698" width="12.7109375" style="48" customWidth="1"/>
    <col min="7699" max="7700" width="9.140625" style="48" customWidth="1"/>
    <col min="7701" max="7702" width="13.28515625" style="48" customWidth="1"/>
    <col min="7703" max="7703" width="13.85546875" style="48" customWidth="1"/>
    <col min="7704" max="7925" width="9.140625" style="48" customWidth="1"/>
    <col min="7926" max="7926" width="37.7109375" style="48" customWidth="1"/>
    <col min="7927" max="7953" width="12.140625" style="48" customWidth="1"/>
    <col min="7954" max="7954" width="12.7109375" style="48" customWidth="1"/>
    <col min="7955" max="7956" width="9.140625" style="48" customWidth="1"/>
    <col min="7957" max="7958" width="13.28515625" style="48" customWidth="1"/>
    <col min="7959" max="7959" width="13.85546875" style="48" customWidth="1"/>
    <col min="7960" max="8181" width="9.140625" style="48" customWidth="1"/>
    <col min="8182" max="8182" width="37.7109375" style="48" customWidth="1"/>
    <col min="8183" max="8209" width="12.140625" style="48" customWidth="1"/>
    <col min="8210" max="8210" width="12.7109375" style="48" customWidth="1"/>
    <col min="8211" max="8212" width="9.140625" style="48" customWidth="1"/>
    <col min="8213" max="8214" width="13.28515625" style="48" customWidth="1"/>
    <col min="8215" max="8215" width="13.85546875" style="48" customWidth="1"/>
    <col min="8216" max="8437" width="9.140625" style="48" customWidth="1"/>
    <col min="8438" max="8438" width="37.7109375" style="48" customWidth="1"/>
    <col min="8439" max="8465" width="12.140625" style="48" customWidth="1"/>
    <col min="8466" max="8466" width="12.7109375" style="48" customWidth="1"/>
    <col min="8467" max="8468" width="9.140625" style="48" customWidth="1"/>
    <col min="8469" max="8470" width="13.28515625" style="48" customWidth="1"/>
    <col min="8471" max="8471" width="13.85546875" style="48" customWidth="1"/>
    <col min="8472" max="8693" width="9.140625" style="48" customWidth="1"/>
    <col min="8694" max="8694" width="37.7109375" style="48" customWidth="1"/>
    <col min="8695" max="8721" width="12.140625" style="48" customWidth="1"/>
    <col min="8722" max="8722" width="12.7109375" style="48" customWidth="1"/>
    <col min="8723" max="8724" width="9.140625" style="48" customWidth="1"/>
    <col min="8725" max="8726" width="13.28515625" style="48" customWidth="1"/>
    <col min="8727" max="8727" width="13.85546875" style="48" customWidth="1"/>
    <col min="8728" max="8949" width="9.140625" style="48" customWidth="1"/>
    <col min="8950" max="8950" width="37.7109375" style="48" customWidth="1"/>
    <col min="8951" max="8977" width="12.140625" style="48" customWidth="1"/>
    <col min="8978" max="8978" width="12.7109375" style="48" customWidth="1"/>
    <col min="8979" max="8980" width="9.140625" style="48" customWidth="1"/>
    <col min="8981" max="8982" width="13.28515625" style="48" customWidth="1"/>
    <col min="8983" max="8983" width="13.85546875" style="48" customWidth="1"/>
    <col min="8984" max="9205" width="9.140625" style="48" customWidth="1"/>
    <col min="9206" max="9206" width="37.7109375" style="48" customWidth="1"/>
    <col min="9207" max="9233" width="12.140625" style="48" customWidth="1"/>
    <col min="9234" max="9234" width="12.7109375" style="48" customWidth="1"/>
    <col min="9235" max="9236" width="9.140625" style="48" customWidth="1"/>
    <col min="9237" max="9238" width="13.28515625" style="48" customWidth="1"/>
    <col min="9239" max="9239" width="13.85546875" style="48" customWidth="1"/>
    <col min="9240" max="9461" width="9.140625" style="48" customWidth="1"/>
    <col min="9462" max="9462" width="37.7109375" style="48" customWidth="1"/>
    <col min="9463" max="9489" width="12.140625" style="48" customWidth="1"/>
    <col min="9490" max="9490" width="12.7109375" style="48" customWidth="1"/>
    <col min="9491" max="9492" width="9.140625" style="48" customWidth="1"/>
    <col min="9493" max="9494" width="13.28515625" style="48" customWidth="1"/>
    <col min="9495" max="9495" width="13.85546875" style="48" customWidth="1"/>
    <col min="9496" max="9717" width="9.140625" style="48" customWidth="1"/>
    <col min="9718" max="9718" width="37.7109375" style="48" customWidth="1"/>
    <col min="9719" max="9745" width="12.140625" style="48" customWidth="1"/>
    <col min="9746" max="9746" width="12.7109375" style="48" customWidth="1"/>
    <col min="9747" max="9748" width="9.140625" style="48" customWidth="1"/>
    <col min="9749" max="9750" width="13.28515625" style="48" customWidth="1"/>
    <col min="9751" max="9751" width="13.85546875" style="48" customWidth="1"/>
    <col min="9752" max="9973" width="9.140625" style="48" customWidth="1"/>
    <col min="9974" max="9974" width="37.7109375" style="48" customWidth="1"/>
    <col min="9975" max="10001" width="12.140625" style="48" customWidth="1"/>
    <col min="10002" max="10002" width="12.7109375" style="48" customWidth="1"/>
    <col min="10003" max="10004" width="9.140625" style="48" customWidth="1"/>
    <col min="10005" max="10006" width="13.28515625" style="48" customWidth="1"/>
    <col min="10007" max="10007" width="13.85546875" style="48" customWidth="1"/>
    <col min="10008" max="10229" width="9.140625" style="48" customWidth="1"/>
    <col min="10230" max="10230" width="37.7109375" style="48" customWidth="1"/>
    <col min="10231" max="10257" width="12.140625" style="48" customWidth="1"/>
    <col min="10258" max="10258" width="12.7109375" style="48" customWidth="1"/>
    <col min="10259" max="10260" width="9.140625" style="48" customWidth="1"/>
    <col min="10261" max="10262" width="13.28515625" style="48" customWidth="1"/>
    <col min="10263" max="10263" width="13.85546875" style="48" customWidth="1"/>
    <col min="10264" max="10485" width="9.140625" style="48" customWidth="1"/>
    <col min="10486" max="10486" width="37.7109375" style="48" customWidth="1"/>
    <col min="10487" max="10513" width="12.140625" style="48" customWidth="1"/>
    <col min="10514" max="10514" width="12.7109375" style="48" customWidth="1"/>
    <col min="10515" max="10516" width="9.140625" style="48" customWidth="1"/>
    <col min="10517" max="10518" width="13.28515625" style="48" customWidth="1"/>
    <col min="10519" max="10519" width="13.85546875" style="48" customWidth="1"/>
    <col min="10520" max="10741" width="9.140625" style="48" customWidth="1"/>
    <col min="10742" max="10742" width="37.7109375" style="48" customWidth="1"/>
    <col min="10743" max="10769" width="12.140625" style="48" customWidth="1"/>
    <col min="10770" max="10770" width="12.7109375" style="48" customWidth="1"/>
    <col min="10771" max="10772" width="9.140625" style="48" customWidth="1"/>
    <col min="10773" max="10774" width="13.28515625" style="48" customWidth="1"/>
    <col min="10775" max="10775" width="13.85546875" style="48" customWidth="1"/>
    <col min="10776" max="10997" width="9.140625" style="48" customWidth="1"/>
    <col min="10998" max="10998" width="37.7109375" style="48" customWidth="1"/>
    <col min="10999" max="11025" width="12.140625" style="48" customWidth="1"/>
    <col min="11026" max="11026" width="12.7109375" style="48" customWidth="1"/>
    <col min="11027" max="11028" width="9.140625" style="48" customWidth="1"/>
    <col min="11029" max="11030" width="13.28515625" style="48" customWidth="1"/>
    <col min="11031" max="11031" width="13.85546875" style="48" customWidth="1"/>
    <col min="11032" max="11253" width="9.140625" style="48" customWidth="1"/>
    <col min="11254" max="11254" width="37.7109375" style="48" customWidth="1"/>
    <col min="11255" max="11281" width="12.140625" style="48" customWidth="1"/>
    <col min="11282" max="11282" width="12.7109375" style="48" customWidth="1"/>
    <col min="11283" max="11284" width="9.140625" style="48" customWidth="1"/>
    <col min="11285" max="11286" width="13.28515625" style="48" customWidth="1"/>
    <col min="11287" max="11287" width="13.85546875" style="48" customWidth="1"/>
    <col min="11288" max="11509" width="9.140625" style="48" customWidth="1"/>
    <col min="11510" max="11510" width="37.7109375" style="48" customWidth="1"/>
    <col min="11511" max="11537" width="12.140625" style="48" customWidth="1"/>
    <col min="11538" max="11538" width="12.7109375" style="48" customWidth="1"/>
    <col min="11539" max="11540" width="9.140625" style="48" customWidth="1"/>
    <col min="11541" max="11542" width="13.28515625" style="48" customWidth="1"/>
    <col min="11543" max="11543" width="13.85546875" style="48" customWidth="1"/>
    <col min="11544" max="11765" width="9.140625" style="48" customWidth="1"/>
    <col min="11766" max="11766" width="37.7109375" style="48" customWidth="1"/>
    <col min="11767" max="11793" width="12.140625" style="48" customWidth="1"/>
    <col min="11794" max="11794" width="12.7109375" style="48" customWidth="1"/>
    <col min="11795" max="11796" width="9.140625" style="48" customWidth="1"/>
    <col min="11797" max="11798" width="13.28515625" style="48" customWidth="1"/>
    <col min="11799" max="11799" width="13.85546875" style="48" customWidth="1"/>
    <col min="11800" max="12021" width="9.140625" style="48" customWidth="1"/>
    <col min="12022" max="12022" width="37.7109375" style="48" customWidth="1"/>
    <col min="12023" max="12049" width="12.140625" style="48" customWidth="1"/>
    <col min="12050" max="12050" width="12.7109375" style="48" customWidth="1"/>
    <col min="12051" max="12052" width="9.140625" style="48" customWidth="1"/>
    <col min="12053" max="12054" width="13.28515625" style="48" customWidth="1"/>
    <col min="12055" max="12055" width="13.85546875" style="48" customWidth="1"/>
    <col min="12056" max="12277" width="9.140625" style="48" customWidth="1"/>
    <col min="12278" max="12278" width="37.7109375" style="48" customWidth="1"/>
    <col min="12279" max="12305" width="12.140625" style="48" customWidth="1"/>
    <col min="12306" max="12306" width="12.7109375" style="48" customWidth="1"/>
    <col min="12307" max="12308" width="9.140625" style="48" customWidth="1"/>
    <col min="12309" max="12310" width="13.28515625" style="48" customWidth="1"/>
    <col min="12311" max="12311" width="13.85546875" style="48" customWidth="1"/>
    <col min="12312" max="12533" width="9.140625" style="48" customWidth="1"/>
    <col min="12534" max="12534" width="37.7109375" style="48" customWidth="1"/>
    <col min="12535" max="12561" width="12.140625" style="48" customWidth="1"/>
    <col min="12562" max="12562" width="12.7109375" style="48" customWidth="1"/>
    <col min="12563" max="12564" width="9.140625" style="48" customWidth="1"/>
    <col min="12565" max="12566" width="13.28515625" style="48" customWidth="1"/>
    <col min="12567" max="12567" width="13.85546875" style="48" customWidth="1"/>
    <col min="12568" max="12789" width="9.140625" style="48" customWidth="1"/>
    <col min="12790" max="12790" width="37.7109375" style="48" customWidth="1"/>
    <col min="12791" max="12817" width="12.140625" style="48" customWidth="1"/>
    <col min="12818" max="12818" width="12.7109375" style="48" customWidth="1"/>
    <col min="12819" max="12820" width="9.140625" style="48" customWidth="1"/>
    <col min="12821" max="12822" width="13.28515625" style="48" customWidth="1"/>
    <col min="12823" max="12823" width="13.85546875" style="48" customWidth="1"/>
    <col min="12824" max="13045" width="9.140625" style="48" customWidth="1"/>
    <col min="13046" max="13046" width="37.7109375" style="48" customWidth="1"/>
    <col min="13047" max="13073" width="12.140625" style="48" customWidth="1"/>
    <col min="13074" max="13074" width="12.7109375" style="48" customWidth="1"/>
    <col min="13075" max="13076" width="9.140625" style="48" customWidth="1"/>
    <col min="13077" max="13078" width="13.28515625" style="48" customWidth="1"/>
    <col min="13079" max="13079" width="13.85546875" style="48" customWidth="1"/>
    <col min="13080" max="13301" width="9.140625" style="48" customWidth="1"/>
    <col min="13302" max="13302" width="37.7109375" style="48" customWidth="1"/>
    <col min="13303" max="13329" width="12.140625" style="48" customWidth="1"/>
    <col min="13330" max="13330" width="12.7109375" style="48" customWidth="1"/>
    <col min="13331" max="13332" width="9.140625" style="48" customWidth="1"/>
    <col min="13333" max="13334" width="13.28515625" style="48" customWidth="1"/>
    <col min="13335" max="13335" width="13.85546875" style="48" customWidth="1"/>
    <col min="13336" max="13557" width="9.140625" style="48" customWidth="1"/>
    <col min="13558" max="13558" width="37.7109375" style="48" customWidth="1"/>
    <col min="13559" max="13585" width="12.140625" style="48" customWidth="1"/>
    <col min="13586" max="13586" width="12.7109375" style="48" customWidth="1"/>
    <col min="13587" max="13588" width="9.140625" style="48" customWidth="1"/>
    <col min="13589" max="13590" width="13.28515625" style="48" customWidth="1"/>
    <col min="13591" max="13591" width="13.85546875" style="48" customWidth="1"/>
    <col min="13592" max="13813" width="9.140625" style="48" customWidth="1"/>
    <col min="13814" max="13814" width="37.7109375" style="48" customWidth="1"/>
    <col min="13815" max="13841" width="12.140625" style="48" customWidth="1"/>
    <col min="13842" max="13842" width="12.7109375" style="48" customWidth="1"/>
    <col min="13843" max="13844" width="9.140625" style="48" customWidth="1"/>
    <col min="13845" max="13846" width="13.28515625" style="48" customWidth="1"/>
    <col min="13847" max="13847" width="13.85546875" style="48" customWidth="1"/>
    <col min="13848" max="14069" width="9.140625" style="48" customWidth="1"/>
    <col min="14070" max="14070" width="37.7109375" style="48" customWidth="1"/>
    <col min="14071" max="14097" width="12.140625" style="48" customWidth="1"/>
    <col min="14098" max="14098" width="12.7109375" style="48" customWidth="1"/>
    <col min="14099" max="14100" width="9.140625" style="48" customWidth="1"/>
    <col min="14101" max="14102" width="13.28515625" style="48" customWidth="1"/>
    <col min="14103" max="14103" width="13.85546875" style="48" customWidth="1"/>
    <col min="14104" max="14325" width="9.140625" style="48" customWidth="1"/>
    <col min="14326" max="14326" width="37.7109375" style="48" customWidth="1"/>
    <col min="14327" max="14353" width="12.140625" style="48" customWidth="1"/>
    <col min="14354" max="14354" width="12.7109375" style="48" customWidth="1"/>
    <col min="14355" max="14356" width="9.140625" style="48" customWidth="1"/>
    <col min="14357" max="14358" width="13.28515625" style="48" customWidth="1"/>
    <col min="14359" max="14359" width="13.85546875" style="48" customWidth="1"/>
    <col min="14360" max="14581" width="9.140625" style="48" customWidth="1"/>
    <col min="14582" max="14582" width="37.7109375" style="48" customWidth="1"/>
    <col min="14583" max="14609" width="12.140625" style="48" customWidth="1"/>
    <col min="14610" max="14610" width="12.7109375" style="48" customWidth="1"/>
    <col min="14611" max="14612" width="9.140625" style="48" customWidth="1"/>
    <col min="14613" max="14614" width="13.28515625" style="48" customWidth="1"/>
    <col min="14615" max="14615" width="13.85546875" style="48" customWidth="1"/>
    <col min="14616" max="14837" width="9.140625" style="48" customWidth="1"/>
    <col min="14838" max="14838" width="37.7109375" style="48" customWidth="1"/>
    <col min="14839" max="14865" width="12.140625" style="48" customWidth="1"/>
    <col min="14866" max="14866" width="12.7109375" style="48" customWidth="1"/>
    <col min="14867" max="14868" width="9.140625" style="48" customWidth="1"/>
    <col min="14869" max="14870" width="13.28515625" style="48" customWidth="1"/>
    <col min="14871" max="14871" width="13.85546875" style="48" customWidth="1"/>
    <col min="14872" max="15093" width="9.140625" style="48" customWidth="1"/>
    <col min="15094" max="15094" width="37.7109375" style="48" customWidth="1"/>
    <col min="15095" max="15121" width="12.140625" style="48" customWidth="1"/>
    <col min="15122" max="15122" width="12.7109375" style="48" customWidth="1"/>
    <col min="15123" max="15124" width="9.140625" style="48" customWidth="1"/>
    <col min="15125" max="15126" width="13.28515625" style="48" customWidth="1"/>
    <col min="15127" max="15127" width="13.85546875" style="48" customWidth="1"/>
    <col min="15128" max="15349" width="9.140625" style="48" customWidth="1"/>
    <col min="15350" max="15350" width="37.7109375" style="48" customWidth="1"/>
    <col min="15351" max="15377" width="12.140625" style="48" customWidth="1"/>
    <col min="15378" max="15378" width="12.7109375" style="48" customWidth="1"/>
    <col min="15379" max="15380" width="9.140625" style="48" customWidth="1"/>
    <col min="15381" max="15382" width="13.28515625" style="48" customWidth="1"/>
    <col min="15383" max="15383" width="13.85546875" style="48" customWidth="1"/>
    <col min="15384" max="15605" width="9.140625" style="48" customWidth="1"/>
    <col min="15606" max="15606" width="37.7109375" style="48" customWidth="1"/>
    <col min="15607" max="15633" width="12.140625" style="48" customWidth="1"/>
    <col min="15634" max="15634" width="12.7109375" style="48" customWidth="1"/>
    <col min="15635" max="15636" width="9.140625" style="48" customWidth="1"/>
    <col min="15637" max="15638" width="13.28515625" style="48" customWidth="1"/>
    <col min="15639" max="15639" width="13.85546875" style="48" customWidth="1"/>
    <col min="15640" max="15861" width="9.140625" style="48" customWidth="1"/>
    <col min="15862" max="15862" width="37.7109375" style="48" customWidth="1"/>
    <col min="15863" max="15889" width="12.140625" style="48" customWidth="1"/>
    <col min="15890" max="15890" width="12.7109375" style="48" customWidth="1"/>
    <col min="15891" max="15892" width="9.140625" style="48" customWidth="1"/>
    <col min="15893" max="15894" width="13.28515625" style="48" customWidth="1"/>
    <col min="15895" max="15895" width="13.85546875" style="48" customWidth="1"/>
    <col min="15896" max="16117" width="9.140625" style="48" customWidth="1"/>
    <col min="16118" max="16118" width="37.7109375" style="48" customWidth="1"/>
    <col min="16119" max="16145" width="12.140625" style="48" customWidth="1"/>
    <col min="16146" max="16146" width="12.7109375" style="48" customWidth="1"/>
    <col min="16147" max="16148" width="9.140625" style="48" customWidth="1"/>
    <col min="16149" max="16150" width="13.28515625" style="48" customWidth="1"/>
    <col min="16151" max="16151" width="13.85546875" style="48" customWidth="1"/>
    <col min="16152" max="16384" width="9.140625" style="48" customWidth="1"/>
  </cols>
  <sheetData>
    <row r="1" spans="1:38" s="42" customFormat="1" ht="16.5" customHeight="1" thickBot="1">
      <c r="A1" s="168" t="s">
        <v>2224</v>
      </c>
      <c r="B1" s="169"/>
      <c r="C1" s="169"/>
      <c r="D1" s="169"/>
      <c r="E1" s="169"/>
      <c r="F1" s="169"/>
      <c r="G1" s="169"/>
      <c r="H1" s="169"/>
      <c r="I1" s="169"/>
      <c r="J1" s="169"/>
      <c r="K1" s="169"/>
      <c r="L1" s="169"/>
      <c r="M1" s="169"/>
      <c r="N1" s="169"/>
      <c r="O1" s="169"/>
      <c r="P1" s="169"/>
      <c r="Q1" s="169"/>
      <c r="R1" s="169"/>
      <c r="S1" s="169"/>
      <c r="T1" s="169"/>
      <c r="U1" s="169"/>
      <c r="V1" s="169"/>
      <c r="W1" s="169"/>
      <c r="X1" s="169"/>
      <c r="Y1" s="169"/>
      <c r="Z1" s="169"/>
      <c r="AA1" s="169"/>
      <c r="AB1" s="169"/>
      <c r="AC1" s="169"/>
      <c r="AD1" s="169"/>
      <c r="AE1" s="169"/>
      <c r="AF1" s="169"/>
      <c r="AG1" s="169"/>
      <c r="AH1" s="169"/>
      <c r="AI1" s="169"/>
      <c r="AJ1" s="169"/>
      <c r="AK1" s="169"/>
    </row>
    <row r="2" spans="1:38" s="52" customFormat="1" ht="16.5" customHeight="1">
      <c r="A2" s="43"/>
      <c r="B2" s="44">
        <v>1960</v>
      </c>
      <c r="C2" s="44">
        <v>1965</v>
      </c>
      <c r="D2" s="44">
        <v>1970</v>
      </c>
      <c r="E2" s="44">
        <v>1975</v>
      </c>
      <c r="F2" s="44">
        <v>1980</v>
      </c>
      <c r="G2" s="44">
        <v>1985</v>
      </c>
      <c r="H2" s="44">
        <v>1990</v>
      </c>
      <c r="I2" s="44">
        <v>1991</v>
      </c>
      <c r="J2" s="44">
        <v>1992</v>
      </c>
      <c r="K2" s="44">
        <v>1993</v>
      </c>
      <c r="L2" s="44">
        <v>1994</v>
      </c>
      <c r="M2" s="44">
        <v>1995</v>
      </c>
      <c r="N2" s="44">
        <v>1996</v>
      </c>
      <c r="O2" s="44">
        <v>1997</v>
      </c>
      <c r="P2" s="44">
        <v>1998</v>
      </c>
      <c r="Q2" s="44">
        <v>1999</v>
      </c>
      <c r="R2" s="44">
        <v>2000</v>
      </c>
      <c r="S2" s="44">
        <v>2001</v>
      </c>
      <c r="T2" s="43">
        <v>2002</v>
      </c>
      <c r="U2" s="43">
        <v>2003</v>
      </c>
      <c r="V2" s="45">
        <v>2004</v>
      </c>
      <c r="W2" s="43">
        <v>2005</v>
      </c>
      <c r="X2" s="43">
        <v>2006</v>
      </c>
      <c r="Y2" s="43">
        <v>2007</v>
      </c>
      <c r="Z2" s="43">
        <v>2008</v>
      </c>
      <c r="AA2" s="43">
        <v>2009</v>
      </c>
      <c r="AB2" s="43">
        <v>2010</v>
      </c>
      <c r="AC2" s="44">
        <v>2011</v>
      </c>
      <c r="AD2" s="44">
        <v>2012</v>
      </c>
      <c r="AE2" s="43">
        <v>2013</v>
      </c>
      <c r="AF2" s="44">
        <v>2014</v>
      </c>
      <c r="AG2" s="44">
        <v>2015</v>
      </c>
      <c r="AH2" s="44">
        <v>2016</v>
      </c>
      <c r="AI2" s="44">
        <v>2017</v>
      </c>
      <c r="AJ2" s="44">
        <v>2018</v>
      </c>
      <c r="AK2" s="44">
        <v>2019</v>
      </c>
    </row>
    <row r="3" spans="1:38" s="54" customFormat="1" ht="16.5" customHeight="1">
      <c r="A3" s="9" t="s">
        <v>235</v>
      </c>
      <c r="B3" s="46"/>
      <c r="C3" s="46"/>
      <c r="D3" s="46"/>
      <c r="E3" s="107"/>
      <c r="F3" s="107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46"/>
      <c r="T3" s="50"/>
      <c r="U3" s="50"/>
      <c r="V3" s="50"/>
      <c r="W3" s="50"/>
      <c r="X3" s="50"/>
      <c r="Y3" s="50"/>
      <c r="Z3" s="50"/>
      <c r="AA3" s="46"/>
      <c r="AB3" s="46"/>
      <c r="AC3" s="46"/>
      <c r="AD3" s="46"/>
      <c r="AE3" s="53"/>
      <c r="AF3" s="53"/>
      <c r="AG3" s="53"/>
      <c r="AH3" s="53"/>
      <c r="AI3" s="53"/>
      <c r="AJ3" s="53"/>
      <c r="AK3" s="53"/>
    </row>
    <row r="4" spans="1:38" s="54" customFormat="1" ht="16.5" customHeight="1">
      <c r="A4" s="7" t="s">
        <v>2225</v>
      </c>
      <c r="B4" s="49">
        <v>31099</v>
      </c>
      <c r="C4" s="49">
        <v>53226</v>
      </c>
      <c r="D4" s="49">
        <v>108442</v>
      </c>
      <c r="E4" s="47">
        <v>119591.474</v>
      </c>
      <c r="F4" s="47">
        <v>190765.929</v>
      </c>
      <c r="G4" s="47">
        <v>275863.54700000002</v>
      </c>
      <c r="H4" s="47">
        <v>337215.22553599998</v>
      </c>
      <c r="I4" s="47">
        <v>329787.96750099998</v>
      </c>
      <c r="J4" s="47">
        <v>345019.61278099997</v>
      </c>
      <c r="K4" s="47">
        <v>351096.458323</v>
      </c>
      <c r="L4" s="47">
        <v>376873.402328</v>
      </c>
      <c r="M4" s="47">
        <v>391593.82941200002</v>
      </c>
      <c r="N4" s="47">
        <v>419281.55251800001</v>
      </c>
      <c r="O4" s="47">
        <v>439262.67014</v>
      </c>
      <c r="P4" s="47">
        <v>449103.79910300003</v>
      </c>
      <c r="Q4" s="47">
        <v>473081.98319599999</v>
      </c>
      <c r="R4" s="47">
        <v>500431.77514500002</v>
      </c>
      <c r="S4" s="47">
        <v>473591.64681000001</v>
      </c>
      <c r="T4" s="47">
        <v>472190.76637199998</v>
      </c>
      <c r="U4" s="47">
        <v>497648.14399399998</v>
      </c>
      <c r="V4" s="47">
        <v>547931.15319800004</v>
      </c>
      <c r="W4" s="47">
        <v>572868.82004599995</v>
      </c>
      <c r="X4" s="47">
        <v>576823.04937200004</v>
      </c>
      <c r="Y4" s="47">
        <v>594614.09036200005</v>
      </c>
      <c r="Z4" s="47">
        <v>570089.94696500001</v>
      </c>
      <c r="AA4" s="47">
        <v>540693.68270899996</v>
      </c>
      <c r="AB4" s="47">
        <v>554710.522322</v>
      </c>
      <c r="AC4" s="47">
        <v>565613.64535799995</v>
      </c>
      <c r="AD4" s="47">
        <v>570438.230553</v>
      </c>
      <c r="AE4" s="47">
        <v>579461.44977599999</v>
      </c>
      <c r="AF4" s="47">
        <v>597005.00355200004</v>
      </c>
      <c r="AG4" s="47">
        <v>632154.82412700006</v>
      </c>
      <c r="AH4" s="47">
        <v>661477.92748199997</v>
      </c>
      <c r="AI4" s="47">
        <v>685472.464806</v>
      </c>
      <c r="AJ4" s="47">
        <v>722415.33364099998</v>
      </c>
      <c r="AK4" s="47">
        <v>754303.24246600003</v>
      </c>
    </row>
    <row r="5" spans="1:38" s="54" customFormat="1" ht="16.5" customHeight="1">
      <c r="A5" s="7" t="s">
        <v>2226</v>
      </c>
      <c r="B5" s="55">
        <v>2300</v>
      </c>
      <c r="C5" s="49" t="s">
        <v>2227</v>
      </c>
      <c r="D5" s="55">
        <v>9100</v>
      </c>
      <c r="E5" s="49" t="s">
        <v>2227</v>
      </c>
      <c r="F5" s="55">
        <v>14700</v>
      </c>
      <c r="G5" s="49" t="s">
        <v>2227</v>
      </c>
      <c r="H5" s="55">
        <v>13000</v>
      </c>
      <c r="I5" s="49" t="s">
        <v>2227</v>
      </c>
      <c r="J5" s="49" t="s">
        <v>2227</v>
      </c>
      <c r="K5" s="49" t="s">
        <v>2227</v>
      </c>
      <c r="L5" s="49" t="s">
        <v>2227</v>
      </c>
      <c r="M5" s="55">
        <v>10800</v>
      </c>
      <c r="N5" s="55">
        <v>12000</v>
      </c>
      <c r="O5" s="55">
        <v>12500</v>
      </c>
      <c r="P5" s="55">
        <v>13100</v>
      </c>
      <c r="Q5" s="55">
        <v>14100</v>
      </c>
      <c r="R5" s="55">
        <v>15200</v>
      </c>
      <c r="S5" s="55">
        <v>15900</v>
      </c>
      <c r="T5" s="47" t="s">
        <v>2228</v>
      </c>
      <c r="U5" s="47" t="s">
        <v>2228</v>
      </c>
      <c r="V5" s="47" t="s">
        <v>2228</v>
      </c>
      <c r="W5" s="47" t="s">
        <v>2228</v>
      </c>
      <c r="X5" s="47" t="s">
        <v>2228</v>
      </c>
      <c r="Y5" s="47" t="s">
        <v>2228</v>
      </c>
      <c r="Z5" s="47" t="s">
        <v>2228</v>
      </c>
      <c r="AA5" s="47" t="s">
        <v>2228</v>
      </c>
      <c r="AB5" s="47" t="s">
        <v>2228</v>
      </c>
      <c r="AC5" s="47" t="s">
        <v>2228</v>
      </c>
      <c r="AD5" s="47" t="s">
        <v>2228</v>
      </c>
      <c r="AE5" s="47" t="s">
        <v>2228</v>
      </c>
      <c r="AF5" s="47" t="s">
        <v>2228</v>
      </c>
      <c r="AG5" s="47" t="s">
        <v>2228</v>
      </c>
      <c r="AH5" s="47" t="s">
        <v>2228</v>
      </c>
      <c r="AI5" s="47" t="s">
        <v>2228</v>
      </c>
      <c r="AJ5" s="47" t="s">
        <v>2228</v>
      </c>
      <c r="AK5" s="47" t="s">
        <v>2228</v>
      </c>
    </row>
    <row r="6" spans="1:38" s="54" customFormat="1" ht="16.5" customHeight="1">
      <c r="A6" s="40" t="s">
        <v>2229</v>
      </c>
      <c r="B6" s="56">
        <v>1272078.3999999999</v>
      </c>
      <c r="C6" s="56">
        <v>1555237.28</v>
      </c>
      <c r="D6" s="56">
        <v>2042002.28</v>
      </c>
      <c r="E6" s="56">
        <v>2404954.4</v>
      </c>
      <c r="F6" s="56">
        <v>2653510.21</v>
      </c>
      <c r="G6" s="56">
        <v>2991120.8</v>
      </c>
      <c r="H6" s="56">
        <v>3539602.56</v>
      </c>
      <c r="I6" s="56">
        <v>3578582.44</v>
      </c>
      <c r="J6" s="56">
        <v>3676688.44</v>
      </c>
      <c r="K6" s="56">
        <v>3747067.87</v>
      </c>
      <c r="L6" s="56">
        <v>3939875</v>
      </c>
      <c r="M6" s="56">
        <v>3848458</v>
      </c>
      <c r="N6" s="56">
        <v>3951008.7272999999</v>
      </c>
      <c r="O6" s="56">
        <v>4071136.5328719998</v>
      </c>
      <c r="P6" s="56">
        <v>4182066.2400156059</v>
      </c>
      <c r="Q6" s="56">
        <v>4285299.4390774053</v>
      </c>
      <c r="R6" s="56">
        <v>4370488.7148582162</v>
      </c>
      <c r="S6" s="56">
        <v>4623397.8260386921</v>
      </c>
      <c r="T6" s="56">
        <v>4646520.9849062953</v>
      </c>
      <c r="U6" s="56">
        <v>4701825.0032426612</v>
      </c>
      <c r="V6" s="56">
        <v>4824654.4447763506</v>
      </c>
      <c r="W6" s="50">
        <v>4867608.4897589097</v>
      </c>
      <c r="X6" s="50">
        <v>4908058.8374757646</v>
      </c>
      <c r="Y6" s="50">
        <v>4959766.7012</v>
      </c>
      <c r="Z6" s="50">
        <v>4900171</v>
      </c>
      <c r="AA6" s="50">
        <v>5000591.8959189998</v>
      </c>
      <c r="AB6" s="50">
        <v>5009805.5620214241</v>
      </c>
      <c r="AC6" s="50">
        <v>4997049.3066988336</v>
      </c>
      <c r="AD6" s="50">
        <v>5046332.4132198002</v>
      </c>
      <c r="AE6" s="50">
        <v>5083123.4649372874</v>
      </c>
      <c r="AF6" s="50">
        <v>5158160.8548277542</v>
      </c>
      <c r="AG6" s="50">
        <v>5282710.2500658771</v>
      </c>
      <c r="AH6" s="50">
        <v>5411827.6229987517</v>
      </c>
      <c r="AI6" s="50">
        <v>5482189.7570441701</v>
      </c>
      <c r="AJ6" s="50">
        <v>5545845.3035232006</v>
      </c>
      <c r="AK6" s="50">
        <v>5579125.9722718718</v>
      </c>
    </row>
    <row r="7" spans="1:38" s="54" customFormat="1" ht="16.5" customHeight="1">
      <c r="A7" s="8" t="s">
        <v>2230</v>
      </c>
      <c r="B7" s="47">
        <v>1144673.3999999999</v>
      </c>
      <c r="C7" s="47">
        <v>1394803.28</v>
      </c>
      <c r="D7" s="47">
        <v>1750897</v>
      </c>
      <c r="E7" s="47">
        <v>1954165.5</v>
      </c>
      <c r="F7" s="47">
        <v>2011988.76</v>
      </c>
      <c r="G7" s="47">
        <v>2094620.64</v>
      </c>
      <c r="H7" s="47">
        <v>2281390.92</v>
      </c>
      <c r="I7" s="47">
        <v>2200259.7000000002</v>
      </c>
      <c r="J7" s="47">
        <v>2208226.09</v>
      </c>
      <c r="K7" s="47">
        <v>2213281.4900000002</v>
      </c>
      <c r="L7" s="47">
        <v>2756223</v>
      </c>
      <c r="M7" s="47">
        <v>2286887</v>
      </c>
      <c r="N7" s="47">
        <v>2337068</v>
      </c>
      <c r="O7" s="47">
        <v>2389065</v>
      </c>
      <c r="P7" s="47">
        <v>2463828.420042248</v>
      </c>
      <c r="Q7" s="47">
        <v>2495140.3026243281</v>
      </c>
      <c r="R7" s="47">
        <v>2544457.3524414399</v>
      </c>
      <c r="S7" s="47">
        <v>2556481.2400000002</v>
      </c>
      <c r="T7" s="47">
        <v>2620388.92</v>
      </c>
      <c r="U7" s="47">
        <v>2641885.0920744999</v>
      </c>
      <c r="V7" s="47">
        <v>2685826.6531088972</v>
      </c>
      <c r="W7" s="47">
        <v>2699304.6428176579</v>
      </c>
      <c r="X7" s="47">
        <v>2671044.2305259039</v>
      </c>
      <c r="Y7" s="47">
        <v>3324977</v>
      </c>
      <c r="Z7" s="47">
        <v>3199116</v>
      </c>
      <c r="AA7" s="47">
        <v>3413875</v>
      </c>
      <c r="AB7" s="47">
        <v>3429995.6410861239</v>
      </c>
      <c r="AC7" s="47">
        <v>3464405.2296386859</v>
      </c>
      <c r="AD7" s="47">
        <v>3490438.2857423411</v>
      </c>
      <c r="AE7" s="47">
        <v>3507723.097311466</v>
      </c>
      <c r="AF7" s="47">
        <v>3502000.6903627221</v>
      </c>
      <c r="AG7" s="47">
        <v>3628378.8815517379</v>
      </c>
      <c r="AH7" s="47">
        <v>3699794.4380078609</v>
      </c>
      <c r="AI7" s="47">
        <v>3709919.1961312541</v>
      </c>
      <c r="AJ7" s="47">
        <v>3729610.234329388</v>
      </c>
      <c r="AK7" s="47">
        <v>3765896.0121443858</v>
      </c>
    </row>
    <row r="8" spans="1:38" s="54" customFormat="1" ht="16.5" customHeight="1">
      <c r="A8" s="8" t="s">
        <v>2231</v>
      </c>
      <c r="B8" s="49" t="s">
        <v>2227</v>
      </c>
      <c r="C8" s="57" t="s">
        <v>2227</v>
      </c>
      <c r="D8" s="49">
        <v>3276.9</v>
      </c>
      <c r="E8" s="49">
        <v>6191.9</v>
      </c>
      <c r="F8" s="49">
        <v>12256.8</v>
      </c>
      <c r="G8" s="49">
        <v>11811.8</v>
      </c>
      <c r="H8" s="49">
        <v>12424.1</v>
      </c>
      <c r="I8" s="49">
        <v>11656.06</v>
      </c>
      <c r="J8" s="49">
        <v>11946.25</v>
      </c>
      <c r="K8" s="49">
        <v>12184.38</v>
      </c>
      <c r="L8" s="47">
        <v>11264</v>
      </c>
      <c r="M8" s="47">
        <v>10777</v>
      </c>
      <c r="N8" s="47">
        <v>10912</v>
      </c>
      <c r="O8" s="47">
        <v>11089</v>
      </c>
      <c r="P8" s="47">
        <v>11311.19799623053</v>
      </c>
      <c r="Q8" s="47">
        <v>11642.29501041563</v>
      </c>
      <c r="R8" s="47">
        <v>11515.79615117548</v>
      </c>
      <c r="S8" s="47">
        <v>11759.58</v>
      </c>
      <c r="T8" s="47">
        <v>12131.04</v>
      </c>
      <c r="U8" s="47">
        <v>12162.99980024194</v>
      </c>
      <c r="V8" s="47">
        <v>12855.361903711801</v>
      </c>
      <c r="W8" s="47">
        <v>13276.957048550579</v>
      </c>
      <c r="X8" s="47">
        <v>15302.837710775921</v>
      </c>
      <c r="Y8" s="47">
        <v>27173</v>
      </c>
      <c r="Z8" s="47">
        <v>26430</v>
      </c>
      <c r="AA8" s="47">
        <v>24162</v>
      </c>
      <c r="AB8" s="47">
        <v>21482.71562323636</v>
      </c>
      <c r="AC8" s="47">
        <v>21516.752486125952</v>
      </c>
      <c r="AD8" s="47">
        <v>24815.916143547369</v>
      </c>
      <c r="AE8" s="47">
        <v>23633.293571165999</v>
      </c>
      <c r="AF8" s="47">
        <v>23173.173385423499</v>
      </c>
      <c r="AG8" s="47">
        <v>22751.532128664399</v>
      </c>
      <c r="AH8" s="47">
        <v>23725.111955421391</v>
      </c>
      <c r="AI8" s="47">
        <v>23381.622003386128</v>
      </c>
      <c r="AJ8" s="47">
        <v>23296.76856786057</v>
      </c>
      <c r="AK8" s="47">
        <v>22846.37347519381</v>
      </c>
    </row>
    <row r="9" spans="1:38" s="54" customFormat="1" ht="16.5" customHeight="1">
      <c r="A9" s="8" t="s">
        <v>2232</v>
      </c>
      <c r="B9" s="49" t="s">
        <v>2227</v>
      </c>
      <c r="C9" s="49" t="s">
        <v>2227</v>
      </c>
      <c r="D9" s="49">
        <v>225613.38</v>
      </c>
      <c r="E9" s="49">
        <v>363267</v>
      </c>
      <c r="F9" s="49">
        <v>520773.65</v>
      </c>
      <c r="G9" s="49">
        <v>688091.36</v>
      </c>
      <c r="H9" s="49">
        <v>999753.54</v>
      </c>
      <c r="I9" s="49">
        <v>1116957.68</v>
      </c>
      <c r="J9" s="49">
        <v>1201667.1000000001</v>
      </c>
      <c r="K9" s="49">
        <v>1252860</v>
      </c>
      <c r="L9" s="47">
        <v>885897</v>
      </c>
      <c r="M9" s="47">
        <v>1256146</v>
      </c>
      <c r="N9" s="47">
        <v>1298299</v>
      </c>
      <c r="O9" s="47">
        <v>1352675</v>
      </c>
      <c r="P9" s="47">
        <v>1380557.2397938729</v>
      </c>
      <c r="Q9" s="47">
        <v>1432782.3794077849</v>
      </c>
      <c r="R9" s="47">
        <v>1467663.799149916</v>
      </c>
      <c r="S9" s="47">
        <v>1678852.559588542</v>
      </c>
      <c r="T9" s="47">
        <v>1674791.8930520001</v>
      </c>
      <c r="U9" s="47">
        <v>1706102.912463947</v>
      </c>
      <c r="V9" s="47">
        <v>1780771.1384466069</v>
      </c>
      <c r="W9" s="47">
        <v>1804848.0064037021</v>
      </c>
      <c r="X9" s="47">
        <v>1876689.847532914</v>
      </c>
      <c r="Y9" s="47">
        <v>1017007</v>
      </c>
      <c r="Z9" s="47">
        <v>1049667</v>
      </c>
      <c r="AA9" s="47">
        <v>991383</v>
      </c>
      <c r="AB9" s="47">
        <v>1001455.72770592</v>
      </c>
      <c r="AC9" s="47">
        <v>972382.44726826402</v>
      </c>
      <c r="AD9" s="47">
        <v>970669.41516661318</v>
      </c>
      <c r="AE9" s="47">
        <v>977476.62107445241</v>
      </c>
      <c r="AF9" s="47">
        <v>1037129.086196658</v>
      </c>
      <c r="AG9" s="47">
        <v>1028773.684001882</v>
      </c>
      <c r="AH9" s="47">
        <v>1075233.5052042799</v>
      </c>
      <c r="AI9" s="47">
        <v>1106303.445420448</v>
      </c>
      <c r="AJ9" s="47">
        <v>1119644.0825954301</v>
      </c>
      <c r="AK9" s="47">
        <v>1128488.8887035879</v>
      </c>
    </row>
    <row r="10" spans="1:38" s="54" customFormat="1" ht="16.5" customHeight="1">
      <c r="A10" s="7" t="s">
        <v>2233</v>
      </c>
      <c r="B10" s="49">
        <v>98551</v>
      </c>
      <c r="C10" s="49">
        <v>128769</v>
      </c>
      <c r="D10" s="49">
        <v>27081</v>
      </c>
      <c r="E10" s="49">
        <v>34606</v>
      </c>
      <c r="F10" s="49">
        <v>39813</v>
      </c>
      <c r="G10" s="49">
        <v>45441</v>
      </c>
      <c r="H10" s="49">
        <v>51901</v>
      </c>
      <c r="I10" s="49">
        <v>52898</v>
      </c>
      <c r="J10" s="49">
        <v>53874</v>
      </c>
      <c r="K10" s="49">
        <v>56772</v>
      </c>
      <c r="L10" s="47">
        <v>61284</v>
      </c>
      <c r="M10" s="47">
        <v>62705</v>
      </c>
      <c r="N10" s="47">
        <v>64072</v>
      </c>
      <c r="O10" s="47">
        <v>66893</v>
      </c>
      <c r="P10" s="47">
        <v>68021</v>
      </c>
      <c r="Q10" s="47">
        <v>70311</v>
      </c>
      <c r="R10" s="47">
        <v>70500</v>
      </c>
      <c r="S10" s="47">
        <v>85488.639999999999</v>
      </c>
      <c r="T10" s="47">
        <v>75866</v>
      </c>
      <c r="U10" s="47">
        <v>77756.625026012029</v>
      </c>
      <c r="V10" s="47">
        <v>78441.001270563196</v>
      </c>
      <c r="W10" s="47">
        <v>78495.659525951312</v>
      </c>
      <c r="X10" s="47">
        <v>80344.221164056842</v>
      </c>
      <c r="Y10" s="47">
        <v>119979</v>
      </c>
      <c r="Z10" s="47">
        <v>126855</v>
      </c>
      <c r="AA10" s="47">
        <v>120207</v>
      </c>
      <c r="AB10" s="47">
        <v>110738.2452064016</v>
      </c>
      <c r="AC10" s="47">
        <v>103803.0302729814</v>
      </c>
      <c r="AD10" s="47">
        <v>105605.2225970268</v>
      </c>
      <c r="AE10" s="47">
        <v>106581.5789048788</v>
      </c>
      <c r="AF10" s="47">
        <v>109301.40619692919</v>
      </c>
      <c r="AG10" s="47">
        <v>109597.3184496071</v>
      </c>
      <c r="AH10" s="47">
        <v>113337.9416326799</v>
      </c>
      <c r="AI10" s="47">
        <v>116102.39910916959</v>
      </c>
      <c r="AJ10" s="47">
        <v>120698.994214612</v>
      </c>
      <c r="AK10" s="47">
        <v>124745.7071807546</v>
      </c>
    </row>
    <row r="11" spans="1:38" s="54" customFormat="1" ht="16.5" customHeight="1">
      <c r="A11" s="7" t="s">
        <v>2234</v>
      </c>
      <c r="B11" s="49">
        <v>28854</v>
      </c>
      <c r="C11" s="49">
        <v>31665</v>
      </c>
      <c r="D11" s="49">
        <v>35134</v>
      </c>
      <c r="E11" s="49">
        <v>46724</v>
      </c>
      <c r="F11" s="49">
        <v>68678</v>
      </c>
      <c r="G11" s="49">
        <v>78063</v>
      </c>
      <c r="H11" s="49">
        <v>94341</v>
      </c>
      <c r="I11" s="49">
        <v>96645</v>
      </c>
      <c r="J11" s="49">
        <v>99510</v>
      </c>
      <c r="K11" s="49">
        <v>103116</v>
      </c>
      <c r="L11" s="47">
        <v>108932</v>
      </c>
      <c r="M11" s="47">
        <v>115451</v>
      </c>
      <c r="N11" s="47">
        <v>118899</v>
      </c>
      <c r="O11" s="47">
        <v>124584</v>
      </c>
      <c r="P11" s="47">
        <v>128359</v>
      </c>
      <c r="Q11" s="47">
        <v>132386</v>
      </c>
      <c r="R11" s="47">
        <v>135020</v>
      </c>
      <c r="S11" s="47">
        <v>161169.12</v>
      </c>
      <c r="T11" s="47">
        <v>138737</v>
      </c>
      <c r="U11" s="47">
        <v>140159.9624817427</v>
      </c>
      <c r="V11" s="47">
        <v>142369.77185656939</v>
      </c>
      <c r="W11" s="47">
        <v>144027.63604132409</v>
      </c>
      <c r="X11" s="47">
        <v>142169.22730548191</v>
      </c>
      <c r="Y11" s="47">
        <v>184199</v>
      </c>
      <c r="Z11" s="47">
        <v>183826</v>
      </c>
      <c r="AA11" s="47">
        <v>168100</v>
      </c>
      <c r="AB11" s="47">
        <v>175788.97173715089</v>
      </c>
      <c r="AC11" s="47">
        <v>163791.29311902041</v>
      </c>
      <c r="AD11" s="47">
        <v>163601.73110557569</v>
      </c>
      <c r="AE11" s="47">
        <v>168435.63414130089</v>
      </c>
      <c r="AF11" s="47">
        <v>169830.17838475661</v>
      </c>
      <c r="AG11" s="47">
        <v>170246.27799988689</v>
      </c>
      <c r="AH11" s="47">
        <v>174556.97827435561</v>
      </c>
      <c r="AI11" s="47">
        <v>181490.18169777931</v>
      </c>
      <c r="AJ11" s="47">
        <v>184165.1211510069</v>
      </c>
      <c r="AK11" s="47">
        <v>175304.70135307591</v>
      </c>
    </row>
    <row r="12" spans="1:38" s="54" customFormat="1" ht="16.5" customHeight="1">
      <c r="A12" s="7" t="s">
        <v>2235</v>
      </c>
      <c r="B12" s="49" t="s">
        <v>2227</v>
      </c>
      <c r="C12" s="49" t="s">
        <v>2227</v>
      </c>
      <c r="D12" s="49" t="s">
        <v>2227</v>
      </c>
      <c r="E12" s="49" t="s">
        <v>2227</v>
      </c>
      <c r="F12" s="49" t="s">
        <v>2227</v>
      </c>
      <c r="G12" s="49">
        <v>73093</v>
      </c>
      <c r="H12" s="49">
        <v>99792</v>
      </c>
      <c r="I12" s="49">
        <v>100166</v>
      </c>
      <c r="J12" s="49">
        <v>101465</v>
      </c>
      <c r="K12" s="49">
        <v>108854</v>
      </c>
      <c r="L12" s="49">
        <v>116275</v>
      </c>
      <c r="M12" s="49">
        <v>116492</v>
      </c>
      <c r="N12" s="49">
        <v>121758.7273</v>
      </c>
      <c r="O12" s="49">
        <v>126830.532872</v>
      </c>
      <c r="P12" s="49">
        <v>129989.382183254</v>
      </c>
      <c r="Q12" s="49">
        <v>143037.46203487611</v>
      </c>
      <c r="R12" s="49">
        <v>141331.7671156849</v>
      </c>
      <c r="S12" s="49">
        <v>129646.6864501497</v>
      </c>
      <c r="T12" s="49">
        <v>124606.1318542955</v>
      </c>
      <c r="U12" s="49">
        <v>123757.41139621761</v>
      </c>
      <c r="V12" s="49">
        <v>124390.5181900022</v>
      </c>
      <c r="W12" s="49">
        <v>127655.5879217226</v>
      </c>
      <c r="X12" s="49">
        <v>122508.4732366328</v>
      </c>
      <c r="Y12" s="49">
        <v>286431.70120000001</v>
      </c>
      <c r="Z12" s="49">
        <v>292075.290018</v>
      </c>
      <c r="AA12" s="49">
        <v>282864.89591899997</v>
      </c>
      <c r="AB12" s="49">
        <v>270344.2606625912</v>
      </c>
      <c r="AC12" s="47">
        <v>271150.55391375569</v>
      </c>
      <c r="AD12" s="47">
        <v>291201.84246469662</v>
      </c>
      <c r="AE12" s="47">
        <v>299273.23993402399</v>
      </c>
      <c r="AF12" s="47">
        <v>316726.32030126388</v>
      </c>
      <c r="AG12" s="47">
        <v>322962.55593409849</v>
      </c>
      <c r="AH12" s="47">
        <v>325179.64792415377</v>
      </c>
      <c r="AI12" s="47">
        <v>344992.9126821332</v>
      </c>
      <c r="AJ12" s="47">
        <v>368430.10266490339</v>
      </c>
      <c r="AK12" s="47">
        <v>361844.28941487317</v>
      </c>
    </row>
    <row r="13" spans="1:38" s="54" customFormat="1" ht="16.5" customHeight="1">
      <c r="A13" s="41" t="s">
        <v>2236</v>
      </c>
      <c r="B13" s="46" t="s">
        <v>2227</v>
      </c>
      <c r="C13" s="46" t="s">
        <v>2227</v>
      </c>
      <c r="D13" s="46" t="s">
        <v>2227</v>
      </c>
      <c r="E13" s="46" t="s">
        <v>2227</v>
      </c>
      <c r="F13" s="56">
        <v>39854</v>
      </c>
      <c r="G13" s="56">
        <v>39581</v>
      </c>
      <c r="H13" s="56">
        <v>41143</v>
      </c>
      <c r="I13" s="56">
        <v>40703</v>
      </c>
      <c r="J13" s="56">
        <v>40241</v>
      </c>
      <c r="K13" s="56">
        <v>39384</v>
      </c>
      <c r="L13" s="56">
        <v>39585</v>
      </c>
      <c r="M13" s="56">
        <v>39808</v>
      </c>
      <c r="N13" s="56">
        <v>38984.124200000013</v>
      </c>
      <c r="O13" s="56">
        <v>40180.218952000003</v>
      </c>
      <c r="P13" s="56">
        <v>41605.038687999993</v>
      </c>
      <c r="Q13" s="56">
        <v>43278.862480999996</v>
      </c>
      <c r="R13" s="56">
        <v>45100.241891000012</v>
      </c>
      <c r="S13" s="56">
        <v>46507.533026999998</v>
      </c>
      <c r="T13" s="56">
        <v>46096.088879000003</v>
      </c>
      <c r="U13" s="56">
        <v>45676.831125999997</v>
      </c>
      <c r="V13" s="56">
        <v>46545.783080000001</v>
      </c>
      <c r="W13" s="56">
        <v>47124.653055000002</v>
      </c>
      <c r="X13" s="56">
        <v>49504.172899999998</v>
      </c>
      <c r="Y13" s="56">
        <v>51873.259700000002</v>
      </c>
      <c r="Z13" s="56">
        <v>53712.078122999999</v>
      </c>
      <c r="AA13" s="56">
        <v>53898.382540000013</v>
      </c>
      <c r="AB13" s="56">
        <v>52627.181348999991</v>
      </c>
      <c r="AC13" s="56">
        <v>54328.134432999992</v>
      </c>
      <c r="AD13" s="56">
        <v>55169.258447999993</v>
      </c>
      <c r="AE13" s="56">
        <v>56467.102654000009</v>
      </c>
      <c r="AF13" s="56">
        <v>57012.092909000014</v>
      </c>
      <c r="AG13" s="56">
        <v>55697.697335999997</v>
      </c>
      <c r="AH13" s="56">
        <v>56321.611936000008</v>
      </c>
      <c r="AI13" s="56">
        <v>54825.884253999997</v>
      </c>
      <c r="AJ13" s="56">
        <v>53830.315946000002</v>
      </c>
      <c r="AK13" s="50">
        <v>54097.055531000013</v>
      </c>
    </row>
    <row r="14" spans="1:38" ht="16.5" customHeight="1">
      <c r="A14" s="7" t="s">
        <v>2237</v>
      </c>
      <c r="B14" s="49" t="s">
        <v>2227</v>
      </c>
      <c r="C14" s="49" t="s">
        <v>2227</v>
      </c>
      <c r="D14" s="49" t="s">
        <v>2227</v>
      </c>
      <c r="E14" s="49" t="s">
        <v>2227</v>
      </c>
      <c r="F14" s="49">
        <v>21790</v>
      </c>
      <c r="G14" s="49">
        <v>21161</v>
      </c>
      <c r="H14" s="49">
        <v>20981</v>
      </c>
      <c r="I14" s="49">
        <v>21090</v>
      </c>
      <c r="J14" s="49">
        <v>20336</v>
      </c>
      <c r="K14" s="49">
        <v>20247</v>
      </c>
      <c r="L14" s="49">
        <v>18832</v>
      </c>
      <c r="M14" s="49">
        <v>18818</v>
      </c>
      <c r="N14" s="49">
        <v>16802.168099999999</v>
      </c>
      <c r="O14" s="49">
        <v>17509.219212</v>
      </c>
      <c r="P14" s="49">
        <v>17873.721648999999</v>
      </c>
      <c r="Q14" s="49">
        <v>18683.797939</v>
      </c>
      <c r="R14" s="49">
        <v>18807.334752999999</v>
      </c>
      <c r="S14" s="49">
        <v>19582.868181999998</v>
      </c>
      <c r="T14" s="49">
        <v>19678.689117000002</v>
      </c>
      <c r="U14" s="49">
        <v>19178.851354999999</v>
      </c>
      <c r="V14" s="49">
        <v>18920.853863</v>
      </c>
      <c r="W14" s="49">
        <v>19424.922554000001</v>
      </c>
      <c r="X14" s="49">
        <v>20390.185933000001</v>
      </c>
      <c r="Y14" s="49">
        <v>20388.053</v>
      </c>
      <c r="Z14" s="49">
        <v>21198.098654000001</v>
      </c>
      <c r="AA14" s="49">
        <v>21099.988628999999</v>
      </c>
      <c r="AB14" s="49">
        <v>20569.726839999999</v>
      </c>
      <c r="AC14" s="49">
        <v>19905.426138999999</v>
      </c>
      <c r="AD14" s="49">
        <v>20129.730629000001</v>
      </c>
      <c r="AE14" s="49">
        <v>18926.876337000002</v>
      </c>
      <c r="AF14" s="49">
        <v>18964.660620999999</v>
      </c>
      <c r="AG14" s="49">
        <v>18506.425159999999</v>
      </c>
      <c r="AH14" s="49">
        <v>18149.823675</v>
      </c>
      <c r="AI14" s="49">
        <v>17075.697165000001</v>
      </c>
      <c r="AJ14" s="49">
        <v>16584.114250999999</v>
      </c>
      <c r="AK14" s="47">
        <v>16387.317525999999</v>
      </c>
      <c r="AL14" s="58"/>
    </row>
    <row r="15" spans="1:38" ht="16.5" customHeight="1">
      <c r="A15" s="7" t="s">
        <v>2238</v>
      </c>
      <c r="B15" s="49" t="s">
        <v>2227</v>
      </c>
      <c r="C15" s="49" t="s">
        <v>2227</v>
      </c>
      <c r="D15" s="49" t="s">
        <v>2227</v>
      </c>
      <c r="E15" s="49" t="s">
        <v>2227</v>
      </c>
      <c r="F15" s="49" t="s">
        <v>2227</v>
      </c>
      <c r="G15" s="49" t="s">
        <v>2227</v>
      </c>
      <c r="H15" s="49" t="s">
        <v>2227</v>
      </c>
      <c r="I15" s="49" t="s">
        <v>2227</v>
      </c>
      <c r="J15" s="49" t="s">
        <v>2227</v>
      </c>
      <c r="K15" s="49" t="s">
        <v>2227</v>
      </c>
      <c r="L15" s="49" t="s">
        <v>2227</v>
      </c>
      <c r="M15" s="49" t="s">
        <v>2227</v>
      </c>
      <c r="N15" s="49" t="s">
        <v>2227</v>
      </c>
      <c r="O15" s="49" t="s">
        <v>2227</v>
      </c>
      <c r="P15" s="49" t="s">
        <v>2227</v>
      </c>
      <c r="Q15" s="49" t="s">
        <v>2227</v>
      </c>
      <c r="R15" s="49" t="s">
        <v>2227</v>
      </c>
      <c r="S15" s="49" t="s">
        <v>2227</v>
      </c>
      <c r="T15" s="49" t="s">
        <v>2227</v>
      </c>
      <c r="U15" s="49" t="s">
        <v>2227</v>
      </c>
      <c r="V15" s="49" t="s">
        <v>2227</v>
      </c>
      <c r="W15" s="49" t="s">
        <v>2227</v>
      </c>
      <c r="X15" s="49" t="s">
        <v>2227</v>
      </c>
      <c r="Y15" s="49" t="s">
        <v>2227</v>
      </c>
      <c r="Z15" s="49" t="s">
        <v>2227</v>
      </c>
      <c r="AA15" s="49" t="s">
        <v>2227</v>
      </c>
      <c r="AB15" s="49" t="s">
        <v>2227</v>
      </c>
      <c r="AC15" s="49">
        <v>653.14929600000005</v>
      </c>
      <c r="AD15" s="49">
        <v>1012.461811</v>
      </c>
      <c r="AE15" s="49">
        <v>2330.5266470000001</v>
      </c>
      <c r="AF15" s="49">
        <v>2464.2874219999999</v>
      </c>
      <c r="AG15" s="49">
        <v>1586.7355230000001</v>
      </c>
      <c r="AH15" s="49">
        <v>2261.1835350000001</v>
      </c>
      <c r="AI15" s="49">
        <v>2147.8257210000002</v>
      </c>
      <c r="AJ15" s="49">
        <v>2040.4712919999999</v>
      </c>
      <c r="AK15" s="47">
        <v>1979.8159760000001</v>
      </c>
      <c r="AL15" s="58"/>
    </row>
    <row r="16" spans="1:38" ht="16.5" customHeight="1">
      <c r="A16" s="7" t="s">
        <v>2239</v>
      </c>
      <c r="B16" s="49" t="s">
        <v>2227</v>
      </c>
      <c r="C16" s="49" t="s">
        <v>2227</v>
      </c>
      <c r="D16" s="49" t="s">
        <v>2227</v>
      </c>
      <c r="E16" s="49" t="s">
        <v>2227</v>
      </c>
      <c r="F16" s="49">
        <v>381</v>
      </c>
      <c r="G16" s="49">
        <v>350</v>
      </c>
      <c r="H16" s="49">
        <v>571</v>
      </c>
      <c r="I16" s="49">
        <v>662</v>
      </c>
      <c r="J16" s="49">
        <v>701</v>
      </c>
      <c r="K16" s="49">
        <v>705</v>
      </c>
      <c r="L16" s="49">
        <v>833</v>
      </c>
      <c r="M16" s="49">
        <v>860</v>
      </c>
      <c r="N16" s="49">
        <v>955.24509999999998</v>
      </c>
      <c r="O16" s="49">
        <v>1023.708132</v>
      </c>
      <c r="P16" s="49">
        <v>1115.35194</v>
      </c>
      <c r="Q16" s="49">
        <v>1190.168551</v>
      </c>
      <c r="R16" s="49">
        <v>1339.431795</v>
      </c>
      <c r="S16" s="49">
        <v>1427.305259</v>
      </c>
      <c r="T16" s="49">
        <v>1431.6725369999999</v>
      </c>
      <c r="U16" s="49">
        <v>1476.0326319999999</v>
      </c>
      <c r="V16" s="49">
        <v>1576.197658</v>
      </c>
      <c r="W16" s="49">
        <v>1699.5838490000001</v>
      </c>
      <c r="X16" s="49">
        <v>1865.7202</v>
      </c>
      <c r="Y16" s="49">
        <v>1930.2944</v>
      </c>
      <c r="Z16" s="49">
        <v>2081.062559</v>
      </c>
      <c r="AA16" s="49">
        <v>2196.117518</v>
      </c>
      <c r="AB16" s="49">
        <v>2172.7471529999998</v>
      </c>
      <c r="AC16" s="49">
        <v>2363.430715</v>
      </c>
      <c r="AD16" s="49">
        <v>2488.8479259999999</v>
      </c>
      <c r="AE16" s="49">
        <v>2564.6256589999998</v>
      </c>
      <c r="AF16" s="49">
        <v>2674.5207209999999</v>
      </c>
      <c r="AG16" s="49">
        <v>2678.1120999999998</v>
      </c>
      <c r="AH16" s="49">
        <v>2755.9249209999998</v>
      </c>
      <c r="AI16" s="49">
        <v>2776.0459599999999</v>
      </c>
      <c r="AJ16" s="49">
        <v>2728.4780609999998</v>
      </c>
      <c r="AK16" s="47">
        <v>2692.6561099999999</v>
      </c>
      <c r="AL16" s="58"/>
    </row>
    <row r="17" spans="1:38" ht="16.5" customHeight="1">
      <c r="A17" s="7" t="s">
        <v>2240</v>
      </c>
      <c r="B17" s="49" t="s">
        <v>2227</v>
      </c>
      <c r="C17" s="49" t="s">
        <v>2227</v>
      </c>
      <c r="D17" s="49" t="s">
        <v>2227</v>
      </c>
      <c r="E17" s="49" t="s">
        <v>2227</v>
      </c>
      <c r="F17" s="49">
        <v>10558</v>
      </c>
      <c r="G17" s="49">
        <v>10427</v>
      </c>
      <c r="H17" s="49">
        <v>11475</v>
      </c>
      <c r="I17" s="49">
        <v>10528</v>
      </c>
      <c r="J17" s="49">
        <v>10737</v>
      </c>
      <c r="K17" s="49">
        <v>10231</v>
      </c>
      <c r="L17" s="49">
        <v>10668</v>
      </c>
      <c r="M17" s="49">
        <v>10559</v>
      </c>
      <c r="N17" s="49">
        <v>11530.220300000001</v>
      </c>
      <c r="O17" s="49">
        <v>12056.0676</v>
      </c>
      <c r="P17" s="49">
        <v>12284.382321999999</v>
      </c>
      <c r="Q17" s="49">
        <v>12902.056581000001</v>
      </c>
      <c r="R17" s="49">
        <v>13843.512075000001</v>
      </c>
      <c r="S17" s="49">
        <v>14178.091571999999</v>
      </c>
      <c r="T17" s="49">
        <v>13663.224326</v>
      </c>
      <c r="U17" s="49">
        <v>13606.195594000001</v>
      </c>
      <c r="V17" s="49">
        <v>14354.281086999999</v>
      </c>
      <c r="W17" s="49">
        <v>14417.698761</v>
      </c>
      <c r="X17" s="49">
        <v>14721.465516</v>
      </c>
      <c r="Y17" s="49">
        <v>16137.9522</v>
      </c>
      <c r="Z17" s="49">
        <v>16849.920437000001</v>
      </c>
      <c r="AA17" s="49">
        <v>16805.109970000001</v>
      </c>
      <c r="AB17" s="49">
        <v>16406.938677999999</v>
      </c>
      <c r="AC17" s="49">
        <v>17316.613255</v>
      </c>
      <c r="AD17" s="49">
        <v>17516.432841999998</v>
      </c>
      <c r="AE17" s="49">
        <v>18004.627035000001</v>
      </c>
      <c r="AF17" s="49">
        <v>18339.048674999998</v>
      </c>
      <c r="AG17" s="49">
        <v>18283.014310999999</v>
      </c>
      <c r="AH17" s="49">
        <v>18356.560739</v>
      </c>
      <c r="AI17" s="49">
        <v>17591.049738000002</v>
      </c>
      <c r="AJ17" s="49">
        <v>16914.100309000001</v>
      </c>
      <c r="AK17" s="47">
        <v>17365.828963</v>
      </c>
      <c r="AL17" s="59"/>
    </row>
    <row r="18" spans="1:38" ht="16.5" customHeight="1">
      <c r="A18" s="7" t="s">
        <v>2241</v>
      </c>
      <c r="B18" s="49" t="s">
        <v>2227</v>
      </c>
      <c r="C18" s="49" t="s">
        <v>2227</v>
      </c>
      <c r="D18" s="49" t="s">
        <v>2227</v>
      </c>
      <c r="E18" s="49" t="s">
        <v>2227</v>
      </c>
      <c r="F18" s="49">
        <v>219</v>
      </c>
      <c r="G18" s="49">
        <v>306</v>
      </c>
      <c r="H18" s="49">
        <v>193</v>
      </c>
      <c r="I18" s="49">
        <v>195</v>
      </c>
      <c r="J18" s="49">
        <v>199</v>
      </c>
      <c r="K18" s="49">
        <v>188</v>
      </c>
      <c r="L18" s="49">
        <v>187</v>
      </c>
      <c r="M18" s="49">
        <v>187</v>
      </c>
      <c r="N18" s="49">
        <v>184.16370000000001</v>
      </c>
      <c r="O18" s="49">
        <v>189.170345</v>
      </c>
      <c r="P18" s="49">
        <v>181.71669800000001</v>
      </c>
      <c r="Q18" s="49">
        <v>186.10567</v>
      </c>
      <c r="R18" s="49">
        <v>191.89107100000001</v>
      </c>
      <c r="S18" s="49">
        <v>186.997972</v>
      </c>
      <c r="T18" s="49">
        <v>187.793553</v>
      </c>
      <c r="U18" s="49">
        <v>176.144657</v>
      </c>
      <c r="V18" s="49">
        <v>173.214709</v>
      </c>
      <c r="W18" s="49">
        <v>172.98174700000001</v>
      </c>
      <c r="X18" s="49">
        <v>163.889129</v>
      </c>
      <c r="Y18" s="49">
        <v>155.51650000000001</v>
      </c>
      <c r="Z18" s="49">
        <v>160.68531200000001</v>
      </c>
      <c r="AA18" s="49">
        <v>168.066937</v>
      </c>
      <c r="AB18" s="49">
        <v>158.87200799999999</v>
      </c>
      <c r="AC18" s="49">
        <v>160.306691</v>
      </c>
      <c r="AD18" s="49">
        <v>161.88904700000001</v>
      </c>
      <c r="AE18" s="49">
        <v>156.31329400000001</v>
      </c>
      <c r="AF18" s="49">
        <v>157.73160200000001</v>
      </c>
      <c r="AG18" s="49">
        <v>146.21782099999999</v>
      </c>
      <c r="AH18" s="49">
        <v>153.97867400000001</v>
      </c>
      <c r="AI18" s="49">
        <v>140.21642199999999</v>
      </c>
      <c r="AJ18" s="49">
        <v>126.282285</v>
      </c>
      <c r="AK18" s="47">
        <v>125.805218</v>
      </c>
      <c r="AL18" s="59"/>
    </row>
    <row r="19" spans="1:38" ht="16.5" customHeight="1">
      <c r="A19" s="7" t="s">
        <v>2242</v>
      </c>
      <c r="B19" s="49">
        <v>4197</v>
      </c>
      <c r="C19" s="49">
        <v>4128</v>
      </c>
      <c r="D19" s="49">
        <v>4592</v>
      </c>
      <c r="E19" s="49">
        <v>4513</v>
      </c>
      <c r="F19" s="49">
        <v>6516</v>
      </c>
      <c r="G19" s="49">
        <v>6534</v>
      </c>
      <c r="H19" s="49">
        <v>7082</v>
      </c>
      <c r="I19" s="49">
        <v>7344</v>
      </c>
      <c r="J19" s="49">
        <v>7320</v>
      </c>
      <c r="K19" s="49">
        <v>6940</v>
      </c>
      <c r="L19" s="49">
        <v>7996</v>
      </c>
      <c r="M19" s="49">
        <v>8244</v>
      </c>
      <c r="N19" s="49">
        <v>8350.4012999999995</v>
      </c>
      <c r="O19" s="49">
        <v>8037.4858980000008</v>
      </c>
      <c r="P19" s="49">
        <v>8702.2589120000011</v>
      </c>
      <c r="Q19" s="49">
        <v>8764.0169889999997</v>
      </c>
      <c r="R19" s="49">
        <v>9399.8729629999998</v>
      </c>
      <c r="S19" s="49">
        <v>9543.5642550000011</v>
      </c>
      <c r="T19" s="49">
        <v>9499.8287029999992</v>
      </c>
      <c r="U19" s="49">
        <v>9555.383124</v>
      </c>
      <c r="V19" s="49">
        <v>9715.2788890000011</v>
      </c>
      <c r="W19" s="49">
        <v>9470.1332469999998</v>
      </c>
      <c r="X19" s="49">
        <v>10358.926487000001</v>
      </c>
      <c r="Y19" s="49">
        <v>11136.821900000001</v>
      </c>
      <c r="Z19" s="49">
        <v>11031.999811</v>
      </c>
      <c r="AA19" s="49">
        <v>11129.418953</v>
      </c>
      <c r="AB19" s="49">
        <v>10773.7353</v>
      </c>
      <c r="AC19" s="49">
        <v>11314.228574000001</v>
      </c>
      <c r="AD19" s="49">
        <v>11120.63185</v>
      </c>
      <c r="AE19" s="49">
        <v>11735.558829</v>
      </c>
      <c r="AF19" s="49">
        <v>11599.846942</v>
      </c>
      <c r="AG19" s="49">
        <v>11687.41799</v>
      </c>
      <c r="AH19" s="49">
        <v>11767.703304999999</v>
      </c>
      <c r="AI19" s="49">
        <v>12250.669639</v>
      </c>
      <c r="AJ19" s="49">
        <v>12609.891154999999</v>
      </c>
      <c r="AK19" s="47">
        <v>12707.307116</v>
      </c>
      <c r="AL19" s="58"/>
    </row>
    <row r="20" spans="1:38" ht="16.5" customHeight="1">
      <c r="A20" s="8" t="s">
        <v>2243</v>
      </c>
      <c r="B20" s="49" t="s">
        <v>2227</v>
      </c>
      <c r="C20" s="49" t="s">
        <v>2227</v>
      </c>
      <c r="D20" s="49" t="s">
        <v>2227</v>
      </c>
      <c r="E20" s="49" t="s">
        <v>2227</v>
      </c>
      <c r="F20" s="49" t="s">
        <v>2227</v>
      </c>
      <c r="G20" s="49">
        <v>364</v>
      </c>
      <c r="H20" s="49">
        <v>431</v>
      </c>
      <c r="I20" s="49">
        <v>454</v>
      </c>
      <c r="J20" s="49">
        <v>495</v>
      </c>
      <c r="K20" s="49">
        <v>562</v>
      </c>
      <c r="L20" s="49">
        <v>577</v>
      </c>
      <c r="M20" s="49">
        <v>607</v>
      </c>
      <c r="N20" s="49">
        <v>390.9409</v>
      </c>
      <c r="O20" s="49">
        <v>531.07757100000003</v>
      </c>
      <c r="P20" s="49">
        <v>513.41098099999999</v>
      </c>
      <c r="Q20" s="49">
        <v>558.98629999999991</v>
      </c>
      <c r="R20" s="49">
        <v>587.65657799999997</v>
      </c>
      <c r="S20" s="49">
        <v>625.77712400000007</v>
      </c>
      <c r="T20" s="49">
        <v>650.98968500000001</v>
      </c>
      <c r="U20" s="49">
        <v>688.58305900000005</v>
      </c>
      <c r="V20" s="49">
        <v>703.84377199999994</v>
      </c>
      <c r="W20" s="49">
        <v>738.47902800000008</v>
      </c>
      <c r="X20" s="49">
        <v>753.30440099999998</v>
      </c>
      <c r="Y20" s="49">
        <v>777.72930000000008</v>
      </c>
      <c r="Z20" s="49">
        <v>843.926016</v>
      </c>
      <c r="AA20" s="49">
        <v>881.04851499999995</v>
      </c>
      <c r="AB20" s="49">
        <v>841.18544899999995</v>
      </c>
      <c r="AC20" s="49">
        <v>846.28385000000003</v>
      </c>
      <c r="AD20" s="49">
        <v>851.33871699999997</v>
      </c>
      <c r="AE20" s="49">
        <v>851.65238199999999</v>
      </c>
      <c r="AF20" s="49">
        <v>863.76945699999999</v>
      </c>
      <c r="AG20" s="49">
        <v>871.27002600000003</v>
      </c>
      <c r="AH20" s="49">
        <v>865.04832399999998</v>
      </c>
      <c r="AI20" s="49">
        <v>863.55728899999997</v>
      </c>
      <c r="AJ20" s="49">
        <v>851.11984399999994</v>
      </c>
      <c r="AK20" s="47">
        <v>838.53669000000002</v>
      </c>
      <c r="AL20" s="58"/>
    </row>
    <row r="21" spans="1:38" ht="16.5" customHeight="1">
      <c r="A21" s="7" t="s">
        <v>2244</v>
      </c>
      <c r="B21" s="49" t="s">
        <v>2227</v>
      </c>
      <c r="C21" s="49" t="s">
        <v>2227</v>
      </c>
      <c r="D21" s="49" t="s">
        <v>2227</v>
      </c>
      <c r="E21" s="49" t="s">
        <v>2227</v>
      </c>
      <c r="F21" s="49" t="s">
        <v>2227</v>
      </c>
      <c r="G21" s="49" t="s">
        <v>2227</v>
      </c>
      <c r="H21" s="49">
        <v>286</v>
      </c>
      <c r="I21" s="49">
        <v>282</v>
      </c>
      <c r="J21" s="49">
        <v>271</v>
      </c>
      <c r="K21" s="49">
        <v>260</v>
      </c>
      <c r="L21" s="49">
        <v>260</v>
      </c>
      <c r="M21" s="49">
        <v>260</v>
      </c>
      <c r="N21" s="49">
        <v>255.38839999999999</v>
      </c>
      <c r="O21" s="49">
        <v>254.21924200000001</v>
      </c>
      <c r="P21" s="49">
        <v>280.125878</v>
      </c>
      <c r="Q21" s="49">
        <v>294.71404899999999</v>
      </c>
      <c r="R21" s="49">
        <v>298.132858</v>
      </c>
      <c r="S21" s="49">
        <v>295.33117600000003</v>
      </c>
      <c r="T21" s="49">
        <v>301.363563</v>
      </c>
      <c r="U21" s="49">
        <v>366.84362800000002</v>
      </c>
      <c r="V21" s="49">
        <v>356.984306</v>
      </c>
      <c r="W21" s="49">
        <v>359.19848400000001</v>
      </c>
      <c r="X21" s="49">
        <v>359.85686900000002</v>
      </c>
      <c r="Y21" s="49">
        <v>380.78190000000001</v>
      </c>
      <c r="Z21" s="49">
        <v>390.45811700000002</v>
      </c>
      <c r="AA21" s="49">
        <v>364.67172900000003</v>
      </c>
      <c r="AB21" s="49">
        <v>389.20500600000003</v>
      </c>
      <c r="AC21" s="49">
        <v>389.38419099999999</v>
      </c>
      <c r="AD21" s="49">
        <v>402.115701</v>
      </c>
      <c r="AE21" s="49">
        <v>402.30593399999998</v>
      </c>
      <c r="AF21" s="49">
        <v>414.20945999999998</v>
      </c>
      <c r="AG21" s="49">
        <v>450.52650199999999</v>
      </c>
      <c r="AH21" s="49">
        <v>489.35633300000001</v>
      </c>
      <c r="AI21" s="49">
        <v>486.03749599999998</v>
      </c>
      <c r="AJ21" s="49">
        <v>519.78385800000001</v>
      </c>
      <c r="AK21" s="47">
        <v>546.56959700000004</v>
      </c>
      <c r="AL21" s="58"/>
    </row>
    <row r="22" spans="1:38" ht="16.5" customHeight="1">
      <c r="A22" s="7" t="s">
        <v>2245</v>
      </c>
      <c r="B22" s="49" t="s">
        <v>2227</v>
      </c>
      <c r="C22" s="49" t="s">
        <v>2227</v>
      </c>
      <c r="D22" s="49" t="s">
        <v>2227</v>
      </c>
      <c r="E22" s="49" t="s">
        <v>2227</v>
      </c>
      <c r="F22" s="49">
        <v>390</v>
      </c>
      <c r="G22" s="49">
        <v>439</v>
      </c>
      <c r="H22" s="49">
        <v>124</v>
      </c>
      <c r="I22" s="49">
        <v>148</v>
      </c>
      <c r="J22" s="49">
        <v>182</v>
      </c>
      <c r="K22" s="49">
        <v>251</v>
      </c>
      <c r="L22" s="49">
        <v>232</v>
      </c>
      <c r="M22" s="49">
        <v>273</v>
      </c>
      <c r="N22" s="49">
        <v>515.5963999999949</v>
      </c>
      <c r="O22" s="49">
        <v>579.27095199999894</v>
      </c>
      <c r="P22" s="49">
        <v>654.07030799999484</v>
      </c>
      <c r="Q22" s="49">
        <v>699.01640200000111</v>
      </c>
      <c r="R22" s="49">
        <v>632.40979800000787</v>
      </c>
      <c r="S22" s="49">
        <v>667.59748699999909</v>
      </c>
      <c r="T22" s="49">
        <v>682.52739499999007</v>
      </c>
      <c r="U22" s="49">
        <v>628.79707700001018</v>
      </c>
      <c r="V22" s="49">
        <v>745.12879600000451</v>
      </c>
      <c r="W22" s="49">
        <v>841.65538500000548</v>
      </c>
      <c r="X22" s="49">
        <v>890.82436499999312</v>
      </c>
      <c r="Y22" s="49">
        <v>966.1105000000025</v>
      </c>
      <c r="Z22" s="49">
        <v>1155.9272169999999</v>
      </c>
      <c r="AA22" s="49">
        <v>1253.9602890000001</v>
      </c>
      <c r="AB22" s="49">
        <v>1314.7709150000001</v>
      </c>
      <c r="AC22" s="49">
        <v>1379.3117219999999</v>
      </c>
      <c r="AD22" s="49">
        <v>1485.809925</v>
      </c>
      <c r="AE22" s="49">
        <v>1494.6165370000001</v>
      </c>
      <c r="AF22" s="49">
        <v>1534.0180089999999</v>
      </c>
      <c r="AG22" s="49">
        <v>1487.977903</v>
      </c>
      <c r="AH22" s="49">
        <v>1522.03243</v>
      </c>
      <c r="AI22" s="49">
        <v>1494.7848240000001</v>
      </c>
      <c r="AJ22" s="49">
        <v>1456.074891</v>
      </c>
      <c r="AK22" s="47">
        <v>1453.218335</v>
      </c>
      <c r="AL22" s="58"/>
    </row>
    <row r="23" spans="1:38" s="40" customFormat="1" ht="16.5" customHeight="1">
      <c r="A23" s="9" t="s">
        <v>2246</v>
      </c>
      <c r="B23" s="46">
        <v>17064</v>
      </c>
      <c r="C23" s="46">
        <v>13260</v>
      </c>
      <c r="D23" s="46">
        <v>6179</v>
      </c>
      <c r="E23" s="46">
        <v>3931</v>
      </c>
      <c r="F23" s="46">
        <v>4503</v>
      </c>
      <c r="G23" s="46">
        <v>4825</v>
      </c>
      <c r="H23" s="46">
        <v>6057</v>
      </c>
      <c r="I23" s="46">
        <v>6273</v>
      </c>
      <c r="J23" s="46">
        <v>6091</v>
      </c>
      <c r="K23" s="46">
        <v>6199</v>
      </c>
      <c r="L23" s="46">
        <v>5921</v>
      </c>
      <c r="M23" s="46">
        <v>5545</v>
      </c>
      <c r="N23" s="46">
        <v>5050</v>
      </c>
      <c r="O23" s="46">
        <v>5166</v>
      </c>
      <c r="P23" s="46">
        <v>5304</v>
      </c>
      <c r="Q23" s="46">
        <v>5330</v>
      </c>
      <c r="R23" s="46">
        <v>5573.9916949999997</v>
      </c>
      <c r="S23" s="46">
        <v>5571</v>
      </c>
      <c r="T23" s="46">
        <v>5313.8277230000003</v>
      </c>
      <c r="U23" s="46">
        <v>5679.9337930000002</v>
      </c>
      <c r="V23" s="46">
        <v>5510.88</v>
      </c>
      <c r="W23" s="46">
        <v>5381.3719999999994</v>
      </c>
      <c r="X23" s="46">
        <v>5409.8040000000001</v>
      </c>
      <c r="Y23" s="46">
        <v>5782.8180000000002</v>
      </c>
      <c r="Z23" s="46">
        <v>6178.5059999999994</v>
      </c>
      <c r="AA23" s="46">
        <v>5914.0330000000004</v>
      </c>
      <c r="AB23" s="46">
        <v>6419.7687269999997</v>
      </c>
      <c r="AC23" s="50">
        <v>6567.8390909999989</v>
      </c>
      <c r="AD23" s="50">
        <v>6803.8689760000007</v>
      </c>
      <c r="AE23" s="50">
        <v>6809.5782929999996</v>
      </c>
      <c r="AF23" s="50">
        <v>6674.6818009999997</v>
      </c>
      <c r="AG23" s="50">
        <v>6535.9028010000002</v>
      </c>
      <c r="AH23" s="50">
        <v>6520.4109099999996</v>
      </c>
      <c r="AI23" s="50">
        <v>6563.3325960000002</v>
      </c>
      <c r="AJ23" s="50">
        <v>6361.2704389999999</v>
      </c>
      <c r="AK23" s="50">
        <v>6419.8326479999996</v>
      </c>
    </row>
    <row r="24" spans="1:38" s="40" customFormat="1" ht="16.5" customHeight="1">
      <c r="A24" s="9" t="s">
        <v>2247</v>
      </c>
      <c r="B24" s="50" t="s">
        <v>2228</v>
      </c>
      <c r="C24" s="50" t="s">
        <v>2228</v>
      </c>
      <c r="D24" s="50" t="s">
        <v>2228</v>
      </c>
      <c r="E24" s="50" t="s">
        <v>2228</v>
      </c>
      <c r="F24" s="50" t="s">
        <v>2228</v>
      </c>
      <c r="G24" s="50" t="s">
        <v>2228</v>
      </c>
      <c r="H24" s="46">
        <v>11418</v>
      </c>
      <c r="I24" s="50" t="s">
        <v>2228</v>
      </c>
      <c r="J24" s="50" t="s">
        <v>2228</v>
      </c>
      <c r="K24" s="50" t="s">
        <v>2228</v>
      </c>
      <c r="L24" s="50" t="s">
        <v>2228</v>
      </c>
      <c r="M24" s="50">
        <v>10821</v>
      </c>
      <c r="N24" s="50" t="s">
        <v>2228</v>
      </c>
      <c r="O24" s="50" t="s">
        <v>2228</v>
      </c>
      <c r="P24" s="50" t="s">
        <v>2228</v>
      </c>
      <c r="Q24" s="50" t="s">
        <v>2228</v>
      </c>
      <c r="R24" s="50" t="s">
        <v>2228</v>
      </c>
      <c r="S24" s="50">
        <v>24779</v>
      </c>
      <c r="T24" s="50" t="s">
        <v>2228</v>
      </c>
      <c r="U24" s="50" t="s">
        <v>2228</v>
      </c>
      <c r="V24" s="50" t="s">
        <v>2228</v>
      </c>
      <c r="W24" s="50" t="s">
        <v>2228</v>
      </c>
      <c r="X24" s="50" t="s">
        <v>2228</v>
      </c>
      <c r="Y24" s="50" t="s">
        <v>2228</v>
      </c>
      <c r="Z24" s="50" t="s">
        <v>2228</v>
      </c>
      <c r="AA24" s="46">
        <v>27943</v>
      </c>
      <c r="AB24" s="50" t="s">
        <v>2228</v>
      </c>
      <c r="AC24" s="50" t="s">
        <v>2228</v>
      </c>
      <c r="AD24" s="50" t="s">
        <v>2228</v>
      </c>
      <c r="AE24" s="50" t="s">
        <v>2228</v>
      </c>
      <c r="AF24" s="50" t="s">
        <v>2228</v>
      </c>
      <c r="AG24" s="50" t="s">
        <v>2228</v>
      </c>
      <c r="AH24" s="50" t="s">
        <v>2228</v>
      </c>
      <c r="AI24" s="50">
        <v>33651</v>
      </c>
      <c r="AJ24" s="50" t="s">
        <v>2228</v>
      </c>
      <c r="AK24" s="50" t="s">
        <v>2228</v>
      </c>
    </row>
    <row r="25" spans="1:38" s="40" customFormat="1" ht="16.5" customHeight="1" thickBot="1">
      <c r="A25" s="9" t="s">
        <v>2248</v>
      </c>
      <c r="B25" s="60" t="s">
        <v>2228</v>
      </c>
      <c r="C25" s="60" t="s">
        <v>2228</v>
      </c>
      <c r="D25" s="60" t="s">
        <v>2228</v>
      </c>
      <c r="E25" s="60" t="s">
        <v>2228</v>
      </c>
      <c r="F25" s="60" t="s">
        <v>2228</v>
      </c>
      <c r="G25" s="60" t="s">
        <v>2228</v>
      </c>
      <c r="H25" s="61">
        <v>3471</v>
      </c>
      <c r="I25" s="60" t="s">
        <v>2228</v>
      </c>
      <c r="J25" s="60" t="s">
        <v>2228</v>
      </c>
      <c r="K25" s="60" t="s">
        <v>2228</v>
      </c>
      <c r="L25" s="60" t="s">
        <v>2228</v>
      </c>
      <c r="M25" s="60">
        <v>4593</v>
      </c>
      <c r="N25" s="60" t="s">
        <v>2228</v>
      </c>
      <c r="O25" s="60" t="s">
        <v>2228</v>
      </c>
      <c r="P25" s="60" t="s">
        <v>2228</v>
      </c>
      <c r="Q25" s="60" t="s">
        <v>2228</v>
      </c>
      <c r="R25" s="60" t="s">
        <v>2228</v>
      </c>
      <c r="S25" s="61">
        <v>6266</v>
      </c>
      <c r="T25" s="60" t="s">
        <v>2228</v>
      </c>
      <c r="U25" s="60" t="s">
        <v>2228</v>
      </c>
      <c r="V25" s="60" t="s">
        <v>2228</v>
      </c>
      <c r="W25" s="60" t="s">
        <v>2228</v>
      </c>
      <c r="X25" s="60" t="s">
        <v>2228</v>
      </c>
      <c r="Y25" s="60" t="s">
        <v>2228</v>
      </c>
      <c r="Z25" s="60" t="s">
        <v>2228</v>
      </c>
      <c r="AA25" s="61">
        <v>8956</v>
      </c>
      <c r="AB25" s="60" t="s">
        <v>2228</v>
      </c>
      <c r="AC25" s="60" t="s">
        <v>2228</v>
      </c>
      <c r="AD25" s="60" t="s">
        <v>2228</v>
      </c>
      <c r="AE25" s="60" t="s">
        <v>2228</v>
      </c>
      <c r="AF25" s="60" t="s">
        <v>2228</v>
      </c>
      <c r="AG25" s="60" t="s">
        <v>2228</v>
      </c>
      <c r="AH25" s="60" t="s">
        <v>2228</v>
      </c>
      <c r="AI25" s="60">
        <v>8499</v>
      </c>
      <c r="AJ25" s="60" t="s">
        <v>2228</v>
      </c>
      <c r="AK25" s="60" t="s">
        <v>2228</v>
      </c>
    </row>
    <row r="26" spans="1:38" s="103" customFormat="1" ht="12.75" customHeight="1">
      <c r="A26" s="170" t="s">
        <v>2249</v>
      </c>
      <c r="B26" s="171"/>
      <c r="C26" s="171"/>
      <c r="D26" s="171"/>
      <c r="E26" s="171"/>
      <c r="F26" s="171"/>
      <c r="G26" s="171"/>
      <c r="H26" s="171"/>
      <c r="I26" s="171"/>
      <c r="J26" s="171"/>
      <c r="K26" s="171"/>
      <c r="L26" s="171"/>
      <c r="M26" s="171"/>
      <c r="N26" s="171"/>
      <c r="O26" s="171"/>
      <c r="P26" s="171"/>
      <c r="Q26" s="171"/>
      <c r="R26" s="171"/>
      <c r="S26" s="171"/>
      <c r="T26" s="171"/>
      <c r="U26" s="171"/>
      <c r="V26" s="171"/>
      <c r="W26" s="171"/>
      <c r="X26" s="171"/>
      <c r="Y26" s="171"/>
      <c r="Z26" s="171"/>
    </row>
    <row r="27" spans="1:38" s="62" customFormat="1" ht="12.75" customHeight="1">
      <c r="A27" s="172"/>
      <c r="B27" s="173"/>
      <c r="C27" s="173"/>
      <c r="D27" s="173"/>
      <c r="E27" s="173"/>
      <c r="F27" s="173"/>
      <c r="G27" s="173"/>
      <c r="H27" s="173"/>
      <c r="I27" s="173"/>
      <c r="J27" s="173"/>
      <c r="K27" s="173"/>
      <c r="L27" s="173"/>
      <c r="M27" s="173"/>
      <c r="N27" s="173"/>
      <c r="O27" s="173"/>
      <c r="P27" s="173"/>
      <c r="Q27" s="173"/>
      <c r="R27" s="173"/>
      <c r="S27" s="173"/>
      <c r="T27" s="173"/>
      <c r="U27" s="173"/>
      <c r="V27" s="173"/>
      <c r="W27" s="173"/>
      <c r="X27" s="173"/>
      <c r="Y27" s="173"/>
      <c r="Z27" s="173"/>
    </row>
    <row r="28" spans="1:38" s="103" customFormat="1" ht="38.25" customHeight="1">
      <c r="A28" s="156" t="s">
        <v>2250</v>
      </c>
      <c r="B28" s="153"/>
      <c r="C28" s="153"/>
      <c r="D28" s="153"/>
      <c r="E28" s="153"/>
      <c r="F28" s="153"/>
      <c r="G28" s="153"/>
      <c r="H28" s="153"/>
      <c r="I28" s="153"/>
      <c r="J28" s="153"/>
      <c r="K28" s="153"/>
      <c r="L28" s="153"/>
      <c r="M28" s="153"/>
      <c r="N28" s="153"/>
      <c r="O28" s="153"/>
      <c r="P28" s="153"/>
      <c r="Q28" s="153"/>
      <c r="R28" s="153"/>
      <c r="S28" s="153"/>
      <c r="T28" s="153"/>
      <c r="U28" s="153"/>
      <c r="V28" s="153"/>
      <c r="W28" s="153"/>
      <c r="X28" s="153"/>
      <c r="Y28" s="153"/>
      <c r="Z28" s="153"/>
    </row>
    <row r="29" spans="1:38" s="103" customFormat="1" ht="12.75" customHeight="1">
      <c r="A29" s="156" t="s">
        <v>2251</v>
      </c>
      <c r="B29" s="153"/>
      <c r="C29" s="153"/>
      <c r="D29" s="153"/>
      <c r="E29" s="153"/>
      <c r="F29" s="153"/>
      <c r="G29" s="153"/>
      <c r="H29" s="153"/>
      <c r="I29" s="153"/>
      <c r="J29" s="153"/>
      <c r="K29" s="153"/>
      <c r="L29" s="153"/>
      <c r="M29" s="153"/>
      <c r="N29" s="153"/>
      <c r="O29" s="153"/>
      <c r="P29" s="153"/>
      <c r="Q29" s="153"/>
      <c r="R29" s="153"/>
      <c r="S29" s="153"/>
      <c r="T29" s="153"/>
      <c r="U29" s="153"/>
      <c r="V29" s="153"/>
      <c r="W29" s="153"/>
      <c r="X29" s="153"/>
      <c r="Y29" s="153"/>
      <c r="Z29" s="153"/>
    </row>
    <row r="30" spans="1:38" s="103" customFormat="1" ht="12.75" customHeight="1">
      <c r="A30" s="156" t="s">
        <v>2252</v>
      </c>
      <c r="B30" s="153"/>
      <c r="C30" s="153"/>
      <c r="D30" s="153"/>
      <c r="E30" s="153"/>
      <c r="F30" s="153"/>
      <c r="G30" s="153"/>
      <c r="H30" s="153"/>
      <c r="I30" s="153"/>
      <c r="J30" s="153"/>
      <c r="K30" s="153"/>
      <c r="L30" s="153"/>
      <c r="M30" s="153"/>
      <c r="N30" s="153"/>
      <c r="O30" s="153"/>
      <c r="P30" s="153"/>
      <c r="Q30" s="153"/>
      <c r="R30" s="153"/>
      <c r="S30" s="153"/>
      <c r="T30" s="153"/>
      <c r="U30" s="153"/>
      <c r="V30" s="153"/>
      <c r="W30" s="153"/>
      <c r="X30" s="153"/>
      <c r="Y30" s="153"/>
      <c r="Z30" s="153"/>
    </row>
    <row r="31" spans="1:38" s="103" customFormat="1" ht="25.5" customHeight="1">
      <c r="A31" s="156" t="s">
        <v>2253</v>
      </c>
      <c r="B31" s="153"/>
      <c r="C31" s="153"/>
      <c r="D31" s="153"/>
      <c r="E31" s="153"/>
      <c r="F31" s="153"/>
      <c r="G31" s="153"/>
      <c r="H31" s="153"/>
      <c r="I31" s="153"/>
      <c r="J31" s="153"/>
      <c r="K31" s="153"/>
      <c r="L31" s="153"/>
      <c r="M31" s="153"/>
      <c r="N31" s="153"/>
      <c r="O31" s="153"/>
      <c r="P31" s="153"/>
      <c r="Q31" s="153"/>
      <c r="R31" s="153"/>
      <c r="S31" s="153"/>
      <c r="T31" s="153"/>
      <c r="U31" s="153"/>
      <c r="V31" s="153"/>
      <c r="W31" s="153"/>
      <c r="X31" s="153"/>
      <c r="Y31" s="153"/>
      <c r="Z31" s="153"/>
    </row>
    <row r="32" spans="1:38" s="103" customFormat="1" ht="12.75" customHeight="1">
      <c r="A32" s="156" t="s">
        <v>2254</v>
      </c>
      <c r="B32" s="153"/>
      <c r="C32" s="153"/>
      <c r="D32" s="153"/>
      <c r="E32" s="153"/>
      <c r="F32" s="153"/>
      <c r="G32" s="153"/>
      <c r="H32" s="153"/>
      <c r="I32" s="153"/>
      <c r="J32" s="153"/>
      <c r="K32" s="153"/>
      <c r="L32" s="153"/>
      <c r="M32" s="153"/>
      <c r="N32" s="153"/>
      <c r="O32" s="153"/>
      <c r="P32" s="153"/>
      <c r="Q32" s="153"/>
      <c r="R32" s="153"/>
      <c r="S32" s="153"/>
      <c r="T32" s="153"/>
      <c r="U32" s="153"/>
      <c r="V32" s="153"/>
      <c r="W32" s="153"/>
      <c r="X32" s="153"/>
      <c r="Y32" s="153"/>
      <c r="Z32" s="153"/>
    </row>
    <row r="33" spans="1:26" s="103" customFormat="1" ht="12.75" customHeight="1">
      <c r="A33" s="156" t="s">
        <v>2255</v>
      </c>
      <c r="B33" s="153"/>
      <c r="C33" s="153"/>
      <c r="D33" s="153"/>
      <c r="E33" s="153"/>
      <c r="F33" s="153"/>
      <c r="G33" s="153"/>
      <c r="H33" s="153"/>
      <c r="I33" s="153"/>
      <c r="J33" s="153"/>
      <c r="K33" s="153"/>
      <c r="L33" s="153"/>
      <c r="M33" s="153"/>
      <c r="N33" s="153"/>
      <c r="O33" s="153"/>
      <c r="P33" s="153"/>
      <c r="Q33" s="153"/>
      <c r="R33" s="153"/>
      <c r="S33" s="153"/>
      <c r="T33" s="153"/>
      <c r="U33" s="153"/>
      <c r="V33" s="153"/>
      <c r="W33" s="153"/>
      <c r="X33" s="153"/>
      <c r="Y33" s="153"/>
      <c r="Z33" s="153"/>
    </row>
    <row r="34" spans="1:26" s="103" customFormat="1" ht="12.75" customHeight="1">
      <c r="A34" s="156" t="s">
        <v>2256</v>
      </c>
      <c r="B34" s="153"/>
      <c r="C34" s="153"/>
      <c r="D34" s="153"/>
      <c r="E34" s="153"/>
      <c r="F34" s="153"/>
      <c r="G34" s="153"/>
      <c r="H34" s="153"/>
      <c r="I34" s="153"/>
      <c r="J34" s="153"/>
      <c r="K34" s="153"/>
      <c r="L34" s="153"/>
      <c r="M34" s="153"/>
      <c r="N34" s="153"/>
      <c r="O34" s="153"/>
      <c r="P34" s="153"/>
      <c r="Q34" s="153"/>
      <c r="R34" s="153"/>
      <c r="S34" s="153"/>
      <c r="T34" s="153"/>
      <c r="U34" s="153"/>
      <c r="V34" s="153"/>
      <c r="W34" s="153"/>
      <c r="X34" s="153"/>
      <c r="Y34" s="153"/>
      <c r="Z34" s="153"/>
    </row>
    <row r="35" spans="1:26" s="103" customFormat="1" ht="12.75" customHeight="1">
      <c r="A35" s="157" t="s">
        <v>2257</v>
      </c>
      <c r="B35" s="153"/>
      <c r="C35" s="153"/>
      <c r="D35" s="153"/>
      <c r="E35" s="153"/>
      <c r="F35" s="153"/>
      <c r="G35" s="153"/>
      <c r="H35" s="153"/>
      <c r="I35" s="153"/>
      <c r="J35" s="153"/>
      <c r="K35" s="153"/>
      <c r="L35" s="153"/>
      <c r="M35" s="153"/>
      <c r="N35" s="153"/>
      <c r="O35" s="153"/>
      <c r="P35" s="153"/>
      <c r="Q35" s="153"/>
      <c r="R35" s="153"/>
      <c r="S35" s="153"/>
      <c r="T35" s="153"/>
      <c r="U35" s="153"/>
      <c r="V35" s="153"/>
      <c r="W35" s="153"/>
      <c r="X35" s="153"/>
      <c r="Y35" s="153"/>
      <c r="Z35" s="153"/>
    </row>
    <row r="36" spans="1:26" s="103" customFormat="1" ht="12.75" customHeight="1">
      <c r="A36" s="156" t="s">
        <v>2258</v>
      </c>
      <c r="B36" s="153"/>
      <c r="C36" s="153"/>
      <c r="D36" s="153"/>
      <c r="E36" s="153"/>
      <c r="F36" s="153"/>
      <c r="G36" s="153"/>
      <c r="H36" s="153"/>
      <c r="I36" s="153"/>
      <c r="J36" s="153"/>
      <c r="K36" s="153"/>
      <c r="L36" s="153"/>
      <c r="M36" s="153"/>
      <c r="N36" s="153"/>
      <c r="O36" s="153"/>
      <c r="P36" s="153"/>
      <c r="Q36" s="153"/>
      <c r="R36" s="153"/>
      <c r="S36" s="153"/>
      <c r="T36" s="153"/>
      <c r="U36" s="153"/>
      <c r="V36" s="153"/>
      <c r="W36" s="153"/>
      <c r="X36" s="153"/>
      <c r="Y36" s="153"/>
      <c r="Z36" s="153"/>
    </row>
    <row r="37" spans="1:26" s="103" customFormat="1" ht="25.5" customHeight="1">
      <c r="A37" s="156" t="s">
        <v>2259</v>
      </c>
      <c r="B37" s="153"/>
      <c r="C37" s="153"/>
      <c r="D37" s="153"/>
      <c r="E37" s="153"/>
      <c r="F37" s="153"/>
      <c r="G37" s="153"/>
      <c r="H37" s="153"/>
      <c r="I37" s="153"/>
      <c r="J37" s="153"/>
      <c r="K37" s="153"/>
      <c r="L37" s="153"/>
      <c r="M37" s="153"/>
      <c r="N37" s="153"/>
      <c r="O37" s="153"/>
      <c r="P37" s="153"/>
      <c r="Q37" s="153"/>
      <c r="R37" s="153"/>
      <c r="S37" s="153"/>
      <c r="T37" s="153"/>
      <c r="U37" s="153"/>
      <c r="V37" s="153"/>
      <c r="W37" s="153"/>
      <c r="X37" s="153"/>
      <c r="Y37" s="153"/>
      <c r="Z37" s="153"/>
    </row>
    <row r="38" spans="1:26" s="103" customFormat="1" ht="12.75" customHeight="1">
      <c r="A38" s="153"/>
      <c r="B38" s="153"/>
      <c r="C38" s="153"/>
      <c r="D38" s="153"/>
      <c r="E38" s="153"/>
      <c r="F38" s="153"/>
      <c r="G38" s="153"/>
      <c r="H38" s="153"/>
      <c r="I38" s="153"/>
      <c r="J38" s="153"/>
      <c r="K38" s="153"/>
      <c r="L38" s="153"/>
      <c r="M38" s="153"/>
      <c r="N38" s="153"/>
      <c r="O38" s="153"/>
      <c r="P38" s="153"/>
      <c r="Q38" s="153"/>
      <c r="R38" s="153"/>
      <c r="S38" s="153"/>
      <c r="T38" s="153"/>
      <c r="U38" s="153"/>
      <c r="V38" s="153"/>
      <c r="W38" s="153"/>
      <c r="X38" s="153"/>
      <c r="Y38" s="153"/>
      <c r="Z38" s="153"/>
    </row>
    <row r="39" spans="1:26" s="103" customFormat="1" ht="12.75" customHeight="1">
      <c r="A39" s="154" t="s">
        <v>2260</v>
      </c>
      <c r="B39" s="153"/>
      <c r="C39" s="153"/>
      <c r="D39" s="153"/>
      <c r="E39" s="153"/>
      <c r="F39" s="153"/>
      <c r="G39" s="153"/>
      <c r="H39" s="153"/>
      <c r="I39" s="153"/>
      <c r="J39" s="153"/>
      <c r="K39" s="153"/>
      <c r="L39" s="153"/>
      <c r="M39" s="153"/>
      <c r="N39" s="153"/>
      <c r="O39" s="153"/>
      <c r="P39" s="153"/>
      <c r="Q39" s="153"/>
      <c r="R39" s="153"/>
      <c r="S39" s="153"/>
      <c r="T39" s="153"/>
      <c r="U39" s="153"/>
      <c r="V39" s="153"/>
      <c r="W39" s="153"/>
      <c r="X39" s="153"/>
      <c r="Y39" s="153"/>
      <c r="Z39" s="153"/>
    </row>
    <row r="40" spans="1:26" s="103" customFormat="1" ht="12.75" customHeight="1">
      <c r="A40" s="155" t="s">
        <v>2261</v>
      </c>
      <c r="B40" s="153"/>
      <c r="C40" s="153"/>
      <c r="D40" s="153"/>
      <c r="E40" s="153"/>
      <c r="F40" s="153"/>
      <c r="G40" s="153"/>
      <c r="H40" s="153"/>
      <c r="I40" s="153"/>
      <c r="J40" s="153"/>
      <c r="K40" s="153"/>
      <c r="L40" s="153"/>
      <c r="M40" s="153"/>
      <c r="N40" s="153"/>
      <c r="O40" s="153"/>
      <c r="P40" s="153"/>
      <c r="Q40" s="153"/>
      <c r="R40" s="153"/>
      <c r="S40" s="153"/>
      <c r="T40" s="153"/>
      <c r="U40" s="153"/>
      <c r="V40" s="153"/>
      <c r="W40" s="153"/>
      <c r="X40" s="153"/>
      <c r="Y40" s="153"/>
      <c r="Z40" s="153"/>
    </row>
    <row r="41" spans="1:26" s="103" customFormat="1" ht="38.25" customHeight="1">
      <c r="A41" s="155" t="s">
        <v>2262</v>
      </c>
      <c r="B41" s="153"/>
      <c r="C41" s="153"/>
      <c r="D41" s="153"/>
      <c r="E41" s="153"/>
      <c r="F41" s="153"/>
      <c r="G41" s="153"/>
      <c r="H41" s="153"/>
      <c r="I41" s="153"/>
      <c r="J41" s="153"/>
      <c r="K41" s="153"/>
      <c r="L41" s="153"/>
      <c r="M41" s="153"/>
      <c r="N41" s="153"/>
      <c r="O41" s="153"/>
      <c r="P41" s="153"/>
      <c r="Q41" s="153"/>
      <c r="R41" s="153"/>
      <c r="S41" s="153"/>
      <c r="T41" s="153"/>
      <c r="U41" s="153"/>
      <c r="V41" s="153"/>
      <c r="W41" s="153"/>
      <c r="X41" s="153"/>
      <c r="Y41" s="153"/>
      <c r="Z41" s="153"/>
    </row>
    <row r="42" spans="1:26" s="103" customFormat="1" ht="25.5" customHeight="1">
      <c r="A42" s="155" t="s">
        <v>2263</v>
      </c>
      <c r="B42" s="153"/>
      <c r="C42" s="153"/>
      <c r="D42" s="153"/>
      <c r="E42" s="153"/>
      <c r="F42" s="153"/>
      <c r="G42" s="153"/>
      <c r="H42" s="153"/>
      <c r="I42" s="153"/>
      <c r="J42" s="153"/>
      <c r="K42" s="153"/>
      <c r="L42" s="153"/>
      <c r="M42" s="153"/>
      <c r="N42" s="153"/>
      <c r="O42" s="153"/>
      <c r="P42" s="153"/>
      <c r="Q42" s="153"/>
      <c r="R42" s="153"/>
      <c r="S42" s="153"/>
      <c r="T42" s="153"/>
      <c r="U42" s="153"/>
      <c r="V42" s="153"/>
      <c r="W42" s="153"/>
      <c r="X42" s="153"/>
      <c r="Y42" s="153"/>
      <c r="Z42" s="153"/>
    </row>
    <row r="43" spans="1:26" s="103" customFormat="1" ht="25.5" customHeight="1">
      <c r="A43" s="155" t="s">
        <v>2264</v>
      </c>
      <c r="B43" s="153"/>
      <c r="C43" s="153"/>
      <c r="D43" s="153"/>
      <c r="E43" s="153"/>
      <c r="F43" s="153"/>
      <c r="G43" s="153"/>
      <c r="H43" s="153"/>
      <c r="I43" s="153"/>
      <c r="J43" s="153"/>
      <c r="K43" s="153"/>
      <c r="L43" s="153"/>
      <c r="M43" s="153"/>
      <c r="N43" s="153"/>
      <c r="O43" s="153"/>
      <c r="P43" s="153"/>
      <c r="Q43" s="153"/>
      <c r="R43" s="153"/>
      <c r="S43" s="153"/>
      <c r="T43" s="153"/>
      <c r="U43" s="153"/>
      <c r="V43" s="153"/>
      <c r="W43" s="153"/>
      <c r="X43" s="153"/>
      <c r="Y43" s="153"/>
      <c r="Z43" s="153"/>
    </row>
    <row r="44" spans="1:26" s="103" customFormat="1" ht="12.75" customHeight="1">
      <c r="A44" s="158" t="s">
        <v>2265</v>
      </c>
      <c r="B44" s="153"/>
      <c r="C44" s="153"/>
      <c r="D44" s="153"/>
      <c r="E44" s="153"/>
      <c r="F44" s="153"/>
      <c r="G44" s="153"/>
      <c r="H44" s="153"/>
      <c r="I44" s="153"/>
      <c r="J44" s="153"/>
      <c r="K44" s="153"/>
      <c r="L44" s="153"/>
      <c r="M44" s="153"/>
      <c r="N44" s="153"/>
      <c r="O44" s="153"/>
      <c r="P44" s="153"/>
      <c r="Q44" s="153"/>
      <c r="R44" s="153"/>
      <c r="S44" s="153"/>
      <c r="T44" s="153"/>
      <c r="U44" s="153"/>
      <c r="V44" s="153"/>
      <c r="W44" s="153"/>
      <c r="X44" s="153"/>
      <c r="Y44" s="153"/>
      <c r="Z44" s="153"/>
    </row>
    <row r="45" spans="1:26" s="103" customFormat="1" ht="24.75" customHeight="1">
      <c r="A45" s="158" t="s">
        <v>2266</v>
      </c>
      <c r="B45" s="153"/>
      <c r="C45" s="153"/>
      <c r="D45" s="153"/>
      <c r="E45" s="153"/>
      <c r="F45" s="153"/>
      <c r="G45" s="153"/>
      <c r="H45" s="153"/>
      <c r="I45" s="153"/>
      <c r="J45" s="153"/>
      <c r="K45" s="153"/>
      <c r="L45" s="153"/>
      <c r="M45" s="153"/>
      <c r="N45" s="153"/>
      <c r="O45" s="153"/>
      <c r="P45" s="153"/>
      <c r="Q45" s="153"/>
      <c r="R45" s="153"/>
      <c r="S45" s="153"/>
      <c r="T45" s="153"/>
      <c r="U45" s="153"/>
      <c r="V45" s="153"/>
      <c r="W45" s="153"/>
      <c r="X45" s="153"/>
      <c r="Y45" s="153"/>
      <c r="Z45" s="153"/>
    </row>
    <row r="46" spans="1:26" s="103" customFormat="1" ht="12.75" customHeight="1">
      <c r="A46" s="159" t="s">
        <v>2267</v>
      </c>
      <c r="B46" s="153"/>
      <c r="C46" s="153"/>
      <c r="D46" s="153"/>
      <c r="E46" s="153"/>
      <c r="F46" s="153"/>
      <c r="G46" s="153"/>
      <c r="H46" s="153"/>
      <c r="I46" s="153"/>
      <c r="J46" s="153"/>
      <c r="K46" s="153"/>
      <c r="L46" s="153"/>
      <c r="M46" s="153"/>
      <c r="N46" s="153"/>
      <c r="O46" s="153"/>
      <c r="P46" s="153"/>
      <c r="Q46" s="153"/>
      <c r="R46" s="153"/>
      <c r="S46" s="153"/>
      <c r="T46" s="153"/>
      <c r="U46" s="153"/>
      <c r="V46" s="153"/>
      <c r="W46" s="153"/>
      <c r="X46" s="153"/>
      <c r="Y46" s="153"/>
      <c r="Z46" s="153"/>
    </row>
    <row r="47" spans="1:26" s="103" customFormat="1" ht="12.75" customHeight="1">
      <c r="A47" s="160" t="s">
        <v>2268</v>
      </c>
      <c r="B47" s="153"/>
      <c r="C47" s="153"/>
      <c r="D47" s="153"/>
      <c r="E47" s="153"/>
      <c r="F47" s="153"/>
      <c r="G47" s="153"/>
      <c r="H47" s="153"/>
      <c r="I47" s="153"/>
      <c r="J47" s="153"/>
      <c r="K47" s="153"/>
      <c r="L47" s="153"/>
      <c r="M47" s="153"/>
      <c r="N47" s="153"/>
      <c r="O47" s="153"/>
      <c r="P47" s="153"/>
      <c r="Q47" s="153"/>
      <c r="R47" s="153"/>
      <c r="S47" s="153"/>
      <c r="T47" s="153"/>
      <c r="U47" s="153"/>
      <c r="V47" s="153"/>
      <c r="W47" s="153"/>
      <c r="X47" s="153"/>
      <c r="Y47" s="153"/>
      <c r="Z47" s="153"/>
    </row>
    <row r="48" spans="1:26" s="103" customFormat="1" ht="12.75" customHeight="1">
      <c r="A48" s="155" t="s">
        <v>2269</v>
      </c>
      <c r="B48" s="153"/>
      <c r="C48" s="153"/>
      <c r="D48" s="153"/>
      <c r="E48" s="153"/>
      <c r="F48" s="153"/>
      <c r="G48" s="153"/>
      <c r="H48" s="153"/>
      <c r="I48" s="153"/>
      <c r="J48" s="153"/>
      <c r="K48" s="153"/>
      <c r="L48" s="153"/>
      <c r="M48" s="153"/>
      <c r="N48" s="153"/>
      <c r="O48" s="153"/>
      <c r="P48" s="153"/>
      <c r="Q48" s="153"/>
      <c r="R48" s="153"/>
      <c r="S48" s="153"/>
      <c r="T48" s="153"/>
      <c r="U48" s="153"/>
      <c r="V48" s="153"/>
      <c r="W48" s="153"/>
      <c r="X48" s="153"/>
      <c r="Y48" s="153"/>
      <c r="Z48" s="153"/>
    </row>
    <row r="49" spans="1:26" s="103" customFormat="1" ht="12.75" customHeight="1">
      <c r="A49" s="155" t="s">
        <v>2270</v>
      </c>
      <c r="B49" s="153"/>
      <c r="C49" s="153"/>
      <c r="D49" s="153"/>
      <c r="E49" s="153"/>
      <c r="F49" s="153"/>
      <c r="G49" s="153"/>
      <c r="H49" s="153"/>
      <c r="I49" s="153"/>
      <c r="J49" s="153"/>
      <c r="K49" s="153"/>
      <c r="L49" s="153"/>
      <c r="M49" s="153"/>
      <c r="N49" s="153"/>
      <c r="O49" s="153"/>
      <c r="P49" s="153"/>
      <c r="Q49" s="153"/>
      <c r="R49" s="153"/>
      <c r="S49" s="153"/>
      <c r="T49" s="153"/>
      <c r="U49" s="153"/>
      <c r="V49" s="153"/>
      <c r="W49" s="153"/>
      <c r="X49" s="153"/>
      <c r="Y49" s="153"/>
      <c r="Z49" s="153"/>
    </row>
    <row r="50" spans="1:26" s="103" customFormat="1" ht="12.75" customHeight="1">
      <c r="A50" s="159"/>
      <c r="B50" s="153"/>
      <c r="C50" s="153"/>
      <c r="D50" s="153"/>
      <c r="E50" s="153"/>
      <c r="F50" s="153"/>
      <c r="G50" s="153"/>
      <c r="H50" s="153"/>
      <c r="I50" s="153"/>
      <c r="J50" s="153"/>
      <c r="K50" s="153"/>
      <c r="L50" s="153"/>
      <c r="M50" s="153"/>
      <c r="N50" s="153"/>
      <c r="O50" s="153"/>
      <c r="P50" s="153"/>
      <c r="Q50" s="153"/>
      <c r="R50" s="153"/>
      <c r="S50" s="153"/>
      <c r="T50" s="153"/>
      <c r="U50" s="153"/>
      <c r="V50" s="153"/>
      <c r="W50" s="153"/>
      <c r="X50" s="153"/>
      <c r="Y50" s="153"/>
      <c r="Z50" s="153"/>
    </row>
    <row r="51" spans="1:26" s="103" customFormat="1" ht="12.75" customHeight="1">
      <c r="A51" s="161" t="s">
        <v>2271</v>
      </c>
      <c r="B51" s="153"/>
      <c r="C51" s="153"/>
      <c r="D51" s="153"/>
      <c r="E51" s="153"/>
      <c r="F51" s="153"/>
      <c r="G51" s="153"/>
      <c r="H51" s="153"/>
      <c r="I51" s="153"/>
      <c r="J51" s="153"/>
      <c r="K51" s="153"/>
      <c r="L51" s="153"/>
      <c r="M51" s="153"/>
      <c r="N51" s="153"/>
      <c r="O51" s="153"/>
      <c r="P51" s="153"/>
      <c r="Q51" s="153"/>
      <c r="R51" s="153"/>
      <c r="S51" s="153"/>
      <c r="T51" s="153"/>
      <c r="U51" s="153"/>
      <c r="V51" s="153"/>
      <c r="W51" s="153"/>
      <c r="X51" s="153"/>
      <c r="Y51" s="153"/>
      <c r="Z51" s="153"/>
    </row>
    <row r="52" spans="1:26" s="103" customFormat="1" ht="12.75" customHeight="1">
      <c r="A52" s="161" t="s">
        <v>2272</v>
      </c>
      <c r="B52" s="153"/>
      <c r="C52" s="153"/>
      <c r="D52" s="153"/>
      <c r="E52" s="153"/>
      <c r="F52" s="153"/>
      <c r="G52" s="153"/>
      <c r="H52" s="153"/>
      <c r="I52" s="153"/>
      <c r="J52" s="153"/>
      <c r="K52" s="153"/>
      <c r="L52" s="153"/>
      <c r="M52" s="153"/>
      <c r="N52" s="153"/>
      <c r="O52" s="153"/>
      <c r="P52" s="153"/>
      <c r="Q52" s="153"/>
      <c r="R52" s="153"/>
      <c r="S52" s="153"/>
      <c r="T52" s="153"/>
      <c r="U52" s="153"/>
      <c r="V52" s="153"/>
      <c r="W52" s="153"/>
      <c r="X52" s="153"/>
      <c r="Y52" s="153"/>
      <c r="Z52" s="153"/>
    </row>
    <row r="53" spans="1:26" s="103" customFormat="1" ht="12.75" customHeight="1">
      <c r="A53" s="162" t="s">
        <v>2273</v>
      </c>
      <c r="B53" s="153"/>
      <c r="C53" s="153"/>
      <c r="D53" s="153"/>
      <c r="E53" s="153"/>
      <c r="F53" s="153"/>
      <c r="G53" s="153"/>
      <c r="H53" s="153"/>
      <c r="I53" s="153"/>
      <c r="J53" s="153"/>
      <c r="K53" s="153"/>
      <c r="L53" s="153"/>
      <c r="M53" s="153"/>
      <c r="N53" s="153"/>
      <c r="O53" s="153"/>
      <c r="P53" s="153"/>
      <c r="Q53" s="153"/>
      <c r="R53" s="153"/>
      <c r="S53" s="153"/>
      <c r="T53" s="153"/>
      <c r="U53" s="153"/>
      <c r="V53" s="153"/>
      <c r="W53" s="153"/>
      <c r="X53" s="153"/>
      <c r="Y53" s="153"/>
      <c r="Z53" s="153"/>
    </row>
    <row r="54" spans="1:26" s="103" customFormat="1" ht="12.75" customHeight="1">
      <c r="A54" s="163" t="s">
        <v>2274</v>
      </c>
      <c r="B54" s="153"/>
      <c r="C54" s="153"/>
      <c r="D54" s="153"/>
      <c r="E54" s="153"/>
      <c r="F54" s="153"/>
      <c r="G54" s="153"/>
      <c r="H54" s="153"/>
      <c r="I54" s="153"/>
      <c r="J54" s="153"/>
      <c r="K54" s="153"/>
      <c r="L54" s="153"/>
      <c r="M54" s="153"/>
      <c r="N54" s="153"/>
      <c r="O54" s="153"/>
      <c r="P54" s="153"/>
      <c r="Q54" s="153"/>
      <c r="R54" s="153"/>
      <c r="S54" s="153"/>
      <c r="T54" s="153"/>
      <c r="U54" s="153"/>
      <c r="V54" s="153"/>
      <c r="W54" s="153"/>
      <c r="X54" s="153"/>
      <c r="Y54" s="153"/>
      <c r="Z54" s="153"/>
    </row>
    <row r="55" spans="1:26" s="103" customFormat="1" ht="12.75" customHeight="1">
      <c r="A55" s="163" t="s">
        <v>2275</v>
      </c>
      <c r="B55" s="153"/>
      <c r="C55" s="153"/>
      <c r="D55" s="153"/>
      <c r="E55" s="153"/>
      <c r="F55" s="153"/>
      <c r="G55" s="153"/>
      <c r="H55" s="153"/>
      <c r="I55" s="153"/>
      <c r="J55" s="153"/>
      <c r="K55" s="153"/>
      <c r="L55" s="153"/>
      <c r="M55" s="153"/>
      <c r="N55" s="153"/>
      <c r="O55" s="153"/>
      <c r="P55" s="153"/>
      <c r="Q55" s="153"/>
      <c r="R55" s="153"/>
      <c r="S55" s="153"/>
      <c r="T55" s="153"/>
      <c r="U55" s="153"/>
      <c r="V55" s="153"/>
      <c r="W55" s="153"/>
      <c r="X55" s="153"/>
      <c r="Y55" s="153"/>
      <c r="Z55" s="153"/>
    </row>
    <row r="56" spans="1:26" s="103" customFormat="1" ht="12.75" customHeight="1">
      <c r="A56" s="159" t="s">
        <v>2276</v>
      </c>
      <c r="B56" s="153"/>
      <c r="C56" s="153"/>
      <c r="D56" s="153"/>
      <c r="E56" s="153"/>
      <c r="F56" s="153"/>
      <c r="G56" s="153"/>
      <c r="H56" s="153"/>
      <c r="I56" s="153"/>
      <c r="J56" s="153"/>
      <c r="K56" s="153"/>
      <c r="L56" s="153"/>
      <c r="M56" s="153"/>
      <c r="N56" s="153"/>
      <c r="O56" s="153"/>
      <c r="P56" s="153"/>
      <c r="Q56" s="153"/>
      <c r="R56" s="153"/>
      <c r="S56" s="153"/>
      <c r="T56" s="153"/>
      <c r="U56" s="153"/>
      <c r="V56" s="153"/>
      <c r="W56" s="153"/>
      <c r="X56" s="153"/>
      <c r="Y56" s="153"/>
      <c r="Z56" s="153"/>
    </row>
    <row r="57" spans="1:26" s="103" customFormat="1" ht="12.75" customHeight="1">
      <c r="A57" s="159" t="s">
        <v>2277</v>
      </c>
      <c r="B57" s="153"/>
      <c r="C57" s="153"/>
      <c r="D57" s="153"/>
      <c r="E57" s="153"/>
      <c r="F57" s="153"/>
      <c r="G57" s="153"/>
      <c r="H57" s="153"/>
      <c r="I57" s="153"/>
      <c r="J57" s="153"/>
      <c r="K57" s="153"/>
      <c r="L57" s="153"/>
      <c r="M57" s="153"/>
      <c r="N57" s="153"/>
      <c r="O57" s="153"/>
      <c r="P57" s="153"/>
      <c r="Q57" s="153"/>
      <c r="R57" s="153"/>
      <c r="S57" s="153"/>
      <c r="T57" s="153"/>
      <c r="U57" s="153"/>
      <c r="V57" s="153"/>
      <c r="W57" s="153"/>
      <c r="X57" s="153"/>
      <c r="Y57" s="153"/>
      <c r="Z57" s="153"/>
    </row>
    <row r="58" spans="1:26" s="103" customFormat="1" ht="12.95" customHeight="1">
      <c r="A58" s="162" t="s">
        <v>2278</v>
      </c>
      <c r="B58" s="153"/>
      <c r="C58" s="153"/>
      <c r="D58" s="153"/>
      <c r="E58" s="153"/>
      <c r="F58" s="153"/>
      <c r="G58" s="153"/>
      <c r="H58" s="153"/>
      <c r="I58" s="153"/>
      <c r="J58" s="153"/>
      <c r="K58" s="153"/>
      <c r="L58" s="153"/>
      <c r="M58" s="153"/>
      <c r="N58" s="153"/>
      <c r="O58" s="153"/>
      <c r="P58" s="153"/>
      <c r="Q58" s="153"/>
      <c r="R58" s="153"/>
      <c r="S58" s="153"/>
      <c r="T58" s="153"/>
      <c r="U58" s="153"/>
      <c r="V58" s="153"/>
      <c r="W58" s="153"/>
      <c r="X58" s="153"/>
      <c r="Y58" s="153"/>
      <c r="Z58" s="153"/>
    </row>
    <row r="59" spans="1:26" s="103" customFormat="1" ht="12.95" customHeight="1">
      <c r="A59" s="159" t="s">
        <v>2279</v>
      </c>
      <c r="B59" s="153"/>
      <c r="C59" s="153"/>
      <c r="D59" s="153"/>
      <c r="E59" s="153"/>
      <c r="F59" s="153"/>
      <c r="G59" s="153"/>
      <c r="H59" s="153"/>
      <c r="I59" s="153"/>
      <c r="J59" s="153"/>
      <c r="K59" s="153"/>
      <c r="L59" s="153"/>
      <c r="M59" s="153"/>
      <c r="N59" s="153"/>
      <c r="O59" s="153"/>
      <c r="P59" s="153"/>
      <c r="Q59" s="153"/>
      <c r="R59" s="153"/>
      <c r="S59" s="153"/>
      <c r="T59" s="153"/>
      <c r="U59" s="153"/>
      <c r="V59" s="153"/>
      <c r="W59" s="153"/>
      <c r="X59" s="153"/>
      <c r="Y59" s="153"/>
      <c r="Z59" s="153"/>
    </row>
    <row r="60" spans="1:26" s="103" customFormat="1" ht="12.75" customHeight="1">
      <c r="A60" s="164" t="s">
        <v>2280</v>
      </c>
      <c r="B60" s="153"/>
      <c r="C60" s="153"/>
      <c r="D60" s="153"/>
      <c r="E60" s="153"/>
      <c r="F60" s="153"/>
      <c r="G60" s="153"/>
      <c r="H60" s="153"/>
      <c r="I60" s="153"/>
      <c r="J60" s="153"/>
      <c r="K60" s="153"/>
      <c r="L60" s="153"/>
      <c r="M60" s="153"/>
      <c r="N60" s="153"/>
      <c r="O60" s="153"/>
      <c r="P60" s="153"/>
      <c r="Q60" s="153"/>
      <c r="R60" s="153"/>
      <c r="S60" s="153"/>
      <c r="T60" s="153"/>
      <c r="U60" s="153"/>
      <c r="V60" s="153"/>
      <c r="W60" s="153"/>
      <c r="X60" s="153"/>
      <c r="Y60" s="153"/>
      <c r="Z60" s="153"/>
    </row>
    <row r="61" spans="1:26" s="103" customFormat="1" ht="12.75" customHeight="1">
      <c r="A61" s="165" t="s">
        <v>2281</v>
      </c>
      <c r="B61" s="153"/>
      <c r="C61" s="153"/>
      <c r="D61" s="153"/>
      <c r="E61" s="153"/>
      <c r="F61" s="153"/>
      <c r="G61" s="153"/>
      <c r="H61" s="153"/>
      <c r="I61" s="153"/>
      <c r="J61" s="153"/>
      <c r="K61" s="153"/>
      <c r="L61" s="153"/>
      <c r="M61" s="153"/>
      <c r="N61" s="153"/>
      <c r="O61" s="153"/>
      <c r="P61" s="153"/>
      <c r="Q61" s="153"/>
      <c r="R61" s="153"/>
      <c r="S61" s="153"/>
      <c r="T61" s="153"/>
      <c r="U61" s="153"/>
      <c r="V61" s="153"/>
      <c r="W61" s="153"/>
      <c r="X61" s="153"/>
      <c r="Y61" s="153"/>
      <c r="Z61" s="153"/>
    </row>
    <row r="62" spans="1:26" s="103" customFormat="1" ht="12.75" customHeight="1">
      <c r="A62" s="159" t="s">
        <v>2282</v>
      </c>
      <c r="B62" s="153"/>
      <c r="C62" s="153"/>
      <c r="D62" s="153"/>
      <c r="E62" s="153"/>
      <c r="F62" s="153"/>
      <c r="G62" s="153"/>
      <c r="H62" s="153"/>
      <c r="I62" s="153"/>
      <c r="J62" s="153"/>
      <c r="K62" s="153"/>
      <c r="L62" s="153"/>
      <c r="M62" s="153"/>
      <c r="N62" s="153"/>
      <c r="O62" s="153"/>
      <c r="P62" s="153"/>
      <c r="Q62" s="153"/>
      <c r="R62" s="153"/>
      <c r="S62" s="153"/>
      <c r="T62" s="153"/>
      <c r="U62" s="153"/>
      <c r="V62" s="153"/>
      <c r="W62" s="153"/>
      <c r="X62" s="153"/>
      <c r="Y62" s="153"/>
      <c r="Z62" s="153"/>
    </row>
    <row r="63" spans="1:26" s="51" customFormat="1" ht="12.75" customHeight="1">
      <c r="A63" s="163" t="s">
        <v>2283</v>
      </c>
      <c r="B63" s="166"/>
      <c r="C63" s="166"/>
      <c r="D63" s="166"/>
      <c r="E63" s="166"/>
      <c r="F63" s="166"/>
      <c r="G63" s="166"/>
      <c r="H63" s="166"/>
      <c r="I63" s="166"/>
      <c r="J63" s="166"/>
      <c r="K63" s="166"/>
      <c r="L63" s="166"/>
      <c r="M63" s="166"/>
      <c r="N63" s="166"/>
      <c r="O63" s="166"/>
      <c r="P63" s="166"/>
      <c r="Q63" s="166"/>
      <c r="R63" s="166"/>
      <c r="S63" s="166"/>
      <c r="T63" s="166"/>
      <c r="U63" s="166"/>
      <c r="V63" s="166"/>
      <c r="W63" s="166"/>
      <c r="X63" s="166"/>
      <c r="Y63" s="166"/>
      <c r="Z63" s="166"/>
    </row>
    <row r="64" spans="1:26" s="51" customFormat="1" ht="12.75" customHeight="1">
      <c r="A64" s="165" t="s">
        <v>2284</v>
      </c>
      <c r="B64" s="166"/>
      <c r="C64" s="166"/>
      <c r="D64" s="166"/>
      <c r="E64" s="166"/>
      <c r="F64" s="166"/>
      <c r="G64" s="166"/>
      <c r="H64" s="166"/>
      <c r="I64" s="166"/>
      <c r="J64" s="166"/>
      <c r="K64" s="166"/>
      <c r="L64" s="166"/>
      <c r="M64" s="166"/>
      <c r="N64" s="166"/>
      <c r="O64" s="166"/>
      <c r="P64" s="166"/>
      <c r="Q64" s="166"/>
      <c r="R64" s="166"/>
      <c r="S64" s="166"/>
      <c r="T64" s="166"/>
      <c r="U64" s="166"/>
      <c r="V64" s="166"/>
      <c r="W64" s="166"/>
      <c r="X64" s="166"/>
      <c r="Y64" s="166"/>
      <c r="Z64" s="166"/>
    </row>
    <row r="65" spans="1:26" s="103" customFormat="1" ht="12.75" customHeight="1">
      <c r="A65" s="159" t="s">
        <v>2285</v>
      </c>
      <c r="B65" s="153"/>
      <c r="C65" s="153"/>
      <c r="D65" s="153"/>
      <c r="E65" s="153"/>
      <c r="F65" s="153"/>
      <c r="G65" s="153"/>
      <c r="H65" s="153"/>
      <c r="I65" s="153"/>
      <c r="J65" s="153"/>
      <c r="K65" s="153"/>
      <c r="L65" s="153"/>
      <c r="M65" s="153"/>
      <c r="N65" s="153"/>
      <c r="O65" s="153"/>
      <c r="P65" s="153"/>
      <c r="Q65" s="153"/>
      <c r="R65" s="153"/>
      <c r="S65" s="153"/>
      <c r="T65" s="153"/>
      <c r="U65" s="153"/>
      <c r="V65" s="153"/>
      <c r="W65" s="153"/>
      <c r="X65" s="153"/>
      <c r="Y65" s="153"/>
      <c r="Z65" s="153"/>
    </row>
    <row r="66" spans="1:26" s="51" customFormat="1" ht="12.75" customHeight="1">
      <c r="A66" s="163" t="s">
        <v>2286</v>
      </c>
      <c r="B66" s="166"/>
      <c r="C66" s="166"/>
      <c r="D66" s="166"/>
      <c r="E66" s="166"/>
      <c r="F66" s="166"/>
      <c r="G66" s="166"/>
      <c r="H66" s="166"/>
      <c r="I66" s="166"/>
      <c r="J66" s="166"/>
      <c r="K66" s="166"/>
      <c r="L66" s="166"/>
      <c r="M66" s="166"/>
      <c r="N66" s="166"/>
      <c r="O66" s="166"/>
      <c r="P66" s="166"/>
      <c r="Q66" s="166"/>
      <c r="R66" s="166"/>
      <c r="S66" s="166"/>
      <c r="T66" s="166"/>
      <c r="U66" s="166"/>
      <c r="V66" s="166"/>
      <c r="W66" s="166"/>
      <c r="X66" s="166"/>
      <c r="Y66" s="166"/>
      <c r="Z66" s="166"/>
    </row>
    <row r="67" spans="1:26" s="51" customFormat="1" ht="12.75" customHeight="1">
      <c r="A67" s="164" t="s">
        <v>2287</v>
      </c>
      <c r="B67" s="166"/>
      <c r="C67" s="166"/>
      <c r="D67" s="166"/>
      <c r="E67" s="166"/>
      <c r="F67" s="166"/>
      <c r="G67" s="166"/>
      <c r="H67" s="166"/>
      <c r="I67" s="166"/>
      <c r="J67" s="166"/>
      <c r="K67" s="166"/>
      <c r="L67" s="166"/>
      <c r="M67" s="166"/>
      <c r="N67" s="166"/>
      <c r="O67" s="166"/>
      <c r="P67" s="166"/>
      <c r="Q67" s="166"/>
      <c r="R67" s="166"/>
      <c r="S67" s="166"/>
      <c r="T67" s="166"/>
      <c r="U67" s="166"/>
      <c r="V67" s="166"/>
      <c r="W67" s="166"/>
      <c r="X67" s="166"/>
      <c r="Y67" s="166"/>
      <c r="Z67" s="166"/>
    </row>
    <row r="68" spans="1:26" s="51" customFormat="1" ht="12.75" customHeight="1">
      <c r="A68" s="165" t="s">
        <v>2288</v>
      </c>
      <c r="B68" s="166"/>
      <c r="C68" s="166"/>
      <c r="D68" s="166"/>
      <c r="E68" s="166"/>
      <c r="F68" s="166"/>
      <c r="G68" s="166"/>
      <c r="H68" s="166"/>
      <c r="I68" s="166"/>
      <c r="J68" s="166"/>
      <c r="K68" s="166"/>
      <c r="L68" s="166"/>
      <c r="M68" s="166"/>
      <c r="N68" s="166"/>
      <c r="O68" s="166"/>
      <c r="P68" s="166"/>
      <c r="Q68" s="166"/>
      <c r="R68" s="166"/>
      <c r="S68" s="166"/>
      <c r="T68" s="166"/>
      <c r="U68" s="166"/>
      <c r="V68" s="166"/>
      <c r="W68" s="166"/>
      <c r="X68" s="166"/>
      <c r="Y68" s="166"/>
      <c r="Z68" s="166"/>
    </row>
    <row r="69" spans="1:26" s="51" customFormat="1" ht="12.75" customHeight="1">
      <c r="A69" s="163" t="s">
        <v>2289</v>
      </c>
      <c r="B69" s="166"/>
      <c r="C69" s="166"/>
      <c r="D69" s="166"/>
      <c r="E69" s="166"/>
      <c r="F69" s="166"/>
      <c r="G69" s="166"/>
      <c r="H69" s="166"/>
      <c r="I69" s="166"/>
      <c r="J69" s="166"/>
      <c r="K69" s="166"/>
      <c r="L69" s="166"/>
      <c r="M69" s="166"/>
      <c r="N69" s="166"/>
      <c r="O69" s="166"/>
      <c r="P69" s="166"/>
      <c r="Q69" s="166"/>
      <c r="R69" s="166"/>
      <c r="S69" s="166"/>
      <c r="T69" s="166"/>
      <c r="U69" s="166"/>
      <c r="V69" s="166"/>
      <c r="W69" s="166"/>
      <c r="X69" s="166"/>
      <c r="Y69" s="166"/>
      <c r="Z69" s="166"/>
    </row>
    <row r="70" spans="1:26" s="103" customFormat="1" ht="12.75" customHeight="1">
      <c r="A70" s="163" t="s">
        <v>2290</v>
      </c>
      <c r="B70" s="153"/>
      <c r="C70" s="153"/>
      <c r="D70" s="153"/>
      <c r="E70" s="153"/>
      <c r="F70" s="153"/>
      <c r="G70" s="153"/>
      <c r="H70" s="153"/>
      <c r="I70" s="153"/>
      <c r="J70" s="153"/>
      <c r="K70" s="153"/>
      <c r="L70" s="153"/>
      <c r="M70" s="153"/>
      <c r="N70" s="153"/>
      <c r="O70" s="153"/>
      <c r="P70" s="153"/>
      <c r="Q70" s="153"/>
      <c r="R70" s="153"/>
      <c r="S70" s="153"/>
      <c r="T70" s="153"/>
      <c r="U70" s="153"/>
      <c r="V70" s="153"/>
      <c r="W70" s="153"/>
      <c r="X70" s="153"/>
      <c r="Y70" s="153"/>
      <c r="Z70" s="153"/>
    </row>
    <row r="71" spans="1:26" s="103" customFormat="1" ht="12.75" customHeight="1">
      <c r="A71" s="163" t="s">
        <v>2291</v>
      </c>
      <c r="B71" s="153"/>
      <c r="C71" s="153"/>
      <c r="D71" s="153"/>
      <c r="E71" s="153"/>
      <c r="F71" s="153"/>
      <c r="G71" s="153"/>
      <c r="H71" s="153"/>
      <c r="I71" s="153"/>
      <c r="J71" s="153"/>
      <c r="K71" s="153"/>
      <c r="L71" s="153"/>
      <c r="M71" s="153"/>
      <c r="N71" s="153"/>
      <c r="O71" s="153"/>
      <c r="P71" s="153"/>
      <c r="Q71" s="153"/>
      <c r="R71" s="153"/>
      <c r="S71" s="153"/>
      <c r="T71" s="153"/>
      <c r="U71" s="153"/>
      <c r="V71" s="153"/>
      <c r="W71" s="153"/>
      <c r="X71" s="153"/>
      <c r="Y71" s="153"/>
      <c r="Z71" s="153"/>
    </row>
    <row r="72" spans="1:26" s="103" customFormat="1" ht="12.75" customHeight="1">
      <c r="A72" s="163" t="s">
        <v>2292</v>
      </c>
      <c r="B72" s="153"/>
      <c r="C72" s="153"/>
      <c r="D72" s="153"/>
      <c r="E72" s="153"/>
      <c r="F72" s="153"/>
      <c r="G72" s="153"/>
      <c r="H72" s="153"/>
      <c r="I72" s="153"/>
      <c r="J72" s="153"/>
      <c r="K72" s="153"/>
      <c r="L72" s="153"/>
      <c r="M72" s="153"/>
      <c r="N72" s="153"/>
      <c r="O72" s="153"/>
      <c r="P72" s="153"/>
      <c r="Q72" s="153"/>
      <c r="R72" s="153"/>
      <c r="S72" s="153"/>
      <c r="T72" s="153"/>
      <c r="U72" s="153"/>
      <c r="V72" s="153"/>
      <c r="W72" s="153"/>
      <c r="X72" s="153"/>
      <c r="Y72" s="153"/>
      <c r="Z72" s="153"/>
    </row>
    <row r="73" spans="1:26" s="103" customFormat="1" ht="12.75" customHeight="1">
      <c r="A73" s="165" t="s">
        <v>2284</v>
      </c>
      <c r="B73" s="153"/>
      <c r="C73" s="153"/>
      <c r="D73" s="153"/>
      <c r="E73" s="153"/>
      <c r="F73" s="153"/>
      <c r="G73" s="153"/>
      <c r="H73" s="153"/>
      <c r="I73" s="153"/>
      <c r="J73" s="153"/>
      <c r="K73" s="153"/>
      <c r="L73" s="153"/>
      <c r="M73" s="153"/>
      <c r="N73" s="153"/>
      <c r="O73" s="153"/>
      <c r="P73" s="153"/>
      <c r="Q73" s="153"/>
      <c r="R73" s="153"/>
      <c r="S73" s="153"/>
      <c r="T73" s="153"/>
      <c r="U73" s="153"/>
      <c r="V73" s="153"/>
      <c r="W73" s="153"/>
      <c r="X73" s="153"/>
      <c r="Y73" s="153"/>
      <c r="Z73" s="153"/>
    </row>
    <row r="74" spans="1:26" s="51" customFormat="1" ht="12.75" customHeight="1">
      <c r="A74" s="163" t="s">
        <v>2293</v>
      </c>
      <c r="B74" s="166"/>
      <c r="C74" s="166"/>
      <c r="D74" s="166"/>
      <c r="E74" s="166"/>
      <c r="F74" s="166"/>
      <c r="G74" s="166"/>
      <c r="H74" s="166"/>
      <c r="I74" s="166"/>
      <c r="J74" s="166"/>
      <c r="K74" s="166"/>
      <c r="L74" s="166"/>
      <c r="M74" s="166"/>
      <c r="N74" s="166"/>
      <c r="O74" s="166"/>
      <c r="P74" s="166"/>
      <c r="Q74" s="166"/>
      <c r="R74" s="166"/>
      <c r="S74" s="166"/>
      <c r="T74" s="166"/>
      <c r="U74" s="166"/>
      <c r="V74" s="166"/>
      <c r="W74" s="166"/>
      <c r="X74" s="166"/>
      <c r="Y74" s="166"/>
      <c r="Z74" s="166"/>
    </row>
    <row r="75" spans="1:26" s="103" customFormat="1" ht="12.75" customHeight="1">
      <c r="A75" s="163" t="s">
        <v>2291</v>
      </c>
      <c r="B75" s="153"/>
      <c r="C75" s="153"/>
      <c r="D75" s="153"/>
      <c r="E75" s="153"/>
      <c r="F75" s="153"/>
      <c r="G75" s="153"/>
      <c r="H75" s="153"/>
      <c r="I75" s="153"/>
      <c r="J75" s="153"/>
      <c r="K75" s="153"/>
      <c r="L75" s="153"/>
      <c r="M75" s="153"/>
      <c r="N75" s="153"/>
      <c r="O75" s="153"/>
      <c r="P75" s="153"/>
      <c r="Q75" s="153"/>
      <c r="R75" s="153"/>
      <c r="S75" s="153"/>
      <c r="T75" s="153"/>
      <c r="U75" s="153"/>
      <c r="V75" s="153"/>
      <c r="W75" s="153"/>
      <c r="X75" s="153"/>
      <c r="Y75" s="153"/>
      <c r="Z75" s="153"/>
    </row>
    <row r="76" spans="1:26" s="103" customFormat="1" ht="12.75" customHeight="1">
      <c r="A76" s="163" t="s">
        <v>2292</v>
      </c>
      <c r="B76" s="153"/>
      <c r="C76" s="153"/>
      <c r="D76" s="153"/>
      <c r="E76" s="153"/>
      <c r="F76" s="153"/>
      <c r="G76" s="153"/>
      <c r="H76" s="153"/>
      <c r="I76" s="153"/>
      <c r="J76" s="153"/>
      <c r="K76" s="153"/>
      <c r="L76" s="153"/>
      <c r="M76" s="153"/>
      <c r="N76" s="153"/>
      <c r="O76" s="153"/>
      <c r="P76" s="153"/>
      <c r="Q76" s="153"/>
      <c r="R76" s="153"/>
      <c r="S76" s="153"/>
      <c r="T76" s="153"/>
      <c r="U76" s="153"/>
      <c r="V76" s="153"/>
      <c r="W76" s="153"/>
      <c r="X76" s="153"/>
      <c r="Y76" s="153"/>
      <c r="Z76" s="153"/>
    </row>
    <row r="77" spans="1:26" s="103" customFormat="1" ht="12.75" customHeight="1">
      <c r="A77" s="164" t="s">
        <v>2294</v>
      </c>
      <c r="B77" s="153"/>
      <c r="C77" s="153"/>
      <c r="D77" s="153"/>
      <c r="E77" s="153"/>
      <c r="F77" s="153"/>
      <c r="G77" s="153"/>
      <c r="H77" s="153"/>
      <c r="I77" s="153"/>
      <c r="J77" s="153"/>
      <c r="K77" s="153"/>
      <c r="L77" s="153"/>
      <c r="M77" s="153"/>
      <c r="N77" s="153"/>
      <c r="O77" s="153"/>
      <c r="P77" s="153"/>
      <c r="Q77" s="153"/>
      <c r="R77" s="153"/>
      <c r="S77" s="153"/>
      <c r="T77" s="153"/>
      <c r="U77" s="153"/>
      <c r="V77" s="153"/>
      <c r="W77" s="153"/>
      <c r="X77" s="153"/>
      <c r="Y77" s="153"/>
      <c r="Z77" s="153"/>
    </row>
    <row r="78" spans="1:26" s="103" customFormat="1" ht="12.75" customHeight="1">
      <c r="A78" s="163" t="s">
        <v>2295</v>
      </c>
      <c r="B78" s="153"/>
      <c r="C78" s="153"/>
      <c r="D78" s="153"/>
      <c r="E78" s="153"/>
      <c r="F78" s="153"/>
      <c r="G78" s="153"/>
      <c r="H78" s="153"/>
      <c r="I78" s="153"/>
      <c r="J78" s="153"/>
      <c r="K78" s="153"/>
      <c r="L78" s="153"/>
      <c r="M78" s="153"/>
      <c r="N78" s="153"/>
      <c r="O78" s="153"/>
      <c r="P78" s="153"/>
      <c r="Q78" s="153"/>
      <c r="R78" s="153"/>
      <c r="S78" s="153"/>
      <c r="T78" s="153"/>
      <c r="U78" s="153"/>
      <c r="V78" s="153"/>
      <c r="W78" s="153"/>
      <c r="X78" s="153"/>
      <c r="Y78" s="153"/>
      <c r="Z78" s="153"/>
    </row>
    <row r="79" spans="1:26" s="103" customFormat="1" ht="12.75" customHeight="1">
      <c r="A79" s="163" t="s">
        <v>2296</v>
      </c>
      <c r="B79" s="153"/>
      <c r="C79" s="153"/>
      <c r="D79" s="153"/>
      <c r="E79" s="153"/>
      <c r="F79" s="153"/>
      <c r="G79" s="153"/>
      <c r="H79" s="153"/>
      <c r="I79" s="153"/>
      <c r="J79" s="153"/>
      <c r="K79" s="153"/>
      <c r="L79" s="153"/>
      <c r="M79" s="153"/>
      <c r="N79" s="153"/>
      <c r="O79" s="153"/>
      <c r="P79" s="153"/>
      <c r="Q79" s="153"/>
      <c r="R79" s="153"/>
      <c r="S79" s="153"/>
      <c r="T79" s="153"/>
      <c r="U79" s="153"/>
      <c r="V79" s="153"/>
      <c r="W79" s="153"/>
      <c r="X79" s="153"/>
      <c r="Y79" s="153"/>
      <c r="Z79" s="153"/>
    </row>
    <row r="80" spans="1:26" s="103" customFormat="1" ht="12.75" customHeight="1">
      <c r="A80" s="163" t="s">
        <v>2297</v>
      </c>
      <c r="B80" s="153"/>
      <c r="C80" s="153"/>
      <c r="D80" s="153"/>
      <c r="E80" s="153"/>
      <c r="F80" s="153"/>
      <c r="G80" s="153"/>
      <c r="H80" s="153"/>
      <c r="I80" s="153"/>
      <c r="J80" s="153"/>
      <c r="K80" s="153"/>
      <c r="L80" s="153"/>
      <c r="M80" s="153"/>
      <c r="N80" s="153"/>
      <c r="O80" s="153"/>
      <c r="P80" s="153"/>
      <c r="Q80" s="153"/>
      <c r="R80" s="153"/>
      <c r="S80" s="153"/>
      <c r="T80" s="153"/>
      <c r="U80" s="153"/>
      <c r="V80" s="153"/>
      <c r="W80" s="153"/>
      <c r="X80" s="153"/>
      <c r="Y80" s="153"/>
      <c r="Z80" s="153"/>
    </row>
    <row r="81" spans="1:26" ht="12.75" customHeight="1">
      <c r="A81" s="163" t="s">
        <v>2298</v>
      </c>
      <c r="B81" s="167"/>
      <c r="C81" s="167"/>
      <c r="D81" s="167"/>
      <c r="E81" s="167"/>
      <c r="F81" s="167"/>
      <c r="G81" s="167"/>
      <c r="H81" s="167"/>
      <c r="I81" s="167"/>
      <c r="J81" s="167"/>
      <c r="K81" s="167"/>
      <c r="L81" s="167"/>
      <c r="M81" s="167"/>
      <c r="N81" s="167"/>
      <c r="O81" s="167"/>
      <c r="P81" s="167"/>
      <c r="Q81" s="167"/>
      <c r="R81" s="167"/>
      <c r="S81" s="167"/>
      <c r="T81" s="167"/>
      <c r="U81" s="167"/>
      <c r="V81" s="167"/>
      <c r="W81" s="167"/>
      <c r="X81" s="167"/>
      <c r="Y81" s="167"/>
      <c r="Z81" s="167"/>
    </row>
    <row r="82" spans="1:26" ht="12.75" customHeight="1">
      <c r="A82" s="164" t="s">
        <v>2299</v>
      </c>
      <c r="B82" s="167"/>
      <c r="C82" s="167"/>
      <c r="D82" s="167"/>
      <c r="E82" s="167"/>
      <c r="F82" s="167"/>
      <c r="G82" s="167"/>
      <c r="H82" s="167"/>
      <c r="I82" s="167"/>
      <c r="J82" s="167"/>
      <c r="K82" s="167"/>
      <c r="L82" s="167"/>
      <c r="M82" s="167"/>
      <c r="N82" s="167"/>
      <c r="O82" s="167"/>
      <c r="P82" s="167"/>
      <c r="Q82" s="167"/>
      <c r="R82" s="167"/>
      <c r="S82" s="167"/>
      <c r="T82" s="167"/>
      <c r="U82" s="167"/>
      <c r="V82" s="167"/>
      <c r="W82" s="167"/>
      <c r="X82" s="167"/>
      <c r="Y82" s="167"/>
      <c r="Z82" s="167"/>
    </row>
    <row r="83" spans="1:26" ht="12.75" customHeight="1">
      <c r="A83" s="163" t="s">
        <v>2300</v>
      </c>
      <c r="B83" s="167"/>
      <c r="C83" s="167"/>
      <c r="D83" s="167"/>
      <c r="E83" s="167"/>
      <c r="F83" s="167"/>
      <c r="G83" s="167"/>
      <c r="H83" s="167"/>
      <c r="I83" s="167"/>
      <c r="J83" s="167"/>
      <c r="K83" s="167"/>
      <c r="L83" s="167"/>
      <c r="M83" s="167"/>
      <c r="N83" s="167"/>
      <c r="O83" s="167"/>
      <c r="P83" s="167"/>
      <c r="Q83" s="167"/>
      <c r="R83" s="167"/>
      <c r="S83" s="167"/>
      <c r="T83" s="167"/>
      <c r="U83" s="167"/>
      <c r="V83" s="167"/>
      <c r="W83" s="167"/>
      <c r="X83" s="167"/>
      <c r="Y83" s="167"/>
      <c r="Z83" s="167"/>
    </row>
  </sheetData>
  <mergeCells count="59">
    <mergeCell ref="A83:Z83"/>
    <mergeCell ref="A1:AK1"/>
    <mergeCell ref="A26:Z26"/>
    <mergeCell ref="A27:Z27"/>
    <mergeCell ref="A78:Z78"/>
    <mergeCell ref="A79:Z79"/>
    <mergeCell ref="A80:Z80"/>
    <mergeCell ref="A81:Z81"/>
    <mergeCell ref="A82:Z82"/>
    <mergeCell ref="A73:Z73"/>
    <mergeCell ref="A74:Z74"/>
    <mergeCell ref="A75:Z75"/>
    <mergeCell ref="A76:Z76"/>
    <mergeCell ref="A77:Z77"/>
    <mergeCell ref="A68:Z68"/>
    <mergeCell ref="A69:Z69"/>
    <mergeCell ref="A70:Z70"/>
    <mergeCell ref="A71:Z71"/>
    <mergeCell ref="A72:Z72"/>
    <mergeCell ref="A63:Z63"/>
    <mergeCell ref="A64:Z64"/>
    <mergeCell ref="A65:Z65"/>
    <mergeCell ref="A66:Z66"/>
    <mergeCell ref="A67:Z67"/>
    <mergeCell ref="A58:Z58"/>
    <mergeCell ref="A59:Z59"/>
    <mergeCell ref="A60:Z60"/>
    <mergeCell ref="A61:Z61"/>
    <mergeCell ref="A62:Z62"/>
    <mergeCell ref="A53:Z53"/>
    <mergeCell ref="A54:Z54"/>
    <mergeCell ref="A55:Z55"/>
    <mergeCell ref="A56:Z56"/>
    <mergeCell ref="A57:Z57"/>
    <mergeCell ref="A48:Z48"/>
    <mergeCell ref="A49:Z49"/>
    <mergeCell ref="A50:Z50"/>
    <mergeCell ref="A51:Z51"/>
    <mergeCell ref="A52:Z52"/>
    <mergeCell ref="A43:Z43"/>
    <mergeCell ref="A44:Z44"/>
    <mergeCell ref="A45:Z45"/>
    <mergeCell ref="A46:Z46"/>
    <mergeCell ref="A47:Z47"/>
    <mergeCell ref="A28:Z28"/>
    <mergeCell ref="A29:Z29"/>
    <mergeCell ref="A30:Z30"/>
    <mergeCell ref="A31:Z31"/>
    <mergeCell ref="A37:Z37"/>
    <mergeCell ref="A32:Z32"/>
    <mergeCell ref="A33:Z33"/>
    <mergeCell ref="A34:Z34"/>
    <mergeCell ref="A35:Z35"/>
    <mergeCell ref="A36:Z36"/>
    <mergeCell ref="A38:Z38"/>
    <mergeCell ref="A39:Z39"/>
    <mergeCell ref="A40:Z40"/>
    <mergeCell ref="A41:Z41"/>
    <mergeCell ref="A42:Z42"/>
  </mergeCells>
  <pageMargins left="0.25" right="0.25" top="0.25" bottom="0.25" header="0.3" footer="0.3"/>
  <pageSetup scale="42" fitToHeight="0" orientation="landscape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G11"/>
  <sheetViews>
    <sheetView workbookViewId="0"/>
  </sheetViews>
  <sheetFormatPr defaultColWidth="8.85546875" defaultRowHeight="15"/>
  <cols>
    <col min="1" max="1" width="26.85546875" style="68" customWidth="1"/>
    <col min="2" max="2" width="16.7109375" style="68" customWidth="1"/>
    <col min="3" max="3" width="12.7109375" style="68" customWidth="1"/>
    <col min="4" max="4" width="14.140625" style="68" customWidth="1"/>
    <col min="5" max="5" width="16.7109375" style="68" customWidth="1"/>
    <col min="6" max="6" width="16.28515625" style="68" customWidth="1"/>
    <col min="7" max="7" width="15.85546875" style="68" customWidth="1"/>
  </cols>
  <sheetData>
    <row r="1" spans="1:7">
      <c r="A1" s="25" t="s">
        <v>2301</v>
      </c>
    </row>
    <row r="2" spans="1:7">
      <c r="A2" s="25"/>
    </row>
    <row r="3" spans="1:7" ht="48" customHeight="1">
      <c r="A3" s="4" t="s">
        <v>2302</v>
      </c>
      <c r="B3" s="4" t="s">
        <v>2303</v>
      </c>
      <c r="C3" s="4" t="s">
        <v>2304</v>
      </c>
      <c r="D3" s="4" t="s">
        <v>2305</v>
      </c>
      <c r="E3" s="4" t="s">
        <v>2306</v>
      </c>
      <c r="F3" s="4" t="s">
        <v>2307</v>
      </c>
      <c r="G3" s="4" t="s">
        <v>2308</v>
      </c>
    </row>
    <row r="4" spans="1:7">
      <c r="A4" t="s">
        <v>2309</v>
      </c>
      <c r="B4" s="5">
        <v>21611</v>
      </c>
      <c r="C4" s="5">
        <v>244203</v>
      </c>
      <c r="D4" s="5">
        <v>3584</v>
      </c>
      <c r="E4">
        <v>11.3</v>
      </c>
      <c r="F4">
        <v>5.7</v>
      </c>
      <c r="G4">
        <v>2.4</v>
      </c>
    </row>
    <row r="5" spans="1:7">
      <c r="A5" t="s">
        <v>2310</v>
      </c>
      <c r="B5" s="5">
        <v>10147</v>
      </c>
      <c r="C5" s="5">
        <v>121865</v>
      </c>
      <c r="D5" s="5">
        <v>2035</v>
      </c>
      <c r="E5">
        <v>12</v>
      </c>
      <c r="F5">
        <v>6</v>
      </c>
      <c r="G5">
        <v>2.7</v>
      </c>
    </row>
    <row r="6" spans="1:7">
      <c r="A6" t="s">
        <v>2311</v>
      </c>
      <c r="B6">
        <v>735</v>
      </c>
      <c r="C6" s="5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2312</v>
      </c>
      <c r="B7">
        <v>854</v>
      </c>
      <c r="C7" s="5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2313</v>
      </c>
      <c r="B8" s="5">
        <v>1704</v>
      </c>
      <c r="C8" s="5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2314</v>
      </c>
      <c r="B9" s="5">
        <v>2508</v>
      </c>
      <c r="C9" s="5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2315</v>
      </c>
      <c r="B10" s="5">
        <v>3916</v>
      </c>
      <c r="C10" s="5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2316</v>
      </c>
      <c r="B11" s="5">
        <v>1747</v>
      </c>
      <c r="C11" s="5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L32"/>
  <sheetViews>
    <sheetView topLeftCell="C17" workbookViewId="0">
      <selection activeCell="C21" sqref="C21"/>
    </sheetView>
  </sheetViews>
  <sheetFormatPr defaultColWidth="8.85546875" defaultRowHeight="15"/>
  <cols>
    <col min="1" max="1" width="13.28515625" style="68" bestFit="1" customWidth="1"/>
    <col min="2" max="2" width="42.28515625" style="68" bestFit="1" customWidth="1"/>
    <col min="3" max="4" width="35.28515625" style="68" bestFit="1" customWidth="1"/>
    <col min="5" max="5" width="33" style="68" bestFit="1" customWidth="1"/>
    <col min="6" max="6" width="19.7109375" style="68" bestFit="1" customWidth="1"/>
    <col min="7" max="8" width="35.7109375" style="68" bestFit="1" customWidth="1"/>
    <col min="9" max="10" width="11.85546875" style="68" bestFit="1" customWidth="1"/>
    <col min="11" max="11" width="10.85546875" style="68" bestFit="1" customWidth="1"/>
  </cols>
  <sheetData>
    <row r="1" spans="1:6">
      <c r="A1" s="71" t="s">
        <v>2317</v>
      </c>
      <c r="B1" s="36"/>
      <c r="C1" s="36"/>
    </row>
    <row r="2" spans="1:6">
      <c r="A2" t="s">
        <v>2318</v>
      </c>
      <c r="C2" t="s">
        <v>2319</v>
      </c>
    </row>
    <row r="3" spans="1:6">
      <c r="C3" s="25">
        <v>2018</v>
      </c>
      <c r="F3" s="25"/>
    </row>
    <row r="4" spans="1:6">
      <c r="A4" t="s">
        <v>2214</v>
      </c>
      <c r="B4" t="s">
        <v>2320</v>
      </c>
      <c r="C4" s="72">
        <v>2559000000000</v>
      </c>
    </row>
    <row r="5" spans="1:6">
      <c r="A5" t="s">
        <v>2214</v>
      </c>
      <c r="B5" t="s">
        <v>2321</v>
      </c>
      <c r="C5" s="72">
        <v>594764000000000</v>
      </c>
    </row>
    <row r="6" spans="1:6">
      <c r="A6" t="s">
        <v>2214</v>
      </c>
      <c r="B6" t="s">
        <v>2322</v>
      </c>
      <c r="C6" s="72">
        <v>45395000000000</v>
      </c>
      <c r="D6" s="72">
        <v>136180000000000</v>
      </c>
    </row>
    <row r="7" spans="1:6">
      <c r="A7" t="s">
        <v>2214</v>
      </c>
      <c r="B7" t="s">
        <v>2323</v>
      </c>
      <c r="C7" s="72">
        <v>0</v>
      </c>
    </row>
    <row r="8" spans="1:6">
      <c r="A8" t="s">
        <v>2214</v>
      </c>
      <c r="B8" t="s">
        <v>2324</v>
      </c>
      <c r="C8" s="72">
        <v>23539000000000</v>
      </c>
    </row>
    <row r="9" spans="1:6">
      <c r="A9" t="s">
        <v>2214</v>
      </c>
      <c r="B9" t="s">
        <v>2325</v>
      </c>
      <c r="C9" s="72">
        <v>0</v>
      </c>
    </row>
    <row r="10" spans="1:6">
      <c r="A10" t="s">
        <v>2214</v>
      </c>
      <c r="B10" t="s">
        <v>2326</v>
      </c>
      <c r="C10" s="72">
        <v>483816000000000</v>
      </c>
    </row>
    <row r="11" spans="1:6">
      <c r="A11" t="s">
        <v>2214</v>
      </c>
      <c r="B11" t="s">
        <v>2327</v>
      </c>
      <c r="C11" s="72">
        <v>125582000000000</v>
      </c>
    </row>
    <row r="12" spans="1:6">
      <c r="A12" t="s">
        <v>2214</v>
      </c>
      <c r="B12" t="s">
        <v>2328</v>
      </c>
      <c r="C12" s="72">
        <v>1764394000000000</v>
      </c>
    </row>
    <row r="13" spans="1:6">
      <c r="A13" t="s">
        <v>2214</v>
      </c>
      <c r="B13" t="s">
        <v>2329</v>
      </c>
      <c r="C13" s="72">
        <v>584000000000</v>
      </c>
    </row>
    <row r="14" spans="1:6">
      <c r="A14" t="s">
        <v>2214</v>
      </c>
      <c r="B14" t="s">
        <v>2330</v>
      </c>
      <c r="C14" s="72">
        <v>168837000000000</v>
      </c>
    </row>
    <row r="17" spans="1:12">
      <c r="G17" s="73" t="s">
        <v>2331</v>
      </c>
      <c r="H17" s="74">
        <f>C6/((G19*C19)+(G20*C20)+(G26*C26) +(G27*C27))</f>
        <v>42224.774408194055</v>
      </c>
    </row>
    <row r="18" spans="1:12">
      <c r="B18" s="75" t="s">
        <v>2332</v>
      </c>
      <c r="C18" s="76" t="s">
        <v>2333</v>
      </c>
      <c r="D18" s="76" t="s">
        <v>2334</v>
      </c>
      <c r="E18" s="76" t="s">
        <v>2335</v>
      </c>
      <c r="F18" s="76" t="s">
        <v>2336</v>
      </c>
      <c r="G18" s="76" t="s">
        <v>2337</v>
      </c>
      <c r="H18" s="77" t="s">
        <v>2338</v>
      </c>
      <c r="J18" s="78" t="s">
        <v>2339</v>
      </c>
    </row>
    <row r="19" spans="1:12">
      <c r="A19" t="s">
        <v>2202</v>
      </c>
      <c r="B19" s="79">
        <f>'SYFAFE-psgr'!D2/'SYFAFE-psgr'!$D$2</f>
        <v>1</v>
      </c>
      <c r="C19">
        <f>B19/SUM($B$19:$B$20,$B$26:$B$27)</f>
        <v>0.16431315001649885</v>
      </c>
      <c r="D19" s="80">
        <f>SYVbT!C6</f>
        <v>14022</v>
      </c>
      <c r="E19">
        <f>BAADTbVT!B6</f>
        <v>11663.944849351599</v>
      </c>
      <c r="F19">
        <v>1.67</v>
      </c>
      <c r="G19">
        <f t="shared" ref="G19:G24" si="0">PRODUCT(D19:F19)</f>
        <v>273131563.9116056</v>
      </c>
      <c r="H19" s="81">
        <f>1/(H17*C19)</f>
        <v>1.4413197594108791E-4</v>
      </c>
      <c r="J19" s="82">
        <f>G19/H19</f>
        <v>1895010195539.4314</v>
      </c>
    </row>
    <row r="20" spans="1:12">
      <c r="A20" t="s">
        <v>2203</v>
      </c>
      <c r="B20" s="79">
        <f>'SYFAFE-psgr'!D3/'SYFAFE-psgr'!$D$2</f>
        <v>2.8940409292602367</v>
      </c>
      <c r="C20">
        <f>B20/SUM($B$19:$B$20,$B$26:$B$27)</f>
        <v>0.47552898136342503</v>
      </c>
      <c r="D20" s="80">
        <f>SYVbT!C7</f>
        <v>11221</v>
      </c>
      <c r="E20">
        <f>BAADTbVT!B7</f>
        <v>5796.1035598393937</v>
      </c>
      <c r="F20">
        <v>21.196137258578659</v>
      </c>
      <c r="G20">
        <f t="shared" si="0"/>
        <v>1378556029.2750776</v>
      </c>
      <c r="H20" s="81">
        <f>1/(H17*C20)</f>
        <v>4.9803019191553156E-5</v>
      </c>
      <c r="J20" s="82">
        <f>G20/H20</f>
        <v>27680169830123.223</v>
      </c>
    </row>
    <row r="21" spans="1:12">
      <c r="A21" t="s">
        <v>2204</v>
      </c>
      <c r="B21" s="79">
        <f>'SYFAFE-psgr'!D4/'SYFAFE-psgr'!$D$2</f>
        <v>1.3259940049800858</v>
      </c>
      <c r="D21" s="80">
        <f>SYVbT!C8</f>
        <v>0</v>
      </c>
      <c r="E21">
        <f>BAADTbVT!B8</f>
        <v>5611926.5811665747</v>
      </c>
      <c r="F21">
        <v>111.39416306433711</v>
      </c>
      <c r="G21">
        <f t="shared" si="0"/>
        <v>0</v>
      </c>
      <c r="H21" s="81"/>
      <c r="J21" s="82"/>
    </row>
    <row r="22" spans="1:12">
      <c r="A22" t="s">
        <v>2205</v>
      </c>
      <c r="B22" s="79">
        <f>'SYFAFE-psgr'!D5/'SYFAFE-psgr'!$D$2</f>
        <v>1.2747540132138799</v>
      </c>
      <c r="D22" s="80">
        <f>SYVbT!C9</f>
        <v>0</v>
      </c>
      <c r="E22">
        <f>BAADTbVT!B9</f>
        <v>888200.57335714321</v>
      </c>
      <c r="F22">
        <v>4.8656731685074099</v>
      </c>
      <c r="G22">
        <f t="shared" si="0"/>
        <v>0</v>
      </c>
      <c r="H22" s="81"/>
      <c r="J22" s="82"/>
    </row>
    <row r="23" spans="1:12">
      <c r="A23" t="s">
        <v>2206</v>
      </c>
      <c r="B23" s="79">
        <f>'SYFAFE-psgr'!D6/'SYFAFE-psgr'!$D$2</f>
        <v>3.0185788974236492E-2</v>
      </c>
      <c r="D23" s="80">
        <f>SYVbT!C10</f>
        <v>0</v>
      </c>
      <c r="E23">
        <f>BAADTbVT!B10</f>
        <v>1076.089694974961</v>
      </c>
      <c r="F23">
        <v>1</v>
      </c>
      <c r="G23">
        <f t="shared" si="0"/>
        <v>0</v>
      </c>
      <c r="H23" s="81"/>
      <c r="J23" s="82"/>
    </row>
    <row r="24" spans="1:12">
      <c r="A24" t="s">
        <v>2207</v>
      </c>
      <c r="B24" s="83">
        <f>'SYFAFE-psgr'!D7/'SYFAFE-psgr'!$D$2</f>
        <v>3.3362873948515848</v>
      </c>
      <c r="C24" s="84"/>
      <c r="D24" s="85">
        <f>SYVbT!C11</f>
        <v>0</v>
      </c>
      <c r="E24" s="84">
        <f>BAADTbVT!B11</f>
        <v>1838.922942531927</v>
      </c>
      <c r="F24" s="84">
        <v>1.270075674087136</v>
      </c>
      <c r="G24" s="84">
        <f t="shared" si="0"/>
        <v>0</v>
      </c>
      <c r="H24" s="86"/>
      <c r="J24" s="82"/>
    </row>
    <row r="25" spans="1:12">
      <c r="B25" s="87" t="s">
        <v>2332</v>
      </c>
      <c r="C25" s="88" t="s">
        <v>2333</v>
      </c>
      <c r="D25" s="88" t="s">
        <v>2340</v>
      </c>
      <c r="E25" s="88" t="s">
        <v>2341</v>
      </c>
      <c r="F25" s="88" t="s">
        <v>2342</v>
      </c>
      <c r="G25" s="88" t="s">
        <v>2343</v>
      </c>
      <c r="H25" s="89" t="s">
        <v>2344</v>
      </c>
      <c r="J25" s="82"/>
    </row>
    <row r="26" spans="1:12">
      <c r="A26" t="s">
        <v>2202</v>
      </c>
      <c r="B26" s="79">
        <f>'SYFAFE-frgt'!D2/'SYFAFE-psgr'!$D$2</f>
        <v>0.38448923153131515</v>
      </c>
      <c r="C26">
        <f>B26/SUM($B$19:$B$20,$B$26:$B$27)</f>
        <v>6.3176636780333348E-2</v>
      </c>
      <c r="D26" s="80">
        <f>SYVbT!C15</f>
        <v>1249</v>
      </c>
      <c r="E26">
        <f>BAADTbVT!B15</f>
        <v>8564.6689345872073</v>
      </c>
      <c r="F26">
        <f>BAADTbVT!B30</f>
        <v>1</v>
      </c>
      <c r="G26">
        <f t="shared" ref="G26:G31" si="1">PRODUCT(D26:F26)</f>
        <v>10697271.499299422</v>
      </c>
      <c r="H26" s="81">
        <f>1/(C26*H17)</f>
        <v>3.7486609278249426E-4</v>
      </c>
      <c r="J26" s="82">
        <f>G26/H26</f>
        <v>28536247223.368423</v>
      </c>
    </row>
    <row r="27" spans="1:12">
      <c r="A27" t="s">
        <v>2203</v>
      </c>
      <c r="B27" s="79">
        <f>'SYFAFE-frgt'!D3/'SYFAFE-psgr'!$D$2</f>
        <v>1.8074100083281377</v>
      </c>
      <c r="C27">
        <f>B27/SUM($B$19:$B$20,$B$26:$B$27)</f>
        <v>0.29698123183974273</v>
      </c>
      <c r="D27" s="80">
        <f>SYVbT!C16</f>
        <v>3988</v>
      </c>
      <c r="E27">
        <f>BAADTbVT!B16</f>
        <v>19735.40131660286</v>
      </c>
      <c r="F27">
        <f>BAADTbVT!B31</f>
        <v>16</v>
      </c>
      <c r="G27">
        <f t="shared" si="1"/>
        <v>1259276487.2097952</v>
      </c>
      <c r="H27" s="81">
        <f>1/(C27*H17)</f>
        <v>7.9745035867324101E-5</v>
      </c>
      <c r="J27" s="82">
        <f>G27/H27</f>
        <v>15791283727113.973</v>
      </c>
    </row>
    <row r="28" spans="1:12">
      <c r="A28" t="s">
        <v>2204</v>
      </c>
      <c r="B28" s="79">
        <f>'SYFAFE-frgt'!D4/'SYFAFE-psgr'!$D$2</f>
        <v>0.34140507427212508</v>
      </c>
      <c r="D28" s="80">
        <f>SYVbT!C17</f>
        <v>0</v>
      </c>
      <c r="E28">
        <f>BAADTbVT!B17</f>
        <v>294921.32558347861</v>
      </c>
      <c r="F28">
        <f>BAADTbVT!B32</f>
        <v>41.989116133258747</v>
      </c>
      <c r="G28">
        <f t="shared" si="1"/>
        <v>0</v>
      </c>
      <c r="H28" s="81"/>
      <c r="J28" s="82"/>
    </row>
    <row r="29" spans="1:12">
      <c r="A29" t="s">
        <v>2205</v>
      </c>
      <c r="B29" s="79">
        <f>'SYFAFE-frgt'!D5/'SYFAFE-psgr'!$D$2</f>
        <v>10.413622707659092</v>
      </c>
      <c r="D29" s="80">
        <f>SYVbT!C18</f>
        <v>0</v>
      </c>
      <c r="E29">
        <f>BAADTbVT!B18</f>
        <v>5606.0221970713983</v>
      </c>
      <c r="F29">
        <f>BAADTbVT!B33</f>
        <v>3512.35916421195</v>
      </c>
      <c r="G29">
        <f t="shared" si="1"/>
        <v>0</v>
      </c>
      <c r="H29" s="81"/>
      <c r="J29" s="82"/>
    </row>
    <row r="30" spans="1:12">
      <c r="A30" t="s">
        <v>2206</v>
      </c>
      <c r="B30" s="79">
        <f>'SYFAFE-frgt'!D6/'SYFAFE-psgr'!$D$2</f>
        <v>14.458103318210679</v>
      </c>
      <c r="D30" s="80">
        <f>SYVbT!C19</f>
        <v>0</v>
      </c>
      <c r="E30">
        <f>BAADTbVT!B19</f>
        <v>30315.719840610422</v>
      </c>
      <c r="F30">
        <f>BAADTbVT!B34</f>
        <v>1974.4736422180431</v>
      </c>
      <c r="G30">
        <f t="shared" si="1"/>
        <v>0</v>
      </c>
      <c r="H30" s="81"/>
      <c r="J30" s="82"/>
    </row>
    <row r="31" spans="1:12">
      <c r="A31" t="s">
        <v>2207</v>
      </c>
      <c r="B31" s="83">
        <f>'SYFAFE-frgt'!D7/'SYFAFE-psgr'!$D$2</f>
        <v>0</v>
      </c>
      <c r="C31" s="84"/>
      <c r="D31" s="85">
        <f>SYVbT!C20</f>
        <v>0</v>
      </c>
      <c r="E31" s="84">
        <f>BAADTbVT!B20</f>
        <v>0</v>
      </c>
      <c r="F31" s="84">
        <f>BAADTbVT!B35</f>
        <v>0</v>
      </c>
      <c r="G31" s="84">
        <f t="shared" si="1"/>
        <v>0</v>
      </c>
      <c r="H31" s="86"/>
      <c r="J31" s="82"/>
    </row>
    <row r="32" spans="1:12">
      <c r="J32" s="90">
        <f>SUM(J19:J20,J26:J27)</f>
        <v>45394999999999.992</v>
      </c>
      <c r="K32" s="91">
        <f>C6</f>
        <v>45395000000000</v>
      </c>
      <c r="L32" t="s">
        <v>2345</v>
      </c>
    </row>
  </sheetData>
  <pageMargins left="0.7" right="0.7" top="0.75" bottom="0.75" header="0.3" footer="0.3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AK56"/>
  <sheetViews>
    <sheetView zoomScale="80" zoomScaleNormal="80" workbookViewId="0">
      <selection activeCell="A5" sqref="A5"/>
    </sheetView>
  </sheetViews>
  <sheetFormatPr defaultColWidth="8.85546875" defaultRowHeight="15"/>
  <cols>
    <col min="1" max="1" width="50.28515625" style="68" customWidth="1"/>
    <col min="2" max="2" width="21.7109375" style="68" customWidth="1"/>
    <col min="3" max="3" width="26.85546875" style="68" customWidth="1"/>
    <col min="4" max="4" width="42.85546875" style="68" customWidth="1"/>
    <col min="5" max="5" width="17" style="68" customWidth="1"/>
  </cols>
  <sheetData>
    <row r="1" spans="1:36">
      <c r="A1" s="1" t="s">
        <v>2346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</row>
    <row r="2" spans="1:36">
      <c r="B2">
        <f>'AEO 48'!E1</f>
        <v>2019</v>
      </c>
      <c r="C2">
        <f>'AEO 48'!F1</f>
        <v>2020</v>
      </c>
      <c r="D2">
        <f>'AEO 48'!G1</f>
        <v>2021</v>
      </c>
      <c r="E2">
        <f>'AEO 48'!H1</f>
        <v>2022</v>
      </c>
      <c r="F2">
        <f>'AEO 48'!I1</f>
        <v>2023</v>
      </c>
      <c r="G2">
        <f>'AEO 48'!J1</f>
        <v>2024</v>
      </c>
      <c r="H2">
        <f>'AEO 48'!K1</f>
        <v>2025</v>
      </c>
      <c r="I2">
        <f>'AEO 48'!L1</f>
        <v>2026</v>
      </c>
      <c r="J2">
        <f>'AEO 48'!M1</f>
        <v>2027</v>
      </c>
      <c r="K2">
        <f>'AEO 48'!N1</f>
        <v>2028</v>
      </c>
      <c r="L2">
        <f>'AEO 48'!O1</f>
        <v>2029</v>
      </c>
      <c r="M2">
        <f>'AEO 48'!P1</f>
        <v>2030</v>
      </c>
      <c r="N2">
        <f>'AEO 48'!Q1</f>
        <v>2031</v>
      </c>
      <c r="O2">
        <f>'AEO 48'!R1</f>
        <v>2032</v>
      </c>
      <c r="P2">
        <f>'AEO 48'!S1</f>
        <v>2033</v>
      </c>
      <c r="Q2">
        <f>'AEO 48'!T1</f>
        <v>2034</v>
      </c>
      <c r="R2">
        <f>'AEO 48'!U1</f>
        <v>2035</v>
      </c>
      <c r="S2">
        <f>'AEO 48'!V1</f>
        <v>2036</v>
      </c>
      <c r="T2">
        <f>'AEO 48'!W1</f>
        <v>2037</v>
      </c>
      <c r="U2">
        <f>'AEO 48'!X1</f>
        <v>2038</v>
      </c>
      <c r="V2">
        <f>'AEO 48'!Y1</f>
        <v>2039</v>
      </c>
      <c r="W2">
        <f>'AEO 48'!Z1</f>
        <v>2040</v>
      </c>
      <c r="X2">
        <f>'AEO 48'!AA1</f>
        <v>2041</v>
      </c>
      <c r="Y2">
        <f>'AEO 48'!AB1</f>
        <v>2042</v>
      </c>
      <c r="Z2">
        <f>'AEO 48'!AC1</f>
        <v>2043</v>
      </c>
      <c r="AA2">
        <f>'AEO 48'!AD1</f>
        <v>2044</v>
      </c>
      <c r="AB2">
        <f>'AEO 48'!AE1</f>
        <v>2045</v>
      </c>
      <c r="AC2">
        <f>'AEO 48'!AF1</f>
        <v>2046</v>
      </c>
      <c r="AD2">
        <f>'AEO 48'!AG1</f>
        <v>2047</v>
      </c>
      <c r="AE2">
        <f>'AEO 48'!AH1</f>
        <v>2048</v>
      </c>
      <c r="AF2">
        <f>'AEO 48'!AI1</f>
        <v>2049</v>
      </c>
      <c r="AG2">
        <f>'AEO 48'!AJ1</f>
        <v>2050</v>
      </c>
    </row>
    <row r="3" spans="1:36">
      <c r="A3" t="s">
        <v>2347</v>
      </c>
      <c r="B3">
        <f>('AEO 48'!E70-'AEO 48'!E178)/'AEO 48'!E70</f>
        <v>0.87474068286446904</v>
      </c>
      <c r="C3">
        <f>('AEO 48'!F70-'AEO 48'!F178)/'AEO 48'!F70</f>
        <v>0.88066255263616078</v>
      </c>
      <c r="D3">
        <f>('AEO 48'!G70-'AEO 48'!G178)/'AEO 48'!G70</f>
        <v>0.88605462671106494</v>
      </c>
      <c r="E3">
        <f>('AEO 48'!H70-'AEO 48'!H178)/'AEO 48'!H70</f>
        <v>0.89014127469055659</v>
      </c>
      <c r="F3">
        <f>('AEO 48'!I70-'AEO 48'!I178)/'AEO 48'!I70</f>
        <v>0.89344644863876876</v>
      </c>
      <c r="G3">
        <f>('AEO 48'!J70-'AEO 48'!J178)/'AEO 48'!J70</f>
        <v>0.8964475356929118</v>
      </c>
      <c r="H3">
        <f>('AEO 48'!K70-'AEO 48'!K178)/'AEO 48'!K70</f>
        <v>0.89928904915525987</v>
      </c>
      <c r="I3">
        <f>('AEO 48'!L70-'AEO 48'!L178)/'AEO 48'!L70</f>
        <v>0.90185272624414625</v>
      </c>
      <c r="J3">
        <f>('AEO 48'!M70-'AEO 48'!M178)/'AEO 48'!M70</f>
        <v>0.90465113833027244</v>
      </c>
      <c r="K3">
        <f>('AEO 48'!N70-'AEO 48'!N178)/'AEO 48'!N70</f>
        <v>0.90782243049750344</v>
      </c>
      <c r="L3">
        <f>('AEO 48'!O70-'AEO 48'!O178)/'AEO 48'!O70</f>
        <v>0.91003021077701041</v>
      </c>
      <c r="M3">
        <f>('AEO 48'!P70-'AEO 48'!P178)/'AEO 48'!P70</f>
        <v>0.91177926187396396</v>
      </c>
      <c r="N3">
        <f>('AEO 48'!Q70-'AEO 48'!Q178)/'AEO 48'!Q70</f>
        <v>0.91323304978652198</v>
      </c>
      <c r="O3">
        <f>('AEO 48'!R70-'AEO 48'!R178)/'AEO 48'!R70</f>
        <v>0.91444958321024072</v>
      </c>
      <c r="P3">
        <f>('AEO 48'!S70-'AEO 48'!S178)/'AEO 48'!S70</f>
        <v>0.91560363165075298</v>
      </c>
      <c r="Q3">
        <f>('AEO 48'!T70-'AEO 48'!T178)/'AEO 48'!T70</f>
        <v>0.9168322147795186</v>
      </c>
      <c r="R3">
        <f>('AEO 48'!U70-'AEO 48'!U178)/'AEO 48'!U70</f>
        <v>0.91796283727686412</v>
      </c>
      <c r="S3">
        <f>('AEO 48'!V70-'AEO 48'!V178)/'AEO 48'!V70</f>
        <v>0.91896900861853181</v>
      </c>
      <c r="T3">
        <f>('AEO 48'!W70-'AEO 48'!W178)/'AEO 48'!W70</f>
        <v>0.91974287264327337</v>
      </c>
      <c r="U3">
        <f>('AEO 48'!X70-'AEO 48'!X178)/'AEO 48'!X70</f>
        <v>0.92057884632815068</v>
      </c>
      <c r="V3">
        <f>('AEO 48'!Y70-'AEO 48'!Y178)/'AEO 48'!Y70</f>
        <v>0.92128983245005369</v>
      </c>
      <c r="W3">
        <f>('AEO 48'!Z70-'AEO 48'!Z178)/'AEO 48'!Z70</f>
        <v>0.92199055042929745</v>
      </c>
      <c r="X3">
        <f>('AEO 48'!AA70-'AEO 48'!AA178)/'AEO 48'!AA70</f>
        <v>0.92266639393467342</v>
      </c>
      <c r="Y3">
        <f>('AEO 48'!AB70-'AEO 48'!AB178)/'AEO 48'!AB70</f>
        <v>0.92345558857533117</v>
      </c>
      <c r="Z3">
        <f>('AEO 48'!AC70-'AEO 48'!AC178)/'AEO 48'!AC70</f>
        <v>0.924292029139964</v>
      </c>
      <c r="AA3">
        <f>('AEO 48'!AD70-'AEO 48'!AD178)/'AEO 48'!AD70</f>
        <v>0.92515396042251818</v>
      </c>
      <c r="AB3">
        <f>('AEO 48'!AE70-'AEO 48'!AE178)/'AEO 48'!AE70</f>
        <v>0.92600660601832308</v>
      </c>
      <c r="AC3">
        <f>('AEO 48'!AF70-'AEO 48'!AF178)/'AEO 48'!AF70</f>
        <v>0.92692627549098761</v>
      </c>
      <c r="AD3">
        <f>('AEO 48'!AG70-'AEO 48'!AG178)/'AEO 48'!AG70</f>
        <v>0.92779675596747935</v>
      </c>
      <c r="AE3">
        <f>('AEO 48'!AH70-'AEO 48'!AH178)/'AEO 48'!AH70</f>
        <v>0.92859940761770099</v>
      </c>
      <c r="AF3">
        <f>('AEO 48'!AI70-'AEO 48'!AI178)/'AEO 48'!AI70</f>
        <v>0.9293557124779207</v>
      </c>
      <c r="AG3">
        <f>('AEO 48'!AJ70-'AEO 48'!AJ178)/'AEO 48'!AJ70</f>
        <v>0.93006097794645515</v>
      </c>
    </row>
    <row r="4" spans="1:36">
      <c r="A4" t="s">
        <v>2348</v>
      </c>
      <c r="B4">
        <f>'AEO 48'!E178/'AEO 48'!E70</f>
        <v>0.12525931713553101</v>
      </c>
      <c r="C4">
        <f>'AEO 48'!F178/'AEO 48'!F70</f>
        <v>0.11933744736383915</v>
      </c>
      <c r="D4">
        <f>'AEO 48'!G178/'AEO 48'!G70</f>
        <v>0.11394537328893509</v>
      </c>
      <c r="E4">
        <f>'AEO 48'!H178/'AEO 48'!H70</f>
        <v>0.10985872530944341</v>
      </c>
      <c r="F4">
        <f>'AEO 48'!I178/'AEO 48'!I70</f>
        <v>0.10655355136123129</v>
      </c>
      <c r="G4">
        <f>'AEO 48'!J178/'AEO 48'!J70</f>
        <v>0.10355246430708824</v>
      </c>
      <c r="H4">
        <f>'AEO 48'!K178/'AEO 48'!K70</f>
        <v>0.10071095084474013</v>
      </c>
      <c r="I4">
        <f>'AEO 48'!L178/'AEO 48'!L70</f>
        <v>9.8147273755853706E-2</v>
      </c>
      <c r="J4">
        <f>'AEO 48'!M178/'AEO 48'!M70</f>
        <v>9.5348861669727475E-2</v>
      </c>
      <c r="K4">
        <f>'AEO 48'!N178/'AEO 48'!N70</f>
        <v>9.2177569502496559E-2</v>
      </c>
      <c r="L4">
        <f>'AEO 48'!O178/'AEO 48'!O70</f>
        <v>8.9969789222989496E-2</v>
      </c>
      <c r="M4">
        <f>'AEO 48'!P178/'AEO 48'!P70</f>
        <v>8.822073812603598E-2</v>
      </c>
      <c r="N4">
        <f>'AEO 48'!Q178/'AEO 48'!Q70</f>
        <v>8.6766950213478009E-2</v>
      </c>
      <c r="O4">
        <f>'AEO 48'!R178/'AEO 48'!R70</f>
        <v>8.5550416789759318E-2</v>
      </c>
      <c r="P4">
        <f>'AEO 48'!S178/'AEO 48'!S70</f>
        <v>8.439636834924702E-2</v>
      </c>
      <c r="Q4">
        <f>'AEO 48'!T178/'AEO 48'!T70</f>
        <v>8.3167785220481391E-2</v>
      </c>
      <c r="R4">
        <f>'AEO 48'!U178/'AEO 48'!U70</f>
        <v>8.2037162723135951E-2</v>
      </c>
      <c r="S4">
        <f>'AEO 48'!V178/'AEO 48'!V70</f>
        <v>8.1030991381468215E-2</v>
      </c>
      <c r="T4">
        <f>'AEO 48'!W178/'AEO 48'!W70</f>
        <v>8.025712735672659E-2</v>
      </c>
      <c r="U4">
        <f>'AEO 48'!X178/'AEO 48'!X70</f>
        <v>7.9421153671849362E-2</v>
      </c>
      <c r="V4">
        <f>'AEO 48'!Y178/'AEO 48'!Y70</f>
        <v>7.8710167549946336E-2</v>
      </c>
      <c r="W4">
        <f>'AEO 48'!Z178/'AEO 48'!Z70</f>
        <v>7.8009449570702508E-2</v>
      </c>
      <c r="X4">
        <f>'AEO 48'!AA178/'AEO 48'!AA70</f>
        <v>7.7333606065326535E-2</v>
      </c>
      <c r="Y4">
        <f>'AEO 48'!AB178/'AEO 48'!AB70</f>
        <v>7.6544411424668779E-2</v>
      </c>
      <c r="Z4">
        <f>'AEO 48'!AC178/'AEO 48'!AC70</f>
        <v>7.5707970860035972E-2</v>
      </c>
      <c r="AA4">
        <f>'AEO 48'!AD178/'AEO 48'!AD70</f>
        <v>7.4846039577481732E-2</v>
      </c>
      <c r="AB4">
        <f>'AEO 48'!AE178/'AEO 48'!AE70</f>
        <v>7.3993393981676939E-2</v>
      </c>
      <c r="AC4">
        <f>'AEO 48'!AF178/'AEO 48'!AF70</f>
        <v>7.3073724509012311E-2</v>
      </c>
      <c r="AD4">
        <f>'AEO 48'!AG178/'AEO 48'!AG70</f>
        <v>7.2203244032520653E-2</v>
      </c>
      <c r="AE4">
        <f>'AEO 48'!AH178/'AEO 48'!AH70</f>
        <v>7.1400592382298927E-2</v>
      </c>
      <c r="AF4">
        <f>'AEO 48'!AI178/'AEO 48'!AI70</f>
        <v>7.0644287522079324E-2</v>
      </c>
      <c r="AG4">
        <f>'AEO 48'!AJ178/'AEO 48'!AJ70</f>
        <v>6.9939022053544936E-2</v>
      </c>
    </row>
    <row r="6" spans="1:36">
      <c r="A6" s="1" t="s">
        <v>2349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</row>
    <row r="7" spans="1:36">
      <c r="B7">
        <f t="shared" ref="B7:AG7" si="0">B2</f>
        <v>2019</v>
      </c>
      <c r="C7">
        <f t="shared" si="0"/>
        <v>2020</v>
      </c>
      <c r="D7">
        <f t="shared" si="0"/>
        <v>2021</v>
      </c>
      <c r="E7">
        <f t="shared" si="0"/>
        <v>2022</v>
      </c>
      <c r="F7">
        <f t="shared" si="0"/>
        <v>2023</v>
      </c>
      <c r="G7">
        <f t="shared" si="0"/>
        <v>2024</v>
      </c>
      <c r="H7">
        <f t="shared" si="0"/>
        <v>2025</v>
      </c>
      <c r="I7">
        <f t="shared" si="0"/>
        <v>2026</v>
      </c>
      <c r="J7">
        <f t="shared" si="0"/>
        <v>2027</v>
      </c>
      <c r="K7">
        <f t="shared" si="0"/>
        <v>2028</v>
      </c>
      <c r="L7">
        <f t="shared" si="0"/>
        <v>2029</v>
      </c>
      <c r="M7">
        <f t="shared" si="0"/>
        <v>2030</v>
      </c>
      <c r="N7">
        <f t="shared" si="0"/>
        <v>2031</v>
      </c>
      <c r="O7">
        <f t="shared" si="0"/>
        <v>2032</v>
      </c>
      <c r="P7">
        <f t="shared" si="0"/>
        <v>2033</v>
      </c>
      <c r="Q7">
        <f t="shared" si="0"/>
        <v>2034</v>
      </c>
      <c r="R7">
        <f t="shared" si="0"/>
        <v>2035</v>
      </c>
      <c r="S7">
        <f t="shared" si="0"/>
        <v>2036</v>
      </c>
      <c r="T7">
        <f t="shared" si="0"/>
        <v>2037</v>
      </c>
      <c r="U7">
        <f t="shared" si="0"/>
        <v>2038</v>
      </c>
      <c r="V7">
        <f t="shared" si="0"/>
        <v>2039</v>
      </c>
      <c r="W7">
        <f t="shared" si="0"/>
        <v>2040</v>
      </c>
      <c r="X7">
        <f t="shared" si="0"/>
        <v>2041</v>
      </c>
      <c r="Y7">
        <f t="shared" si="0"/>
        <v>2042</v>
      </c>
      <c r="Z7">
        <f t="shared" si="0"/>
        <v>2043</v>
      </c>
      <c r="AA7">
        <f t="shared" si="0"/>
        <v>2044</v>
      </c>
      <c r="AB7">
        <f t="shared" si="0"/>
        <v>2045</v>
      </c>
      <c r="AC7">
        <f t="shared" si="0"/>
        <v>2046</v>
      </c>
      <c r="AD7">
        <f t="shared" si="0"/>
        <v>2047</v>
      </c>
      <c r="AE7">
        <f t="shared" si="0"/>
        <v>2048</v>
      </c>
      <c r="AF7">
        <f t="shared" si="0"/>
        <v>2049</v>
      </c>
      <c r="AG7">
        <f t="shared" si="0"/>
        <v>2050</v>
      </c>
    </row>
    <row r="8" spans="1:36">
      <c r="A8" t="s">
        <v>2204</v>
      </c>
      <c r="B8">
        <f>'AEO 47'!E170/'AEO 47'!E175</f>
        <v>1.0692293289295618</v>
      </c>
      <c r="C8">
        <f>'AEO 47'!F170/'AEO 47'!F175</f>
        <v>1.0654146329195253</v>
      </c>
      <c r="D8">
        <f>'AEO 47'!G170/'AEO 47'!G175</f>
        <v>1.0706746352511654</v>
      </c>
      <c r="E8">
        <f>'AEO 47'!H170/'AEO 47'!H175</f>
        <v>1.0757170398082676</v>
      </c>
      <c r="F8">
        <f>'AEO 47'!I170/'AEO 47'!I175</f>
        <v>1.0805753405368008</v>
      </c>
      <c r="G8">
        <f>'AEO 47'!J170/'AEO 47'!J175</f>
        <v>1.0851313920139265</v>
      </c>
      <c r="H8">
        <f>'AEO 47'!K170/'AEO 47'!K175</f>
        <v>1.0808507511580676</v>
      </c>
      <c r="I8">
        <f>'AEO 47'!L170/'AEO 47'!L175</f>
        <v>1.0913093843715522</v>
      </c>
      <c r="J8">
        <f>'AEO 47'!M170/'AEO 47'!M175</f>
        <v>1.1009175097982327</v>
      </c>
      <c r="K8">
        <f>'AEO 47'!N170/'AEO 47'!N175</f>
        <v>1.1100463142100252</v>
      </c>
      <c r="L8">
        <f>'AEO 47'!O170/'AEO 47'!O175</f>
        <v>1.1187699559405624</v>
      </c>
      <c r="M8">
        <f>'AEO 47'!P170/'AEO 47'!P175</f>
        <v>1.1125584625059333</v>
      </c>
      <c r="N8">
        <f>'AEO 47'!Q170/'AEO 47'!Q175</f>
        <v>1.1114690261100206</v>
      </c>
      <c r="O8">
        <f>'AEO 47'!R170/'AEO 47'!R175</f>
        <v>1.1102055305529444</v>
      </c>
      <c r="P8">
        <f>'AEO 47'!S170/'AEO 47'!S175</f>
        <v>1.1089588792941434</v>
      </c>
      <c r="Q8">
        <f>'AEO 47'!T170/'AEO 47'!T175</f>
        <v>1.1077063473688882</v>
      </c>
      <c r="R8">
        <f>'AEO 47'!U170/'AEO 47'!U175</f>
        <v>1.1016697662971702</v>
      </c>
      <c r="S8">
        <f>'AEO 47'!V170/'AEO 47'!V175</f>
        <v>1.1012348840290636</v>
      </c>
      <c r="T8">
        <f>'AEO 47'!W170/'AEO 47'!W175</f>
        <v>1.1007954226978076</v>
      </c>
      <c r="U8">
        <f>'AEO 47'!X170/'AEO 47'!X175</f>
        <v>1.1003412047035765</v>
      </c>
      <c r="V8">
        <f>'AEO 47'!Y170/'AEO 47'!Y175</f>
        <v>1.0999569570353327</v>
      </c>
      <c r="W8">
        <f>'AEO 47'!Z170/'AEO 47'!Z175</f>
        <v>1.0993840073669692</v>
      </c>
      <c r="X8">
        <f>'AEO 47'!AA170/'AEO 47'!AA175</f>
        <v>1.0936659169352203</v>
      </c>
      <c r="Y8">
        <f>'AEO 47'!AB170/'AEO 47'!AB175</f>
        <v>1.0881048459393698</v>
      </c>
      <c r="Z8">
        <f>'AEO 47'!AC170/'AEO 47'!AC175</f>
        <v>1.0827644320310486</v>
      </c>
      <c r="AA8">
        <f>'AEO 47'!AD170/'AEO 47'!AD175</f>
        <v>1.0779231644147906</v>
      </c>
      <c r="AB8">
        <f>'AEO 47'!AE170/'AEO 47'!AE175</f>
        <v>1.0733747336474921</v>
      </c>
      <c r="AC8">
        <f>'AEO 47'!AF170/'AEO 47'!AF175</f>
        <v>1.0691693685557868</v>
      </c>
      <c r="AD8">
        <f>'AEO 47'!AG170/'AEO 47'!AG175</f>
        <v>1.0652026876373069</v>
      </c>
      <c r="AE8">
        <f>'AEO 47'!AH170/'AEO 47'!AH175</f>
        <v>1.0615197455870555</v>
      </c>
      <c r="AF8">
        <f>'AEO 47'!AI170/'AEO 47'!AI175</f>
        <v>1.0583270288463864</v>
      </c>
      <c r="AG8">
        <f>'AEO 47'!AJ170/'AEO 47'!AJ175</f>
        <v>1.0554281436986901</v>
      </c>
    </row>
    <row r="9" spans="1:36">
      <c r="A9" t="s">
        <v>2350</v>
      </c>
      <c r="B9">
        <f>'AEO 49'!F202/'AEO 49'!F131</f>
        <v>1.0269694549852406</v>
      </c>
    </row>
    <row r="11" spans="1:36">
      <c r="A11" s="1" t="s">
        <v>2351</v>
      </c>
      <c r="B11" s="2"/>
      <c r="D11" s="1" t="s">
        <v>2352</v>
      </c>
    </row>
    <row r="12" spans="1:36">
      <c r="A12" t="s">
        <v>2353</v>
      </c>
      <c r="B12" s="108">
        <v>0.68595041322314043</v>
      </c>
      <c r="D12" s="6" t="s">
        <v>2354</v>
      </c>
    </row>
    <row r="13" spans="1:36">
      <c r="A13" t="s">
        <v>2203</v>
      </c>
      <c r="B13" s="108">
        <v>0.68881036513545346</v>
      </c>
    </row>
    <row r="15" spans="1:36">
      <c r="A15" s="1" t="s">
        <v>2355</v>
      </c>
      <c r="B15" s="2"/>
      <c r="D15" s="1" t="s">
        <v>2352</v>
      </c>
    </row>
    <row r="16" spans="1:36">
      <c r="A16" t="s">
        <v>2356</v>
      </c>
      <c r="B16">
        <v>0.55000000000000004</v>
      </c>
      <c r="D16" s="6" t="s">
        <v>2357</v>
      </c>
    </row>
    <row r="18" spans="1:5">
      <c r="A18" s="1" t="s">
        <v>2358</v>
      </c>
      <c r="B18" s="2"/>
      <c r="D18" s="1" t="s">
        <v>2352</v>
      </c>
    </row>
    <row r="19" spans="1:5">
      <c r="A19" t="s">
        <v>2359</v>
      </c>
      <c r="B19">
        <v>1.67</v>
      </c>
      <c r="D19" s="6" t="s">
        <v>2360</v>
      </c>
    </row>
    <row r="20" spans="1:5">
      <c r="A20" t="s">
        <v>2361</v>
      </c>
      <c r="B20">
        <v>1</v>
      </c>
    </row>
    <row r="21" spans="1:5">
      <c r="A21" t="s">
        <v>2362</v>
      </c>
      <c r="B21">
        <v>21.2</v>
      </c>
    </row>
    <row r="22" spans="1:5">
      <c r="A22" t="s">
        <v>2350</v>
      </c>
      <c r="B22">
        <v>16</v>
      </c>
    </row>
    <row r="23" spans="1:5">
      <c r="A23" t="s">
        <v>2363</v>
      </c>
      <c r="B23" s="109">
        <v>111.39416306433711</v>
      </c>
    </row>
    <row r="24" spans="1:5">
      <c r="A24" t="s">
        <v>2364</v>
      </c>
      <c r="B24" s="109">
        <v>41.989116133258747</v>
      </c>
    </row>
    <row r="25" spans="1:5">
      <c r="A25" t="s">
        <v>29</v>
      </c>
      <c r="B25" s="109">
        <v>48.656731685074099</v>
      </c>
    </row>
    <row r="26" spans="1:5">
      <c r="A26" t="s">
        <v>2365</v>
      </c>
      <c r="B26" s="109">
        <v>1.270075674087136</v>
      </c>
    </row>
    <row r="28" spans="1:5">
      <c r="A28" s="1" t="s">
        <v>2366</v>
      </c>
      <c r="B28" s="2"/>
      <c r="D28" s="1" t="s">
        <v>2352</v>
      </c>
    </row>
    <row r="29" spans="1:5">
      <c r="A29" t="s">
        <v>2367</v>
      </c>
      <c r="B29" s="34">
        <v>120476</v>
      </c>
      <c r="D29" t="s">
        <v>3</v>
      </c>
      <c r="E29" t="s">
        <v>2368</v>
      </c>
    </row>
    <row r="30" spans="1:5">
      <c r="A30" t="s">
        <v>2369</v>
      </c>
      <c r="B30">
        <v>137452</v>
      </c>
      <c r="D30" s="3">
        <v>2017</v>
      </c>
      <c r="E30" t="s">
        <v>2370</v>
      </c>
    </row>
    <row r="32" spans="1:5">
      <c r="A32" s="1" t="s">
        <v>2371</v>
      </c>
      <c r="B32" s="1"/>
      <c r="D32" s="1" t="s">
        <v>2352</v>
      </c>
    </row>
    <row r="33" spans="1:37">
      <c r="A33" t="s">
        <v>2372</v>
      </c>
      <c r="B33">
        <v>336815.15580485889</v>
      </c>
      <c r="D33" s="6" t="s">
        <v>2373</v>
      </c>
    </row>
    <row r="34" spans="1:37">
      <c r="A34" t="s">
        <v>2201</v>
      </c>
      <c r="B34">
        <v>2518.3000000000002</v>
      </c>
    </row>
    <row r="36" spans="1:37">
      <c r="A36" s="1" t="s">
        <v>2374</v>
      </c>
      <c r="B36" s="2"/>
      <c r="D36" s="1" t="s">
        <v>2352</v>
      </c>
    </row>
    <row r="37" spans="1:37">
      <c r="A37" t="s">
        <v>2375</v>
      </c>
      <c r="B37" s="16">
        <v>0.2</v>
      </c>
      <c r="D37" s="6" t="s">
        <v>15</v>
      </c>
    </row>
    <row r="38" spans="1:37">
      <c r="A38" t="s">
        <v>2376</v>
      </c>
      <c r="B38" s="16">
        <v>0.6</v>
      </c>
      <c r="D38" s="6" t="s">
        <v>2377</v>
      </c>
    </row>
    <row r="39" spans="1:37">
      <c r="A39" t="s">
        <v>2378</v>
      </c>
      <c r="B39">
        <f>B38/B37</f>
        <v>2.9999999999999996</v>
      </c>
    </row>
    <row r="41" spans="1:37">
      <c r="A41" s="1" t="s">
        <v>2379</v>
      </c>
      <c r="B41" s="1"/>
      <c r="D41" s="1" t="s">
        <v>2352</v>
      </c>
    </row>
    <row r="42" spans="1:37">
      <c r="A42" t="s">
        <v>2380</v>
      </c>
      <c r="B42" s="110">
        <v>0.22500000000000001</v>
      </c>
      <c r="D42" s="17" t="s">
        <v>2381</v>
      </c>
    </row>
    <row r="43" spans="1:37">
      <c r="A43" t="s">
        <v>2382</v>
      </c>
      <c r="B43">
        <f>1-B42</f>
        <v>0.77500000000000002</v>
      </c>
      <c r="D43" s="17" t="s">
        <v>2383</v>
      </c>
    </row>
    <row r="45" spans="1:37">
      <c r="A45" s="1" t="s">
        <v>2384</v>
      </c>
    </row>
    <row r="46" spans="1:37">
      <c r="D46" s="18" t="s">
        <v>2385</v>
      </c>
      <c r="E46" s="25">
        <v>2019</v>
      </c>
      <c r="F46" s="25"/>
      <c r="G46" s="25"/>
      <c r="H46" s="25"/>
      <c r="I46" s="25"/>
      <c r="J46" s="25"/>
      <c r="K46" s="25"/>
      <c r="L46" s="25"/>
      <c r="M46" s="25"/>
      <c r="N46" s="25"/>
      <c r="O46" s="25"/>
      <c r="P46" s="25"/>
      <c r="Q46" s="25"/>
      <c r="R46" s="25"/>
      <c r="S46" s="25"/>
      <c r="T46" s="25"/>
      <c r="U46" s="25"/>
      <c r="V46" s="25"/>
      <c r="W46" s="25"/>
      <c r="X46" s="25"/>
      <c r="Y46" s="25"/>
      <c r="Z46" s="25"/>
      <c r="AA46" s="25"/>
      <c r="AB46" s="25"/>
      <c r="AC46" s="25"/>
      <c r="AD46" s="25"/>
      <c r="AE46" s="25"/>
      <c r="AF46" s="25"/>
      <c r="AG46" s="25"/>
      <c r="AH46" s="25"/>
      <c r="AI46" s="25"/>
      <c r="AJ46" s="25"/>
    </row>
    <row r="47" spans="1:37">
      <c r="C47" s="19" t="s">
        <v>76</v>
      </c>
      <c r="D47" t="s">
        <v>2386</v>
      </c>
      <c r="E47" s="111">
        <f>INDEX('AEO 7'!$C$18:$AH$28,MATCH($C$47,'AEO 7'!$A$18:$A$28,0),MATCH(E$46,'AEO 7'!$C$13:$AH$13,0))*10^9</f>
        <v>41270718000</v>
      </c>
      <c r="F47" s="111"/>
      <c r="G47" s="111"/>
      <c r="H47" s="111"/>
      <c r="I47" s="111"/>
      <c r="J47" s="111"/>
      <c r="K47" s="111"/>
      <c r="L47" s="111"/>
      <c r="M47" s="111"/>
      <c r="N47" s="111"/>
      <c r="O47" s="111"/>
      <c r="P47" s="111"/>
      <c r="Q47" s="111"/>
      <c r="R47" s="111"/>
      <c r="S47" s="111"/>
      <c r="T47" s="111"/>
      <c r="U47" s="111"/>
      <c r="V47" s="111"/>
      <c r="W47" s="111"/>
      <c r="X47" s="111"/>
      <c r="Y47" s="111"/>
      <c r="Z47" s="111"/>
      <c r="AA47" s="111"/>
      <c r="AB47" s="111"/>
      <c r="AC47" s="111"/>
      <c r="AD47" s="111"/>
      <c r="AE47" s="111"/>
      <c r="AF47" s="111"/>
      <c r="AG47" s="111"/>
      <c r="AH47" s="111"/>
      <c r="AI47" s="111"/>
      <c r="AJ47" s="111"/>
      <c r="AK47" s="20"/>
    </row>
    <row r="48" spans="1:37">
      <c r="A48" s="14"/>
      <c r="B48" s="14"/>
      <c r="C48" s="14"/>
      <c r="D48" t="s">
        <v>2387</v>
      </c>
      <c r="E48" s="26">
        <f>SUM('AEO 36'!F88,'AEO 36'!F93,'AEO 36'!F95)*10^12</f>
        <v>25023815000000</v>
      </c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0"/>
    </row>
    <row r="49" spans="1:37">
      <c r="B49" s="14"/>
      <c r="C49" s="14"/>
      <c r="D49" t="s">
        <v>2388</v>
      </c>
      <c r="E49" s="26">
        <f>SUM('AEO 36'!F89,'AEO 36'!F96)*10^12</f>
        <v>24100901000000</v>
      </c>
      <c r="F49" s="26"/>
      <c r="G49" s="26"/>
      <c r="H49" s="26"/>
      <c r="I49" s="26"/>
      <c r="J49" s="26"/>
      <c r="K49" s="26"/>
      <c r="L49" s="26"/>
      <c r="M49" s="26"/>
      <c r="N49" s="26"/>
      <c r="O49" s="26"/>
      <c r="P49" s="26"/>
      <c r="Q49" s="26"/>
      <c r="R49" s="26"/>
      <c r="S49" s="26"/>
      <c r="T49" s="26"/>
      <c r="U49" s="26"/>
      <c r="V49" s="26"/>
      <c r="W49" s="26"/>
      <c r="X49" s="26"/>
      <c r="Y49" s="26"/>
      <c r="Z49" s="26"/>
      <c r="AA49" s="26"/>
      <c r="AB49" s="26"/>
      <c r="AC49" s="26"/>
      <c r="AD49" s="26"/>
      <c r="AE49" s="26"/>
      <c r="AF49" s="26"/>
      <c r="AG49" s="26"/>
      <c r="AH49" s="26"/>
      <c r="AI49" s="26"/>
      <c r="AJ49" s="26"/>
      <c r="AK49" s="20"/>
    </row>
    <row r="50" spans="1:37">
      <c r="D50" t="s">
        <v>2389</v>
      </c>
      <c r="E50" s="26">
        <f>E48*$B$55</f>
        <v>23772624250000</v>
      </c>
      <c r="F50" s="26"/>
      <c r="G50" s="26"/>
      <c r="H50" s="26"/>
      <c r="I50" s="26"/>
      <c r="J50" s="26"/>
      <c r="K50" s="26"/>
      <c r="L50" s="26"/>
      <c r="M50" s="26"/>
      <c r="N50" s="26"/>
      <c r="O50" s="26"/>
      <c r="P50" s="26"/>
      <c r="Q50" s="26"/>
      <c r="R50" s="26"/>
      <c r="S50" s="26"/>
      <c r="T50" s="26"/>
      <c r="U50" s="26"/>
      <c r="V50" s="26"/>
      <c r="W50" s="26"/>
      <c r="X50" s="26"/>
      <c r="Y50" s="26"/>
      <c r="Z50" s="26"/>
      <c r="AA50" s="26"/>
      <c r="AB50" s="26"/>
      <c r="AC50" s="26"/>
      <c r="AD50" s="26"/>
      <c r="AE50" s="26"/>
      <c r="AF50" s="26"/>
      <c r="AG50" s="26"/>
      <c r="AH50" s="26"/>
      <c r="AI50" s="26"/>
      <c r="AJ50" s="26"/>
      <c r="AK50" s="20"/>
    </row>
    <row r="51" spans="1:37">
      <c r="D51" t="s">
        <v>2390</v>
      </c>
      <c r="E51" s="26">
        <f>E49*$B$56</f>
        <v>7832792825000</v>
      </c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6"/>
      <c r="T51" s="26"/>
      <c r="U51" s="26"/>
      <c r="V51" s="26"/>
      <c r="W51" s="26"/>
      <c r="X51" s="26"/>
      <c r="Y51" s="26"/>
      <c r="Z51" s="26"/>
      <c r="AA51" s="26"/>
      <c r="AB51" s="26"/>
      <c r="AC51" s="26"/>
      <c r="AD51" s="26"/>
      <c r="AE51" s="26"/>
      <c r="AF51" s="26"/>
      <c r="AG51" s="26"/>
      <c r="AH51" s="26"/>
      <c r="AI51" s="26"/>
      <c r="AJ51" s="26"/>
      <c r="AK51" s="20"/>
    </row>
    <row r="52" spans="1:37">
      <c r="D52" s="21" t="s">
        <v>2391</v>
      </c>
      <c r="E52" s="22">
        <f>E47*(E50/SUM(E50:E51))/E48</f>
        <v>1.2405209526886144E-3</v>
      </c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6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  <c r="AF52" s="26"/>
      <c r="AG52" s="26"/>
      <c r="AH52" s="26"/>
      <c r="AI52" s="26"/>
      <c r="AJ52" s="26"/>
      <c r="AK52" s="20"/>
    </row>
    <row r="53" spans="1:37">
      <c r="D53" s="21" t="s">
        <v>2392</v>
      </c>
      <c r="E53" s="22">
        <f>E47*(E51/SUM(E50:E51))/E49</f>
        <v>4.2438874697242065E-4</v>
      </c>
      <c r="F53" s="26"/>
      <c r="G53" s="26"/>
      <c r="H53" s="26"/>
      <c r="I53" s="26"/>
      <c r="J53" s="26"/>
      <c r="K53" s="26"/>
      <c r="L53" s="26"/>
      <c r="M53" s="26"/>
      <c r="N53" s="26"/>
      <c r="O53" s="26"/>
      <c r="P53" s="26"/>
      <c r="Q53" s="26"/>
      <c r="R53" s="26"/>
      <c r="S53" s="26"/>
      <c r="T53" s="26"/>
      <c r="U53" s="26"/>
      <c r="V53" s="26"/>
      <c r="W53" s="26"/>
      <c r="X53" s="26"/>
      <c r="Y53" s="26"/>
      <c r="Z53" s="26"/>
      <c r="AA53" s="26"/>
      <c r="AB53" s="26"/>
      <c r="AC53" s="26"/>
      <c r="AD53" s="26"/>
      <c r="AE53" s="26"/>
      <c r="AF53" s="26"/>
      <c r="AG53" s="26"/>
      <c r="AH53" s="26"/>
      <c r="AI53" s="26"/>
      <c r="AJ53" s="26"/>
    </row>
    <row r="54" spans="1:37">
      <c r="B54" s="23"/>
      <c r="C54" s="23"/>
      <c r="D54" s="23"/>
      <c r="E54" s="23"/>
      <c r="F54" s="23"/>
      <c r="G54" s="23"/>
      <c r="H54" s="23"/>
      <c r="I54" s="23"/>
      <c r="J54" s="23"/>
      <c r="K54" s="23"/>
      <c r="L54" s="23"/>
      <c r="M54" s="23"/>
      <c r="N54" s="23"/>
      <c r="O54" s="23"/>
      <c r="P54" s="23"/>
      <c r="Q54" s="23"/>
      <c r="R54" s="23"/>
      <c r="S54" s="23"/>
      <c r="T54" s="23"/>
      <c r="U54" s="23"/>
      <c r="V54" s="23"/>
      <c r="W54" s="23"/>
      <c r="X54" s="23"/>
      <c r="Y54" s="23"/>
      <c r="Z54" s="23"/>
      <c r="AA54" s="23"/>
      <c r="AB54" s="23"/>
      <c r="AC54" s="23"/>
      <c r="AD54" s="23"/>
      <c r="AE54" s="23"/>
      <c r="AF54" s="23"/>
      <c r="AG54" s="23"/>
    </row>
    <row r="55" spans="1:37">
      <c r="A55" t="s">
        <v>2393</v>
      </c>
      <c r="B55" s="23">
        <v>0.95</v>
      </c>
      <c r="C55" s="23"/>
      <c r="D55" s="24" t="s">
        <v>2394</v>
      </c>
      <c r="E55" s="23"/>
      <c r="F55" s="23"/>
      <c r="G55" s="23"/>
      <c r="H55" s="23"/>
      <c r="I55" s="23"/>
      <c r="J55" s="23"/>
      <c r="K55" s="23"/>
      <c r="L55" s="23"/>
      <c r="M55" s="23"/>
      <c r="N55" s="23"/>
      <c r="O55" s="23"/>
      <c r="P55" s="23"/>
      <c r="Q55" s="23"/>
      <c r="R55" s="23"/>
      <c r="S55" s="23"/>
      <c r="T55" s="23"/>
      <c r="U55" s="23"/>
      <c r="V55" s="23"/>
      <c r="W55" s="23"/>
      <c r="X55" s="23"/>
      <c r="Y55" s="23"/>
      <c r="Z55" s="23"/>
      <c r="AA55" s="23"/>
      <c r="AB55" s="23"/>
      <c r="AC55" s="23"/>
      <c r="AD55" s="23"/>
      <c r="AE55" s="23"/>
      <c r="AF55" s="23"/>
      <c r="AG55" s="23"/>
    </row>
    <row r="56" spans="1:37">
      <c r="A56" t="s">
        <v>2395</v>
      </c>
      <c r="B56" s="23">
        <v>0.32500000000000001</v>
      </c>
      <c r="C56" s="23"/>
      <c r="D56" s="23"/>
      <c r="E56" s="23"/>
      <c r="F56" s="23"/>
      <c r="G56" s="23"/>
      <c r="H56" s="23"/>
      <c r="I56" s="23"/>
      <c r="J56" s="23"/>
      <c r="K56" s="23"/>
      <c r="L56" s="23"/>
      <c r="M56" s="23"/>
      <c r="N56" s="23"/>
      <c r="O56" s="23"/>
      <c r="P56" s="23"/>
      <c r="Q56" s="23"/>
      <c r="R56" s="23"/>
      <c r="S56" s="23"/>
      <c r="T56" s="23"/>
      <c r="U56" s="23"/>
      <c r="V56" s="23"/>
      <c r="W56" s="23"/>
      <c r="X56" s="23"/>
      <c r="Y56" s="23"/>
      <c r="Z56" s="23"/>
      <c r="AA56" s="23"/>
      <c r="AB56" s="23"/>
      <c r="AC56" s="23"/>
      <c r="AD56" s="23"/>
      <c r="AE56" s="23"/>
      <c r="AF56" s="23"/>
      <c r="AG56" s="23"/>
    </row>
  </sheetData>
  <hyperlinks>
    <hyperlink ref="D42" r:id="rId1" xr:uid="{00000000-0004-0000-1700-000000000000}"/>
    <hyperlink ref="D43" r:id="rId2" xr:uid="{00000000-0004-0000-1700-000001000000}"/>
  </hyperlinks>
  <pageMargins left="0.7" right="0.7" top="0.75" bottom="0.75" header="0.3" footer="0.3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H33"/>
  <sheetViews>
    <sheetView topLeftCell="A17" workbookViewId="0">
      <selection activeCell="D28" sqref="D28"/>
    </sheetView>
  </sheetViews>
  <sheetFormatPr defaultColWidth="8.85546875" defaultRowHeight="15"/>
  <cols>
    <col min="1" max="1" width="12.28515625" style="68" customWidth="1"/>
    <col min="2" max="2" width="21.85546875" style="68" customWidth="1"/>
    <col min="3" max="3" width="18.140625" style="68" customWidth="1"/>
    <col min="4" max="5" width="16.7109375" style="68" customWidth="1"/>
    <col min="6" max="8" width="20.7109375" style="68" customWidth="1"/>
  </cols>
  <sheetData>
    <row r="1" spans="1:1">
      <c r="A1" t="s">
        <v>2396</v>
      </c>
    </row>
    <row r="2" spans="1:1">
      <c r="A2" t="s">
        <v>2397</v>
      </c>
    </row>
    <row r="3" spans="1:1">
      <c r="A3" t="s">
        <v>2398</v>
      </c>
    </row>
    <row r="4" spans="1:1">
      <c r="A4" t="s">
        <v>2399</v>
      </c>
    </row>
    <row r="5" spans="1:1">
      <c r="A5" t="s">
        <v>2400</v>
      </c>
    </row>
    <row r="6" spans="1:1">
      <c r="A6" t="s">
        <v>2401</v>
      </c>
    </row>
    <row r="7" spans="1:1">
      <c r="A7" t="s">
        <v>2402</v>
      </c>
    </row>
    <row r="8" spans="1:1">
      <c r="A8" t="s">
        <v>2403</v>
      </c>
    </row>
    <row r="10" spans="1:1">
      <c r="A10" t="s">
        <v>2404</v>
      </c>
    </row>
    <row r="11" spans="1:1">
      <c r="A11" t="s">
        <v>2405</v>
      </c>
    </row>
    <row r="12" spans="1:1">
      <c r="A12" t="s">
        <v>2406</v>
      </c>
    </row>
    <row r="13" spans="1:1">
      <c r="A13" t="s">
        <v>2407</v>
      </c>
    </row>
    <row r="14" spans="1:1">
      <c r="A14" t="s">
        <v>2408</v>
      </c>
    </row>
    <row r="15" spans="1:1">
      <c r="A15" t="s">
        <v>2409</v>
      </c>
    </row>
    <row r="17" spans="1:8">
      <c r="A17" s="1" t="s">
        <v>2410</v>
      </c>
      <c r="B17" s="2"/>
      <c r="C17" s="2"/>
      <c r="D17" s="2"/>
      <c r="E17" s="2"/>
      <c r="F17" s="2"/>
      <c r="G17" s="2"/>
      <c r="H17" s="2"/>
    </row>
    <row r="18" spans="1:8">
      <c r="B18" s="10" t="s">
        <v>470</v>
      </c>
      <c r="C18" s="10" t="s">
        <v>464</v>
      </c>
      <c r="D18" s="10" t="s">
        <v>456</v>
      </c>
      <c r="E18" s="10" t="s">
        <v>461</v>
      </c>
      <c r="F18" s="10" t="s">
        <v>583</v>
      </c>
      <c r="G18" s="10" t="s">
        <v>467</v>
      </c>
      <c r="H18" s="10" t="s">
        <v>473</v>
      </c>
    </row>
    <row r="19" spans="1:8">
      <c r="A19" t="s">
        <v>2202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</row>
    <row r="20" spans="1:8">
      <c r="A20" t="s">
        <v>2203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</row>
    <row r="21" spans="1:8">
      <c r="A21" t="s">
        <v>2204</v>
      </c>
      <c r="B21">
        <v>1</v>
      </c>
      <c r="C21">
        <v>1</v>
      </c>
      <c r="D21">
        <v>1</v>
      </c>
      <c r="E21">
        <v>1</v>
      </c>
      <c r="F21">
        <v>0</v>
      </c>
      <c r="G21">
        <v>0</v>
      </c>
      <c r="H21">
        <v>1</v>
      </c>
    </row>
    <row r="22" spans="1:8">
      <c r="A22" t="s">
        <v>2205</v>
      </c>
      <c r="B22">
        <v>1</v>
      </c>
      <c r="C22">
        <v>1</v>
      </c>
      <c r="D22">
        <v>1</v>
      </c>
      <c r="E22">
        <v>1</v>
      </c>
      <c r="F22">
        <v>0</v>
      </c>
      <c r="G22">
        <v>0</v>
      </c>
      <c r="H22">
        <v>1</v>
      </c>
    </row>
    <row r="23" spans="1:8">
      <c r="A23" t="s">
        <v>2206</v>
      </c>
      <c r="B23">
        <v>1</v>
      </c>
      <c r="C23">
        <v>1</v>
      </c>
      <c r="D23">
        <v>1</v>
      </c>
      <c r="E23">
        <v>1</v>
      </c>
      <c r="F23">
        <v>0</v>
      </c>
      <c r="G23">
        <v>0</v>
      </c>
      <c r="H23">
        <v>1</v>
      </c>
    </row>
    <row r="24" spans="1:8">
      <c r="A24" t="s">
        <v>2207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</row>
    <row r="26" spans="1:8">
      <c r="A26" s="1" t="s">
        <v>2411</v>
      </c>
      <c r="B26" s="2"/>
      <c r="C26" s="2"/>
      <c r="D26" s="2"/>
      <c r="E26" s="2"/>
      <c r="F26" s="2"/>
      <c r="G26" s="2"/>
      <c r="H26" s="2"/>
    </row>
    <row r="27" spans="1:8">
      <c r="B27" s="10" t="s">
        <v>470</v>
      </c>
      <c r="C27" s="10" t="s">
        <v>464</v>
      </c>
      <c r="D27" s="10" t="s">
        <v>456</v>
      </c>
      <c r="E27" s="10" t="s">
        <v>461</v>
      </c>
      <c r="F27" s="10" t="s">
        <v>583</v>
      </c>
      <c r="G27" s="10" t="s">
        <v>467</v>
      </c>
      <c r="H27" s="10" t="s">
        <v>473</v>
      </c>
    </row>
    <row r="28" spans="1:8">
      <c r="A28" t="s">
        <v>2202</v>
      </c>
      <c r="B28">
        <v>1</v>
      </c>
      <c r="C28">
        <v>1</v>
      </c>
      <c r="D28">
        <v>1</v>
      </c>
      <c r="E28">
        <v>1</v>
      </c>
      <c r="F28">
        <v>1</v>
      </c>
      <c r="G28">
        <v>1</v>
      </c>
      <c r="H28">
        <v>1</v>
      </c>
    </row>
    <row r="29" spans="1:8">
      <c r="A29" t="s">
        <v>2203</v>
      </c>
      <c r="B29">
        <v>1</v>
      </c>
      <c r="C29">
        <v>1</v>
      </c>
      <c r="D29">
        <v>1</v>
      </c>
      <c r="E29">
        <v>1</v>
      </c>
      <c r="F29">
        <v>1</v>
      </c>
      <c r="G29">
        <v>1</v>
      </c>
      <c r="H29">
        <v>1</v>
      </c>
    </row>
    <row r="30" spans="1:8">
      <c r="A30" t="s">
        <v>2204</v>
      </c>
      <c r="B30">
        <v>1</v>
      </c>
      <c r="C30">
        <v>1</v>
      </c>
      <c r="D30">
        <v>1</v>
      </c>
      <c r="E30">
        <v>1</v>
      </c>
      <c r="F30">
        <v>0</v>
      </c>
      <c r="G30">
        <v>0</v>
      </c>
      <c r="H30">
        <v>1</v>
      </c>
    </row>
    <row r="31" spans="1:8">
      <c r="A31" t="s">
        <v>2205</v>
      </c>
      <c r="B31">
        <v>1</v>
      </c>
      <c r="C31">
        <v>1</v>
      </c>
      <c r="D31">
        <v>1</v>
      </c>
      <c r="E31">
        <v>1</v>
      </c>
      <c r="F31">
        <v>0</v>
      </c>
      <c r="G31">
        <v>0</v>
      </c>
      <c r="H31">
        <v>1</v>
      </c>
    </row>
    <row r="32" spans="1:8">
      <c r="A32" t="s">
        <v>2206</v>
      </c>
      <c r="B32">
        <v>1</v>
      </c>
      <c r="C32">
        <v>1</v>
      </c>
      <c r="D32">
        <v>1</v>
      </c>
      <c r="E32">
        <v>1</v>
      </c>
      <c r="F32">
        <v>0</v>
      </c>
      <c r="G32">
        <v>0</v>
      </c>
      <c r="H32">
        <v>1</v>
      </c>
    </row>
    <row r="33" spans="1:8">
      <c r="A33" t="s">
        <v>2207</v>
      </c>
      <c r="B33">
        <v>1</v>
      </c>
      <c r="C33">
        <v>1</v>
      </c>
      <c r="D33">
        <v>1</v>
      </c>
      <c r="E33">
        <v>1</v>
      </c>
      <c r="F33">
        <v>1</v>
      </c>
      <c r="G33">
        <v>1</v>
      </c>
      <c r="H33">
        <v>1</v>
      </c>
    </row>
  </sheetData>
  <pageMargins left="0.7" right="0.7" top="0.75" bottom="0.75" header="0.3" footer="0.3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DC615-A203-4986-83B9-F420416EF776}">
  <sheetPr>
    <tabColor theme="7"/>
  </sheetPr>
  <dimension ref="A1:S171664"/>
  <sheetViews>
    <sheetView topLeftCell="D1" workbookViewId="0">
      <selection activeCell="S1" sqref="S1"/>
    </sheetView>
  </sheetViews>
  <sheetFormatPr defaultRowHeight="15"/>
  <cols>
    <col min="1" max="10" width="9.140625" style="116"/>
    <col min="11" max="11" width="18.7109375" style="141" customWidth="1"/>
    <col min="12" max="19" width="14.140625" style="141" customWidth="1"/>
    <col min="20" max="16384" width="9.140625" style="141"/>
  </cols>
  <sheetData>
    <row r="1" spans="1:19" s="116" customFormat="1">
      <c r="A1" s="116" t="s">
        <v>2417</v>
      </c>
    </row>
    <row r="2" spans="1:19" s="116" customFormat="1">
      <c r="A2" s="116" t="s">
        <v>2418</v>
      </c>
    </row>
    <row r="3" spans="1:19" s="116" customFormat="1">
      <c r="A3" s="116" t="s">
        <v>2419</v>
      </c>
    </row>
    <row r="4" spans="1:19" s="116" customFormat="1">
      <c r="A4" s="116" t="s">
        <v>2420</v>
      </c>
    </row>
    <row r="5" spans="1:19" s="116" customFormat="1">
      <c r="A5" s="116" t="s">
        <v>2421</v>
      </c>
    </row>
    <row r="6" spans="1:19" s="116" customFormat="1">
      <c r="A6" s="116" t="s">
        <v>2422</v>
      </c>
    </row>
    <row r="7" spans="1:19" s="116" customFormat="1">
      <c r="A7" s="116" t="s">
        <v>2423</v>
      </c>
    </row>
    <row r="8" spans="1:19" s="116" customFormat="1"/>
    <row r="9" spans="1:19" s="116" customFormat="1">
      <c r="H9" s="116">
        <f>SUBTOTAL(9,H1625:H1636)</f>
        <v>83553362.5776463</v>
      </c>
      <c r="I9" s="117" t="s">
        <v>2424</v>
      </c>
      <c r="J9" s="117" t="s">
        <v>2425</v>
      </c>
      <c r="K9" s="67"/>
      <c r="L9" s="67"/>
      <c r="M9" s="67"/>
      <c r="N9" s="67"/>
      <c r="R9" s="116">
        <f>SUBTOTAL(9,R49391:R52209)</f>
        <v>0</v>
      </c>
    </row>
    <row r="10" spans="1:19" s="116" customFormat="1">
      <c r="A10" s="118" t="s">
        <v>2426</v>
      </c>
      <c r="B10" s="118" t="s">
        <v>2427</v>
      </c>
      <c r="C10" s="118" t="s">
        <v>2428</v>
      </c>
      <c r="D10" s="118" t="s">
        <v>2429</v>
      </c>
      <c r="E10" s="118" t="s">
        <v>2430</v>
      </c>
      <c r="F10" s="118" t="s">
        <v>2431</v>
      </c>
      <c r="G10" s="118" t="s">
        <v>2432</v>
      </c>
      <c r="H10" s="118" t="s">
        <v>2433</v>
      </c>
      <c r="I10" s="118" t="s">
        <v>2434</v>
      </c>
      <c r="J10" s="118" t="s">
        <v>2435</v>
      </c>
      <c r="K10" s="119" t="s">
        <v>2436</v>
      </c>
      <c r="L10" s="120" t="s">
        <v>2437</v>
      </c>
      <c r="M10" s="120" t="s">
        <v>2438</v>
      </c>
      <c r="N10" s="120" t="s">
        <v>2439</v>
      </c>
      <c r="O10" s="120" t="s">
        <v>2440</v>
      </c>
      <c r="P10" s="120" t="s">
        <v>2441</v>
      </c>
      <c r="Q10" s="120" t="s">
        <v>2442</v>
      </c>
      <c r="R10" s="120" t="s">
        <v>2443</v>
      </c>
      <c r="S10" s="120" t="s">
        <v>2444</v>
      </c>
    </row>
    <row r="11" spans="1:19" s="116" customFormat="1">
      <c r="A11" s="148" t="s">
        <v>2445</v>
      </c>
      <c r="B11" s="148">
        <v>2019</v>
      </c>
      <c r="C11" s="148" t="s">
        <v>2446</v>
      </c>
      <c r="D11" s="148">
        <v>1975</v>
      </c>
      <c r="E11" s="148" t="s">
        <v>2447</v>
      </c>
      <c r="F11" s="148" t="s">
        <v>309</v>
      </c>
      <c r="G11" s="148">
        <v>753.34418595147099</v>
      </c>
      <c r="H11" s="148">
        <v>9051153.2477348894</v>
      </c>
      <c r="I11" s="148">
        <v>0</v>
      </c>
      <c r="J11" s="148">
        <v>1237.2981642719801</v>
      </c>
      <c r="K11" s="121" t="str">
        <f>INDEX(category!$C:$C,MATCH(C11,category!$B:$B,0))</f>
        <v xml:space="preserve"> All other buses</v>
      </c>
      <c r="L11" s="21" t="str">
        <f>INDEX(category!D:D,MATCH($C11,category!$B:$B,0))</f>
        <v>HDVs</v>
      </c>
      <c r="M11" s="21" t="str">
        <f>INDEX(category!E:E,MATCH($C11,category!$B:$B,0))</f>
        <v>passenger</v>
      </c>
      <c r="N11" s="21" t="str">
        <f>INDEX('veh fuel category'!$A$2:$A$10,MATCH($F11,'veh fuel category'!$C$2:$C$10,0))</f>
        <v>diesel vehicle</v>
      </c>
      <c r="O11" s="122">
        <f>INDEX('veh fuel category'!$D$2:$D$8,MATCH(N11,'veh fuel category'!$A$2:$A$8,0))</f>
        <v>138700</v>
      </c>
      <c r="P11" s="123">
        <v>3412.14</v>
      </c>
      <c r="Q11" s="123">
        <f>SUMIFS(avlo!$C:$C,avlo!$B:$B,L11,avlo!$A:$A,M11)</f>
        <v>21.196137259</v>
      </c>
      <c r="R11" s="124">
        <f>J11*O11*1000</f>
        <v>171613255384.52362</v>
      </c>
      <c r="S11" s="124">
        <f>I11*P11</f>
        <v>0</v>
      </c>
    </row>
    <row r="12" spans="1:19" s="116" customFormat="1">
      <c r="A12" s="148" t="s">
        <v>2445</v>
      </c>
      <c r="B12" s="148">
        <v>2019</v>
      </c>
      <c r="C12" s="148" t="s">
        <v>2446</v>
      </c>
      <c r="D12" s="148">
        <v>1976</v>
      </c>
      <c r="E12" s="148" t="s">
        <v>2447</v>
      </c>
      <c r="F12" s="148" t="s">
        <v>309</v>
      </c>
      <c r="G12" s="148">
        <v>20.999999996501099</v>
      </c>
      <c r="H12" s="148">
        <v>252607.806828339</v>
      </c>
      <c r="I12" s="148">
        <v>0</v>
      </c>
      <c r="J12" s="148">
        <v>33.562780811428503</v>
      </c>
      <c r="K12" s="121" t="str">
        <f>INDEX(category!$C:$C,MATCH(C12,category!$B:$B,0))</f>
        <v xml:space="preserve"> All other buses</v>
      </c>
      <c r="L12" s="21" t="str">
        <f>INDEX(category!D:D,MATCH($C12,category!$B:$B,0))</f>
        <v>HDVs</v>
      </c>
      <c r="M12" s="21" t="str">
        <f>INDEX(category!E:E,MATCH($C12,category!$B:$B,0))</f>
        <v>passenger</v>
      </c>
      <c r="N12" s="21" t="str">
        <f>INDEX('veh fuel category'!$A$2:$A$10,MATCH($F12,'veh fuel category'!$C$2:$C$10,0))</f>
        <v>diesel vehicle</v>
      </c>
      <c r="O12" s="122">
        <f>INDEX('veh fuel category'!$D$2:$D$8,MATCH(N12,'veh fuel category'!$A$2:$A$8,0))</f>
        <v>138700</v>
      </c>
      <c r="P12" s="123">
        <v>3412.14</v>
      </c>
      <c r="Q12" s="123">
        <f>SUMIFS(avlo!$C:$C,avlo!$B:$B,L12,avlo!$A:$A,M12)</f>
        <v>21.196137259</v>
      </c>
      <c r="R12" s="124">
        <f t="shared" ref="R12:R75" si="0">J12*O12*1000</f>
        <v>4655157698.5451336</v>
      </c>
      <c r="S12" s="124">
        <f t="shared" ref="S12:S75" si="1">I12*P12</f>
        <v>0</v>
      </c>
    </row>
    <row r="13" spans="1:19" s="116" customFormat="1">
      <c r="A13" s="148" t="s">
        <v>2445</v>
      </c>
      <c r="B13" s="148">
        <v>2019</v>
      </c>
      <c r="C13" s="148" t="s">
        <v>2446</v>
      </c>
      <c r="D13" s="148">
        <v>1977</v>
      </c>
      <c r="E13" s="148" t="s">
        <v>2447</v>
      </c>
      <c r="F13" s="148" t="s">
        <v>309</v>
      </c>
      <c r="G13" s="148">
        <v>14.999999997242799</v>
      </c>
      <c r="H13" s="148">
        <v>180259.50847574399</v>
      </c>
      <c r="I13" s="148">
        <v>0</v>
      </c>
      <c r="J13" s="148">
        <v>23.9774161710654</v>
      </c>
      <c r="K13" s="121" t="str">
        <f>INDEX(category!$C:$C,MATCH(C13,category!$B:$B,0))</f>
        <v xml:space="preserve"> All other buses</v>
      </c>
      <c r="L13" s="21" t="str">
        <f>INDEX(category!D:D,MATCH($C13,category!$B:$B,0))</f>
        <v>HDVs</v>
      </c>
      <c r="M13" s="21" t="str">
        <f>INDEX(category!E:E,MATCH($C13,category!$B:$B,0))</f>
        <v>passenger</v>
      </c>
      <c r="N13" s="21" t="str">
        <f>INDEX('veh fuel category'!$A$2:$A$10,MATCH($F13,'veh fuel category'!$C$2:$C$10,0))</f>
        <v>diesel vehicle</v>
      </c>
      <c r="O13" s="122">
        <f>INDEX('veh fuel category'!$D$2:$D$8,MATCH(N13,'veh fuel category'!$A$2:$A$8,0))</f>
        <v>138700</v>
      </c>
      <c r="P13" s="123">
        <v>3412.14</v>
      </c>
      <c r="Q13" s="123">
        <f>SUMIFS(avlo!$C:$C,avlo!$B:$B,L13,avlo!$A:$A,M13)</f>
        <v>21.196137259</v>
      </c>
      <c r="R13" s="124">
        <f t="shared" si="0"/>
        <v>3325667622.9267712</v>
      </c>
      <c r="S13" s="124">
        <f t="shared" si="1"/>
        <v>0</v>
      </c>
    </row>
    <row r="14" spans="1:19" s="116" customFormat="1">
      <c r="A14" s="148" t="s">
        <v>2445</v>
      </c>
      <c r="B14" s="148">
        <v>2019</v>
      </c>
      <c r="C14" s="148" t="s">
        <v>2446</v>
      </c>
      <c r="D14" s="148">
        <v>1978</v>
      </c>
      <c r="E14" s="148" t="s">
        <v>2447</v>
      </c>
      <c r="F14" s="148" t="s">
        <v>309</v>
      </c>
      <c r="G14" s="148">
        <v>9.9999999978401402</v>
      </c>
      <c r="H14" s="148">
        <v>119245.19747409401</v>
      </c>
      <c r="I14" s="148">
        <v>0</v>
      </c>
      <c r="J14" s="148">
        <v>15.771929605137</v>
      </c>
      <c r="K14" s="121" t="str">
        <f>INDEX(category!$C:$C,MATCH(C14,category!$B:$B,0))</f>
        <v xml:space="preserve"> All other buses</v>
      </c>
      <c r="L14" s="21" t="str">
        <f>INDEX(category!D:D,MATCH($C14,category!$B:$B,0))</f>
        <v>HDVs</v>
      </c>
      <c r="M14" s="21" t="str">
        <f>INDEX(category!E:E,MATCH($C14,category!$B:$B,0))</f>
        <v>passenger</v>
      </c>
      <c r="N14" s="21" t="str">
        <f>INDEX('veh fuel category'!$A$2:$A$10,MATCH($F14,'veh fuel category'!$C$2:$C$10,0))</f>
        <v>diesel vehicle</v>
      </c>
      <c r="O14" s="122">
        <f>INDEX('veh fuel category'!$D$2:$D$8,MATCH(N14,'veh fuel category'!$A$2:$A$8,0))</f>
        <v>138700</v>
      </c>
      <c r="P14" s="123">
        <v>3412.14</v>
      </c>
      <c r="Q14" s="123">
        <f>SUMIFS(avlo!$C:$C,avlo!$B:$B,L14,avlo!$A:$A,M14)</f>
        <v>21.196137259</v>
      </c>
      <c r="R14" s="124">
        <f t="shared" si="0"/>
        <v>2187566636.232502</v>
      </c>
      <c r="S14" s="124">
        <f t="shared" si="1"/>
        <v>0</v>
      </c>
    </row>
    <row r="15" spans="1:19" s="116" customFormat="1">
      <c r="A15" s="148" t="s">
        <v>2445</v>
      </c>
      <c r="B15" s="148">
        <v>2019</v>
      </c>
      <c r="C15" s="148" t="s">
        <v>2446</v>
      </c>
      <c r="D15" s="148">
        <v>1979</v>
      </c>
      <c r="E15" s="148" t="s">
        <v>2447</v>
      </c>
      <c r="F15" s="148" t="s">
        <v>309</v>
      </c>
      <c r="G15" s="148">
        <v>28.9999999921429</v>
      </c>
      <c r="H15" s="148">
        <v>343067.26765982702</v>
      </c>
      <c r="I15" s="148">
        <v>0</v>
      </c>
      <c r="J15" s="148">
        <v>44.469738884450699</v>
      </c>
      <c r="K15" s="121" t="str">
        <f>INDEX(category!$C:$C,MATCH(C15,category!$B:$B,0))</f>
        <v xml:space="preserve"> All other buses</v>
      </c>
      <c r="L15" s="21" t="str">
        <f>INDEX(category!D:D,MATCH($C15,category!$B:$B,0))</f>
        <v>HDVs</v>
      </c>
      <c r="M15" s="21" t="str">
        <f>INDEX(category!E:E,MATCH($C15,category!$B:$B,0))</f>
        <v>passenger</v>
      </c>
      <c r="N15" s="21" t="str">
        <f>INDEX('veh fuel category'!$A$2:$A$10,MATCH($F15,'veh fuel category'!$C$2:$C$10,0))</f>
        <v>diesel vehicle</v>
      </c>
      <c r="O15" s="122">
        <f>INDEX('veh fuel category'!$D$2:$D$8,MATCH(N15,'veh fuel category'!$A$2:$A$8,0))</f>
        <v>138700</v>
      </c>
      <c r="P15" s="123">
        <v>3412.14</v>
      </c>
      <c r="Q15" s="123">
        <f>SUMIFS(avlo!$C:$C,avlo!$B:$B,L15,avlo!$A:$A,M15)</f>
        <v>21.196137259</v>
      </c>
      <c r="R15" s="124">
        <f t="shared" si="0"/>
        <v>6167952783.2733126</v>
      </c>
      <c r="S15" s="124">
        <f t="shared" si="1"/>
        <v>0</v>
      </c>
    </row>
    <row r="16" spans="1:19" s="116" customFormat="1">
      <c r="A16" s="148" t="s">
        <v>2445</v>
      </c>
      <c r="B16" s="148">
        <v>2019</v>
      </c>
      <c r="C16" s="148" t="s">
        <v>2446</v>
      </c>
      <c r="D16" s="148">
        <v>1980</v>
      </c>
      <c r="E16" s="148" t="s">
        <v>2447</v>
      </c>
      <c r="F16" s="148" t="s">
        <v>309</v>
      </c>
      <c r="G16" s="148">
        <v>18.9999999947078</v>
      </c>
      <c r="H16" s="148">
        <v>223168.85524704299</v>
      </c>
      <c r="I16" s="148">
        <v>0</v>
      </c>
      <c r="J16" s="148">
        <v>29.1000311619404</v>
      </c>
      <c r="K16" s="121" t="str">
        <f>INDEX(category!$C:$C,MATCH(C16,category!$B:$B,0))</f>
        <v xml:space="preserve"> All other buses</v>
      </c>
      <c r="L16" s="21" t="str">
        <f>INDEX(category!D:D,MATCH($C16,category!$B:$B,0))</f>
        <v>HDVs</v>
      </c>
      <c r="M16" s="21" t="str">
        <f>INDEX(category!E:E,MATCH($C16,category!$B:$B,0))</f>
        <v>passenger</v>
      </c>
      <c r="N16" s="21" t="str">
        <f>INDEX('veh fuel category'!$A$2:$A$10,MATCH($F16,'veh fuel category'!$C$2:$C$10,0))</f>
        <v>diesel vehicle</v>
      </c>
      <c r="O16" s="122">
        <f>INDEX('veh fuel category'!$D$2:$D$8,MATCH(N16,'veh fuel category'!$A$2:$A$8,0))</f>
        <v>138700</v>
      </c>
      <c r="P16" s="123">
        <v>3412.14</v>
      </c>
      <c r="Q16" s="123">
        <f>SUMIFS(avlo!$C:$C,avlo!$B:$B,L16,avlo!$A:$A,M16)</f>
        <v>21.196137259</v>
      </c>
      <c r="R16" s="124">
        <f t="shared" si="0"/>
        <v>4036174322.1611333</v>
      </c>
      <c r="S16" s="124">
        <f t="shared" si="1"/>
        <v>0</v>
      </c>
    </row>
    <row r="17" spans="1:19" s="116" customFormat="1">
      <c r="A17" s="148" t="s">
        <v>2445</v>
      </c>
      <c r="B17" s="148">
        <v>2019</v>
      </c>
      <c r="C17" s="148" t="s">
        <v>2446</v>
      </c>
      <c r="D17" s="148">
        <v>1981</v>
      </c>
      <c r="E17" s="148" t="s">
        <v>2447</v>
      </c>
      <c r="F17" s="148" t="s">
        <v>309</v>
      </c>
      <c r="G17" s="148">
        <v>33.006896543676802</v>
      </c>
      <c r="H17" s="148">
        <v>385701.74595166597</v>
      </c>
      <c r="I17" s="148">
        <v>0</v>
      </c>
      <c r="J17" s="148">
        <v>50.482672306073098</v>
      </c>
      <c r="K17" s="121" t="str">
        <f>INDEX(category!$C:$C,MATCH(C17,category!$B:$B,0))</f>
        <v xml:space="preserve"> All other buses</v>
      </c>
      <c r="L17" s="21" t="str">
        <f>INDEX(category!D:D,MATCH($C17,category!$B:$B,0))</f>
        <v>HDVs</v>
      </c>
      <c r="M17" s="21" t="str">
        <f>INDEX(category!E:E,MATCH($C17,category!$B:$B,0))</f>
        <v>passenger</v>
      </c>
      <c r="N17" s="21" t="str">
        <f>INDEX('veh fuel category'!$A$2:$A$10,MATCH($F17,'veh fuel category'!$C$2:$C$10,0))</f>
        <v>diesel vehicle</v>
      </c>
      <c r="O17" s="122">
        <f>INDEX('veh fuel category'!$D$2:$D$8,MATCH(N17,'veh fuel category'!$A$2:$A$8,0))</f>
        <v>138700</v>
      </c>
      <c r="P17" s="123">
        <v>3412.14</v>
      </c>
      <c r="Q17" s="123">
        <f>SUMIFS(avlo!$C:$C,avlo!$B:$B,L17,avlo!$A:$A,M17)</f>
        <v>21.196137259</v>
      </c>
      <c r="R17" s="124">
        <f t="shared" si="0"/>
        <v>7001946648.8523388</v>
      </c>
      <c r="S17" s="124">
        <f t="shared" si="1"/>
        <v>0</v>
      </c>
    </row>
    <row r="18" spans="1:19" s="116" customFormat="1">
      <c r="A18" s="148" t="s">
        <v>2445</v>
      </c>
      <c r="B18" s="148">
        <v>2019</v>
      </c>
      <c r="C18" s="148" t="s">
        <v>2446</v>
      </c>
      <c r="D18" s="148">
        <v>1982</v>
      </c>
      <c r="E18" s="148" t="s">
        <v>2447</v>
      </c>
      <c r="F18" s="148" t="s">
        <v>309</v>
      </c>
      <c r="G18" s="148">
        <v>22.0068965500469</v>
      </c>
      <c r="H18" s="148">
        <v>255975.77336733899</v>
      </c>
      <c r="I18" s="148">
        <v>0</v>
      </c>
      <c r="J18" s="148">
        <v>34.009425650499701</v>
      </c>
      <c r="K18" s="121" t="str">
        <f>INDEX(category!$C:$C,MATCH(C18,category!$B:$B,0))</f>
        <v xml:space="preserve"> All other buses</v>
      </c>
      <c r="L18" s="21" t="str">
        <f>INDEX(category!D:D,MATCH($C18,category!$B:$B,0))</f>
        <v>HDVs</v>
      </c>
      <c r="M18" s="21" t="str">
        <f>INDEX(category!E:E,MATCH($C18,category!$B:$B,0))</f>
        <v>passenger</v>
      </c>
      <c r="N18" s="21" t="str">
        <f>INDEX('veh fuel category'!$A$2:$A$10,MATCH($F18,'veh fuel category'!$C$2:$C$10,0))</f>
        <v>diesel vehicle</v>
      </c>
      <c r="O18" s="122">
        <f>INDEX('veh fuel category'!$D$2:$D$8,MATCH(N18,'veh fuel category'!$A$2:$A$8,0))</f>
        <v>138700</v>
      </c>
      <c r="P18" s="123">
        <v>3412.14</v>
      </c>
      <c r="Q18" s="123">
        <f>SUMIFS(avlo!$C:$C,avlo!$B:$B,L18,avlo!$A:$A,M18)</f>
        <v>21.196137259</v>
      </c>
      <c r="R18" s="124">
        <f t="shared" si="0"/>
        <v>4717107337.724308</v>
      </c>
      <c r="S18" s="124">
        <f t="shared" si="1"/>
        <v>0</v>
      </c>
    </row>
    <row r="19" spans="1:19" s="116" customFormat="1">
      <c r="A19" s="148" t="s">
        <v>2445</v>
      </c>
      <c r="B19" s="148">
        <v>2019</v>
      </c>
      <c r="C19" s="148" t="s">
        <v>2446</v>
      </c>
      <c r="D19" s="148">
        <v>1983</v>
      </c>
      <c r="E19" s="148" t="s">
        <v>2447</v>
      </c>
      <c r="F19" s="148" t="s">
        <v>309</v>
      </c>
      <c r="G19" s="148">
        <v>40.999999993406398</v>
      </c>
      <c r="H19" s="148">
        <v>475419.26652925101</v>
      </c>
      <c r="I19" s="148">
        <v>0</v>
      </c>
      <c r="J19" s="148">
        <v>63.596570456769598</v>
      </c>
      <c r="K19" s="121" t="str">
        <f>INDEX(category!$C:$C,MATCH(C19,category!$B:$B,0))</f>
        <v xml:space="preserve"> All other buses</v>
      </c>
      <c r="L19" s="21" t="str">
        <f>INDEX(category!D:D,MATCH($C19,category!$B:$B,0))</f>
        <v>HDVs</v>
      </c>
      <c r="M19" s="21" t="str">
        <f>INDEX(category!E:E,MATCH($C19,category!$B:$B,0))</f>
        <v>passenger</v>
      </c>
      <c r="N19" s="21" t="str">
        <f>INDEX('veh fuel category'!$A$2:$A$10,MATCH($F19,'veh fuel category'!$C$2:$C$10,0))</f>
        <v>diesel vehicle</v>
      </c>
      <c r="O19" s="122">
        <f>INDEX('veh fuel category'!$D$2:$D$8,MATCH(N19,'veh fuel category'!$A$2:$A$8,0))</f>
        <v>138700</v>
      </c>
      <c r="P19" s="123">
        <v>3412.14</v>
      </c>
      <c r="Q19" s="123">
        <f>SUMIFS(avlo!$C:$C,avlo!$B:$B,L19,avlo!$A:$A,M19)</f>
        <v>21.196137259</v>
      </c>
      <c r="R19" s="124">
        <f t="shared" si="0"/>
        <v>8820844322.3539429</v>
      </c>
      <c r="S19" s="124">
        <f t="shared" si="1"/>
        <v>0</v>
      </c>
    </row>
    <row r="20" spans="1:19" s="116" customFormat="1">
      <c r="A20" s="148" t="s">
        <v>2445</v>
      </c>
      <c r="B20" s="148">
        <v>2019</v>
      </c>
      <c r="C20" s="148" t="s">
        <v>2446</v>
      </c>
      <c r="D20" s="148">
        <v>1984</v>
      </c>
      <c r="E20" s="148" t="s">
        <v>2447</v>
      </c>
      <c r="F20" s="148" t="s">
        <v>309</v>
      </c>
      <c r="G20" s="148">
        <v>85.999999989845307</v>
      </c>
      <c r="H20" s="148">
        <v>989803.92353008396</v>
      </c>
      <c r="I20" s="148">
        <v>0</v>
      </c>
      <c r="J20" s="148">
        <v>133.52956687777001</v>
      </c>
      <c r="K20" s="121" t="str">
        <f>INDEX(category!$C:$C,MATCH(C20,category!$B:$B,0))</f>
        <v xml:space="preserve"> All other buses</v>
      </c>
      <c r="L20" s="21" t="str">
        <f>INDEX(category!D:D,MATCH($C20,category!$B:$B,0))</f>
        <v>HDVs</v>
      </c>
      <c r="M20" s="21" t="str">
        <f>INDEX(category!E:E,MATCH($C20,category!$B:$B,0))</f>
        <v>passenger</v>
      </c>
      <c r="N20" s="21" t="str">
        <f>INDEX('veh fuel category'!$A$2:$A$10,MATCH($F20,'veh fuel category'!$C$2:$C$10,0))</f>
        <v>diesel vehicle</v>
      </c>
      <c r="O20" s="122">
        <f>INDEX('veh fuel category'!$D$2:$D$8,MATCH(N20,'veh fuel category'!$A$2:$A$8,0))</f>
        <v>138700</v>
      </c>
      <c r="P20" s="123">
        <v>3412.14</v>
      </c>
      <c r="Q20" s="123">
        <f>SUMIFS(avlo!$C:$C,avlo!$B:$B,L20,avlo!$A:$A,M20)</f>
        <v>21.196137259</v>
      </c>
      <c r="R20" s="124">
        <f t="shared" si="0"/>
        <v>18520550925.946701</v>
      </c>
      <c r="S20" s="124">
        <f t="shared" si="1"/>
        <v>0</v>
      </c>
    </row>
    <row r="21" spans="1:19" s="116" customFormat="1">
      <c r="A21" s="148" t="s">
        <v>2445</v>
      </c>
      <c r="B21" s="148">
        <v>2019</v>
      </c>
      <c r="C21" s="148" t="s">
        <v>2446</v>
      </c>
      <c r="D21" s="148">
        <v>1985</v>
      </c>
      <c r="E21" s="148" t="s">
        <v>2447</v>
      </c>
      <c r="F21" s="148" t="s">
        <v>309</v>
      </c>
      <c r="G21" s="148">
        <v>58.999999991445797</v>
      </c>
      <c r="H21" s="148">
        <v>679631.38200959901</v>
      </c>
      <c r="I21" s="148">
        <v>0</v>
      </c>
      <c r="J21" s="148">
        <v>90.772204831081396</v>
      </c>
      <c r="K21" s="121" t="str">
        <f>INDEX(category!$C:$C,MATCH(C21,category!$B:$B,0))</f>
        <v xml:space="preserve"> All other buses</v>
      </c>
      <c r="L21" s="21" t="str">
        <f>INDEX(category!D:D,MATCH($C21,category!$B:$B,0))</f>
        <v>HDVs</v>
      </c>
      <c r="M21" s="21" t="str">
        <f>INDEX(category!E:E,MATCH($C21,category!$B:$B,0))</f>
        <v>passenger</v>
      </c>
      <c r="N21" s="21" t="str">
        <f>INDEX('veh fuel category'!$A$2:$A$10,MATCH($F21,'veh fuel category'!$C$2:$C$10,0))</f>
        <v>diesel vehicle</v>
      </c>
      <c r="O21" s="122">
        <f>INDEX('veh fuel category'!$D$2:$D$8,MATCH(N21,'veh fuel category'!$A$2:$A$8,0))</f>
        <v>138700</v>
      </c>
      <c r="P21" s="123">
        <v>3412.14</v>
      </c>
      <c r="Q21" s="123">
        <f>SUMIFS(avlo!$C:$C,avlo!$B:$B,L21,avlo!$A:$A,M21)</f>
        <v>21.196137259</v>
      </c>
      <c r="R21" s="124">
        <f t="shared" si="0"/>
        <v>12590104810.07099</v>
      </c>
      <c r="S21" s="124">
        <f t="shared" si="1"/>
        <v>0</v>
      </c>
    </row>
    <row r="22" spans="1:19" s="116" customFormat="1">
      <c r="A22" s="148" t="s">
        <v>2445</v>
      </c>
      <c r="B22" s="148">
        <v>2019</v>
      </c>
      <c r="C22" s="148" t="s">
        <v>2446</v>
      </c>
      <c r="D22" s="148">
        <v>1986</v>
      </c>
      <c r="E22" s="148" t="s">
        <v>2447</v>
      </c>
      <c r="F22" s="148" t="s">
        <v>309</v>
      </c>
      <c r="G22" s="148">
        <v>44.006896545415103</v>
      </c>
      <c r="H22" s="148">
        <v>506208.145410511</v>
      </c>
      <c r="I22" s="148">
        <v>0</v>
      </c>
      <c r="J22" s="148">
        <v>67.535955582786301</v>
      </c>
      <c r="K22" s="121" t="str">
        <f>INDEX(category!$C:$C,MATCH(C22,category!$B:$B,0))</f>
        <v xml:space="preserve"> All other buses</v>
      </c>
      <c r="L22" s="21" t="str">
        <f>INDEX(category!D:D,MATCH($C22,category!$B:$B,0))</f>
        <v>HDVs</v>
      </c>
      <c r="M22" s="21" t="str">
        <f>INDEX(category!E:E,MATCH($C22,category!$B:$B,0))</f>
        <v>passenger</v>
      </c>
      <c r="N22" s="21" t="str">
        <f>INDEX('veh fuel category'!$A$2:$A$10,MATCH($F22,'veh fuel category'!$C$2:$C$10,0))</f>
        <v>diesel vehicle</v>
      </c>
      <c r="O22" s="122">
        <f>INDEX('veh fuel category'!$D$2:$D$8,MATCH(N22,'veh fuel category'!$A$2:$A$8,0))</f>
        <v>138700</v>
      </c>
      <c r="P22" s="123">
        <v>3412.14</v>
      </c>
      <c r="Q22" s="123">
        <f>SUMIFS(avlo!$C:$C,avlo!$B:$B,L22,avlo!$A:$A,M22)</f>
        <v>21.196137259</v>
      </c>
      <c r="R22" s="124">
        <f t="shared" si="0"/>
        <v>9367237039.3324604</v>
      </c>
      <c r="S22" s="124">
        <f t="shared" si="1"/>
        <v>0</v>
      </c>
    </row>
    <row r="23" spans="1:19" s="116" customFormat="1">
      <c r="A23" s="148" t="s">
        <v>2445</v>
      </c>
      <c r="B23" s="148">
        <v>2019</v>
      </c>
      <c r="C23" s="148" t="s">
        <v>2446</v>
      </c>
      <c r="D23" s="148">
        <v>1987</v>
      </c>
      <c r="E23" s="148" t="s">
        <v>2447</v>
      </c>
      <c r="F23" s="148" t="s">
        <v>309</v>
      </c>
      <c r="G23" s="148">
        <v>64.999999989525094</v>
      </c>
      <c r="H23" s="148">
        <v>746134.92965601501</v>
      </c>
      <c r="I23" s="148">
        <v>0</v>
      </c>
      <c r="J23" s="148">
        <v>96.484425170634296</v>
      </c>
      <c r="K23" s="121" t="str">
        <f>INDEX(category!$C:$C,MATCH(C23,category!$B:$B,0))</f>
        <v xml:space="preserve"> All other buses</v>
      </c>
      <c r="L23" s="21" t="str">
        <f>INDEX(category!D:D,MATCH($C23,category!$B:$B,0))</f>
        <v>HDVs</v>
      </c>
      <c r="M23" s="21" t="str">
        <f>INDEX(category!E:E,MATCH($C23,category!$B:$B,0))</f>
        <v>passenger</v>
      </c>
      <c r="N23" s="21" t="str">
        <f>INDEX('veh fuel category'!$A$2:$A$10,MATCH($F23,'veh fuel category'!$C$2:$C$10,0))</f>
        <v>diesel vehicle</v>
      </c>
      <c r="O23" s="122">
        <f>INDEX('veh fuel category'!$D$2:$D$8,MATCH(N23,'veh fuel category'!$A$2:$A$8,0))</f>
        <v>138700</v>
      </c>
      <c r="P23" s="123">
        <v>3412.14</v>
      </c>
      <c r="Q23" s="123">
        <f>SUMIFS(avlo!$C:$C,avlo!$B:$B,L23,avlo!$A:$A,M23)</f>
        <v>21.196137259</v>
      </c>
      <c r="R23" s="124">
        <f t="shared" si="0"/>
        <v>13382389771.166977</v>
      </c>
      <c r="S23" s="124">
        <f t="shared" si="1"/>
        <v>0</v>
      </c>
    </row>
    <row r="24" spans="1:19" s="116" customFormat="1">
      <c r="A24" s="148" t="s">
        <v>2445</v>
      </c>
      <c r="B24" s="148">
        <v>2019</v>
      </c>
      <c r="C24" s="148" t="s">
        <v>2446</v>
      </c>
      <c r="D24" s="148">
        <v>1988</v>
      </c>
      <c r="E24" s="148" t="s">
        <v>2447</v>
      </c>
      <c r="F24" s="148" t="s">
        <v>309</v>
      </c>
      <c r="G24" s="148">
        <v>77.999999983921597</v>
      </c>
      <c r="H24" s="148">
        <v>895925.49381959694</v>
      </c>
      <c r="I24" s="148">
        <v>0</v>
      </c>
      <c r="J24" s="148">
        <v>114.609447071818</v>
      </c>
      <c r="K24" s="121" t="str">
        <f>INDEX(category!$C:$C,MATCH(C24,category!$B:$B,0))</f>
        <v xml:space="preserve"> All other buses</v>
      </c>
      <c r="L24" s="21" t="str">
        <f>INDEX(category!D:D,MATCH($C24,category!$B:$B,0))</f>
        <v>HDVs</v>
      </c>
      <c r="M24" s="21" t="str">
        <f>INDEX(category!E:E,MATCH($C24,category!$B:$B,0))</f>
        <v>passenger</v>
      </c>
      <c r="N24" s="21" t="str">
        <f>INDEX('veh fuel category'!$A$2:$A$10,MATCH($F24,'veh fuel category'!$C$2:$C$10,0))</f>
        <v>diesel vehicle</v>
      </c>
      <c r="O24" s="122">
        <f>INDEX('veh fuel category'!$D$2:$D$8,MATCH(N24,'veh fuel category'!$A$2:$A$8,0))</f>
        <v>138700</v>
      </c>
      <c r="P24" s="123">
        <v>3412.14</v>
      </c>
      <c r="Q24" s="123">
        <f>SUMIFS(avlo!$C:$C,avlo!$B:$B,L24,avlo!$A:$A,M24)</f>
        <v>21.196137259</v>
      </c>
      <c r="R24" s="124">
        <f t="shared" si="0"/>
        <v>15896330308.861156</v>
      </c>
      <c r="S24" s="124">
        <f t="shared" si="1"/>
        <v>0</v>
      </c>
    </row>
    <row r="25" spans="1:19" s="116" customFormat="1">
      <c r="A25" s="148" t="s">
        <v>2445</v>
      </c>
      <c r="B25" s="148">
        <v>2019</v>
      </c>
      <c r="C25" s="148" t="s">
        <v>2446</v>
      </c>
      <c r="D25" s="148">
        <v>1989</v>
      </c>
      <c r="E25" s="148" t="s">
        <v>2447</v>
      </c>
      <c r="F25" s="148" t="s">
        <v>309</v>
      </c>
      <c r="G25" s="148">
        <v>100.00689652152001</v>
      </c>
      <c r="H25" s="148">
        <v>1149584.63488114</v>
      </c>
      <c r="I25" s="148">
        <v>0</v>
      </c>
      <c r="J25" s="148">
        <v>146.08171484703999</v>
      </c>
      <c r="K25" s="121" t="str">
        <f>INDEX(category!$C:$C,MATCH(C25,category!$B:$B,0))</f>
        <v xml:space="preserve"> All other buses</v>
      </c>
      <c r="L25" s="21" t="str">
        <f>INDEX(category!D:D,MATCH($C25,category!$B:$B,0))</f>
        <v>HDVs</v>
      </c>
      <c r="M25" s="21" t="str">
        <f>INDEX(category!E:E,MATCH($C25,category!$B:$B,0))</f>
        <v>passenger</v>
      </c>
      <c r="N25" s="21" t="str">
        <f>INDEX('veh fuel category'!$A$2:$A$10,MATCH($F25,'veh fuel category'!$C$2:$C$10,0))</f>
        <v>diesel vehicle</v>
      </c>
      <c r="O25" s="122">
        <f>INDEX('veh fuel category'!$D$2:$D$8,MATCH(N25,'veh fuel category'!$A$2:$A$8,0))</f>
        <v>138700</v>
      </c>
      <c r="P25" s="123">
        <v>3412.14</v>
      </c>
      <c r="Q25" s="123">
        <f>SUMIFS(avlo!$C:$C,avlo!$B:$B,L25,avlo!$A:$A,M25)</f>
        <v>21.196137259</v>
      </c>
      <c r="R25" s="124">
        <f t="shared" si="0"/>
        <v>20261533849.284447</v>
      </c>
      <c r="S25" s="124">
        <f t="shared" si="1"/>
        <v>0</v>
      </c>
    </row>
    <row r="26" spans="1:19" s="116" customFormat="1">
      <c r="A26" s="148" t="s">
        <v>2445</v>
      </c>
      <c r="B26" s="148">
        <v>2019</v>
      </c>
      <c r="C26" s="148" t="s">
        <v>2446</v>
      </c>
      <c r="D26" s="148">
        <v>1990</v>
      </c>
      <c r="E26" s="148" t="s">
        <v>2447</v>
      </c>
      <c r="F26" s="148" t="s">
        <v>309</v>
      </c>
      <c r="G26" s="148">
        <v>80.006896530227394</v>
      </c>
      <c r="H26" s="148">
        <v>921230.19711641001</v>
      </c>
      <c r="I26" s="148">
        <v>0</v>
      </c>
      <c r="J26" s="148">
        <v>117.347551228684</v>
      </c>
      <c r="K26" s="121" t="str">
        <f>INDEX(category!$C:$C,MATCH(C26,category!$B:$B,0))</f>
        <v xml:space="preserve"> All other buses</v>
      </c>
      <c r="L26" s="21" t="str">
        <f>INDEX(category!D:D,MATCH($C26,category!$B:$B,0))</f>
        <v>HDVs</v>
      </c>
      <c r="M26" s="21" t="str">
        <f>INDEX(category!E:E,MATCH($C26,category!$B:$B,0))</f>
        <v>passenger</v>
      </c>
      <c r="N26" s="21" t="str">
        <f>INDEX('veh fuel category'!$A$2:$A$10,MATCH($F26,'veh fuel category'!$C$2:$C$10,0))</f>
        <v>diesel vehicle</v>
      </c>
      <c r="O26" s="122">
        <f>INDEX('veh fuel category'!$D$2:$D$8,MATCH(N26,'veh fuel category'!$A$2:$A$8,0))</f>
        <v>138700</v>
      </c>
      <c r="P26" s="123">
        <v>3412.14</v>
      </c>
      <c r="Q26" s="123">
        <f>SUMIFS(avlo!$C:$C,avlo!$B:$B,L26,avlo!$A:$A,M26)</f>
        <v>21.196137259</v>
      </c>
      <c r="R26" s="124">
        <f t="shared" si="0"/>
        <v>16276105355.41847</v>
      </c>
      <c r="S26" s="124">
        <f t="shared" si="1"/>
        <v>0</v>
      </c>
    </row>
    <row r="27" spans="1:19" s="116" customFormat="1">
      <c r="A27" s="148" t="s">
        <v>2445</v>
      </c>
      <c r="B27" s="148">
        <v>2019</v>
      </c>
      <c r="C27" s="148" t="s">
        <v>2446</v>
      </c>
      <c r="D27" s="148">
        <v>1991</v>
      </c>
      <c r="E27" s="148" t="s">
        <v>2447</v>
      </c>
      <c r="F27" s="148" t="s">
        <v>309</v>
      </c>
      <c r="G27" s="148">
        <v>103.999999979227</v>
      </c>
      <c r="H27" s="148">
        <v>1196799.2019309299</v>
      </c>
      <c r="I27" s="148">
        <v>0</v>
      </c>
      <c r="J27" s="148">
        <v>147.67802972922999</v>
      </c>
      <c r="K27" s="121" t="str">
        <f>INDEX(category!$C:$C,MATCH(C27,category!$B:$B,0))</f>
        <v xml:space="preserve"> All other buses</v>
      </c>
      <c r="L27" s="21" t="str">
        <f>INDEX(category!D:D,MATCH($C27,category!$B:$B,0))</f>
        <v>HDVs</v>
      </c>
      <c r="M27" s="21" t="str">
        <f>INDEX(category!E:E,MATCH($C27,category!$B:$B,0))</f>
        <v>passenger</v>
      </c>
      <c r="N27" s="21" t="str">
        <f>INDEX('veh fuel category'!$A$2:$A$10,MATCH($F27,'veh fuel category'!$C$2:$C$10,0))</f>
        <v>diesel vehicle</v>
      </c>
      <c r="O27" s="122">
        <f>INDEX('veh fuel category'!$D$2:$D$8,MATCH(N27,'veh fuel category'!$A$2:$A$8,0))</f>
        <v>138700</v>
      </c>
      <c r="P27" s="123">
        <v>3412.14</v>
      </c>
      <c r="Q27" s="123">
        <f>SUMIFS(avlo!$C:$C,avlo!$B:$B,L27,avlo!$A:$A,M27)</f>
        <v>21.196137259</v>
      </c>
      <c r="R27" s="124">
        <f t="shared" si="0"/>
        <v>20482942723.444202</v>
      </c>
      <c r="S27" s="124">
        <f t="shared" si="1"/>
        <v>0</v>
      </c>
    </row>
    <row r="28" spans="1:19" s="116" customFormat="1">
      <c r="A28" s="148" t="s">
        <v>2445</v>
      </c>
      <c r="B28" s="148">
        <v>2019</v>
      </c>
      <c r="C28" s="148" t="s">
        <v>2446</v>
      </c>
      <c r="D28" s="148">
        <v>1992</v>
      </c>
      <c r="E28" s="148" t="s">
        <v>2447</v>
      </c>
      <c r="F28" s="148" t="s">
        <v>309</v>
      </c>
      <c r="G28" s="148">
        <v>109.00930230463401</v>
      </c>
      <c r="H28" s="148">
        <v>1257556.9292983899</v>
      </c>
      <c r="I28" s="148">
        <v>0</v>
      </c>
      <c r="J28" s="148">
        <v>155.42036323737099</v>
      </c>
      <c r="K28" s="121" t="str">
        <f>INDEX(category!$C:$C,MATCH(C28,category!$B:$B,0))</f>
        <v xml:space="preserve"> All other buses</v>
      </c>
      <c r="L28" s="21" t="str">
        <f>INDEX(category!D:D,MATCH($C28,category!$B:$B,0))</f>
        <v>HDVs</v>
      </c>
      <c r="M28" s="21" t="str">
        <f>INDEX(category!E:E,MATCH($C28,category!$B:$B,0))</f>
        <v>passenger</v>
      </c>
      <c r="N28" s="21" t="str">
        <f>INDEX('veh fuel category'!$A$2:$A$10,MATCH($F28,'veh fuel category'!$C$2:$C$10,0))</f>
        <v>diesel vehicle</v>
      </c>
      <c r="O28" s="122">
        <f>INDEX('veh fuel category'!$D$2:$D$8,MATCH(N28,'veh fuel category'!$A$2:$A$8,0))</f>
        <v>138700</v>
      </c>
      <c r="P28" s="123">
        <v>3412.14</v>
      </c>
      <c r="Q28" s="123">
        <f>SUMIFS(avlo!$C:$C,avlo!$B:$B,L28,avlo!$A:$A,M28)</f>
        <v>21.196137259</v>
      </c>
      <c r="R28" s="124">
        <f t="shared" si="0"/>
        <v>21556804381.023354</v>
      </c>
      <c r="S28" s="124">
        <f t="shared" si="1"/>
        <v>0</v>
      </c>
    </row>
    <row r="29" spans="1:19" s="116" customFormat="1">
      <c r="A29" s="148" t="s">
        <v>2445</v>
      </c>
      <c r="B29" s="148">
        <v>2019</v>
      </c>
      <c r="C29" s="148" t="s">
        <v>2446</v>
      </c>
      <c r="D29" s="148">
        <v>1993</v>
      </c>
      <c r="E29" s="148" t="s">
        <v>2447</v>
      </c>
      <c r="F29" s="148" t="s">
        <v>309</v>
      </c>
      <c r="G29" s="148">
        <v>122.05340816000999</v>
      </c>
      <c r="H29" s="148">
        <v>1410009.4656295101</v>
      </c>
      <c r="I29" s="148">
        <v>0</v>
      </c>
      <c r="J29" s="148">
        <v>177.24490574754699</v>
      </c>
      <c r="K29" s="121" t="str">
        <f>INDEX(category!$C:$C,MATCH(C29,category!$B:$B,0))</f>
        <v xml:space="preserve"> All other buses</v>
      </c>
      <c r="L29" s="21" t="str">
        <f>INDEX(category!D:D,MATCH($C29,category!$B:$B,0))</f>
        <v>HDVs</v>
      </c>
      <c r="M29" s="21" t="str">
        <f>INDEX(category!E:E,MATCH($C29,category!$B:$B,0))</f>
        <v>passenger</v>
      </c>
      <c r="N29" s="21" t="str">
        <f>INDEX('veh fuel category'!$A$2:$A$10,MATCH($F29,'veh fuel category'!$C$2:$C$10,0))</f>
        <v>diesel vehicle</v>
      </c>
      <c r="O29" s="122">
        <f>INDEX('veh fuel category'!$D$2:$D$8,MATCH(N29,'veh fuel category'!$A$2:$A$8,0))</f>
        <v>138700</v>
      </c>
      <c r="P29" s="123">
        <v>3412.14</v>
      </c>
      <c r="Q29" s="123">
        <f>SUMIFS(avlo!$C:$C,avlo!$B:$B,L29,avlo!$A:$A,M29)</f>
        <v>21.196137259</v>
      </c>
      <c r="R29" s="124">
        <f t="shared" si="0"/>
        <v>24583868427.184769</v>
      </c>
      <c r="S29" s="124">
        <f t="shared" si="1"/>
        <v>0</v>
      </c>
    </row>
    <row r="30" spans="1:19" s="116" customFormat="1">
      <c r="A30" s="148" t="s">
        <v>2445</v>
      </c>
      <c r="B30" s="148">
        <v>2019</v>
      </c>
      <c r="C30" s="148" t="s">
        <v>2446</v>
      </c>
      <c r="D30" s="148">
        <v>1994</v>
      </c>
      <c r="E30" s="148" t="s">
        <v>2447</v>
      </c>
      <c r="F30" s="148" t="s">
        <v>309</v>
      </c>
      <c r="G30" s="148">
        <v>78.081315137904497</v>
      </c>
      <c r="H30" s="148">
        <v>904735.511000962</v>
      </c>
      <c r="I30" s="148">
        <v>0</v>
      </c>
      <c r="J30" s="148">
        <v>106.472845109844</v>
      </c>
      <c r="K30" s="121" t="str">
        <f>INDEX(category!$C:$C,MATCH(C30,category!$B:$B,0))</f>
        <v xml:space="preserve"> All other buses</v>
      </c>
      <c r="L30" s="21" t="str">
        <f>INDEX(category!D:D,MATCH($C30,category!$B:$B,0))</f>
        <v>HDVs</v>
      </c>
      <c r="M30" s="21" t="str">
        <f>INDEX(category!E:E,MATCH($C30,category!$B:$B,0))</f>
        <v>passenger</v>
      </c>
      <c r="N30" s="21" t="str">
        <f>INDEX('veh fuel category'!$A$2:$A$10,MATCH($F30,'veh fuel category'!$C$2:$C$10,0))</f>
        <v>diesel vehicle</v>
      </c>
      <c r="O30" s="122">
        <f>INDEX('veh fuel category'!$D$2:$D$8,MATCH(N30,'veh fuel category'!$A$2:$A$8,0))</f>
        <v>138700</v>
      </c>
      <c r="P30" s="123">
        <v>3412.14</v>
      </c>
      <c r="Q30" s="123">
        <f>SUMIFS(avlo!$C:$C,avlo!$B:$B,L30,avlo!$A:$A,M30)</f>
        <v>21.196137259</v>
      </c>
      <c r="R30" s="124">
        <f t="shared" si="0"/>
        <v>14767783616.735363</v>
      </c>
      <c r="S30" s="124">
        <f t="shared" si="1"/>
        <v>0</v>
      </c>
    </row>
    <row r="31" spans="1:19" s="116" customFormat="1">
      <c r="A31" s="148" t="s">
        <v>2445</v>
      </c>
      <c r="B31" s="148">
        <v>2019</v>
      </c>
      <c r="C31" s="148" t="s">
        <v>2446</v>
      </c>
      <c r="D31" s="148">
        <v>1995</v>
      </c>
      <c r="E31" s="148" t="s">
        <v>2447</v>
      </c>
      <c r="F31" s="148" t="s">
        <v>309</v>
      </c>
      <c r="G31" s="148">
        <v>121.999999971402</v>
      </c>
      <c r="H31" s="148">
        <v>1417276.6847302399</v>
      </c>
      <c r="I31" s="148">
        <v>0</v>
      </c>
      <c r="J31" s="148">
        <v>166.58632423839299</v>
      </c>
      <c r="K31" s="121" t="str">
        <f>INDEX(category!$C:$C,MATCH(C31,category!$B:$B,0))</f>
        <v xml:space="preserve"> All other buses</v>
      </c>
      <c r="L31" s="21" t="str">
        <f>INDEX(category!D:D,MATCH($C31,category!$B:$B,0))</f>
        <v>HDVs</v>
      </c>
      <c r="M31" s="21" t="str">
        <f>INDEX(category!E:E,MATCH($C31,category!$B:$B,0))</f>
        <v>passenger</v>
      </c>
      <c r="N31" s="21" t="str">
        <f>INDEX('veh fuel category'!$A$2:$A$10,MATCH($F31,'veh fuel category'!$C$2:$C$10,0))</f>
        <v>diesel vehicle</v>
      </c>
      <c r="O31" s="122">
        <f>INDEX('veh fuel category'!$D$2:$D$8,MATCH(N31,'veh fuel category'!$A$2:$A$8,0))</f>
        <v>138700</v>
      </c>
      <c r="P31" s="123">
        <v>3412.14</v>
      </c>
      <c r="Q31" s="123">
        <f>SUMIFS(avlo!$C:$C,avlo!$B:$B,L31,avlo!$A:$A,M31)</f>
        <v>21.196137259</v>
      </c>
      <c r="R31" s="124">
        <f t="shared" si="0"/>
        <v>23105523171.865108</v>
      </c>
      <c r="S31" s="124">
        <f t="shared" si="1"/>
        <v>0</v>
      </c>
    </row>
    <row r="32" spans="1:19" s="116" customFormat="1">
      <c r="A32" s="148" t="s">
        <v>2445</v>
      </c>
      <c r="B32" s="148">
        <v>2019</v>
      </c>
      <c r="C32" s="148" t="s">
        <v>2446</v>
      </c>
      <c r="D32" s="148">
        <v>1996</v>
      </c>
      <c r="E32" s="148" t="s">
        <v>2447</v>
      </c>
      <c r="F32" s="148" t="s">
        <v>309</v>
      </c>
      <c r="G32" s="148">
        <v>102.999999983668</v>
      </c>
      <c r="H32" s="148">
        <v>1199677.5586647701</v>
      </c>
      <c r="I32" s="148">
        <v>0</v>
      </c>
      <c r="J32" s="148">
        <v>143.59293342881199</v>
      </c>
      <c r="K32" s="121" t="str">
        <f>INDEX(category!$C:$C,MATCH(C32,category!$B:$B,0))</f>
        <v xml:space="preserve"> All other buses</v>
      </c>
      <c r="L32" s="21" t="str">
        <f>INDEX(category!D:D,MATCH($C32,category!$B:$B,0))</f>
        <v>HDVs</v>
      </c>
      <c r="M32" s="21" t="str">
        <f>INDEX(category!E:E,MATCH($C32,category!$B:$B,0))</f>
        <v>passenger</v>
      </c>
      <c r="N32" s="21" t="str">
        <f>INDEX('veh fuel category'!$A$2:$A$10,MATCH($F32,'veh fuel category'!$C$2:$C$10,0))</f>
        <v>diesel vehicle</v>
      </c>
      <c r="O32" s="122">
        <f>INDEX('veh fuel category'!$D$2:$D$8,MATCH(N32,'veh fuel category'!$A$2:$A$8,0))</f>
        <v>138700</v>
      </c>
      <c r="P32" s="123">
        <v>3412.14</v>
      </c>
      <c r="Q32" s="123">
        <f>SUMIFS(avlo!$C:$C,avlo!$B:$B,L32,avlo!$A:$A,M32)</f>
        <v>21.196137259</v>
      </c>
      <c r="R32" s="124">
        <f t="shared" si="0"/>
        <v>19916339866.576225</v>
      </c>
      <c r="S32" s="124">
        <f t="shared" si="1"/>
        <v>0</v>
      </c>
    </row>
    <row r="33" spans="1:19" s="116" customFormat="1">
      <c r="A33" s="148" t="s">
        <v>2445</v>
      </c>
      <c r="B33" s="148">
        <v>2019</v>
      </c>
      <c r="C33" s="148" t="s">
        <v>2446</v>
      </c>
      <c r="D33" s="148">
        <v>1997</v>
      </c>
      <c r="E33" s="148" t="s">
        <v>2447</v>
      </c>
      <c r="F33" s="148" t="s">
        <v>309</v>
      </c>
      <c r="G33" s="148">
        <v>246.016198824772</v>
      </c>
      <c r="H33" s="148">
        <v>2875792.6561440998</v>
      </c>
      <c r="I33" s="148">
        <v>0</v>
      </c>
      <c r="J33" s="148">
        <v>337.58887863103098</v>
      </c>
      <c r="K33" s="121" t="str">
        <f>INDEX(category!$C:$C,MATCH(C33,category!$B:$B,0))</f>
        <v xml:space="preserve"> All other buses</v>
      </c>
      <c r="L33" s="21" t="str">
        <f>INDEX(category!D:D,MATCH($C33,category!$B:$B,0))</f>
        <v>HDVs</v>
      </c>
      <c r="M33" s="21" t="str">
        <f>INDEX(category!E:E,MATCH($C33,category!$B:$B,0))</f>
        <v>passenger</v>
      </c>
      <c r="N33" s="21" t="str">
        <f>INDEX('veh fuel category'!$A$2:$A$10,MATCH($F33,'veh fuel category'!$C$2:$C$10,0))</f>
        <v>diesel vehicle</v>
      </c>
      <c r="O33" s="122">
        <f>INDEX('veh fuel category'!$D$2:$D$8,MATCH(N33,'veh fuel category'!$A$2:$A$8,0))</f>
        <v>138700</v>
      </c>
      <c r="P33" s="123">
        <v>3412.14</v>
      </c>
      <c r="Q33" s="123">
        <f>SUMIFS(avlo!$C:$C,avlo!$B:$B,L33,avlo!$A:$A,M33)</f>
        <v>21.196137259</v>
      </c>
      <c r="R33" s="124">
        <f t="shared" si="0"/>
        <v>46823577466.124001</v>
      </c>
      <c r="S33" s="124">
        <f t="shared" si="1"/>
        <v>0</v>
      </c>
    </row>
    <row r="34" spans="1:19" s="116" customFormat="1">
      <c r="A34" s="148" t="s">
        <v>2445</v>
      </c>
      <c r="B34" s="148">
        <v>2019</v>
      </c>
      <c r="C34" s="148" t="s">
        <v>2446</v>
      </c>
      <c r="D34" s="148">
        <v>1998</v>
      </c>
      <c r="E34" s="148" t="s">
        <v>2447</v>
      </c>
      <c r="F34" s="148" t="s">
        <v>309</v>
      </c>
      <c r="G34" s="148">
        <v>213.04410579317999</v>
      </c>
      <c r="H34" s="148">
        <v>2496898.61171507</v>
      </c>
      <c r="I34" s="148">
        <v>0</v>
      </c>
      <c r="J34" s="148">
        <v>295.28366582085698</v>
      </c>
      <c r="K34" s="121" t="str">
        <f>INDEX(category!$C:$C,MATCH(C34,category!$B:$B,0))</f>
        <v xml:space="preserve"> All other buses</v>
      </c>
      <c r="L34" s="21" t="str">
        <f>INDEX(category!D:D,MATCH($C34,category!$B:$B,0))</f>
        <v>HDVs</v>
      </c>
      <c r="M34" s="21" t="str">
        <f>INDEX(category!E:E,MATCH($C34,category!$B:$B,0))</f>
        <v>passenger</v>
      </c>
      <c r="N34" s="21" t="str">
        <f>INDEX('veh fuel category'!$A$2:$A$10,MATCH($F34,'veh fuel category'!$C$2:$C$10,0))</f>
        <v>diesel vehicle</v>
      </c>
      <c r="O34" s="122">
        <f>INDEX('veh fuel category'!$D$2:$D$8,MATCH(N34,'veh fuel category'!$A$2:$A$8,0))</f>
        <v>138700</v>
      </c>
      <c r="P34" s="123">
        <v>3412.14</v>
      </c>
      <c r="Q34" s="123">
        <f>SUMIFS(avlo!$C:$C,avlo!$B:$B,L34,avlo!$A:$A,M34)</f>
        <v>21.196137259</v>
      </c>
      <c r="R34" s="124">
        <f t="shared" si="0"/>
        <v>40955844449.352859</v>
      </c>
      <c r="S34" s="124">
        <f t="shared" si="1"/>
        <v>0</v>
      </c>
    </row>
    <row r="35" spans="1:19" s="116" customFormat="1">
      <c r="A35" s="148" t="s">
        <v>2445</v>
      </c>
      <c r="B35" s="148">
        <v>2019</v>
      </c>
      <c r="C35" s="148" t="s">
        <v>2446</v>
      </c>
      <c r="D35" s="148">
        <v>1999</v>
      </c>
      <c r="E35" s="148" t="s">
        <v>2447</v>
      </c>
      <c r="F35" s="148" t="s">
        <v>309</v>
      </c>
      <c r="G35" s="148">
        <v>244.10681631322899</v>
      </c>
      <c r="H35" s="148">
        <v>2872639.7584582302</v>
      </c>
      <c r="I35" s="148">
        <v>0</v>
      </c>
      <c r="J35" s="148">
        <v>349.19645635357898</v>
      </c>
      <c r="K35" s="121" t="str">
        <f>INDEX(category!$C:$C,MATCH(C35,category!$B:$B,0))</f>
        <v xml:space="preserve"> All other buses</v>
      </c>
      <c r="L35" s="21" t="str">
        <f>INDEX(category!D:D,MATCH($C35,category!$B:$B,0))</f>
        <v>HDVs</v>
      </c>
      <c r="M35" s="21" t="str">
        <f>INDEX(category!E:E,MATCH($C35,category!$B:$B,0))</f>
        <v>passenger</v>
      </c>
      <c r="N35" s="21" t="str">
        <f>INDEX('veh fuel category'!$A$2:$A$10,MATCH($F35,'veh fuel category'!$C$2:$C$10,0))</f>
        <v>diesel vehicle</v>
      </c>
      <c r="O35" s="122">
        <f>INDEX('veh fuel category'!$D$2:$D$8,MATCH(N35,'veh fuel category'!$A$2:$A$8,0))</f>
        <v>138700</v>
      </c>
      <c r="P35" s="123">
        <v>3412.14</v>
      </c>
      <c r="Q35" s="123">
        <f>SUMIFS(avlo!$C:$C,avlo!$B:$B,L35,avlo!$A:$A,M35)</f>
        <v>21.196137259</v>
      </c>
      <c r="R35" s="124">
        <f t="shared" si="0"/>
        <v>48433548496.241409</v>
      </c>
      <c r="S35" s="124">
        <f t="shared" si="1"/>
        <v>0</v>
      </c>
    </row>
    <row r="36" spans="1:19" s="116" customFormat="1">
      <c r="A36" s="148" t="s">
        <v>2445</v>
      </c>
      <c r="B36" s="148">
        <v>2019</v>
      </c>
      <c r="C36" s="148" t="s">
        <v>2446</v>
      </c>
      <c r="D36" s="148">
        <v>2000</v>
      </c>
      <c r="E36" s="148" t="s">
        <v>2447</v>
      </c>
      <c r="F36" s="148" t="s">
        <v>309</v>
      </c>
      <c r="G36" s="148">
        <v>225.006896506928</v>
      </c>
      <c r="H36" s="148">
        <v>2654065.8139661802</v>
      </c>
      <c r="I36" s="148">
        <v>0</v>
      </c>
      <c r="J36" s="148">
        <v>321.18609925257198</v>
      </c>
      <c r="K36" s="121" t="str">
        <f>INDEX(category!$C:$C,MATCH(C36,category!$B:$B,0))</f>
        <v xml:space="preserve"> All other buses</v>
      </c>
      <c r="L36" s="21" t="str">
        <f>INDEX(category!D:D,MATCH($C36,category!$B:$B,0))</f>
        <v>HDVs</v>
      </c>
      <c r="M36" s="21" t="str">
        <f>INDEX(category!E:E,MATCH($C36,category!$B:$B,0))</f>
        <v>passenger</v>
      </c>
      <c r="N36" s="21" t="str">
        <f>INDEX('veh fuel category'!$A$2:$A$10,MATCH($F36,'veh fuel category'!$C$2:$C$10,0))</f>
        <v>diesel vehicle</v>
      </c>
      <c r="O36" s="122">
        <f>INDEX('veh fuel category'!$D$2:$D$8,MATCH(N36,'veh fuel category'!$A$2:$A$8,0))</f>
        <v>138700</v>
      </c>
      <c r="P36" s="123">
        <v>3412.14</v>
      </c>
      <c r="Q36" s="123">
        <f>SUMIFS(avlo!$C:$C,avlo!$B:$B,L36,avlo!$A:$A,M36)</f>
        <v>21.196137259</v>
      </c>
      <c r="R36" s="124">
        <f t="shared" si="0"/>
        <v>44548511966.331734</v>
      </c>
      <c r="S36" s="124">
        <f t="shared" si="1"/>
        <v>0</v>
      </c>
    </row>
    <row r="37" spans="1:19" s="116" customFormat="1">
      <c r="A37" s="148" t="s">
        <v>2445</v>
      </c>
      <c r="B37" s="148">
        <v>2019</v>
      </c>
      <c r="C37" s="148" t="s">
        <v>2446</v>
      </c>
      <c r="D37" s="148">
        <v>2001</v>
      </c>
      <c r="E37" s="148" t="s">
        <v>2447</v>
      </c>
      <c r="F37" s="148" t="s">
        <v>309</v>
      </c>
      <c r="G37" s="148">
        <v>310.04859655667502</v>
      </c>
      <c r="H37" s="148">
        <v>3671509.04415282</v>
      </c>
      <c r="I37" s="148">
        <v>0</v>
      </c>
      <c r="J37" s="148">
        <v>440.82868678991798</v>
      </c>
      <c r="K37" s="121" t="str">
        <f>INDEX(category!$C:$C,MATCH(C37,category!$B:$B,0))</f>
        <v xml:space="preserve"> All other buses</v>
      </c>
      <c r="L37" s="21" t="str">
        <f>INDEX(category!D:D,MATCH($C37,category!$B:$B,0))</f>
        <v>HDVs</v>
      </c>
      <c r="M37" s="21" t="str">
        <f>INDEX(category!E:E,MATCH($C37,category!$B:$B,0))</f>
        <v>passenger</v>
      </c>
      <c r="N37" s="21" t="str">
        <f>INDEX('veh fuel category'!$A$2:$A$10,MATCH($F37,'veh fuel category'!$C$2:$C$10,0))</f>
        <v>diesel vehicle</v>
      </c>
      <c r="O37" s="122">
        <f>INDEX('veh fuel category'!$D$2:$D$8,MATCH(N37,'veh fuel category'!$A$2:$A$8,0))</f>
        <v>138700</v>
      </c>
      <c r="P37" s="123">
        <v>3412.14</v>
      </c>
      <c r="Q37" s="123">
        <f>SUMIFS(avlo!$C:$C,avlo!$B:$B,L37,avlo!$A:$A,M37)</f>
        <v>21.196137259</v>
      </c>
      <c r="R37" s="124">
        <f t="shared" si="0"/>
        <v>61142938857.76162</v>
      </c>
      <c r="S37" s="124">
        <f t="shared" si="1"/>
        <v>0</v>
      </c>
    </row>
    <row r="38" spans="1:19" s="116" customFormat="1">
      <c r="A38" s="148" t="s">
        <v>2445</v>
      </c>
      <c r="B38" s="148">
        <v>2019</v>
      </c>
      <c r="C38" s="148" t="s">
        <v>2446</v>
      </c>
      <c r="D38" s="148">
        <v>2002</v>
      </c>
      <c r="E38" s="148" t="s">
        <v>2447</v>
      </c>
      <c r="F38" s="148" t="s">
        <v>309</v>
      </c>
      <c r="G38" s="148">
        <v>327.02068960970399</v>
      </c>
      <c r="H38" s="148">
        <v>3887975.9570938302</v>
      </c>
      <c r="I38" s="148">
        <v>0</v>
      </c>
      <c r="J38" s="148">
        <v>474.26386399323002</v>
      </c>
      <c r="K38" s="121" t="str">
        <f>INDEX(category!$C:$C,MATCH(C38,category!$B:$B,0))</f>
        <v xml:space="preserve"> All other buses</v>
      </c>
      <c r="L38" s="21" t="str">
        <f>INDEX(category!D:D,MATCH($C38,category!$B:$B,0))</f>
        <v>HDVs</v>
      </c>
      <c r="M38" s="21" t="str">
        <f>INDEX(category!E:E,MATCH($C38,category!$B:$B,0))</f>
        <v>passenger</v>
      </c>
      <c r="N38" s="21" t="str">
        <f>INDEX('veh fuel category'!$A$2:$A$10,MATCH($F38,'veh fuel category'!$C$2:$C$10,0))</f>
        <v>diesel vehicle</v>
      </c>
      <c r="O38" s="122">
        <f>INDEX('veh fuel category'!$D$2:$D$8,MATCH(N38,'veh fuel category'!$A$2:$A$8,0))</f>
        <v>138700</v>
      </c>
      <c r="P38" s="123">
        <v>3412.14</v>
      </c>
      <c r="Q38" s="123">
        <f>SUMIFS(avlo!$C:$C,avlo!$B:$B,L38,avlo!$A:$A,M38)</f>
        <v>21.196137259</v>
      </c>
      <c r="R38" s="124">
        <f t="shared" si="0"/>
        <v>65780397935.861008</v>
      </c>
      <c r="S38" s="124">
        <f t="shared" si="1"/>
        <v>0</v>
      </c>
    </row>
    <row r="39" spans="1:19" s="116" customFormat="1">
      <c r="A39" s="148" t="s">
        <v>2445</v>
      </c>
      <c r="B39" s="148">
        <v>2019</v>
      </c>
      <c r="C39" s="148" t="s">
        <v>2446</v>
      </c>
      <c r="D39" s="148">
        <v>2003</v>
      </c>
      <c r="E39" s="148" t="s">
        <v>2447</v>
      </c>
      <c r="F39" s="148" t="s">
        <v>309</v>
      </c>
      <c r="G39" s="148">
        <v>287.05100234735499</v>
      </c>
      <c r="H39" s="148">
        <v>3422229.49494702</v>
      </c>
      <c r="I39" s="148">
        <v>0</v>
      </c>
      <c r="J39" s="148">
        <v>413.16380206487202</v>
      </c>
      <c r="K39" s="121" t="str">
        <f>INDEX(category!$C:$C,MATCH(C39,category!$B:$B,0))</f>
        <v xml:space="preserve"> All other buses</v>
      </c>
      <c r="L39" s="21" t="str">
        <f>INDEX(category!D:D,MATCH($C39,category!$B:$B,0))</f>
        <v>HDVs</v>
      </c>
      <c r="M39" s="21" t="str">
        <f>INDEX(category!E:E,MATCH($C39,category!$B:$B,0))</f>
        <v>passenger</v>
      </c>
      <c r="N39" s="21" t="str">
        <f>INDEX('veh fuel category'!$A$2:$A$10,MATCH($F39,'veh fuel category'!$C$2:$C$10,0))</f>
        <v>diesel vehicle</v>
      </c>
      <c r="O39" s="122">
        <f>INDEX('veh fuel category'!$D$2:$D$8,MATCH(N39,'veh fuel category'!$A$2:$A$8,0))</f>
        <v>138700</v>
      </c>
      <c r="P39" s="123">
        <v>3412.14</v>
      </c>
      <c r="Q39" s="123">
        <f>SUMIFS(avlo!$C:$C,avlo!$B:$B,L39,avlo!$A:$A,M39)</f>
        <v>21.196137259</v>
      </c>
      <c r="R39" s="124">
        <f t="shared" si="0"/>
        <v>57305819346.397751</v>
      </c>
      <c r="S39" s="124">
        <f t="shared" si="1"/>
        <v>0</v>
      </c>
    </row>
    <row r="40" spans="1:19" s="116" customFormat="1">
      <c r="A40" s="148" t="s">
        <v>2445</v>
      </c>
      <c r="B40" s="148">
        <v>2019</v>
      </c>
      <c r="C40" s="148" t="s">
        <v>2446</v>
      </c>
      <c r="D40" s="148">
        <v>2004</v>
      </c>
      <c r="E40" s="148" t="s">
        <v>2447</v>
      </c>
      <c r="F40" s="148" t="s">
        <v>309</v>
      </c>
      <c r="G40" s="148">
        <v>151.00689651799999</v>
      </c>
      <c r="H40" s="148">
        <v>1804300.41358824</v>
      </c>
      <c r="I40" s="148">
        <v>0</v>
      </c>
      <c r="J40" s="148">
        <v>217.51678437022201</v>
      </c>
      <c r="K40" s="121" t="str">
        <f>INDEX(category!$C:$C,MATCH(C40,category!$B:$B,0))</f>
        <v xml:space="preserve"> All other buses</v>
      </c>
      <c r="L40" s="21" t="str">
        <f>INDEX(category!D:D,MATCH($C40,category!$B:$B,0))</f>
        <v>HDVs</v>
      </c>
      <c r="M40" s="21" t="str">
        <f>INDEX(category!E:E,MATCH($C40,category!$B:$B,0))</f>
        <v>passenger</v>
      </c>
      <c r="N40" s="21" t="str">
        <f>INDEX('veh fuel category'!$A$2:$A$10,MATCH($F40,'veh fuel category'!$C$2:$C$10,0))</f>
        <v>diesel vehicle</v>
      </c>
      <c r="O40" s="122">
        <f>INDEX('veh fuel category'!$D$2:$D$8,MATCH(N40,'veh fuel category'!$A$2:$A$8,0))</f>
        <v>138700</v>
      </c>
      <c r="P40" s="123">
        <v>3412.14</v>
      </c>
      <c r="Q40" s="123">
        <f>SUMIFS(avlo!$C:$C,avlo!$B:$B,L40,avlo!$A:$A,M40)</f>
        <v>21.196137259</v>
      </c>
      <c r="R40" s="124">
        <f t="shared" si="0"/>
        <v>30169577992.149792</v>
      </c>
      <c r="S40" s="124">
        <f t="shared" si="1"/>
        <v>0</v>
      </c>
    </row>
    <row r="41" spans="1:19" s="116" customFormat="1">
      <c r="A41" s="148" t="s">
        <v>2445</v>
      </c>
      <c r="B41" s="148">
        <v>2019</v>
      </c>
      <c r="C41" s="148" t="s">
        <v>2446</v>
      </c>
      <c r="D41" s="148">
        <v>2005</v>
      </c>
      <c r="E41" s="148" t="s">
        <v>2447</v>
      </c>
      <c r="F41" s="148" t="s">
        <v>309</v>
      </c>
      <c r="G41" s="148">
        <v>140.03448272244501</v>
      </c>
      <c r="H41" s="148">
        <v>1797016.7937532701</v>
      </c>
      <c r="I41" s="148">
        <v>0</v>
      </c>
      <c r="J41" s="148">
        <v>215.79137703362801</v>
      </c>
      <c r="K41" s="121" t="str">
        <f>INDEX(category!$C:$C,MATCH(C41,category!$B:$B,0))</f>
        <v xml:space="preserve"> All other buses</v>
      </c>
      <c r="L41" s="21" t="str">
        <f>INDEX(category!D:D,MATCH($C41,category!$B:$B,0))</f>
        <v>HDVs</v>
      </c>
      <c r="M41" s="21" t="str">
        <f>INDEX(category!E:E,MATCH($C41,category!$B:$B,0))</f>
        <v>passenger</v>
      </c>
      <c r="N41" s="21" t="str">
        <f>INDEX('veh fuel category'!$A$2:$A$10,MATCH($F41,'veh fuel category'!$C$2:$C$10,0))</f>
        <v>diesel vehicle</v>
      </c>
      <c r="O41" s="122">
        <f>INDEX('veh fuel category'!$D$2:$D$8,MATCH(N41,'veh fuel category'!$A$2:$A$8,0))</f>
        <v>138700</v>
      </c>
      <c r="P41" s="123">
        <v>3412.14</v>
      </c>
      <c r="Q41" s="123">
        <f>SUMIFS(avlo!$C:$C,avlo!$B:$B,L41,avlo!$A:$A,M41)</f>
        <v>21.196137259</v>
      </c>
      <c r="R41" s="124">
        <f t="shared" si="0"/>
        <v>29930263994.564205</v>
      </c>
      <c r="S41" s="124">
        <f t="shared" si="1"/>
        <v>0</v>
      </c>
    </row>
    <row r="42" spans="1:19" s="116" customFormat="1">
      <c r="A42" s="148" t="s">
        <v>2445</v>
      </c>
      <c r="B42" s="148">
        <v>2019</v>
      </c>
      <c r="C42" s="148" t="s">
        <v>2446</v>
      </c>
      <c r="D42" s="148">
        <v>2006</v>
      </c>
      <c r="E42" s="148" t="s">
        <v>2447</v>
      </c>
      <c r="F42" s="148" t="s">
        <v>309</v>
      </c>
      <c r="G42" s="148">
        <v>248.02758616098799</v>
      </c>
      <c r="H42" s="148">
        <v>3410776.0692026298</v>
      </c>
      <c r="I42" s="148">
        <v>0</v>
      </c>
      <c r="J42" s="148">
        <v>412.21586703804502</v>
      </c>
      <c r="K42" s="121" t="str">
        <f>INDEX(category!$C:$C,MATCH(C42,category!$B:$B,0))</f>
        <v xml:space="preserve"> All other buses</v>
      </c>
      <c r="L42" s="21" t="str">
        <f>INDEX(category!D:D,MATCH($C42,category!$B:$B,0))</f>
        <v>HDVs</v>
      </c>
      <c r="M42" s="21" t="str">
        <f>INDEX(category!E:E,MATCH($C42,category!$B:$B,0))</f>
        <v>passenger</v>
      </c>
      <c r="N42" s="21" t="str">
        <f>INDEX('veh fuel category'!$A$2:$A$10,MATCH($F42,'veh fuel category'!$C$2:$C$10,0))</f>
        <v>diesel vehicle</v>
      </c>
      <c r="O42" s="122">
        <f>INDEX('veh fuel category'!$D$2:$D$8,MATCH(N42,'veh fuel category'!$A$2:$A$8,0))</f>
        <v>138700</v>
      </c>
      <c r="P42" s="123">
        <v>3412.14</v>
      </c>
      <c r="Q42" s="123">
        <f>SUMIFS(avlo!$C:$C,avlo!$B:$B,L42,avlo!$A:$A,M42)</f>
        <v>21.196137259</v>
      </c>
      <c r="R42" s="124">
        <f t="shared" si="0"/>
        <v>57174340758.176842</v>
      </c>
      <c r="S42" s="124">
        <f t="shared" si="1"/>
        <v>0</v>
      </c>
    </row>
    <row r="43" spans="1:19" s="116" customFormat="1">
      <c r="A43" s="148" t="s">
        <v>2445</v>
      </c>
      <c r="B43" s="148">
        <v>2019</v>
      </c>
      <c r="C43" s="148" t="s">
        <v>2446</v>
      </c>
      <c r="D43" s="148">
        <v>2007</v>
      </c>
      <c r="E43" s="148" t="s">
        <v>2447</v>
      </c>
      <c r="F43" s="148" t="s">
        <v>309</v>
      </c>
      <c r="G43" s="148">
        <v>314.01379301450203</v>
      </c>
      <c r="H43" s="148">
        <v>4618873.29572595</v>
      </c>
      <c r="I43" s="148">
        <v>0</v>
      </c>
      <c r="J43" s="148">
        <v>557.81377296014</v>
      </c>
      <c r="K43" s="121" t="str">
        <f>INDEX(category!$C:$C,MATCH(C43,category!$B:$B,0))</f>
        <v xml:space="preserve"> All other buses</v>
      </c>
      <c r="L43" s="21" t="str">
        <f>INDEX(category!D:D,MATCH($C43,category!$B:$B,0))</f>
        <v>HDVs</v>
      </c>
      <c r="M43" s="21" t="str">
        <f>INDEX(category!E:E,MATCH($C43,category!$B:$B,0))</f>
        <v>passenger</v>
      </c>
      <c r="N43" s="21" t="str">
        <f>INDEX('veh fuel category'!$A$2:$A$10,MATCH($F43,'veh fuel category'!$C$2:$C$10,0))</f>
        <v>diesel vehicle</v>
      </c>
      <c r="O43" s="122">
        <f>INDEX('veh fuel category'!$D$2:$D$8,MATCH(N43,'veh fuel category'!$A$2:$A$8,0))</f>
        <v>138700</v>
      </c>
      <c r="P43" s="123">
        <v>3412.14</v>
      </c>
      <c r="Q43" s="123">
        <f>SUMIFS(avlo!$C:$C,avlo!$B:$B,L43,avlo!$A:$A,M43)</f>
        <v>21.196137259</v>
      </c>
      <c r="R43" s="124">
        <f t="shared" si="0"/>
        <v>77368770309.571411</v>
      </c>
      <c r="S43" s="124">
        <f t="shared" si="1"/>
        <v>0</v>
      </c>
    </row>
    <row r="44" spans="1:19" s="116" customFormat="1">
      <c r="A44" s="148" t="s">
        <v>2445</v>
      </c>
      <c r="B44" s="148">
        <v>2019</v>
      </c>
      <c r="C44" s="148" t="s">
        <v>2446</v>
      </c>
      <c r="D44" s="148">
        <v>2008</v>
      </c>
      <c r="E44" s="148" t="s">
        <v>2447</v>
      </c>
      <c r="F44" s="148" t="s">
        <v>309</v>
      </c>
      <c r="G44" s="148">
        <v>467.535979171044</v>
      </c>
      <c r="H44" s="148">
        <v>7312819.3745280001</v>
      </c>
      <c r="I44" s="148">
        <v>0</v>
      </c>
      <c r="J44" s="148">
        <v>919.25300107033104</v>
      </c>
      <c r="K44" s="121" t="str">
        <f>INDEX(category!$C:$C,MATCH(C44,category!$B:$B,0))</f>
        <v xml:space="preserve"> All other buses</v>
      </c>
      <c r="L44" s="21" t="str">
        <f>INDEX(category!D:D,MATCH($C44,category!$B:$B,0))</f>
        <v>HDVs</v>
      </c>
      <c r="M44" s="21" t="str">
        <f>INDEX(category!E:E,MATCH($C44,category!$B:$B,0))</f>
        <v>passenger</v>
      </c>
      <c r="N44" s="21" t="str">
        <f>INDEX('veh fuel category'!$A$2:$A$10,MATCH($F44,'veh fuel category'!$C$2:$C$10,0))</f>
        <v>diesel vehicle</v>
      </c>
      <c r="O44" s="122">
        <f>INDEX('veh fuel category'!$D$2:$D$8,MATCH(N44,'veh fuel category'!$A$2:$A$8,0))</f>
        <v>138700</v>
      </c>
      <c r="P44" s="123">
        <v>3412.14</v>
      </c>
      <c r="Q44" s="123">
        <f>SUMIFS(avlo!$C:$C,avlo!$B:$B,L44,avlo!$A:$A,M44)</f>
        <v>21.196137259</v>
      </c>
      <c r="R44" s="124">
        <f t="shared" si="0"/>
        <v>127500391248.45491</v>
      </c>
      <c r="S44" s="124">
        <f t="shared" si="1"/>
        <v>0</v>
      </c>
    </row>
    <row r="45" spans="1:19" s="116" customFormat="1">
      <c r="A45" s="148" t="s">
        <v>2445</v>
      </c>
      <c r="B45" s="148">
        <v>2019</v>
      </c>
      <c r="C45" s="148" t="s">
        <v>2446</v>
      </c>
      <c r="D45" s="148">
        <v>2008</v>
      </c>
      <c r="E45" s="148" t="s">
        <v>2447</v>
      </c>
      <c r="F45" s="148" t="s">
        <v>2497</v>
      </c>
      <c r="G45" s="148">
        <v>83.521598905492795</v>
      </c>
      <c r="H45" s="148">
        <v>1307406.4053392799</v>
      </c>
      <c r="I45" s="148">
        <v>0</v>
      </c>
      <c r="J45" s="148">
        <v>157.52900293234799</v>
      </c>
      <c r="K45" s="121" t="str">
        <f>INDEX(category!$C:$C,MATCH(C45,category!$B:$B,0))</f>
        <v xml:space="preserve"> All other buses</v>
      </c>
      <c r="L45" s="21" t="str">
        <f>INDEX(category!D:D,MATCH($C45,category!$B:$B,0))</f>
        <v>HDVs</v>
      </c>
      <c r="M45" s="21" t="str">
        <f>INDEX(category!E:E,MATCH($C45,category!$B:$B,0))</f>
        <v>passenger</v>
      </c>
      <c r="N45" s="21" t="str">
        <f>INDEX('veh fuel category'!$A$2:$A$10,MATCH($F45,'veh fuel category'!$C$2:$C$10,0))</f>
        <v>natural gas vehicle</v>
      </c>
      <c r="O45" s="122">
        <f>INDEX('veh fuel category'!$D$2:$D$8,MATCH(N45,'veh fuel category'!$A$2:$A$8,0))</f>
        <v>138700</v>
      </c>
      <c r="P45" s="123">
        <v>3412.14</v>
      </c>
      <c r="Q45" s="123">
        <f>SUMIFS(avlo!$C:$C,avlo!$B:$B,L45,avlo!$A:$A,M45)</f>
        <v>21.196137259</v>
      </c>
      <c r="R45" s="124">
        <f t="shared" si="0"/>
        <v>21849272706.716667</v>
      </c>
      <c r="S45" s="124">
        <f t="shared" si="1"/>
        <v>0</v>
      </c>
    </row>
    <row r="46" spans="1:19" s="116" customFormat="1">
      <c r="A46" s="148" t="s">
        <v>2445</v>
      </c>
      <c r="B46" s="148">
        <v>2019</v>
      </c>
      <c r="C46" s="148" t="s">
        <v>2446</v>
      </c>
      <c r="D46" s="148">
        <v>2009</v>
      </c>
      <c r="E46" s="148" t="s">
        <v>2447</v>
      </c>
      <c r="F46" s="148" t="s">
        <v>309</v>
      </c>
      <c r="G46" s="148">
        <v>192.696682286282</v>
      </c>
      <c r="H46" s="148">
        <v>3191486.7498729201</v>
      </c>
      <c r="I46" s="148">
        <v>0</v>
      </c>
      <c r="J46" s="148">
        <v>412.55438980935003</v>
      </c>
      <c r="K46" s="121" t="str">
        <f>INDEX(category!$C:$C,MATCH(C46,category!$B:$B,0))</f>
        <v xml:space="preserve"> All other buses</v>
      </c>
      <c r="L46" s="21" t="str">
        <f>INDEX(category!D:D,MATCH($C46,category!$B:$B,0))</f>
        <v>HDVs</v>
      </c>
      <c r="M46" s="21" t="str">
        <f>INDEX(category!E:E,MATCH($C46,category!$B:$B,0))</f>
        <v>passenger</v>
      </c>
      <c r="N46" s="21" t="str">
        <f>INDEX('veh fuel category'!$A$2:$A$10,MATCH($F46,'veh fuel category'!$C$2:$C$10,0))</f>
        <v>diesel vehicle</v>
      </c>
      <c r="O46" s="122">
        <f>INDEX('veh fuel category'!$D$2:$D$8,MATCH(N46,'veh fuel category'!$A$2:$A$8,0))</f>
        <v>138700</v>
      </c>
      <c r="P46" s="123">
        <v>3412.14</v>
      </c>
      <c r="Q46" s="123">
        <f>SUMIFS(avlo!$C:$C,avlo!$B:$B,L46,avlo!$A:$A,M46)</f>
        <v>21.196137259</v>
      </c>
      <c r="R46" s="124">
        <f t="shared" si="0"/>
        <v>57221293866.556847</v>
      </c>
      <c r="S46" s="124">
        <f t="shared" si="1"/>
        <v>0</v>
      </c>
    </row>
    <row r="47" spans="1:19" s="116" customFormat="1">
      <c r="A47" s="148" t="s">
        <v>2445</v>
      </c>
      <c r="B47" s="148">
        <v>2019</v>
      </c>
      <c r="C47" s="148" t="s">
        <v>2446</v>
      </c>
      <c r="D47" s="148">
        <v>2009</v>
      </c>
      <c r="E47" s="148" t="s">
        <v>2447</v>
      </c>
      <c r="F47" s="148" t="s">
        <v>2497</v>
      </c>
      <c r="G47" s="148">
        <v>62.347423532396299</v>
      </c>
      <c r="H47" s="148">
        <v>1031696.4242397</v>
      </c>
      <c r="I47" s="148">
        <v>0</v>
      </c>
      <c r="J47" s="148">
        <v>136.16711861719901</v>
      </c>
      <c r="K47" s="121" t="str">
        <f>INDEX(category!$C:$C,MATCH(C47,category!$B:$B,0))</f>
        <v xml:space="preserve"> All other buses</v>
      </c>
      <c r="L47" s="21" t="str">
        <f>INDEX(category!D:D,MATCH($C47,category!$B:$B,0))</f>
        <v>HDVs</v>
      </c>
      <c r="M47" s="21" t="str">
        <f>INDEX(category!E:E,MATCH($C47,category!$B:$B,0))</f>
        <v>passenger</v>
      </c>
      <c r="N47" s="21" t="str">
        <f>INDEX('veh fuel category'!$A$2:$A$10,MATCH($F47,'veh fuel category'!$C$2:$C$10,0))</f>
        <v>natural gas vehicle</v>
      </c>
      <c r="O47" s="122">
        <f>INDEX('veh fuel category'!$D$2:$D$8,MATCH(N47,'veh fuel category'!$A$2:$A$8,0))</f>
        <v>138700</v>
      </c>
      <c r="P47" s="123">
        <v>3412.14</v>
      </c>
      <c r="Q47" s="123">
        <f>SUMIFS(avlo!$C:$C,avlo!$B:$B,L47,avlo!$A:$A,M47)</f>
        <v>21.196137259</v>
      </c>
      <c r="R47" s="124">
        <f t="shared" si="0"/>
        <v>18886379352.205505</v>
      </c>
      <c r="S47" s="124">
        <f t="shared" si="1"/>
        <v>0</v>
      </c>
    </row>
    <row r="48" spans="1:19" s="116" customFormat="1">
      <c r="A48" s="148" t="s">
        <v>2445</v>
      </c>
      <c r="B48" s="148">
        <v>2019</v>
      </c>
      <c r="C48" s="148" t="s">
        <v>2446</v>
      </c>
      <c r="D48" s="148">
        <v>2010</v>
      </c>
      <c r="E48" s="148" t="s">
        <v>2447</v>
      </c>
      <c r="F48" s="148" t="s">
        <v>309</v>
      </c>
      <c r="G48" s="148">
        <v>149.639046152356</v>
      </c>
      <c r="H48" s="148">
        <v>2620199.8894829499</v>
      </c>
      <c r="I48" s="148">
        <v>0</v>
      </c>
      <c r="J48" s="148">
        <v>307.679331507445</v>
      </c>
      <c r="K48" s="121" t="str">
        <f>INDEX(category!$C:$C,MATCH(C48,category!$B:$B,0))</f>
        <v xml:space="preserve"> All other buses</v>
      </c>
      <c r="L48" s="21" t="str">
        <f>INDEX(category!D:D,MATCH($C48,category!$B:$B,0))</f>
        <v>HDVs</v>
      </c>
      <c r="M48" s="21" t="str">
        <f>INDEX(category!E:E,MATCH($C48,category!$B:$B,0))</f>
        <v>passenger</v>
      </c>
      <c r="N48" s="21" t="str">
        <f>INDEX('veh fuel category'!$A$2:$A$10,MATCH($F48,'veh fuel category'!$C$2:$C$10,0))</f>
        <v>diesel vehicle</v>
      </c>
      <c r="O48" s="122">
        <f>INDEX('veh fuel category'!$D$2:$D$8,MATCH(N48,'veh fuel category'!$A$2:$A$8,0))</f>
        <v>138700</v>
      </c>
      <c r="P48" s="123">
        <v>3412.14</v>
      </c>
      <c r="Q48" s="123">
        <f>SUMIFS(avlo!$C:$C,avlo!$B:$B,L48,avlo!$A:$A,M48)</f>
        <v>21.196137259</v>
      </c>
      <c r="R48" s="124">
        <f t="shared" si="0"/>
        <v>42675123280.082619</v>
      </c>
      <c r="S48" s="124">
        <f t="shared" si="1"/>
        <v>0</v>
      </c>
    </row>
    <row r="49" spans="1:19" s="116" customFormat="1">
      <c r="A49" s="148" t="s">
        <v>2445</v>
      </c>
      <c r="B49" s="148">
        <v>2019</v>
      </c>
      <c r="C49" s="148" t="s">
        <v>2446</v>
      </c>
      <c r="D49" s="148">
        <v>2010</v>
      </c>
      <c r="E49" s="148" t="s">
        <v>2447</v>
      </c>
      <c r="F49" s="148" t="s">
        <v>2497</v>
      </c>
      <c r="G49" s="148">
        <v>88.390945765417499</v>
      </c>
      <c r="H49" s="148">
        <v>1547450.19098997</v>
      </c>
      <c r="I49" s="148">
        <v>0</v>
      </c>
      <c r="J49" s="148">
        <v>188.961641356575</v>
      </c>
      <c r="K49" s="121" t="str">
        <f>INDEX(category!$C:$C,MATCH(C49,category!$B:$B,0))</f>
        <v xml:space="preserve"> All other buses</v>
      </c>
      <c r="L49" s="21" t="str">
        <f>INDEX(category!D:D,MATCH($C49,category!$B:$B,0))</f>
        <v>HDVs</v>
      </c>
      <c r="M49" s="21" t="str">
        <f>INDEX(category!E:E,MATCH($C49,category!$B:$B,0))</f>
        <v>passenger</v>
      </c>
      <c r="N49" s="21" t="str">
        <f>INDEX('veh fuel category'!$A$2:$A$10,MATCH($F49,'veh fuel category'!$C$2:$C$10,0))</f>
        <v>natural gas vehicle</v>
      </c>
      <c r="O49" s="122">
        <f>INDEX('veh fuel category'!$D$2:$D$8,MATCH(N49,'veh fuel category'!$A$2:$A$8,0))</f>
        <v>138700</v>
      </c>
      <c r="P49" s="123">
        <v>3412.14</v>
      </c>
      <c r="Q49" s="123">
        <f>SUMIFS(avlo!$C:$C,avlo!$B:$B,L49,avlo!$A:$A,M49)</f>
        <v>21.196137259</v>
      </c>
      <c r="R49" s="124">
        <f t="shared" si="0"/>
        <v>26208979656.156952</v>
      </c>
      <c r="S49" s="124">
        <f t="shared" si="1"/>
        <v>0</v>
      </c>
    </row>
    <row r="50" spans="1:19" s="116" customFormat="1">
      <c r="A50" s="148" t="s">
        <v>2445</v>
      </c>
      <c r="B50" s="148">
        <v>2019</v>
      </c>
      <c r="C50" s="148" t="s">
        <v>2446</v>
      </c>
      <c r="D50" s="148">
        <v>2011</v>
      </c>
      <c r="E50" s="148" t="s">
        <v>2447</v>
      </c>
      <c r="F50" s="148" t="s">
        <v>309</v>
      </c>
      <c r="G50" s="148">
        <v>170.006896504487</v>
      </c>
      <c r="H50" s="148">
        <v>3134383.1468763999</v>
      </c>
      <c r="I50" s="148">
        <v>0</v>
      </c>
      <c r="J50" s="148">
        <v>322.78030517987901</v>
      </c>
      <c r="K50" s="121" t="str">
        <f>INDEX(category!$C:$C,MATCH(C50,category!$B:$B,0))</f>
        <v xml:space="preserve"> All other buses</v>
      </c>
      <c r="L50" s="21" t="str">
        <f>INDEX(category!D:D,MATCH($C50,category!$B:$B,0))</f>
        <v>HDVs</v>
      </c>
      <c r="M50" s="21" t="str">
        <f>INDEX(category!E:E,MATCH($C50,category!$B:$B,0))</f>
        <v>passenger</v>
      </c>
      <c r="N50" s="21" t="str">
        <f>INDEX('veh fuel category'!$A$2:$A$10,MATCH($F50,'veh fuel category'!$C$2:$C$10,0))</f>
        <v>diesel vehicle</v>
      </c>
      <c r="O50" s="122">
        <f>INDEX('veh fuel category'!$D$2:$D$8,MATCH(N50,'veh fuel category'!$A$2:$A$8,0))</f>
        <v>138700</v>
      </c>
      <c r="P50" s="123">
        <v>3412.14</v>
      </c>
      <c r="Q50" s="123">
        <f>SUMIFS(avlo!$C:$C,avlo!$B:$B,L50,avlo!$A:$A,M50)</f>
        <v>21.196137259</v>
      </c>
      <c r="R50" s="124">
        <f t="shared" si="0"/>
        <v>44769628328.449219</v>
      </c>
      <c r="S50" s="124">
        <f t="shared" si="1"/>
        <v>0</v>
      </c>
    </row>
    <row r="51" spans="1:19" s="116" customFormat="1">
      <c r="A51" s="148" t="s">
        <v>2445</v>
      </c>
      <c r="B51" s="148">
        <v>2019</v>
      </c>
      <c r="C51" s="148" t="s">
        <v>2446</v>
      </c>
      <c r="D51" s="148">
        <v>2012</v>
      </c>
      <c r="E51" s="148" t="s">
        <v>2447</v>
      </c>
      <c r="F51" s="148" t="s">
        <v>309</v>
      </c>
      <c r="G51" s="148">
        <v>242.043200517153</v>
      </c>
      <c r="H51" s="148">
        <v>4669037.9457523599</v>
      </c>
      <c r="I51" s="148">
        <v>0</v>
      </c>
      <c r="J51" s="148">
        <v>487.642837453943</v>
      </c>
      <c r="K51" s="121" t="str">
        <f>INDEX(category!$C:$C,MATCH(C51,category!$B:$B,0))</f>
        <v xml:space="preserve"> All other buses</v>
      </c>
      <c r="L51" s="21" t="str">
        <f>INDEX(category!D:D,MATCH($C51,category!$B:$B,0))</f>
        <v>HDVs</v>
      </c>
      <c r="M51" s="21" t="str">
        <f>INDEX(category!E:E,MATCH($C51,category!$B:$B,0))</f>
        <v>passenger</v>
      </c>
      <c r="N51" s="21" t="str">
        <f>INDEX('veh fuel category'!$A$2:$A$10,MATCH($F51,'veh fuel category'!$C$2:$C$10,0))</f>
        <v>diesel vehicle</v>
      </c>
      <c r="O51" s="122">
        <f>INDEX('veh fuel category'!$D$2:$D$8,MATCH(N51,'veh fuel category'!$A$2:$A$8,0))</f>
        <v>138700</v>
      </c>
      <c r="P51" s="123">
        <v>3412.14</v>
      </c>
      <c r="Q51" s="123">
        <f>SUMIFS(avlo!$C:$C,avlo!$B:$B,L51,avlo!$A:$A,M51)</f>
        <v>21.196137259</v>
      </c>
      <c r="R51" s="124">
        <f t="shared" si="0"/>
        <v>67636061554.861885</v>
      </c>
      <c r="S51" s="124">
        <f t="shared" si="1"/>
        <v>0</v>
      </c>
    </row>
    <row r="52" spans="1:19" s="116" customFormat="1">
      <c r="A52" s="148" t="s">
        <v>2445</v>
      </c>
      <c r="B52" s="148">
        <v>2019</v>
      </c>
      <c r="C52" s="148" t="s">
        <v>2446</v>
      </c>
      <c r="D52" s="148">
        <v>2012</v>
      </c>
      <c r="E52" s="148" t="s">
        <v>2447</v>
      </c>
      <c r="F52" s="148" t="s">
        <v>2497</v>
      </c>
      <c r="G52" s="148">
        <v>18.0212741905965</v>
      </c>
      <c r="H52" s="148">
        <v>348475.63153433899</v>
      </c>
      <c r="I52" s="148">
        <v>0</v>
      </c>
      <c r="J52" s="148">
        <v>44.780615963910201</v>
      </c>
      <c r="K52" s="121" t="str">
        <f>INDEX(category!$C:$C,MATCH(C52,category!$B:$B,0))</f>
        <v xml:space="preserve"> All other buses</v>
      </c>
      <c r="L52" s="21" t="str">
        <f>INDEX(category!D:D,MATCH($C52,category!$B:$B,0))</f>
        <v>HDVs</v>
      </c>
      <c r="M52" s="21" t="str">
        <f>INDEX(category!E:E,MATCH($C52,category!$B:$B,0))</f>
        <v>passenger</v>
      </c>
      <c r="N52" s="21" t="str">
        <f>INDEX('veh fuel category'!$A$2:$A$10,MATCH($F52,'veh fuel category'!$C$2:$C$10,0))</f>
        <v>natural gas vehicle</v>
      </c>
      <c r="O52" s="122">
        <f>INDEX('veh fuel category'!$D$2:$D$8,MATCH(N52,'veh fuel category'!$A$2:$A$8,0))</f>
        <v>138700</v>
      </c>
      <c r="P52" s="123">
        <v>3412.14</v>
      </c>
      <c r="Q52" s="123">
        <f>SUMIFS(avlo!$C:$C,avlo!$B:$B,L52,avlo!$A:$A,M52)</f>
        <v>21.196137259</v>
      </c>
      <c r="R52" s="124">
        <f t="shared" si="0"/>
        <v>6211071434.1943455</v>
      </c>
      <c r="S52" s="124">
        <f t="shared" si="1"/>
        <v>0</v>
      </c>
    </row>
    <row r="53" spans="1:19" s="116" customFormat="1">
      <c r="A53" s="148" t="s">
        <v>2445</v>
      </c>
      <c r="B53" s="148">
        <v>2019</v>
      </c>
      <c r="C53" s="148" t="s">
        <v>2446</v>
      </c>
      <c r="D53" s="148">
        <v>2013</v>
      </c>
      <c r="E53" s="148" t="s">
        <v>2447</v>
      </c>
      <c r="F53" s="148" t="s">
        <v>309</v>
      </c>
      <c r="G53" s="148">
        <v>317.51116466334702</v>
      </c>
      <c r="H53" s="148">
        <v>6388456.5783440601</v>
      </c>
      <c r="I53" s="148">
        <v>0</v>
      </c>
      <c r="J53" s="148">
        <v>604.2343102474</v>
      </c>
      <c r="K53" s="121" t="str">
        <f>INDEX(category!$C:$C,MATCH(C53,category!$B:$B,0))</f>
        <v xml:space="preserve"> All other buses</v>
      </c>
      <c r="L53" s="21" t="str">
        <f>INDEX(category!D:D,MATCH($C53,category!$B:$B,0))</f>
        <v>HDVs</v>
      </c>
      <c r="M53" s="21" t="str">
        <f>INDEX(category!E:E,MATCH($C53,category!$B:$B,0))</f>
        <v>passenger</v>
      </c>
      <c r="N53" s="21" t="str">
        <f>INDEX('veh fuel category'!$A$2:$A$10,MATCH($F53,'veh fuel category'!$C$2:$C$10,0))</f>
        <v>diesel vehicle</v>
      </c>
      <c r="O53" s="122">
        <f>INDEX('veh fuel category'!$D$2:$D$8,MATCH(N53,'veh fuel category'!$A$2:$A$8,0))</f>
        <v>138700</v>
      </c>
      <c r="P53" s="123">
        <v>3412.14</v>
      </c>
      <c r="Q53" s="123">
        <f>SUMIFS(avlo!$C:$C,avlo!$B:$B,L53,avlo!$A:$A,M53)</f>
        <v>21.196137259</v>
      </c>
      <c r="R53" s="124">
        <f t="shared" si="0"/>
        <v>83807298831.314392</v>
      </c>
      <c r="S53" s="124">
        <f t="shared" si="1"/>
        <v>0</v>
      </c>
    </row>
    <row r="54" spans="1:19" s="116" customFormat="1">
      <c r="A54" s="148" t="s">
        <v>2445</v>
      </c>
      <c r="B54" s="148">
        <v>2019</v>
      </c>
      <c r="C54" s="148" t="s">
        <v>2446</v>
      </c>
      <c r="D54" s="148">
        <v>2013</v>
      </c>
      <c r="E54" s="148" t="s">
        <v>2447</v>
      </c>
      <c r="F54" s="148" t="s">
        <v>2497</v>
      </c>
      <c r="G54" s="148">
        <v>26.565018131077998</v>
      </c>
      <c r="H54" s="148">
        <v>535800.94865473104</v>
      </c>
      <c r="I54" s="148">
        <v>0</v>
      </c>
      <c r="J54" s="148">
        <v>63.5341639885985</v>
      </c>
      <c r="K54" s="121" t="str">
        <f>INDEX(category!$C:$C,MATCH(C54,category!$B:$B,0))</f>
        <v xml:space="preserve"> All other buses</v>
      </c>
      <c r="L54" s="21" t="str">
        <f>INDEX(category!D:D,MATCH($C54,category!$B:$B,0))</f>
        <v>HDVs</v>
      </c>
      <c r="M54" s="21" t="str">
        <f>INDEX(category!E:E,MATCH($C54,category!$B:$B,0))</f>
        <v>passenger</v>
      </c>
      <c r="N54" s="21" t="str">
        <f>INDEX('veh fuel category'!$A$2:$A$10,MATCH($F54,'veh fuel category'!$C$2:$C$10,0))</f>
        <v>natural gas vehicle</v>
      </c>
      <c r="O54" s="122">
        <f>INDEX('veh fuel category'!$D$2:$D$8,MATCH(N54,'veh fuel category'!$A$2:$A$8,0))</f>
        <v>138700</v>
      </c>
      <c r="P54" s="123">
        <v>3412.14</v>
      </c>
      <c r="Q54" s="123">
        <f>SUMIFS(avlo!$C:$C,avlo!$B:$B,L54,avlo!$A:$A,M54)</f>
        <v>21.196137259</v>
      </c>
      <c r="R54" s="124">
        <f t="shared" si="0"/>
        <v>8812188545.2186108</v>
      </c>
      <c r="S54" s="124">
        <f t="shared" si="1"/>
        <v>0</v>
      </c>
    </row>
    <row r="55" spans="1:19" s="116" customFormat="1">
      <c r="A55" s="148" t="s">
        <v>2445</v>
      </c>
      <c r="B55" s="148">
        <v>2019</v>
      </c>
      <c r="C55" s="148" t="s">
        <v>2446</v>
      </c>
      <c r="D55" s="148">
        <v>2014</v>
      </c>
      <c r="E55" s="148" t="s">
        <v>2447</v>
      </c>
      <c r="F55" s="148" t="s">
        <v>309</v>
      </c>
      <c r="G55" s="148">
        <v>261.69264753063601</v>
      </c>
      <c r="H55" s="148">
        <v>5457481.3968750499</v>
      </c>
      <c r="I55" s="148">
        <v>0</v>
      </c>
      <c r="J55" s="148">
        <v>657.90870404055397</v>
      </c>
      <c r="K55" s="121" t="str">
        <f>INDEX(category!$C:$C,MATCH(C55,category!$B:$B,0))</f>
        <v xml:space="preserve"> All other buses</v>
      </c>
      <c r="L55" s="21" t="str">
        <f>INDEX(category!D:D,MATCH($C55,category!$B:$B,0))</f>
        <v>HDVs</v>
      </c>
      <c r="M55" s="21" t="str">
        <f>INDEX(category!E:E,MATCH($C55,category!$B:$B,0))</f>
        <v>passenger</v>
      </c>
      <c r="N55" s="21" t="str">
        <f>INDEX('veh fuel category'!$A$2:$A$10,MATCH($F55,'veh fuel category'!$C$2:$C$10,0))</f>
        <v>diesel vehicle</v>
      </c>
      <c r="O55" s="122">
        <f>INDEX('veh fuel category'!$D$2:$D$8,MATCH(N55,'veh fuel category'!$A$2:$A$8,0))</f>
        <v>138700</v>
      </c>
      <c r="P55" s="123">
        <v>3412.14</v>
      </c>
      <c r="Q55" s="123">
        <f>SUMIFS(avlo!$C:$C,avlo!$B:$B,L55,avlo!$A:$A,M55)</f>
        <v>21.196137259</v>
      </c>
      <c r="R55" s="124">
        <f t="shared" si="0"/>
        <v>91251937250.424835</v>
      </c>
      <c r="S55" s="124">
        <f t="shared" si="1"/>
        <v>0</v>
      </c>
    </row>
    <row r="56" spans="1:19" s="116" customFormat="1">
      <c r="A56" s="148" t="s">
        <v>2445</v>
      </c>
      <c r="B56" s="148">
        <v>2019</v>
      </c>
      <c r="C56" s="148" t="s">
        <v>2446</v>
      </c>
      <c r="D56" s="148">
        <v>2014</v>
      </c>
      <c r="E56" s="148" t="s">
        <v>2447</v>
      </c>
      <c r="F56" s="148" t="s">
        <v>2497</v>
      </c>
      <c r="G56" s="148">
        <v>19.522444662269599</v>
      </c>
      <c r="H56" s="148">
        <v>408232.64124890399</v>
      </c>
      <c r="I56" s="148">
        <v>0</v>
      </c>
      <c r="J56" s="148">
        <v>47.291082963397798</v>
      </c>
      <c r="K56" s="121" t="str">
        <f>INDEX(category!$C:$C,MATCH(C56,category!$B:$B,0))</f>
        <v xml:space="preserve"> All other buses</v>
      </c>
      <c r="L56" s="21" t="str">
        <f>INDEX(category!D:D,MATCH($C56,category!$B:$B,0))</f>
        <v>HDVs</v>
      </c>
      <c r="M56" s="21" t="str">
        <f>INDEX(category!E:E,MATCH($C56,category!$B:$B,0))</f>
        <v>passenger</v>
      </c>
      <c r="N56" s="21" t="str">
        <f>INDEX('veh fuel category'!$A$2:$A$10,MATCH($F56,'veh fuel category'!$C$2:$C$10,0))</f>
        <v>natural gas vehicle</v>
      </c>
      <c r="O56" s="122">
        <f>INDEX('veh fuel category'!$D$2:$D$8,MATCH(N56,'veh fuel category'!$A$2:$A$8,0))</f>
        <v>138700</v>
      </c>
      <c r="P56" s="123">
        <v>3412.14</v>
      </c>
      <c r="Q56" s="123">
        <f>SUMIFS(avlo!$C:$C,avlo!$B:$B,L56,avlo!$A:$A,M56)</f>
        <v>21.196137259</v>
      </c>
      <c r="R56" s="124">
        <f t="shared" si="0"/>
        <v>6559273207.0232754</v>
      </c>
      <c r="S56" s="124">
        <f t="shared" si="1"/>
        <v>0</v>
      </c>
    </row>
    <row r="57" spans="1:19" s="116" customFormat="1">
      <c r="A57" s="148" t="s">
        <v>2445</v>
      </c>
      <c r="B57" s="148">
        <v>2019</v>
      </c>
      <c r="C57" s="148" t="s">
        <v>2446</v>
      </c>
      <c r="D57" s="148">
        <v>2015</v>
      </c>
      <c r="E57" s="148" t="s">
        <v>2447</v>
      </c>
      <c r="F57" s="148" t="s">
        <v>309</v>
      </c>
      <c r="G57" s="148">
        <v>387.94348209260102</v>
      </c>
      <c r="H57" s="148">
        <v>8347749.4144458799</v>
      </c>
      <c r="I57" s="148">
        <v>0</v>
      </c>
      <c r="J57" s="148">
        <v>1007.64761652448</v>
      </c>
      <c r="K57" s="121" t="str">
        <f>INDEX(category!$C:$C,MATCH(C57,category!$B:$B,0))</f>
        <v xml:space="preserve"> All other buses</v>
      </c>
      <c r="L57" s="21" t="str">
        <f>INDEX(category!D:D,MATCH($C57,category!$B:$B,0))</f>
        <v>HDVs</v>
      </c>
      <c r="M57" s="21" t="str">
        <f>INDEX(category!E:E,MATCH($C57,category!$B:$B,0))</f>
        <v>passenger</v>
      </c>
      <c r="N57" s="21" t="str">
        <f>INDEX('veh fuel category'!$A$2:$A$10,MATCH($F57,'veh fuel category'!$C$2:$C$10,0))</f>
        <v>diesel vehicle</v>
      </c>
      <c r="O57" s="122">
        <f>INDEX('veh fuel category'!$D$2:$D$8,MATCH(N57,'veh fuel category'!$A$2:$A$8,0))</f>
        <v>138700</v>
      </c>
      <c r="P57" s="123">
        <v>3412.14</v>
      </c>
      <c r="Q57" s="123">
        <f>SUMIFS(avlo!$C:$C,avlo!$B:$B,L57,avlo!$A:$A,M57)</f>
        <v>21.196137259</v>
      </c>
      <c r="R57" s="124">
        <f t="shared" si="0"/>
        <v>139760724411.94537</v>
      </c>
      <c r="S57" s="124">
        <f t="shared" si="1"/>
        <v>0</v>
      </c>
    </row>
    <row r="58" spans="1:19" s="116" customFormat="1">
      <c r="A58" s="148" t="s">
        <v>2445</v>
      </c>
      <c r="B58" s="148">
        <v>2019</v>
      </c>
      <c r="C58" s="148" t="s">
        <v>2446</v>
      </c>
      <c r="D58" s="148">
        <v>2015</v>
      </c>
      <c r="E58" s="148" t="s">
        <v>2447</v>
      </c>
      <c r="F58" s="148" t="s">
        <v>2497</v>
      </c>
      <c r="G58" s="148">
        <v>23.208562754391298</v>
      </c>
      <c r="H58" s="148">
        <v>500305.86198225297</v>
      </c>
      <c r="I58" s="148">
        <v>0</v>
      </c>
      <c r="J58" s="148">
        <v>62.667417546633601</v>
      </c>
      <c r="K58" s="121" t="str">
        <f>INDEX(category!$C:$C,MATCH(C58,category!$B:$B,0))</f>
        <v xml:space="preserve"> All other buses</v>
      </c>
      <c r="L58" s="21" t="str">
        <f>INDEX(category!D:D,MATCH($C58,category!$B:$B,0))</f>
        <v>HDVs</v>
      </c>
      <c r="M58" s="21" t="str">
        <f>INDEX(category!E:E,MATCH($C58,category!$B:$B,0))</f>
        <v>passenger</v>
      </c>
      <c r="N58" s="21" t="str">
        <f>INDEX('veh fuel category'!$A$2:$A$10,MATCH($F58,'veh fuel category'!$C$2:$C$10,0))</f>
        <v>natural gas vehicle</v>
      </c>
      <c r="O58" s="122">
        <f>INDEX('veh fuel category'!$D$2:$D$8,MATCH(N58,'veh fuel category'!$A$2:$A$8,0))</f>
        <v>138700</v>
      </c>
      <c r="P58" s="123">
        <v>3412.14</v>
      </c>
      <c r="Q58" s="123">
        <f>SUMIFS(avlo!$C:$C,avlo!$B:$B,L58,avlo!$A:$A,M58)</f>
        <v>21.196137259</v>
      </c>
      <c r="R58" s="124">
        <f t="shared" si="0"/>
        <v>8691970813.7180805</v>
      </c>
      <c r="S58" s="124">
        <f t="shared" si="1"/>
        <v>0</v>
      </c>
    </row>
    <row r="59" spans="1:19" s="116" customFormat="1">
      <c r="A59" s="148" t="s">
        <v>2445</v>
      </c>
      <c r="B59" s="148">
        <v>2019</v>
      </c>
      <c r="C59" s="148" t="s">
        <v>2446</v>
      </c>
      <c r="D59" s="148">
        <v>2016</v>
      </c>
      <c r="E59" s="148" t="s">
        <v>2447</v>
      </c>
      <c r="F59" s="148" t="s">
        <v>309</v>
      </c>
      <c r="G59" s="148">
        <v>373.46158274694301</v>
      </c>
      <c r="H59" s="148">
        <v>8226055.0430878298</v>
      </c>
      <c r="I59" s="148">
        <v>0</v>
      </c>
      <c r="J59" s="148">
        <v>989.83677037376299</v>
      </c>
      <c r="K59" s="121" t="str">
        <f>INDEX(category!$C:$C,MATCH(C59,category!$B:$B,0))</f>
        <v xml:space="preserve"> All other buses</v>
      </c>
      <c r="L59" s="21" t="str">
        <f>INDEX(category!D:D,MATCH($C59,category!$B:$B,0))</f>
        <v>HDVs</v>
      </c>
      <c r="M59" s="21" t="str">
        <f>INDEX(category!E:E,MATCH($C59,category!$B:$B,0))</f>
        <v>passenger</v>
      </c>
      <c r="N59" s="21" t="str">
        <f>INDEX('veh fuel category'!$A$2:$A$10,MATCH($F59,'veh fuel category'!$C$2:$C$10,0))</f>
        <v>diesel vehicle</v>
      </c>
      <c r="O59" s="122">
        <f>INDEX('veh fuel category'!$D$2:$D$8,MATCH(N59,'veh fuel category'!$A$2:$A$8,0))</f>
        <v>138700</v>
      </c>
      <c r="P59" s="123">
        <v>3412.14</v>
      </c>
      <c r="Q59" s="123">
        <f>SUMIFS(avlo!$C:$C,avlo!$B:$B,L59,avlo!$A:$A,M59)</f>
        <v>21.196137259</v>
      </c>
      <c r="R59" s="124">
        <f t="shared" si="0"/>
        <v>137290360050.84091</v>
      </c>
      <c r="S59" s="124">
        <f t="shared" si="1"/>
        <v>0</v>
      </c>
    </row>
    <row r="60" spans="1:19" s="116" customFormat="1">
      <c r="A60" s="148" t="s">
        <v>2445</v>
      </c>
      <c r="B60" s="148">
        <v>2019</v>
      </c>
      <c r="C60" s="148" t="s">
        <v>2446</v>
      </c>
      <c r="D60" s="148">
        <v>2016</v>
      </c>
      <c r="E60" s="148" t="s">
        <v>2447</v>
      </c>
      <c r="F60" s="148" t="s">
        <v>2497</v>
      </c>
      <c r="G60" s="148">
        <v>37.760389919295697</v>
      </c>
      <c r="H60" s="148">
        <v>836761.900738089</v>
      </c>
      <c r="I60" s="148">
        <v>0</v>
      </c>
      <c r="J60" s="148">
        <v>107.23414120535701</v>
      </c>
      <c r="K60" s="121" t="str">
        <f>INDEX(category!$C:$C,MATCH(C60,category!$B:$B,0))</f>
        <v xml:space="preserve"> All other buses</v>
      </c>
      <c r="L60" s="21" t="str">
        <f>INDEX(category!D:D,MATCH($C60,category!$B:$B,0))</f>
        <v>HDVs</v>
      </c>
      <c r="M60" s="21" t="str">
        <f>INDEX(category!E:E,MATCH($C60,category!$B:$B,0))</f>
        <v>passenger</v>
      </c>
      <c r="N60" s="21" t="str">
        <f>INDEX('veh fuel category'!$A$2:$A$10,MATCH($F60,'veh fuel category'!$C$2:$C$10,0))</f>
        <v>natural gas vehicle</v>
      </c>
      <c r="O60" s="122">
        <f>INDEX('veh fuel category'!$D$2:$D$8,MATCH(N60,'veh fuel category'!$A$2:$A$8,0))</f>
        <v>138700</v>
      </c>
      <c r="P60" s="123">
        <v>3412.14</v>
      </c>
      <c r="Q60" s="123">
        <f>SUMIFS(avlo!$C:$C,avlo!$B:$B,L60,avlo!$A:$A,M60)</f>
        <v>21.196137259</v>
      </c>
      <c r="R60" s="124">
        <f t="shared" si="0"/>
        <v>14873375385.183016</v>
      </c>
      <c r="S60" s="124">
        <f t="shared" si="1"/>
        <v>0</v>
      </c>
    </row>
    <row r="61" spans="1:19" s="116" customFormat="1">
      <c r="A61" s="148" t="s">
        <v>2445</v>
      </c>
      <c r="B61" s="148">
        <v>2019</v>
      </c>
      <c r="C61" s="148" t="s">
        <v>2446</v>
      </c>
      <c r="D61" s="148">
        <v>2017</v>
      </c>
      <c r="E61" s="148" t="s">
        <v>2447</v>
      </c>
      <c r="F61" s="148" t="s">
        <v>309</v>
      </c>
      <c r="G61" s="148">
        <v>385.65952618150101</v>
      </c>
      <c r="H61" s="148">
        <v>8629007.5038896296</v>
      </c>
      <c r="I61" s="148">
        <v>0</v>
      </c>
      <c r="J61" s="148">
        <v>1009.07255566571</v>
      </c>
      <c r="K61" s="121" t="str">
        <f>INDEX(category!$C:$C,MATCH(C61,category!$B:$B,0))</f>
        <v xml:space="preserve"> All other buses</v>
      </c>
      <c r="L61" s="21" t="str">
        <f>INDEX(category!D:D,MATCH($C61,category!$B:$B,0))</f>
        <v>HDVs</v>
      </c>
      <c r="M61" s="21" t="str">
        <f>INDEX(category!E:E,MATCH($C61,category!$B:$B,0))</f>
        <v>passenger</v>
      </c>
      <c r="N61" s="21" t="str">
        <f>INDEX('veh fuel category'!$A$2:$A$10,MATCH($F61,'veh fuel category'!$C$2:$C$10,0))</f>
        <v>diesel vehicle</v>
      </c>
      <c r="O61" s="122">
        <f>INDEX('veh fuel category'!$D$2:$D$8,MATCH(N61,'veh fuel category'!$A$2:$A$8,0))</f>
        <v>138700</v>
      </c>
      <c r="P61" s="123">
        <v>3412.14</v>
      </c>
      <c r="Q61" s="123">
        <f>SUMIFS(avlo!$C:$C,avlo!$B:$B,L61,avlo!$A:$A,M61)</f>
        <v>21.196137259</v>
      </c>
      <c r="R61" s="124">
        <f t="shared" si="0"/>
        <v>139958363470.83395</v>
      </c>
      <c r="S61" s="124">
        <f t="shared" si="1"/>
        <v>0</v>
      </c>
    </row>
    <row r="62" spans="1:19" s="116" customFormat="1">
      <c r="A62" s="148" t="s">
        <v>2445</v>
      </c>
      <c r="B62" s="148">
        <v>2019</v>
      </c>
      <c r="C62" s="148" t="s">
        <v>2446</v>
      </c>
      <c r="D62" s="148">
        <v>2017</v>
      </c>
      <c r="E62" s="148" t="s">
        <v>2447</v>
      </c>
      <c r="F62" s="148" t="s">
        <v>2497</v>
      </c>
      <c r="G62" s="148">
        <v>113.104707890176</v>
      </c>
      <c r="H62" s="148">
        <v>2543078.85479734</v>
      </c>
      <c r="I62" s="148">
        <v>0</v>
      </c>
      <c r="J62" s="148">
        <v>285.04308209935198</v>
      </c>
      <c r="K62" s="121" t="str">
        <f>INDEX(category!$C:$C,MATCH(C62,category!$B:$B,0))</f>
        <v xml:space="preserve"> All other buses</v>
      </c>
      <c r="L62" s="21" t="str">
        <f>INDEX(category!D:D,MATCH($C62,category!$B:$B,0))</f>
        <v>HDVs</v>
      </c>
      <c r="M62" s="21" t="str">
        <f>INDEX(category!E:E,MATCH($C62,category!$B:$B,0))</f>
        <v>passenger</v>
      </c>
      <c r="N62" s="21" t="str">
        <f>INDEX('veh fuel category'!$A$2:$A$10,MATCH($F62,'veh fuel category'!$C$2:$C$10,0))</f>
        <v>natural gas vehicle</v>
      </c>
      <c r="O62" s="122">
        <f>INDEX('veh fuel category'!$D$2:$D$8,MATCH(N62,'veh fuel category'!$A$2:$A$8,0))</f>
        <v>138700</v>
      </c>
      <c r="P62" s="123">
        <v>3412.14</v>
      </c>
      <c r="Q62" s="123">
        <f>SUMIFS(avlo!$C:$C,avlo!$B:$B,L62,avlo!$A:$A,M62)</f>
        <v>21.196137259</v>
      </c>
      <c r="R62" s="124">
        <f t="shared" si="0"/>
        <v>39535475487.180122</v>
      </c>
      <c r="S62" s="124">
        <f t="shared" si="1"/>
        <v>0</v>
      </c>
    </row>
    <row r="63" spans="1:19" s="116" customFormat="1">
      <c r="A63" s="148" t="s">
        <v>2445</v>
      </c>
      <c r="B63" s="148">
        <v>2019</v>
      </c>
      <c r="C63" s="148" t="s">
        <v>2446</v>
      </c>
      <c r="D63" s="148">
        <v>2018</v>
      </c>
      <c r="E63" s="148" t="s">
        <v>2447</v>
      </c>
      <c r="F63" s="148" t="s">
        <v>309</v>
      </c>
      <c r="G63" s="148">
        <v>354.07176467215101</v>
      </c>
      <c r="H63" s="148">
        <v>7990786.5088264598</v>
      </c>
      <c r="I63" s="148">
        <v>0</v>
      </c>
      <c r="J63" s="148">
        <v>930.00761756623797</v>
      </c>
      <c r="K63" s="121" t="str">
        <f>INDEX(category!$C:$C,MATCH(C63,category!$B:$B,0))</f>
        <v xml:space="preserve"> All other buses</v>
      </c>
      <c r="L63" s="21" t="str">
        <f>INDEX(category!D:D,MATCH($C63,category!$B:$B,0))</f>
        <v>HDVs</v>
      </c>
      <c r="M63" s="21" t="str">
        <f>INDEX(category!E:E,MATCH($C63,category!$B:$B,0))</f>
        <v>passenger</v>
      </c>
      <c r="N63" s="21" t="str">
        <f>INDEX('veh fuel category'!$A$2:$A$10,MATCH($F63,'veh fuel category'!$C$2:$C$10,0))</f>
        <v>diesel vehicle</v>
      </c>
      <c r="O63" s="122">
        <f>INDEX('veh fuel category'!$D$2:$D$8,MATCH(N63,'veh fuel category'!$A$2:$A$8,0))</f>
        <v>138700</v>
      </c>
      <c r="P63" s="123">
        <v>3412.14</v>
      </c>
      <c r="Q63" s="123">
        <f>SUMIFS(avlo!$C:$C,avlo!$B:$B,L63,avlo!$A:$A,M63)</f>
        <v>21.196137259</v>
      </c>
      <c r="R63" s="124">
        <f t="shared" si="0"/>
        <v>128992056556.43721</v>
      </c>
      <c r="S63" s="124">
        <f t="shared" si="1"/>
        <v>0</v>
      </c>
    </row>
    <row r="64" spans="1:19" s="116" customFormat="1">
      <c r="A64" s="148" t="s">
        <v>2445</v>
      </c>
      <c r="B64" s="148">
        <v>2019</v>
      </c>
      <c r="C64" s="148" t="s">
        <v>2446</v>
      </c>
      <c r="D64" s="148">
        <v>2018</v>
      </c>
      <c r="E64" s="148" t="s">
        <v>2447</v>
      </c>
      <c r="F64" s="148" t="s">
        <v>2497</v>
      </c>
      <c r="G64" s="148">
        <v>30.181483066606301</v>
      </c>
      <c r="H64" s="148">
        <v>685302.59530736995</v>
      </c>
      <c r="I64" s="148">
        <v>0</v>
      </c>
      <c r="J64" s="148">
        <v>96.485511362574698</v>
      </c>
      <c r="K64" s="121" t="str">
        <f>INDEX(category!$C:$C,MATCH(C64,category!$B:$B,0))</f>
        <v xml:space="preserve"> All other buses</v>
      </c>
      <c r="L64" s="21" t="str">
        <f>INDEX(category!D:D,MATCH($C64,category!$B:$B,0))</f>
        <v>HDVs</v>
      </c>
      <c r="M64" s="21" t="str">
        <f>INDEX(category!E:E,MATCH($C64,category!$B:$B,0))</f>
        <v>passenger</v>
      </c>
      <c r="N64" s="21" t="str">
        <f>INDEX('veh fuel category'!$A$2:$A$10,MATCH($F64,'veh fuel category'!$C$2:$C$10,0))</f>
        <v>natural gas vehicle</v>
      </c>
      <c r="O64" s="122">
        <f>INDEX('veh fuel category'!$D$2:$D$8,MATCH(N64,'veh fuel category'!$A$2:$A$8,0))</f>
        <v>138700</v>
      </c>
      <c r="P64" s="123">
        <v>3412.14</v>
      </c>
      <c r="Q64" s="123">
        <f>SUMIFS(avlo!$C:$C,avlo!$B:$B,L64,avlo!$A:$A,M64)</f>
        <v>21.196137259</v>
      </c>
      <c r="R64" s="124">
        <f t="shared" si="0"/>
        <v>13382540425.989111</v>
      </c>
      <c r="S64" s="124">
        <f t="shared" si="1"/>
        <v>0</v>
      </c>
    </row>
    <row r="65" spans="1:19" s="116" customFormat="1">
      <c r="A65" s="148" t="s">
        <v>2445</v>
      </c>
      <c r="B65" s="148">
        <v>2019</v>
      </c>
      <c r="C65" s="148" t="s">
        <v>2446</v>
      </c>
      <c r="D65" s="148">
        <v>2019</v>
      </c>
      <c r="E65" s="148" t="s">
        <v>2447</v>
      </c>
      <c r="F65" s="148" t="s">
        <v>309</v>
      </c>
      <c r="G65" s="148">
        <v>268.16407376241102</v>
      </c>
      <c r="H65" s="148">
        <v>6051824.5259175198</v>
      </c>
      <c r="I65" s="148">
        <v>0</v>
      </c>
      <c r="J65" s="148">
        <v>706.73219674535301</v>
      </c>
      <c r="K65" s="121" t="str">
        <f>INDEX(category!$C:$C,MATCH(C65,category!$B:$B,0))</f>
        <v xml:space="preserve"> All other buses</v>
      </c>
      <c r="L65" s="21" t="str">
        <f>INDEX(category!D:D,MATCH($C65,category!$B:$B,0))</f>
        <v>HDVs</v>
      </c>
      <c r="M65" s="21" t="str">
        <f>INDEX(category!E:E,MATCH($C65,category!$B:$B,0))</f>
        <v>passenger</v>
      </c>
      <c r="N65" s="21" t="str">
        <f>INDEX('veh fuel category'!$A$2:$A$10,MATCH($F65,'veh fuel category'!$C$2:$C$10,0))</f>
        <v>diesel vehicle</v>
      </c>
      <c r="O65" s="122">
        <f>INDEX('veh fuel category'!$D$2:$D$8,MATCH(N65,'veh fuel category'!$A$2:$A$8,0))</f>
        <v>138700</v>
      </c>
      <c r="P65" s="123">
        <v>3412.14</v>
      </c>
      <c r="Q65" s="123">
        <f>SUMIFS(avlo!$C:$C,avlo!$B:$B,L65,avlo!$A:$A,M65)</f>
        <v>21.196137259</v>
      </c>
      <c r="R65" s="124">
        <f t="shared" si="0"/>
        <v>98023755688.580475</v>
      </c>
      <c r="S65" s="124">
        <f t="shared" si="1"/>
        <v>0</v>
      </c>
    </row>
    <row r="66" spans="1:19" s="116" customFormat="1">
      <c r="A66" s="148" t="s">
        <v>2445</v>
      </c>
      <c r="B66" s="148">
        <v>2019</v>
      </c>
      <c r="C66" s="148" t="s">
        <v>2446</v>
      </c>
      <c r="D66" s="148">
        <v>2019</v>
      </c>
      <c r="E66" s="148" t="s">
        <v>2447</v>
      </c>
      <c r="F66" s="148" t="s">
        <v>2497</v>
      </c>
      <c r="G66" s="148">
        <v>12.9999999928056</v>
      </c>
      <c r="H66" s="148">
        <v>295132.11761334899</v>
      </c>
      <c r="I66" s="148">
        <v>0</v>
      </c>
      <c r="J66" s="148">
        <v>34.629160034993397</v>
      </c>
      <c r="K66" s="121" t="str">
        <f>INDEX(category!$C:$C,MATCH(C66,category!$B:$B,0))</f>
        <v xml:space="preserve"> All other buses</v>
      </c>
      <c r="L66" s="21" t="str">
        <f>INDEX(category!D:D,MATCH($C66,category!$B:$B,0))</f>
        <v>HDVs</v>
      </c>
      <c r="M66" s="21" t="str">
        <f>INDEX(category!E:E,MATCH($C66,category!$B:$B,0))</f>
        <v>passenger</v>
      </c>
      <c r="N66" s="21" t="str">
        <f>INDEX('veh fuel category'!$A$2:$A$10,MATCH($F66,'veh fuel category'!$C$2:$C$10,0))</f>
        <v>natural gas vehicle</v>
      </c>
      <c r="O66" s="122">
        <f>INDEX('veh fuel category'!$D$2:$D$8,MATCH(N66,'veh fuel category'!$A$2:$A$8,0))</f>
        <v>138700</v>
      </c>
      <c r="P66" s="123">
        <v>3412.14</v>
      </c>
      <c r="Q66" s="123">
        <f>SUMIFS(avlo!$C:$C,avlo!$B:$B,L66,avlo!$A:$A,M66)</f>
        <v>21.196137259</v>
      </c>
      <c r="R66" s="124">
        <f t="shared" si="0"/>
        <v>4803064496.8535843</v>
      </c>
      <c r="S66" s="124">
        <f t="shared" si="1"/>
        <v>0</v>
      </c>
    </row>
    <row r="67" spans="1:19" s="116" customFormat="1">
      <c r="A67" s="148" t="s">
        <v>2445</v>
      </c>
      <c r="B67" s="148">
        <v>2019</v>
      </c>
      <c r="C67" s="148" t="s">
        <v>2446</v>
      </c>
      <c r="D67" s="148">
        <v>2020</v>
      </c>
      <c r="E67" s="148" t="s">
        <v>2447</v>
      </c>
      <c r="F67" s="148" t="s">
        <v>309</v>
      </c>
      <c r="G67" s="148">
        <v>21.9201456592792</v>
      </c>
      <c r="H67" s="148">
        <v>207087.83704921801</v>
      </c>
      <c r="I67" s="148">
        <v>0</v>
      </c>
      <c r="J67" s="148">
        <v>24.025115767450899</v>
      </c>
      <c r="K67" s="121" t="str">
        <f>INDEX(category!$C:$C,MATCH(C67,category!$B:$B,0))</f>
        <v xml:space="preserve"> All other buses</v>
      </c>
      <c r="L67" s="21" t="str">
        <f>INDEX(category!D:D,MATCH($C67,category!$B:$B,0))</f>
        <v>HDVs</v>
      </c>
      <c r="M67" s="21" t="str">
        <f>INDEX(category!E:E,MATCH($C67,category!$B:$B,0))</f>
        <v>passenger</v>
      </c>
      <c r="N67" s="21" t="str">
        <f>INDEX('veh fuel category'!$A$2:$A$10,MATCH($F67,'veh fuel category'!$C$2:$C$10,0))</f>
        <v>diesel vehicle</v>
      </c>
      <c r="O67" s="122">
        <f>INDEX('veh fuel category'!$D$2:$D$8,MATCH(N67,'veh fuel category'!$A$2:$A$8,0))</f>
        <v>138700</v>
      </c>
      <c r="P67" s="123">
        <v>3412.14</v>
      </c>
      <c r="Q67" s="123">
        <f>SUMIFS(avlo!$C:$C,avlo!$B:$B,L67,avlo!$A:$A,M67)</f>
        <v>21.196137259</v>
      </c>
      <c r="R67" s="124">
        <f t="shared" si="0"/>
        <v>3332283556.9454398</v>
      </c>
      <c r="S67" s="124">
        <f t="shared" si="1"/>
        <v>0</v>
      </c>
    </row>
    <row r="68" spans="1:19" s="116" customFormat="1">
      <c r="A68" s="148" t="s">
        <v>2445</v>
      </c>
      <c r="B68" s="148">
        <v>2019</v>
      </c>
      <c r="C68" s="148" t="s">
        <v>2446</v>
      </c>
      <c r="D68" s="148">
        <v>2020</v>
      </c>
      <c r="E68" s="148" t="s">
        <v>2447</v>
      </c>
      <c r="F68" s="148" t="s">
        <v>2497</v>
      </c>
      <c r="G68" s="148">
        <v>2.0798543356235499</v>
      </c>
      <c r="H68" s="148">
        <v>19665.799375213199</v>
      </c>
      <c r="I68" s="148">
        <v>0</v>
      </c>
      <c r="J68" s="148">
        <v>2.5140776445650399</v>
      </c>
      <c r="K68" s="121" t="str">
        <f>INDEX(category!$C:$C,MATCH(C68,category!$B:$B,0))</f>
        <v xml:space="preserve"> All other buses</v>
      </c>
      <c r="L68" s="21" t="str">
        <f>INDEX(category!D:D,MATCH($C68,category!$B:$B,0))</f>
        <v>HDVs</v>
      </c>
      <c r="M68" s="21" t="str">
        <f>INDEX(category!E:E,MATCH($C68,category!$B:$B,0))</f>
        <v>passenger</v>
      </c>
      <c r="N68" s="21" t="str">
        <f>INDEX('veh fuel category'!$A$2:$A$10,MATCH($F68,'veh fuel category'!$C$2:$C$10,0))</f>
        <v>natural gas vehicle</v>
      </c>
      <c r="O68" s="122">
        <f>INDEX('veh fuel category'!$D$2:$D$8,MATCH(N68,'veh fuel category'!$A$2:$A$8,0))</f>
        <v>138700</v>
      </c>
      <c r="P68" s="123">
        <v>3412.14</v>
      </c>
      <c r="Q68" s="123">
        <f>SUMIFS(avlo!$C:$C,avlo!$B:$B,L68,avlo!$A:$A,M68)</f>
        <v>21.196137259</v>
      </c>
      <c r="R68" s="124">
        <f t="shared" si="0"/>
        <v>348702569.30117106</v>
      </c>
      <c r="S68" s="124">
        <f t="shared" si="1"/>
        <v>0</v>
      </c>
    </row>
    <row r="69" spans="1:19" s="116" customFormat="1">
      <c r="A69" s="148" t="s">
        <v>2445</v>
      </c>
      <c r="B69" s="148">
        <v>2019</v>
      </c>
      <c r="C69" s="148" t="s">
        <v>2448</v>
      </c>
      <c r="D69" s="148">
        <v>1975</v>
      </c>
      <c r="E69" s="148" t="s">
        <v>2447</v>
      </c>
      <c r="F69" s="148" t="s">
        <v>542</v>
      </c>
      <c r="G69" s="148">
        <v>8584.8181123404102</v>
      </c>
      <c r="H69" s="148">
        <v>14877057.575161999</v>
      </c>
      <c r="I69" s="148">
        <v>0</v>
      </c>
      <c r="J69" s="148">
        <v>1244.27742519361</v>
      </c>
      <c r="K69" s="121" t="str">
        <f>INDEX(category!$C:$C,MATCH(C69,category!$B:$B,0))</f>
        <v xml:space="preserve"> Passenger Cars</v>
      </c>
      <c r="L69" s="21" t="str">
        <f>INDEX(category!D:D,MATCH($C69,category!$B:$B,0))</f>
        <v>LDVs</v>
      </c>
      <c r="M69" s="21" t="str">
        <f>INDEX(category!E:E,MATCH($C69,category!$B:$B,0))</f>
        <v>passenger</v>
      </c>
      <c r="N69" s="21" t="str">
        <f>INDEX('veh fuel category'!$A$2:$A$10,MATCH($F69,'veh fuel category'!$C$2:$C$10,0))</f>
        <v>gasoline vehicle</v>
      </c>
      <c r="O69" s="122">
        <f>INDEX('veh fuel category'!$D$2:$D$8,MATCH(N69,'veh fuel category'!$A$2:$A$8,0))</f>
        <v>125000</v>
      </c>
      <c r="P69" s="123">
        <v>3412.14</v>
      </c>
      <c r="Q69" s="123">
        <f>SUMIFS(avlo!$C:$C,avlo!$B:$B,L69,avlo!$A:$A,M69)</f>
        <v>1.67</v>
      </c>
      <c r="R69" s="124">
        <f t="shared" si="0"/>
        <v>155534678149.20123</v>
      </c>
      <c r="S69" s="124">
        <f t="shared" si="1"/>
        <v>0</v>
      </c>
    </row>
    <row r="70" spans="1:19" s="116" customFormat="1">
      <c r="A70" s="148" t="s">
        <v>2445</v>
      </c>
      <c r="B70" s="148">
        <v>2019</v>
      </c>
      <c r="C70" s="148" t="s">
        <v>2448</v>
      </c>
      <c r="D70" s="148">
        <v>1975</v>
      </c>
      <c r="E70" s="148" t="s">
        <v>2447</v>
      </c>
      <c r="F70" s="148" t="s">
        <v>309</v>
      </c>
      <c r="G70" s="148">
        <v>112.13013023537999</v>
      </c>
      <c r="H70" s="148">
        <v>197733.46219008899</v>
      </c>
      <c r="I70" s="148">
        <v>0</v>
      </c>
      <c r="J70" s="148">
        <v>7.4803780524537196</v>
      </c>
      <c r="K70" s="121" t="str">
        <f>INDEX(category!$C:$C,MATCH(C70,category!$B:$B,0))</f>
        <v xml:space="preserve"> Passenger Cars</v>
      </c>
      <c r="L70" s="21" t="str">
        <f>INDEX(category!D:D,MATCH($C70,category!$B:$B,0))</f>
        <v>LDVs</v>
      </c>
      <c r="M70" s="21" t="str">
        <f>INDEX(category!E:E,MATCH($C70,category!$B:$B,0))</f>
        <v>passenger</v>
      </c>
      <c r="N70" s="21" t="str">
        <f>INDEX('veh fuel category'!$A$2:$A$10,MATCH($F70,'veh fuel category'!$C$2:$C$10,0))</f>
        <v>diesel vehicle</v>
      </c>
      <c r="O70" s="122">
        <f>INDEX('veh fuel category'!$D$2:$D$8,MATCH(N70,'veh fuel category'!$A$2:$A$8,0))</f>
        <v>138700</v>
      </c>
      <c r="P70" s="123">
        <v>3412.14</v>
      </c>
      <c r="Q70" s="123">
        <f>SUMIFS(avlo!$C:$C,avlo!$B:$B,L70,avlo!$A:$A,M70)</f>
        <v>1.67</v>
      </c>
      <c r="R70" s="124">
        <f t="shared" si="0"/>
        <v>1037528435.8753309</v>
      </c>
      <c r="S70" s="124">
        <f t="shared" si="1"/>
        <v>0</v>
      </c>
    </row>
    <row r="71" spans="1:19" s="116" customFormat="1">
      <c r="A71" s="148" t="s">
        <v>2445</v>
      </c>
      <c r="B71" s="148">
        <v>2019</v>
      </c>
      <c r="C71" s="148" t="s">
        <v>2448</v>
      </c>
      <c r="D71" s="148">
        <v>1975</v>
      </c>
      <c r="E71" s="148" t="s">
        <v>2447</v>
      </c>
      <c r="F71" s="148" t="s">
        <v>332</v>
      </c>
      <c r="G71" s="148">
        <v>0.89960236195530596</v>
      </c>
      <c r="H71" s="148">
        <v>1689.4689129015301</v>
      </c>
      <c r="I71" s="148">
        <v>652.27443983755995</v>
      </c>
      <c r="J71" s="148">
        <v>0</v>
      </c>
      <c r="K71" s="121" t="str">
        <f>INDEX(category!$C:$C,MATCH(C71,category!$B:$B,0))</f>
        <v xml:space="preserve"> Passenger Cars</v>
      </c>
      <c r="L71" s="21" t="str">
        <f>INDEX(category!D:D,MATCH($C71,category!$B:$B,0))</f>
        <v>LDVs</v>
      </c>
      <c r="M71" s="21" t="str">
        <f>INDEX(category!E:E,MATCH($C71,category!$B:$B,0))</f>
        <v>passenger</v>
      </c>
      <c r="N71" s="21" t="str">
        <f>INDEX('veh fuel category'!$A$2:$A$10,MATCH($F71,'veh fuel category'!$C$2:$C$10,0))</f>
        <v>battery electric vehicle</v>
      </c>
      <c r="O71" s="122">
        <f>INDEX('veh fuel category'!$D$2:$D$8,MATCH(N71,'veh fuel category'!$A$2:$A$8,0))</f>
        <v>3412.14</v>
      </c>
      <c r="P71" s="123">
        <v>3412.14</v>
      </c>
      <c r="Q71" s="123">
        <f>SUMIFS(avlo!$C:$C,avlo!$B:$B,L71,avlo!$A:$A,M71)</f>
        <v>1.67</v>
      </c>
      <c r="R71" s="124">
        <f t="shared" si="0"/>
        <v>0</v>
      </c>
      <c r="S71" s="124">
        <f t="shared" si="1"/>
        <v>2225651.7071473319</v>
      </c>
    </row>
    <row r="72" spans="1:19" s="116" customFormat="1">
      <c r="A72" s="148" t="s">
        <v>2445</v>
      </c>
      <c r="B72" s="148">
        <v>2019</v>
      </c>
      <c r="C72" s="148" t="s">
        <v>2448</v>
      </c>
      <c r="D72" s="148">
        <v>1976</v>
      </c>
      <c r="E72" s="148" t="s">
        <v>2447</v>
      </c>
      <c r="F72" s="148" t="s">
        <v>542</v>
      </c>
      <c r="G72" s="148">
        <v>6589.1239868934099</v>
      </c>
      <c r="H72" s="148">
        <v>13409517.143000601</v>
      </c>
      <c r="I72" s="148">
        <v>0</v>
      </c>
      <c r="J72" s="148">
        <v>1081.94361255901</v>
      </c>
      <c r="K72" s="121" t="str">
        <f>INDEX(category!$C:$C,MATCH(C72,category!$B:$B,0))</f>
        <v xml:space="preserve"> Passenger Cars</v>
      </c>
      <c r="L72" s="21" t="str">
        <f>INDEX(category!D:D,MATCH($C72,category!$B:$B,0))</f>
        <v>LDVs</v>
      </c>
      <c r="M72" s="21" t="str">
        <f>INDEX(category!E:E,MATCH($C72,category!$B:$B,0))</f>
        <v>passenger</v>
      </c>
      <c r="N72" s="21" t="str">
        <f>INDEX('veh fuel category'!$A$2:$A$10,MATCH($F72,'veh fuel category'!$C$2:$C$10,0))</f>
        <v>gasoline vehicle</v>
      </c>
      <c r="O72" s="122">
        <f>INDEX('veh fuel category'!$D$2:$D$8,MATCH(N72,'veh fuel category'!$A$2:$A$8,0))</f>
        <v>125000</v>
      </c>
      <c r="P72" s="123">
        <v>3412.14</v>
      </c>
      <c r="Q72" s="123">
        <f>SUMIFS(avlo!$C:$C,avlo!$B:$B,L72,avlo!$A:$A,M72)</f>
        <v>1.67</v>
      </c>
      <c r="R72" s="124">
        <f t="shared" si="0"/>
        <v>135242951569.87625</v>
      </c>
      <c r="S72" s="124">
        <f t="shared" si="1"/>
        <v>0</v>
      </c>
    </row>
    <row r="73" spans="1:19" s="116" customFormat="1">
      <c r="A73" s="148" t="s">
        <v>2445</v>
      </c>
      <c r="B73" s="148">
        <v>2019</v>
      </c>
      <c r="C73" s="148" t="s">
        <v>2448</v>
      </c>
      <c r="D73" s="148">
        <v>1976</v>
      </c>
      <c r="E73" s="148" t="s">
        <v>2447</v>
      </c>
      <c r="F73" s="148" t="s">
        <v>309</v>
      </c>
      <c r="G73" s="148">
        <v>198.491623808371</v>
      </c>
      <c r="H73" s="148">
        <v>385899.21670371102</v>
      </c>
      <c r="I73" s="148">
        <v>0</v>
      </c>
      <c r="J73" s="148">
        <v>14.627855855691701</v>
      </c>
      <c r="K73" s="121" t="str">
        <f>INDEX(category!$C:$C,MATCH(C73,category!$B:$B,0))</f>
        <v xml:space="preserve"> Passenger Cars</v>
      </c>
      <c r="L73" s="21" t="str">
        <f>INDEX(category!D:D,MATCH($C73,category!$B:$B,0))</f>
        <v>LDVs</v>
      </c>
      <c r="M73" s="21" t="str">
        <f>INDEX(category!E:E,MATCH($C73,category!$B:$B,0))</f>
        <v>passenger</v>
      </c>
      <c r="N73" s="21" t="str">
        <f>INDEX('veh fuel category'!$A$2:$A$10,MATCH($F73,'veh fuel category'!$C$2:$C$10,0))</f>
        <v>diesel vehicle</v>
      </c>
      <c r="O73" s="122">
        <f>INDEX('veh fuel category'!$D$2:$D$8,MATCH(N73,'veh fuel category'!$A$2:$A$8,0))</f>
        <v>138700</v>
      </c>
      <c r="P73" s="123">
        <v>3412.14</v>
      </c>
      <c r="Q73" s="123">
        <f>SUMIFS(avlo!$C:$C,avlo!$B:$B,L73,avlo!$A:$A,M73)</f>
        <v>1.67</v>
      </c>
      <c r="R73" s="124">
        <f t="shared" si="0"/>
        <v>2028883607.1844389</v>
      </c>
      <c r="S73" s="124">
        <f t="shared" si="1"/>
        <v>0</v>
      </c>
    </row>
    <row r="74" spans="1:19" s="116" customFormat="1">
      <c r="A74" s="148" t="s">
        <v>2445</v>
      </c>
      <c r="B74" s="148">
        <v>2019</v>
      </c>
      <c r="C74" s="148" t="s">
        <v>2448</v>
      </c>
      <c r="D74" s="148">
        <v>1976</v>
      </c>
      <c r="E74" s="148" t="s">
        <v>2447</v>
      </c>
      <c r="F74" s="148" t="s">
        <v>332</v>
      </c>
      <c r="G74" s="148">
        <v>3.1080850079189002</v>
      </c>
      <c r="H74" s="148">
        <v>6000.4261701099504</v>
      </c>
      <c r="I74" s="148">
        <v>2316.65974378494</v>
      </c>
      <c r="J74" s="148">
        <v>0</v>
      </c>
      <c r="K74" s="121" t="str">
        <f>INDEX(category!$C:$C,MATCH(C74,category!$B:$B,0))</f>
        <v xml:space="preserve"> Passenger Cars</v>
      </c>
      <c r="L74" s="21" t="str">
        <f>INDEX(category!D:D,MATCH($C74,category!$B:$B,0))</f>
        <v>LDVs</v>
      </c>
      <c r="M74" s="21" t="str">
        <f>INDEX(category!E:E,MATCH($C74,category!$B:$B,0))</f>
        <v>passenger</v>
      </c>
      <c r="N74" s="21" t="str">
        <f>INDEX('veh fuel category'!$A$2:$A$10,MATCH($F74,'veh fuel category'!$C$2:$C$10,0))</f>
        <v>battery electric vehicle</v>
      </c>
      <c r="O74" s="122">
        <f>INDEX('veh fuel category'!$D$2:$D$8,MATCH(N74,'veh fuel category'!$A$2:$A$8,0))</f>
        <v>3412.14</v>
      </c>
      <c r="P74" s="123">
        <v>3412.14</v>
      </c>
      <c r="Q74" s="123">
        <f>SUMIFS(avlo!$C:$C,avlo!$B:$B,L74,avlo!$A:$A,M74)</f>
        <v>1.67</v>
      </c>
      <c r="R74" s="124">
        <f t="shared" si="0"/>
        <v>0</v>
      </c>
      <c r="S74" s="124">
        <f t="shared" si="1"/>
        <v>7904767.3781583449</v>
      </c>
    </row>
    <row r="75" spans="1:19" s="116" customFormat="1">
      <c r="A75" s="148" t="s">
        <v>2445</v>
      </c>
      <c r="B75" s="148">
        <v>2019</v>
      </c>
      <c r="C75" s="148" t="s">
        <v>2448</v>
      </c>
      <c r="D75" s="148">
        <v>1977</v>
      </c>
      <c r="E75" s="148" t="s">
        <v>2447</v>
      </c>
      <c r="F75" s="148" t="s">
        <v>542</v>
      </c>
      <c r="G75" s="148">
        <v>7160.9760322642796</v>
      </c>
      <c r="H75" s="148">
        <v>15232454.1277162</v>
      </c>
      <c r="I75" s="148">
        <v>0</v>
      </c>
      <c r="J75" s="148">
        <v>1209.7194547184599</v>
      </c>
      <c r="K75" s="121" t="str">
        <f>INDEX(category!$C:$C,MATCH(C75,category!$B:$B,0))</f>
        <v xml:space="preserve"> Passenger Cars</v>
      </c>
      <c r="L75" s="21" t="str">
        <f>INDEX(category!D:D,MATCH($C75,category!$B:$B,0))</f>
        <v>LDVs</v>
      </c>
      <c r="M75" s="21" t="str">
        <f>INDEX(category!E:E,MATCH($C75,category!$B:$B,0))</f>
        <v>passenger</v>
      </c>
      <c r="N75" s="21" t="str">
        <f>INDEX('veh fuel category'!$A$2:$A$10,MATCH($F75,'veh fuel category'!$C$2:$C$10,0))</f>
        <v>gasoline vehicle</v>
      </c>
      <c r="O75" s="122">
        <f>INDEX('veh fuel category'!$D$2:$D$8,MATCH(N75,'veh fuel category'!$A$2:$A$8,0))</f>
        <v>125000</v>
      </c>
      <c r="P75" s="123">
        <v>3412.14</v>
      </c>
      <c r="Q75" s="123">
        <f>SUMIFS(avlo!$C:$C,avlo!$B:$B,L75,avlo!$A:$A,M75)</f>
        <v>1.67</v>
      </c>
      <c r="R75" s="124">
        <f t="shared" si="0"/>
        <v>151214931839.8075</v>
      </c>
      <c r="S75" s="124">
        <f t="shared" si="1"/>
        <v>0</v>
      </c>
    </row>
    <row r="76" spans="1:19" s="116" customFormat="1">
      <c r="A76" s="148" t="s">
        <v>2445</v>
      </c>
      <c r="B76" s="148">
        <v>2019</v>
      </c>
      <c r="C76" s="148" t="s">
        <v>2448</v>
      </c>
      <c r="D76" s="148">
        <v>1977</v>
      </c>
      <c r="E76" s="148" t="s">
        <v>2447</v>
      </c>
      <c r="F76" s="148" t="s">
        <v>309</v>
      </c>
      <c r="G76" s="148">
        <v>186.67806992476099</v>
      </c>
      <c r="H76" s="148">
        <v>394952.467059583</v>
      </c>
      <c r="I76" s="148">
        <v>0</v>
      </c>
      <c r="J76" s="148">
        <v>14.852293876115199</v>
      </c>
      <c r="K76" s="121" t="str">
        <f>INDEX(category!$C:$C,MATCH(C76,category!$B:$B,0))</f>
        <v xml:space="preserve"> Passenger Cars</v>
      </c>
      <c r="L76" s="21" t="str">
        <f>INDEX(category!D:D,MATCH($C76,category!$B:$B,0))</f>
        <v>LDVs</v>
      </c>
      <c r="M76" s="21" t="str">
        <f>INDEX(category!E:E,MATCH($C76,category!$B:$B,0))</f>
        <v>passenger</v>
      </c>
      <c r="N76" s="21" t="str">
        <f>INDEX('veh fuel category'!$A$2:$A$10,MATCH($F76,'veh fuel category'!$C$2:$C$10,0))</f>
        <v>diesel vehicle</v>
      </c>
      <c r="O76" s="122">
        <f>INDEX('veh fuel category'!$D$2:$D$8,MATCH(N76,'veh fuel category'!$A$2:$A$8,0))</f>
        <v>138700</v>
      </c>
      <c r="P76" s="123">
        <v>3412.14</v>
      </c>
      <c r="Q76" s="123">
        <f>SUMIFS(avlo!$C:$C,avlo!$B:$B,L76,avlo!$A:$A,M76)</f>
        <v>1.67</v>
      </c>
      <c r="R76" s="124">
        <f t="shared" ref="R76:R139" si="2">J76*O76*1000</f>
        <v>2060013160.617178</v>
      </c>
      <c r="S76" s="124">
        <f t="shared" ref="S76:S139" si="3">I76*P76</f>
        <v>0</v>
      </c>
    </row>
    <row r="77" spans="1:19" s="116" customFormat="1">
      <c r="A77" s="148" t="s">
        <v>2445</v>
      </c>
      <c r="B77" s="148">
        <v>2019</v>
      </c>
      <c r="C77" s="148" t="s">
        <v>2448</v>
      </c>
      <c r="D77" s="148">
        <v>1977</v>
      </c>
      <c r="E77" s="148" t="s">
        <v>2447</v>
      </c>
      <c r="F77" s="148" t="s">
        <v>332</v>
      </c>
      <c r="G77" s="148">
        <v>2.1832253549978899</v>
      </c>
      <c r="H77" s="148">
        <v>4348.5274909380596</v>
      </c>
      <c r="I77" s="148">
        <v>1678.89051500716</v>
      </c>
      <c r="J77" s="148">
        <v>0</v>
      </c>
      <c r="K77" s="121" t="str">
        <f>INDEX(category!$C:$C,MATCH(C77,category!$B:$B,0))</f>
        <v xml:space="preserve"> Passenger Cars</v>
      </c>
      <c r="L77" s="21" t="str">
        <f>INDEX(category!D:D,MATCH($C77,category!$B:$B,0))</f>
        <v>LDVs</v>
      </c>
      <c r="M77" s="21" t="str">
        <f>INDEX(category!E:E,MATCH($C77,category!$B:$B,0))</f>
        <v>passenger</v>
      </c>
      <c r="N77" s="21" t="str">
        <f>INDEX('veh fuel category'!$A$2:$A$10,MATCH($F77,'veh fuel category'!$C$2:$C$10,0))</f>
        <v>battery electric vehicle</v>
      </c>
      <c r="O77" s="122">
        <f>INDEX('veh fuel category'!$D$2:$D$8,MATCH(N77,'veh fuel category'!$A$2:$A$8,0))</f>
        <v>3412.14</v>
      </c>
      <c r="P77" s="123">
        <v>3412.14</v>
      </c>
      <c r="Q77" s="123">
        <f>SUMIFS(avlo!$C:$C,avlo!$B:$B,L77,avlo!$A:$A,M77)</f>
        <v>1.67</v>
      </c>
      <c r="R77" s="124">
        <f t="shared" si="2"/>
        <v>0</v>
      </c>
      <c r="S77" s="124">
        <f t="shared" si="3"/>
        <v>5728609.4818765307</v>
      </c>
    </row>
    <row r="78" spans="1:19" s="116" customFormat="1">
      <c r="A78" s="148" t="s">
        <v>2445</v>
      </c>
      <c r="B78" s="148">
        <v>2019</v>
      </c>
      <c r="C78" s="148" t="s">
        <v>2448</v>
      </c>
      <c r="D78" s="148">
        <v>1978</v>
      </c>
      <c r="E78" s="148" t="s">
        <v>2447</v>
      </c>
      <c r="F78" s="148" t="s">
        <v>542</v>
      </c>
      <c r="G78" s="148">
        <v>7927.5597878809804</v>
      </c>
      <c r="H78" s="148">
        <v>18021882.427526198</v>
      </c>
      <c r="I78" s="148">
        <v>0</v>
      </c>
      <c r="J78" s="148">
        <v>1417.2409982301299</v>
      </c>
      <c r="K78" s="121" t="str">
        <f>INDEX(category!$C:$C,MATCH(C78,category!$B:$B,0))</f>
        <v xml:space="preserve"> Passenger Cars</v>
      </c>
      <c r="L78" s="21" t="str">
        <f>INDEX(category!D:D,MATCH($C78,category!$B:$B,0))</f>
        <v>LDVs</v>
      </c>
      <c r="M78" s="21" t="str">
        <f>INDEX(category!E:E,MATCH($C78,category!$B:$B,0))</f>
        <v>passenger</v>
      </c>
      <c r="N78" s="21" t="str">
        <f>INDEX('veh fuel category'!$A$2:$A$10,MATCH($F78,'veh fuel category'!$C$2:$C$10,0))</f>
        <v>gasoline vehicle</v>
      </c>
      <c r="O78" s="122">
        <f>INDEX('veh fuel category'!$D$2:$D$8,MATCH(N78,'veh fuel category'!$A$2:$A$8,0))</f>
        <v>125000</v>
      </c>
      <c r="P78" s="123">
        <v>3412.14</v>
      </c>
      <c r="Q78" s="123">
        <f>SUMIFS(avlo!$C:$C,avlo!$B:$B,L78,avlo!$A:$A,M78)</f>
        <v>1.67</v>
      </c>
      <c r="R78" s="124">
        <f t="shared" si="2"/>
        <v>177155124778.76624</v>
      </c>
      <c r="S78" s="124">
        <f t="shared" si="3"/>
        <v>0</v>
      </c>
    </row>
    <row r="79" spans="1:19" s="116" customFormat="1">
      <c r="A79" s="148" t="s">
        <v>2445</v>
      </c>
      <c r="B79" s="148">
        <v>2019</v>
      </c>
      <c r="C79" s="148" t="s">
        <v>2448</v>
      </c>
      <c r="D79" s="148">
        <v>1978</v>
      </c>
      <c r="E79" s="148" t="s">
        <v>2447</v>
      </c>
      <c r="F79" s="148" t="s">
        <v>309</v>
      </c>
      <c r="G79" s="148">
        <v>392.69872424847398</v>
      </c>
      <c r="H79" s="148">
        <v>860094.23715793504</v>
      </c>
      <c r="I79" s="148">
        <v>0</v>
      </c>
      <c r="J79" s="148">
        <v>32.511082791757197</v>
      </c>
      <c r="K79" s="121" t="str">
        <f>INDEX(category!$C:$C,MATCH(C79,category!$B:$B,0))</f>
        <v xml:space="preserve"> Passenger Cars</v>
      </c>
      <c r="L79" s="21" t="str">
        <f>INDEX(category!D:D,MATCH($C79,category!$B:$B,0))</f>
        <v>LDVs</v>
      </c>
      <c r="M79" s="21" t="str">
        <f>INDEX(category!E:E,MATCH($C79,category!$B:$B,0))</f>
        <v>passenger</v>
      </c>
      <c r="N79" s="21" t="str">
        <f>INDEX('veh fuel category'!$A$2:$A$10,MATCH($F79,'veh fuel category'!$C$2:$C$10,0))</f>
        <v>diesel vehicle</v>
      </c>
      <c r="O79" s="122">
        <f>INDEX('veh fuel category'!$D$2:$D$8,MATCH(N79,'veh fuel category'!$A$2:$A$8,0))</f>
        <v>138700</v>
      </c>
      <c r="P79" s="123">
        <v>3412.14</v>
      </c>
      <c r="Q79" s="123">
        <f>SUMIFS(avlo!$C:$C,avlo!$B:$B,L79,avlo!$A:$A,M79)</f>
        <v>1.67</v>
      </c>
      <c r="R79" s="124">
        <f t="shared" si="2"/>
        <v>4509287183.2167234</v>
      </c>
      <c r="S79" s="124">
        <f t="shared" si="3"/>
        <v>0</v>
      </c>
    </row>
    <row r="80" spans="1:19" s="116" customFormat="1">
      <c r="A80" s="148" t="s">
        <v>2445</v>
      </c>
      <c r="B80" s="148">
        <v>2019</v>
      </c>
      <c r="C80" s="148" t="s">
        <v>2448</v>
      </c>
      <c r="D80" s="148">
        <v>1979</v>
      </c>
      <c r="E80" s="148" t="s">
        <v>2447</v>
      </c>
      <c r="F80" s="148" t="s">
        <v>542</v>
      </c>
      <c r="G80" s="148">
        <v>8338.4136791632009</v>
      </c>
      <c r="H80" s="148">
        <v>20519361.6969322</v>
      </c>
      <c r="I80" s="148">
        <v>0</v>
      </c>
      <c r="J80" s="148">
        <v>1596.7156214060799</v>
      </c>
      <c r="K80" s="121" t="str">
        <f>INDEX(category!$C:$C,MATCH(C80,category!$B:$B,0))</f>
        <v xml:space="preserve"> Passenger Cars</v>
      </c>
      <c r="L80" s="21" t="str">
        <f>INDEX(category!D:D,MATCH($C80,category!$B:$B,0))</f>
        <v>LDVs</v>
      </c>
      <c r="M80" s="21" t="str">
        <f>INDEX(category!E:E,MATCH($C80,category!$B:$B,0))</f>
        <v>passenger</v>
      </c>
      <c r="N80" s="21" t="str">
        <f>INDEX('veh fuel category'!$A$2:$A$10,MATCH($F80,'veh fuel category'!$C$2:$C$10,0))</f>
        <v>gasoline vehicle</v>
      </c>
      <c r="O80" s="122">
        <f>INDEX('veh fuel category'!$D$2:$D$8,MATCH(N80,'veh fuel category'!$A$2:$A$8,0))</f>
        <v>125000</v>
      </c>
      <c r="P80" s="123">
        <v>3412.14</v>
      </c>
      <c r="Q80" s="123">
        <f>SUMIFS(avlo!$C:$C,avlo!$B:$B,L80,avlo!$A:$A,M80)</f>
        <v>1.67</v>
      </c>
      <c r="R80" s="124">
        <f t="shared" si="2"/>
        <v>199589452675.76001</v>
      </c>
      <c r="S80" s="124">
        <f t="shared" si="3"/>
        <v>0</v>
      </c>
    </row>
    <row r="81" spans="1:19" s="116" customFormat="1">
      <c r="A81" s="148" t="s">
        <v>2445</v>
      </c>
      <c r="B81" s="148">
        <v>2019</v>
      </c>
      <c r="C81" s="148" t="s">
        <v>2448</v>
      </c>
      <c r="D81" s="148">
        <v>1979</v>
      </c>
      <c r="E81" s="148" t="s">
        <v>2447</v>
      </c>
      <c r="F81" s="148" t="s">
        <v>309</v>
      </c>
      <c r="G81" s="148">
        <v>856.90664920869006</v>
      </c>
      <c r="H81" s="148">
        <v>2071862.9001950801</v>
      </c>
      <c r="I81" s="148">
        <v>0</v>
      </c>
      <c r="J81" s="148">
        <v>78.553016454624597</v>
      </c>
      <c r="K81" s="121" t="str">
        <f>INDEX(category!$C:$C,MATCH(C81,category!$B:$B,0))</f>
        <v xml:space="preserve"> Passenger Cars</v>
      </c>
      <c r="L81" s="21" t="str">
        <f>INDEX(category!D:D,MATCH($C81,category!$B:$B,0))</f>
        <v>LDVs</v>
      </c>
      <c r="M81" s="21" t="str">
        <f>INDEX(category!E:E,MATCH($C81,category!$B:$B,0))</f>
        <v>passenger</v>
      </c>
      <c r="N81" s="21" t="str">
        <f>INDEX('veh fuel category'!$A$2:$A$10,MATCH($F81,'veh fuel category'!$C$2:$C$10,0))</f>
        <v>diesel vehicle</v>
      </c>
      <c r="O81" s="122">
        <f>INDEX('veh fuel category'!$D$2:$D$8,MATCH(N81,'veh fuel category'!$A$2:$A$8,0))</f>
        <v>138700</v>
      </c>
      <c r="P81" s="123">
        <v>3412.14</v>
      </c>
      <c r="Q81" s="123">
        <f>SUMIFS(avlo!$C:$C,avlo!$B:$B,L81,avlo!$A:$A,M81)</f>
        <v>1.67</v>
      </c>
      <c r="R81" s="124">
        <f t="shared" si="2"/>
        <v>10895303382.256432</v>
      </c>
      <c r="S81" s="124">
        <f t="shared" si="3"/>
        <v>0</v>
      </c>
    </row>
    <row r="82" spans="1:19" s="116" customFormat="1">
      <c r="A82" s="148" t="s">
        <v>2445</v>
      </c>
      <c r="B82" s="148">
        <v>2019</v>
      </c>
      <c r="C82" s="148" t="s">
        <v>2448</v>
      </c>
      <c r="D82" s="148">
        <v>1979</v>
      </c>
      <c r="E82" s="148" t="s">
        <v>2447</v>
      </c>
      <c r="F82" s="148" t="s">
        <v>332</v>
      </c>
      <c r="G82" s="148">
        <v>2.1832253549978899</v>
      </c>
      <c r="H82" s="148">
        <v>4672.4059170412502</v>
      </c>
      <c r="I82" s="148">
        <v>1803.9343186241899</v>
      </c>
      <c r="J82" s="148">
        <v>0</v>
      </c>
      <c r="K82" s="121" t="str">
        <f>INDEX(category!$C:$C,MATCH(C82,category!$B:$B,0))</f>
        <v xml:space="preserve"> Passenger Cars</v>
      </c>
      <c r="L82" s="21" t="str">
        <f>INDEX(category!D:D,MATCH($C82,category!$B:$B,0))</f>
        <v>LDVs</v>
      </c>
      <c r="M82" s="21" t="str">
        <f>INDEX(category!E:E,MATCH($C82,category!$B:$B,0))</f>
        <v>passenger</v>
      </c>
      <c r="N82" s="21" t="str">
        <f>INDEX('veh fuel category'!$A$2:$A$10,MATCH($F82,'veh fuel category'!$C$2:$C$10,0))</f>
        <v>battery electric vehicle</v>
      </c>
      <c r="O82" s="122">
        <f>INDEX('veh fuel category'!$D$2:$D$8,MATCH(N82,'veh fuel category'!$A$2:$A$8,0))</f>
        <v>3412.14</v>
      </c>
      <c r="P82" s="123">
        <v>3412.14</v>
      </c>
      <c r="Q82" s="123">
        <f>SUMIFS(avlo!$C:$C,avlo!$B:$B,L82,avlo!$A:$A,M82)</f>
        <v>1.67</v>
      </c>
      <c r="R82" s="124">
        <f t="shared" si="2"/>
        <v>0</v>
      </c>
      <c r="S82" s="124">
        <f t="shared" si="3"/>
        <v>6155276.4459503433</v>
      </c>
    </row>
    <row r="83" spans="1:19" s="116" customFormat="1">
      <c r="A83" s="148" t="s">
        <v>2445</v>
      </c>
      <c r="B83" s="148">
        <v>2019</v>
      </c>
      <c r="C83" s="148" t="s">
        <v>2448</v>
      </c>
      <c r="D83" s="148">
        <v>1980</v>
      </c>
      <c r="E83" s="148" t="s">
        <v>2447</v>
      </c>
      <c r="F83" s="148" t="s">
        <v>542</v>
      </c>
      <c r="G83" s="148">
        <v>5510.1568744566102</v>
      </c>
      <c r="H83" s="148">
        <v>14321141.9411634</v>
      </c>
      <c r="I83" s="148">
        <v>0</v>
      </c>
      <c r="J83" s="148">
        <v>1070.2569296433201</v>
      </c>
      <c r="K83" s="121" t="str">
        <f>INDEX(category!$C:$C,MATCH(C83,category!$B:$B,0))</f>
        <v xml:space="preserve"> Passenger Cars</v>
      </c>
      <c r="L83" s="21" t="str">
        <f>INDEX(category!D:D,MATCH($C83,category!$B:$B,0))</f>
        <v>LDVs</v>
      </c>
      <c r="M83" s="21" t="str">
        <f>INDEX(category!E:E,MATCH($C83,category!$B:$B,0))</f>
        <v>passenger</v>
      </c>
      <c r="N83" s="21" t="str">
        <f>INDEX('veh fuel category'!$A$2:$A$10,MATCH($F83,'veh fuel category'!$C$2:$C$10,0))</f>
        <v>gasoline vehicle</v>
      </c>
      <c r="O83" s="122">
        <f>INDEX('veh fuel category'!$D$2:$D$8,MATCH(N83,'veh fuel category'!$A$2:$A$8,0))</f>
        <v>125000</v>
      </c>
      <c r="P83" s="123">
        <v>3412.14</v>
      </c>
      <c r="Q83" s="123">
        <f>SUMIFS(avlo!$C:$C,avlo!$B:$B,L83,avlo!$A:$A,M83)</f>
        <v>1.67</v>
      </c>
      <c r="R83" s="124">
        <f t="shared" si="2"/>
        <v>133782116205.41501</v>
      </c>
      <c r="S83" s="124">
        <f t="shared" si="3"/>
        <v>0</v>
      </c>
    </row>
    <row r="84" spans="1:19" s="116" customFormat="1">
      <c r="A84" s="148" t="s">
        <v>2445</v>
      </c>
      <c r="B84" s="148">
        <v>2019</v>
      </c>
      <c r="C84" s="148" t="s">
        <v>2448</v>
      </c>
      <c r="D84" s="148">
        <v>1980</v>
      </c>
      <c r="E84" s="148" t="s">
        <v>2447</v>
      </c>
      <c r="F84" s="148" t="s">
        <v>309</v>
      </c>
      <c r="G84" s="148">
        <v>958.70191771387397</v>
      </c>
      <c r="H84" s="148">
        <v>2436027.22174897</v>
      </c>
      <c r="I84" s="148">
        <v>0</v>
      </c>
      <c r="J84" s="148">
        <v>92.547480462995694</v>
      </c>
      <c r="K84" s="121" t="str">
        <f>INDEX(category!$C:$C,MATCH(C84,category!$B:$B,0))</f>
        <v xml:space="preserve"> Passenger Cars</v>
      </c>
      <c r="L84" s="21" t="str">
        <f>INDEX(category!D:D,MATCH($C84,category!$B:$B,0))</f>
        <v>LDVs</v>
      </c>
      <c r="M84" s="21" t="str">
        <f>INDEX(category!E:E,MATCH($C84,category!$B:$B,0))</f>
        <v>passenger</v>
      </c>
      <c r="N84" s="21" t="str">
        <f>INDEX('veh fuel category'!$A$2:$A$10,MATCH($F84,'veh fuel category'!$C$2:$C$10,0))</f>
        <v>diesel vehicle</v>
      </c>
      <c r="O84" s="122">
        <f>INDEX('veh fuel category'!$D$2:$D$8,MATCH(N84,'veh fuel category'!$A$2:$A$8,0))</f>
        <v>138700</v>
      </c>
      <c r="P84" s="123">
        <v>3412.14</v>
      </c>
      <c r="Q84" s="123">
        <f>SUMIFS(avlo!$C:$C,avlo!$B:$B,L84,avlo!$A:$A,M84)</f>
        <v>1.67</v>
      </c>
      <c r="R84" s="124">
        <f t="shared" si="2"/>
        <v>12836335540.217503</v>
      </c>
      <c r="S84" s="124">
        <f t="shared" si="3"/>
        <v>0</v>
      </c>
    </row>
    <row r="85" spans="1:19" s="116" customFormat="1">
      <c r="A85" s="148" t="s">
        <v>2445</v>
      </c>
      <c r="B85" s="148">
        <v>2019</v>
      </c>
      <c r="C85" s="148" t="s">
        <v>2448</v>
      </c>
      <c r="D85" s="148">
        <v>1980</v>
      </c>
      <c r="E85" s="148" t="s">
        <v>2447</v>
      </c>
      <c r="F85" s="148" t="s">
        <v>332</v>
      </c>
      <c r="G85" s="148">
        <v>11.754983744693799</v>
      </c>
      <c r="H85" s="148">
        <v>26181.548032911302</v>
      </c>
      <c r="I85" s="148">
        <v>10108.238421456301</v>
      </c>
      <c r="J85" s="148">
        <v>0</v>
      </c>
      <c r="K85" s="121" t="str">
        <f>INDEX(category!$C:$C,MATCH(C85,category!$B:$B,0))</f>
        <v xml:space="preserve"> Passenger Cars</v>
      </c>
      <c r="L85" s="21" t="str">
        <f>INDEX(category!D:D,MATCH($C85,category!$B:$B,0))</f>
        <v>LDVs</v>
      </c>
      <c r="M85" s="21" t="str">
        <f>INDEX(category!E:E,MATCH($C85,category!$B:$B,0))</f>
        <v>passenger</v>
      </c>
      <c r="N85" s="21" t="str">
        <f>INDEX('veh fuel category'!$A$2:$A$10,MATCH($F85,'veh fuel category'!$C$2:$C$10,0))</f>
        <v>battery electric vehicle</v>
      </c>
      <c r="O85" s="122">
        <f>INDEX('veh fuel category'!$D$2:$D$8,MATCH(N85,'veh fuel category'!$A$2:$A$8,0))</f>
        <v>3412.14</v>
      </c>
      <c r="P85" s="123">
        <v>3412.14</v>
      </c>
      <c r="Q85" s="123">
        <f>SUMIFS(avlo!$C:$C,avlo!$B:$B,L85,avlo!$A:$A,M85)</f>
        <v>1.67</v>
      </c>
      <c r="R85" s="124">
        <f t="shared" si="2"/>
        <v>0</v>
      </c>
      <c r="S85" s="124">
        <f t="shared" si="3"/>
        <v>34490724.647387899</v>
      </c>
    </row>
    <row r="86" spans="1:19" s="116" customFormat="1">
      <c r="A86" s="148" t="s">
        <v>2445</v>
      </c>
      <c r="B86" s="148">
        <v>2019</v>
      </c>
      <c r="C86" s="148" t="s">
        <v>2448</v>
      </c>
      <c r="D86" s="148">
        <v>1981</v>
      </c>
      <c r="E86" s="148" t="s">
        <v>2447</v>
      </c>
      <c r="F86" s="148" t="s">
        <v>542</v>
      </c>
      <c r="G86" s="148">
        <v>5986.3875818377601</v>
      </c>
      <c r="H86" s="148">
        <v>16554159.162707999</v>
      </c>
      <c r="I86" s="148">
        <v>0</v>
      </c>
      <c r="J86" s="148">
        <v>905.68929661830202</v>
      </c>
      <c r="K86" s="121" t="str">
        <f>INDEX(category!$C:$C,MATCH(C86,category!$B:$B,0))</f>
        <v xml:space="preserve"> Passenger Cars</v>
      </c>
      <c r="L86" s="21" t="str">
        <f>INDEX(category!D:D,MATCH($C86,category!$B:$B,0))</f>
        <v>LDVs</v>
      </c>
      <c r="M86" s="21" t="str">
        <f>INDEX(category!E:E,MATCH($C86,category!$B:$B,0))</f>
        <v>passenger</v>
      </c>
      <c r="N86" s="21" t="str">
        <f>INDEX('veh fuel category'!$A$2:$A$10,MATCH($F86,'veh fuel category'!$C$2:$C$10,0))</f>
        <v>gasoline vehicle</v>
      </c>
      <c r="O86" s="122">
        <f>INDEX('veh fuel category'!$D$2:$D$8,MATCH(N86,'veh fuel category'!$A$2:$A$8,0))</f>
        <v>125000</v>
      </c>
      <c r="P86" s="123">
        <v>3412.14</v>
      </c>
      <c r="Q86" s="123">
        <f>SUMIFS(avlo!$C:$C,avlo!$B:$B,L86,avlo!$A:$A,M86)</f>
        <v>1.67</v>
      </c>
      <c r="R86" s="124">
        <f t="shared" si="2"/>
        <v>113211162077.28775</v>
      </c>
      <c r="S86" s="124">
        <f t="shared" si="3"/>
        <v>0</v>
      </c>
    </row>
    <row r="87" spans="1:19" s="116" customFormat="1">
      <c r="A87" s="148" t="s">
        <v>2445</v>
      </c>
      <c r="B87" s="148">
        <v>2019</v>
      </c>
      <c r="C87" s="148" t="s">
        <v>2448</v>
      </c>
      <c r="D87" s="148">
        <v>1981</v>
      </c>
      <c r="E87" s="148" t="s">
        <v>2447</v>
      </c>
      <c r="F87" s="148" t="s">
        <v>309</v>
      </c>
      <c r="G87" s="148">
        <v>1672.3019351497301</v>
      </c>
      <c r="H87" s="148">
        <v>4551757.80794637</v>
      </c>
      <c r="I87" s="148">
        <v>0</v>
      </c>
      <c r="J87" s="148">
        <v>172.703148914872</v>
      </c>
      <c r="K87" s="121" t="str">
        <f>INDEX(category!$C:$C,MATCH(C87,category!$B:$B,0))</f>
        <v xml:space="preserve"> Passenger Cars</v>
      </c>
      <c r="L87" s="21" t="str">
        <f>INDEX(category!D:D,MATCH($C87,category!$B:$B,0))</f>
        <v>LDVs</v>
      </c>
      <c r="M87" s="21" t="str">
        <f>INDEX(category!E:E,MATCH($C87,category!$B:$B,0))</f>
        <v>passenger</v>
      </c>
      <c r="N87" s="21" t="str">
        <f>INDEX('veh fuel category'!$A$2:$A$10,MATCH($F87,'veh fuel category'!$C$2:$C$10,0))</f>
        <v>diesel vehicle</v>
      </c>
      <c r="O87" s="122">
        <f>INDEX('veh fuel category'!$D$2:$D$8,MATCH(N87,'veh fuel category'!$A$2:$A$8,0))</f>
        <v>138700</v>
      </c>
      <c r="P87" s="123">
        <v>3412.14</v>
      </c>
      <c r="Q87" s="123">
        <f>SUMIFS(avlo!$C:$C,avlo!$B:$B,L87,avlo!$A:$A,M87)</f>
        <v>1.67</v>
      </c>
      <c r="R87" s="124">
        <f t="shared" si="2"/>
        <v>23953926754.492748</v>
      </c>
      <c r="S87" s="124">
        <f t="shared" si="3"/>
        <v>0</v>
      </c>
    </row>
    <row r="88" spans="1:19" s="116" customFormat="1">
      <c r="A88" s="148" t="s">
        <v>2445</v>
      </c>
      <c r="B88" s="148">
        <v>2019</v>
      </c>
      <c r="C88" s="148" t="s">
        <v>2448</v>
      </c>
      <c r="D88" s="148">
        <v>1982</v>
      </c>
      <c r="E88" s="148" t="s">
        <v>2447</v>
      </c>
      <c r="F88" s="148" t="s">
        <v>542</v>
      </c>
      <c r="G88" s="148">
        <v>6035.2972528945802</v>
      </c>
      <c r="H88" s="148">
        <v>17745183.623357002</v>
      </c>
      <c r="I88" s="148">
        <v>0</v>
      </c>
      <c r="J88" s="148">
        <v>964.03676936549004</v>
      </c>
      <c r="K88" s="121" t="str">
        <f>INDEX(category!$C:$C,MATCH(C88,category!$B:$B,0))</f>
        <v xml:space="preserve"> Passenger Cars</v>
      </c>
      <c r="L88" s="21" t="str">
        <f>INDEX(category!D:D,MATCH($C88,category!$B:$B,0))</f>
        <v>LDVs</v>
      </c>
      <c r="M88" s="21" t="str">
        <f>INDEX(category!E:E,MATCH($C88,category!$B:$B,0))</f>
        <v>passenger</v>
      </c>
      <c r="N88" s="21" t="str">
        <f>INDEX('veh fuel category'!$A$2:$A$10,MATCH($F88,'veh fuel category'!$C$2:$C$10,0))</f>
        <v>gasoline vehicle</v>
      </c>
      <c r="O88" s="122">
        <f>INDEX('veh fuel category'!$D$2:$D$8,MATCH(N88,'veh fuel category'!$A$2:$A$8,0))</f>
        <v>125000</v>
      </c>
      <c r="P88" s="123">
        <v>3412.14</v>
      </c>
      <c r="Q88" s="123">
        <f>SUMIFS(avlo!$C:$C,avlo!$B:$B,L88,avlo!$A:$A,M88)</f>
        <v>1.67</v>
      </c>
      <c r="R88" s="124">
        <f t="shared" si="2"/>
        <v>120504596170.68626</v>
      </c>
      <c r="S88" s="124">
        <f t="shared" si="3"/>
        <v>0</v>
      </c>
    </row>
    <row r="89" spans="1:19" s="116" customFormat="1">
      <c r="A89" s="148" t="s">
        <v>2445</v>
      </c>
      <c r="B89" s="148">
        <v>2019</v>
      </c>
      <c r="C89" s="148" t="s">
        <v>2448</v>
      </c>
      <c r="D89" s="148">
        <v>1982</v>
      </c>
      <c r="E89" s="148" t="s">
        <v>2447</v>
      </c>
      <c r="F89" s="148" t="s">
        <v>309</v>
      </c>
      <c r="G89" s="148">
        <v>1924.7967172297499</v>
      </c>
      <c r="H89" s="148">
        <v>5617602.3735141698</v>
      </c>
      <c r="I89" s="148">
        <v>0</v>
      </c>
      <c r="J89" s="148">
        <v>213.38570467620701</v>
      </c>
      <c r="K89" s="121" t="str">
        <f>INDEX(category!$C:$C,MATCH(C89,category!$B:$B,0))</f>
        <v xml:space="preserve"> Passenger Cars</v>
      </c>
      <c r="L89" s="21" t="str">
        <f>INDEX(category!D:D,MATCH($C89,category!$B:$B,0))</f>
        <v>LDVs</v>
      </c>
      <c r="M89" s="21" t="str">
        <f>INDEX(category!E:E,MATCH($C89,category!$B:$B,0))</f>
        <v>passenger</v>
      </c>
      <c r="N89" s="21" t="str">
        <f>INDEX('veh fuel category'!$A$2:$A$10,MATCH($F89,'veh fuel category'!$C$2:$C$10,0))</f>
        <v>diesel vehicle</v>
      </c>
      <c r="O89" s="122">
        <f>INDEX('veh fuel category'!$D$2:$D$8,MATCH(N89,'veh fuel category'!$A$2:$A$8,0))</f>
        <v>138700</v>
      </c>
      <c r="P89" s="123">
        <v>3412.14</v>
      </c>
      <c r="Q89" s="123">
        <f>SUMIFS(avlo!$C:$C,avlo!$B:$B,L89,avlo!$A:$A,M89)</f>
        <v>1.67</v>
      </c>
      <c r="R89" s="124">
        <f t="shared" si="2"/>
        <v>29596597238.589912</v>
      </c>
      <c r="S89" s="124">
        <f t="shared" si="3"/>
        <v>0</v>
      </c>
    </row>
    <row r="90" spans="1:19" s="116" customFormat="1">
      <c r="A90" s="148" t="s">
        <v>2445</v>
      </c>
      <c r="B90" s="148">
        <v>2019</v>
      </c>
      <c r="C90" s="148" t="s">
        <v>2448</v>
      </c>
      <c r="D90" s="148">
        <v>1982</v>
      </c>
      <c r="E90" s="148" t="s">
        <v>2447</v>
      </c>
      <c r="F90" s="148" t="s">
        <v>332</v>
      </c>
      <c r="G90" s="148">
        <v>1.0916126774989401</v>
      </c>
      <c r="H90" s="148">
        <v>2649.8539042682501</v>
      </c>
      <c r="I90" s="148">
        <v>1023.06231139198</v>
      </c>
      <c r="J90" s="148">
        <v>0</v>
      </c>
      <c r="K90" s="121" t="str">
        <f>INDEX(category!$C:$C,MATCH(C90,category!$B:$B,0))</f>
        <v xml:space="preserve"> Passenger Cars</v>
      </c>
      <c r="L90" s="21" t="str">
        <f>INDEX(category!D:D,MATCH($C90,category!$B:$B,0))</f>
        <v>LDVs</v>
      </c>
      <c r="M90" s="21" t="str">
        <f>INDEX(category!E:E,MATCH($C90,category!$B:$B,0))</f>
        <v>passenger</v>
      </c>
      <c r="N90" s="21" t="str">
        <f>INDEX('veh fuel category'!$A$2:$A$10,MATCH($F90,'veh fuel category'!$C$2:$C$10,0))</f>
        <v>battery electric vehicle</v>
      </c>
      <c r="O90" s="122">
        <f>INDEX('veh fuel category'!$D$2:$D$8,MATCH(N90,'veh fuel category'!$A$2:$A$8,0))</f>
        <v>3412.14</v>
      </c>
      <c r="P90" s="123">
        <v>3412.14</v>
      </c>
      <c r="Q90" s="123">
        <f>SUMIFS(avlo!$C:$C,avlo!$B:$B,L90,avlo!$A:$A,M90)</f>
        <v>1.67</v>
      </c>
      <c r="R90" s="124">
        <f t="shared" si="2"/>
        <v>0</v>
      </c>
      <c r="S90" s="124">
        <f t="shared" si="3"/>
        <v>3490831.8351930305</v>
      </c>
    </row>
    <row r="91" spans="1:19" s="116" customFormat="1">
      <c r="A91" s="148" t="s">
        <v>2445</v>
      </c>
      <c r="B91" s="148">
        <v>2019</v>
      </c>
      <c r="C91" s="148" t="s">
        <v>2448</v>
      </c>
      <c r="D91" s="148">
        <v>1983</v>
      </c>
      <c r="E91" s="148" t="s">
        <v>2447</v>
      </c>
      <c r="F91" s="148" t="s">
        <v>542</v>
      </c>
      <c r="G91" s="148">
        <v>6914.4754998915996</v>
      </c>
      <c r="H91" s="148">
        <v>21524030.0352243</v>
      </c>
      <c r="I91" s="148">
        <v>0</v>
      </c>
      <c r="J91" s="148">
        <v>1156.8091996808701</v>
      </c>
      <c r="K91" s="121" t="str">
        <f>INDEX(category!$C:$C,MATCH(C91,category!$B:$B,0))</f>
        <v xml:space="preserve"> Passenger Cars</v>
      </c>
      <c r="L91" s="21" t="str">
        <f>INDEX(category!D:D,MATCH($C91,category!$B:$B,0))</f>
        <v>LDVs</v>
      </c>
      <c r="M91" s="21" t="str">
        <f>INDEX(category!E:E,MATCH($C91,category!$B:$B,0))</f>
        <v>passenger</v>
      </c>
      <c r="N91" s="21" t="str">
        <f>INDEX('veh fuel category'!$A$2:$A$10,MATCH($F91,'veh fuel category'!$C$2:$C$10,0))</f>
        <v>gasoline vehicle</v>
      </c>
      <c r="O91" s="122">
        <f>INDEX('veh fuel category'!$D$2:$D$8,MATCH(N91,'veh fuel category'!$A$2:$A$8,0))</f>
        <v>125000</v>
      </c>
      <c r="P91" s="123">
        <v>3412.14</v>
      </c>
      <c r="Q91" s="123">
        <f>SUMIFS(avlo!$C:$C,avlo!$B:$B,L91,avlo!$A:$A,M91)</f>
        <v>1.67</v>
      </c>
      <c r="R91" s="124">
        <f t="shared" si="2"/>
        <v>144601149960.10876</v>
      </c>
      <c r="S91" s="124">
        <f t="shared" si="3"/>
        <v>0</v>
      </c>
    </row>
    <row r="92" spans="1:19" s="116" customFormat="1">
      <c r="A92" s="148" t="s">
        <v>2445</v>
      </c>
      <c r="B92" s="148">
        <v>2019</v>
      </c>
      <c r="C92" s="148" t="s">
        <v>2448</v>
      </c>
      <c r="D92" s="148">
        <v>1983</v>
      </c>
      <c r="E92" s="148" t="s">
        <v>2447</v>
      </c>
      <c r="F92" s="148" t="s">
        <v>309</v>
      </c>
      <c r="G92" s="148">
        <v>2087.2626271796198</v>
      </c>
      <c r="H92" s="148">
        <v>6427391.0313713904</v>
      </c>
      <c r="I92" s="148">
        <v>0</v>
      </c>
      <c r="J92" s="148">
        <v>240.97146342369101</v>
      </c>
      <c r="K92" s="121" t="str">
        <f>INDEX(category!$C:$C,MATCH(C92,category!$B:$B,0))</f>
        <v xml:space="preserve"> Passenger Cars</v>
      </c>
      <c r="L92" s="21" t="str">
        <f>INDEX(category!D:D,MATCH($C92,category!$B:$B,0))</f>
        <v>LDVs</v>
      </c>
      <c r="M92" s="21" t="str">
        <f>INDEX(category!E:E,MATCH($C92,category!$B:$B,0))</f>
        <v>passenger</v>
      </c>
      <c r="N92" s="21" t="str">
        <f>INDEX('veh fuel category'!$A$2:$A$10,MATCH($F92,'veh fuel category'!$C$2:$C$10,0))</f>
        <v>diesel vehicle</v>
      </c>
      <c r="O92" s="122">
        <f>INDEX('veh fuel category'!$D$2:$D$8,MATCH(N92,'veh fuel category'!$A$2:$A$8,0))</f>
        <v>138700</v>
      </c>
      <c r="P92" s="123">
        <v>3412.14</v>
      </c>
      <c r="Q92" s="123">
        <f>SUMIFS(avlo!$C:$C,avlo!$B:$B,L92,avlo!$A:$A,M92)</f>
        <v>1.67</v>
      </c>
      <c r="R92" s="124">
        <f t="shared" si="2"/>
        <v>33422741976.865944</v>
      </c>
      <c r="S92" s="124">
        <f t="shared" si="3"/>
        <v>0</v>
      </c>
    </row>
    <row r="93" spans="1:19" s="116" customFormat="1">
      <c r="A93" s="148" t="s">
        <v>2445</v>
      </c>
      <c r="B93" s="148">
        <v>2019</v>
      </c>
      <c r="C93" s="148" t="s">
        <v>2448</v>
      </c>
      <c r="D93" s="148">
        <v>1983</v>
      </c>
      <c r="E93" s="148" t="s">
        <v>2447</v>
      </c>
      <c r="F93" s="148" t="s">
        <v>332</v>
      </c>
      <c r="G93" s="148">
        <v>1.0916126774989401</v>
      </c>
      <c r="H93" s="148">
        <v>2773.2737154023798</v>
      </c>
      <c r="I93" s="148">
        <v>1070.7125448811</v>
      </c>
      <c r="J93" s="148">
        <v>0</v>
      </c>
      <c r="K93" s="121" t="str">
        <f>INDEX(category!$C:$C,MATCH(C93,category!$B:$B,0))</f>
        <v xml:space="preserve"> Passenger Cars</v>
      </c>
      <c r="L93" s="21" t="str">
        <f>INDEX(category!D:D,MATCH($C93,category!$B:$B,0))</f>
        <v>LDVs</v>
      </c>
      <c r="M93" s="21" t="str">
        <f>INDEX(category!E:E,MATCH($C93,category!$B:$B,0))</f>
        <v>passenger</v>
      </c>
      <c r="N93" s="21" t="str">
        <f>INDEX('veh fuel category'!$A$2:$A$10,MATCH($F93,'veh fuel category'!$C$2:$C$10,0))</f>
        <v>battery electric vehicle</v>
      </c>
      <c r="O93" s="122">
        <f>INDEX('veh fuel category'!$D$2:$D$8,MATCH(N93,'veh fuel category'!$A$2:$A$8,0))</f>
        <v>3412.14</v>
      </c>
      <c r="P93" s="123">
        <v>3412.14</v>
      </c>
      <c r="Q93" s="123">
        <f>SUMIFS(avlo!$C:$C,avlo!$B:$B,L93,avlo!$A:$A,M93)</f>
        <v>1.67</v>
      </c>
      <c r="R93" s="124">
        <f t="shared" si="2"/>
        <v>0</v>
      </c>
      <c r="S93" s="124">
        <f t="shared" si="3"/>
        <v>3653421.1028905967</v>
      </c>
    </row>
    <row r="94" spans="1:19" s="116" customFormat="1">
      <c r="A94" s="148" t="s">
        <v>2445</v>
      </c>
      <c r="B94" s="148">
        <v>2019</v>
      </c>
      <c r="C94" s="148" t="s">
        <v>2448</v>
      </c>
      <c r="D94" s="148">
        <v>1984</v>
      </c>
      <c r="E94" s="148" t="s">
        <v>2447</v>
      </c>
      <c r="F94" s="148" t="s">
        <v>542</v>
      </c>
      <c r="G94" s="148">
        <v>10720.4274632245</v>
      </c>
      <c r="H94" s="148">
        <v>35903428.323743001</v>
      </c>
      <c r="I94" s="148">
        <v>0</v>
      </c>
      <c r="J94" s="148">
        <v>1893.9633421446399</v>
      </c>
      <c r="K94" s="121" t="str">
        <f>INDEX(category!$C:$C,MATCH(C94,category!$B:$B,0))</f>
        <v xml:space="preserve"> Passenger Cars</v>
      </c>
      <c r="L94" s="21" t="str">
        <f>INDEX(category!D:D,MATCH($C94,category!$B:$B,0))</f>
        <v>LDVs</v>
      </c>
      <c r="M94" s="21" t="str">
        <f>INDEX(category!E:E,MATCH($C94,category!$B:$B,0))</f>
        <v>passenger</v>
      </c>
      <c r="N94" s="21" t="str">
        <f>INDEX('veh fuel category'!$A$2:$A$10,MATCH($F94,'veh fuel category'!$C$2:$C$10,0))</f>
        <v>gasoline vehicle</v>
      </c>
      <c r="O94" s="122">
        <f>INDEX('veh fuel category'!$D$2:$D$8,MATCH(N94,'veh fuel category'!$A$2:$A$8,0))</f>
        <v>125000</v>
      </c>
      <c r="P94" s="123">
        <v>3412.14</v>
      </c>
      <c r="Q94" s="123">
        <f>SUMIFS(avlo!$C:$C,avlo!$B:$B,L94,avlo!$A:$A,M94)</f>
        <v>1.67</v>
      </c>
      <c r="R94" s="124">
        <f t="shared" si="2"/>
        <v>236745417768.07999</v>
      </c>
      <c r="S94" s="124">
        <f t="shared" si="3"/>
        <v>0</v>
      </c>
    </row>
    <row r="95" spans="1:19" s="116" customFormat="1">
      <c r="A95" s="148" t="s">
        <v>2445</v>
      </c>
      <c r="B95" s="148">
        <v>2019</v>
      </c>
      <c r="C95" s="148" t="s">
        <v>2448</v>
      </c>
      <c r="D95" s="148">
        <v>1984</v>
      </c>
      <c r="E95" s="148" t="s">
        <v>2447</v>
      </c>
      <c r="F95" s="148" t="s">
        <v>309</v>
      </c>
      <c r="G95" s="148">
        <v>1774.0720400622899</v>
      </c>
      <c r="H95" s="148">
        <v>5803888.7756386399</v>
      </c>
      <c r="I95" s="148">
        <v>0</v>
      </c>
      <c r="J95" s="148">
        <v>197.39773784516001</v>
      </c>
      <c r="K95" s="121" t="str">
        <f>INDEX(category!$C:$C,MATCH(C95,category!$B:$B,0))</f>
        <v xml:space="preserve"> Passenger Cars</v>
      </c>
      <c r="L95" s="21" t="str">
        <f>INDEX(category!D:D,MATCH($C95,category!$B:$B,0))</f>
        <v>LDVs</v>
      </c>
      <c r="M95" s="21" t="str">
        <f>INDEX(category!E:E,MATCH($C95,category!$B:$B,0))</f>
        <v>passenger</v>
      </c>
      <c r="N95" s="21" t="str">
        <f>INDEX('veh fuel category'!$A$2:$A$10,MATCH($F95,'veh fuel category'!$C$2:$C$10,0))</f>
        <v>diesel vehicle</v>
      </c>
      <c r="O95" s="122">
        <f>INDEX('veh fuel category'!$D$2:$D$8,MATCH(N95,'veh fuel category'!$A$2:$A$8,0))</f>
        <v>138700</v>
      </c>
      <c r="P95" s="123">
        <v>3412.14</v>
      </c>
      <c r="Q95" s="123">
        <f>SUMIFS(avlo!$C:$C,avlo!$B:$B,L95,avlo!$A:$A,M95)</f>
        <v>1.67</v>
      </c>
      <c r="R95" s="124">
        <f t="shared" si="2"/>
        <v>27379066239.123695</v>
      </c>
      <c r="S95" s="124">
        <f t="shared" si="3"/>
        <v>0</v>
      </c>
    </row>
    <row r="96" spans="1:19" s="116" customFormat="1">
      <c r="A96" s="148" t="s">
        <v>2445</v>
      </c>
      <c r="B96" s="148">
        <v>2019</v>
      </c>
      <c r="C96" s="148" t="s">
        <v>2448</v>
      </c>
      <c r="D96" s="148">
        <v>1984</v>
      </c>
      <c r="E96" s="148" t="s">
        <v>2447</v>
      </c>
      <c r="F96" s="148" t="s">
        <v>332</v>
      </c>
      <c r="G96" s="148">
        <v>1.06696693337474</v>
      </c>
      <c r="H96" s="148">
        <v>2840.5075096344499</v>
      </c>
      <c r="I96" s="148">
        <v>1096.6703385617</v>
      </c>
      <c r="J96" s="148">
        <v>0</v>
      </c>
      <c r="K96" s="121" t="str">
        <f>INDEX(category!$C:$C,MATCH(C96,category!$B:$B,0))</f>
        <v xml:space="preserve"> Passenger Cars</v>
      </c>
      <c r="L96" s="21" t="str">
        <f>INDEX(category!D:D,MATCH($C96,category!$B:$B,0))</f>
        <v>LDVs</v>
      </c>
      <c r="M96" s="21" t="str">
        <f>INDEX(category!E:E,MATCH($C96,category!$B:$B,0))</f>
        <v>passenger</v>
      </c>
      <c r="N96" s="21" t="str">
        <f>INDEX('veh fuel category'!$A$2:$A$10,MATCH($F96,'veh fuel category'!$C$2:$C$10,0))</f>
        <v>battery electric vehicle</v>
      </c>
      <c r="O96" s="122">
        <f>INDEX('veh fuel category'!$D$2:$D$8,MATCH(N96,'veh fuel category'!$A$2:$A$8,0))</f>
        <v>3412.14</v>
      </c>
      <c r="P96" s="123">
        <v>3412.14</v>
      </c>
      <c r="Q96" s="123">
        <f>SUMIFS(avlo!$C:$C,avlo!$B:$B,L96,avlo!$A:$A,M96)</f>
        <v>1.67</v>
      </c>
      <c r="R96" s="124">
        <f t="shared" si="2"/>
        <v>0</v>
      </c>
      <c r="S96" s="124">
        <f t="shared" si="3"/>
        <v>3741992.7290199189</v>
      </c>
    </row>
    <row r="97" spans="1:19" s="116" customFormat="1">
      <c r="A97" s="148" t="s">
        <v>2445</v>
      </c>
      <c r="B97" s="148">
        <v>2019</v>
      </c>
      <c r="C97" s="148" t="s">
        <v>2448</v>
      </c>
      <c r="D97" s="148">
        <v>1985</v>
      </c>
      <c r="E97" s="148" t="s">
        <v>2447</v>
      </c>
      <c r="F97" s="148" t="s">
        <v>542</v>
      </c>
      <c r="G97" s="148">
        <v>14025.672216574299</v>
      </c>
      <c r="H97" s="148">
        <v>49725521.006465301</v>
      </c>
      <c r="I97" s="148">
        <v>0</v>
      </c>
      <c r="J97" s="148">
        <v>2579.7713296330799</v>
      </c>
      <c r="K97" s="121" t="str">
        <f>INDEX(category!$C:$C,MATCH(C97,category!$B:$B,0))</f>
        <v xml:space="preserve"> Passenger Cars</v>
      </c>
      <c r="L97" s="21" t="str">
        <f>INDEX(category!D:D,MATCH($C97,category!$B:$B,0))</f>
        <v>LDVs</v>
      </c>
      <c r="M97" s="21" t="str">
        <f>INDEX(category!E:E,MATCH($C97,category!$B:$B,0))</f>
        <v>passenger</v>
      </c>
      <c r="N97" s="21" t="str">
        <f>INDEX('veh fuel category'!$A$2:$A$10,MATCH($F97,'veh fuel category'!$C$2:$C$10,0))</f>
        <v>gasoline vehicle</v>
      </c>
      <c r="O97" s="122">
        <f>INDEX('veh fuel category'!$D$2:$D$8,MATCH(N97,'veh fuel category'!$A$2:$A$8,0))</f>
        <v>125000</v>
      </c>
      <c r="P97" s="123">
        <v>3412.14</v>
      </c>
      <c r="Q97" s="123">
        <f>SUMIFS(avlo!$C:$C,avlo!$B:$B,L97,avlo!$A:$A,M97)</f>
        <v>1.67</v>
      </c>
      <c r="R97" s="124">
        <f t="shared" si="2"/>
        <v>322471416204.13501</v>
      </c>
      <c r="S97" s="124">
        <f t="shared" si="3"/>
        <v>0</v>
      </c>
    </row>
    <row r="98" spans="1:19" s="116" customFormat="1">
      <c r="A98" s="148" t="s">
        <v>2445</v>
      </c>
      <c r="B98" s="148">
        <v>2019</v>
      </c>
      <c r="C98" s="148" t="s">
        <v>2448</v>
      </c>
      <c r="D98" s="148">
        <v>1985</v>
      </c>
      <c r="E98" s="148" t="s">
        <v>2447</v>
      </c>
      <c r="F98" s="148" t="s">
        <v>309</v>
      </c>
      <c r="G98" s="148">
        <v>1780.8076405337799</v>
      </c>
      <c r="H98" s="148">
        <v>6206691.4322590698</v>
      </c>
      <c r="I98" s="148">
        <v>0</v>
      </c>
      <c r="J98" s="148">
        <v>210.953996992198</v>
      </c>
      <c r="K98" s="121" t="str">
        <f>INDEX(category!$C:$C,MATCH(C98,category!$B:$B,0))</f>
        <v xml:space="preserve"> Passenger Cars</v>
      </c>
      <c r="L98" s="21" t="str">
        <f>INDEX(category!D:D,MATCH($C98,category!$B:$B,0))</f>
        <v>LDVs</v>
      </c>
      <c r="M98" s="21" t="str">
        <f>INDEX(category!E:E,MATCH($C98,category!$B:$B,0))</f>
        <v>passenger</v>
      </c>
      <c r="N98" s="21" t="str">
        <f>INDEX('veh fuel category'!$A$2:$A$10,MATCH($F98,'veh fuel category'!$C$2:$C$10,0))</f>
        <v>diesel vehicle</v>
      </c>
      <c r="O98" s="122">
        <f>INDEX('veh fuel category'!$D$2:$D$8,MATCH(N98,'veh fuel category'!$A$2:$A$8,0))</f>
        <v>138700</v>
      </c>
      <c r="P98" s="123">
        <v>3412.14</v>
      </c>
      <c r="Q98" s="123">
        <f>SUMIFS(avlo!$C:$C,avlo!$B:$B,L98,avlo!$A:$A,M98)</f>
        <v>1.67</v>
      </c>
      <c r="R98" s="124">
        <f t="shared" si="2"/>
        <v>29259319382.817863</v>
      </c>
      <c r="S98" s="124">
        <f t="shared" si="3"/>
        <v>0</v>
      </c>
    </row>
    <row r="99" spans="1:19" s="116" customFormat="1">
      <c r="A99" s="148" t="s">
        <v>2445</v>
      </c>
      <c r="B99" s="148">
        <v>2019</v>
      </c>
      <c r="C99" s="148" t="s">
        <v>2448</v>
      </c>
      <c r="D99" s="148">
        <v>1986</v>
      </c>
      <c r="E99" s="148" t="s">
        <v>2447</v>
      </c>
      <c r="F99" s="148" t="s">
        <v>542</v>
      </c>
      <c r="G99" s="148">
        <v>15642.6776306805</v>
      </c>
      <c r="H99" s="148">
        <v>58742116.517928399</v>
      </c>
      <c r="I99" s="148">
        <v>0</v>
      </c>
      <c r="J99" s="148">
        <v>2876.1649029635601</v>
      </c>
      <c r="K99" s="121" t="str">
        <f>INDEX(category!$C:$C,MATCH(C99,category!$B:$B,0))</f>
        <v xml:space="preserve"> Passenger Cars</v>
      </c>
      <c r="L99" s="21" t="str">
        <f>INDEX(category!D:D,MATCH($C99,category!$B:$B,0))</f>
        <v>LDVs</v>
      </c>
      <c r="M99" s="21" t="str">
        <f>INDEX(category!E:E,MATCH($C99,category!$B:$B,0))</f>
        <v>passenger</v>
      </c>
      <c r="N99" s="21" t="str">
        <f>INDEX('veh fuel category'!$A$2:$A$10,MATCH($F99,'veh fuel category'!$C$2:$C$10,0))</f>
        <v>gasoline vehicle</v>
      </c>
      <c r="O99" s="122">
        <f>INDEX('veh fuel category'!$D$2:$D$8,MATCH(N99,'veh fuel category'!$A$2:$A$8,0))</f>
        <v>125000</v>
      </c>
      <c r="P99" s="123">
        <v>3412.14</v>
      </c>
      <c r="Q99" s="123">
        <f>SUMIFS(avlo!$C:$C,avlo!$B:$B,L99,avlo!$A:$A,M99)</f>
        <v>1.67</v>
      </c>
      <c r="R99" s="124">
        <f t="shared" si="2"/>
        <v>359520612870.44501</v>
      </c>
      <c r="S99" s="124">
        <f t="shared" si="3"/>
        <v>0</v>
      </c>
    </row>
    <row r="100" spans="1:19" s="116" customFormat="1">
      <c r="A100" s="148" t="s">
        <v>2445</v>
      </c>
      <c r="B100" s="148">
        <v>2019</v>
      </c>
      <c r="C100" s="148" t="s">
        <v>2448</v>
      </c>
      <c r="D100" s="148">
        <v>1986</v>
      </c>
      <c r="E100" s="148" t="s">
        <v>2447</v>
      </c>
      <c r="F100" s="148" t="s">
        <v>309</v>
      </c>
      <c r="G100" s="148">
        <v>340.28912607252698</v>
      </c>
      <c r="H100" s="148">
        <v>1262964.8371049999</v>
      </c>
      <c r="I100" s="148">
        <v>0</v>
      </c>
      <c r="J100" s="148">
        <v>42.856378951250399</v>
      </c>
      <c r="K100" s="121" t="str">
        <f>INDEX(category!$C:$C,MATCH(C100,category!$B:$B,0))</f>
        <v xml:space="preserve"> Passenger Cars</v>
      </c>
      <c r="L100" s="21" t="str">
        <f>INDEX(category!D:D,MATCH($C100,category!$B:$B,0))</f>
        <v>LDVs</v>
      </c>
      <c r="M100" s="21" t="str">
        <f>INDEX(category!E:E,MATCH($C100,category!$B:$B,0))</f>
        <v>passenger</v>
      </c>
      <c r="N100" s="21" t="str">
        <f>INDEX('veh fuel category'!$A$2:$A$10,MATCH($F100,'veh fuel category'!$C$2:$C$10,0))</f>
        <v>diesel vehicle</v>
      </c>
      <c r="O100" s="122">
        <f>INDEX('veh fuel category'!$D$2:$D$8,MATCH(N100,'veh fuel category'!$A$2:$A$8,0))</f>
        <v>138700</v>
      </c>
      <c r="P100" s="123">
        <v>3412.14</v>
      </c>
      <c r="Q100" s="123">
        <f>SUMIFS(avlo!$C:$C,avlo!$B:$B,L100,avlo!$A:$A,M100)</f>
        <v>1.67</v>
      </c>
      <c r="R100" s="124">
        <f t="shared" si="2"/>
        <v>5944179760.5384302</v>
      </c>
      <c r="S100" s="124">
        <f t="shared" si="3"/>
        <v>0</v>
      </c>
    </row>
    <row r="101" spans="1:19" s="116" customFormat="1">
      <c r="A101" s="148" t="s">
        <v>2445</v>
      </c>
      <c r="B101" s="148">
        <v>2019</v>
      </c>
      <c r="C101" s="148" t="s">
        <v>2448</v>
      </c>
      <c r="D101" s="148">
        <v>1987</v>
      </c>
      <c r="E101" s="148" t="s">
        <v>2447</v>
      </c>
      <c r="F101" s="148" t="s">
        <v>542</v>
      </c>
      <c r="G101" s="148">
        <v>19549.084528818101</v>
      </c>
      <c r="H101" s="148">
        <v>77440564.608735397</v>
      </c>
      <c r="I101" s="148">
        <v>0</v>
      </c>
      <c r="J101" s="148">
        <v>3778.1294335052798</v>
      </c>
      <c r="K101" s="121" t="str">
        <f>INDEX(category!$C:$C,MATCH(C101,category!$B:$B,0))</f>
        <v xml:space="preserve"> Passenger Cars</v>
      </c>
      <c r="L101" s="21" t="str">
        <f>INDEX(category!D:D,MATCH($C101,category!$B:$B,0))</f>
        <v>LDVs</v>
      </c>
      <c r="M101" s="21" t="str">
        <f>INDEX(category!E:E,MATCH($C101,category!$B:$B,0))</f>
        <v>passenger</v>
      </c>
      <c r="N101" s="21" t="str">
        <f>INDEX('veh fuel category'!$A$2:$A$10,MATCH($F101,'veh fuel category'!$C$2:$C$10,0))</f>
        <v>gasoline vehicle</v>
      </c>
      <c r="O101" s="122">
        <f>INDEX('veh fuel category'!$D$2:$D$8,MATCH(N101,'veh fuel category'!$A$2:$A$8,0))</f>
        <v>125000</v>
      </c>
      <c r="P101" s="123">
        <v>3412.14</v>
      </c>
      <c r="Q101" s="123">
        <f>SUMIFS(avlo!$C:$C,avlo!$B:$B,L101,avlo!$A:$A,M101)</f>
        <v>1.67</v>
      </c>
      <c r="R101" s="124">
        <f t="shared" si="2"/>
        <v>472266179188.15997</v>
      </c>
      <c r="S101" s="124">
        <f t="shared" si="3"/>
        <v>0</v>
      </c>
    </row>
    <row r="102" spans="1:19" s="116" customFormat="1">
      <c r="A102" s="148" t="s">
        <v>2445</v>
      </c>
      <c r="B102" s="148">
        <v>2019</v>
      </c>
      <c r="C102" s="148" t="s">
        <v>2448</v>
      </c>
      <c r="D102" s="148">
        <v>1987</v>
      </c>
      <c r="E102" s="148" t="s">
        <v>2447</v>
      </c>
      <c r="F102" s="148" t="s">
        <v>309</v>
      </c>
      <c r="G102" s="148">
        <v>957.33299382240796</v>
      </c>
      <c r="H102" s="148">
        <v>3762058.4819831401</v>
      </c>
      <c r="I102" s="148">
        <v>0</v>
      </c>
      <c r="J102" s="148">
        <v>127.89402547310701</v>
      </c>
      <c r="K102" s="121" t="str">
        <f>INDEX(category!$C:$C,MATCH(C102,category!$B:$B,0))</f>
        <v xml:space="preserve"> Passenger Cars</v>
      </c>
      <c r="L102" s="21" t="str">
        <f>INDEX(category!D:D,MATCH($C102,category!$B:$B,0))</f>
        <v>LDVs</v>
      </c>
      <c r="M102" s="21" t="str">
        <f>INDEX(category!E:E,MATCH($C102,category!$B:$B,0))</f>
        <v>passenger</v>
      </c>
      <c r="N102" s="21" t="str">
        <f>INDEX('veh fuel category'!$A$2:$A$10,MATCH($F102,'veh fuel category'!$C$2:$C$10,0))</f>
        <v>diesel vehicle</v>
      </c>
      <c r="O102" s="122">
        <f>INDEX('veh fuel category'!$D$2:$D$8,MATCH(N102,'veh fuel category'!$A$2:$A$8,0))</f>
        <v>138700</v>
      </c>
      <c r="P102" s="123">
        <v>3412.14</v>
      </c>
      <c r="Q102" s="123">
        <f>SUMIFS(avlo!$C:$C,avlo!$B:$B,L102,avlo!$A:$A,M102)</f>
        <v>1.67</v>
      </c>
      <c r="R102" s="124">
        <f t="shared" si="2"/>
        <v>17738901333.119942</v>
      </c>
      <c r="S102" s="124">
        <f t="shared" si="3"/>
        <v>0</v>
      </c>
    </row>
    <row r="103" spans="1:19" s="116" customFormat="1">
      <c r="A103" s="148" t="s">
        <v>2445</v>
      </c>
      <c r="B103" s="148">
        <v>2019</v>
      </c>
      <c r="C103" s="148" t="s">
        <v>2448</v>
      </c>
      <c r="D103" s="148">
        <v>1987</v>
      </c>
      <c r="E103" s="148" t="s">
        <v>2447</v>
      </c>
      <c r="F103" s="148" t="s">
        <v>332</v>
      </c>
      <c r="G103" s="148">
        <v>2.1832253549978899</v>
      </c>
      <c r="H103" s="148">
        <v>6722.55980450878</v>
      </c>
      <c r="I103" s="148">
        <v>2595.4629275951802</v>
      </c>
      <c r="J103" s="148">
        <v>0</v>
      </c>
      <c r="K103" s="121" t="str">
        <f>INDEX(category!$C:$C,MATCH(C103,category!$B:$B,0))</f>
        <v xml:space="preserve"> Passenger Cars</v>
      </c>
      <c r="L103" s="21" t="str">
        <f>INDEX(category!D:D,MATCH($C103,category!$B:$B,0))</f>
        <v>LDVs</v>
      </c>
      <c r="M103" s="21" t="str">
        <f>INDEX(category!E:E,MATCH($C103,category!$B:$B,0))</f>
        <v>passenger</v>
      </c>
      <c r="N103" s="21" t="str">
        <f>INDEX('veh fuel category'!$A$2:$A$10,MATCH($F103,'veh fuel category'!$C$2:$C$10,0))</f>
        <v>battery electric vehicle</v>
      </c>
      <c r="O103" s="122">
        <f>INDEX('veh fuel category'!$D$2:$D$8,MATCH(N103,'veh fuel category'!$A$2:$A$8,0))</f>
        <v>3412.14</v>
      </c>
      <c r="P103" s="123">
        <v>3412.14</v>
      </c>
      <c r="Q103" s="123">
        <f>SUMIFS(avlo!$C:$C,avlo!$B:$B,L103,avlo!$A:$A,M103)</f>
        <v>1.67</v>
      </c>
      <c r="R103" s="124">
        <f t="shared" si="2"/>
        <v>0</v>
      </c>
      <c r="S103" s="124">
        <f t="shared" si="3"/>
        <v>8856082.8737646174</v>
      </c>
    </row>
    <row r="104" spans="1:19" s="116" customFormat="1">
      <c r="A104" s="148" t="s">
        <v>2445</v>
      </c>
      <c r="B104" s="148">
        <v>2019</v>
      </c>
      <c r="C104" s="148" t="s">
        <v>2448</v>
      </c>
      <c r="D104" s="148">
        <v>1988</v>
      </c>
      <c r="E104" s="148" t="s">
        <v>2447</v>
      </c>
      <c r="F104" s="148" t="s">
        <v>542</v>
      </c>
      <c r="G104" s="148">
        <v>19606.103355925999</v>
      </c>
      <c r="H104" s="148">
        <v>82842479.752168998</v>
      </c>
      <c r="I104" s="148">
        <v>0</v>
      </c>
      <c r="J104" s="148">
        <v>4022.0128045971601</v>
      </c>
      <c r="K104" s="121" t="str">
        <f>INDEX(category!$C:$C,MATCH(C104,category!$B:$B,0))</f>
        <v xml:space="preserve"> Passenger Cars</v>
      </c>
      <c r="L104" s="21" t="str">
        <f>INDEX(category!D:D,MATCH($C104,category!$B:$B,0))</f>
        <v>LDVs</v>
      </c>
      <c r="M104" s="21" t="str">
        <f>INDEX(category!E:E,MATCH($C104,category!$B:$B,0))</f>
        <v>passenger</v>
      </c>
      <c r="N104" s="21" t="str">
        <f>INDEX('veh fuel category'!$A$2:$A$10,MATCH($F104,'veh fuel category'!$C$2:$C$10,0))</f>
        <v>gasoline vehicle</v>
      </c>
      <c r="O104" s="122">
        <f>INDEX('veh fuel category'!$D$2:$D$8,MATCH(N104,'veh fuel category'!$A$2:$A$8,0))</f>
        <v>125000</v>
      </c>
      <c r="P104" s="123">
        <v>3412.14</v>
      </c>
      <c r="Q104" s="123">
        <f>SUMIFS(avlo!$C:$C,avlo!$B:$B,L104,avlo!$A:$A,M104)</f>
        <v>1.67</v>
      </c>
      <c r="R104" s="124">
        <f t="shared" si="2"/>
        <v>502751600574.64496</v>
      </c>
      <c r="S104" s="124">
        <f t="shared" si="3"/>
        <v>0</v>
      </c>
    </row>
    <row r="105" spans="1:19" s="116" customFormat="1">
      <c r="A105" s="148" t="s">
        <v>2445</v>
      </c>
      <c r="B105" s="148">
        <v>2019</v>
      </c>
      <c r="C105" s="148" t="s">
        <v>2448</v>
      </c>
      <c r="D105" s="148">
        <v>1988</v>
      </c>
      <c r="E105" s="148" t="s">
        <v>2447</v>
      </c>
      <c r="F105" s="148" t="s">
        <v>309</v>
      </c>
      <c r="G105" s="148">
        <v>25.160406947441501</v>
      </c>
      <c r="H105" s="148">
        <v>103483.21114322801</v>
      </c>
      <c r="I105" s="148">
        <v>0</v>
      </c>
      <c r="J105" s="148">
        <v>3.5170770662097102</v>
      </c>
      <c r="K105" s="121" t="str">
        <f>INDEX(category!$C:$C,MATCH(C105,category!$B:$B,0))</f>
        <v xml:space="preserve"> Passenger Cars</v>
      </c>
      <c r="L105" s="21" t="str">
        <f>INDEX(category!D:D,MATCH($C105,category!$B:$B,0))</f>
        <v>LDVs</v>
      </c>
      <c r="M105" s="21" t="str">
        <f>INDEX(category!E:E,MATCH($C105,category!$B:$B,0))</f>
        <v>passenger</v>
      </c>
      <c r="N105" s="21" t="str">
        <f>INDEX('veh fuel category'!$A$2:$A$10,MATCH($F105,'veh fuel category'!$C$2:$C$10,0))</f>
        <v>diesel vehicle</v>
      </c>
      <c r="O105" s="122">
        <f>INDEX('veh fuel category'!$D$2:$D$8,MATCH(N105,'veh fuel category'!$A$2:$A$8,0))</f>
        <v>138700</v>
      </c>
      <c r="P105" s="123">
        <v>3412.14</v>
      </c>
      <c r="Q105" s="123">
        <f>SUMIFS(avlo!$C:$C,avlo!$B:$B,L105,avlo!$A:$A,M105)</f>
        <v>1.67</v>
      </c>
      <c r="R105" s="124">
        <f t="shared" si="2"/>
        <v>487818589.08328682</v>
      </c>
      <c r="S105" s="124">
        <f t="shared" si="3"/>
        <v>0</v>
      </c>
    </row>
    <row r="106" spans="1:19" s="116" customFormat="1">
      <c r="A106" s="148" t="s">
        <v>2445</v>
      </c>
      <c r="B106" s="148">
        <v>2019</v>
      </c>
      <c r="C106" s="148" t="s">
        <v>2448</v>
      </c>
      <c r="D106" s="148">
        <v>1989</v>
      </c>
      <c r="E106" s="148" t="s">
        <v>2447</v>
      </c>
      <c r="F106" s="148" t="s">
        <v>542</v>
      </c>
      <c r="G106" s="148">
        <v>26038.050259846099</v>
      </c>
      <c r="H106" s="148">
        <v>116929859.987018</v>
      </c>
      <c r="I106" s="148">
        <v>0</v>
      </c>
      <c r="J106" s="148">
        <v>5652.0158152942104</v>
      </c>
      <c r="K106" s="121" t="str">
        <f>INDEX(category!$C:$C,MATCH(C106,category!$B:$B,0))</f>
        <v xml:space="preserve"> Passenger Cars</v>
      </c>
      <c r="L106" s="21" t="str">
        <f>INDEX(category!D:D,MATCH($C106,category!$B:$B,0))</f>
        <v>LDVs</v>
      </c>
      <c r="M106" s="21" t="str">
        <f>INDEX(category!E:E,MATCH($C106,category!$B:$B,0))</f>
        <v>passenger</v>
      </c>
      <c r="N106" s="21" t="str">
        <f>INDEX('veh fuel category'!$A$2:$A$10,MATCH($F106,'veh fuel category'!$C$2:$C$10,0))</f>
        <v>gasoline vehicle</v>
      </c>
      <c r="O106" s="122">
        <f>INDEX('veh fuel category'!$D$2:$D$8,MATCH(N106,'veh fuel category'!$A$2:$A$8,0))</f>
        <v>125000</v>
      </c>
      <c r="P106" s="123">
        <v>3412.14</v>
      </c>
      <c r="Q106" s="123">
        <f>SUMIFS(avlo!$C:$C,avlo!$B:$B,L106,avlo!$A:$A,M106)</f>
        <v>1.67</v>
      </c>
      <c r="R106" s="124">
        <f t="shared" si="2"/>
        <v>706501976911.77625</v>
      </c>
      <c r="S106" s="124">
        <f t="shared" si="3"/>
        <v>0</v>
      </c>
    </row>
    <row r="107" spans="1:19" s="116" customFormat="1">
      <c r="A107" s="148" t="s">
        <v>2445</v>
      </c>
      <c r="B107" s="148">
        <v>2019</v>
      </c>
      <c r="C107" s="148" t="s">
        <v>2448</v>
      </c>
      <c r="D107" s="148">
        <v>1989</v>
      </c>
      <c r="E107" s="148" t="s">
        <v>2447</v>
      </c>
      <c r="F107" s="148" t="s">
        <v>309</v>
      </c>
      <c r="G107" s="148">
        <v>17.578035266537398</v>
      </c>
      <c r="H107" s="148">
        <v>79149.615313514107</v>
      </c>
      <c r="I107" s="148">
        <v>0</v>
      </c>
      <c r="J107" s="148">
        <v>2.7033845995822801</v>
      </c>
      <c r="K107" s="121" t="str">
        <f>INDEX(category!$C:$C,MATCH(C107,category!$B:$B,0))</f>
        <v xml:space="preserve"> Passenger Cars</v>
      </c>
      <c r="L107" s="21" t="str">
        <f>INDEX(category!D:D,MATCH($C107,category!$B:$B,0))</f>
        <v>LDVs</v>
      </c>
      <c r="M107" s="21" t="str">
        <f>INDEX(category!E:E,MATCH($C107,category!$B:$B,0))</f>
        <v>passenger</v>
      </c>
      <c r="N107" s="21" t="str">
        <f>INDEX('veh fuel category'!$A$2:$A$10,MATCH($F107,'veh fuel category'!$C$2:$C$10,0))</f>
        <v>diesel vehicle</v>
      </c>
      <c r="O107" s="122">
        <f>INDEX('veh fuel category'!$D$2:$D$8,MATCH(N107,'veh fuel category'!$A$2:$A$8,0))</f>
        <v>138700</v>
      </c>
      <c r="P107" s="123">
        <v>3412.14</v>
      </c>
      <c r="Q107" s="123">
        <f>SUMIFS(avlo!$C:$C,avlo!$B:$B,L107,avlo!$A:$A,M107)</f>
        <v>1.67</v>
      </c>
      <c r="R107" s="124">
        <f t="shared" si="2"/>
        <v>374959443.96206224</v>
      </c>
      <c r="S107" s="124">
        <f t="shared" si="3"/>
        <v>0</v>
      </c>
    </row>
    <row r="108" spans="1:19" s="116" customFormat="1">
      <c r="A108" s="148" t="s">
        <v>2445</v>
      </c>
      <c r="B108" s="148">
        <v>2019</v>
      </c>
      <c r="C108" s="148" t="s">
        <v>2448</v>
      </c>
      <c r="D108" s="148">
        <v>1989</v>
      </c>
      <c r="E108" s="148" t="s">
        <v>2447</v>
      </c>
      <c r="F108" s="148" t="s">
        <v>332</v>
      </c>
      <c r="G108" s="148">
        <v>1.9249424959508901</v>
      </c>
      <c r="H108" s="148">
        <v>6545.5137560096</v>
      </c>
      <c r="I108" s="148">
        <v>2527.1085404689102</v>
      </c>
      <c r="J108" s="148">
        <v>0</v>
      </c>
      <c r="K108" s="121" t="str">
        <f>INDEX(category!$C:$C,MATCH(C108,category!$B:$B,0))</f>
        <v xml:space="preserve"> Passenger Cars</v>
      </c>
      <c r="L108" s="21" t="str">
        <f>INDEX(category!D:D,MATCH($C108,category!$B:$B,0))</f>
        <v>LDVs</v>
      </c>
      <c r="M108" s="21" t="str">
        <f>INDEX(category!E:E,MATCH($C108,category!$B:$B,0))</f>
        <v>passenger</v>
      </c>
      <c r="N108" s="21" t="str">
        <f>INDEX('veh fuel category'!$A$2:$A$10,MATCH($F108,'veh fuel category'!$C$2:$C$10,0))</f>
        <v>battery electric vehicle</v>
      </c>
      <c r="O108" s="122">
        <f>INDEX('veh fuel category'!$D$2:$D$8,MATCH(N108,'veh fuel category'!$A$2:$A$8,0))</f>
        <v>3412.14</v>
      </c>
      <c r="P108" s="123">
        <v>3412.14</v>
      </c>
      <c r="Q108" s="123">
        <f>SUMIFS(avlo!$C:$C,avlo!$B:$B,L108,avlo!$A:$A,M108)</f>
        <v>1.67</v>
      </c>
      <c r="R108" s="124">
        <f t="shared" si="2"/>
        <v>0</v>
      </c>
      <c r="S108" s="124">
        <f t="shared" si="3"/>
        <v>8622848.1352755874</v>
      </c>
    </row>
    <row r="109" spans="1:19" s="116" customFormat="1">
      <c r="A109" s="148" t="s">
        <v>2445</v>
      </c>
      <c r="B109" s="148">
        <v>2019</v>
      </c>
      <c r="C109" s="148" t="s">
        <v>2448</v>
      </c>
      <c r="D109" s="148">
        <v>1990</v>
      </c>
      <c r="E109" s="148" t="s">
        <v>2447</v>
      </c>
      <c r="F109" s="148" t="s">
        <v>542</v>
      </c>
      <c r="G109" s="148">
        <v>34974.844199822102</v>
      </c>
      <c r="H109" s="148">
        <v>166712809.48672199</v>
      </c>
      <c r="I109" s="148">
        <v>0</v>
      </c>
      <c r="J109" s="148">
        <v>8021.9455785928103</v>
      </c>
      <c r="K109" s="121" t="str">
        <f>INDEX(category!$C:$C,MATCH(C109,category!$B:$B,0))</f>
        <v xml:space="preserve"> Passenger Cars</v>
      </c>
      <c r="L109" s="21" t="str">
        <f>INDEX(category!D:D,MATCH($C109,category!$B:$B,0))</f>
        <v>LDVs</v>
      </c>
      <c r="M109" s="21" t="str">
        <f>INDEX(category!E:E,MATCH($C109,category!$B:$B,0))</f>
        <v>passenger</v>
      </c>
      <c r="N109" s="21" t="str">
        <f>INDEX('veh fuel category'!$A$2:$A$10,MATCH($F109,'veh fuel category'!$C$2:$C$10,0))</f>
        <v>gasoline vehicle</v>
      </c>
      <c r="O109" s="122">
        <f>INDEX('veh fuel category'!$D$2:$D$8,MATCH(N109,'veh fuel category'!$A$2:$A$8,0))</f>
        <v>125000</v>
      </c>
      <c r="P109" s="123">
        <v>3412.14</v>
      </c>
      <c r="Q109" s="123">
        <f>SUMIFS(avlo!$C:$C,avlo!$B:$B,L109,avlo!$A:$A,M109)</f>
        <v>1.67</v>
      </c>
      <c r="R109" s="124">
        <f t="shared" si="2"/>
        <v>1002743197324.1013</v>
      </c>
      <c r="S109" s="124">
        <f t="shared" si="3"/>
        <v>0</v>
      </c>
    </row>
    <row r="110" spans="1:19" s="116" customFormat="1">
      <c r="A110" s="148" t="s">
        <v>2445</v>
      </c>
      <c r="B110" s="148">
        <v>2019</v>
      </c>
      <c r="C110" s="148" t="s">
        <v>2448</v>
      </c>
      <c r="D110" s="148">
        <v>1990</v>
      </c>
      <c r="E110" s="148" t="s">
        <v>2447</v>
      </c>
      <c r="F110" s="148" t="s">
        <v>309</v>
      </c>
      <c r="G110" s="148">
        <v>50.061976149008402</v>
      </c>
      <c r="H110" s="148">
        <v>242196.07574262901</v>
      </c>
      <c r="I110" s="148">
        <v>0</v>
      </c>
      <c r="J110" s="148">
        <v>8.2077058715493401</v>
      </c>
      <c r="K110" s="121" t="str">
        <f>INDEX(category!$C:$C,MATCH(C110,category!$B:$B,0))</f>
        <v xml:space="preserve"> Passenger Cars</v>
      </c>
      <c r="L110" s="21" t="str">
        <f>INDEX(category!D:D,MATCH($C110,category!$B:$B,0))</f>
        <v>LDVs</v>
      </c>
      <c r="M110" s="21" t="str">
        <f>INDEX(category!E:E,MATCH($C110,category!$B:$B,0))</f>
        <v>passenger</v>
      </c>
      <c r="N110" s="21" t="str">
        <f>INDEX('veh fuel category'!$A$2:$A$10,MATCH($F110,'veh fuel category'!$C$2:$C$10,0))</f>
        <v>diesel vehicle</v>
      </c>
      <c r="O110" s="122">
        <f>INDEX('veh fuel category'!$D$2:$D$8,MATCH(N110,'veh fuel category'!$A$2:$A$8,0))</f>
        <v>138700</v>
      </c>
      <c r="P110" s="123">
        <v>3412.14</v>
      </c>
      <c r="Q110" s="123">
        <f>SUMIFS(avlo!$C:$C,avlo!$B:$B,L110,avlo!$A:$A,M110)</f>
        <v>1.67</v>
      </c>
      <c r="R110" s="124">
        <f t="shared" si="2"/>
        <v>1138408804.3838935</v>
      </c>
      <c r="S110" s="124">
        <f t="shared" si="3"/>
        <v>0</v>
      </c>
    </row>
    <row r="111" spans="1:19" s="116" customFormat="1">
      <c r="A111" s="148" t="s">
        <v>2445</v>
      </c>
      <c r="B111" s="148">
        <v>2019</v>
      </c>
      <c r="C111" s="148" t="s">
        <v>2448</v>
      </c>
      <c r="D111" s="148">
        <v>1991</v>
      </c>
      <c r="E111" s="148" t="s">
        <v>2447</v>
      </c>
      <c r="F111" s="148" t="s">
        <v>542</v>
      </c>
      <c r="G111" s="148">
        <v>44604.637881777497</v>
      </c>
      <c r="H111" s="148">
        <v>224578284.27256599</v>
      </c>
      <c r="I111" s="148">
        <v>0</v>
      </c>
      <c r="J111" s="148">
        <v>10770.4478749348</v>
      </c>
      <c r="K111" s="121" t="str">
        <f>INDEX(category!$C:$C,MATCH(C111,category!$B:$B,0))</f>
        <v xml:space="preserve"> Passenger Cars</v>
      </c>
      <c r="L111" s="21" t="str">
        <f>INDEX(category!D:D,MATCH($C111,category!$B:$B,0))</f>
        <v>LDVs</v>
      </c>
      <c r="M111" s="21" t="str">
        <f>INDEX(category!E:E,MATCH($C111,category!$B:$B,0))</f>
        <v>passenger</v>
      </c>
      <c r="N111" s="21" t="str">
        <f>INDEX('veh fuel category'!$A$2:$A$10,MATCH($F111,'veh fuel category'!$C$2:$C$10,0))</f>
        <v>gasoline vehicle</v>
      </c>
      <c r="O111" s="122">
        <f>INDEX('veh fuel category'!$D$2:$D$8,MATCH(N111,'veh fuel category'!$A$2:$A$8,0))</f>
        <v>125000</v>
      </c>
      <c r="P111" s="123">
        <v>3412.14</v>
      </c>
      <c r="Q111" s="123">
        <f>SUMIFS(avlo!$C:$C,avlo!$B:$B,L111,avlo!$A:$A,M111)</f>
        <v>1.67</v>
      </c>
      <c r="R111" s="124">
        <f t="shared" si="2"/>
        <v>1346305984366.8499</v>
      </c>
      <c r="S111" s="124">
        <f t="shared" si="3"/>
        <v>0</v>
      </c>
    </row>
    <row r="112" spans="1:19" s="116" customFormat="1">
      <c r="A112" s="148" t="s">
        <v>2445</v>
      </c>
      <c r="B112" s="148">
        <v>2019</v>
      </c>
      <c r="C112" s="148" t="s">
        <v>2448</v>
      </c>
      <c r="D112" s="148">
        <v>1991</v>
      </c>
      <c r="E112" s="148" t="s">
        <v>2447</v>
      </c>
      <c r="F112" s="148" t="s">
        <v>309</v>
      </c>
      <c r="G112" s="148">
        <v>134.645801512248</v>
      </c>
      <c r="H112" s="148">
        <v>685164.04824097804</v>
      </c>
      <c r="I112" s="148">
        <v>0</v>
      </c>
      <c r="J112" s="148">
        <v>23.299046723658101</v>
      </c>
      <c r="K112" s="121" t="str">
        <f>INDEX(category!$C:$C,MATCH(C112,category!$B:$B,0))</f>
        <v xml:space="preserve"> Passenger Cars</v>
      </c>
      <c r="L112" s="21" t="str">
        <f>INDEX(category!D:D,MATCH($C112,category!$B:$B,0))</f>
        <v>LDVs</v>
      </c>
      <c r="M112" s="21" t="str">
        <f>INDEX(category!E:E,MATCH($C112,category!$B:$B,0))</f>
        <v>passenger</v>
      </c>
      <c r="N112" s="21" t="str">
        <f>INDEX('veh fuel category'!$A$2:$A$10,MATCH($F112,'veh fuel category'!$C$2:$C$10,0))</f>
        <v>diesel vehicle</v>
      </c>
      <c r="O112" s="122">
        <f>INDEX('veh fuel category'!$D$2:$D$8,MATCH(N112,'veh fuel category'!$A$2:$A$8,0))</f>
        <v>138700</v>
      </c>
      <c r="P112" s="123">
        <v>3412.14</v>
      </c>
      <c r="Q112" s="123">
        <f>SUMIFS(avlo!$C:$C,avlo!$B:$B,L112,avlo!$A:$A,M112)</f>
        <v>1.67</v>
      </c>
      <c r="R112" s="124">
        <f t="shared" si="2"/>
        <v>3231577780.5713787</v>
      </c>
      <c r="S112" s="124">
        <f t="shared" si="3"/>
        <v>0</v>
      </c>
    </row>
    <row r="113" spans="1:19" s="116" customFormat="1">
      <c r="A113" s="148" t="s">
        <v>2445</v>
      </c>
      <c r="B113" s="148">
        <v>2019</v>
      </c>
      <c r="C113" s="148" t="s">
        <v>2448</v>
      </c>
      <c r="D113" s="148">
        <v>1992</v>
      </c>
      <c r="E113" s="148" t="s">
        <v>2447</v>
      </c>
      <c r="F113" s="148" t="s">
        <v>542</v>
      </c>
      <c r="G113" s="148">
        <v>42199.138362976402</v>
      </c>
      <c r="H113" s="148">
        <v>224943383.87774</v>
      </c>
      <c r="I113" s="148">
        <v>0</v>
      </c>
      <c r="J113" s="148">
        <v>10750.458840375901</v>
      </c>
      <c r="K113" s="121" t="str">
        <f>INDEX(category!$C:$C,MATCH(C113,category!$B:$B,0))</f>
        <v xml:space="preserve"> Passenger Cars</v>
      </c>
      <c r="L113" s="21" t="str">
        <f>INDEX(category!D:D,MATCH($C113,category!$B:$B,0))</f>
        <v>LDVs</v>
      </c>
      <c r="M113" s="21" t="str">
        <f>INDEX(category!E:E,MATCH($C113,category!$B:$B,0))</f>
        <v>passenger</v>
      </c>
      <c r="N113" s="21" t="str">
        <f>INDEX('veh fuel category'!$A$2:$A$10,MATCH($F113,'veh fuel category'!$C$2:$C$10,0))</f>
        <v>gasoline vehicle</v>
      </c>
      <c r="O113" s="122">
        <f>INDEX('veh fuel category'!$D$2:$D$8,MATCH(N113,'veh fuel category'!$A$2:$A$8,0))</f>
        <v>125000</v>
      </c>
      <c r="P113" s="123">
        <v>3412.14</v>
      </c>
      <c r="Q113" s="123">
        <f>SUMIFS(avlo!$C:$C,avlo!$B:$B,L113,avlo!$A:$A,M113)</f>
        <v>1.67</v>
      </c>
      <c r="R113" s="124">
        <f t="shared" si="2"/>
        <v>1343807355046.9875</v>
      </c>
      <c r="S113" s="124">
        <f t="shared" si="3"/>
        <v>0</v>
      </c>
    </row>
    <row r="114" spans="1:19" s="116" customFormat="1">
      <c r="A114" s="148" t="s">
        <v>2445</v>
      </c>
      <c r="B114" s="148">
        <v>2019</v>
      </c>
      <c r="C114" s="148" t="s">
        <v>2448</v>
      </c>
      <c r="D114" s="148">
        <v>1992</v>
      </c>
      <c r="E114" s="148" t="s">
        <v>2447</v>
      </c>
      <c r="F114" s="148" t="s">
        <v>309</v>
      </c>
      <c r="G114" s="148">
        <v>108.10426952793701</v>
      </c>
      <c r="H114" s="148">
        <v>566755.31146976503</v>
      </c>
      <c r="I114" s="148">
        <v>0</v>
      </c>
      <c r="J114" s="148">
        <v>19.111879181899699</v>
      </c>
      <c r="K114" s="121" t="str">
        <f>INDEX(category!$C:$C,MATCH(C114,category!$B:$B,0))</f>
        <v xml:space="preserve"> Passenger Cars</v>
      </c>
      <c r="L114" s="21" t="str">
        <f>INDEX(category!D:D,MATCH($C114,category!$B:$B,0))</f>
        <v>LDVs</v>
      </c>
      <c r="M114" s="21" t="str">
        <f>INDEX(category!E:E,MATCH($C114,category!$B:$B,0))</f>
        <v>passenger</v>
      </c>
      <c r="N114" s="21" t="str">
        <f>INDEX('veh fuel category'!$A$2:$A$10,MATCH($F114,'veh fuel category'!$C$2:$C$10,0))</f>
        <v>diesel vehicle</v>
      </c>
      <c r="O114" s="122">
        <f>INDEX('veh fuel category'!$D$2:$D$8,MATCH(N114,'veh fuel category'!$A$2:$A$8,0))</f>
        <v>138700</v>
      </c>
      <c r="P114" s="123">
        <v>3412.14</v>
      </c>
      <c r="Q114" s="123">
        <f>SUMIFS(avlo!$C:$C,avlo!$B:$B,L114,avlo!$A:$A,M114)</f>
        <v>1.67</v>
      </c>
      <c r="R114" s="124">
        <f t="shared" si="2"/>
        <v>2650817642.5294881</v>
      </c>
      <c r="S114" s="124">
        <f t="shared" si="3"/>
        <v>0</v>
      </c>
    </row>
    <row r="115" spans="1:19" s="116" customFormat="1">
      <c r="A115" s="148" t="s">
        <v>2445</v>
      </c>
      <c r="B115" s="148">
        <v>2019</v>
      </c>
      <c r="C115" s="148" t="s">
        <v>2448</v>
      </c>
      <c r="D115" s="148">
        <v>1993</v>
      </c>
      <c r="E115" s="148" t="s">
        <v>2447</v>
      </c>
      <c r="F115" s="148" t="s">
        <v>542</v>
      </c>
      <c r="G115" s="148">
        <v>50725.347983023297</v>
      </c>
      <c r="H115" s="148">
        <v>286043189.72049803</v>
      </c>
      <c r="I115" s="148">
        <v>0</v>
      </c>
      <c r="J115" s="148">
        <v>12781.5189433907</v>
      </c>
      <c r="K115" s="121" t="str">
        <f>INDEX(category!$C:$C,MATCH(C115,category!$B:$B,0))</f>
        <v xml:space="preserve"> Passenger Cars</v>
      </c>
      <c r="L115" s="21" t="str">
        <f>INDEX(category!D:D,MATCH($C115,category!$B:$B,0))</f>
        <v>LDVs</v>
      </c>
      <c r="M115" s="21" t="str">
        <f>INDEX(category!E:E,MATCH($C115,category!$B:$B,0))</f>
        <v>passenger</v>
      </c>
      <c r="N115" s="21" t="str">
        <f>INDEX('veh fuel category'!$A$2:$A$10,MATCH($F115,'veh fuel category'!$C$2:$C$10,0))</f>
        <v>gasoline vehicle</v>
      </c>
      <c r="O115" s="122">
        <f>INDEX('veh fuel category'!$D$2:$D$8,MATCH(N115,'veh fuel category'!$A$2:$A$8,0))</f>
        <v>125000</v>
      </c>
      <c r="P115" s="123">
        <v>3412.14</v>
      </c>
      <c r="Q115" s="123">
        <f>SUMIFS(avlo!$C:$C,avlo!$B:$B,L115,avlo!$A:$A,M115)</f>
        <v>1.67</v>
      </c>
      <c r="R115" s="124">
        <f t="shared" si="2"/>
        <v>1597689867923.8374</v>
      </c>
      <c r="S115" s="124">
        <f t="shared" si="3"/>
        <v>0</v>
      </c>
    </row>
    <row r="116" spans="1:19" s="116" customFormat="1">
      <c r="A116" s="148" t="s">
        <v>2445</v>
      </c>
      <c r="B116" s="148">
        <v>2019</v>
      </c>
      <c r="C116" s="148" t="s">
        <v>2448</v>
      </c>
      <c r="D116" s="148">
        <v>1993</v>
      </c>
      <c r="E116" s="148" t="s">
        <v>2447</v>
      </c>
      <c r="F116" s="148" t="s">
        <v>309</v>
      </c>
      <c r="G116" s="148">
        <v>60.861428610602601</v>
      </c>
      <c r="H116" s="148">
        <v>339838.13658624998</v>
      </c>
      <c r="I116" s="148">
        <v>0</v>
      </c>
      <c r="J116" s="148">
        <v>9.5870726243613191</v>
      </c>
      <c r="K116" s="121" t="str">
        <f>INDEX(category!$C:$C,MATCH(C116,category!$B:$B,0))</f>
        <v xml:space="preserve"> Passenger Cars</v>
      </c>
      <c r="L116" s="21" t="str">
        <f>INDEX(category!D:D,MATCH($C116,category!$B:$B,0))</f>
        <v>LDVs</v>
      </c>
      <c r="M116" s="21" t="str">
        <f>INDEX(category!E:E,MATCH($C116,category!$B:$B,0))</f>
        <v>passenger</v>
      </c>
      <c r="N116" s="21" t="str">
        <f>INDEX('veh fuel category'!$A$2:$A$10,MATCH($F116,'veh fuel category'!$C$2:$C$10,0))</f>
        <v>diesel vehicle</v>
      </c>
      <c r="O116" s="122">
        <f>INDEX('veh fuel category'!$D$2:$D$8,MATCH(N116,'veh fuel category'!$A$2:$A$8,0))</f>
        <v>138700</v>
      </c>
      <c r="P116" s="123">
        <v>3412.14</v>
      </c>
      <c r="Q116" s="123">
        <f>SUMIFS(avlo!$C:$C,avlo!$B:$B,L116,avlo!$A:$A,M116)</f>
        <v>1.67</v>
      </c>
      <c r="R116" s="124">
        <f t="shared" si="2"/>
        <v>1329726972.998915</v>
      </c>
      <c r="S116" s="124">
        <f t="shared" si="3"/>
        <v>0</v>
      </c>
    </row>
    <row r="117" spans="1:19" s="116" customFormat="1">
      <c r="A117" s="148" t="s">
        <v>2445</v>
      </c>
      <c r="B117" s="148">
        <v>2019</v>
      </c>
      <c r="C117" s="148" t="s">
        <v>2448</v>
      </c>
      <c r="D117" s="148">
        <v>1993</v>
      </c>
      <c r="E117" s="148" t="s">
        <v>2447</v>
      </c>
      <c r="F117" s="148" t="s">
        <v>332</v>
      </c>
      <c r="G117" s="148">
        <v>6.4244708790259404</v>
      </c>
      <c r="H117" s="148">
        <v>26638.649748204902</v>
      </c>
      <c r="I117" s="148">
        <v>10284.717410217299</v>
      </c>
      <c r="J117" s="148">
        <v>0</v>
      </c>
      <c r="K117" s="121" t="str">
        <f>INDEX(category!$C:$C,MATCH(C117,category!$B:$B,0))</f>
        <v xml:space="preserve"> Passenger Cars</v>
      </c>
      <c r="L117" s="21" t="str">
        <f>INDEX(category!D:D,MATCH($C117,category!$B:$B,0))</f>
        <v>LDVs</v>
      </c>
      <c r="M117" s="21" t="str">
        <f>INDEX(category!E:E,MATCH($C117,category!$B:$B,0))</f>
        <v>passenger</v>
      </c>
      <c r="N117" s="21" t="str">
        <f>INDEX('veh fuel category'!$A$2:$A$10,MATCH($F117,'veh fuel category'!$C$2:$C$10,0))</f>
        <v>battery electric vehicle</v>
      </c>
      <c r="O117" s="122">
        <f>INDEX('veh fuel category'!$D$2:$D$8,MATCH(N117,'veh fuel category'!$A$2:$A$8,0))</f>
        <v>3412.14</v>
      </c>
      <c r="P117" s="123">
        <v>3412.14</v>
      </c>
      <c r="Q117" s="123">
        <f>SUMIFS(avlo!$C:$C,avlo!$B:$B,L117,avlo!$A:$A,M117)</f>
        <v>1.67</v>
      </c>
      <c r="R117" s="124">
        <f t="shared" si="2"/>
        <v>0</v>
      </c>
      <c r="S117" s="124">
        <f t="shared" si="3"/>
        <v>35092895.664098851</v>
      </c>
    </row>
    <row r="118" spans="1:19" s="116" customFormat="1">
      <c r="A118" s="148" t="s">
        <v>2445</v>
      </c>
      <c r="B118" s="148">
        <v>2019</v>
      </c>
      <c r="C118" s="148" t="s">
        <v>2448</v>
      </c>
      <c r="D118" s="148">
        <v>1994</v>
      </c>
      <c r="E118" s="148" t="s">
        <v>2447</v>
      </c>
      <c r="F118" s="148" t="s">
        <v>542</v>
      </c>
      <c r="G118" s="148">
        <v>63723.6492296336</v>
      </c>
      <c r="H118" s="148">
        <v>379295718.95366001</v>
      </c>
      <c r="I118" s="148">
        <v>0</v>
      </c>
      <c r="J118" s="148">
        <v>16856.5580780122</v>
      </c>
      <c r="K118" s="121" t="str">
        <f>INDEX(category!$C:$C,MATCH(C118,category!$B:$B,0))</f>
        <v xml:space="preserve"> Passenger Cars</v>
      </c>
      <c r="L118" s="21" t="str">
        <f>INDEX(category!D:D,MATCH($C118,category!$B:$B,0))</f>
        <v>LDVs</v>
      </c>
      <c r="M118" s="21" t="str">
        <f>INDEX(category!E:E,MATCH($C118,category!$B:$B,0))</f>
        <v>passenger</v>
      </c>
      <c r="N118" s="21" t="str">
        <f>INDEX('veh fuel category'!$A$2:$A$10,MATCH($F118,'veh fuel category'!$C$2:$C$10,0))</f>
        <v>gasoline vehicle</v>
      </c>
      <c r="O118" s="122">
        <f>INDEX('veh fuel category'!$D$2:$D$8,MATCH(N118,'veh fuel category'!$A$2:$A$8,0))</f>
        <v>125000</v>
      </c>
      <c r="P118" s="123">
        <v>3412.14</v>
      </c>
      <c r="Q118" s="123">
        <f>SUMIFS(avlo!$C:$C,avlo!$B:$B,L118,avlo!$A:$A,M118)</f>
        <v>1.67</v>
      </c>
      <c r="R118" s="124">
        <f t="shared" si="2"/>
        <v>2107069759751.5249</v>
      </c>
      <c r="S118" s="124">
        <f t="shared" si="3"/>
        <v>0</v>
      </c>
    </row>
    <row r="119" spans="1:19" s="116" customFormat="1">
      <c r="A119" s="148" t="s">
        <v>2445</v>
      </c>
      <c r="B119" s="148">
        <v>2019</v>
      </c>
      <c r="C119" s="148" t="s">
        <v>2448</v>
      </c>
      <c r="D119" s="148">
        <v>1994</v>
      </c>
      <c r="E119" s="148" t="s">
        <v>2447</v>
      </c>
      <c r="F119" s="148" t="s">
        <v>309</v>
      </c>
      <c r="G119" s="148">
        <v>30.206867507460998</v>
      </c>
      <c r="H119" s="148">
        <v>181741.61155597499</v>
      </c>
      <c r="I119" s="148">
        <v>0</v>
      </c>
      <c r="J119" s="148">
        <v>5.1390435763103897</v>
      </c>
      <c r="K119" s="121" t="str">
        <f>INDEX(category!$C:$C,MATCH(C119,category!$B:$B,0))</f>
        <v xml:space="preserve"> Passenger Cars</v>
      </c>
      <c r="L119" s="21" t="str">
        <f>INDEX(category!D:D,MATCH($C119,category!$B:$B,0))</f>
        <v>LDVs</v>
      </c>
      <c r="M119" s="21" t="str">
        <f>INDEX(category!E:E,MATCH($C119,category!$B:$B,0))</f>
        <v>passenger</v>
      </c>
      <c r="N119" s="21" t="str">
        <f>INDEX('veh fuel category'!$A$2:$A$10,MATCH($F119,'veh fuel category'!$C$2:$C$10,0))</f>
        <v>diesel vehicle</v>
      </c>
      <c r="O119" s="122">
        <f>INDEX('veh fuel category'!$D$2:$D$8,MATCH(N119,'veh fuel category'!$A$2:$A$8,0))</f>
        <v>138700</v>
      </c>
      <c r="P119" s="123">
        <v>3412.14</v>
      </c>
      <c r="Q119" s="123">
        <f>SUMIFS(avlo!$C:$C,avlo!$B:$B,L119,avlo!$A:$A,M119)</f>
        <v>1.67</v>
      </c>
      <c r="R119" s="124">
        <f t="shared" si="2"/>
        <v>712785344.03425109</v>
      </c>
      <c r="S119" s="124">
        <f t="shared" si="3"/>
        <v>0</v>
      </c>
    </row>
    <row r="120" spans="1:19" s="116" customFormat="1">
      <c r="A120" s="148" t="s">
        <v>2445</v>
      </c>
      <c r="B120" s="148">
        <v>2019</v>
      </c>
      <c r="C120" s="148" t="s">
        <v>2448</v>
      </c>
      <c r="D120" s="148">
        <v>1994</v>
      </c>
      <c r="E120" s="148" t="s">
        <v>2447</v>
      </c>
      <c r="F120" s="148" t="s">
        <v>332</v>
      </c>
      <c r="G120" s="148">
        <v>1.0916126774989401</v>
      </c>
      <c r="H120" s="148">
        <v>4753.4864239564404</v>
      </c>
      <c r="I120" s="148">
        <v>1835.2380862318601</v>
      </c>
      <c r="J120" s="148">
        <v>0</v>
      </c>
      <c r="K120" s="121" t="str">
        <f>INDEX(category!$C:$C,MATCH(C120,category!$B:$B,0))</f>
        <v xml:space="preserve"> Passenger Cars</v>
      </c>
      <c r="L120" s="21" t="str">
        <f>INDEX(category!D:D,MATCH($C120,category!$B:$B,0))</f>
        <v>LDVs</v>
      </c>
      <c r="M120" s="21" t="str">
        <f>INDEX(category!E:E,MATCH($C120,category!$B:$B,0))</f>
        <v>passenger</v>
      </c>
      <c r="N120" s="21" t="str">
        <f>INDEX('veh fuel category'!$A$2:$A$10,MATCH($F120,'veh fuel category'!$C$2:$C$10,0))</f>
        <v>battery electric vehicle</v>
      </c>
      <c r="O120" s="122">
        <f>INDEX('veh fuel category'!$D$2:$D$8,MATCH(N120,'veh fuel category'!$A$2:$A$8,0))</f>
        <v>3412.14</v>
      </c>
      <c r="P120" s="123">
        <v>3412.14</v>
      </c>
      <c r="Q120" s="123">
        <f>SUMIFS(avlo!$C:$C,avlo!$B:$B,L120,avlo!$A:$A,M120)</f>
        <v>1.67</v>
      </c>
      <c r="R120" s="124">
        <f t="shared" si="2"/>
        <v>0</v>
      </c>
      <c r="S120" s="124">
        <f t="shared" si="3"/>
        <v>6262089.2835551789</v>
      </c>
    </row>
    <row r="121" spans="1:19" s="116" customFormat="1">
      <c r="A121" s="148" t="s">
        <v>2445</v>
      </c>
      <c r="B121" s="148">
        <v>2019</v>
      </c>
      <c r="C121" s="148" t="s">
        <v>2448</v>
      </c>
      <c r="D121" s="148">
        <v>1995</v>
      </c>
      <c r="E121" s="148" t="s">
        <v>2447</v>
      </c>
      <c r="F121" s="148" t="s">
        <v>542</v>
      </c>
      <c r="G121" s="148">
        <v>91225.986251027905</v>
      </c>
      <c r="H121" s="148">
        <v>572514951.31122804</v>
      </c>
      <c r="I121" s="148">
        <v>0</v>
      </c>
      <c r="J121" s="148">
        <v>25330.5875000425</v>
      </c>
      <c r="K121" s="121" t="str">
        <f>INDEX(category!$C:$C,MATCH(C121,category!$B:$B,0))</f>
        <v xml:space="preserve"> Passenger Cars</v>
      </c>
      <c r="L121" s="21" t="str">
        <f>INDEX(category!D:D,MATCH($C121,category!$B:$B,0))</f>
        <v>LDVs</v>
      </c>
      <c r="M121" s="21" t="str">
        <f>INDEX(category!E:E,MATCH($C121,category!$B:$B,0))</f>
        <v>passenger</v>
      </c>
      <c r="N121" s="21" t="str">
        <f>INDEX('veh fuel category'!$A$2:$A$10,MATCH($F121,'veh fuel category'!$C$2:$C$10,0))</f>
        <v>gasoline vehicle</v>
      </c>
      <c r="O121" s="122">
        <f>INDEX('veh fuel category'!$D$2:$D$8,MATCH(N121,'veh fuel category'!$A$2:$A$8,0))</f>
        <v>125000</v>
      </c>
      <c r="P121" s="123">
        <v>3412.14</v>
      </c>
      <c r="Q121" s="123">
        <f>SUMIFS(avlo!$C:$C,avlo!$B:$B,L121,avlo!$A:$A,M121)</f>
        <v>1.67</v>
      </c>
      <c r="R121" s="124">
        <f t="shared" si="2"/>
        <v>3166323437505.3125</v>
      </c>
      <c r="S121" s="124">
        <f t="shared" si="3"/>
        <v>0</v>
      </c>
    </row>
    <row r="122" spans="1:19" s="116" customFormat="1">
      <c r="A122" s="148" t="s">
        <v>2445</v>
      </c>
      <c r="B122" s="148">
        <v>2019</v>
      </c>
      <c r="C122" s="148" t="s">
        <v>2448</v>
      </c>
      <c r="D122" s="148">
        <v>1995</v>
      </c>
      <c r="E122" s="148" t="s">
        <v>2447</v>
      </c>
      <c r="F122" s="148" t="s">
        <v>309</v>
      </c>
      <c r="G122" s="148">
        <v>383.75449873332298</v>
      </c>
      <c r="H122" s="148">
        <v>2378022.4553894098</v>
      </c>
      <c r="I122" s="148">
        <v>0</v>
      </c>
      <c r="J122" s="148">
        <v>67.378088840744098</v>
      </c>
      <c r="K122" s="121" t="str">
        <f>INDEX(category!$C:$C,MATCH(C122,category!$B:$B,0))</f>
        <v xml:space="preserve"> Passenger Cars</v>
      </c>
      <c r="L122" s="21" t="str">
        <f>INDEX(category!D:D,MATCH($C122,category!$B:$B,0))</f>
        <v>LDVs</v>
      </c>
      <c r="M122" s="21" t="str">
        <f>INDEX(category!E:E,MATCH($C122,category!$B:$B,0))</f>
        <v>passenger</v>
      </c>
      <c r="N122" s="21" t="str">
        <f>INDEX('veh fuel category'!$A$2:$A$10,MATCH($F122,'veh fuel category'!$C$2:$C$10,0))</f>
        <v>diesel vehicle</v>
      </c>
      <c r="O122" s="122">
        <f>INDEX('veh fuel category'!$D$2:$D$8,MATCH(N122,'veh fuel category'!$A$2:$A$8,0))</f>
        <v>138700</v>
      </c>
      <c r="P122" s="123">
        <v>3412.14</v>
      </c>
      <c r="Q122" s="123">
        <f>SUMIFS(avlo!$C:$C,avlo!$B:$B,L122,avlo!$A:$A,M122)</f>
        <v>1.67</v>
      </c>
      <c r="R122" s="124">
        <f t="shared" si="2"/>
        <v>9345340922.2112064</v>
      </c>
      <c r="S122" s="124">
        <f t="shared" si="3"/>
        <v>0</v>
      </c>
    </row>
    <row r="123" spans="1:19" s="116" customFormat="1">
      <c r="A123" s="148" t="s">
        <v>2445</v>
      </c>
      <c r="B123" s="148">
        <v>2019</v>
      </c>
      <c r="C123" s="148" t="s">
        <v>2448</v>
      </c>
      <c r="D123" s="148">
        <v>1995</v>
      </c>
      <c r="E123" s="148" t="s">
        <v>2447</v>
      </c>
      <c r="F123" s="148" t="s">
        <v>332</v>
      </c>
      <c r="G123" s="148">
        <v>4.94251524537645</v>
      </c>
      <c r="H123" s="148">
        <v>22593.818896673802</v>
      </c>
      <c r="I123" s="148">
        <v>8723.0788634689507</v>
      </c>
      <c r="J123" s="148">
        <v>0</v>
      </c>
      <c r="K123" s="121" t="str">
        <f>INDEX(category!$C:$C,MATCH(C123,category!$B:$B,0))</f>
        <v xml:space="preserve"> Passenger Cars</v>
      </c>
      <c r="L123" s="21" t="str">
        <f>INDEX(category!D:D,MATCH($C123,category!$B:$B,0))</f>
        <v>LDVs</v>
      </c>
      <c r="M123" s="21" t="str">
        <f>INDEX(category!E:E,MATCH($C123,category!$B:$B,0))</f>
        <v>passenger</v>
      </c>
      <c r="N123" s="21" t="str">
        <f>INDEX('veh fuel category'!$A$2:$A$10,MATCH($F123,'veh fuel category'!$C$2:$C$10,0))</f>
        <v>battery electric vehicle</v>
      </c>
      <c r="O123" s="122">
        <f>INDEX('veh fuel category'!$D$2:$D$8,MATCH(N123,'veh fuel category'!$A$2:$A$8,0))</f>
        <v>3412.14</v>
      </c>
      <c r="P123" s="123">
        <v>3412.14</v>
      </c>
      <c r="Q123" s="123">
        <f>SUMIFS(avlo!$C:$C,avlo!$B:$B,L123,avlo!$A:$A,M123)</f>
        <v>1.67</v>
      </c>
      <c r="R123" s="124">
        <f t="shared" si="2"/>
        <v>0</v>
      </c>
      <c r="S123" s="124">
        <f t="shared" si="3"/>
        <v>29764366.313196946</v>
      </c>
    </row>
    <row r="124" spans="1:19" s="116" customFormat="1">
      <c r="A124" s="148" t="s">
        <v>2445</v>
      </c>
      <c r="B124" s="148">
        <v>2019</v>
      </c>
      <c r="C124" s="148" t="s">
        <v>2448</v>
      </c>
      <c r="D124" s="148">
        <v>1996</v>
      </c>
      <c r="E124" s="148" t="s">
        <v>2447</v>
      </c>
      <c r="F124" s="148" t="s">
        <v>542</v>
      </c>
      <c r="G124" s="148">
        <v>98162.494339321507</v>
      </c>
      <c r="H124" s="148">
        <v>649365653.955634</v>
      </c>
      <c r="I124" s="148">
        <v>0</v>
      </c>
      <c r="J124" s="148">
        <v>28778.454681134899</v>
      </c>
      <c r="K124" s="121" t="str">
        <f>INDEX(category!$C:$C,MATCH(C124,category!$B:$B,0))</f>
        <v xml:space="preserve"> Passenger Cars</v>
      </c>
      <c r="L124" s="21" t="str">
        <f>INDEX(category!D:D,MATCH($C124,category!$B:$B,0))</f>
        <v>LDVs</v>
      </c>
      <c r="M124" s="21" t="str">
        <f>INDEX(category!E:E,MATCH($C124,category!$B:$B,0))</f>
        <v>passenger</v>
      </c>
      <c r="N124" s="21" t="str">
        <f>INDEX('veh fuel category'!$A$2:$A$10,MATCH($F124,'veh fuel category'!$C$2:$C$10,0))</f>
        <v>gasoline vehicle</v>
      </c>
      <c r="O124" s="122">
        <f>INDEX('veh fuel category'!$D$2:$D$8,MATCH(N124,'veh fuel category'!$A$2:$A$8,0))</f>
        <v>125000</v>
      </c>
      <c r="P124" s="123">
        <v>3412.14</v>
      </c>
      <c r="Q124" s="123">
        <f>SUMIFS(avlo!$C:$C,avlo!$B:$B,L124,avlo!$A:$A,M124)</f>
        <v>1.67</v>
      </c>
      <c r="R124" s="124">
        <f t="shared" si="2"/>
        <v>3597306835141.8623</v>
      </c>
      <c r="S124" s="124">
        <f t="shared" si="3"/>
        <v>0</v>
      </c>
    </row>
    <row r="125" spans="1:19" s="116" customFormat="1">
      <c r="A125" s="148" t="s">
        <v>2445</v>
      </c>
      <c r="B125" s="148">
        <v>2019</v>
      </c>
      <c r="C125" s="148" t="s">
        <v>2448</v>
      </c>
      <c r="D125" s="148">
        <v>1996</v>
      </c>
      <c r="E125" s="148" t="s">
        <v>2447</v>
      </c>
      <c r="F125" s="148" t="s">
        <v>309</v>
      </c>
      <c r="G125" s="148">
        <v>306.17764122545901</v>
      </c>
      <c r="H125" s="148">
        <v>1977248.6596448401</v>
      </c>
      <c r="I125" s="148">
        <v>0</v>
      </c>
      <c r="J125" s="148">
        <v>55.554538929165901</v>
      </c>
      <c r="K125" s="121" t="str">
        <f>INDEX(category!$C:$C,MATCH(C125,category!$B:$B,0))</f>
        <v xml:space="preserve"> Passenger Cars</v>
      </c>
      <c r="L125" s="21" t="str">
        <f>INDEX(category!D:D,MATCH($C125,category!$B:$B,0))</f>
        <v>LDVs</v>
      </c>
      <c r="M125" s="21" t="str">
        <f>INDEX(category!E:E,MATCH($C125,category!$B:$B,0))</f>
        <v>passenger</v>
      </c>
      <c r="N125" s="21" t="str">
        <f>INDEX('veh fuel category'!$A$2:$A$10,MATCH($F125,'veh fuel category'!$C$2:$C$10,0))</f>
        <v>diesel vehicle</v>
      </c>
      <c r="O125" s="122">
        <f>INDEX('veh fuel category'!$D$2:$D$8,MATCH(N125,'veh fuel category'!$A$2:$A$8,0))</f>
        <v>138700</v>
      </c>
      <c r="P125" s="123">
        <v>3412.14</v>
      </c>
      <c r="Q125" s="123">
        <f>SUMIFS(avlo!$C:$C,avlo!$B:$B,L125,avlo!$A:$A,M125)</f>
        <v>1.67</v>
      </c>
      <c r="R125" s="124">
        <f t="shared" si="2"/>
        <v>7705414549.4753103</v>
      </c>
      <c r="S125" s="124">
        <f t="shared" si="3"/>
        <v>0</v>
      </c>
    </row>
    <row r="126" spans="1:19" s="116" customFormat="1">
      <c r="A126" s="148" t="s">
        <v>2445</v>
      </c>
      <c r="B126" s="148">
        <v>2019</v>
      </c>
      <c r="C126" s="148" t="s">
        <v>2448</v>
      </c>
      <c r="D126" s="148">
        <v>1997</v>
      </c>
      <c r="E126" s="148" t="s">
        <v>2447</v>
      </c>
      <c r="F126" s="148" t="s">
        <v>542</v>
      </c>
      <c r="G126" s="148">
        <v>140644.69330404699</v>
      </c>
      <c r="H126" s="148">
        <v>978236935.16521597</v>
      </c>
      <c r="I126" s="148">
        <v>0</v>
      </c>
      <c r="J126" s="148">
        <v>42464.216093977302</v>
      </c>
      <c r="K126" s="121" t="str">
        <f>INDEX(category!$C:$C,MATCH(C126,category!$B:$B,0))</f>
        <v xml:space="preserve"> Passenger Cars</v>
      </c>
      <c r="L126" s="21" t="str">
        <f>INDEX(category!D:D,MATCH($C126,category!$B:$B,0))</f>
        <v>LDVs</v>
      </c>
      <c r="M126" s="21" t="str">
        <f>INDEX(category!E:E,MATCH($C126,category!$B:$B,0))</f>
        <v>passenger</v>
      </c>
      <c r="N126" s="21" t="str">
        <f>INDEX('veh fuel category'!$A$2:$A$10,MATCH($F126,'veh fuel category'!$C$2:$C$10,0))</f>
        <v>gasoline vehicle</v>
      </c>
      <c r="O126" s="122">
        <f>INDEX('veh fuel category'!$D$2:$D$8,MATCH(N126,'veh fuel category'!$A$2:$A$8,0))</f>
        <v>125000</v>
      </c>
      <c r="P126" s="123">
        <v>3412.14</v>
      </c>
      <c r="Q126" s="123">
        <f>SUMIFS(avlo!$C:$C,avlo!$B:$B,L126,avlo!$A:$A,M126)</f>
        <v>1.67</v>
      </c>
      <c r="R126" s="124">
        <f t="shared" si="2"/>
        <v>5308027011747.1631</v>
      </c>
      <c r="S126" s="124">
        <f t="shared" si="3"/>
        <v>0</v>
      </c>
    </row>
    <row r="127" spans="1:19" s="116" customFormat="1">
      <c r="A127" s="148" t="s">
        <v>2445</v>
      </c>
      <c r="B127" s="148">
        <v>2019</v>
      </c>
      <c r="C127" s="148" t="s">
        <v>2448</v>
      </c>
      <c r="D127" s="148">
        <v>1997</v>
      </c>
      <c r="E127" s="148" t="s">
        <v>2447</v>
      </c>
      <c r="F127" s="148" t="s">
        <v>309</v>
      </c>
      <c r="G127" s="148">
        <v>280.79035256861903</v>
      </c>
      <c r="H127" s="148">
        <v>1943004.22504262</v>
      </c>
      <c r="I127" s="148">
        <v>0</v>
      </c>
      <c r="J127" s="148">
        <v>54.714000901436997</v>
      </c>
      <c r="K127" s="121" t="str">
        <f>INDEX(category!$C:$C,MATCH(C127,category!$B:$B,0))</f>
        <v xml:space="preserve"> Passenger Cars</v>
      </c>
      <c r="L127" s="21" t="str">
        <f>INDEX(category!D:D,MATCH($C127,category!$B:$B,0))</f>
        <v>LDVs</v>
      </c>
      <c r="M127" s="21" t="str">
        <f>INDEX(category!E:E,MATCH($C127,category!$B:$B,0))</f>
        <v>passenger</v>
      </c>
      <c r="N127" s="21" t="str">
        <f>INDEX('veh fuel category'!$A$2:$A$10,MATCH($F127,'veh fuel category'!$C$2:$C$10,0))</f>
        <v>diesel vehicle</v>
      </c>
      <c r="O127" s="122">
        <f>INDEX('veh fuel category'!$D$2:$D$8,MATCH(N127,'veh fuel category'!$A$2:$A$8,0))</f>
        <v>138700</v>
      </c>
      <c r="P127" s="123">
        <v>3412.14</v>
      </c>
      <c r="Q127" s="123">
        <f>SUMIFS(avlo!$C:$C,avlo!$B:$B,L127,avlo!$A:$A,M127)</f>
        <v>1.67</v>
      </c>
      <c r="R127" s="124">
        <f t="shared" si="2"/>
        <v>7588831925.0293112</v>
      </c>
      <c r="S127" s="124">
        <f t="shared" si="3"/>
        <v>0</v>
      </c>
    </row>
    <row r="128" spans="1:19" s="116" customFormat="1">
      <c r="A128" s="148" t="s">
        <v>2445</v>
      </c>
      <c r="B128" s="148">
        <v>2019</v>
      </c>
      <c r="C128" s="148" t="s">
        <v>2448</v>
      </c>
      <c r="D128" s="148">
        <v>1997</v>
      </c>
      <c r="E128" s="148" t="s">
        <v>2447</v>
      </c>
      <c r="F128" s="148" t="s">
        <v>332</v>
      </c>
      <c r="G128" s="148">
        <v>14.907448506955101</v>
      </c>
      <c r="H128" s="148">
        <v>74995.9369203401</v>
      </c>
      <c r="I128" s="148">
        <v>28954.621402766701</v>
      </c>
      <c r="J128" s="148">
        <v>0</v>
      </c>
      <c r="K128" s="121" t="str">
        <f>INDEX(category!$C:$C,MATCH(C128,category!$B:$B,0))</f>
        <v xml:space="preserve"> Passenger Cars</v>
      </c>
      <c r="L128" s="21" t="str">
        <f>INDEX(category!D:D,MATCH($C128,category!$B:$B,0))</f>
        <v>LDVs</v>
      </c>
      <c r="M128" s="21" t="str">
        <f>INDEX(category!E:E,MATCH($C128,category!$B:$B,0))</f>
        <v>passenger</v>
      </c>
      <c r="N128" s="21" t="str">
        <f>INDEX('veh fuel category'!$A$2:$A$10,MATCH($F128,'veh fuel category'!$C$2:$C$10,0))</f>
        <v>battery electric vehicle</v>
      </c>
      <c r="O128" s="122">
        <f>INDEX('veh fuel category'!$D$2:$D$8,MATCH(N128,'veh fuel category'!$A$2:$A$8,0))</f>
        <v>3412.14</v>
      </c>
      <c r="P128" s="123">
        <v>3412.14</v>
      </c>
      <c r="Q128" s="123">
        <f>SUMIFS(avlo!$C:$C,avlo!$B:$B,L128,avlo!$A:$A,M128)</f>
        <v>1.67</v>
      </c>
      <c r="R128" s="124">
        <f t="shared" si="2"/>
        <v>0</v>
      </c>
      <c r="S128" s="124">
        <f t="shared" si="3"/>
        <v>98797221.873236373</v>
      </c>
    </row>
    <row r="129" spans="1:19" s="116" customFormat="1">
      <c r="A129" s="148" t="s">
        <v>2445</v>
      </c>
      <c r="B129" s="148">
        <v>2019</v>
      </c>
      <c r="C129" s="148" t="s">
        <v>2448</v>
      </c>
      <c r="D129" s="148">
        <v>1998</v>
      </c>
      <c r="E129" s="148" t="s">
        <v>2447</v>
      </c>
      <c r="F129" s="148" t="s">
        <v>542</v>
      </c>
      <c r="G129" s="148">
        <v>181597.646840481</v>
      </c>
      <c r="H129" s="148">
        <v>1329115477.4825201</v>
      </c>
      <c r="I129" s="148">
        <v>0</v>
      </c>
      <c r="J129" s="148">
        <v>56302.367631639099</v>
      </c>
      <c r="K129" s="121" t="str">
        <f>INDEX(category!$C:$C,MATCH(C129,category!$B:$B,0))</f>
        <v xml:space="preserve"> Passenger Cars</v>
      </c>
      <c r="L129" s="21" t="str">
        <f>INDEX(category!D:D,MATCH($C129,category!$B:$B,0))</f>
        <v>LDVs</v>
      </c>
      <c r="M129" s="21" t="str">
        <f>INDEX(category!E:E,MATCH($C129,category!$B:$B,0))</f>
        <v>passenger</v>
      </c>
      <c r="N129" s="21" t="str">
        <f>INDEX('veh fuel category'!$A$2:$A$10,MATCH($F129,'veh fuel category'!$C$2:$C$10,0))</f>
        <v>gasoline vehicle</v>
      </c>
      <c r="O129" s="122">
        <f>INDEX('veh fuel category'!$D$2:$D$8,MATCH(N129,'veh fuel category'!$A$2:$A$8,0))</f>
        <v>125000</v>
      </c>
      <c r="P129" s="123">
        <v>3412.14</v>
      </c>
      <c r="Q129" s="123">
        <f>SUMIFS(avlo!$C:$C,avlo!$B:$B,L129,avlo!$A:$A,M129)</f>
        <v>1.67</v>
      </c>
      <c r="R129" s="124">
        <f t="shared" si="2"/>
        <v>7037795953954.8877</v>
      </c>
      <c r="S129" s="124">
        <f t="shared" si="3"/>
        <v>0</v>
      </c>
    </row>
    <row r="130" spans="1:19" s="116" customFormat="1">
      <c r="A130" s="148" t="s">
        <v>2445</v>
      </c>
      <c r="B130" s="148">
        <v>2019</v>
      </c>
      <c r="C130" s="148" t="s">
        <v>2448</v>
      </c>
      <c r="D130" s="148">
        <v>1998</v>
      </c>
      <c r="E130" s="148" t="s">
        <v>2447</v>
      </c>
      <c r="F130" s="148" t="s">
        <v>309</v>
      </c>
      <c r="G130" s="148">
        <v>525.10584532449002</v>
      </c>
      <c r="H130" s="148">
        <v>3822353.4284133799</v>
      </c>
      <c r="I130" s="148">
        <v>0</v>
      </c>
      <c r="J130" s="148">
        <v>107.403195941305</v>
      </c>
      <c r="K130" s="121" t="str">
        <f>INDEX(category!$C:$C,MATCH(C130,category!$B:$B,0))</f>
        <v xml:space="preserve"> Passenger Cars</v>
      </c>
      <c r="L130" s="21" t="str">
        <f>INDEX(category!D:D,MATCH($C130,category!$B:$B,0))</f>
        <v>LDVs</v>
      </c>
      <c r="M130" s="21" t="str">
        <f>INDEX(category!E:E,MATCH($C130,category!$B:$B,0))</f>
        <v>passenger</v>
      </c>
      <c r="N130" s="21" t="str">
        <f>INDEX('veh fuel category'!$A$2:$A$10,MATCH($F130,'veh fuel category'!$C$2:$C$10,0))</f>
        <v>diesel vehicle</v>
      </c>
      <c r="O130" s="122">
        <f>INDEX('veh fuel category'!$D$2:$D$8,MATCH(N130,'veh fuel category'!$A$2:$A$8,0))</f>
        <v>138700</v>
      </c>
      <c r="P130" s="123">
        <v>3412.14</v>
      </c>
      <c r="Q130" s="123">
        <f>SUMIFS(avlo!$C:$C,avlo!$B:$B,L130,avlo!$A:$A,M130)</f>
        <v>1.67</v>
      </c>
      <c r="R130" s="124">
        <f t="shared" si="2"/>
        <v>14896823277.059004</v>
      </c>
      <c r="S130" s="124">
        <f t="shared" si="3"/>
        <v>0</v>
      </c>
    </row>
    <row r="131" spans="1:19" s="116" customFormat="1">
      <c r="A131" s="148" t="s">
        <v>2445</v>
      </c>
      <c r="B131" s="148">
        <v>2019</v>
      </c>
      <c r="C131" s="148" t="s">
        <v>2448</v>
      </c>
      <c r="D131" s="148">
        <v>1998</v>
      </c>
      <c r="E131" s="148" t="s">
        <v>2447</v>
      </c>
      <c r="F131" s="148" t="s">
        <v>332</v>
      </c>
      <c r="G131" s="148">
        <v>17.132486213143402</v>
      </c>
      <c r="H131" s="148">
        <v>90347.360422625701</v>
      </c>
      <c r="I131" s="148">
        <v>34881.537896581001</v>
      </c>
      <c r="J131" s="148">
        <v>0</v>
      </c>
      <c r="K131" s="121" t="str">
        <f>INDEX(category!$C:$C,MATCH(C131,category!$B:$B,0))</f>
        <v xml:space="preserve"> Passenger Cars</v>
      </c>
      <c r="L131" s="21" t="str">
        <f>INDEX(category!D:D,MATCH($C131,category!$B:$B,0))</f>
        <v>LDVs</v>
      </c>
      <c r="M131" s="21" t="str">
        <f>INDEX(category!E:E,MATCH($C131,category!$B:$B,0))</f>
        <v>passenger</v>
      </c>
      <c r="N131" s="21" t="str">
        <f>INDEX('veh fuel category'!$A$2:$A$10,MATCH($F131,'veh fuel category'!$C$2:$C$10,0))</f>
        <v>battery electric vehicle</v>
      </c>
      <c r="O131" s="122">
        <f>INDEX('veh fuel category'!$D$2:$D$8,MATCH(N131,'veh fuel category'!$A$2:$A$8,0))</f>
        <v>3412.14</v>
      </c>
      <c r="P131" s="123">
        <v>3412.14</v>
      </c>
      <c r="Q131" s="123">
        <f>SUMIFS(avlo!$C:$C,avlo!$B:$B,L131,avlo!$A:$A,M131)</f>
        <v>1.67</v>
      </c>
      <c r="R131" s="124">
        <f t="shared" si="2"/>
        <v>0</v>
      </c>
      <c r="S131" s="124">
        <f t="shared" si="3"/>
        <v>119020690.71843989</v>
      </c>
    </row>
    <row r="132" spans="1:19" s="116" customFormat="1">
      <c r="A132" s="148" t="s">
        <v>2445</v>
      </c>
      <c r="B132" s="148">
        <v>2019</v>
      </c>
      <c r="C132" s="148" t="s">
        <v>2448</v>
      </c>
      <c r="D132" s="148">
        <v>1999</v>
      </c>
      <c r="E132" s="148" t="s">
        <v>2447</v>
      </c>
      <c r="F132" s="148" t="s">
        <v>542</v>
      </c>
      <c r="G132" s="148">
        <v>217611.28390311499</v>
      </c>
      <c r="H132" s="148">
        <v>1673882995.72541</v>
      </c>
      <c r="I132" s="148">
        <v>0</v>
      </c>
      <c r="J132" s="148">
        <v>69226.756022420697</v>
      </c>
      <c r="K132" s="121" t="str">
        <f>INDEX(category!$C:$C,MATCH(C132,category!$B:$B,0))</f>
        <v xml:space="preserve"> Passenger Cars</v>
      </c>
      <c r="L132" s="21" t="str">
        <f>INDEX(category!D:D,MATCH($C132,category!$B:$B,0))</f>
        <v>LDVs</v>
      </c>
      <c r="M132" s="21" t="str">
        <f>INDEX(category!E:E,MATCH($C132,category!$B:$B,0))</f>
        <v>passenger</v>
      </c>
      <c r="N132" s="21" t="str">
        <f>INDEX('veh fuel category'!$A$2:$A$10,MATCH($F132,'veh fuel category'!$C$2:$C$10,0))</f>
        <v>gasoline vehicle</v>
      </c>
      <c r="O132" s="122">
        <f>INDEX('veh fuel category'!$D$2:$D$8,MATCH(N132,'veh fuel category'!$A$2:$A$8,0))</f>
        <v>125000</v>
      </c>
      <c r="P132" s="123">
        <v>3412.14</v>
      </c>
      <c r="Q132" s="123">
        <f>SUMIFS(avlo!$C:$C,avlo!$B:$B,L132,avlo!$A:$A,M132)</f>
        <v>1.67</v>
      </c>
      <c r="R132" s="124">
        <f t="shared" si="2"/>
        <v>8653344502802.5879</v>
      </c>
      <c r="S132" s="124">
        <f t="shared" si="3"/>
        <v>0</v>
      </c>
    </row>
    <row r="133" spans="1:19" s="116" customFormat="1">
      <c r="A133" s="148" t="s">
        <v>2445</v>
      </c>
      <c r="B133" s="148">
        <v>2019</v>
      </c>
      <c r="C133" s="148" t="s">
        <v>2448</v>
      </c>
      <c r="D133" s="148">
        <v>1999</v>
      </c>
      <c r="E133" s="148" t="s">
        <v>2447</v>
      </c>
      <c r="F133" s="148" t="s">
        <v>309</v>
      </c>
      <c r="G133" s="148">
        <v>625.64037930782399</v>
      </c>
      <c r="H133" s="148">
        <v>4800373.6772518205</v>
      </c>
      <c r="I133" s="148">
        <v>0</v>
      </c>
      <c r="J133" s="148">
        <v>135.229105327544</v>
      </c>
      <c r="K133" s="121" t="str">
        <f>INDEX(category!$C:$C,MATCH(C133,category!$B:$B,0))</f>
        <v xml:space="preserve"> Passenger Cars</v>
      </c>
      <c r="L133" s="21" t="str">
        <f>INDEX(category!D:D,MATCH($C133,category!$B:$B,0))</f>
        <v>LDVs</v>
      </c>
      <c r="M133" s="21" t="str">
        <f>INDEX(category!E:E,MATCH($C133,category!$B:$B,0))</f>
        <v>passenger</v>
      </c>
      <c r="N133" s="21" t="str">
        <f>INDEX('veh fuel category'!$A$2:$A$10,MATCH($F133,'veh fuel category'!$C$2:$C$10,0))</f>
        <v>diesel vehicle</v>
      </c>
      <c r="O133" s="122">
        <f>INDEX('veh fuel category'!$D$2:$D$8,MATCH(N133,'veh fuel category'!$A$2:$A$8,0))</f>
        <v>138700</v>
      </c>
      <c r="P133" s="123">
        <v>3412.14</v>
      </c>
      <c r="Q133" s="123">
        <f>SUMIFS(avlo!$C:$C,avlo!$B:$B,L133,avlo!$A:$A,M133)</f>
        <v>1.67</v>
      </c>
      <c r="R133" s="124">
        <f t="shared" si="2"/>
        <v>18756276908.930355</v>
      </c>
      <c r="S133" s="124">
        <f t="shared" si="3"/>
        <v>0</v>
      </c>
    </row>
    <row r="134" spans="1:19" s="116" customFormat="1">
      <c r="A134" s="148" t="s">
        <v>2445</v>
      </c>
      <c r="B134" s="148">
        <v>2019</v>
      </c>
      <c r="C134" s="148" t="s">
        <v>2448</v>
      </c>
      <c r="D134" s="148">
        <v>1999</v>
      </c>
      <c r="E134" s="148" t="s">
        <v>2447</v>
      </c>
      <c r="F134" s="148" t="s">
        <v>332</v>
      </c>
      <c r="G134" s="148">
        <v>15.147751418965701</v>
      </c>
      <c r="H134" s="148">
        <v>83688.0423261541</v>
      </c>
      <c r="I134" s="148">
        <v>32310.491487910302</v>
      </c>
      <c r="J134" s="148">
        <v>0</v>
      </c>
      <c r="K134" s="121" t="str">
        <f>INDEX(category!$C:$C,MATCH(C134,category!$B:$B,0))</f>
        <v xml:space="preserve"> Passenger Cars</v>
      </c>
      <c r="L134" s="21" t="str">
        <f>INDEX(category!D:D,MATCH($C134,category!$B:$B,0))</f>
        <v>LDVs</v>
      </c>
      <c r="M134" s="21" t="str">
        <f>INDEX(category!E:E,MATCH($C134,category!$B:$B,0))</f>
        <v>passenger</v>
      </c>
      <c r="N134" s="21" t="str">
        <f>INDEX('veh fuel category'!$A$2:$A$10,MATCH($F134,'veh fuel category'!$C$2:$C$10,0))</f>
        <v>battery electric vehicle</v>
      </c>
      <c r="O134" s="122">
        <f>INDEX('veh fuel category'!$D$2:$D$8,MATCH(N134,'veh fuel category'!$A$2:$A$8,0))</f>
        <v>3412.14</v>
      </c>
      <c r="P134" s="123">
        <v>3412.14</v>
      </c>
      <c r="Q134" s="123">
        <f>SUMIFS(avlo!$C:$C,avlo!$B:$B,L134,avlo!$A:$A,M134)</f>
        <v>1.67</v>
      </c>
      <c r="R134" s="124">
        <f t="shared" si="2"/>
        <v>0</v>
      </c>
      <c r="S134" s="124">
        <f t="shared" si="3"/>
        <v>110247920.42555825</v>
      </c>
    </row>
    <row r="135" spans="1:19" s="116" customFormat="1">
      <c r="A135" s="148" t="s">
        <v>2445</v>
      </c>
      <c r="B135" s="148">
        <v>2019</v>
      </c>
      <c r="C135" s="148" t="s">
        <v>2448</v>
      </c>
      <c r="D135" s="148">
        <v>2000</v>
      </c>
      <c r="E135" s="148" t="s">
        <v>2447</v>
      </c>
      <c r="F135" s="148" t="s">
        <v>542</v>
      </c>
      <c r="G135" s="148">
        <v>294536.39393775398</v>
      </c>
      <c r="H135" s="148">
        <v>2379771765.4229999</v>
      </c>
      <c r="I135" s="148">
        <v>0</v>
      </c>
      <c r="J135" s="148">
        <v>99004.359114607098</v>
      </c>
      <c r="K135" s="121" t="str">
        <f>INDEX(category!$C:$C,MATCH(C135,category!$B:$B,0))</f>
        <v xml:space="preserve"> Passenger Cars</v>
      </c>
      <c r="L135" s="21" t="str">
        <f>INDEX(category!D:D,MATCH($C135,category!$B:$B,0))</f>
        <v>LDVs</v>
      </c>
      <c r="M135" s="21" t="str">
        <f>INDEX(category!E:E,MATCH($C135,category!$B:$B,0))</f>
        <v>passenger</v>
      </c>
      <c r="N135" s="21" t="str">
        <f>INDEX('veh fuel category'!$A$2:$A$10,MATCH($F135,'veh fuel category'!$C$2:$C$10,0))</f>
        <v>gasoline vehicle</v>
      </c>
      <c r="O135" s="122">
        <f>INDEX('veh fuel category'!$D$2:$D$8,MATCH(N135,'veh fuel category'!$A$2:$A$8,0))</f>
        <v>125000</v>
      </c>
      <c r="P135" s="123">
        <v>3412.14</v>
      </c>
      <c r="Q135" s="123">
        <f>SUMIFS(avlo!$C:$C,avlo!$B:$B,L135,avlo!$A:$A,M135)</f>
        <v>1.67</v>
      </c>
      <c r="R135" s="124">
        <f t="shared" si="2"/>
        <v>12375544889325.887</v>
      </c>
      <c r="S135" s="124">
        <f t="shared" si="3"/>
        <v>0</v>
      </c>
    </row>
    <row r="136" spans="1:19" s="116" customFormat="1">
      <c r="A136" s="148" t="s">
        <v>2445</v>
      </c>
      <c r="B136" s="148">
        <v>2019</v>
      </c>
      <c r="C136" s="148" t="s">
        <v>2448</v>
      </c>
      <c r="D136" s="148">
        <v>2000</v>
      </c>
      <c r="E136" s="148" t="s">
        <v>2447</v>
      </c>
      <c r="F136" s="148" t="s">
        <v>309</v>
      </c>
      <c r="G136" s="148">
        <v>483.63255980128503</v>
      </c>
      <c r="H136" s="148">
        <v>3905853.64289313</v>
      </c>
      <c r="I136" s="148">
        <v>0</v>
      </c>
      <c r="J136" s="148">
        <v>109.729117734011</v>
      </c>
      <c r="K136" s="121" t="str">
        <f>INDEX(category!$C:$C,MATCH(C136,category!$B:$B,0))</f>
        <v xml:space="preserve"> Passenger Cars</v>
      </c>
      <c r="L136" s="21" t="str">
        <f>INDEX(category!D:D,MATCH($C136,category!$B:$B,0))</f>
        <v>LDVs</v>
      </c>
      <c r="M136" s="21" t="str">
        <f>INDEX(category!E:E,MATCH($C136,category!$B:$B,0))</f>
        <v>passenger</v>
      </c>
      <c r="N136" s="21" t="str">
        <f>INDEX('veh fuel category'!$A$2:$A$10,MATCH($F136,'veh fuel category'!$C$2:$C$10,0))</f>
        <v>diesel vehicle</v>
      </c>
      <c r="O136" s="122">
        <f>INDEX('veh fuel category'!$D$2:$D$8,MATCH(N136,'veh fuel category'!$A$2:$A$8,0))</f>
        <v>138700</v>
      </c>
      <c r="P136" s="123">
        <v>3412.14</v>
      </c>
      <c r="Q136" s="123">
        <f>SUMIFS(avlo!$C:$C,avlo!$B:$B,L136,avlo!$A:$A,M136)</f>
        <v>1.67</v>
      </c>
      <c r="R136" s="124">
        <f t="shared" si="2"/>
        <v>15219428629.707325</v>
      </c>
      <c r="S136" s="124">
        <f t="shared" si="3"/>
        <v>0</v>
      </c>
    </row>
    <row r="137" spans="1:19" s="116" customFormat="1">
      <c r="A137" s="148" t="s">
        <v>2445</v>
      </c>
      <c r="B137" s="148">
        <v>2019</v>
      </c>
      <c r="C137" s="148" t="s">
        <v>2448</v>
      </c>
      <c r="D137" s="148">
        <v>2000</v>
      </c>
      <c r="E137" s="148" t="s">
        <v>2447</v>
      </c>
      <c r="F137" s="148" t="s">
        <v>332</v>
      </c>
      <c r="G137" s="148">
        <v>4.6050213160409301</v>
      </c>
      <c r="H137" s="148">
        <v>26638.943568328599</v>
      </c>
      <c r="I137" s="148">
        <v>10284.830849035299</v>
      </c>
      <c r="J137" s="148">
        <v>0</v>
      </c>
      <c r="K137" s="121" t="str">
        <f>INDEX(category!$C:$C,MATCH(C137,category!$B:$B,0))</f>
        <v xml:space="preserve"> Passenger Cars</v>
      </c>
      <c r="L137" s="21" t="str">
        <f>INDEX(category!D:D,MATCH($C137,category!$B:$B,0))</f>
        <v>LDVs</v>
      </c>
      <c r="M137" s="21" t="str">
        <f>INDEX(category!E:E,MATCH($C137,category!$B:$B,0))</f>
        <v>passenger</v>
      </c>
      <c r="N137" s="21" t="str">
        <f>INDEX('veh fuel category'!$A$2:$A$10,MATCH($F137,'veh fuel category'!$C$2:$C$10,0))</f>
        <v>battery electric vehicle</v>
      </c>
      <c r="O137" s="122">
        <f>INDEX('veh fuel category'!$D$2:$D$8,MATCH(N137,'veh fuel category'!$A$2:$A$8,0))</f>
        <v>3412.14</v>
      </c>
      <c r="P137" s="123">
        <v>3412.14</v>
      </c>
      <c r="Q137" s="123">
        <f>SUMIFS(avlo!$C:$C,avlo!$B:$B,L137,avlo!$A:$A,M137)</f>
        <v>1.67</v>
      </c>
      <c r="R137" s="124">
        <f t="shared" si="2"/>
        <v>0</v>
      </c>
      <c r="S137" s="124">
        <f t="shared" si="3"/>
        <v>35093282.733227305</v>
      </c>
    </row>
    <row r="138" spans="1:19" s="116" customFormat="1">
      <c r="A138" s="148" t="s">
        <v>2445</v>
      </c>
      <c r="B138" s="148">
        <v>2019</v>
      </c>
      <c r="C138" s="148" t="s">
        <v>2448</v>
      </c>
      <c r="D138" s="148">
        <v>2001</v>
      </c>
      <c r="E138" s="148" t="s">
        <v>2447</v>
      </c>
      <c r="F138" s="148" t="s">
        <v>542</v>
      </c>
      <c r="G138" s="148">
        <v>324446.21896197798</v>
      </c>
      <c r="H138" s="148">
        <v>2748935963.7416201</v>
      </c>
      <c r="I138" s="148">
        <v>0</v>
      </c>
      <c r="J138" s="148">
        <v>114127.384569585</v>
      </c>
      <c r="K138" s="121" t="str">
        <f>INDEX(category!$C:$C,MATCH(C138,category!$B:$B,0))</f>
        <v xml:space="preserve"> Passenger Cars</v>
      </c>
      <c r="L138" s="21" t="str">
        <f>INDEX(category!D:D,MATCH($C138,category!$B:$B,0))</f>
        <v>LDVs</v>
      </c>
      <c r="M138" s="21" t="str">
        <f>INDEX(category!E:E,MATCH($C138,category!$B:$B,0))</f>
        <v>passenger</v>
      </c>
      <c r="N138" s="21" t="str">
        <f>INDEX('veh fuel category'!$A$2:$A$10,MATCH($F138,'veh fuel category'!$C$2:$C$10,0))</f>
        <v>gasoline vehicle</v>
      </c>
      <c r="O138" s="122">
        <f>INDEX('veh fuel category'!$D$2:$D$8,MATCH(N138,'veh fuel category'!$A$2:$A$8,0))</f>
        <v>125000</v>
      </c>
      <c r="P138" s="123">
        <v>3412.14</v>
      </c>
      <c r="Q138" s="123">
        <f>SUMIFS(avlo!$C:$C,avlo!$B:$B,L138,avlo!$A:$A,M138)</f>
        <v>1.67</v>
      </c>
      <c r="R138" s="124">
        <f t="shared" si="2"/>
        <v>14265923071198.125</v>
      </c>
      <c r="S138" s="124">
        <f t="shared" si="3"/>
        <v>0</v>
      </c>
    </row>
    <row r="139" spans="1:19" s="116" customFormat="1">
      <c r="A139" s="148" t="s">
        <v>2445</v>
      </c>
      <c r="B139" s="148">
        <v>2019</v>
      </c>
      <c r="C139" s="148" t="s">
        <v>2448</v>
      </c>
      <c r="D139" s="148">
        <v>2001</v>
      </c>
      <c r="E139" s="148" t="s">
        <v>2447</v>
      </c>
      <c r="F139" s="148" t="s">
        <v>309</v>
      </c>
      <c r="G139" s="148">
        <v>573.977243084615</v>
      </c>
      <c r="H139" s="148">
        <v>4887101.1725211302</v>
      </c>
      <c r="I139" s="148">
        <v>0</v>
      </c>
      <c r="J139" s="148">
        <v>137.299452487281</v>
      </c>
      <c r="K139" s="121" t="str">
        <f>INDEX(category!$C:$C,MATCH(C139,category!$B:$B,0))</f>
        <v xml:space="preserve"> Passenger Cars</v>
      </c>
      <c r="L139" s="21" t="str">
        <f>INDEX(category!D:D,MATCH($C139,category!$B:$B,0))</f>
        <v>LDVs</v>
      </c>
      <c r="M139" s="21" t="str">
        <f>INDEX(category!E:E,MATCH($C139,category!$B:$B,0))</f>
        <v>passenger</v>
      </c>
      <c r="N139" s="21" t="str">
        <f>INDEX('veh fuel category'!$A$2:$A$10,MATCH($F139,'veh fuel category'!$C$2:$C$10,0))</f>
        <v>diesel vehicle</v>
      </c>
      <c r="O139" s="122">
        <f>INDEX('veh fuel category'!$D$2:$D$8,MATCH(N139,'veh fuel category'!$A$2:$A$8,0))</f>
        <v>138700</v>
      </c>
      <c r="P139" s="123">
        <v>3412.14</v>
      </c>
      <c r="Q139" s="123">
        <f>SUMIFS(avlo!$C:$C,avlo!$B:$B,L139,avlo!$A:$A,M139)</f>
        <v>1.67</v>
      </c>
      <c r="R139" s="124">
        <f t="shared" si="2"/>
        <v>19043434059.985878</v>
      </c>
      <c r="S139" s="124">
        <f t="shared" si="3"/>
        <v>0</v>
      </c>
    </row>
    <row r="140" spans="1:19" s="116" customFormat="1">
      <c r="A140" s="148" t="s">
        <v>2445</v>
      </c>
      <c r="B140" s="148">
        <v>2019</v>
      </c>
      <c r="C140" s="148" t="s">
        <v>2448</v>
      </c>
      <c r="D140" s="148">
        <v>2001</v>
      </c>
      <c r="E140" s="148" t="s">
        <v>2447</v>
      </c>
      <c r="F140" s="148" t="s">
        <v>332</v>
      </c>
      <c r="G140" s="148">
        <v>21.3659887661961</v>
      </c>
      <c r="H140" s="148">
        <v>129336.28742942199</v>
      </c>
      <c r="I140" s="148">
        <v>49934.481652467803</v>
      </c>
      <c r="J140" s="148">
        <v>0</v>
      </c>
      <c r="K140" s="121" t="str">
        <f>INDEX(category!$C:$C,MATCH(C140,category!$B:$B,0))</f>
        <v xml:space="preserve"> Passenger Cars</v>
      </c>
      <c r="L140" s="21" t="str">
        <f>INDEX(category!D:D,MATCH($C140,category!$B:$B,0))</f>
        <v>LDVs</v>
      </c>
      <c r="M140" s="21" t="str">
        <f>INDEX(category!E:E,MATCH($C140,category!$B:$B,0))</f>
        <v>passenger</v>
      </c>
      <c r="N140" s="21" t="str">
        <f>INDEX('veh fuel category'!$A$2:$A$10,MATCH($F140,'veh fuel category'!$C$2:$C$10,0))</f>
        <v>battery electric vehicle</v>
      </c>
      <c r="O140" s="122">
        <f>INDEX('veh fuel category'!$D$2:$D$8,MATCH(N140,'veh fuel category'!$A$2:$A$8,0))</f>
        <v>3412.14</v>
      </c>
      <c r="P140" s="123">
        <v>3412.14</v>
      </c>
      <c r="Q140" s="123">
        <f>SUMIFS(avlo!$C:$C,avlo!$B:$B,L140,avlo!$A:$A,M140)</f>
        <v>1.67</v>
      </c>
      <c r="R140" s="124">
        <f t="shared" ref="R140:R203" si="4">J140*O140*1000</f>
        <v>0</v>
      </c>
      <c r="S140" s="124">
        <f t="shared" ref="S140:S203" si="5">I140*P140</f>
        <v>170383442.22565147</v>
      </c>
    </row>
    <row r="141" spans="1:19" s="116" customFormat="1">
      <c r="A141" s="148" t="s">
        <v>2445</v>
      </c>
      <c r="B141" s="148">
        <v>2019</v>
      </c>
      <c r="C141" s="148" t="s">
        <v>2448</v>
      </c>
      <c r="D141" s="148">
        <v>2002</v>
      </c>
      <c r="E141" s="148" t="s">
        <v>2447</v>
      </c>
      <c r="F141" s="148" t="s">
        <v>542</v>
      </c>
      <c r="G141" s="148">
        <v>362616.686471091</v>
      </c>
      <c r="H141" s="148">
        <v>3224381236.55054</v>
      </c>
      <c r="I141" s="148">
        <v>0</v>
      </c>
      <c r="J141" s="148">
        <v>133675.76562423</v>
      </c>
      <c r="K141" s="121" t="str">
        <f>INDEX(category!$C:$C,MATCH(C141,category!$B:$B,0))</f>
        <v xml:space="preserve"> Passenger Cars</v>
      </c>
      <c r="L141" s="21" t="str">
        <f>INDEX(category!D:D,MATCH($C141,category!$B:$B,0))</f>
        <v>LDVs</v>
      </c>
      <c r="M141" s="21" t="str">
        <f>INDEX(category!E:E,MATCH($C141,category!$B:$B,0))</f>
        <v>passenger</v>
      </c>
      <c r="N141" s="21" t="str">
        <f>INDEX('veh fuel category'!$A$2:$A$10,MATCH($F141,'veh fuel category'!$C$2:$C$10,0))</f>
        <v>gasoline vehicle</v>
      </c>
      <c r="O141" s="122">
        <f>INDEX('veh fuel category'!$D$2:$D$8,MATCH(N141,'veh fuel category'!$A$2:$A$8,0))</f>
        <v>125000</v>
      </c>
      <c r="P141" s="123">
        <v>3412.14</v>
      </c>
      <c r="Q141" s="123">
        <f>SUMIFS(avlo!$C:$C,avlo!$B:$B,L141,avlo!$A:$A,M141)</f>
        <v>1.67</v>
      </c>
      <c r="R141" s="124">
        <f t="shared" si="4"/>
        <v>16709470703028.75</v>
      </c>
      <c r="S141" s="124">
        <f t="shared" si="5"/>
        <v>0</v>
      </c>
    </row>
    <row r="142" spans="1:19" s="116" customFormat="1">
      <c r="A142" s="148" t="s">
        <v>2445</v>
      </c>
      <c r="B142" s="148">
        <v>2019</v>
      </c>
      <c r="C142" s="148" t="s">
        <v>2448</v>
      </c>
      <c r="D142" s="148">
        <v>2002</v>
      </c>
      <c r="E142" s="148" t="s">
        <v>2447</v>
      </c>
      <c r="F142" s="148" t="s">
        <v>309</v>
      </c>
      <c r="G142" s="148">
        <v>1363.71431858643</v>
      </c>
      <c r="H142" s="148">
        <v>12079325.5326919</v>
      </c>
      <c r="I142" s="148">
        <v>0</v>
      </c>
      <c r="J142" s="148">
        <v>339.08672423981602</v>
      </c>
      <c r="K142" s="121" t="str">
        <f>INDEX(category!$C:$C,MATCH(C142,category!$B:$B,0))</f>
        <v xml:space="preserve"> Passenger Cars</v>
      </c>
      <c r="L142" s="21" t="str">
        <f>INDEX(category!D:D,MATCH($C142,category!$B:$B,0))</f>
        <v>LDVs</v>
      </c>
      <c r="M142" s="21" t="str">
        <f>INDEX(category!E:E,MATCH($C142,category!$B:$B,0))</f>
        <v>passenger</v>
      </c>
      <c r="N142" s="21" t="str">
        <f>INDEX('veh fuel category'!$A$2:$A$10,MATCH($F142,'veh fuel category'!$C$2:$C$10,0))</f>
        <v>diesel vehicle</v>
      </c>
      <c r="O142" s="122">
        <f>INDEX('veh fuel category'!$D$2:$D$8,MATCH(N142,'veh fuel category'!$A$2:$A$8,0))</f>
        <v>138700</v>
      </c>
      <c r="P142" s="123">
        <v>3412.14</v>
      </c>
      <c r="Q142" s="123">
        <f>SUMIFS(avlo!$C:$C,avlo!$B:$B,L142,avlo!$A:$A,M142)</f>
        <v>1.67</v>
      </c>
      <c r="R142" s="124">
        <f t="shared" si="4"/>
        <v>47031328652.062485</v>
      </c>
      <c r="S142" s="124">
        <f t="shared" si="5"/>
        <v>0</v>
      </c>
    </row>
    <row r="143" spans="1:19" s="116" customFormat="1">
      <c r="A143" s="148" t="s">
        <v>2445</v>
      </c>
      <c r="B143" s="148">
        <v>2019</v>
      </c>
      <c r="C143" s="148" t="s">
        <v>2448</v>
      </c>
      <c r="D143" s="148">
        <v>2002</v>
      </c>
      <c r="E143" s="148" t="s">
        <v>2447</v>
      </c>
      <c r="F143" s="148" t="s">
        <v>332</v>
      </c>
      <c r="G143" s="148">
        <v>129.73919135472801</v>
      </c>
      <c r="H143" s="148">
        <v>821331.00847170595</v>
      </c>
      <c r="I143" s="148">
        <v>317101.55740718503</v>
      </c>
      <c r="J143" s="148">
        <v>0</v>
      </c>
      <c r="K143" s="121" t="str">
        <f>INDEX(category!$C:$C,MATCH(C143,category!$B:$B,0))</f>
        <v xml:space="preserve"> Passenger Cars</v>
      </c>
      <c r="L143" s="21" t="str">
        <f>INDEX(category!D:D,MATCH($C143,category!$B:$B,0))</f>
        <v>LDVs</v>
      </c>
      <c r="M143" s="21" t="str">
        <f>INDEX(category!E:E,MATCH($C143,category!$B:$B,0))</f>
        <v>passenger</v>
      </c>
      <c r="N143" s="21" t="str">
        <f>INDEX('veh fuel category'!$A$2:$A$10,MATCH($F143,'veh fuel category'!$C$2:$C$10,0))</f>
        <v>battery electric vehicle</v>
      </c>
      <c r="O143" s="122">
        <f>INDEX('veh fuel category'!$D$2:$D$8,MATCH(N143,'veh fuel category'!$A$2:$A$8,0))</f>
        <v>3412.14</v>
      </c>
      <c r="P143" s="123">
        <v>3412.14</v>
      </c>
      <c r="Q143" s="123">
        <f>SUMIFS(avlo!$C:$C,avlo!$B:$B,L143,avlo!$A:$A,M143)</f>
        <v>1.67</v>
      </c>
      <c r="R143" s="124">
        <f t="shared" si="4"/>
        <v>0</v>
      </c>
      <c r="S143" s="124">
        <f t="shared" si="5"/>
        <v>1081994908.0913522</v>
      </c>
    </row>
    <row r="144" spans="1:19" s="116" customFormat="1">
      <c r="A144" s="148" t="s">
        <v>2445</v>
      </c>
      <c r="B144" s="148">
        <v>2019</v>
      </c>
      <c r="C144" s="148" t="s">
        <v>2448</v>
      </c>
      <c r="D144" s="148">
        <v>2003</v>
      </c>
      <c r="E144" s="148" t="s">
        <v>2447</v>
      </c>
      <c r="F144" s="148" t="s">
        <v>542</v>
      </c>
      <c r="G144" s="148">
        <v>422024.66470676701</v>
      </c>
      <c r="H144" s="148">
        <v>3932042333.8980398</v>
      </c>
      <c r="I144" s="148">
        <v>0</v>
      </c>
      <c r="J144" s="148">
        <v>163461.376552692</v>
      </c>
      <c r="K144" s="121" t="str">
        <f>INDEX(category!$C:$C,MATCH(C144,category!$B:$B,0))</f>
        <v xml:space="preserve"> Passenger Cars</v>
      </c>
      <c r="L144" s="21" t="str">
        <f>INDEX(category!D:D,MATCH($C144,category!$B:$B,0))</f>
        <v>LDVs</v>
      </c>
      <c r="M144" s="21" t="str">
        <f>INDEX(category!E:E,MATCH($C144,category!$B:$B,0))</f>
        <v>passenger</v>
      </c>
      <c r="N144" s="21" t="str">
        <f>INDEX('veh fuel category'!$A$2:$A$10,MATCH($F144,'veh fuel category'!$C$2:$C$10,0))</f>
        <v>gasoline vehicle</v>
      </c>
      <c r="O144" s="122">
        <f>INDEX('veh fuel category'!$D$2:$D$8,MATCH(N144,'veh fuel category'!$A$2:$A$8,0))</f>
        <v>125000</v>
      </c>
      <c r="P144" s="123">
        <v>3412.14</v>
      </c>
      <c r="Q144" s="123">
        <f>SUMIFS(avlo!$C:$C,avlo!$B:$B,L144,avlo!$A:$A,M144)</f>
        <v>1.67</v>
      </c>
      <c r="R144" s="124">
        <f t="shared" si="4"/>
        <v>20432672069086.504</v>
      </c>
      <c r="S144" s="124">
        <f t="shared" si="5"/>
        <v>0</v>
      </c>
    </row>
    <row r="145" spans="1:19" s="116" customFormat="1">
      <c r="A145" s="148" t="s">
        <v>2445</v>
      </c>
      <c r="B145" s="148">
        <v>2019</v>
      </c>
      <c r="C145" s="148" t="s">
        <v>2448</v>
      </c>
      <c r="D145" s="148">
        <v>2003</v>
      </c>
      <c r="E145" s="148" t="s">
        <v>2447</v>
      </c>
      <c r="F145" s="148" t="s">
        <v>309</v>
      </c>
      <c r="G145" s="148">
        <v>1932.26355072758</v>
      </c>
      <c r="H145" s="148">
        <v>17901819.8273963</v>
      </c>
      <c r="I145" s="148">
        <v>0</v>
      </c>
      <c r="J145" s="148">
        <v>501.74670656667502</v>
      </c>
      <c r="K145" s="121" t="str">
        <f>INDEX(category!$C:$C,MATCH(C145,category!$B:$B,0))</f>
        <v xml:space="preserve"> Passenger Cars</v>
      </c>
      <c r="L145" s="21" t="str">
        <f>INDEX(category!D:D,MATCH($C145,category!$B:$B,0))</f>
        <v>LDVs</v>
      </c>
      <c r="M145" s="21" t="str">
        <f>INDEX(category!E:E,MATCH($C145,category!$B:$B,0))</f>
        <v>passenger</v>
      </c>
      <c r="N145" s="21" t="str">
        <f>INDEX('veh fuel category'!$A$2:$A$10,MATCH($F145,'veh fuel category'!$C$2:$C$10,0))</f>
        <v>diesel vehicle</v>
      </c>
      <c r="O145" s="122">
        <f>INDEX('veh fuel category'!$D$2:$D$8,MATCH(N145,'veh fuel category'!$A$2:$A$8,0))</f>
        <v>138700</v>
      </c>
      <c r="P145" s="123">
        <v>3412.14</v>
      </c>
      <c r="Q145" s="123">
        <f>SUMIFS(avlo!$C:$C,avlo!$B:$B,L145,avlo!$A:$A,M145)</f>
        <v>1.67</v>
      </c>
      <c r="R145" s="124">
        <f t="shared" si="4"/>
        <v>69592268200.797821</v>
      </c>
      <c r="S145" s="124">
        <f t="shared" si="5"/>
        <v>0</v>
      </c>
    </row>
    <row r="146" spans="1:19" s="116" customFormat="1">
      <c r="A146" s="148" t="s">
        <v>2445</v>
      </c>
      <c r="B146" s="148">
        <v>2019</v>
      </c>
      <c r="C146" s="148" t="s">
        <v>2448</v>
      </c>
      <c r="D146" s="148">
        <v>2003</v>
      </c>
      <c r="E146" s="148" t="s">
        <v>2447</v>
      </c>
      <c r="F146" s="148" t="s">
        <v>332</v>
      </c>
      <c r="G146" s="148">
        <v>21.9642951538688</v>
      </c>
      <c r="H146" s="148">
        <v>145327.32857482499</v>
      </c>
      <c r="I146" s="148">
        <v>56108.343347042297</v>
      </c>
      <c r="J146" s="148">
        <v>0</v>
      </c>
      <c r="K146" s="121" t="str">
        <f>INDEX(category!$C:$C,MATCH(C146,category!$B:$B,0))</f>
        <v xml:space="preserve"> Passenger Cars</v>
      </c>
      <c r="L146" s="21" t="str">
        <f>INDEX(category!D:D,MATCH($C146,category!$B:$B,0))</f>
        <v>LDVs</v>
      </c>
      <c r="M146" s="21" t="str">
        <f>INDEX(category!E:E,MATCH($C146,category!$B:$B,0))</f>
        <v>passenger</v>
      </c>
      <c r="N146" s="21" t="str">
        <f>INDEX('veh fuel category'!$A$2:$A$10,MATCH($F146,'veh fuel category'!$C$2:$C$10,0))</f>
        <v>battery electric vehicle</v>
      </c>
      <c r="O146" s="122">
        <f>INDEX('veh fuel category'!$D$2:$D$8,MATCH(N146,'veh fuel category'!$A$2:$A$8,0))</f>
        <v>3412.14</v>
      </c>
      <c r="P146" s="123">
        <v>3412.14</v>
      </c>
      <c r="Q146" s="123">
        <f>SUMIFS(avlo!$C:$C,avlo!$B:$B,L146,avlo!$A:$A,M146)</f>
        <v>1.67</v>
      </c>
      <c r="R146" s="124">
        <f t="shared" si="4"/>
        <v>0</v>
      </c>
      <c r="S146" s="124">
        <f t="shared" si="5"/>
        <v>191449522.66817689</v>
      </c>
    </row>
    <row r="147" spans="1:19" s="116" customFormat="1">
      <c r="A147" s="148" t="s">
        <v>2445</v>
      </c>
      <c r="B147" s="148">
        <v>2019</v>
      </c>
      <c r="C147" s="148" t="s">
        <v>2448</v>
      </c>
      <c r="D147" s="148">
        <v>2004</v>
      </c>
      <c r="E147" s="148" t="s">
        <v>2447</v>
      </c>
      <c r="F147" s="148" t="s">
        <v>542</v>
      </c>
      <c r="G147" s="148">
        <v>439236.11632554</v>
      </c>
      <c r="H147" s="148">
        <v>4281976393.9598999</v>
      </c>
      <c r="I147" s="148">
        <v>0</v>
      </c>
      <c r="J147" s="148">
        <v>185354.60002379099</v>
      </c>
      <c r="K147" s="121" t="str">
        <f>INDEX(category!$C:$C,MATCH(C147,category!$B:$B,0))</f>
        <v xml:space="preserve"> Passenger Cars</v>
      </c>
      <c r="L147" s="21" t="str">
        <f>INDEX(category!D:D,MATCH($C147,category!$B:$B,0))</f>
        <v>LDVs</v>
      </c>
      <c r="M147" s="21" t="str">
        <f>INDEX(category!E:E,MATCH($C147,category!$B:$B,0))</f>
        <v>passenger</v>
      </c>
      <c r="N147" s="21" t="str">
        <f>INDEX('veh fuel category'!$A$2:$A$10,MATCH($F147,'veh fuel category'!$C$2:$C$10,0))</f>
        <v>gasoline vehicle</v>
      </c>
      <c r="O147" s="122">
        <f>INDEX('veh fuel category'!$D$2:$D$8,MATCH(N147,'veh fuel category'!$A$2:$A$8,0))</f>
        <v>125000</v>
      </c>
      <c r="P147" s="123">
        <v>3412.14</v>
      </c>
      <c r="Q147" s="123">
        <f>SUMIFS(avlo!$C:$C,avlo!$B:$B,L147,avlo!$A:$A,M147)</f>
        <v>1.67</v>
      </c>
      <c r="R147" s="124">
        <f t="shared" si="4"/>
        <v>23169325002973.875</v>
      </c>
      <c r="S147" s="124">
        <f t="shared" si="5"/>
        <v>0</v>
      </c>
    </row>
    <row r="148" spans="1:19" s="116" customFormat="1">
      <c r="A148" s="148" t="s">
        <v>2445</v>
      </c>
      <c r="B148" s="148">
        <v>2019</v>
      </c>
      <c r="C148" s="148" t="s">
        <v>2448</v>
      </c>
      <c r="D148" s="148">
        <v>2004</v>
      </c>
      <c r="E148" s="148" t="s">
        <v>2447</v>
      </c>
      <c r="F148" s="148" t="s">
        <v>309</v>
      </c>
      <c r="G148" s="148">
        <v>709.30079332108596</v>
      </c>
      <c r="H148" s="148">
        <v>6883299.5147208404</v>
      </c>
      <c r="I148" s="148">
        <v>0</v>
      </c>
      <c r="J148" s="148">
        <v>193.79186388895801</v>
      </c>
      <c r="K148" s="121" t="str">
        <f>INDEX(category!$C:$C,MATCH(C148,category!$B:$B,0))</f>
        <v xml:space="preserve"> Passenger Cars</v>
      </c>
      <c r="L148" s="21" t="str">
        <f>INDEX(category!D:D,MATCH($C148,category!$B:$B,0))</f>
        <v>LDVs</v>
      </c>
      <c r="M148" s="21" t="str">
        <f>INDEX(category!E:E,MATCH($C148,category!$B:$B,0))</f>
        <v>passenger</v>
      </c>
      <c r="N148" s="21" t="str">
        <f>INDEX('veh fuel category'!$A$2:$A$10,MATCH($F148,'veh fuel category'!$C$2:$C$10,0))</f>
        <v>diesel vehicle</v>
      </c>
      <c r="O148" s="122">
        <f>INDEX('veh fuel category'!$D$2:$D$8,MATCH(N148,'veh fuel category'!$A$2:$A$8,0))</f>
        <v>138700</v>
      </c>
      <c r="P148" s="123">
        <v>3412.14</v>
      </c>
      <c r="Q148" s="123">
        <f>SUMIFS(avlo!$C:$C,avlo!$B:$B,L148,avlo!$A:$A,M148)</f>
        <v>1.67</v>
      </c>
      <c r="R148" s="124">
        <f t="shared" si="4"/>
        <v>26878931521.398472</v>
      </c>
      <c r="S148" s="124">
        <f t="shared" si="5"/>
        <v>0</v>
      </c>
    </row>
    <row r="149" spans="1:19" s="116" customFormat="1">
      <c r="A149" s="148" t="s">
        <v>2445</v>
      </c>
      <c r="B149" s="148">
        <v>2019</v>
      </c>
      <c r="C149" s="148" t="s">
        <v>2448</v>
      </c>
      <c r="D149" s="148">
        <v>2004</v>
      </c>
      <c r="E149" s="148" t="s">
        <v>2447</v>
      </c>
      <c r="F149" s="148" t="s">
        <v>332</v>
      </c>
      <c r="G149" s="148">
        <v>15.639142713183</v>
      </c>
      <c r="H149" s="148">
        <v>108083.164761594</v>
      </c>
      <c r="I149" s="148">
        <v>41729.022187014598</v>
      </c>
      <c r="J149" s="148">
        <v>0</v>
      </c>
      <c r="K149" s="121" t="str">
        <f>INDEX(category!$C:$C,MATCH(C149,category!$B:$B,0))</f>
        <v xml:space="preserve"> Passenger Cars</v>
      </c>
      <c r="L149" s="21" t="str">
        <f>INDEX(category!D:D,MATCH($C149,category!$B:$B,0))</f>
        <v>LDVs</v>
      </c>
      <c r="M149" s="21" t="str">
        <f>INDEX(category!E:E,MATCH($C149,category!$B:$B,0))</f>
        <v>passenger</v>
      </c>
      <c r="N149" s="21" t="str">
        <f>INDEX('veh fuel category'!$A$2:$A$10,MATCH($F149,'veh fuel category'!$C$2:$C$10,0))</f>
        <v>battery electric vehicle</v>
      </c>
      <c r="O149" s="122">
        <f>INDEX('veh fuel category'!$D$2:$D$8,MATCH(N149,'veh fuel category'!$A$2:$A$8,0))</f>
        <v>3412.14</v>
      </c>
      <c r="P149" s="123">
        <v>3412.14</v>
      </c>
      <c r="Q149" s="123">
        <f>SUMIFS(avlo!$C:$C,avlo!$B:$B,L149,avlo!$A:$A,M149)</f>
        <v>1.67</v>
      </c>
      <c r="R149" s="124">
        <f t="shared" si="4"/>
        <v>0</v>
      </c>
      <c r="S149" s="124">
        <f t="shared" si="5"/>
        <v>142385265.76519999</v>
      </c>
    </row>
    <row r="150" spans="1:19" s="116" customFormat="1">
      <c r="A150" s="148" t="s">
        <v>2445</v>
      </c>
      <c r="B150" s="148">
        <v>2019</v>
      </c>
      <c r="C150" s="148" t="s">
        <v>2448</v>
      </c>
      <c r="D150" s="148">
        <v>2005</v>
      </c>
      <c r="E150" s="148" t="s">
        <v>2447</v>
      </c>
      <c r="F150" s="148" t="s">
        <v>542</v>
      </c>
      <c r="G150" s="148">
        <v>533413.08127994405</v>
      </c>
      <c r="H150" s="148">
        <v>5440992386.5918703</v>
      </c>
      <c r="I150" s="148">
        <v>0</v>
      </c>
      <c r="J150" s="148">
        <v>231853.92957830601</v>
      </c>
      <c r="K150" s="121" t="str">
        <f>INDEX(category!$C:$C,MATCH(C150,category!$B:$B,0))</f>
        <v xml:space="preserve"> Passenger Cars</v>
      </c>
      <c r="L150" s="21" t="str">
        <f>INDEX(category!D:D,MATCH($C150,category!$B:$B,0))</f>
        <v>LDVs</v>
      </c>
      <c r="M150" s="21" t="str">
        <f>INDEX(category!E:E,MATCH($C150,category!$B:$B,0))</f>
        <v>passenger</v>
      </c>
      <c r="N150" s="21" t="str">
        <f>INDEX('veh fuel category'!$A$2:$A$10,MATCH($F150,'veh fuel category'!$C$2:$C$10,0))</f>
        <v>gasoline vehicle</v>
      </c>
      <c r="O150" s="122">
        <f>INDEX('veh fuel category'!$D$2:$D$8,MATCH(N150,'veh fuel category'!$A$2:$A$8,0))</f>
        <v>125000</v>
      </c>
      <c r="P150" s="123">
        <v>3412.14</v>
      </c>
      <c r="Q150" s="123">
        <f>SUMIFS(avlo!$C:$C,avlo!$B:$B,L150,avlo!$A:$A,M150)</f>
        <v>1.67</v>
      </c>
      <c r="R150" s="124">
        <f t="shared" si="4"/>
        <v>28981741197288.25</v>
      </c>
      <c r="S150" s="124">
        <f t="shared" si="5"/>
        <v>0</v>
      </c>
    </row>
    <row r="151" spans="1:19" s="116" customFormat="1">
      <c r="A151" s="148" t="s">
        <v>2445</v>
      </c>
      <c r="B151" s="148">
        <v>2019</v>
      </c>
      <c r="C151" s="148" t="s">
        <v>2448</v>
      </c>
      <c r="D151" s="148">
        <v>2005</v>
      </c>
      <c r="E151" s="148" t="s">
        <v>2447</v>
      </c>
      <c r="F151" s="148" t="s">
        <v>309</v>
      </c>
      <c r="G151" s="148">
        <v>1400.7091165812999</v>
      </c>
      <c r="H151" s="148">
        <v>14085097.678837201</v>
      </c>
      <c r="I151" s="148">
        <v>0</v>
      </c>
      <c r="J151" s="148">
        <v>391.19112354288598</v>
      </c>
      <c r="K151" s="121" t="str">
        <f>INDEX(category!$C:$C,MATCH(C151,category!$B:$B,0))</f>
        <v xml:space="preserve"> Passenger Cars</v>
      </c>
      <c r="L151" s="21" t="str">
        <f>INDEX(category!D:D,MATCH($C151,category!$B:$B,0))</f>
        <v>LDVs</v>
      </c>
      <c r="M151" s="21" t="str">
        <f>INDEX(category!E:E,MATCH($C151,category!$B:$B,0))</f>
        <v>passenger</v>
      </c>
      <c r="N151" s="21" t="str">
        <f>INDEX('veh fuel category'!$A$2:$A$10,MATCH($F151,'veh fuel category'!$C$2:$C$10,0))</f>
        <v>diesel vehicle</v>
      </c>
      <c r="O151" s="122">
        <f>INDEX('veh fuel category'!$D$2:$D$8,MATCH(N151,'veh fuel category'!$A$2:$A$8,0))</f>
        <v>138700</v>
      </c>
      <c r="P151" s="123">
        <v>3412.14</v>
      </c>
      <c r="Q151" s="123">
        <f>SUMIFS(avlo!$C:$C,avlo!$B:$B,L151,avlo!$A:$A,M151)</f>
        <v>1.67</v>
      </c>
      <c r="R151" s="124">
        <f t="shared" si="4"/>
        <v>54258208835.398285</v>
      </c>
      <c r="S151" s="124">
        <f t="shared" si="5"/>
        <v>0</v>
      </c>
    </row>
    <row r="152" spans="1:19" s="116" customFormat="1">
      <c r="A152" s="148" t="s">
        <v>2445</v>
      </c>
      <c r="B152" s="148">
        <v>2019</v>
      </c>
      <c r="C152" s="148" t="s">
        <v>2448</v>
      </c>
      <c r="D152" s="148">
        <v>2005</v>
      </c>
      <c r="E152" s="148" t="s">
        <v>2447</v>
      </c>
      <c r="F152" s="148" t="s">
        <v>332</v>
      </c>
      <c r="G152" s="148">
        <v>18.5524087162655</v>
      </c>
      <c r="H152" s="148">
        <v>133841.59757023599</v>
      </c>
      <c r="I152" s="148">
        <v>51673.903210303397</v>
      </c>
      <c r="J152" s="148">
        <v>0</v>
      </c>
      <c r="K152" s="121" t="str">
        <f>INDEX(category!$C:$C,MATCH(C152,category!$B:$B,0))</f>
        <v xml:space="preserve"> Passenger Cars</v>
      </c>
      <c r="L152" s="21" t="str">
        <f>INDEX(category!D:D,MATCH($C152,category!$B:$B,0))</f>
        <v>LDVs</v>
      </c>
      <c r="M152" s="21" t="str">
        <f>INDEX(category!E:E,MATCH($C152,category!$B:$B,0))</f>
        <v>passenger</v>
      </c>
      <c r="N152" s="21" t="str">
        <f>INDEX('veh fuel category'!$A$2:$A$10,MATCH($F152,'veh fuel category'!$C$2:$C$10,0))</f>
        <v>battery electric vehicle</v>
      </c>
      <c r="O152" s="122">
        <f>INDEX('veh fuel category'!$D$2:$D$8,MATCH(N152,'veh fuel category'!$A$2:$A$8,0))</f>
        <v>3412.14</v>
      </c>
      <c r="P152" s="123">
        <v>3412.14</v>
      </c>
      <c r="Q152" s="123">
        <f>SUMIFS(avlo!$C:$C,avlo!$B:$B,L152,avlo!$A:$A,M152)</f>
        <v>1.67</v>
      </c>
      <c r="R152" s="124">
        <f t="shared" si="4"/>
        <v>0</v>
      </c>
      <c r="S152" s="124">
        <f t="shared" si="5"/>
        <v>176318592.10000461</v>
      </c>
    </row>
    <row r="153" spans="1:19" s="116" customFormat="1">
      <c r="A153" s="148" t="s">
        <v>2445</v>
      </c>
      <c r="B153" s="148">
        <v>2019</v>
      </c>
      <c r="C153" s="148" t="s">
        <v>2448</v>
      </c>
      <c r="D153" s="148">
        <v>2006</v>
      </c>
      <c r="E153" s="148" t="s">
        <v>2447</v>
      </c>
      <c r="F153" s="148" t="s">
        <v>542</v>
      </c>
      <c r="G153" s="148">
        <v>573696.64781324496</v>
      </c>
      <c r="H153" s="148">
        <v>6114656656.0051899</v>
      </c>
      <c r="I153" s="148">
        <v>0</v>
      </c>
      <c r="J153" s="148">
        <v>261354.718012381</v>
      </c>
      <c r="K153" s="121" t="str">
        <f>INDEX(category!$C:$C,MATCH(C153,category!$B:$B,0))</f>
        <v xml:space="preserve"> Passenger Cars</v>
      </c>
      <c r="L153" s="21" t="str">
        <f>INDEX(category!D:D,MATCH($C153,category!$B:$B,0))</f>
        <v>LDVs</v>
      </c>
      <c r="M153" s="21" t="str">
        <f>INDEX(category!E:E,MATCH($C153,category!$B:$B,0))</f>
        <v>passenger</v>
      </c>
      <c r="N153" s="21" t="str">
        <f>INDEX('veh fuel category'!$A$2:$A$10,MATCH($F153,'veh fuel category'!$C$2:$C$10,0))</f>
        <v>gasoline vehicle</v>
      </c>
      <c r="O153" s="122">
        <f>INDEX('veh fuel category'!$D$2:$D$8,MATCH(N153,'veh fuel category'!$A$2:$A$8,0))</f>
        <v>125000</v>
      </c>
      <c r="P153" s="123">
        <v>3412.14</v>
      </c>
      <c r="Q153" s="123">
        <f>SUMIFS(avlo!$C:$C,avlo!$B:$B,L153,avlo!$A:$A,M153)</f>
        <v>1.67</v>
      </c>
      <c r="R153" s="124">
        <f t="shared" si="4"/>
        <v>32669339751547.621</v>
      </c>
      <c r="S153" s="124">
        <f t="shared" si="5"/>
        <v>0</v>
      </c>
    </row>
    <row r="154" spans="1:19" s="116" customFormat="1">
      <c r="A154" s="148" t="s">
        <v>2445</v>
      </c>
      <c r="B154" s="148">
        <v>2019</v>
      </c>
      <c r="C154" s="148" t="s">
        <v>2448</v>
      </c>
      <c r="D154" s="148">
        <v>2006</v>
      </c>
      <c r="E154" s="148" t="s">
        <v>2447</v>
      </c>
      <c r="F154" s="148" t="s">
        <v>309</v>
      </c>
      <c r="G154" s="148">
        <v>1518.8135162682599</v>
      </c>
      <c r="H154" s="148">
        <v>16096763.2360311</v>
      </c>
      <c r="I154" s="148">
        <v>0</v>
      </c>
      <c r="J154" s="148">
        <v>453.85244952380799</v>
      </c>
      <c r="K154" s="121" t="str">
        <f>INDEX(category!$C:$C,MATCH(C154,category!$B:$B,0))</f>
        <v xml:space="preserve"> Passenger Cars</v>
      </c>
      <c r="L154" s="21" t="str">
        <f>INDEX(category!D:D,MATCH($C154,category!$B:$B,0))</f>
        <v>LDVs</v>
      </c>
      <c r="M154" s="21" t="str">
        <f>INDEX(category!E:E,MATCH($C154,category!$B:$B,0))</f>
        <v>passenger</v>
      </c>
      <c r="N154" s="21" t="str">
        <f>INDEX('veh fuel category'!$A$2:$A$10,MATCH($F154,'veh fuel category'!$C$2:$C$10,0))</f>
        <v>diesel vehicle</v>
      </c>
      <c r="O154" s="122">
        <f>INDEX('veh fuel category'!$D$2:$D$8,MATCH(N154,'veh fuel category'!$A$2:$A$8,0))</f>
        <v>138700</v>
      </c>
      <c r="P154" s="123">
        <v>3412.14</v>
      </c>
      <c r="Q154" s="123">
        <f>SUMIFS(avlo!$C:$C,avlo!$B:$B,L154,avlo!$A:$A,M154)</f>
        <v>1.67</v>
      </c>
      <c r="R154" s="124">
        <f t="shared" si="4"/>
        <v>62949334748.952164</v>
      </c>
      <c r="S154" s="124">
        <f t="shared" si="5"/>
        <v>0</v>
      </c>
    </row>
    <row r="155" spans="1:19" s="116" customFormat="1">
      <c r="A155" s="148" t="s">
        <v>2445</v>
      </c>
      <c r="B155" s="148">
        <v>2019</v>
      </c>
      <c r="C155" s="148" t="s">
        <v>2448</v>
      </c>
      <c r="D155" s="148">
        <v>2006</v>
      </c>
      <c r="E155" s="148" t="s">
        <v>2447</v>
      </c>
      <c r="F155" s="148" t="s">
        <v>332</v>
      </c>
      <c r="G155" s="148">
        <v>29.9533939029624</v>
      </c>
      <c r="H155" s="148">
        <v>225431.24902712501</v>
      </c>
      <c r="I155" s="148">
        <v>87035.067977968603</v>
      </c>
      <c r="J155" s="148">
        <v>0</v>
      </c>
      <c r="K155" s="121" t="str">
        <f>INDEX(category!$C:$C,MATCH(C155,category!$B:$B,0))</f>
        <v xml:space="preserve"> Passenger Cars</v>
      </c>
      <c r="L155" s="21" t="str">
        <f>INDEX(category!D:D,MATCH($C155,category!$B:$B,0))</f>
        <v>LDVs</v>
      </c>
      <c r="M155" s="21" t="str">
        <f>INDEX(category!E:E,MATCH($C155,category!$B:$B,0))</f>
        <v>passenger</v>
      </c>
      <c r="N155" s="21" t="str">
        <f>INDEX('veh fuel category'!$A$2:$A$10,MATCH($F155,'veh fuel category'!$C$2:$C$10,0))</f>
        <v>battery electric vehicle</v>
      </c>
      <c r="O155" s="122">
        <f>INDEX('veh fuel category'!$D$2:$D$8,MATCH(N155,'veh fuel category'!$A$2:$A$8,0))</f>
        <v>3412.14</v>
      </c>
      <c r="P155" s="123">
        <v>3412.14</v>
      </c>
      <c r="Q155" s="123">
        <f>SUMIFS(avlo!$C:$C,avlo!$B:$B,L155,avlo!$A:$A,M155)</f>
        <v>1.67</v>
      </c>
      <c r="R155" s="124">
        <f t="shared" si="4"/>
        <v>0</v>
      </c>
      <c r="S155" s="124">
        <f t="shared" si="5"/>
        <v>296975836.85034579</v>
      </c>
    </row>
    <row r="156" spans="1:19" s="116" customFormat="1">
      <c r="A156" s="148" t="s">
        <v>2445</v>
      </c>
      <c r="B156" s="148">
        <v>2019</v>
      </c>
      <c r="C156" s="148" t="s">
        <v>2448</v>
      </c>
      <c r="D156" s="148">
        <v>2007</v>
      </c>
      <c r="E156" s="148" t="s">
        <v>2447</v>
      </c>
      <c r="F156" s="148" t="s">
        <v>542</v>
      </c>
      <c r="G156" s="148">
        <v>635843.38146220299</v>
      </c>
      <c r="H156" s="148">
        <v>7065441620.4176903</v>
      </c>
      <c r="I156" s="148">
        <v>0</v>
      </c>
      <c r="J156" s="148">
        <v>294647.68848194397</v>
      </c>
      <c r="K156" s="121" t="str">
        <f>INDEX(category!$C:$C,MATCH(C156,category!$B:$B,0))</f>
        <v xml:space="preserve"> Passenger Cars</v>
      </c>
      <c r="L156" s="21" t="str">
        <f>INDEX(category!D:D,MATCH($C156,category!$B:$B,0))</f>
        <v>LDVs</v>
      </c>
      <c r="M156" s="21" t="str">
        <f>INDEX(category!E:E,MATCH($C156,category!$B:$B,0))</f>
        <v>passenger</v>
      </c>
      <c r="N156" s="21" t="str">
        <f>INDEX('veh fuel category'!$A$2:$A$10,MATCH($F156,'veh fuel category'!$C$2:$C$10,0))</f>
        <v>gasoline vehicle</v>
      </c>
      <c r="O156" s="122">
        <f>INDEX('veh fuel category'!$D$2:$D$8,MATCH(N156,'veh fuel category'!$A$2:$A$8,0))</f>
        <v>125000</v>
      </c>
      <c r="P156" s="123">
        <v>3412.14</v>
      </c>
      <c r="Q156" s="123">
        <f>SUMIFS(avlo!$C:$C,avlo!$B:$B,L156,avlo!$A:$A,M156)</f>
        <v>1.67</v>
      </c>
      <c r="R156" s="124">
        <f t="shared" si="4"/>
        <v>36830961060243</v>
      </c>
      <c r="S156" s="124">
        <f t="shared" si="5"/>
        <v>0</v>
      </c>
    </row>
    <row r="157" spans="1:19" s="116" customFormat="1">
      <c r="A157" s="148" t="s">
        <v>2445</v>
      </c>
      <c r="B157" s="148">
        <v>2019</v>
      </c>
      <c r="C157" s="148" t="s">
        <v>2448</v>
      </c>
      <c r="D157" s="148">
        <v>2007</v>
      </c>
      <c r="E157" s="148" t="s">
        <v>2447</v>
      </c>
      <c r="F157" s="148" t="s">
        <v>309</v>
      </c>
      <c r="G157" s="148">
        <v>212.610679742023</v>
      </c>
      <c r="H157" s="148">
        <v>2312669.39148738</v>
      </c>
      <c r="I157" s="148">
        <v>0</v>
      </c>
      <c r="J157" s="148">
        <v>63.056931039345002</v>
      </c>
      <c r="K157" s="121" t="str">
        <f>INDEX(category!$C:$C,MATCH(C157,category!$B:$B,0))</f>
        <v xml:space="preserve"> Passenger Cars</v>
      </c>
      <c r="L157" s="21" t="str">
        <f>INDEX(category!D:D,MATCH($C157,category!$B:$B,0))</f>
        <v>LDVs</v>
      </c>
      <c r="M157" s="21" t="str">
        <f>INDEX(category!E:E,MATCH($C157,category!$B:$B,0))</f>
        <v>passenger</v>
      </c>
      <c r="N157" s="21" t="str">
        <f>INDEX('veh fuel category'!$A$2:$A$10,MATCH($F157,'veh fuel category'!$C$2:$C$10,0))</f>
        <v>diesel vehicle</v>
      </c>
      <c r="O157" s="122">
        <f>INDEX('veh fuel category'!$D$2:$D$8,MATCH(N157,'veh fuel category'!$A$2:$A$8,0))</f>
        <v>138700</v>
      </c>
      <c r="P157" s="123">
        <v>3412.14</v>
      </c>
      <c r="Q157" s="123">
        <f>SUMIFS(avlo!$C:$C,avlo!$B:$B,L157,avlo!$A:$A,M157)</f>
        <v>1.67</v>
      </c>
      <c r="R157" s="124">
        <f t="shared" si="4"/>
        <v>8745996335.1571522</v>
      </c>
      <c r="S157" s="124">
        <f t="shared" si="5"/>
        <v>0</v>
      </c>
    </row>
    <row r="158" spans="1:19" s="116" customFormat="1">
      <c r="A158" s="148" t="s">
        <v>2445</v>
      </c>
      <c r="B158" s="148">
        <v>2019</v>
      </c>
      <c r="C158" s="148" t="s">
        <v>2448</v>
      </c>
      <c r="D158" s="148">
        <v>2007</v>
      </c>
      <c r="E158" s="148" t="s">
        <v>2447</v>
      </c>
      <c r="F158" s="148" t="s">
        <v>332</v>
      </c>
      <c r="G158" s="148">
        <v>53.688264940064798</v>
      </c>
      <c r="H158" s="148">
        <v>421266.95678685198</v>
      </c>
      <c r="I158" s="148">
        <v>162643.814373773</v>
      </c>
      <c r="J158" s="148">
        <v>0</v>
      </c>
      <c r="K158" s="121" t="str">
        <f>INDEX(category!$C:$C,MATCH(C158,category!$B:$B,0))</f>
        <v xml:space="preserve"> Passenger Cars</v>
      </c>
      <c r="L158" s="21" t="str">
        <f>INDEX(category!D:D,MATCH($C158,category!$B:$B,0))</f>
        <v>LDVs</v>
      </c>
      <c r="M158" s="21" t="str">
        <f>INDEX(category!E:E,MATCH($C158,category!$B:$B,0))</f>
        <v>passenger</v>
      </c>
      <c r="N158" s="21" t="str">
        <f>INDEX('veh fuel category'!$A$2:$A$10,MATCH($F158,'veh fuel category'!$C$2:$C$10,0))</f>
        <v>battery electric vehicle</v>
      </c>
      <c r="O158" s="122">
        <f>INDEX('veh fuel category'!$D$2:$D$8,MATCH(N158,'veh fuel category'!$A$2:$A$8,0))</f>
        <v>3412.14</v>
      </c>
      <c r="P158" s="123">
        <v>3412.14</v>
      </c>
      <c r="Q158" s="123">
        <f>SUMIFS(avlo!$C:$C,avlo!$B:$B,L158,avlo!$A:$A,M158)</f>
        <v>1.67</v>
      </c>
      <c r="R158" s="124">
        <f t="shared" si="4"/>
        <v>0</v>
      </c>
      <c r="S158" s="124">
        <f t="shared" si="5"/>
        <v>554963464.77732575</v>
      </c>
    </row>
    <row r="159" spans="1:19" s="116" customFormat="1">
      <c r="A159" s="148" t="s">
        <v>2445</v>
      </c>
      <c r="B159" s="148">
        <v>2019</v>
      </c>
      <c r="C159" s="148" t="s">
        <v>2448</v>
      </c>
      <c r="D159" s="148">
        <v>2008</v>
      </c>
      <c r="E159" s="148" t="s">
        <v>2447</v>
      </c>
      <c r="F159" s="148" t="s">
        <v>542</v>
      </c>
      <c r="G159" s="148">
        <v>548729.827120175</v>
      </c>
      <c r="H159" s="148">
        <v>6357660449.3544197</v>
      </c>
      <c r="I159" s="148">
        <v>0</v>
      </c>
      <c r="J159" s="148">
        <v>266667.30979163601</v>
      </c>
      <c r="K159" s="121" t="str">
        <f>INDEX(category!$C:$C,MATCH(C159,category!$B:$B,0))</f>
        <v xml:space="preserve"> Passenger Cars</v>
      </c>
      <c r="L159" s="21" t="str">
        <f>INDEX(category!D:D,MATCH($C159,category!$B:$B,0))</f>
        <v>LDVs</v>
      </c>
      <c r="M159" s="21" t="str">
        <f>INDEX(category!E:E,MATCH($C159,category!$B:$B,0))</f>
        <v>passenger</v>
      </c>
      <c r="N159" s="21" t="str">
        <f>INDEX('veh fuel category'!$A$2:$A$10,MATCH($F159,'veh fuel category'!$C$2:$C$10,0))</f>
        <v>gasoline vehicle</v>
      </c>
      <c r="O159" s="122">
        <f>INDEX('veh fuel category'!$D$2:$D$8,MATCH(N159,'veh fuel category'!$A$2:$A$8,0))</f>
        <v>125000</v>
      </c>
      <c r="P159" s="123">
        <v>3412.14</v>
      </c>
      <c r="Q159" s="123">
        <f>SUMIFS(avlo!$C:$C,avlo!$B:$B,L159,avlo!$A:$A,M159)</f>
        <v>1.67</v>
      </c>
      <c r="R159" s="124">
        <f t="shared" si="4"/>
        <v>33333413723954.504</v>
      </c>
      <c r="S159" s="124">
        <f t="shared" si="5"/>
        <v>0</v>
      </c>
    </row>
    <row r="160" spans="1:19" s="116" customFormat="1">
      <c r="A160" s="148" t="s">
        <v>2445</v>
      </c>
      <c r="B160" s="148">
        <v>2019</v>
      </c>
      <c r="C160" s="148" t="s">
        <v>2448</v>
      </c>
      <c r="D160" s="148">
        <v>2008</v>
      </c>
      <c r="E160" s="148" t="s">
        <v>2447</v>
      </c>
      <c r="F160" s="148" t="s">
        <v>309</v>
      </c>
      <c r="G160" s="148">
        <v>334.52192883812302</v>
      </c>
      <c r="H160" s="148">
        <v>3805074.9196051201</v>
      </c>
      <c r="I160" s="148">
        <v>0</v>
      </c>
      <c r="J160" s="148">
        <v>104.965311806473</v>
      </c>
      <c r="K160" s="121" t="str">
        <f>INDEX(category!$C:$C,MATCH(C160,category!$B:$B,0))</f>
        <v xml:space="preserve"> Passenger Cars</v>
      </c>
      <c r="L160" s="21" t="str">
        <f>INDEX(category!D:D,MATCH($C160,category!$B:$B,0))</f>
        <v>LDVs</v>
      </c>
      <c r="M160" s="21" t="str">
        <f>INDEX(category!E:E,MATCH($C160,category!$B:$B,0))</f>
        <v>passenger</v>
      </c>
      <c r="N160" s="21" t="str">
        <f>INDEX('veh fuel category'!$A$2:$A$10,MATCH($F160,'veh fuel category'!$C$2:$C$10,0))</f>
        <v>diesel vehicle</v>
      </c>
      <c r="O160" s="122">
        <f>INDEX('veh fuel category'!$D$2:$D$8,MATCH(N160,'veh fuel category'!$A$2:$A$8,0))</f>
        <v>138700</v>
      </c>
      <c r="P160" s="123">
        <v>3412.14</v>
      </c>
      <c r="Q160" s="123">
        <f>SUMIFS(avlo!$C:$C,avlo!$B:$B,L160,avlo!$A:$A,M160)</f>
        <v>1.67</v>
      </c>
      <c r="R160" s="124">
        <f t="shared" si="4"/>
        <v>14558688747.557804</v>
      </c>
      <c r="S160" s="124">
        <f t="shared" si="5"/>
        <v>0</v>
      </c>
    </row>
    <row r="161" spans="1:19" s="116" customFormat="1">
      <c r="A161" s="148" t="s">
        <v>2445</v>
      </c>
      <c r="B161" s="148">
        <v>2019</v>
      </c>
      <c r="C161" s="148" t="s">
        <v>2448</v>
      </c>
      <c r="D161" s="148">
        <v>2008</v>
      </c>
      <c r="E161" s="148" t="s">
        <v>2447</v>
      </c>
      <c r="F161" s="148" t="s">
        <v>332</v>
      </c>
      <c r="G161" s="148">
        <v>275.26063942755502</v>
      </c>
      <c r="H161" s="148">
        <v>2250432.5579442801</v>
      </c>
      <c r="I161" s="148">
        <v>868852.70567323302</v>
      </c>
      <c r="J161" s="148">
        <v>0</v>
      </c>
      <c r="K161" s="121" t="str">
        <f>INDEX(category!$C:$C,MATCH(C161,category!$B:$B,0))</f>
        <v xml:space="preserve"> Passenger Cars</v>
      </c>
      <c r="L161" s="21" t="str">
        <f>INDEX(category!D:D,MATCH($C161,category!$B:$B,0))</f>
        <v>LDVs</v>
      </c>
      <c r="M161" s="21" t="str">
        <f>INDEX(category!E:E,MATCH($C161,category!$B:$B,0))</f>
        <v>passenger</v>
      </c>
      <c r="N161" s="21" t="str">
        <f>INDEX('veh fuel category'!$A$2:$A$10,MATCH($F161,'veh fuel category'!$C$2:$C$10,0))</f>
        <v>battery electric vehicle</v>
      </c>
      <c r="O161" s="122">
        <f>INDEX('veh fuel category'!$D$2:$D$8,MATCH(N161,'veh fuel category'!$A$2:$A$8,0))</f>
        <v>3412.14</v>
      </c>
      <c r="P161" s="123">
        <v>3412.14</v>
      </c>
      <c r="Q161" s="123">
        <f>SUMIFS(avlo!$C:$C,avlo!$B:$B,L161,avlo!$A:$A,M161)</f>
        <v>1.67</v>
      </c>
      <c r="R161" s="124">
        <f t="shared" si="4"/>
        <v>0</v>
      </c>
      <c r="S161" s="124">
        <f t="shared" si="5"/>
        <v>2964647071.1358652</v>
      </c>
    </row>
    <row r="162" spans="1:19" s="116" customFormat="1">
      <c r="A162" s="148" t="s">
        <v>2445</v>
      </c>
      <c r="B162" s="148">
        <v>2019</v>
      </c>
      <c r="C162" s="148" t="s">
        <v>2448</v>
      </c>
      <c r="D162" s="148">
        <v>2009</v>
      </c>
      <c r="E162" s="148" t="s">
        <v>2447</v>
      </c>
      <c r="F162" s="148" t="s">
        <v>542</v>
      </c>
      <c r="G162" s="148">
        <v>445365.12561315403</v>
      </c>
      <c r="H162" s="148">
        <v>5378005801.4250698</v>
      </c>
      <c r="I162" s="148">
        <v>0</v>
      </c>
      <c r="J162" s="148">
        <v>213914.09926415599</v>
      </c>
      <c r="K162" s="121" t="str">
        <f>INDEX(category!$C:$C,MATCH(C162,category!$B:$B,0))</f>
        <v xml:space="preserve"> Passenger Cars</v>
      </c>
      <c r="L162" s="21" t="str">
        <f>INDEX(category!D:D,MATCH($C162,category!$B:$B,0))</f>
        <v>LDVs</v>
      </c>
      <c r="M162" s="21" t="str">
        <f>INDEX(category!E:E,MATCH($C162,category!$B:$B,0))</f>
        <v>passenger</v>
      </c>
      <c r="N162" s="21" t="str">
        <f>INDEX('veh fuel category'!$A$2:$A$10,MATCH($F162,'veh fuel category'!$C$2:$C$10,0))</f>
        <v>gasoline vehicle</v>
      </c>
      <c r="O162" s="122">
        <f>INDEX('veh fuel category'!$D$2:$D$8,MATCH(N162,'veh fuel category'!$A$2:$A$8,0))</f>
        <v>125000</v>
      </c>
      <c r="P162" s="123">
        <v>3412.14</v>
      </c>
      <c r="Q162" s="123">
        <f>SUMIFS(avlo!$C:$C,avlo!$B:$B,L162,avlo!$A:$A,M162)</f>
        <v>1.67</v>
      </c>
      <c r="R162" s="124">
        <f t="shared" si="4"/>
        <v>26739262408019.496</v>
      </c>
      <c r="S162" s="124">
        <f t="shared" si="5"/>
        <v>0</v>
      </c>
    </row>
    <row r="163" spans="1:19" s="116" customFormat="1">
      <c r="A163" s="148" t="s">
        <v>2445</v>
      </c>
      <c r="B163" s="148">
        <v>2019</v>
      </c>
      <c r="C163" s="148" t="s">
        <v>2448</v>
      </c>
      <c r="D163" s="148">
        <v>2009</v>
      </c>
      <c r="E163" s="148" t="s">
        <v>2447</v>
      </c>
      <c r="F163" s="148" t="s">
        <v>309</v>
      </c>
      <c r="G163" s="148">
        <v>926.20853193233597</v>
      </c>
      <c r="H163" s="148">
        <v>11074855.462972401</v>
      </c>
      <c r="I163" s="148">
        <v>0</v>
      </c>
      <c r="J163" s="148">
        <v>289.00298616375699</v>
      </c>
      <c r="K163" s="121" t="str">
        <f>INDEX(category!$C:$C,MATCH(C163,category!$B:$B,0))</f>
        <v xml:space="preserve"> Passenger Cars</v>
      </c>
      <c r="L163" s="21" t="str">
        <f>INDEX(category!D:D,MATCH($C163,category!$B:$B,0))</f>
        <v>LDVs</v>
      </c>
      <c r="M163" s="21" t="str">
        <f>INDEX(category!E:E,MATCH($C163,category!$B:$B,0))</f>
        <v>passenger</v>
      </c>
      <c r="N163" s="21" t="str">
        <f>INDEX('veh fuel category'!$A$2:$A$10,MATCH($F163,'veh fuel category'!$C$2:$C$10,0))</f>
        <v>diesel vehicle</v>
      </c>
      <c r="O163" s="122">
        <f>INDEX('veh fuel category'!$D$2:$D$8,MATCH(N163,'veh fuel category'!$A$2:$A$8,0))</f>
        <v>138700</v>
      </c>
      <c r="P163" s="123">
        <v>3412.14</v>
      </c>
      <c r="Q163" s="123">
        <f>SUMIFS(avlo!$C:$C,avlo!$B:$B,L163,avlo!$A:$A,M163)</f>
        <v>1.67</v>
      </c>
      <c r="R163" s="124">
        <f t="shared" si="4"/>
        <v>40084714180.913094</v>
      </c>
      <c r="S163" s="124">
        <f t="shared" si="5"/>
        <v>0</v>
      </c>
    </row>
    <row r="164" spans="1:19" s="116" customFormat="1">
      <c r="A164" s="148" t="s">
        <v>2445</v>
      </c>
      <c r="B164" s="148">
        <v>2019</v>
      </c>
      <c r="C164" s="148" t="s">
        <v>2448</v>
      </c>
      <c r="D164" s="148">
        <v>2009</v>
      </c>
      <c r="E164" s="148" t="s">
        <v>2447</v>
      </c>
      <c r="F164" s="148" t="s">
        <v>332</v>
      </c>
      <c r="G164" s="148">
        <v>65.702798512531203</v>
      </c>
      <c r="H164" s="148">
        <v>559353.84614678996</v>
      </c>
      <c r="I164" s="148">
        <v>215956.75059790001</v>
      </c>
      <c r="J164" s="148">
        <v>0</v>
      </c>
      <c r="K164" s="121" t="str">
        <f>INDEX(category!$C:$C,MATCH(C164,category!$B:$B,0))</f>
        <v xml:space="preserve"> Passenger Cars</v>
      </c>
      <c r="L164" s="21" t="str">
        <f>INDEX(category!D:D,MATCH($C164,category!$B:$B,0))</f>
        <v>LDVs</v>
      </c>
      <c r="M164" s="21" t="str">
        <f>INDEX(category!E:E,MATCH($C164,category!$B:$B,0))</f>
        <v>passenger</v>
      </c>
      <c r="N164" s="21" t="str">
        <f>INDEX('veh fuel category'!$A$2:$A$10,MATCH($F164,'veh fuel category'!$C$2:$C$10,0))</f>
        <v>battery electric vehicle</v>
      </c>
      <c r="O164" s="122">
        <f>INDEX('veh fuel category'!$D$2:$D$8,MATCH(N164,'veh fuel category'!$A$2:$A$8,0))</f>
        <v>3412.14</v>
      </c>
      <c r="P164" s="123">
        <v>3412.14</v>
      </c>
      <c r="Q164" s="123">
        <f>SUMIFS(avlo!$C:$C,avlo!$B:$B,L164,avlo!$A:$A,M164)</f>
        <v>1.67</v>
      </c>
      <c r="R164" s="124">
        <f t="shared" si="4"/>
        <v>0</v>
      </c>
      <c r="S164" s="124">
        <f t="shared" si="5"/>
        <v>736874666.98511851</v>
      </c>
    </row>
    <row r="165" spans="1:19" s="116" customFormat="1">
      <c r="A165" s="148" t="s">
        <v>2445</v>
      </c>
      <c r="B165" s="148">
        <v>2019</v>
      </c>
      <c r="C165" s="148" t="s">
        <v>2448</v>
      </c>
      <c r="D165" s="148">
        <v>2010</v>
      </c>
      <c r="E165" s="148" t="s">
        <v>2447</v>
      </c>
      <c r="F165" s="148" t="s">
        <v>542</v>
      </c>
      <c r="G165" s="148">
        <v>530594.41433919</v>
      </c>
      <c r="H165" s="148">
        <v>6668955453.3084097</v>
      </c>
      <c r="I165" s="148">
        <v>0</v>
      </c>
      <c r="J165" s="148">
        <v>241214.10505023299</v>
      </c>
      <c r="K165" s="121" t="str">
        <f>INDEX(category!$C:$C,MATCH(C165,category!$B:$B,0))</f>
        <v xml:space="preserve"> Passenger Cars</v>
      </c>
      <c r="L165" s="21" t="str">
        <f>INDEX(category!D:D,MATCH($C165,category!$B:$B,0))</f>
        <v>LDVs</v>
      </c>
      <c r="M165" s="21" t="str">
        <f>INDEX(category!E:E,MATCH($C165,category!$B:$B,0))</f>
        <v>passenger</v>
      </c>
      <c r="N165" s="21" t="str">
        <f>INDEX('veh fuel category'!$A$2:$A$10,MATCH($F165,'veh fuel category'!$C$2:$C$10,0))</f>
        <v>gasoline vehicle</v>
      </c>
      <c r="O165" s="122">
        <f>INDEX('veh fuel category'!$D$2:$D$8,MATCH(N165,'veh fuel category'!$A$2:$A$8,0))</f>
        <v>125000</v>
      </c>
      <c r="P165" s="123">
        <v>3412.14</v>
      </c>
      <c r="Q165" s="123">
        <f>SUMIFS(avlo!$C:$C,avlo!$B:$B,L165,avlo!$A:$A,M165)</f>
        <v>1.67</v>
      </c>
      <c r="R165" s="124">
        <f t="shared" si="4"/>
        <v>30151763131279.125</v>
      </c>
      <c r="S165" s="124">
        <f t="shared" si="5"/>
        <v>0</v>
      </c>
    </row>
    <row r="166" spans="1:19" s="116" customFormat="1">
      <c r="A166" s="148" t="s">
        <v>2445</v>
      </c>
      <c r="B166" s="148">
        <v>2019</v>
      </c>
      <c r="C166" s="148" t="s">
        <v>2448</v>
      </c>
      <c r="D166" s="148">
        <v>2010</v>
      </c>
      <c r="E166" s="148" t="s">
        <v>2447</v>
      </c>
      <c r="F166" s="148" t="s">
        <v>309</v>
      </c>
      <c r="G166" s="148">
        <v>1231.18111203734</v>
      </c>
      <c r="H166" s="148">
        <v>15377455.2408813</v>
      </c>
      <c r="I166" s="148">
        <v>0</v>
      </c>
      <c r="J166" s="148">
        <v>365.04111860759099</v>
      </c>
      <c r="K166" s="121" t="str">
        <f>INDEX(category!$C:$C,MATCH(C166,category!$B:$B,0))</f>
        <v xml:space="preserve"> Passenger Cars</v>
      </c>
      <c r="L166" s="21" t="str">
        <f>INDEX(category!D:D,MATCH($C166,category!$B:$B,0))</f>
        <v>LDVs</v>
      </c>
      <c r="M166" s="21" t="str">
        <f>INDEX(category!E:E,MATCH($C166,category!$B:$B,0))</f>
        <v>passenger</v>
      </c>
      <c r="N166" s="21" t="str">
        <f>INDEX('veh fuel category'!$A$2:$A$10,MATCH($F166,'veh fuel category'!$C$2:$C$10,0))</f>
        <v>diesel vehicle</v>
      </c>
      <c r="O166" s="122">
        <f>INDEX('veh fuel category'!$D$2:$D$8,MATCH(N166,'veh fuel category'!$A$2:$A$8,0))</f>
        <v>138700</v>
      </c>
      <c r="P166" s="123">
        <v>3412.14</v>
      </c>
      <c r="Q166" s="123">
        <f>SUMIFS(avlo!$C:$C,avlo!$B:$B,L166,avlo!$A:$A,M166)</f>
        <v>1.67</v>
      </c>
      <c r="R166" s="124">
        <f t="shared" si="4"/>
        <v>50631203150.872871</v>
      </c>
      <c r="S166" s="124">
        <f t="shared" si="5"/>
        <v>0</v>
      </c>
    </row>
    <row r="167" spans="1:19" s="116" customFormat="1">
      <c r="A167" s="148" t="s">
        <v>2445</v>
      </c>
      <c r="B167" s="148">
        <v>2019</v>
      </c>
      <c r="C167" s="148" t="s">
        <v>2448</v>
      </c>
      <c r="D167" s="148">
        <v>2010</v>
      </c>
      <c r="E167" s="148" t="s">
        <v>2447</v>
      </c>
      <c r="F167" s="148" t="s">
        <v>332</v>
      </c>
      <c r="G167" s="148">
        <v>298.82007717182699</v>
      </c>
      <c r="H167" s="148">
        <v>2647480.7674030499</v>
      </c>
      <c r="I167" s="148">
        <v>1022146.0846963699</v>
      </c>
      <c r="J167" s="148">
        <v>0</v>
      </c>
      <c r="K167" s="121" t="str">
        <f>INDEX(category!$C:$C,MATCH(C167,category!$B:$B,0))</f>
        <v xml:space="preserve"> Passenger Cars</v>
      </c>
      <c r="L167" s="21" t="str">
        <f>INDEX(category!D:D,MATCH($C167,category!$B:$B,0))</f>
        <v>LDVs</v>
      </c>
      <c r="M167" s="21" t="str">
        <f>INDEX(category!E:E,MATCH($C167,category!$B:$B,0))</f>
        <v>passenger</v>
      </c>
      <c r="N167" s="21" t="str">
        <f>INDEX('veh fuel category'!$A$2:$A$10,MATCH($F167,'veh fuel category'!$C$2:$C$10,0))</f>
        <v>battery electric vehicle</v>
      </c>
      <c r="O167" s="122">
        <f>INDEX('veh fuel category'!$D$2:$D$8,MATCH(N167,'veh fuel category'!$A$2:$A$8,0))</f>
        <v>3412.14</v>
      </c>
      <c r="P167" s="123">
        <v>3412.14</v>
      </c>
      <c r="Q167" s="123">
        <f>SUMIFS(avlo!$C:$C,avlo!$B:$B,L167,avlo!$A:$A,M167)</f>
        <v>1.67</v>
      </c>
      <c r="R167" s="124">
        <f t="shared" si="4"/>
        <v>0</v>
      </c>
      <c r="S167" s="124">
        <f t="shared" si="5"/>
        <v>3487705541.4358716</v>
      </c>
    </row>
    <row r="168" spans="1:19" s="116" customFormat="1">
      <c r="A168" s="148" t="s">
        <v>2445</v>
      </c>
      <c r="B168" s="148">
        <v>2019</v>
      </c>
      <c r="C168" s="148" t="s">
        <v>2448</v>
      </c>
      <c r="D168" s="148">
        <v>2010</v>
      </c>
      <c r="E168" s="148" t="s">
        <v>2447</v>
      </c>
      <c r="F168" s="148" t="s">
        <v>2502</v>
      </c>
      <c r="G168" s="148">
        <v>19.272123987414599</v>
      </c>
      <c r="H168" s="148">
        <v>242188.06085521201</v>
      </c>
      <c r="I168" s="148">
        <v>33511.193275286503</v>
      </c>
      <c r="J168" s="148">
        <v>4.6073131234735296</v>
      </c>
      <c r="K168" s="121" t="str">
        <f>INDEX(category!$C:$C,MATCH(C168,category!$B:$B,0))</f>
        <v xml:space="preserve"> Passenger Cars</v>
      </c>
      <c r="L168" s="21" t="str">
        <f>INDEX(category!D:D,MATCH($C168,category!$B:$B,0))</f>
        <v>LDVs</v>
      </c>
      <c r="M168" s="21" t="str">
        <f>INDEX(category!E:E,MATCH($C168,category!$B:$B,0))</f>
        <v>passenger</v>
      </c>
      <c r="N168" s="21" t="str">
        <f>INDEX('veh fuel category'!$A$2:$A$10,MATCH($F168,'veh fuel category'!$C$2:$C$10,0))</f>
        <v>plugin hybrid vehicle</v>
      </c>
      <c r="O168" s="122">
        <f>INDEX('veh fuel category'!$D$2:$D$8,MATCH(N168,'veh fuel category'!$A$2:$A$8,0))</f>
        <v>125000</v>
      </c>
      <c r="P168" s="123">
        <v>3412.14</v>
      </c>
      <c r="Q168" s="123">
        <f>SUMIFS(avlo!$C:$C,avlo!$B:$B,L168,avlo!$A:$A,M168)</f>
        <v>1.67</v>
      </c>
      <c r="R168" s="124">
        <f t="shared" si="4"/>
        <v>575914140.43419123</v>
      </c>
      <c r="S168" s="124">
        <f t="shared" si="5"/>
        <v>114344883.02233608</v>
      </c>
    </row>
    <row r="169" spans="1:19" s="116" customFormat="1">
      <c r="A169" s="148" t="s">
        <v>2445</v>
      </c>
      <c r="B169" s="148">
        <v>2019</v>
      </c>
      <c r="C169" s="148" t="s">
        <v>2448</v>
      </c>
      <c r="D169" s="148">
        <v>2011</v>
      </c>
      <c r="E169" s="148" t="s">
        <v>2447</v>
      </c>
      <c r="F169" s="148" t="s">
        <v>542</v>
      </c>
      <c r="G169" s="148">
        <v>515926.326200257</v>
      </c>
      <c r="H169" s="148">
        <v>6756580541.7075195</v>
      </c>
      <c r="I169" s="148">
        <v>0</v>
      </c>
      <c r="J169" s="148">
        <v>254783.63019465201</v>
      </c>
      <c r="K169" s="121" t="str">
        <f>INDEX(category!$C:$C,MATCH(C169,category!$B:$B,0))</f>
        <v xml:space="preserve"> Passenger Cars</v>
      </c>
      <c r="L169" s="21" t="str">
        <f>INDEX(category!D:D,MATCH($C169,category!$B:$B,0))</f>
        <v>LDVs</v>
      </c>
      <c r="M169" s="21" t="str">
        <f>INDEX(category!E:E,MATCH($C169,category!$B:$B,0))</f>
        <v>passenger</v>
      </c>
      <c r="N169" s="21" t="str">
        <f>INDEX('veh fuel category'!$A$2:$A$10,MATCH($F169,'veh fuel category'!$C$2:$C$10,0))</f>
        <v>gasoline vehicle</v>
      </c>
      <c r="O169" s="122">
        <f>INDEX('veh fuel category'!$D$2:$D$8,MATCH(N169,'veh fuel category'!$A$2:$A$8,0))</f>
        <v>125000</v>
      </c>
      <c r="P169" s="123">
        <v>3412.14</v>
      </c>
      <c r="Q169" s="123">
        <f>SUMIFS(avlo!$C:$C,avlo!$B:$B,L169,avlo!$A:$A,M169)</f>
        <v>1.67</v>
      </c>
      <c r="R169" s="124">
        <f t="shared" si="4"/>
        <v>31847953774331.5</v>
      </c>
      <c r="S169" s="124">
        <f t="shared" si="5"/>
        <v>0</v>
      </c>
    </row>
    <row r="170" spans="1:19" s="116" customFormat="1">
      <c r="A170" s="148" t="s">
        <v>2445</v>
      </c>
      <c r="B170" s="148">
        <v>2019</v>
      </c>
      <c r="C170" s="148" t="s">
        <v>2448</v>
      </c>
      <c r="D170" s="148">
        <v>2011</v>
      </c>
      <c r="E170" s="148" t="s">
        <v>2447</v>
      </c>
      <c r="F170" s="148" t="s">
        <v>309</v>
      </c>
      <c r="G170" s="148">
        <v>3826.4923065404701</v>
      </c>
      <c r="H170" s="148">
        <v>49612507.506781898</v>
      </c>
      <c r="I170" s="148">
        <v>0</v>
      </c>
      <c r="J170" s="148">
        <v>1235.0565253247601</v>
      </c>
      <c r="K170" s="121" t="str">
        <f>INDEX(category!$C:$C,MATCH(C170,category!$B:$B,0))</f>
        <v xml:space="preserve"> Passenger Cars</v>
      </c>
      <c r="L170" s="21" t="str">
        <f>INDEX(category!D:D,MATCH($C170,category!$B:$B,0))</f>
        <v>LDVs</v>
      </c>
      <c r="M170" s="21" t="str">
        <f>INDEX(category!E:E,MATCH($C170,category!$B:$B,0))</f>
        <v>passenger</v>
      </c>
      <c r="N170" s="21" t="str">
        <f>INDEX('veh fuel category'!$A$2:$A$10,MATCH($F170,'veh fuel category'!$C$2:$C$10,0))</f>
        <v>diesel vehicle</v>
      </c>
      <c r="O170" s="122">
        <f>INDEX('veh fuel category'!$D$2:$D$8,MATCH(N170,'veh fuel category'!$A$2:$A$8,0))</f>
        <v>138700</v>
      </c>
      <c r="P170" s="123">
        <v>3412.14</v>
      </c>
      <c r="Q170" s="123">
        <f>SUMIFS(avlo!$C:$C,avlo!$B:$B,L170,avlo!$A:$A,M170)</f>
        <v>1.67</v>
      </c>
      <c r="R170" s="124">
        <f t="shared" si="4"/>
        <v>171302340062.54422</v>
      </c>
      <c r="S170" s="124">
        <f t="shared" si="5"/>
        <v>0</v>
      </c>
    </row>
    <row r="171" spans="1:19" s="116" customFormat="1">
      <c r="A171" s="148" t="s">
        <v>2445</v>
      </c>
      <c r="B171" s="148">
        <v>2019</v>
      </c>
      <c r="C171" s="148" t="s">
        <v>2448</v>
      </c>
      <c r="D171" s="148">
        <v>2011</v>
      </c>
      <c r="E171" s="148" t="s">
        <v>2447</v>
      </c>
      <c r="F171" s="148" t="s">
        <v>332</v>
      </c>
      <c r="G171" s="148">
        <v>3195.1645863287199</v>
      </c>
      <c r="H171" s="148">
        <v>29442854.851487499</v>
      </c>
      <c r="I171" s="148">
        <v>11367372.023726501</v>
      </c>
      <c r="J171" s="148">
        <v>0</v>
      </c>
      <c r="K171" s="121" t="str">
        <f>INDEX(category!$C:$C,MATCH(C171,category!$B:$B,0))</f>
        <v xml:space="preserve"> Passenger Cars</v>
      </c>
      <c r="L171" s="21" t="str">
        <f>INDEX(category!D:D,MATCH($C171,category!$B:$B,0))</f>
        <v>LDVs</v>
      </c>
      <c r="M171" s="21" t="str">
        <f>INDEX(category!E:E,MATCH($C171,category!$B:$B,0))</f>
        <v>passenger</v>
      </c>
      <c r="N171" s="21" t="str">
        <f>INDEX('veh fuel category'!$A$2:$A$10,MATCH($F171,'veh fuel category'!$C$2:$C$10,0))</f>
        <v>battery electric vehicle</v>
      </c>
      <c r="O171" s="122">
        <f>INDEX('veh fuel category'!$D$2:$D$8,MATCH(N171,'veh fuel category'!$A$2:$A$8,0))</f>
        <v>3412.14</v>
      </c>
      <c r="P171" s="123">
        <v>3412.14</v>
      </c>
      <c r="Q171" s="123">
        <f>SUMIFS(avlo!$C:$C,avlo!$B:$B,L171,avlo!$A:$A,M171)</f>
        <v>1.67</v>
      </c>
      <c r="R171" s="124">
        <f t="shared" si="4"/>
        <v>0</v>
      </c>
      <c r="S171" s="124">
        <f t="shared" si="5"/>
        <v>38787064777.038139</v>
      </c>
    </row>
    <row r="172" spans="1:19" s="116" customFormat="1">
      <c r="A172" s="148" t="s">
        <v>2445</v>
      </c>
      <c r="B172" s="148">
        <v>2019</v>
      </c>
      <c r="C172" s="148" t="s">
        <v>2448</v>
      </c>
      <c r="D172" s="148">
        <v>2011</v>
      </c>
      <c r="E172" s="148" t="s">
        <v>2447</v>
      </c>
      <c r="F172" s="148" t="s">
        <v>2502</v>
      </c>
      <c r="G172" s="148">
        <v>920.74622155212296</v>
      </c>
      <c r="H172" s="148">
        <v>12036118.0894366</v>
      </c>
      <c r="I172" s="148">
        <v>1665419.3526296201</v>
      </c>
      <c r="J172" s="148">
        <v>228.937790081196</v>
      </c>
      <c r="K172" s="121" t="str">
        <f>INDEX(category!$C:$C,MATCH(C172,category!$B:$B,0))</f>
        <v xml:space="preserve"> Passenger Cars</v>
      </c>
      <c r="L172" s="21" t="str">
        <f>INDEX(category!D:D,MATCH($C172,category!$B:$B,0))</f>
        <v>LDVs</v>
      </c>
      <c r="M172" s="21" t="str">
        <f>INDEX(category!E:E,MATCH($C172,category!$B:$B,0))</f>
        <v>passenger</v>
      </c>
      <c r="N172" s="21" t="str">
        <f>INDEX('veh fuel category'!$A$2:$A$10,MATCH($F172,'veh fuel category'!$C$2:$C$10,0))</f>
        <v>plugin hybrid vehicle</v>
      </c>
      <c r="O172" s="122">
        <f>INDEX('veh fuel category'!$D$2:$D$8,MATCH(N172,'veh fuel category'!$A$2:$A$8,0))</f>
        <v>125000</v>
      </c>
      <c r="P172" s="123">
        <v>3412.14</v>
      </c>
      <c r="Q172" s="123">
        <f>SUMIFS(avlo!$C:$C,avlo!$B:$B,L172,avlo!$A:$A,M172)</f>
        <v>1.67</v>
      </c>
      <c r="R172" s="124">
        <f t="shared" si="4"/>
        <v>28617223760.149502</v>
      </c>
      <c r="S172" s="124">
        <f t="shared" si="5"/>
        <v>5682643989.8816319</v>
      </c>
    </row>
    <row r="173" spans="1:19" s="116" customFormat="1">
      <c r="A173" s="148" t="s">
        <v>2445</v>
      </c>
      <c r="B173" s="148">
        <v>2019</v>
      </c>
      <c r="C173" s="148" t="s">
        <v>2448</v>
      </c>
      <c r="D173" s="148">
        <v>2012</v>
      </c>
      <c r="E173" s="148" t="s">
        <v>2447</v>
      </c>
      <c r="F173" s="148" t="s">
        <v>542</v>
      </c>
      <c r="G173" s="148">
        <v>738503.30328875396</v>
      </c>
      <c r="H173" s="148">
        <v>10098732211.825199</v>
      </c>
      <c r="I173" s="148">
        <v>0</v>
      </c>
      <c r="J173" s="148">
        <v>362995.27735675202</v>
      </c>
      <c r="K173" s="121" t="str">
        <f>INDEX(category!$C:$C,MATCH(C173,category!$B:$B,0))</f>
        <v xml:space="preserve"> Passenger Cars</v>
      </c>
      <c r="L173" s="21" t="str">
        <f>INDEX(category!D:D,MATCH($C173,category!$B:$B,0))</f>
        <v>LDVs</v>
      </c>
      <c r="M173" s="21" t="str">
        <f>INDEX(category!E:E,MATCH($C173,category!$B:$B,0))</f>
        <v>passenger</v>
      </c>
      <c r="N173" s="21" t="str">
        <f>INDEX('veh fuel category'!$A$2:$A$10,MATCH($F173,'veh fuel category'!$C$2:$C$10,0))</f>
        <v>gasoline vehicle</v>
      </c>
      <c r="O173" s="122">
        <f>INDEX('veh fuel category'!$D$2:$D$8,MATCH(N173,'veh fuel category'!$A$2:$A$8,0))</f>
        <v>125000</v>
      </c>
      <c r="P173" s="123">
        <v>3412.14</v>
      </c>
      <c r="Q173" s="123">
        <f>SUMIFS(avlo!$C:$C,avlo!$B:$B,L173,avlo!$A:$A,M173)</f>
        <v>1.67</v>
      </c>
      <c r="R173" s="124">
        <f t="shared" si="4"/>
        <v>45374409669594</v>
      </c>
      <c r="S173" s="124">
        <f t="shared" si="5"/>
        <v>0</v>
      </c>
    </row>
    <row r="174" spans="1:19" s="116" customFormat="1">
      <c r="A174" s="148" t="s">
        <v>2445</v>
      </c>
      <c r="B174" s="148">
        <v>2019</v>
      </c>
      <c r="C174" s="148" t="s">
        <v>2448</v>
      </c>
      <c r="D174" s="148">
        <v>2012</v>
      </c>
      <c r="E174" s="148" t="s">
        <v>2447</v>
      </c>
      <c r="F174" s="148" t="s">
        <v>309</v>
      </c>
      <c r="G174" s="148">
        <v>3497.4285842142499</v>
      </c>
      <c r="H174" s="148">
        <v>47635165.232731499</v>
      </c>
      <c r="I174" s="148">
        <v>0</v>
      </c>
      <c r="J174" s="148">
        <v>1129.4307736726</v>
      </c>
      <c r="K174" s="121" t="str">
        <f>INDEX(category!$C:$C,MATCH(C174,category!$B:$B,0))</f>
        <v xml:space="preserve"> Passenger Cars</v>
      </c>
      <c r="L174" s="21" t="str">
        <f>INDEX(category!D:D,MATCH($C174,category!$B:$B,0))</f>
        <v>LDVs</v>
      </c>
      <c r="M174" s="21" t="str">
        <f>INDEX(category!E:E,MATCH($C174,category!$B:$B,0))</f>
        <v>passenger</v>
      </c>
      <c r="N174" s="21" t="str">
        <f>INDEX('veh fuel category'!$A$2:$A$10,MATCH($F174,'veh fuel category'!$C$2:$C$10,0))</f>
        <v>diesel vehicle</v>
      </c>
      <c r="O174" s="122">
        <f>INDEX('veh fuel category'!$D$2:$D$8,MATCH(N174,'veh fuel category'!$A$2:$A$8,0))</f>
        <v>138700</v>
      </c>
      <c r="P174" s="123">
        <v>3412.14</v>
      </c>
      <c r="Q174" s="123">
        <f>SUMIFS(avlo!$C:$C,avlo!$B:$B,L174,avlo!$A:$A,M174)</f>
        <v>1.67</v>
      </c>
      <c r="R174" s="124">
        <f t="shared" si="4"/>
        <v>156652048308.38965</v>
      </c>
      <c r="S174" s="124">
        <f t="shared" si="5"/>
        <v>0</v>
      </c>
    </row>
    <row r="175" spans="1:19" s="116" customFormat="1">
      <c r="A175" s="148" t="s">
        <v>2445</v>
      </c>
      <c r="B175" s="148">
        <v>2019</v>
      </c>
      <c r="C175" s="148" t="s">
        <v>2448</v>
      </c>
      <c r="D175" s="148">
        <v>2012</v>
      </c>
      <c r="E175" s="148" t="s">
        <v>2447</v>
      </c>
      <c r="F175" s="148" t="s">
        <v>332</v>
      </c>
      <c r="G175" s="148">
        <v>4010.6741494848302</v>
      </c>
      <c r="H175" s="148">
        <v>38541092.476655699</v>
      </c>
      <c r="I175" s="148">
        <v>14880042.665456999</v>
      </c>
      <c r="J175" s="148">
        <v>0</v>
      </c>
      <c r="K175" s="121" t="str">
        <f>INDEX(category!$C:$C,MATCH(C175,category!$B:$B,0))</f>
        <v xml:space="preserve"> Passenger Cars</v>
      </c>
      <c r="L175" s="21" t="str">
        <f>INDEX(category!D:D,MATCH($C175,category!$B:$B,0))</f>
        <v>LDVs</v>
      </c>
      <c r="M175" s="21" t="str">
        <f>INDEX(category!E:E,MATCH($C175,category!$B:$B,0))</f>
        <v>passenger</v>
      </c>
      <c r="N175" s="21" t="str">
        <f>INDEX('veh fuel category'!$A$2:$A$10,MATCH($F175,'veh fuel category'!$C$2:$C$10,0))</f>
        <v>battery electric vehicle</v>
      </c>
      <c r="O175" s="122">
        <f>INDEX('veh fuel category'!$D$2:$D$8,MATCH(N175,'veh fuel category'!$A$2:$A$8,0))</f>
        <v>3412.14</v>
      </c>
      <c r="P175" s="123">
        <v>3412.14</v>
      </c>
      <c r="Q175" s="123">
        <f>SUMIFS(avlo!$C:$C,avlo!$B:$B,L175,avlo!$A:$A,M175)</f>
        <v>1.67</v>
      </c>
      <c r="R175" s="124">
        <f t="shared" si="4"/>
        <v>0</v>
      </c>
      <c r="S175" s="124">
        <f t="shared" si="5"/>
        <v>50772788780.512444</v>
      </c>
    </row>
    <row r="176" spans="1:19" s="116" customFormat="1">
      <c r="A176" s="148" t="s">
        <v>2445</v>
      </c>
      <c r="B176" s="148">
        <v>2019</v>
      </c>
      <c r="C176" s="148" t="s">
        <v>2448</v>
      </c>
      <c r="D176" s="148">
        <v>2012</v>
      </c>
      <c r="E176" s="148" t="s">
        <v>2447</v>
      </c>
      <c r="F176" s="148" t="s">
        <v>2502</v>
      </c>
      <c r="G176" s="148">
        <v>8855.5031981657103</v>
      </c>
      <c r="H176" s="148">
        <v>120901006.18397699</v>
      </c>
      <c r="I176" s="148">
        <v>16728888.232772101</v>
      </c>
      <c r="J176" s="148">
        <v>2287.8197707249501</v>
      </c>
      <c r="K176" s="121" t="str">
        <f>INDEX(category!$C:$C,MATCH(C176,category!$B:$B,0))</f>
        <v xml:space="preserve"> Passenger Cars</v>
      </c>
      <c r="L176" s="21" t="str">
        <f>INDEX(category!D:D,MATCH($C176,category!$B:$B,0))</f>
        <v>LDVs</v>
      </c>
      <c r="M176" s="21" t="str">
        <f>INDEX(category!E:E,MATCH($C176,category!$B:$B,0))</f>
        <v>passenger</v>
      </c>
      <c r="N176" s="21" t="str">
        <f>INDEX('veh fuel category'!$A$2:$A$10,MATCH($F176,'veh fuel category'!$C$2:$C$10,0))</f>
        <v>plugin hybrid vehicle</v>
      </c>
      <c r="O176" s="122">
        <f>INDEX('veh fuel category'!$D$2:$D$8,MATCH(N176,'veh fuel category'!$A$2:$A$8,0))</f>
        <v>125000</v>
      </c>
      <c r="P176" s="123">
        <v>3412.14</v>
      </c>
      <c r="Q176" s="123">
        <f>SUMIFS(avlo!$C:$C,avlo!$B:$B,L176,avlo!$A:$A,M176)</f>
        <v>1.67</v>
      </c>
      <c r="R176" s="124">
        <f t="shared" si="4"/>
        <v>285977471340.61877</v>
      </c>
      <c r="S176" s="124">
        <f t="shared" si="5"/>
        <v>57081308694.570992</v>
      </c>
    </row>
    <row r="177" spans="1:19" s="116" customFormat="1">
      <c r="A177" s="148" t="s">
        <v>2445</v>
      </c>
      <c r="B177" s="148">
        <v>2019</v>
      </c>
      <c r="C177" s="148" t="s">
        <v>2448</v>
      </c>
      <c r="D177" s="148">
        <v>2013</v>
      </c>
      <c r="E177" s="148" t="s">
        <v>2447</v>
      </c>
      <c r="F177" s="148" t="s">
        <v>542</v>
      </c>
      <c r="G177" s="148">
        <v>880627.15454212995</v>
      </c>
      <c r="H177" s="148">
        <v>12513461278.5784</v>
      </c>
      <c r="I177" s="148">
        <v>0</v>
      </c>
      <c r="J177" s="148">
        <v>436960.57851090602</v>
      </c>
      <c r="K177" s="121" t="str">
        <f>INDEX(category!$C:$C,MATCH(C177,category!$B:$B,0))</f>
        <v xml:space="preserve"> Passenger Cars</v>
      </c>
      <c r="L177" s="21" t="str">
        <f>INDEX(category!D:D,MATCH($C177,category!$B:$B,0))</f>
        <v>LDVs</v>
      </c>
      <c r="M177" s="21" t="str">
        <f>INDEX(category!E:E,MATCH($C177,category!$B:$B,0))</f>
        <v>passenger</v>
      </c>
      <c r="N177" s="21" t="str">
        <f>INDEX('veh fuel category'!$A$2:$A$10,MATCH($F177,'veh fuel category'!$C$2:$C$10,0))</f>
        <v>gasoline vehicle</v>
      </c>
      <c r="O177" s="122">
        <f>INDEX('veh fuel category'!$D$2:$D$8,MATCH(N177,'veh fuel category'!$A$2:$A$8,0))</f>
        <v>125000</v>
      </c>
      <c r="P177" s="123">
        <v>3412.14</v>
      </c>
      <c r="Q177" s="123">
        <f>SUMIFS(avlo!$C:$C,avlo!$B:$B,L177,avlo!$A:$A,M177)</f>
        <v>1.67</v>
      </c>
      <c r="R177" s="124">
        <f t="shared" si="4"/>
        <v>54620072313863.25</v>
      </c>
      <c r="S177" s="124">
        <f t="shared" si="5"/>
        <v>0</v>
      </c>
    </row>
    <row r="178" spans="1:19" s="116" customFormat="1">
      <c r="A178" s="148" t="s">
        <v>2445</v>
      </c>
      <c r="B178" s="148">
        <v>2019</v>
      </c>
      <c r="C178" s="148" t="s">
        <v>2448</v>
      </c>
      <c r="D178" s="148">
        <v>2013</v>
      </c>
      <c r="E178" s="148" t="s">
        <v>2447</v>
      </c>
      <c r="F178" s="148" t="s">
        <v>309</v>
      </c>
      <c r="G178" s="148">
        <v>4602.3967053729702</v>
      </c>
      <c r="H178" s="148">
        <v>65219016.238539703</v>
      </c>
      <c r="I178" s="148">
        <v>0</v>
      </c>
      <c r="J178" s="148">
        <v>1502.3813876645499</v>
      </c>
      <c r="K178" s="121" t="str">
        <f>INDEX(category!$C:$C,MATCH(C178,category!$B:$B,0))</f>
        <v xml:space="preserve"> Passenger Cars</v>
      </c>
      <c r="L178" s="21" t="str">
        <f>INDEX(category!D:D,MATCH($C178,category!$B:$B,0))</f>
        <v>LDVs</v>
      </c>
      <c r="M178" s="21" t="str">
        <f>INDEX(category!E:E,MATCH($C178,category!$B:$B,0))</f>
        <v>passenger</v>
      </c>
      <c r="N178" s="21" t="str">
        <f>INDEX('veh fuel category'!$A$2:$A$10,MATCH($F178,'veh fuel category'!$C$2:$C$10,0))</f>
        <v>diesel vehicle</v>
      </c>
      <c r="O178" s="122">
        <f>INDEX('veh fuel category'!$D$2:$D$8,MATCH(N178,'veh fuel category'!$A$2:$A$8,0))</f>
        <v>138700</v>
      </c>
      <c r="P178" s="123">
        <v>3412.14</v>
      </c>
      <c r="Q178" s="123">
        <f>SUMIFS(avlo!$C:$C,avlo!$B:$B,L178,avlo!$A:$A,M178)</f>
        <v>1.67</v>
      </c>
      <c r="R178" s="124">
        <f t="shared" si="4"/>
        <v>208380298469.07309</v>
      </c>
      <c r="S178" s="124">
        <f t="shared" si="5"/>
        <v>0</v>
      </c>
    </row>
    <row r="179" spans="1:19" s="116" customFormat="1">
      <c r="A179" s="148" t="s">
        <v>2445</v>
      </c>
      <c r="B179" s="148">
        <v>2019</v>
      </c>
      <c r="C179" s="148" t="s">
        <v>2448</v>
      </c>
      <c r="D179" s="148">
        <v>2013</v>
      </c>
      <c r="E179" s="148" t="s">
        <v>2447</v>
      </c>
      <c r="F179" s="148" t="s">
        <v>332</v>
      </c>
      <c r="G179" s="148">
        <v>12841.442180882401</v>
      </c>
      <c r="H179" s="148">
        <v>128096126.55965701</v>
      </c>
      <c r="I179" s="148">
        <v>49455677.200691603</v>
      </c>
      <c r="J179" s="148">
        <v>0</v>
      </c>
      <c r="K179" s="121" t="str">
        <f>INDEX(category!$C:$C,MATCH(C179,category!$B:$B,0))</f>
        <v xml:space="preserve"> Passenger Cars</v>
      </c>
      <c r="L179" s="21" t="str">
        <f>INDEX(category!D:D,MATCH($C179,category!$B:$B,0))</f>
        <v>LDVs</v>
      </c>
      <c r="M179" s="21" t="str">
        <f>INDEX(category!E:E,MATCH($C179,category!$B:$B,0))</f>
        <v>passenger</v>
      </c>
      <c r="N179" s="21" t="str">
        <f>INDEX('veh fuel category'!$A$2:$A$10,MATCH($F179,'veh fuel category'!$C$2:$C$10,0))</f>
        <v>battery electric vehicle</v>
      </c>
      <c r="O179" s="122">
        <f>INDEX('veh fuel category'!$D$2:$D$8,MATCH(N179,'veh fuel category'!$A$2:$A$8,0))</f>
        <v>3412.14</v>
      </c>
      <c r="P179" s="123">
        <v>3412.14</v>
      </c>
      <c r="Q179" s="123">
        <f>SUMIFS(avlo!$C:$C,avlo!$B:$B,L179,avlo!$A:$A,M179)</f>
        <v>1.67</v>
      </c>
      <c r="R179" s="124">
        <f t="shared" si="4"/>
        <v>0</v>
      </c>
      <c r="S179" s="124">
        <f t="shared" si="5"/>
        <v>168749694403.56784</v>
      </c>
    </row>
    <row r="180" spans="1:19" s="116" customFormat="1">
      <c r="A180" s="148" t="s">
        <v>2445</v>
      </c>
      <c r="B180" s="148">
        <v>2019</v>
      </c>
      <c r="C180" s="148" t="s">
        <v>2448</v>
      </c>
      <c r="D180" s="148">
        <v>2013</v>
      </c>
      <c r="E180" s="148" t="s">
        <v>2447</v>
      </c>
      <c r="F180" s="148" t="s">
        <v>2502</v>
      </c>
      <c r="G180" s="148">
        <v>16647.844481820099</v>
      </c>
      <c r="H180" s="148">
        <v>235548013.41458201</v>
      </c>
      <c r="I180" s="148">
        <v>32592420.176702101</v>
      </c>
      <c r="J180" s="148">
        <v>4445.1529537947499</v>
      </c>
      <c r="K180" s="121" t="str">
        <f>INDEX(category!$C:$C,MATCH(C180,category!$B:$B,0))</f>
        <v xml:space="preserve"> Passenger Cars</v>
      </c>
      <c r="L180" s="21" t="str">
        <f>INDEX(category!D:D,MATCH($C180,category!$B:$B,0))</f>
        <v>LDVs</v>
      </c>
      <c r="M180" s="21" t="str">
        <f>INDEX(category!E:E,MATCH($C180,category!$B:$B,0))</f>
        <v>passenger</v>
      </c>
      <c r="N180" s="21" t="str">
        <f>INDEX('veh fuel category'!$A$2:$A$10,MATCH($F180,'veh fuel category'!$C$2:$C$10,0))</f>
        <v>plugin hybrid vehicle</v>
      </c>
      <c r="O180" s="122">
        <f>INDEX('veh fuel category'!$D$2:$D$8,MATCH(N180,'veh fuel category'!$A$2:$A$8,0))</f>
        <v>125000</v>
      </c>
      <c r="P180" s="123">
        <v>3412.14</v>
      </c>
      <c r="Q180" s="123">
        <f>SUMIFS(avlo!$C:$C,avlo!$B:$B,L180,avlo!$A:$A,M180)</f>
        <v>1.67</v>
      </c>
      <c r="R180" s="124">
        <f t="shared" si="4"/>
        <v>555644119224.34375</v>
      </c>
      <c r="S180" s="124">
        <f t="shared" si="5"/>
        <v>111209900581.7323</v>
      </c>
    </row>
    <row r="181" spans="1:19" s="116" customFormat="1">
      <c r="A181" s="148" t="s">
        <v>2445</v>
      </c>
      <c r="B181" s="148">
        <v>2019</v>
      </c>
      <c r="C181" s="148" t="s">
        <v>2448</v>
      </c>
      <c r="D181" s="148">
        <v>2014</v>
      </c>
      <c r="E181" s="148" t="s">
        <v>2447</v>
      </c>
      <c r="F181" s="148" t="s">
        <v>542</v>
      </c>
      <c r="G181" s="148">
        <v>855396.20079219597</v>
      </c>
      <c r="H181" s="148">
        <v>12672552833.1682</v>
      </c>
      <c r="I181" s="148">
        <v>0</v>
      </c>
      <c r="J181" s="148">
        <v>443826.248281723</v>
      </c>
      <c r="K181" s="121" t="str">
        <f>INDEX(category!$C:$C,MATCH(C181,category!$B:$B,0))</f>
        <v xml:space="preserve"> Passenger Cars</v>
      </c>
      <c r="L181" s="21" t="str">
        <f>INDEX(category!D:D,MATCH($C181,category!$B:$B,0))</f>
        <v>LDVs</v>
      </c>
      <c r="M181" s="21" t="str">
        <f>INDEX(category!E:E,MATCH($C181,category!$B:$B,0))</f>
        <v>passenger</v>
      </c>
      <c r="N181" s="21" t="str">
        <f>INDEX('veh fuel category'!$A$2:$A$10,MATCH($F181,'veh fuel category'!$C$2:$C$10,0))</f>
        <v>gasoline vehicle</v>
      </c>
      <c r="O181" s="122">
        <f>INDEX('veh fuel category'!$D$2:$D$8,MATCH(N181,'veh fuel category'!$A$2:$A$8,0))</f>
        <v>125000</v>
      </c>
      <c r="P181" s="123">
        <v>3412.14</v>
      </c>
      <c r="Q181" s="123">
        <f>SUMIFS(avlo!$C:$C,avlo!$B:$B,L181,avlo!$A:$A,M181)</f>
        <v>1.67</v>
      </c>
      <c r="R181" s="124">
        <f t="shared" si="4"/>
        <v>55478281035215.375</v>
      </c>
      <c r="S181" s="124">
        <f t="shared" si="5"/>
        <v>0</v>
      </c>
    </row>
    <row r="182" spans="1:19" s="116" customFormat="1">
      <c r="A182" s="148" t="s">
        <v>2445</v>
      </c>
      <c r="B182" s="148">
        <v>2019</v>
      </c>
      <c r="C182" s="148" t="s">
        <v>2448</v>
      </c>
      <c r="D182" s="148">
        <v>2014</v>
      </c>
      <c r="E182" s="148" t="s">
        <v>2447</v>
      </c>
      <c r="F182" s="148" t="s">
        <v>309</v>
      </c>
      <c r="G182" s="148">
        <v>9803.6229729936604</v>
      </c>
      <c r="H182" s="148">
        <v>144502850.094035</v>
      </c>
      <c r="I182" s="148">
        <v>0</v>
      </c>
      <c r="J182" s="148">
        <v>3346.45704243412</v>
      </c>
      <c r="K182" s="121" t="str">
        <f>INDEX(category!$C:$C,MATCH(C182,category!$B:$B,0))</f>
        <v xml:space="preserve"> Passenger Cars</v>
      </c>
      <c r="L182" s="21" t="str">
        <f>INDEX(category!D:D,MATCH($C182,category!$B:$B,0))</f>
        <v>LDVs</v>
      </c>
      <c r="M182" s="21" t="str">
        <f>INDEX(category!E:E,MATCH($C182,category!$B:$B,0))</f>
        <v>passenger</v>
      </c>
      <c r="N182" s="21" t="str">
        <f>INDEX('veh fuel category'!$A$2:$A$10,MATCH($F182,'veh fuel category'!$C$2:$C$10,0))</f>
        <v>diesel vehicle</v>
      </c>
      <c r="O182" s="122">
        <f>INDEX('veh fuel category'!$D$2:$D$8,MATCH(N182,'veh fuel category'!$A$2:$A$8,0))</f>
        <v>138700</v>
      </c>
      <c r="P182" s="123">
        <v>3412.14</v>
      </c>
      <c r="Q182" s="123">
        <f>SUMIFS(avlo!$C:$C,avlo!$B:$B,L182,avlo!$A:$A,M182)</f>
        <v>1.67</v>
      </c>
      <c r="R182" s="124">
        <f t="shared" si="4"/>
        <v>464153591785.61249</v>
      </c>
      <c r="S182" s="124">
        <f t="shared" si="5"/>
        <v>0</v>
      </c>
    </row>
    <row r="183" spans="1:19" s="116" customFormat="1">
      <c r="A183" s="148" t="s">
        <v>2445</v>
      </c>
      <c r="B183" s="148">
        <v>2019</v>
      </c>
      <c r="C183" s="148" t="s">
        <v>2448</v>
      </c>
      <c r="D183" s="148">
        <v>2014</v>
      </c>
      <c r="E183" s="148" t="s">
        <v>2447</v>
      </c>
      <c r="F183" s="148" t="s">
        <v>332</v>
      </c>
      <c r="G183" s="148">
        <v>13455.6278150137</v>
      </c>
      <c r="H183" s="148">
        <v>139703659.645726</v>
      </c>
      <c r="I183" s="148">
        <v>53937142.993754603</v>
      </c>
      <c r="J183" s="148">
        <v>0</v>
      </c>
      <c r="K183" s="121" t="str">
        <f>INDEX(category!$C:$C,MATCH(C183,category!$B:$B,0))</f>
        <v xml:space="preserve"> Passenger Cars</v>
      </c>
      <c r="L183" s="21" t="str">
        <f>INDEX(category!D:D,MATCH($C183,category!$B:$B,0))</f>
        <v>LDVs</v>
      </c>
      <c r="M183" s="21" t="str">
        <f>INDEX(category!E:E,MATCH($C183,category!$B:$B,0))</f>
        <v>passenger</v>
      </c>
      <c r="N183" s="21" t="str">
        <f>INDEX('veh fuel category'!$A$2:$A$10,MATCH($F183,'veh fuel category'!$C$2:$C$10,0))</f>
        <v>battery electric vehicle</v>
      </c>
      <c r="O183" s="122">
        <f>INDEX('veh fuel category'!$D$2:$D$8,MATCH(N183,'veh fuel category'!$A$2:$A$8,0))</f>
        <v>3412.14</v>
      </c>
      <c r="P183" s="123">
        <v>3412.14</v>
      </c>
      <c r="Q183" s="123">
        <f>SUMIFS(avlo!$C:$C,avlo!$B:$B,L183,avlo!$A:$A,M183)</f>
        <v>1.67</v>
      </c>
      <c r="R183" s="124">
        <f t="shared" si="4"/>
        <v>0</v>
      </c>
      <c r="S183" s="124">
        <f t="shared" si="5"/>
        <v>184041083094.70984</v>
      </c>
    </row>
    <row r="184" spans="1:19" s="116" customFormat="1">
      <c r="A184" s="148" t="s">
        <v>2445</v>
      </c>
      <c r="B184" s="148">
        <v>2019</v>
      </c>
      <c r="C184" s="148" t="s">
        <v>2448</v>
      </c>
      <c r="D184" s="148">
        <v>2014</v>
      </c>
      <c r="E184" s="148" t="s">
        <v>2447</v>
      </c>
      <c r="F184" s="148" t="s">
        <v>2502</v>
      </c>
      <c r="G184" s="148">
        <v>23490.131105996901</v>
      </c>
      <c r="H184" s="148">
        <v>346390114.26365101</v>
      </c>
      <c r="I184" s="148">
        <v>47929472.538188301</v>
      </c>
      <c r="J184" s="148">
        <v>6523.0421142077103</v>
      </c>
      <c r="K184" s="121" t="str">
        <f>INDEX(category!$C:$C,MATCH(C184,category!$B:$B,0))</f>
        <v xml:space="preserve"> Passenger Cars</v>
      </c>
      <c r="L184" s="21" t="str">
        <f>INDEX(category!D:D,MATCH($C184,category!$B:$B,0))</f>
        <v>LDVs</v>
      </c>
      <c r="M184" s="21" t="str">
        <f>INDEX(category!E:E,MATCH($C184,category!$B:$B,0))</f>
        <v>passenger</v>
      </c>
      <c r="N184" s="21" t="str">
        <f>INDEX('veh fuel category'!$A$2:$A$10,MATCH($F184,'veh fuel category'!$C$2:$C$10,0))</f>
        <v>plugin hybrid vehicle</v>
      </c>
      <c r="O184" s="122">
        <f>INDEX('veh fuel category'!$D$2:$D$8,MATCH(N184,'veh fuel category'!$A$2:$A$8,0))</f>
        <v>125000</v>
      </c>
      <c r="P184" s="123">
        <v>3412.14</v>
      </c>
      <c r="Q184" s="123">
        <f>SUMIFS(avlo!$C:$C,avlo!$B:$B,L184,avlo!$A:$A,M184)</f>
        <v>1.67</v>
      </c>
      <c r="R184" s="124">
        <f t="shared" si="4"/>
        <v>815380264275.96375</v>
      </c>
      <c r="S184" s="124">
        <f t="shared" si="5"/>
        <v>163542070426.45383</v>
      </c>
    </row>
    <row r="185" spans="1:19" s="116" customFormat="1">
      <c r="A185" s="148" t="s">
        <v>2445</v>
      </c>
      <c r="B185" s="148">
        <v>2019</v>
      </c>
      <c r="C185" s="148" t="s">
        <v>2448</v>
      </c>
      <c r="D185" s="148">
        <v>2015</v>
      </c>
      <c r="E185" s="148" t="s">
        <v>2447</v>
      </c>
      <c r="F185" s="148" t="s">
        <v>542</v>
      </c>
      <c r="G185" s="148">
        <v>1003653.77964305</v>
      </c>
      <c r="H185" s="148">
        <v>15479871922.476999</v>
      </c>
      <c r="I185" s="148">
        <v>0</v>
      </c>
      <c r="J185" s="148">
        <v>531820.93571812497</v>
      </c>
      <c r="K185" s="121" t="str">
        <f>INDEX(category!$C:$C,MATCH(C185,category!$B:$B,0))</f>
        <v xml:space="preserve"> Passenger Cars</v>
      </c>
      <c r="L185" s="21" t="str">
        <f>INDEX(category!D:D,MATCH($C185,category!$B:$B,0))</f>
        <v>LDVs</v>
      </c>
      <c r="M185" s="21" t="str">
        <f>INDEX(category!E:E,MATCH($C185,category!$B:$B,0))</f>
        <v>passenger</v>
      </c>
      <c r="N185" s="21" t="str">
        <f>INDEX('veh fuel category'!$A$2:$A$10,MATCH($F185,'veh fuel category'!$C$2:$C$10,0))</f>
        <v>gasoline vehicle</v>
      </c>
      <c r="O185" s="122">
        <f>INDEX('veh fuel category'!$D$2:$D$8,MATCH(N185,'veh fuel category'!$A$2:$A$8,0))</f>
        <v>125000</v>
      </c>
      <c r="P185" s="123">
        <v>3412.14</v>
      </c>
      <c r="Q185" s="123">
        <f>SUMIFS(avlo!$C:$C,avlo!$B:$B,L185,avlo!$A:$A,M185)</f>
        <v>1.67</v>
      </c>
      <c r="R185" s="124">
        <f t="shared" si="4"/>
        <v>66477616964765.617</v>
      </c>
      <c r="S185" s="124">
        <f t="shared" si="5"/>
        <v>0</v>
      </c>
    </row>
    <row r="186" spans="1:19" s="116" customFormat="1">
      <c r="A186" s="148" t="s">
        <v>2445</v>
      </c>
      <c r="B186" s="148">
        <v>2019</v>
      </c>
      <c r="C186" s="148" t="s">
        <v>2448</v>
      </c>
      <c r="D186" s="148">
        <v>2015</v>
      </c>
      <c r="E186" s="148" t="s">
        <v>2447</v>
      </c>
      <c r="F186" s="148" t="s">
        <v>309</v>
      </c>
      <c r="G186" s="148">
        <v>9435.4519226205903</v>
      </c>
      <c r="H186" s="148">
        <v>144665587.818005</v>
      </c>
      <c r="I186" s="148">
        <v>0</v>
      </c>
      <c r="J186" s="148">
        <v>3286.4295168972599</v>
      </c>
      <c r="K186" s="121" t="str">
        <f>INDEX(category!$C:$C,MATCH(C186,category!$B:$B,0))</f>
        <v xml:space="preserve"> Passenger Cars</v>
      </c>
      <c r="L186" s="21" t="str">
        <f>INDEX(category!D:D,MATCH($C186,category!$B:$B,0))</f>
        <v>LDVs</v>
      </c>
      <c r="M186" s="21" t="str">
        <f>INDEX(category!E:E,MATCH($C186,category!$B:$B,0))</f>
        <v>passenger</v>
      </c>
      <c r="N186" s="21" t="str">
        <f>INDEX('veh fuel category'!$A$2:$A$10,MATCH($F186,'veh fuel category'!$C$2:$C$10,0))</f>
        <v>diesel vehicle</v>
      </c>
      <c r="O186" s="122">
        <f>INDEX('veh fuel category'!$D$2:$D$8,MATCH(N186,'veh fuel category'!$A$2:$A$8,0))</f>
        <v>138700</v>
      </c>
      <c r="P186" s="123">
        <v>3412.14</v>
      </c>
      <c r="Q186" s="123">
        <f>SUMIFS(avlo!$C:$C,avlo!$B:$B,L186,avlo!$A:$A,M186)</f>
        <v>1.67</v>
      </c>
      <c r="R186" s="124">
        <f t="shared" si="4"/>
        <v>455827773993.64996</v>
      </c>
      <c r="S186" s="124">
        <f t="shared" si="5"/>
        <v>0</v>
      </c>
    </row>
    <row r="187" spans="1:19" s="116" customFormat="1">
      <c r="A187" s="148" t="s">
        <v>2445</v>
      </c>
      <c r="B187" s="148">
        <v>2019</v>
      </c>
      <c r="C187" s="148" t="s">
        <v>2448</v>
      </c>
      <c r="D187" s="148">
        <v>2015</v>
      </c>
      <c r="E187" s="148" t="s">
        <v>2447</v>
      </c>
      <c r="F187" s="148" t="s">
        <v>332</v>
      </c>
      <c r="G187" s="148">
        <v>19313.6920094181</v>
      </c>
      <c r="H187" s="148">
        <v>208577399.32503599</v>
      </c>
      <c r="I187" s="148">
        <v>80528090.969047695</v>
      </c>
      <c r="J187" s="148">
        <v>0</v>
      </c>
      <c r="K187" s="121" t="str">
        <f>INDEX(category!$C:$C,MATCH(C187,category!$B:$B,0))</f>
        <v xml:space="preserve"> Passenger Cars</v>
      </c>
      <c r="L187" s="21" t="str">
        <f>INDEX(category!D:D,MATCH($C187,category!$B:$B,0))</f>
        <v>LDVs</v>
      </c>
      <c r="M187" s="21" t="str">
        <f>INDEX(category!E:E,MATCH($C187,category!$B:$B,0))</f>
        <v>passenger</v>
      </c>
      <c r="N187" s="21" t="str">
        <f>INDEX('veh fuel category'!$A$2:$A$10,MATCH($F187,'veh fuel category'!$C$2:$C$10,0))</f>
        <v>battery electric vehicle</v>
      </c>
      <c r="O187" s="122">
        <f>INDEX('veh fuel category'!$D$2:$D$8,MATCH(N187,'veh fuel category'!$A$2:$A$8,0))</f>
        <v>3412.14</v>
      </c>
      <c r="P187" s="123">
        <v>3412.14</v>
      </c>
      <c r="Q187" s="123">
        <f>SUMIFS(avlo!$C:$C,avlo!$B:$B,L187,avlo!$A:$A,M187)</f>
        <v>1.67</v>
      </c>
      <c r="R187" s="124">
        <f t="shared" si="4"/>
        <v>0</v>
      </c>
      <c r="S187" s="124">
        <f t="shared" si="5"/>
        <v>274773120319.1264</v>
      </c>
    </row>
    <row r="188" spans="1:19" s="116" customFormat="1">
      <c r="A188" s="148" t="s">
        <v>2445</v>
      </c>
      <c r="B188" s="148">
        <v>2019</v>
      </c>
      <c r="C188" s="148" t="s">
        <v>2448</v>
      </c>
      <c r="D188" s="148">
        <v>2015</v>
      </c>
      <c r="E188" s="148" t="s">
        <v>2447</v>
      </c>
      <c r="F188" s="148" t="s">
        <v>2502</v>
      </c>
      <c r="G188" s="148">
        <v>17119.900551723302</v>
      </c>
      <c r="H188" s="148">
        <v>262554566.513652</v>
      </c>
      <c r="I188" s="148">
        <v>36329275.616134703</v>
      </c>
      <c r="J188" s="148">
        <v>4937.1327919494497</v>
      </c>
      <c r="K188" s="121" t="str">
        <f>INDEX(category!$C:$C,MATCH(C188,category!$B:$B,0))</f>
        <v xml:space="preserve"> Passenger Cars</v>
      </c>
      <c r="L188" s="21" t="str">
        <f>INDEX(category!D:D,MATCH($C188,category!$B:$B,0))</f>
        <v>LDVs</v>
      </c>
      <c r="M188" s="21" t="str">
        <f>INDEX(category!E:E,MATCH($C188,category!$B:$B,0))</f>
        <v>passenger</v>
      </c>
      <c r="N188" s="21" t="str">
        <f>INDEX('veh fuel category'!$A$2:$A$10,MATCH($F188,'veh fuel category'!$C$2:$C$10,0))</f>
        <v>plugin hybrid vehicle</v>
      </c>
      <c r="O188" s="122">
        <f>INDEX('veh fuel category'!$D$2:$D$8,MATCH(N188,'veh fuel category'!$A$2:$A$8,0))</f>
        <v>125000</v>
      </c>
      <c r="P188" s="123">
        <v>3412.14</v>
      </c>
      <c r="Q188" s="123">
        <f>SUMIFS(avlo!$C:$C,avlo!$B:$B,L188,avlo!$A:$A,M188)</f>
        <v>1.67</v>
      </c>
      <c r="R188" s="124">
        <f t="shared" si="4"/>
        <v>617141598993.68115</v>
      </c>
      <c r="S188" s="124">
        <f t="shared" si="5"/>
        <v>123960574500.83786</v>
      </c>
    </row>
    <row r="189" spans="1:19" s="116" customFormat="1">
      <c r="A189" s="148" t="s">
        <v>2445</v>
      </c>
      <c r="B189" s="148">
        <v>2019</v>
      </c>
      <c r="C189" s="148" t="s">
        <v>2448</v>
      </c>
      <c r="D189" s="148">
        <v>2016</v>
      </c>
      <c r="E189" s="148" t="s">
        <v>2447</v>
      </c>
      <c r="F189" s="148" t="s">
        <v>542</v>
      </c>
      <c r="G189" s="148">
        <v>988131.20288668002</v>
      </c>
      <c r="H189" s="148">
        <v>15843689193.130301</v>
      </c>
      <c r="I189" s="148">
        <v>0</v>
      </c>
      <c r="J189" s="148">
        <v>533013.92163061199</v>
      </c>
      <c r="K189" s="121" t="str">
        <f>INDEX(category!$C:$C,MATCH(C189,category!$B:$B,0))</f>
        <v xml:space="preserve"> Passenger Cars</v>
      </c>
      <c r="L189" s="21" t="str">
        <f>INDEX(category!D:D,MATCH($C189,category!$B:$B,0))</f>
        <v>LDVs</v>
      </c>
      <c r="M189" s="21" t="str">
        <f>INDEX(category!E:E,MATCH($C189,category!$B:$B,0))</f>
        <v>passenger</v>
      </c>
      <c r="N189" s="21" t="str">
        <f>INDEX('veh fuel category'!$A$2:$A$10,MATCH($F189,'veh fuel category'!$C$2:$C$10,0))</f>
        <v>gasoline vehicle</v>
      </c>
      <c r="O189" s="122">
        <f>INDEX('veh fuel category'!$D$2:$D$8,MATCH(N189,'veh fuel category'!$A$2:$A$8,0))</f>
        <v>125000</v>
      </c>
      <c r="P189" s="123">
        <v>3412.14</v>
      </c>
      <c r="Q189" s="123">
        <f>SUMIFS(avlo!$C:$C,avlo!$B:$B,L189,avlo!$A:$A,M189)</f>
        <v>1.67</v>
      </c>
      <c r="R189" s="124">
        <f t="shared" si="4"/>
        <v>66626740203826.5</v>
      </c>
      <c r="S189" s="124">
        <f t="shared" si="5"/>
        <v>0</v>
      </c>
    </row>
    <row r="190" spans="1:19" s="116" customFormat="1">
      <c r="A190" s="148" t="s">
        <v>2445</v>
      </c>
      <c r="B190" s="148">
        <v>2019</v>
      </c>
      <c r="C190" s="148" t="s">
        <v>2448</v>
      </c>
      <c r="D190" s="148">
        <v>2016</v>
      </c>
      <c r="E190" s="148" t="s">
        <v>2447</v>
      </c>
      <c r="F190" s="148" t="s">
        <v>309</v>
      </c>
      <c r="G190" s="148">
        <v>1441.1676070447199</v>
      </c>
      <c r="H190" s="148">
        <v>22820380.572106302</v>
      </c>
      <c r="I190" s="148">
        <v>0</v>
      </c>
      <c r="J190" s="148">
        <v>509.258816308527</v>
      </c>
      <c r="K190" s="121" t="str">
        <f>INDEX(category!$C:$C,MATCH(C190,category!$B:$B,0))</f>
        <v xml:space="preserve"> Passenger Cars</v>
      </c>
      <c r="L190" s="21" t="str">
        <f>INDEX(category!D:D,MATCH($C190,category!$B:$B,0))</f>
        <v>LDVs</v>
      </c>
      <c r="M190" s="21" t="str">
        <f>INDEX(category!E:E,MATCH($C190,category!$B:$B,0))</f>
        <v>passenger</v>
      </c>
      <c r="N190" s="21" t="str">
        <f>INDEX('veh fuel category'!$A$2:$A$10,MATCH($F190,'veh fuel category'!$C$2:$C$10,0))</f>
        <v>diesel vehicle</v>
      </c>
      <c r="O190" s="122">
        <f>INDEX('veh fuel category'!$D$2:$D$8,MATCH(N190,'veh fuel category'!$A$2:$A$8,0))</f>
        <v>138700</v>
      </c>
      <c r="P190" s="123">
        <v>3412.14</v>
      </c>
      <c r="Q190" s="123">
        <f>SUMIFS(avlo!$C:$C,avlo!$B:$B,L190,avlo!$A:$A,M190)</f>
        <v>1.67</v>
      </c>
      <c r="R190" s="124">
        <f t="shared" si="4"/>
        <v>70634197821.992691</v>
      </c>
      <c r="S190" s="124">
        <f t="shared" si="5"/>
        <v>0</v>
      </c>
    </row>
    <row r="191" spans="1:19" s="116" customFormat="1">
      <c r="A191" s="148" t="s">
        <v>2445</v>
      </c>
      <c r="B191" s="148">
        <v>2019</v>
      </c>
      <c r="C191" s="148" t="s">
        <v>2448</v>
      </c>
      <c r="D191" s="148">
        <v>2016</v>
      </c>
      <c r="E191" s="148" t="s">
        <v>2447</v>
      </c>
      <c r="F191" s="148" t="s">
        <v>332</v>
      </c>
      <c r="G191" s="148">
        <v>30315.8239242034</v>
      </c>
      <c r="H191" s="148">
        <v>340204518.639687</v>
      </c>
      <c r="I191" s="148">
        <v>131347022.80185799</v>
      </c>
      <c r="J191" s="148">
        <v>0</v>
      </c>
      <c r="K191" s="121" t="str">
        <f>INDEX(category!$C:$C,MATCH(C191,category!$B:$B,0))</f>
        <v xml:space="preserve"> Passenger Cars</v>
      </c>
      <c r="L191" s="21" t="str">
        <f>INDEX(category!D:D,MATCH($C191,category!$B:$B,0))</f>
        <v>LDVs</v>
      </c>
      <c r="M191" s="21" t="str">
        <f>INDEX(category!E:E,MATCH($C191,category!$B:$B,0))</f>
        <v>passenger</v>
      </c>
      <c r="N191" s="21" t="str">
        <f>INDEX('veh fuel category'!$A$2:$A$10,MATCH($F191,'veh fuel category'!$C$2:$C$10,0))</f>
        <v>battery electric vehicle</v>
      </c>
      <c r="O191" s="122">
        <f>INDEX('veh fuel category'!$D$2:$D$8,MATCH(N191,'veh fuel category'!$A$2:$A$8,0))</f>
        <v>3412.14</v>
      </c>
      <c r="P191" s="123">
        <v>3412.14</v>
      </c>
      <c r="Q191" s="123">
        <f>SUMIFS(avlo!$C:$C,avlo!$B:$B,L191,avlo!$A:$A,M191)</f>
        <v>1.67</v>
      </c>
      <c r="R191" s="124">
        <f t="shared" si="4"/>
        <v>0</v>
      </c>
      <c r="S191" s="124">
        <f t="shared" si="5"/>
        <v>448174430383.13171</v>
      </c>
    </row>
    <row r="192" spans="1:19" s="116" customFormat="1">
      <c r="A192" s="148" t="s">
        <v>2445</v>
      </c>
      <c r="B192" s="148">
        <v>2019</v>
      </c>
      <c r="C192" s="148" t="s">
        <v>2448</v>
      </c>
      <c r="D192" s="148">
        <v>2016</v>
      </c>
      <c r="E192" s="148" t="s">
        <v>2447</v>
      </c>
      <c r="F192" s="148" t="s">
        <v>2502</v>
      </c>
      <c r="G192" s="148">
        <v>18069.092119643199</v>
      </c>
      <c r="H192" s="148">
        <v>287131635.66383201</v>
      </c>
      <c r="I192" s="148">
        <v>39729967.046575703</v>
      </c>
      <c r="J192" s="148">
        <v>5391.4731435870999</v>
      </c>
      <c r="K192" s="121" t="str">
        <f>INDEX(category!$C:$C,MATCH(C192,category!$B:$B,0))</f>
        <v xml:space="preserve"> Passenger Cars</v>
      </c>
      <c r="L192" s="21" t="str">
        <f>INDEX(category!D:D,MATCH($C192,category!$B:$B,0))</f>
        <v>LDVs</v>
      </c>
      <c r="M192" s="21" t="str">
        <f>INDEX(category!E:E,MATCH($C192,category!$B:$B,0))</f>
        <v>passenger</v>
      </c>
      <c r="N192" s="21" t="str">
        <f>INDEX('veh fuel category'!$A$2:$A$10,MATCH($F192,'veh fuel category'!$C$2:$C$10,0))</f>
        <v>plugin hybrid vehicle</v>
      </c>
      <c r="O192" s="122">
        <f>INDEX('veh fuel category'!$D$2:$D$8,MATCH(N192,'veh fuel category'!$A$2:$A$8,0))</f>
        <v>125000</v>
      </c>
      <c r="P192" s="123">
        <v>3412.14</v>
      </c>
      <c r="Q192" s="123">
        <f>SUMIFS(avlo!$C:$C,avlo!$B:$B,L192,avlo!$A:$A,M192)</f>
        <v>1.67</v>
      </c>
      <c r="R192" s="124">
        <f t="shared" si="4"/>
        <v>673934142948.38745</v>
      </c>
      <c r="S192" s="124">
        <f t="shared" si="5"/>
        <v>135564209758.30281</v>
      </c>
    </row>
    <row r="193" spans="1:19" s="116" customFormat="1">
      <c r="A193" s="148" t="s">
        <v>2445</v>
      </c>
      <c r="B193" s="148">
        <v>2019</v>
      </c>
      <c r="C193" s="148" t="s">
        <v>2448</v>
      </c>
      <c r="D193" s="148">
        <v>2017</v>
      </c>
      <c r="E193" s="148" t="s">
        <v>2447</v>
      </c>
      <c r="F193" s="148" t="s">
        <v>542</v>
      </c>
      <c r="G193" s="148">
        <v>1016457.6540162601</v>
      </c>
      <c r="H193" s="148">
        <v>16890491023.8032</v>
      </c>
      <c r="I193" s="148">
        <v>0</v>
      </c>
      <c r="J193" s="148">
        <v>574188.61742144497</v>
      </c>
      <c r="K193" s="121" t="str">
        <f>INDEX(category!$C:$C,MATCH(C193,category!$B:$B,0))</f>
        <v xml:space="preserve"> Passenger Cars</v>
      </c>
      <c r="L193" s="21" t="str">
        <f>INDEX(category!D:D,MATCH($C193,category!$B:$B,0))</f>
        <v>LDVs</v>
      </c>
      <c r="M193" s="21" t="str">
        <f>INDEX(category!E:E,MATCH($C193,category!$B:$B,0))</f>
        <v>passenger</v>
      </c>
      <c r="N193" s="21" t="str">
        <f>INDEX('veh fuel category'!$A$2:$A$10,MATCH($F193,'veh fuel category'!$C$2:$C$10,0))</f>
        <v>gasoline vehicle</v>
      </c>
      <c r="O193" s="122">
        <f>INDEX('veh fuel category'!$D$2:$D$8,MATCH(N193,'veh fuel category'!$A$2:$A$8,0))</f>
        <v>125000</v>
      </c>
      <c r="P193" s="123">
        <v>3412.14</v>
      </c>
      <c r="Q193" s="123">
        <f>SUMIFS(avlo!$C:$C,avlo!$B:$B,L193,avlo!$A:$A,M193)</f>
        <v>1.67</v>
      </c>
      <c r="R193" s="124">
        <f t="shared" si="4"/>
        <v>71773577177680.625</v>
      </c>
      <c r="S193" s="124">
        <f t="shared" si="5"/>
        <v>0</v>
      </c>
    </row>
    <row r="194" spans="1:19" s="116" customFormat="1">
      <c r="A194" s="148" t="s">
        <v>2445</v>
      </c>
      <c r="B194" s="148">
        <v>2019</v>
      </c>
      <c r="C194" s="148" t="s">
        <v>2448</v>
      </c>
      <c r="D194" s="148">
        <v>2017</v>
      </c>
      <c r="E194" s="148" t="s">
        <v>2447</v>
      </c>
      <c r="F194" s="148" t="s">
        <v>309</v>
      </c>
      <c r="G194" s="148">
        <v>1297.17811064529</v>
      </c>
      <c r="H194" s="148">
        <v>21391131.3250333</v>
      </c>
      <c r="I194" s="148">
        <v>0</v>
      </c>
      <c r="J194" s="148">
        <v>483.05587138852098</v>
      </c>
      <c r="K194" s="121" t="str">
        <f>INDEX(category!$C:$C,MATCH(C194,category!$B:$B,0))</f>
        <v xml:space="preserve"> Passenger Cars</v>
      </c>
      <c r="L194" s="21" t="str">
        <f>INDEX(category!D:D,MATCH($C194,category!$B:$B,0))</f>
        <v>LDVs</v>
      </c>
      <c r="M194" s="21" t="str">
        <f>INDEX(category!E:E,MATCH($C194,category!$B:$B,0))</f>
        <v>passenger</v>
      </c>
      <c r="N194" s="21" t="str">
        <f>INDEX('veh fuel category'!$A$2:$A$10,MATCH($F194,'veh fuel category'!$C$2:$C$10,0))</f>
        <v>diesel vehicle</v>
      </c>
      <c r="O194" s="122">
        <f>INDEX('veh fuel category'!$D$2:$D$8,MATCH(N194,'veh fuel category'!$A$2:$A$8,0))</f>
        <v>138700</v>
      </c>
      <c r="P194" s="123">
        <v>3412.14</v>
      </c>
      <c r="Q194" s="123">
        <f>SUMIFS(avlo!$C:$C,avlo!$B:$B,L194,avlo!$A:$A,M194)</f>
        <v>1.67</v>
      </c>
      <c r="R194" s="124">
        <f t="shared" si="4"/>
        <v>66999849361.58786</v>
      </c>
      <c r="S194" s="124">
        <f t="shared" si="5"/>
        <v>0</v>
      </c>
    </row>
    <row r="195" spans="1:19" s="116" customFormat="1">
      <c r="A195" s="148" t="s">
        <v>2445</v>
      </c>
      <c r="B195" s="148">
        <v>2019</v>
      </c>
      <c r="C195" s="148" t="s">
        <v>2448</v>
      </c>
      <c r="D195" s="148">
        <v>2017</v>
      </c>
      <c r="E195" s="148" t="s">
        <v>2447</v>
      </c>
      <c r="F195" s="148" t="s">
        <v>332</v>
      </c>
      <c r="G195" s="148">
        <v>56117.033221788697</v>
      </c>
      <c r="H195" s="148">
        <v>653885594.37227404</v>
      </c>
      <c r="I195" s="148">
        <v>252453807.54270399</v>
      </c>
      <c r="J195" s="148">
        <v>0</v>
      </c>
      <c r="K195" s="121" t="str">
        <f>INDEX(category!$C:$C,MATCH(C195,category!$B:$B,0))</f>
        <v xml:space="preserve"> Passenger Cars</v>
      </c>
      <c r="L195" s="21" t="str">
        <f>INDEX(category!D:D,MATCH($C195,category!$B:$B,0))</f>
        <v>LDVs</v>
      </c>
      <c r="M195" s="21" t="str">
        <f>INDEX(category!E:E,MATCH($C195,category!$B:$B,0))</f>
        <v>passenger</v>
      </c>
      <c r="N195" s="21" t="str">
        <f>INDEX('veh fuel category'!$A$2:$A$10,MATCH($F195,'veh fuel category'!$C$2:$C$10,0))</f>
        <v>battery electric vehicle</v>
      </c>
      <c r="O195" s="122">
        <f>INDEX('veh fuel category'!$D$2:$D$8,MATCH(N195,'veh fuel category'!$A$2:$A$8,0))</f>
        <v>3412.14</v>
      </c>
      <c r="P195" s="123">
        <v>3412.14</v>
      </c>
      <c r="Q195" s="123">
        <f>SUMIFS(avlo!$C:$C,avlo!$B:$B,L195,avlo!$A:$A,M195)</f>
        <v>1.67</v>
      </c>
      <c r="R195" s="124">
        <f t="shared" si="4"/>
        <v>0</v>
      </c>
      <c r="S195" s="124">
        <f t="shared" si="5"/>
        <v>861407734868.76196</v>
      </c>
    </row>
    <row r="196" spans="1:19" s="116" customFormat="1">
      <c r="A196" s="148" t="s">
        <v>2445</v>
      </c>
      <c r="B196" s="148">
        <v>2019</v>
      </c>
      <c r="C196" s="148" t="s">
        <v>2448</v>
      </c>
      <c r="D196" s="148">
        <v>2017</v>
      </c>
      <c r="E196" s="148" t="s">
        <v>2447</v>
      </c>
      <c r="F196" s="148" t="s">
        <v>2502</v>
      </c>
      <c r="G196" s="148">
        <v>46216.702860138699</v>
      </c>
      <c r="H196" s="148">
        <v>755978574.86223102</v>
      </c>
      <c r="I196" s="148">
        <v>104603601.97372399</v>
      </c>
      <c r="J196" s="148">
        <v>14216.915035321699</v>
      </c>
      <c r="K196" s="121" t="str">
        <f>INDEX(category!$C:$C,MATCH(C196,category!$B:$B,0))</f>
        <v xml:space="preserve"> Passenger Cars</v>
      </c>
      <c r="L196" s="21" t="str">
        <f>INDEX(category!D:D,MATCH($C196,category!$B:$B,0))</f>
        <v>LDVs</v>
      </c>
      <c r="M196" s="21" t="str">
        <f>INDEX(category!E:E,MATCH($C196,category!$B:$B,0))</f>
        <v>passenger</v>
      </c>
      <c r="N196" s="21" t="str">
        <f>INDEX('veh fuel category'!$A$2:$A$10,MATCH($F196,'veh fuel category'!$C$2:$C$10,0))</f>
        <v>plugin hybrid vehicle</v>
      </c>
      <c r="O196" s="122">
        <f>INDEX('veh fuel category'!$D$2:$D$8,MATCH(N196,'veh fuel category'!$A$2:$A$8,0))</f>
        <v>125000</v>
      </c>
      <c r="P196" s="123">
        <v>3412.14</v>
      </c>
      <c r="Q196" s="123">
        <f>SUMIFS(avlo!$C:$C,avlo!$B:$B,L196,avlo!$A:$A,M196)</f>
        <v>1.67</v>
      </c>
      <c r="R196" s="124">
        <f t="shared" si="4"/>
        <v>1777114379415.2124</v>
      </c>
      <c r="S196" s="124">
        <f t="shared" si="5"/>
        <v>356922134438.62256</v>
      </c>
    </row>
    <row r="197" spans="1:19" s="116" customFormat="1">
      <c r="A197" s="148" t="s">
        <v>2445</v>
      </c>
      <c r="B197" s="148">
        <v>2019</v>
      </c>
      <c r="C197" s="148" t="s">
        <v>2448</v>
      </c>
      <c r="D197" s="148">
        <v>2018</v>
      </c>
      <c r="E197" s="148" t="s">
        <v>2447</v>
      </c>
      <c r="F197" s="148" t="s">
        <v>542</v>
      </c>
      <c r="G197" s="148">
        <v>884984.27627516305</v>
      </c>
      <c r="H197" s="148">
        <v>15232920386.2369</v>
      </c>
      <c r="I197" s="148">
        <v>0</v>
      </c>
      <c r="J197" s="148">
        <v>517174.03709308797</v>
      </c>
      <c r="K197" s="121" t="str">
        <f>INDEX(category!$C:$C,MATCH(C197,category!$B:$B,0))</f>
        <v xml:space="preserve"> Passenger Cars</v>
      </c>
      <c r="L197" s="21" t="str">
        <f>INDEX(category!D:D,MATCH($C197,category!$B:$B,0))</f>
        <v>LDVs</v>
      </c>
      <c r="M197" s="21" t="str">
        <f>INDEX(category!E:E,MATCH($C197,category!$B:$B,0))</f>
        <v>passenger</v>
      </c>
      <c r="N197" s="21" t="str">
        <f>INDEX('veh fuel category'!$A$2:$A$10,MATCH($F197,'veh fuel category'!$C$2:$C$10,0))</f>
        <v>gasoline vehicle</v>
      </c>
      <c r="O197" s="122">
        <f>INDEX('veh fuel category'!$D$2:$D$8,MATCH(N197,'veh fuel category'!$A$2:$A$8,0))</f>
        <v>125000</v>
      </c>
      <c r="P197" s="123">
        <v>3412.14</v>
      </c>
      <c r="Q197" s="123">
        <f>SUMIFS(avlo!$C:$C,avlo!$B:$B,L197,avlo!$A:$A,M197)</f>
        <v>1.67</v>
      </c>
      <c r="R197" s="124">
        <f t="shared" si="4"/>
        <v>64646754636635.992</v>
      </c>
      <c r="S197" s="124">
        <f t="shared" si="5"/>
        <v>0</v>
      </c>
    </row>
    <row r="198" spans="1:19" s="116" customFormat="1">
      <c r="A198" s="148" t="s">
        <v>2445</v>
      </c>
      <c r="B198" s="148">
        <v>2019</v>
      </c>
      <c r="C198" s="148" t="s">
        <v>2448</v>
      </c>
      <c r="D198" s="148">
        <v>2018</v>
      </c>
      <c r="E198" s="148" t="s">
        <v>2447</v>
      </c>
      <c r="F198" s="148" t="s">
        <v>309</v>
      </c>
      <c r="G198" s="148">
        <v>1256.26140277626</v>
      </c>
      <c r="H198" s="148">
        <v>21504230.0845033</v>
      </c>
      <c r="I198" s="148">
        <v>0</v>
      </c>
      <c r="J198" s="148">
        <v>484.51827901791199</v>
      </c>
      <c r="K198" s="121" t="str">
        <f>INDEX(category!$C:$C,MATCH(C198,category!$B:$B,0))</f>
        <v xml:space="preserve"> Passenger Cars</v>
      </c>
      <c r="L198" s="21" t="str">
        <f>INDEX(category!D:D,MATCH($C198,category!$B:$B,0))</f>
        <v>LDVs</v>
      </c>
      <c r="M198" s="21" t="str">
        <f>INDEX(category!E:E,MATCH($C198,category!$B:$B,0))</f>
        <v>passenger</v>
      </c>
      <c r="N198" s="21" t="str">
        <f>INDEX('veh fuel category'!$A$2:$A$10,MATCH($F198,'veh fuel category'!$C$2:$C$10,0))</f>
        <v>diesel vehicle</v>
      </c>
      <c r="O198" s="122">
        <f>INDEX('veh fuel category'!$D$2:$D$8,MATCH(N198,'veh fuel category'!$A$2:$A$8,0))</f>
        <v>138700</v>
      </c>
      <c r="P198" s="123">
        <v>3412.14</v>
      </c>
      <c r="Q198" s="123">
        <f>SUMIFS(avlo!$C:$C,avlo!$B:$B,L198,avlo!$A:$A,M198)</f>
        <v>1.67</v>
      </c>
      <c r="R198" s="124">
        <f t="shared" si="4"/>
        <v>67202685299.784393</v>
      </c>
      <c r="S198" s="124">
        <f t="shared" si="5"/>
        <v>0</v>
      </c>
    </row>
    <row r="199" spans="1:19" s="116" customFormat="1">
      <c r="A199" s="148" t="s">
        <v>2445</v>
      </c>
      <c r="B199" s="148">
        <v>2019</v>
      </c>
      <c r="C199" s="148" t="s">
        <v>2448</v>
      </c>
      <c r="D199" s="148">
        <v>2018</v>
      </c>
      <c r="E199" s="148" t="s">
        <v>2447</v>
      </c>
      <c r="F199" s="148" t="s">
        <v>332</v>
      </c>
      <c r="G199" s="148">
        <v>96915.500508556695</v>
      </c>
      <c r="H199" s="148">
        <v>1170827934.35727</v>
      </c>
      <c r="I199" s="148">
        <v>452036216.35005897</v>
      </c>
      <c r="J199" s="148">
        <v>0</v>
      </c>
      <c r="K199" s="121" t="str">
        <f>INDEX(category!$C:$C,MATCH(C199,category!$B:$B,0))</f>
        <v xml:space="preserve"> Passenger Cars</v>
      </c>
      <c r="L199" s="21" t="str">
        <f>INDEX(category!D:D,MATCH($C199,category!$B:$B,0))</f>
        <v>LDVs</v>
      </c>
      <c r="M199" s="21" t="str">
        <f>INDEX(category!E:E,MATCH($C199,category!$B:$B,0))</f>
        <v>passenger</v>
      </c>
      <c r="N199" s="21" t="str">
        <f>INDEX('veh fuel category'!$A$2:$A$10,MATCH($F199,'veh fuel category'!$C$2:$C$10,0))</f>
        <v>battery electric vehicle</v>
      </c>
      <c r="O199" s="122">
        <f>INDEX('veh fuel category'!$D$2:$D$8,MATCH(N199,'veh fuel category'!$A$2:$A$8,0))</f>
        <v>3412.14</v>
      </c>
      <c r="P199" s="123">
        <v>3412.14</v>
      </c>
      <c r="Q199" s="123">
        <f>SUMIFS(avlo!$C:$C,avlo!$B:$B,L199,avlo!$A:$A,M199)</f>
        <v>1.67</v>
      </c>
      <c r="R199" s="124">
        <f t="shared" si="4"/>
        <v>0</v>
      </c>
      <c r="S199" s="124">
        <f t="shared" si="5"/>
        <v>1542410855256.6902</v>
      </c>
    </row>
    <row r="200" spans="1:19" s="116" customFormat="1">
      <c r="A200" s="148" t="s">
        <v>2445</v>
      </c>
      <c r="B200" s="148">
        <v>2019</v>
      </c>
      <c r="C200" s="148" t="s">
        <v>2448</v>
      </c>
      <c r="D200" s="148">
        <v>2018</v>
      </c>
      <c r="E200" s="148" t="s">
        <v>2447</v>
      </c>
      <c r="F200" s="148" t="s">
        <v>2502</v>
      </c>
      <c r="G200" s="148">
        <v>41856.488887007203</v>
      </c>
      <c r="H200" s="148">
        <v>699260253.32497299</v>
      </c>
      <c r="I200" s="148">
        <v>96755572.780816302</v>
      </c>
      <c r="J200" s="148">
        <v>13153.5939638664</v>
      </c>
      <c r="K200" s="121" t="str">
        <f>INDEX(category!$C:$C,MATCH(C200,category!$B:$B,0))</f>
        <v xml:space="preserve"> Passenger Cars</v>
      </c>
      <c r="L200" s="21" t="str">
        <f>INDEX(category!D:D,MATCH($C200,category!$B:$B,0))</f>
        <v>LDVs</v>
      </c>
      <c r="M200" s="21" t="str">
        <f>INDEX(category!E:E,MATCH($C200,category!$B:$B,0))</f>
        <v>passenger</v>
      </c>
      <c r="N200" s="21" t="str">
        <f>INDEX('veh fuel category'!$A$2:$A$10,MATCH($F200,'veh fuel category'!$C$2:$C$10,0))</f>
        <v>plugin hybrid vehicle</v>
      </c>
      <c r="O200" s="122">
        <f>INDEX('veh fuel category'!$D$2:$D$8,MATCH(N200,'veh fuel category'!$A$2:$A$8,0))</f>
        <v>125000</v>
      </c>
      <c r="P200" s="123">
        <v>3412.14</v>
      </c>
      <c r="Q200" s="123">
        <f>SUMIFS(avlo!$C:$C,avlo!$B:$B,L200,avlo!$A:$A,M200)</f>
        <v>1.67</v>
      </c>
      <c r="R200" s="124">
        <f t="shared" si="4"/>
        <v>1644199245483.3</v>
      </c>
      <c r="S200" s="124">
        <f t="shared" si="5"/>
        <v>330143560108.33453</v>
      </c>
    </row>
    <row r="201" spans="1:19" s="116" customFormat="1">
      <c r="A201" s="148" t="s">
        <v>2445</v>
      </c>
      <c r="B201" s="148">
        <v>2019</v>
      </c>
      <c r="C201" s="148" t="s">
        <v>2448</v>
      </c>
      <c r="D201" s="148">
        <v>2019</v>
      </c>
      <c r="E201" s="148" t="s">
        <v>2447</v>
      </c>
      <c r="F201" s="148" t="s">
        <v>542</v>
      </c>
      <c r="G201" s="148">
        <v>677709.72149197303</v>
      </c>
      <c r="H201" s="148">
        <v>12059789185.3409</v>
      </c>
      <c r="I201" s="148">
        <v>0</v>
      </c>
      <c r="J201" s="148">
        <v>404484.00473962101</v>
      </c>
      <c r="K201" s="121" t="str">
        <f>INDEX(category!$C:$C,MATCH(C201,category!$B:$B,0))</f>
        <v xml:space="preserve"> Passenger Cars</v>
      </c>
      <c r="L201" s="21" t="str">
        <f>INDEX(category!D:D,MATCH($C201,category!$B:$B,0))</f>
        <v>LDVs</v>
      </c>
      <c r="M201" s="21" t="str">
        <f>INDEX(category!E:E,MATCH($C201,category!$B:$B,0))</f>
        <v>passenger</v>
      </c>
      <c r="N201" s="21" t="str">
        <f>INDEX('veh fuel category'!$A$2:$A$10,MATCH($F201,'veh fuel category'!$C$2:$C$10,0))</f>
        <v>gasoline vehicle</v>
      </c>
      <c r="O201" s="122">
        <f>INDEX('veh fuel category'!$D$2:$D$8,MATCH(N201,'veh fuel category'!$A$2:$A$8,0))</f>
        <v>125000</v>
      </c>
      <c r="P201" s="123">
        <v>3412.14</v>
      </c>
      <c r="Q201" s="123">
        <f>SUMIFS(avlo!$C:$C,avlo!$B:$B,L201,avlo!$A:$A,M201)</f>
        <v>1.67</v>
      </c>
      <c r="R201" s="124">
        <f t="shared" si="4"/>
        <v>50560500592452.633</v>
      </c>
      <c r="S201" s="124">
        <f t="shared" si="5"/>
        <v>0</v>
      </c>
    </row>
    <row r="202" spans="1:19" s="116" customFormat="1">
      <c r="A202" s="148" t="s">
        <v>2445</v>
      </c>
      <c r="B202" s="148">
        <v>2019</v>
      </c>
      <c r="C202" s="148" t="s">
        <v>2448</v>
      </c>
      <c r="D202" s="148">
        <v>2019</v>
      </c>
      <c r="E202" s="148" t="s">
        <v>2447</v>
      </c>
      <c r="F202" s="148" t="s">
        <v>309</v>
      </c>
      <c r="G202" s="148">
        <v>40.280240764233596</v>
      </c>
      <c r="H202" s="148">
        <v>739377.87785604806</v>
      </c>
      <c r="I202" s="148">
        <v>0</v>
      </c>
      <c r="J202" s="148">
        <v>16.319007511091598</v>
      </c>
      <c r="K202" s="121" t="str">
        <f>INDEX(category!$C:$C,MATCH(C202,category!$B:$B,0))</f>
        <v xml:space="preserve"> Passenger Cars</v>
      </c>
      <c r="L202" s="21" t="str">
        <f>INDEX(category!D:D,MATCH($C202,category!$B:$B,0))</f>
        <v>LDVs</v>
      </c>
      <c r="M202" s="21" t="str">
        <f>INDEX(category!E:E,MATCH($C202,category!$B:$B,0))</f>
        <v>passenger</v>
      </c>
      <c r="N202" s="21" t="str">
        <f>INDEX('veh fuel category'!$A$2:$A$10,MATCH($F202,'veh fuel category'!$C$2:$C$10,0))</f>
        <v>diesel vehicle</v>
      </c>
      <c r="O202" s="122">
        <f>INDEX('veh fuel category'!$D$2:$D$8,MATCH(N202,'veh fuel category'!$A$2:$A$8,0))</f>
        <v>138700</v>
      </c>
      <c r="P202" s="123">
        <v>3412.14</v>
      </c>
      <c r="Q202" s="123">
        <f>SUMIFS(avlo!$C:$C,avlo!$B:$B,L202,avlo!$A:$A,M202)</f>
        <v>1.67</v>
      </c>
      <c r="R202" s="124">
        <f t="shared" si="4"/>
        <v>2263446341.7884045</v>
      </c>
      <c r="S202" s="124">
        <f t="shared" si="5"/>
        <v>0</v>
      </c>
    </row>
    <row r="203" spans="1:19" s="116" customFormat="1">
      <c r="A203" s="148" t="s">
        <v>2445</v>
      </c>
      <c r="B203" s="148">
        <v>2019</v>
      </c>
      <c r="C203" s="148" t="s">
        <v>2448</v>
      </c>
      <c r="D203" s="148">
        <v>2019</v>
      </c>
      <c r="E203" s="148" t="s">
        <v>2447</v>
      </c>
      <c r="F203" s="148" t="s">
        <v>332</v>
      </c>
      <c r="G203" s="148">
        <v>61302.788236467401</v>
      </c>
      <c r="H203" s="148">
        <v>767569433.09325695</v>
      </c>
      <c r="I203" s="148">
        <v>296345152.12682003</v>
      </c>
      <c r="J203" s="148">
        <v>0</v>
      </c>
      <c r="K203" s="121" t="str">
        <f>INDEX(category!$C:$C,MATCH(C203,category!$B:$B,0))</f>
        <v xml:space="preserve"> Passenger Cars</v>
      </c>
      <c r="L203" s="21" t="str">
        <f>INDEX(category!D:D,MATCH($C203,category!$B:$B,0))</f>
        <v>LDVs</v>
      </c>
      <c r="M203" s="21" t="str">
        <f>INDEX(category!E:E,MATCH($C203,category!$B:$B,0))</f>
        <v>passenger</v>
      </c>
      <c r="N203" s="21" t="str">
        <f>INDEX('veh fuel category'!$A$2:$A$10,MATCH($F203,'veh fuel category'!$C$2:$C$10,0))</f>
        <v>battery electric vehicle</v>
      </c>
      <c r="O203" s="122">
        <f>INDEX('veh fuel category'!$D$2:$D$8,MATCH(N203,'veh fuel category'!$A$2:$A$8,0))</f>
        <v>3412.14</v>
      </c>
      <c r="P203" s="123">
        <v>3412.14</v>
      </c>
      <c r="Q203" s="123">
        <f>SUMIFS(avlo!$C:$C,avlo!$B:$B,L203,avlo!$A:$A,M203)</f>
        <v>1.67</v>
      </c>
      <c r="R203" s="124">
        <f t="shared" si="4"/>
        <v>0</v>
      </c>
      <c r="S203" s="124">
        <f t="shared" si="5"/>
        <v>1011171147378.0077</v>
      </c>
    </row>
    <row r="204" spans="1:19" s="116" customFormat="1">
      <c r="A204" s="148" t="s">
        <v>2445</v>
      </c>
      <c r="B204" s="148">
        <v>2019</v>
      </c>
      <c r="C204" s="148" t="s">
        <v>2448</v>
      </c>
      <c r="D204" s="148">
        <v>2019</v>
      </c>
      <c r="E204" s="148" t="s">
        <v>2447</v>
      </c>
      <c r="F204" s="148" t="s">
        <v>2502</v>
      </c>
      <c r="G204" s="148">
        <v>26397.743599039</v>
      </c>
      <c r="H204" s="148">
        <v>458197140.36312002</v>
      </c>
      <c r="I204" s="148">
        <v>65593508.456214003</v>
      </c>
      <c r="J204" s="148">
        <v>8373.3720793214998</v>
      </c>
      <c r="K204" s="121" t="str">
        <f>INDEX(category!$C:$C,MATCH(C204,category!$B:$B,0))</f>
        <v xml:space="preserve"> Passenger Cars</v>
      </c>
      <c r="L204" s="21" t="str">
        <f>INDEX(category!D:D,MATCH($C204,category!$B:$B,0))</f>
        <v>LDVs</v>
      </c>
      <c r="M204" s="21" t="str">
        <f>INDEX(category!E:E,MATCH($C204,category!$B:$B,0))</f>
        <v>passenger</v>
      </c>
      <c r="N204" s="21" t="str">
        <f>INDEX('veh fuel category'!$A$2:$A$10,MATCH($F204,'veh fuel category'!$C$2:$C$10,0))</f>
        <v>plugin hybrid vehicle</v>
      </c>
      <c r="O204" s="122">
        <f>INDEX('veh fuel category'!$D$2:$D$8,MATCH(N204,'veh fuel category'!$A$2:$A$8,0))</f>
        <v>125000</v>
      </c>
      <c r="P204" s="123">
        <v>3412.14</v>
      </c>
      <c r="Q204" s="123">
        <f>SUMIFS(avlo!$C:$C,avlo!$B:$B,L204,avlo!$A:$A,M204)</f>
        <v>1.67</v>
      </c>
      <c r="R204" s="124">
        <f t="shared" ref="R204:R267" si="6">J204*O204*1000</f>
        <v>1046671509915.1875</v>
      </c>
      <c r="S204" s="124">
        <f t="shared" ref="S204:S267" si="7">I204*P204</f>
        <v>223814233943.78604</v>
      </c>
    </row>
    <row r="205" spans="1:19" s="116" customFormat="1">
      <c r="A205" s="148" t="s">
        <v>2445</v>
      </c>
      <c r="B205" s="148">
        <v>2019</v>
      </c>
      <c r="C205" s="148" t="s">
        <v>2449</v>
      </c>
      <c r="D205" s="148">
        <v>1975</v>
      </c>
      <c r="E205" s="148" t="s">
        <v>2447</v>
      </c>
      <c r="F205" s="148" t="s">
        <v>542</v>
      </c>
      <c r="G205" s="148">
        <v>1216.91196447678</v>
      </c>
      <c r="H205" s="148">
        <v>4718136.4839261202</v>
      </c>
      <c r="I205" s="148">
        <v>0</v>
      </c>
      <c r="J205" s="148">
        <v>392.57170540117698</v>
      </c>
      <c r="K205" s="121" t="str">
        <f>INDEX(category!$C:$C,MATCH(C205,category!$B:$B,0))</f>
        <v xml:space="preserve"> Light-duty trucks (GVWR &lt;6000 lbs  ETW ≤3750 lbs)</v>
      </c>
      <c r="L205" s="21" t="str">
        <f>INDEX(category!D:D,MATCH($C205,category!$B:$B,0))</f>
        <v>LDVs</v>
      </c>
      <c r="M205" s="21" t="str">
        <f>INDEX(category!E:E,MATCH($C205,category!$B:$B,0))</f>
        <v>passenger</v>
      </c>
      <c r="N205" s="21" t="str">
        <f>INDEX('veh fuel category'!$A$2:$A$10,MATCH($F205,'veh fuel category'!$C$2:$C$10,0))</f>
        <v>gasoline vehicle</v>
      </c>
      <c r="O205" s="122">
        <f>INDEX('veh fuel category'!$D$2:$D$8,MATCH(N205,'veh fuel category'!$A$2:$A$8,0))</f>
        <v>125000</v>
      </c>
      <c r="P205" s="123">
        <v>3412.14</v>
      </c>
      <c r="Q205" s="123">
        <f>SUMIFS(avlo!$C:$C,avlo!$B:$B,L205,avlo!$A:$A,M205)</f>
        <v>1.67</v>
      </c>
      <c r="R205" s="124">
        <f t="shared" si="6"/>
        <v>49071463175.147125</v>
      </c>
      <c r="S205" s="124">
        <f t="shared" si="7"/>
        <v>0</v>
      </c>
    </row>
    <row r="206" spans="1:19" s="116" customFormat="1">
      <c r="A206" s="148" t="s">
        <v>2445</v>
      </c>
      <c r="B206" s="148">
        <v>2019</v>
      </c>
      <c r="C206" s="148" t="s">
        <v>2449</v>
      </c>
      <c r="D206" s="148">
        <v>1976</v>
      </c>
      <c r="E206" s="148" t="s">
        <v>2447</v>
      </c>
      <c r="F206" s="148" t="s">
        <v>542</v>
      </c>
      <c r="G206" s="148">
        <v>1101.57189027509</v>
      </c>
      <c r="H206" s="148">
        <v>4702334.5762695502</v>
      </c>
      <c r="I206" s="148">
        <v>0</v>
      </c>
      <c r="J206" s="148">
        <v>371.26923231672703</v>
      </c>
      <c r="K206" s="121" t="str">
        <f>INDEX(category!$C:$C,MATCH(C206,category!$B:$B,0))</f>
        <v xml:space="preserve"> Light-duty trucks (GVWR &lt;6000 lbs  ETW ≤3750 lbs)</v>
      </c>
      <c r="L206" s="21" t="str">
        <f>INDEX(category!D:D,MATCH($C206,category!$B:$B,0))</f>
        <v>LDVs</v>
      </c>
      <c r="M206" s="21" t="str">
        <f>INDEX(category!E:E,MATCH($C206,category!$B:$B,0))</f>
        <v>passenger</v>
      </c>
      <c r="N206" s="21" t="str">
        <f>INDEX('veh fuel category'!$A$2:$A$10,MATCH($F206,'veh fuel category'!$C$2:$C$10,0))</f>
        <v>gasoline vehicle</v>
      </c>
      <c r="O206" s="122">
        <f>INDEX('veh fuel category'!$D$2:$D$8,MATCH(N206,'veh fuel category'!$A$2:$A$8,0))</f>
        <v>125000</v>
      </c>
      <c r="P206" s="123">
        <v>3412.14</v>
      </c>
      <c r="Q206" s="123">
        <f>SUMIFS(avlo!$C:$C,avlo!$B:$B,L206,avlo!$A:$A,M206)</f>
        <v>1.67</v>
      </c>
      <c r="R206" s="124">
        <f t="shared" si="6"/>
        <v>46408654039.590881</v>
      </c>
      <c r="S206" s="124">
        <f t="shared" si="7"/>
        <v>0</v>
      </c>
    </row>
    <row r="207" spans="1:19" s="116" customFormat="1">
      <c r="A207" s="148" t="s">
        <v>2445</v>
      </c>
      <c r="B207" s="148">
        <v>2019</v>
      </c>
      <c r="C207" s="148" t="s">
        <v>2449</v>
      </c>
      <c r="D207" s="148">
        <v>1977</v>
      </c>
      <c r="E207" s="148" t="s">
        <v>2447</v>
      </c>
      <c r="F207" s="148" t="s">
        <v>542</v>
      </c>
      <c r="G207" s="148">
        <v>1429.7730900941999</v>
      </c>
      <c r="H207" s="148">
        <v>6497949.0810382096</v>
      </c>
      <c r="I207" s="148">
        <v>0</v>
      </c>
      <c r="J207" s="148">
        <v>509.36180775601503</v>
      </c>
      <c r="K207" s="121" t="str">
        <f>INDEX(category!$C:$C,MATCH(C207,category!$B:$B,0))</f>
        <v xml:space="preserve"> Light-duty trucks (GVWR &lt;6000 lbs  ETW ≤3750 lbs)</v>
      </c>
      <c r="L207" s="21" t="str">
        <f>INDEX(category!D:D,MATCH($C207,category!$B:$B,0))</f>
        <v>LDVs</v>
      </c>
      <c r="M207" s="21" t="str">
        <f>INDEX(category!E:E,MATCH($C207,category!$B:$B,0))</f>
        <v>passenger</v>
      </c>
      <c r="N207" s="21" t="str">
        <f>INDEX('veh fuel category'!$A$2:$A$10,MATCH($F207,'veh fuel category'!$C$2:$C$10,0))</f>
        <v>gasoline vehicle</v>
      </c>
      <c r="O207" s="122">
        <f>INDEX('veh fuel category'!$D$2:$D$8,MATCH(N207,'veh fuel category'!$A$2:$A$8,0))</f>
        <v>125000</v>
      </c>
      <c r="P207" s="123">
        <v>3412.14</v>
      </c>
      <c r="Q207" s="123">
        <f>SUMIFS(avlo!$C:$C,avlo!$B:$B,L207,avlo!$A:$A,M207)</f>
        <v>1.67</v>
      </c>
      <c r="R207" s="124">
        <f t="shared" si="6"/>
        <v>63670225969.501877</v>
      </c>
      <c r="S207" s="124">
        <f t="shared" si="7"/>
        <v>0</v>
      </c>
    </row>
    <row r="208" spans="1:19" s="116" customFormat="1">
      <c r="A208" s="148" t="s">
        <v>2445</v>
      </c>
      <c r="B208" s="148">
        <v>2019</v>
      </c>
      <c r="C208" s="148" t="s">
        <v>2449</v>
      </c>
      <c r="D208" s="148">
        <v>1978</v>
      </c>
      <c r="E208" s="148" t="s">
        <v>2447</v>
      </c>
      <c r="F208" s="148" t="s">
        <v>542</v>
      </c>
      <c r="G208" s="148">
        <v>1840.6953136167199</v>
      </c>
      <c r="H208" s="148">
        <v>8597187.0460030809</v>
      </c>
      <c r="I208" s="148">
        <v>0</v>
      </c>
      <c r="J208" s="148">
        <v>671.21269109270099</v>
      </c>
      <c r="K208" s="121" t="str">
        <f>INDEX(category!$C:$C,MATCH(C208,category!$B:$B,0))</f>
        <v xml:space="preserve"> Light-duty trucks (GVWR &lt;6000 lbs  ETW ≤3750 lbs)</v>
      </c>
      <c r="L208" s="21" t="str">
        <f>INDEX(category!D:D,MATCH($C208,category!$B:$B,0))</f>
        <v>LDVs</v>
      </c>
      <c r="M208" s="21" t="str">
        <f>INDEX(category!E:E,MATCH($C208,category!$B:$B,0))</f>
        <v>passenger</v>
      </c>
      <c r="N208" s="21" t="str">
        <f>INDEX('veh fuel category'!$A$2:$A$10,MATCH($F208,'veh fuel category'!$C$2:$C$10,0))</f>
        <v>gasoline vehicle</v>
      </c>
      <c r="O208" s="122">
        <f>INDEX('veh fuel category'!$D$2:$D$8,MATCH(N208,'veh fuel category'!$A$2:$A$8,0))</f>
        <v>125000</v>
      </c>
      <c r="P208" s="123">
        <v>3412.14</v>
      </c>
      <c r="Q208" s="123">
        <f>SUMIFS(avlo!$C:$C,avlo!$B:$B,L208,avlo!$A:$A,M208)</f>
        <v>1.67</v>
      </c>
      <c r="R208" s="124">
        <f t="shared" si="6"/>
        <v>83901586386.587616</v>
      </c>
      <c r="S208" s="124">
        <f t="shared" si="7"/>
        <v>0</v>
      </c>
    </row>
    <row r="209" spans="1:19" s="116" customFormat="1">
      <c r="A209" s="148" t="s">
        <v>2445</v>
      </c>
      <c r="B209" s="148">
        <v>2019</v>
      </c>
      <c r="C209" s="148" t="s">
        <v>2449</v>
      </c>
      <c r="D209" s="148">
        <v>1979</v>
      </c>
      <c r="E209" s="148" t="s">
        <v>2447</v>
      </c>
      <c r="F209" s="148" t="s">
        <v>542</v>
      </c>
      <c r="G209" s="148">
        <v>2162.7752157616401</v>
      </c>
      <c r="H209" s="148">
        <v>10297399.674951799</v>
      </c>
      <c r="I209" s="148">
        <v>0</v>
      </c>
      <c r="J209" s="148">
        <v>718.56378401021095</v>
      </c>
      <c r="K209" s="121" t="str">
        <f>INDEX(category!$C:$C,MATCH(C209,category!$B:$B,0))</f>
        <v xml:space="preserve"> Light-duty trucks (GVWR &lt;6000 lbs  ETW ≤3750 lbs)</v>
      </c>
      <c r="L209" s="21" t="str">
        <f>INDEX(category!D:D,MATCH($C209,category!$B:$B,0))</f>
        <v>LDVs</v>
      </c>
      <c r="M209" s="21" t="str">
        <f>INDEX(category!E:E,MATCH($C209,category!$B:$B,0))</f>
        <v>passenger</v>
      </c>
      <c r="N209" s="21" t="str">
        <f>INDEX('veh fuel category'!$A$2:$A$10,MATCH($F209,'veh fuel category'!$C$2:$C$10,0))</f>
        <v>gasoline vehicle</v>
      </c>
      <c r="O209" s="122">
        <f>INDEX('veh fuel category'!$D$2:$D$8,MATCH(N209,'veh fuel category'!$A$2:$A$8,0))</f>
        <v>125000</v>
      </c>
      <c r="P209" s="123">
        <v>3412.14</v>
      </c>
      <c r="Q209" s="123">
        <f>SUMIFS(avlo!$C:$C,avlo!$B:$B,L209,avlo!$A:$A,M209)</f>
        <v>1.67</v>
      </c>
      <c r="R209" s="124">
        <f t="shared" si="6"/>
        <v>89820473001.276367</v>
      </c>
      <c r="S209" s="124">
        <f t="shared" si="7"/>
        <v>0</v>
      </c>
    </row>
    <row r="210" spans="1:19" s="116" customFormat="1">
      <c r="A210" s="148" t="s">
        <v>2445</v>
      </c>
      <c r="B210" s="148">
        <v>2019</v>
      </c>
      <c r="C210" s="148" t="s">
        <v>2449</v>
      </c>
      <c r="D210" s="148">
        <v>1980</v>
      </c>
      <c r="E210" s="148" t="s">
        <v>2447</v>
      </c>
      <c r="F210" s="148" t="s">
        <v>542</v>
      </c>
      <c r="G210" s="148">
        <v>1620.6245322330301</v>
      </c>
      <c r="H210" s="148">
        <v>7845534.2524774596</v>
      </c>
      <c r="I210" s="148">
        <v>0</v>
      </c>
      <c r="J210" s="148">
        <v>545.51005900175005</v>
      </c>
      <c r="K210" s="121" t="str">
        <f>INDEX(category!$C:$C,MATCH(C210,category!$B:$B,0))</f>
        <v xml:space="preserve"> Light-duty trucks (GVWR &lt;6000 lbs  ETW ≤3750 lbs)</v>
      </c>
      <c r="L210" s="21" t="str">
        <f>INDEX(category!D:D,MATCH($C210,category!$B:$B,0))</f>
        <v>LDVs</v>
      </c>
      <c r="M210" s="21" t="str">
        <f>INDEX(category!E:E,MATCH($C210,category!$B:$B,0))</f>
        <v>passenger</v>
      </c>
      <c r="N210" s="21" t="str">
        <f>INDEX('veh fuel category'!$A$2:$A$10,MATCH($F210,'veh fuel category'!$C$2:$C$10,0))</f>
        <v>gasoline vehicle</v>
      </c>
      <c r="O210" s="122">
        <f>INDEX('veh fuel category'!$D$2:$D$8,MATCH(N210,'veh fuel category'!$A$2:$A$8,0))</f>
        <v>125000</v>
      </c>
      <c r="P210" s="123">
        <v>3412.14</v>
      </c>
      <c r="Q210" s="123">
        <f>SUMIFS(avlo!$C:$C,avlo!$B:$B,L210,avlo!$A:$A,M210)</f>
        <v>1.67</v>
      </c>
      <c r="R210" s="124">
        <f t="shared" si="6"/>
        <v>68188757375.21875</v>
      </c>
      <c r="S210" s="124">
        <f t="shared" si="7"/>
        <v>0</v>
      </c>
    </row>
    <row r="211" spans="1:19" s="116" customFormat="1">
      <c r="A211" s="148" t="s">
        <v>2445</v>
      </c>
      <c r="B211" s="148">
        <v>2019</v>
      </c>
      <c r="C211" s="148" t="s">
        <v>2449</v>
      </c>
      <c r="D211" s="148">
        <v>1981</v>
      </c>
      <c r="E211" s="148" t="s">
        <v>2447</v>
      </c>
      <c r="F211" s="148" t="s">
        <v>542</v>
      </c>
      <c r="G211" s="148">
        <v>2461.8659272220598</v>
      </c>
      <c r="H211" s="148">
        <v>12382366.873374701</v>
      </c>
      <c r="I211" s="148">
        <v>0</v>
      </c>
      <c r="J211" s="148">
        <v>689.74208182306802</v>
      </c>
      <c r="K211" s="121" t="str">
        <f>INDEX(category!$C:$C,MATCH(C211,category!$B:$B,0))</f>
        <v xml:space="preserve"> Light-duty trucks (GVWR &lt;6000 lbs  ETW ≤3750 lbs)</v>
      </c>
      <c r="L211" s="21" t="str">
        <f>INDEX(category!D:D,MATCH($C211,category!$B:$B,0))</f>
        <v>LDVs</v>
      </c>
      <c r="M211" s="21" t="str">
        <f>INDEX(category!E:E,MATCH($C211,category!$B:$B,0))</f>
        <v>passenger</v>
      </c>
      <c r="N211" s="21" t="str">
        <f>INDEX('veh fuel category'!$A$2:$A$10,MATCH($F211,'veh fuel category'!$C$2:$C$10,0))</f>
        <v>gasoline vehicle</v>
      </c>
      <c r="O211" s="122">
        <f>INDEX('veh fuel category'!$D$2:$D$8,MATCH(N211,'veh fuel category'!$A$2:$A$8,0))</f>
        <v>125000</v>
      </c>
      <c r="P211" s="123">
        <v>3412.14</v>
      </c>
      <c r="Q211" s="123">
        <f>SUMIFS(avlo!$C:$C,avlo!$B:$B,L211,avlo!$A:$A,M211)</f>
        <v>1.67</v>
      </c>
      <c r="R211" s="124">
        <f t="shared" si="6"/>
        <v>86217760227.883499</v>
      </c>
      <c r="S211" s="124">
        <f t="shared" si="7"/>
        <v>0</v>
      </c>
    </row>
    <row r="212" spans="1:19" s="116" customFormat="1">
      <c r="A212" s="148" t="s">
        <v>2445</v>
      </c>
      <c r="B212" s="148">
        <v>2019</v>
      </c>
      <c r="C212" s="148" t="s">
        <v>2449</v>
      </c>
      <c r="D212" s="148">
        <v>1981</v>
      </c>
      <c r="E212" s="148" t="s">
        <v>2447</v>
      </c>
      <c r="F212" s="148" t="s">
        <v>309</v>
      </c>
      <c r="G212" s="148">
        <v>71.646424898570601</v>
      </c>
      <c r="H212" s="148">
        <v>368454.21856907097</v>
      </c>
      <c r="I212" s="148">
        <v>0</v>
      </c>
      <c r="J212" s="148">
        <v>16.257053698474</v>
      </c>
      <c r="K212" s="121" t="str">
        <f>INDEX(category!$C:$C,MATCH(C212,category!$B:$B,0))</f>
        <v xml:space="preserve"> Light-duty trucks (GVWR &lt;6000 lbs  ETW ≤3750 lbs)</v>
      </c>
      <c r="L212" s="21" t="str">
        <f>INDEX(category!D:D,MATCH($C212,category!$B:$B,0))</f>
        <v>LDVs</v>
      </c>
      <c r="M212" s="21" t="str">
        <f>INDEX(category!E:E,MATCH($C212,category!$B:$B,0))</f>
        <v>passenger</v>
      </c>
      <c r="N212" s="21" t="str">
        <f>INDEX('veh fuel category'!$A$2:$A$10,MATCH($F212,'veh fuel category'!$C$2:$C$10,0))</f>
        <v>diesel vehicle</v>
      </c>
      <c r="O212" s="122">
        <f>INDEX('veh fuel category'!$D$2:$D$8,MATCH(N212,'veh fuel category'!$A$2:$A$8,0))</f>
        <v>138700</v>
      </c>
      <c r="P212" s="123">
        <v>3412.14</v>
      </c>
      <c r="Q212" s="123">
        <f>SUMIFS(avlo!$C:$C,avlo!$B:$B,L212,avlo!$A:$A,M212)</f>
        <v>1.67</v>
      </c>
      <c r="R212" s="124">
        <f t="shared" si="6"/>
        <v>2254853347.9783435</v>
      </c>
      <c r="S212" s="124">
        <f t="shared" si="7"/>
        <v>0</v>
      </c>
    </row>
    <row r="213" spans="1:19" s="116" customFormat="1">
      <c r="A213" s="148" t="s">
        <v>2445</v>
      </c>
      <c r="B213" s="148">
        <v>2019</v>
      </c>
      <c r="C213" s="148" t="s">
        <v>2449</v>
      </c>
      <c r="D213" s="148">
        <v>1982</v>
      </c>
      <c r="E213" s="148" t="s">
        <v>2447</v>
      </c>
      <c r="F213" s="148" t="s">
        <v>542</v>
      </c>
      <c r="G213" s="148">
        <v>3364.8184617765501</v>
      </c>
      <c r="H213" s="148">
        <v>17458592.1499971</v>
      </c>
      <c r="I213" s="148">
        <v>0</v>
      </c>
      <c r="J213" s="148">
        <v>957.71194546940501</v>
      </c>
      <c r="K213" s="121" t="str">
        <f>INDEX(category!$C:$C,MATCH(C213,category!$B:$B,0))</f>
        <v xml:space="preserve"> Light-duty trucks (GVWR &lt;6000 lbs  ETW ≤3750 lbs)</v>
      </c>
      <c r="L213" s="21" t="str">
        <f>INDEX(category!D:D,MATCH($C213,category!$B:$B,0))</f>
        <v>LDVs</v>
      </c>
      <c r="M213" s="21" t="str">
        <f>INDEX(category!E:E,MATCH($C213,category!$B:$B,0))</f>
        <v>passenger</v>
      </c>
      <c r="N213" s="21" t="str">
        <f>INDEX('veh fuel category'!$A$2:$A$10,MATCH($F213,'veh fuel category'!$C$2:$C$10,0))</f>
        <v>gasoline vehicle</v>
      </c>
      <c r="O213" s="122">
        <f>INDEX('veh fuel category'!$D$2:$D$8,MATCH(N213,'veh fuel category'!$A$2:$A$8,0))</f>
        <v>125000</v>
      </c>
      <c r="P213" s="123">
        <v>3412.14</v>
      </c>
      <c r="Q213" s="123">
        <f>SUMIFS(avlo!$C:$C,avlo!$B:$B,L213,avlo!$A:$A,M213)</f>
        <v>1.67</v>
      </c>
      <c r="R213" s="124">
        <f t="shared" si="6"/>
        <v>119713993183.67563</v>
      </c>
      <c r="S213" s="124">
        <f t="shared" si="7"/>
        <v>0</v>
      </c>
    </row>
    <row r="214" spans="1:19" s="116" customFormat="1">
      <c r="A214" s="148" t="s">
        <v>2445</v>
      </c>
      <c r="B214" s="148">
        <v>2019</v>
      </c>
      <c r="C214" s="148" t="s">
        <v>2449</v>
      </c>
      <c r="D214" s="148">
        <v>1982</v>
      </c>
      <c r="E214" s="148" t="s">
        <v>2447</v>
      </c>
      <c r="F214" s="148" t="s">
        <v>309</v>
      </c>
      <c r="G214" s="148">
        <v>512.00200156713902</v>
      </c>
      <c r="H214" s="148">
        <v>2557273.5543394699</v>
      </c>
      <c r="I214" s="148">
        <v>0</v>
      </c>
      <c r="J214" s="148">
        <v>111.645532611801</v>
      </c>
      <c r="K214" s="121" t="str">
        <f>INDEX(category!$C:$C,MATCH(C214,category!$B:$B,0))</f>
        <v xml:space="preserve"> Light-duty trucks (GVWR &lt;6000 lbs  ETW ≤3750 lbs)</v>
      </c>
      <c r="L214" s="21" t="str">
        <f>INDEX(category!D:D,MATCH($C214,category!$B:$B,0))</f>
        <v>LDVs</v>
      </c>
      <c r="M214" s="21" t="str">
        <f>INDEX(category!E:E,MATCH($C214,category!$B:$B,0))</f>
        <v>passenger</v>
      </c>
      <c r="N214" s="21" t="str">
        <f>INDEX('veh fuel category'!$A$2:$A$10,MATCH($F214,'veh fuel category'!$C$2:$C$10,0))</f>
        <v>diesel vehicle</v>
      </c>
      <c r="O214" s="122">
        <f>INDEX('veh fuel category'!$D$2:$D$8,MATCH(N214,'veh fuel category'!$A$2:$A$8,0))</f>
        <v>138700</v>
      </c>
      <c r="P214" s="123">
        <v>3412.14</v>
      </c>
      <c r="Q214" s="123">
        <f>SUMIFS(avlo!$C:$C,avlo!$B:$B,L214,avlo!$A:$A,M214)</f>
        <v>1.67</v>
      </c>
      <c r="R214" s="124">
        <f t="shared" si="6"/>
        <v>15485235373.2568</v>
      </c>
      <c r="S214" s="124">
        <f t="shared" si="7"/>
        <v>0</v>
      </c>
    </row>
    <row r="215" spans="1:19" s="116" customFormat="1">
      <c r="A215" s="148" t="s">
        <v>2445</v>
      </c>
      <c r="B215" s="148">
        <v>2019</v>
      </c>
      <c r="C215" s="148" t="s">
        <v>2449</v>
      </c>
      <c r="D215" s="148">
        <v>1983</v>
      </c>
      <c r="E215" s="148" t="s">
        <v>2447</v>
      </c>
      <c r="F215" s="148" t="s">
        <v>542</v>
      </c>
      <c r="G215" s="148">
        <v>3359.3628676793501</v>
      </c>
      <c r="H215" s="148">
        <v>17657790.516775999</v>
      </c>
      <c r="I215" s="148">
        <v>0</v>
      </c>
      <c r="J215" s="148">
        <v>935.26565576289499</v>
      </c>
      <c r="K215" s="121" t="str">
        <f>INDEX(category!$C:$C,MATCH(C215,category!$B:$B,0))</f>
        <v xml:space="preserve"> Light-duty trucks (GVWR &lt;6000 lbs  ETW ≤3750 lbs)</v>
      </c>
      <c r="L215" s="21" t="str">
        <f>INDEX(category!D:D,MATCH($C215,category!$B:$B,0))</f>
        <v>LDVs</v>
      </c>
      <c r="M215" s="21" t="str">
        <f>INDEX(category!E:E,MATCH($C215,category!$B:$B,0))</f>
        <v>passenger</v>
      </c>
      <c r="N215" s="21" t="str">
        <f>INDEX('veh fuel category'!$A$2:$A$10,MATCH($F215,'veh fuel category'!$C$2:$C$10,0))</f>
        <v>gasoline vehicle</v>
      </c>
      <c r="O215" s="122">
        <f>INDEX('veh fuel category'!$D$2:$D$8,MATCH(N215,'veh fuel category'!$A$2:$A$8,0))</f>
        <v>125000</v>
      </c>
      <c r="P215" s="123">
        <v>3412.14</v>
      </c>
      <c r="Q215" s="123">
        <f>SUMIFS(avlo!$C:$C,avlo!$B:$B,L215,avlo!$A:$A,M215)</f>
        <v>1.67</v>
      </c>
      <c r="R215" s="124">
        <f t="shared" si="6"/>
        <v>116908206970.36188</v>
      </c>
      <c r="S215" s="124">
        <f t="shared" si="7"/>
        <v>0</v>
      </c>
    </row>
    <row r="216" spans="1:19" s="116" customFormat="1">
      <c r="A216" s="148" t="s">
        <v>2445</v>
      </c>
      <c r="B216" s="148">
        <v>2019</v>
      </c>
      <c r="C216" s="148" t="s">
        <v>2449</v>
      </c>
      <c r="D216" s="148">
        <v>1983</v>
      </c>
      <c r="E216" s="148" t="s">
        <v>2447</v>
      </c>
      <c r="F216" s="148" t="s">
        <v>309</v>
      </c>
      <c r="G216" s="148">
        <v>196.92872717186199</v>
      </c>
      <c r="H216" s="148">
        <v>989484.83550909103</v>
      </c>
      <c r="I216" s="148">
        <v>0</v>
      </c>
      <c r="J216" s="148">
        <v>42.772519553502399</v>
      </c>
      <c r="K216" s="121" t="str">
        <f>INDEX(category!$C:$C,MATCH(C216,category!$B:$B,0))</f>
        <v xml:space="preserve"> Light-duty trucks (GVWR &lt;6000 lbs  ETW ≤3750 lbs)</v>
      </c>
      <c r="L216" s="21" t="str">
        <f>INDEX(category!D:D,MATCH($C216,category!$B:$B,0))</f>
        <v>LDVs</v>
      </c>
      <c r="M216" s="21" t="str">
        <f>INDEX(category!E:E,MATCH($C216,category!$B:$B,0))</f>
        <v>passenger</v>
      </c>
      <c r="N216" s="21" t="str">
        <f>INDEX('veh fuel category'!$A$2:$A$10,MATCH($F216,'veh fuel category'!$C$2:$C$10,0))</f>
        <v>diesel vehicle</v>
      </c>
      <c r="O216" s="122">
        <f>INDEX('veh fuel category'!$D$2:$D$8,MATCH(N216,'veh fuel category'!$A$2:$A$8,0))</f>
        <v>138700</v>
      </c>
      <c r="P216" s="123">
        <v>3412.14</v>
      </c>
      <c r="Q216" s="123">
        <f>SUMIFS(avlo!$C:$C,avlo!$B:$B,L216,avlo!$A:$A,M216)</f>
        <v>1.67</v>
      </c>
      <c r="R216" s="124">
        <f t="shared" si="6"/>
        <v>5932548462.0707827</v>
      </c>
      <c r="S216" s="124">
        <f t="shared" si="7"/>
        <v>0</v>
      </c>
    </row>
    <row r="217" spans="1:19" s="116" customFormat="1">
      <c r="A217" s="148" t="s">
        <v>2445</v>
      </c>
      <c r="B217" s="148">
        <v>2019</v>
      </c>
      <c r="C217" s="148" t="s">
        <v>2449</v>
      </c>
      <c r="D217" s="148">
        <v>1984</v>
      </c>
      <c r="E217" s="148" t="s">
        <v>2447</v>
      </c>
      <c r="F217" s="148" t="s">
        <v>542</v>
      </c>
      <c r="G217" s="148">
        <v>6695.1503258514604</v>
      </c>
      <c r="H217" s="148">
        <v>37029581.814878903</v>
      </c>
      <c r="I217" s="148">
        <v>0</v>
      </c>
      <c r="J217" s="148">
        <v>2007.52337678653</v>
      </c>
      <c r="K217" s="121" t="str">
        <f>INDEX(category!$C:$C,MATCH(C217,category!$B:$B,0))</f>
        <v xml:space="preserve"> Light-duty trucks (GVWR &lt;6000 lbs  ETW ≤3750 lbs)</v>
      </c>
      <c r="L217" s="21" t="str">
        <f>INDEX(category!D:D,MATCH($C217,category!$B:$B,0))</f>
        <v>LDVs</v>
      </c>
      <c r="M217" s="21" t="str">
        <f>INDEX(category!E:E,MATCH($C217,category!$B:$B,0))</f>
        <v>passenger</v>
      </c>
      <c r="N217" s="21" t="str">
        <f>INDEX('veh fuel category'!$A$2:$A$10,MATCH($F217,'veh fuel category'!$C$2:$C$10,0))</f>
        <v>gasoline vehicle</v>
      </c>
      <c r="O217" s="122">
        <f>INDEX('veh fuel category'!$D$2:$D$8,MATCH(N217,'veh fuel category'!$A$2:$A$8,0))</f>
        <v>125000</v>
      </c>
      <c r="P217" s="123">
        <v>3412.14</v>
      </c>
      <c r="Q217" s="123">
        <f>SUMIFS(avlo!$C:$C,avlo!$B:$B,L217,avlo!$A:$A,M217)</f>
        <v>1.67</v>
      </c>
      <c r="R217" s="124">
        <f t="shared" si="6"/>
        <v>250940422098.31625</v>
      </c>
      <c r="S217" s="124">
        <f t="shared" si="7"/>
        <v>0</v>
      </c>
    </row>
    <row r="218" spans="1:19" s="116" customFormat="1">
      <c r="A218" s="148" t="s">
        <v>2445</v>
      </c>
      <c r="B218" s="148">
        <v>2019</v>
      </c>
      <c r="C218" s="148" t="s">
        <v>2449</v>
      </c>
      <c r="D218" s="148">
        <v>1984</v>
      </c>
      <c r="E218" s="148" t="s">
        <v>2447</v>
      </c>
      <c r="F218" s="148" t="s">
        <v>309</v>
      </c>
      <c r="G218" s="148">
        <v>168.07783399080799</v>
      </c>
      <c r="H218" s="148">
        <v>900527.39305722702</v>
      </c>
      <c r="I218" s="148">
        <v>0</v>
      </c>
      <c r="J218" s="148">
        <v>35.1646482849061</v>
      </c>
      <c r="K218" s="121" t="str">
        <f>INDEX(category!$C:$C,MATCH(C218,category!$B:$B,0))</f>
        <v xml:space="preserve"> Light-duty trucks (GVWR &lt;6000 lbs  ETW ≤3750 lbs)</v>
      </c>
      <c r="L218" s="21" t="str">
        <f>INDEX(category!D:D,MATCH($C218,category!$B:$B,0))</f>
        <v>LDVs</v>
      </c>
      <c r="M218" s="21" t="str">
        <f>INDEX(category!E:E,MATCH($C218,category!$B:$B,0))</f>
        <v>passenger</v>
      </c>
      <c r="N218" s="21" t="str">
        <f>INDEX('veh fuel category'!$A$2:$A$10,MATCH($F218,'veh fuel category'!$C$2:$C$10,0))</f>
        <v>diesel vehicle</v>
      </c>
      <c r="O218" s="122">
        <f>INDEX('veh fuel category'!$D$2:$D$8,MATCH(N218,'veh fuel category'!$A$2:$A$8,0))</f>
        <v>138700</v>
      </c>
      <c r="P218" s="123">
        <v>3412.14</v>
      </c>
      <c r="Q218" s="123">
        <f>SUMIFS(avlo!$C:$C,avlo!$B:$B,L218,avlo!$A:$A,M218)</f>
        <v>1.67</v>
      </c>
      <c r="R218" s="124">
        <f t="shared" si="6"/>
        <v>4877336717.1164761</v>
      </c>
      <c r="S218" s="124">
        <f t="shared" si="7"/>
        <v>0</v>
      </c>
    </row>
    <row r="219" spans="1:19" s="116" customFormat="1">
      <c r="A219" s="148" t="s">
        <v>2445</v>
      </c>
      <c r="B219" s="148">
        <v>2019</v>
      </c>
      <c r="C219" s="148" t="s">
        <v>2449</v>
      </c>
      <c r="D219" s="148">
        <v>1985</v>
      </c>
      <c r="E219" s="148" t="s">
        <v>2447</v>
      </c>
      <c r="F219" s="148" t="s">
        <v>542</v>
      </c>
      <c r="G219" s="148">
        <v>10726.525324341101</v>
      </c>
      <c r="H219" s="148">
        <v>60869515.6361617</v>
      </c>
      <c r="I219" s="148">
        <v>0</v>
      </c>
      <c r="J219" s="148">
        <v>3265.7494568143802</v>
      </c>
      <c r="K219" s="121" t="str">
        <f>INDEX(category!$C:$C,MATCH(C219,category!$B:$B,0))</f>
        <v xml:space="preserve"> Light-duty trucks (GVWR &lt;6000 lbs  ETW ≤3750 lbs)</v>
      </c>
      <c r="L219" s="21" t="str">
        <f>INDEX(category!D:D,MATCH($C219,category!$B:$B,0))</f>
        <v>LDVs</v>
      </c>
      <c r="M219" s="21" t="str">
        <f>INDEX(category!E:E,MATCH($C219,category!$B:$B,0))</f>
        <v>passenger</v>
      </c>
      <c r="N219" s="21" t="str">
        <f>INDEX('veh fuel category'!$A$2:$A$10,MATCH($F219,'veh fuel category'!$C$2:$C$10,0))</f>
        <v>gasoline vehicle</v>
      </c>
      <c r="O219" s="122">
        <f>INDEX('veh fuel category'!$D$2:$D$8,MATCH(N219,'veh fuel category'!$A$2:$A$8,0))</f>
        <v>125000</v>
      </c>
      <c r="P219" s="123">
        <v>3412.14</v>
      </c>
      <c r="Q219" s="123">
        <f>SUMIFS(avlo!$C:$C,avlo!$B:$B,L219,avlo!$A:$A,M219)</f>
        <v>1.67</v>
      </c>
      <c r="R219" s="124">
        <f t="shared" si="6"/>
        <v>408218682101.79755</v>
      </c>
      <c r="S219" s="124">
        <f t="shared" si="7"/>
        <v>0</v>
      </c>
    </row>
    <row r="220" spans="1:19" s="116" customFormat="1">
      <c r="A220" s="148" t="s">
        <v>2445</v>
      </c>
      <c r="B220" s="148">
        <v>2019</v>
      </c>
      <c r="C220" s="148" t="s">
        <v>2449</v>
      </c>
      <c r="D220" s="148">
        <v>1985</v>
      </c>
      <c r="E220" s="148" t="s">
        <v>2447</v>
      </c>
      <c r="F220" s="148" t="s">
        <v>309</v>
      </c>
      <c r="G220" s="148">
        <v>151.05229196365499</v>
      </c>
      <c r="H220" s="148">
        <v>839429.46601529804</v>
      </c>
      <c r="I220" s="148">
        <v>0</v>
      </c>
      <c r="J220" s="148">
        <v>32.993790735305701</v>
      </c>
      <c r="K220" s="121" t="str">
        <f>INDEX(category!$C:$C,MATCH(C220,category!$B:$B,0))</f>
        <v xml:space="preserve"> Light-duty trucks (GVWR &lt;6000 lbs  ETW ≤3750 lbs)</v>
      </c>
      <c r="L220" s="21" t="str">
        <f>INDEX(category!D:D,MATCH($C220,category!$B:$B,0))</f>
        <v>LDVs</v>
      </c>
      <c r="M220" s="21" t="str">
        <f>INDEX(category!E:E,MATCH($C220,category!$B:$B,0))</f>
        <v>passenger</v>
      </c>
      <c r="N220" s="21" t="str">
        <f>INDEX('veh fuel category'!$A$2:$A$10,MATCH($F220,'veh fuel category'!$C$2:$C$10,0))</f>
        <v>diesel vehicle</v>
      </c>
      <c r="O220" s="122">
        <f>INDEX('veh fuel category'!$D$2:$D$8,MATCH(N220,'veh fuel category'!$A$2:$A$8,0))</f>
        <v>138700</v>
      </c>
      <c r="P220" s="123">
        <v>3412.14</v>
      </c>
      <c r="Q220" s="123">
        <f>SUMIFS(avlo!$C:$C,avlo!$B:$B,L220,avlo!$A:$A,M220)</f>
        <v>1.67</v>
      </c>
      <c r="R220" s="124">
        <f t="shared" si="6"/>
        <v>4576238774.9869003</v>
      </c>
      <c r="S220" s="124">
        <f t="shared" si="7"/>
        <v>0</v>
      </c>
    </row>
    <row r="221" spans="1:19" s="116" customFormat="1">
      <c r="A221" s="148" t="s">
        <v>2445</v>
      </c>
      <c r="B221" s="148">
        <v>2019</v>
      </c>
      <c r="C221" s="148" t="s">
        <v>2449</v>
      </c>
      <c r="D221" s="148">
        <v>1986</v>
      </c>
      <c r="E221" s="148" t="s">
        <v>2447</v>
      </c>
      <c r="F221" s="148" t="s">
        <v>542</v>
      </c>
      <c r="G221" s="148">
        <v>15979.7966000989</v>
      </c>
      <c r="H221" s="148">
        <v>93810041.481159806</v>
      </c>
      <c r="I221" s="148">
        <v>0</v>
      </c>
      <c r="J221" s="148">
        <v>4974.6294527010295</v>
      </c>
      <c r="K221" s="121" t="str">
        <f>INDEX(category!$C:$C,MATCH(C221,category!$B:$B,0))</f>
        <v xml:space="preserve"> Light-duty trucks (GVWR &lt;6000 lbs  ETW ≤3750 lbs)</v>
      </c>
      <c r="L221" s="21" t="str">
        <f>INDEX(category!D:D,MATCH($C221,category!$B:$B,0))</f>
        <v>LDVs</v>
      </c>
      <c r="M221" s="21" t="str">
        <f>INDEX(category!E:E,MATCH($C221,category!$B:$B,0))</f>
        <v>passenger</v>
      </c>
      <c r="N221" s="21" t="str">
        <f>INDEX('veh fuel category'!$A$2:$A$10,MATCH($F221,'veh fuel category'!$C$2:$C$10,0))</f>
        <v>gasoline vehicle</v>
      </c>
      <c r="O221" s="122">
        <f>INDEX('veh fuel category'!$D$2:$D$8,MATCH(N221,'veh fuel category'!$A$2:$A$8,0))</f>
        <v>125000</v>
      </c>
      <c r="P221" s="123">
        <v>3412.14</v>
      </c>
      <c r="Q221" s="123">
        <f>SUMIFS(avlo!$C:$C,avlo!$B:$B,L221,avlo!$A:$A,M221)</f>
        <v>1.67</v>
      </c>
      <c r="R221" s="124">
        <f t="shared" si="6"/>
        <v>621828681587.62866</v>
      </c>
      <c r="S221" s="124">
        <f t="shared" si="7"/>
        <v>0</v>
      </c>
    </row>
    <row r="222" spans="1:19" s="116" customFormat="1">
      <c r="A222" s="148" t="s">
        <v>2445</v>
      </c>
      <c r="B222" s="148">
        <v>2019</v>
      </c>
      <c r="C222" s="148" t="s">
        <v>2449</v>
      </c>
      <c r="D222" s="148">
        <v>1986</v>
      </c>
      <c r="E222" s="148" t="s">
        <v>2447</v>
      </c>
      <c r="F222" s="148" t="s">
        <v>309</v>
      </c>
      <c r="G222" s="148">
        <v>40.320703530506897</v>
      </c>
      <c r="H222" s="148">
        <v>223514.24383947899</v>
      </c>
      <c r="I222" s="148">
        <v>0</v>
      </c>
      <c r="J222" s="148">
        <v>8.8476902365016805</v>
      </c>
      <c r="K222" s="121" t="str">
        <f>INDEX(category!$C:$C,MATCH(C222,category!$B:$B,0))</f>
        <v xml:space="preserve"> Light-duty trucks (GVWR &lt;6000 lbs  ETW ≤3750 lbs)</v>
      </c>
      <c r="L222" s="21" t="str">
        <f>INDEX(category!D:D,MATCH($C222,category!$B:$B,0))</f>
        <v>LDVs</v>
      </c>
      <c r="M222" s="21" t="str">
        <f>INDEX(category!E:E,MATCH($C222,category!$B:$B,0))</f>
        <v>passenger</v>
      </c>
      <c r="N222" s="21" t="str">
        <f>INDEX('veh fuel category'!$A$2:$A$10,MATCH($F222,'veh fuel category'!$C$2:$C$10,0))</f>
        <v>diesel vehicle</v>
      </c>
      <c r="O222" s="122">
        <f>INDEX('veh fuel category'!$D$2:$D$8,MATCH(N222,'veh fuel category'!$A$2:$A$8,0))</f>
        <v>138700</v>
      </c>
      <c r="P222" s="123">
        <v>3412.14</v>
      </c>
      <c r="Q222" s="123">
        <f>SUMIFS(avlo!$C:$C,avlo!$B:$B,L222,avlo!$A:$A,M222)</f>
        <v>1.67</v>
      </c>
      <c r="R222" s="124">
        <f t="shared" si="6"/>
        <v>1227174635.802783</v>
      </c>
      <c r="S222" s="124">
        <f t="shared" si="7"/>
        <v>0</v>
      </c>
    </row>
    <row r="223" spans="1:19" s="116" customFormat="1">
      <c r="A223" s="148" t="s">
        <v>2445</v>
      </c>
      <c r="B223" s="148">
        <v>2019</v>
      </c>
      <c r="C223" s="148" t="s">
        <v>2449</v>
      </c>
      <c r="D223" s="148">
        <v>1987</v>
      </c>
      <c r="E223" s="148" t="s">
        <v>2447</v>
      </c>
      <c r="F223" s="148" t="s">
        <v>542</v>
      </c>
      <c r="G223" s="148">
        <v>15482.615893051499</v>
      </c>
      <c r="H223" s="148">
        <v>93950453.001377404</v>
      </c>
      <c r="I223" s="148">
        <v>0</v>
      </c>
      <c r="J223" s="148">
        <v>4970.2417309596403</v>
      </c>
      <c r="K223" s="121" t="str">
        <f>INDEX(category!$C:$C,MATCH(C223,category!$B:$B,0))</f>
        <v xml:space="preserve"> Light-duty trucks (GVWR &lt;6000 lbs  ETW ≤3750 lbs)</v>
      </c>
      <c r="L223" s="21" t="str">
        <f>INDEX(category!D:D,MATCH($C223,category!$B:$B,0))</f>
        <v>LDVs</v>
      </c>
      <c r="M223" s="21" t="str">
        <f>INDEX(category!E:E,MATCH($C223,category!$B:$B,0))</f>
        <v>passenger</v>
      </c>
      <c r="N223" s="21" t="str">
        <f>INDEX('veh fuel category'!$A$2:$A$10,MATCH($F223,'veh fuel category'!$C$2:$C$10,0))</f>
        <v>gasoline vehicle</v>
      </c>
      <c r="O223" s="122">
        <f>INDEX('veh fuel category'!$D$2:$D$8,MATCH(N223,'veh fuel category'!$A$2:$A$8,0))</f>
        <v>125000</v>
      </c>
      <c r="P223" s="123">
        <v>3412.14</v>
      </c>
      <c r="Q223" s="123">
        <f>SUMIFS(avlo!$C:$C,avlo!$B:$B,L223,avlo!$A:$A,M223)</f>
        <v>1.67</v>
      </c>
      <c r="R223" s="124">
        <f t="shared" si="6"/>
        <v>621280216369.95508</v>
      </c>
      <c r="S223" s="124">
        <f t="shared" si="7"/>
        <v>0</v>
      </c>
    </row>
    <row r="224" spans="1:19" s="116" customFormat="1">
      <c r="A224" s="148" t="s">
        <v>2445</v>
      </c>
      <c r="B224" s="148">
        <v>2019</v>
      </c>
      <c r="C224" s="148" t="s">
        <v>2449</v>
      </c>
      <c r="D224" s="148">
        <v>1987</v>
      </c>
      <c r="E224" s="148" t="s">
        <v>2447</v>
      </c>
      <c r="F224" s="148" t="s">
        <v>309</v>
      </c>
      <c r="G224" s="148">
        <v>12.718551131381201</v>
      </c>
      <c r="H224" s="148">
        <v>77678.476147708105</v>
      </c>
      <c r="I224" s="148">
        <v>0</v>
      </c>
      <c r="J224" s="148">
        <v>3.0488886541793998</v>
      </c>
      <c r="K224" s="121" t="str">
        <f>INDEX(category!$C:$C,MATCH(C224,category!$B:$B,0))</f>
        <v xml:space="preserve"> Light-duty trucks (GVWR &lt;6000 lbs  ETW ≤3750 lbs)</v>
      </c>
      <c r="L224" s="21" t="str">
        <f>INDEX(category!D:D,MATCH($C224,category!$B:$B,0))</f>
        <v>LDVs</v>
      </c>
      <c r="M224" s="21" t="str">
        <f>INDEX(category!E:E,MATCH($C224,category!$B:$B,0))</f>
        <v>passenger</v>
      </c>
      <c r="N224" s="21" t="str">
        <f>INDEX('veh fuel category'!$A$2:$A$10,MATCH($F224,'veh fuel category'!$C$2:$C$10,0))</f>
        <v>diesel vehicle</v>
      </c>
      <c r="O224" s="122">
        <f>INDEX('veh fuel category'!$D$2:$D$8,MATCH(N224,'veh fuel category'!$A$2:$A$8,0))</f>
        <v>138700</v>
      </c>
      <c r="P224" s="123">
        <v>3412.14</v>
      </c>
      <c r="Q224" s="123">
        <f>SUMIFS(avlo!$C:$C,avlo!$B:$B,L224,avlo!$A:$A,M224)</f>
        <v>1.67</v>
      </c>
      <c r="R224" s="124">
        <f t="shared" si="6"/>
        <v>422880856.3346827</v>
      </c>
      <c r="S224" s="124">
        <f t="shared" si="7"/>
        <v>0</v>
      </c>
    </row>
    <row r="225" spans="1:19" s="116" customFormat="1">
      <c r="A225" s="148" t="s">
        <v>2445</v>
      </c>
      <c r="B225" s="148">
        <v>2019</v>
      </c>
      <c r="C225" s="148" t="s">
        <v>2449</v>
      </c>
      <c r="D225" s="148">
        <v>1988</v>
      </c>
      <c r="E225" s="148" t="s">
        <v>2447</v>
      </c>
      <c r="F225" s="148" t="s">
        <v>542</v>
      </c>
      <c r="G225" s="148">
        <v>14687.2483160423</v>
      </c>
      <c r="H225" s="148">
        <v>91885941.7480046</v>
      </c>
      <c r="I225" s="148">
        <v>0</v>
      </c>
      <c r="J225" s="148">
        <v>4847.2742792152003</v>
      </c>
      <c r="K225" s="121" t="str">
        <f>INDEX(category!$C:$C,MATCH(C225,category!$B:$B,0))</f>
        <v xml:space="preserve"> Light-duty trucks (GVWR &lt;6000 lbs  ETW ≤3750 lbs)</v>
      </c>
      <c r="L225" s="21" t="str">
        <f>INDEX(category!D:D,MATCH($C225,category!$B:$B,0))</f>
        <v>LDVs</v>
      </c>
      <c r="M225" s="21" t="str">
        <f>INDEX(category!E:E,MATCH($C225,category!$B:$B,0))</f>
        <v>passenger</v>
      </c>
      <c r="N225" s="21" t="str">
        <f>INDEX('veh fuel category'!$A$2:$A$10,MATCH($F225,'veh fuel category'!$C$2:$C$10,0))</f>
        <v>gasoline vehicle</v>
      </c>
      <c r="O225" s="122">
        <f>INDEX('veh fuel category'!$D$2:$D$8,MATCH(N225,'veh fuel category'!$A$2:$A$8,0))</f>
        <v>125000</v>
      </c>
      <c r="P225" s="123">
        <v>3412.14</v>
      </c>
      <c r="Q225" s="123">
        <f>SUMIFS(avlo!$C:$C,avlo!$B:$B,L225,avlo!$A:$A,M225)</f>
        <v>1.67</v>
      </c>
      <c r="R225" s="124">
        <f t="shared" si="6"/>
        <v>605909284901.90002</v>
      </c>
      <c r="S225" s="124">
        <f t="shared" si="7"/>
        <v>0</v>
      </c>
    </row>
    <row r="226" spans="1:19" s="116" customFormat="1">
      <c r="A226" s="148" t="s">
        <v>2445</v>
      </c>
      <c r="B226" s="148">
        <v>2019</v>
      </c>
      <c r="C226" s="148" t="s">
        <v>2449</v>
      </c>
      <c r="D226" s="148">
        <v>1989</v>
      </c>
      <c r="E226" s="148" t="s">
        <v>2447</v>
      </c>
      <c r="F226" s="148" t="s">
        <v>542</v>
      </c>
      <c r="G226" s="148">
        <v>22019.570110347999</v>
      </c>
      <c r="H226" s="148">
        <v>142096103.34384701</v>
      </c>
      <c r="I226" s="148">
        <v>0</v>
      </c>
      <c r="J226" s="148">
        <v>7487.3159041898498</v>
      </c>
      <c r="K226" s="121" t="str">
        <f>INDEX(category!$C:$C,MATCH(C226,category!$B:$B,0))</f>
        <v xml:space="preserve"> Light-duty trucks (GVWR &lt;6000 lbs  ETW ≤3750 lbs)</v>
      </c>
      <c r="L226" s="21" t="str">
        <f>INDEX(category!D:D,MATCH($C226,category!$B:$B,0))</f>
        <v>LDVs</v>
      </c>
      <c r="M226" s="21" t="str">
        <f>INDEX(category!E:E,MATCH($C226,category!$B:$B,0))</f>
        <v>passenger</v>
      </c>
      <c r="N226" s="21" t="str">
        <f>INDEX('veh fuel category'!$A$2:$A$10,MATCH($F226,'veh fuel category'!$C$2:$C$10,0))</f>
        <v>gasoline vehicle</v>
      </c>
      <c r="O226" s="122">
        <f>INDEX('veh fuel category'!$D$2:$D$8,MATCH(N226,'veh fuel category'!$A$2:$A$8,0))</f>
        <v>125000</v>
      </c>
      <c r="P226" s="123">
        <v>3412.14</v>
      </c>
      <c r="Q226" s="123">
        <f>SUMIFS(avlo!$C:$C,avlo!$B:$B,L226,avlo!$A:$A,M226)</f>
        <v>1.67</v>
      </c>
      <c r="R226" s="124">
        <f t="shared" si="6"/>
        <v>935914488023.7312</v>
      </c>
      <c r="S226" s="124">
        <f t="shared" si="7"/>
        <v>0</v>
      </c>
    </row>
    <row r="227" spans="1:19" s="116" customFormat="1">
      <c r="A227" s="148" t="s">
        <v>2445</v>
      </c>
      <c r="B227" s="148">
        <v>2019</v>
      </c>
      <c r="C227" s="148" t="s">
        <v>2449</v>
      </c>
      <c r="D227" s="148">
        <v>1990</v>
      </c>
      <c r="E227" s="148" t="s">
        <v>2447</v>
      </c>
      <c r="F227" s="148" t="s">
        <v>542</v>
      </c>
      <c r="G227" s="148">
        <v>18565.3789314854</v>
      </c>
      <c r="H227" s="148">
        <v>122361194.179129</v>
      </c>
      <c r="I227" s="148">
        <v>0</v>
      </c>
      <c r="J227" s="148">
        <v>6436.9977481282804</v>
      </c>
      <c r="K227" s="121" t="str">
        <f>INDEX(category!$C:$C,MATCH(C227,category!$B:$B,0))</f>
        <v xml:space="preserve"> Light-duty trucks (GVWR &lt;6000 lbs  ETW ≤3750 lbs)</v>
      </c>
      <c r="L227" s="21" t="str">
        <f>INDEX(category!D:D,MATCH($C227,category!$B:$B,0))</f>
        <v>LDVs</v>
      </c>
      <c r="M227" s="21" t="str">
        <f>INDEX(category!E:E,MATCH($C227,category!$B:$B,0))</f>
        <v>passenger</v>
      </c>
      <c r="N227" s="21" t="str">
        <f>INDEX('veh fuel category'!$A$2:$A$10,MATCH($F227,'veh fuel category'!$C$2:$C$10,0))</f>
        <v>gasoline vehicle</v>
      </c>
      <c r="O227" s="122">
        <f>INDEX('veh fuel category'!$D$2:$D$8,MATCH(N227,'veh fuel category'!$A$2:$A$8,0))</f>
        <v>125000</v>
      </c>
      <c r="P227" s="123">
        <v>3412.14</v>
      </c>
      <c r="Q227" s="123">
        <f>SUMIFS(avlo!$C:$C,avlo!$B:$B,L227,avlo!$A:$A,M227)</f>
        <v>1.67</v>
      </c>
      <c r="R227" s="124">
        <f t="shared" si="6"/>
        <v>804624718516.03503</v>
      </c>
      <c r="S227" s="124">
        <f t="shared" si="7"/>
        <v>0</v>
      </c>
    </row>
    <row r="228" spans="1:19" s="116" customFormat="1">
      <c r="A228" s="148" t="s">
        <v>2445</v>
      </c>
      <c r="B228" s="148">
        <v>2019</v>
      </c>
      <c r="C228" s="148" t="s">
        <v>2449</v>
      </c>
      <c r="D228" s="148">
        <v>1991</v>
      </c>
      <c r="E228" s="148" t="s">
        <v>2447</v>
      </c>
      <c r="F228" s="148" t="s">
        <v>542</v>
      </c>
      <c r="G228" s="148">
        <v>24131.459539006701</v>
      </c>
      <c r="H228" s="148">
        <v>161863230.55588499</v>
      </c>
      <c r="I228" s="148">
        <v>0</v>
      </c>
      <c r="J228" s="148">
        <v>8501.8090678006101</v>
      </c>
      <c r="K228" s="121" t="str">
        <f>INDEX(category!$C:$C,MATCH(C228,category!$B:$B,0))</f>
        <v xml:space="preserve"> Light-duty trucks (GVWR &lt;6000 lbs  ETW ≤3750 lbs)</v>
      </c>
      <c r="L228" s="21" t="str">
        <f>INDEX(category!D:D,MATCH($C228,category!$B:$B,0))</f>
        <v>LDVs</v>
      </c>
      <c r="M228" s="21" t="str">
        <f>INDEX(category!E:E,MATCH($C228,category!$B:$B,0))</f>
        <v>passenger</v>
      </c>
      <c r="N228" s="21" t="str">
        <f>INDEX('veh fuel category'!$A$2:$A$10,MATCH($F228,'veh fuel category'!$C$2:$C$10,0))</f>
        <v>gasoline vehicle</v>
      </c>
      <c r="O228" s="122">
        <f>INDEX('veh fuel category'!$D$2:$D$8,MATCH(N228,'veh fuel category'!$A$2:$A$8,0))</f>
        <v>125000</v>
      </c>
      <c r="P228" s="123">
        <v>3412.14</v>
      </c>
      <c r="Q228" s="123">
        <f>SUMIFS(avlo!$C:$C,avlo!$B:$B,L228,avlo!$A:$A,M228)</f>
        <v>1.67</v>
      </c>
      <c r="R228" s="124">
        <f t="shared" si="6"/>
        <v>1062726133475.0763</v>
      </c>
      <c r="S228" s="124">
        <f t="shared" si="7"/>
        <v>0</v>
      </c>
    </row>
    <row r="229" spans="1:19" s="116" customFormat="1">
      <c r="A229" s="148" t="s">
        <v>2445</v>
      </c>
      <c r="B229" s="148">
        <v>2019</v>
      </c>
      <c r="C229" s="148" t="s">
        <v>2449</v>
      </c>
      <c r="D229" s="148">
        <v>1991</v>
      </c>
      <c r="E229" s="148" t="s">
        <v>2447</v>
      </c>
      <c r="F229" s="148" t="s">
        <v>309</v>
      </c>
      <c r="G229" s="148">
        <v>3.2606917201121401</v>
      </c>
      <c r="H229" s="148">
        <v>21153.695584806999</v>
      </c>
      <c r="I229" s="148">
        <v>0</v>
      </c>
      <c r="J229" s="148">
        <v>0.82668270071281003</v>
      </c>
      <c r="K229" s="121" t="str">
        <f>INDEX(category!$C:$C,MATCH(C229,category!$B:$B,0))</f>
        <v xml:space="preserve"> Light-duty trucks (GVWR &lt;6000 lbs  ETW ≤3750 lbs)</v>
      </c>
      <c r="L229" s="21" t="str">
        <f>INDEX(category!D:D,MATCH($C229,category!$B:$B,0))</f>
        <v>LDVs</v>
      </c>
      <c r="M229" s="21" t="str">
        <f>INDEX(category!E:E,MATCH($C229,category!$B:$B,0))</f>
        <v>passenger</v>
      </c>
      <c r="N229" s="21" t="str">
        <f>INDEX('veh fuel category'!$A$2:$A$10,MATCH($F229,'veh fuel category'!$C$2:$C$10,0))</f>
        <v>diesel vehicle</v>
      </c>
      <c r="O229" s="122">
        <f>INDEX('veh fuel category'!$D$2:$D$8,MATCH(N229,'veh fuel category'!$A$2:$A$8,0))</f>
        <v>138700</v>
      </c>
      <c r="P229" s="123">
        <v>3412.14</v>
      </c>
      <c r="Q229" s="123">
        <f>SUMIFS(avlo!$C:$C,avlo!$B:$B,L229,avlo!$A:$A,M229)</f>
        <v>1.67</v>
      </c>
      <c r="R229" s="124">
        <f t="shared" si="6"/>
        <v>114660890.58886676</v>
      </c>
      <c r="S229" s="124">
        <f t="shared" si="7"/>
        <v>0</v>
      </c>
    </row>
    <row r="230" spans="1:19" s="116" customFormat="1">
      <c r="A230" s="148" t="s">
        <v>2445</v>
      </c>
      <c r="B230" s="148">
        <v>2019</v>
      </c>
      <c r="C230" s="148" t="s">
        <v>2449</v>
      </c>
      <c r="D230" s="148">
        <v>1992</v>
      </c>
      <c r="E230" s="148" t="s">
        <v>2447</v>
      </c>
      <c r="F230" s="148" t="s">
        <v>542</v>
      </c>
      <c r="G230" s="148">
        <v>21867.2409873613</v>
      </c>
      <c r="H230" s="148">
        <v>151244984.727173</v>
      </c>
      <c r="I230" s="148">
        <v>0</v>
      </c>
      <c r="J230" s="148">
        <v>7939.3817362302998</v>
      </c>
      <c r="K230" s="121" t="str">
        <f>INDEX(category!$C:$C,MATCH(C230,category!$B:$B,0))</f>
        <v xml:space="preserve"> Light-duty trucks (GVWR &lt;6000 lbs  ETW ≤3750 lbs)</v>
      </c>
      <c r="L230" s="21" t="str">
        <f>INDEX(category!D:D,MATCH($C230,category!$B:$B,0))</f>
        <v>LDVs</v>
      </c>
      <c r="M230" s="21" t="str">
        <f>INDEX(category!E:E,MATCH($C230,category!$B:$B,0))</f>
        <v>passenger</v>
      </c>
      <c r="N230" s="21" t="str">
        <f>INDEX('veh fuel category'!$A$2:$A$10,MATCH($F230,'veh fuel category'!$C$2:$C$10,0))</f>
        <v>gasoline vehicle</v>
      </c>
      <c r="O230" s="122">
        <f>INDEX('veh fuel category'!$D$2:$D$8,MATCH(N230,'veh fuel category'!$A$2:$A$8,0))</f>
        <v>125000</v>
      </c>
      <c r="P230" s="123">
        <v>3412.14</v>
      </c>
      <c r="Q230" s="123">
        <f>SUMIFS(avlo!$C:$C,avlo!$B:$B,L230,avlo!$A:$A,M230)</f>
        <v>1.67</v>
      </c>
      <c r="R230" s="124">
        <f t="shared" si="6"/>
        <v>992422717028.78748</v>
      </c>
      <c r="S230" s="124">
        <f t="shared" si="7"/>
        <v>0</v>
      </c>
    </row>
    <row r="231" spans="1:19" s="116" customFormat="1">
      <c r="A231" s="148" t="s">
        <v>2445</v>
      </c>
      <c r="B231" s="148">
        <v>2019</v>
      </c>
      <c r="C231" s="148" t="s">
        <v>2449</v>
      </c>
      <c r="D231" s="148">
        <v>1993</v>
      </c>
      <c r="E231" s="148" t="s">
        <v>2447</v>
      </c>
      <c r="F231" s="148" t="s">
        <v>542</v>
      </c>
      <c r="G231" s="148">
        <v>29089.141335899301</v>
      </c>
      <c r="H231" s="148">
        <v>206666428.03888199</v>
      </c>
      <c r="I231" s="148">
        <v>0</v>
      </c>
      <c r="J231" s="148">
        <v>9984.4066626560598</v>
      </c>
      <c r="K231" s="121" t="str">
        <f>INDEX(category!$C:$C,MATCH(C231,category!$B:$B,0))</f>
        <v xml:space="preserve"> Light-duty trucks (GVWR &lt;6000 lbs  ETW ≤3750 lbs)</v>
      </c>
      <c r="L231" s="21" t="str">
        <f>INDEX(category!D:D,MATCH($C231,category!$B:$B,0))</f>
        <v>LDVs</v>
      </c>
      <c r="M231" s="21" t="str">
        <f>INDEX(category!E:E,MATCH($C231,category!$B:$B,0))</f>
        <v>passenger</v>
      </c>
      <c r="N231" s="21" t="str">
        <f>INDEX('veh fuel category'!$A$2:$A$10,MATCH($F231,'veh fuel category'!$C$2:$C$10,0))</f>
        <v>gasoline vehicle</v>
      </c>
      <c r="O231" s="122">
        <f>INDEX('veh fuel category'!$D$2:$D$8,MATCH(N231,'veh fuel category'!$A$2:$A$8,0))</f>
        <v>125000</v>
      </c>
      <c r="P231" s="123">
        <v>3412.14</v>
      </c>
      <c r="Q231" s="123">
        <f>SUMIFS(avlo!$C:$C,avlo!$B:$B,L231,avlo!$A:$A,M231)</f>
        <v>1.67</v>
      </c>
      <c r="R231" s="124">
        <f t="shared" si="6"/>
        <v>1248050832832.0073</v>
      </c>
      <c r="S231" s="124">
        <f t="shared" si="7"/>
        <v>0</v>
      </c>
    </row>
    <row r="232" spans="1:19" s="116" customFormat="1">
      <c r="A232" s="148" t="s">
        <v>2445</v>
      </c>
      <c r="B232" s="148">
        <v>2019</v>
      </c>
      <c r="C232" s="148" t="s">
        <v>2449</v>
      </c>
      <c r="D232" s="148">
        <v>1993</v>
      </c>
      <c r="E232" s="148" t="s">
        <v>2447</v>
      </c>
      <c r="F232" s="148" t="s">
        <v>332</v>
      </c>
      <c r="G232" s="148">
        <v>3.2830432119033599</v>
      </c>
      <c r="H232" s="148">
        <v>13612.924687017199</v>
      </c>
      <c r="I232" s="148">
        <v>5255.71246500501</v>
      </c>
      <c r="J232" s="148">
        <v>0</v>
      </c>
      <c r="K232" s="121" t="str">
        <f>INDEX(category!$C:$C,MATCH(C232,category!$B:$B,0))</f>
        <v xml:space="preserve"> Light-duty trucks (GVWR &lt;6000 lbs  ETW ≤3750 lbs)</v>
      </c>
      <c r="L232" s="21" t="str">
        <f>INDEX(category!D:D,MATCH($C232,category!$B:$B,0))</f>
        <v>LDVs</v>
      </c>
      <c r="M232" s="21" t="str">
        <f>INDEX(category!E:E,MATCH($C232,category!$B:$B,0))</f>
        <v>passenger</v>
      </c>
      <c r="N232" s="21" t="str">
        <f>INDEX('veh fuel category'!$A$2:$A$10,MATCH($F232,'veh fuel category'!$C$2:$C$10,0))</f>
        <v>battery electric vehicle</v>
      </c>
      <c r="O232" s="122">
        <f>INDEX('veh fuel category'!$D$2:$D$8,MATCH(N232,'veh fuel category'!$A$2:$A$8,0))</f>
        <v>3412.14</v>
      </c>
      <c r="P232" s="123">
        <v>3412.14</v>
      </c>
      <c r="Q232" s="123">
        <f>SUMIFS(avlo!$C:$C,avlo!$B:$B,L232,avlo!$A:$A,M232)</f>
        <v>1.67</v>
      </c>
      <c r="R232" s="124">
        <f t="shared" si="6"/>
        <v>0</v>
      </c>
      <c r="S232" s="124">
        <f t="shared" si="7"/>
        <v>17933226.730342194</v>
      </c>
    </row>
    <row r="233" spans="1:19" s="116" customFormat="1">
      <c r="A233" s="148" t="s">
        <v>2445</v>
      </c>
      <c r="B233" s="148">
        <v>2019</v>
      </c>
      <c r="C233" s="148" t="s">
        <v>2449</v>
      </c>
      <c r="D233" s="148">
        <v>1994</v>
      </c>
      <c r="E233" s="148" t="s">
        <v>2447</v>
      </c>
      <c r="F233" s="148" t="s">
        <v>542</v>
      </c>
      <c r="G233" s="148">
        <v>35446.347552818399</v>
      </c>
      <c r="H233" s="148">
        <v>259644987.92123201</v>
      </c>
      <c r="I233" s="148">
        <v>0</v>
      </c>
      <c r="J233" s="148">
        <v>12460.232174574099</v>
      </c>
      <c r="K233" s="121" t="str">
        <f>INDEX(category!$C:$C,MATCH(C233,category!$B:$B,0))</f>
        <v xml:space="preserve"> Light-duty trucks (GVWR &lt;6000 lbs  ETW ≤3750 lbs)</v>
      </c>
      <c r="L233" s="21" t="str">
        <f>INDEX(category!D:D,MATCH($C233,category!$B:$B,0))</f>
        <v>LDVs</v>
      </c>
      <c r="M233" s="21" t="str">
        <f>INDEX(category!E:E,MATCH($C233,category!$B:$B,0))</f>
        <v>passenger</v>
      </c>
      <c r="N233" s="21" t="str">
        <f>INDEX('veh fuel category'!$A$2:$A$10,MATCH($F233,'veh fuel category'!$C$2:$C$10,0))</f>
        <v>gasoline vehicle</v>
      </c>
      <c r="O233" s="122">
        <f>INDEX('veh fuel category'!$D$2:$D$8,MATCH(N233,'veh fuel category'!$A$2:$A$8,0))</f>
        <v>125000</v>
      </c>
      <c r="P233" s="123">
        <v>3412.14</v>
      </c>
      <c r="Q233" s="123">
        <f>SUMIFS(avlo!$C:$C,avlo!$B:$B,L233,avlo!$A:$A,M233)</f>
        <v>1.67</v>
      </c>
      <c r="R233" s="124">
        <f t="shared" si="6"/>
        <v>1557529021821.7622</v>
      </c>
      <c r="S233" s="124">
        <f t="shared" si="7"/>
        <v>0</v>
      </c>
    </row>
    <row r="234" spans="1:19" s="116" customFormat="1">
      <c r="A234" s="148" t="s">
        <v>2445</v>
      </c>
      <c r="B234" s="148">
        <v>2019</v>
      </c>
      <c r="C234" s="148" t="s">
        <v>2449</v>
      </c>
      <c r="D234" s="148">
        <v>1995</v>
      </c>
      <c r="E234" s="148" t="s">
        <v>2447</v>
      </c>
      <c r="F234" s="148" t="s">
        <v>542</v>
      </c>
      <c r="G234" s="148">
        <v>35460.581825510701</v>
      </c>
      <c r="H234" s="148">
        <v>268303214.77040899</v>
      </c>
      <c r="I234" s="148">
        <v>0</v>
      </c>
      <c r="J234" s="148">
        <v>12805.4297795696</v>
      </c>
      <c r="K234" s="121" t="str">
        <f>INDEX(category!$C:$C,MATCH(C234,category!$B:$B,0))</f>
        <v xml:space="preserve"> Light-duty trucks (GVWR &lt;6000 lbs  ETW ≤3750 lbs)</v>
      </c>
      <c r="L234" s="21" t="str">
        <f>INDEX(category!D:D,MATCH($C234,category!$B:$B,0))</f>
        <v>LDVs</v>
      </c>
      <c r="M234" s="21" t="str">
        <f>INDEX(category!E:E,MATCH($C234,category!$B:$B,0))</f>
        <v>passenger</v>
      </c>
      <c r="N234" s="21" t="str">
        <f>INDEX('veh fuel category'!$A$2:$A$10,MATCH($F234,'veh fuel category'!$C$2:$C$10,0))</f>
        <v>gasoline vehicle</v>
      </c>
      <c r="O234" s="122">
        <f>INDEX('veh fuel category'!$D$2:$D$8,MATCH(N234,'veh fuel category'!$A$2:$A$8,0))</f>
        <v>125000</v>
      </c>
      <c r="P234" s="123">
        <v>3412.14</v>
      </c>
      <c r="Q234" s="123">
        <f>SUMIFS(avlo!$C:$C,avlo!$B:$B,L234,avlo!$A:$A,M234)</f>
        <v>1.67</v>
      </c>
      <c r="R234" s="124">
        <f t="shared" si="6"/>
        <v>1600678722446.2002</v>
      </c>
      <c r="S234" s="124">
        <f t="shared" si="7"/>
        <v>0</v>
      </c>
    </row>
    <row r="235" spans="1:19" s="116" customFormat="1">
      <c r="A235" s="148" t="s">
        <v>2445</v>
      </c>
      <c r="B235" s="148">
        <v>2019</v>
      </c>
      <c r="C235" s="148" t="s">
        <v>2449</v>
      </c>
      <c r="D235" s="148">
        <v>1995</v>
      </c>
      <c r="E235" s="148" t="s">
        <v>2447</v>
      </c>
      <c r="F235" s="148" t="s">
        <v>332</v>
      </c>
      <c r="G235" s="148">
        <v>1.08375818242692</v>
      </c>
      <c r="H235" s="148">
        <v>4954.2054775548504</v>
      </c>
      <c r="I235" s="148">
        <v>1912.73220716586</v>
      </c>
      <c r="J235" s="148">
        <v>0</v>
      </c>
      <c r="K235" s="121" t="str">
        <f>INDEX(category!$C:$C,MATCH(C235,category!$B:$B,0))</f>
        <v xml:space="preserve"> Light-duty trucks (GVWR &lt;6000 lbs  ETW ≤3750 lbs)</v>
      </c>
      <c r="L235" s="21" t="str">
        <f>INDEX(category!D:D,MATCH($C235,category!$B:$B,0))</f>
        <v>LDVs</v>
      </c>
      <c r="M235" s="21" t="str">
        <f>INDEX(category!E:E,MATCH($C235,category!$B:$B,0))</f>
        <v>passenger</v>
      </c>
      <c r="N235" s="21" t="str">
        <f>INDEX('veh fuel category'!$A$2:$A$10,MATCH($F235,'veh fuel category'!$C$2:$C$10,0))</f>
        <v>battery electric vehicle</v>
      </c>
      <c r="O235" s="122">
        <f>INDEX('veh fuel category'!$D$2:$D$8,MATCH(N235,'veh fuel category'!$A$2:$A$8,0))</f>
        <v>3412.14</v>
      </c>
      <c r="P235" s="123">
        <v>3412.14</v>
      </c>
      <c r="Q235" s="123">
        <f>SUMIFS(avlo!$C:$C,avlo!$B:$B,L235,avlo!$A:$A,M235)</f>
        <v>1.67</v>
      </c>
      <c r="R235" s="124">
        <f t="shared" si="6"/>
        <v>0</v>
      </c>
      <c r="S235" s="124">
        <f t="shared" si="7"/>
        <v>6526510.0733589176</v>
      </c>
    </row>
    <row r="236" spans="1:19" s="116" customFormat="1">
      <c r="A236" s="148" t="s">
        <v>2445</v>
      </c>
      <c r="B236" s="148">
        <v>2019</v>
      </c>
      <c r="C236" s="148" t="s">
        <v>2449</v>
      </c>
      <c r="D236" s="148">
        <v>1996</v>
      </c>
      <c r="E236" s="148" t="s">
        <v>2447</v>
      </c>
      <c r="F236" s="148" t="s">
        <v>542</v>
      </c>
      <c r="G236" s="148">
        <v>40025.188524594603</v>
      </c>
      <c r="H236" s="148">
        <v>309588238.38940102</v>
      </c>
      <c r="I236" s="148">
        <v>0</v>
      </c>
      <c r="J236" s="148">
        <v>14782.7828597063</v>
      </c>
      <c r="K236" s="121" t="str">
        <f>INDEX(category!$C:$C,MATCH(C236,category!$B:$B,0))</f>
        <v xml:space="preserve"> Light-duty trucks (GVWR &lt;6000 lbs  ETW ≤3750 lbs)</v>
      </c>
      <c r="L236" s="21" t="str">
        <f>INDEX(category!D:D,MATCH($C236,category!$B:$B,0))</f>
        <v>LDVs</v>
      </c>
      <c r="M236" s="21" t="str">
        <f>INDEX(category!E:E,MATCH($C236,category!$B:$B,0))</f>
        <v>passenger</v>
      </c>
      <c r="N236" s="21" t="str">
        <f>INDEX('veh fuel category'!$A$2:$A$10,MATCH($F236,'veh fuel category'!$C$2:$C$10,0))</f>
        <v>gasoline vehicle</v>
      </c>
      <c r="O236" s="122">
        <f>INDEX('veh fuel category'!$D$2:$D$8,MATCH(N236,'veh fuel category'!$A$2:$A$8,0))</f>
        <v>125000</v>
      </c>
      <c r="P236" s="123">
        <v>3412.14</v>
      </c>
      <c r="Q236" s="123">
        <f>SUMIFS(avlo!$C:$C,avlo!$B:$B,L236,avlo!$A:$A,M236)</f>
        <v>1.67</v>
      </c>
      <c r="R236" s="124">
        <f t="shared" si="6"/>
        <v>1847847857463.2876</v>
      </c>
      <c r="S236" s="124">
        <f t="shared" si="7"/>
        <v>0</v>
      </c>
    </row>
    <row r="237" spans="1:19" s="116" customFormat="1">
      <c r="A237" s="148" t="s">
        <v>2445</v>
      </c>
      <c r="B237" s="148">
        <v>2019</v>
      </c>
      <c r="C237" s="148" t="s">
        <v>2449</v>
      </c>
      <c r="D237" s="148">
        <v>1997</v>
      </c>
      <c r="E237" s="148" t="s">
        <v>2447</v>
      </c>
      <c r="F237" s="148" t="s">
        <v>542</v>
      </c>
      <c r="G237" s="148">
        <v>51814.547049552202</v>
      </c>
      <c r="H237" s="148">
        <v>412753291.24575198</v>
      </c>
      <c r="I237" s="148">
        <v>0</v>
      </c>
      <c r="J237" s="148">
        <v>19439.984879927899</v>
      </c>
      <c r="K237" s="121" t="str">
        <f>INDEX(category!$C:$C,MATCH(C237,category!$B:$B,0))</f>
        <v xml:space="preserve"> Light-duty trucks (GVWR &lt;6000 lbs  ETW ≤3750 lbs)</v>
      </c>
      <c r="L237" s="21" t="str">
        <f>INDEX(category!D:D,MATCH($C237,category!$B:$B,0))</f>
        <v>LDVs</v>
      </c>
      <c r="M237" s="21" t="str">
        <f>INDEX(category!E:E,MATCH($C237,category!$B:$B,0))</f>
        <v>passenger</v>
      </c>
      <c r="N237" s="21" t="str">
        <f>INDEX('veh fuel category'!$A$2:$A$10,MATCH($F237,'veh fuel category'!$C$2:$C$10,0))</f>
        <v>gasoline vehicle</v>
      </c>
      <c r="O237" s="122">
        <f>INDEX('veh fuel category'!$D$2:$D$8,MATCH(N237,'veh fuel category'!$A$2:$A$8,0))</f>
        <v>125000</v>
      </c>
      <c r="P237" s="123">
        <v>3412.14</v>
      </c>
      <c r="Q237" s="123">
        <f>SUMIFS(avlo!$C:$C,avlo!$B:$B,L237,avlo!$A:$A,M237)</f>
        <v>1.67</v>
      </c>
      <c r="R237" s="124">
        <f t="shared" si="6"/>
        <v>2429998109990.9873</v>
      </c>
      <c r="S237" s="124">
        <f t="shared" si="7"/>
        <v>0</v>
      </c>
    </row>
    <row r="238" spans="1:19" s="116" customFormat="1">
      <c r="A238" s="148" t="s">
        <v>2445</v>
      </c>
      <c r="B238" s="148">
        <v>2019</v>
      </c>
      <c r="C238" s="148" t="s">
        <v>2449</v>
      </c>
      <c r="D238" s="148">
        <v>1997</v>
      </c>
      <c r="E238" s="148" t="s">
        <v>2447</v>
      </c>
      <c r="F238" s="148" t="s">
        <v>332</v>
      </c>
      <c r="G238" s="148">
        <v>14.1611021196168</v>
      </c>
      <c r="H238" s="148">
        <v>71241.240296069707</v>
      </c>
      <c r="I238" s="148">
        <v>27504.998613821899</v>
      </c>
      <c r="J238" s="148">
        <v>0</v>
      </c>
      <c r="K238" s="121" t="str">
        <f>INDEX(category!$C:$C,MATCH(C238,category!$B:$B,0))</f>
        <v xml:space="preserve"> Light-duty trucks (GVWR &lt;6000 lbs  ETW ≤3750 lbs)</v>
      </c>
      <c r="L238" s="21" t="str">
        <f>INDEX(category!D:D,MATCH($C238,category!$B:$B,0))</f>
        <v>LDVs</v>
      </c>
      <c r="M238" s="21" t="str">
        <f>INDEX(category!E:E,MATCH($C238,category!$B:$B,0))</f>
        <v>passenger</v>
      </c>
      <c r="N238" s="21" t="str">
        <f>INDEX('veh fuel category'!$A$2:$A$10,MATCH($F238,'veh fuel category'!$C$2:$C$10,0))</f>
        <v>battery electric vehicle</v>
      </c>
      <c r="O238" s="122">
        <f>INDEX('veh fuel category'!$D$2:$D$8,MATCH(N238,'veh fuel category'!$A$2:$A$8,0))</f>
        <v>3412.14</v>
      </c>
      <c r="P238" s="123">
        <v>3412.14</v>
      </c>
      <c r="Q238" s="123">
        <f>SUMIFS(avlo!$C:$C,avlo!$B:$B,L238,avlo!$A:$A,M238)</f>
        <v>1.67</v>
      </c>
      <c r="R238" s="124">
        <f t="shared" si="6"/>
        <v>0</v>
      </c>
      <c r="S238" s="124">
        <f t="shared" si="7"/>
        <v>93850905.970166251</v>
      </c>
    </row>
    <row r="239" spans="1:19" s="116" customFormat="1">
      <c r="A239" s="148" t="s">
        <v>2445</v>
      </c>
      <c r="B239" s="148">
        <v>2019</v>
      </c>
      <c r="C239" s="148" t="s">
        <v>2449</v>
      </c>
      <c r="D239" s="148">
        <v>1998</v>
      </c>
      <c r="E239" s="148" t="s">
        <v>2447</v>
      </c>
      <c r="F239" s="148" t="s">
        <v>542</v>
      </c>
      <c r="G239" s="148">
        <v>66012.3535701121</v>
      </c>
      <c r="H239" s="148">
        <v>542202589.08152902</v>
      </c>
      <c r="I239" s="148">
        <v>0</v>
      </c>
      <c r="J239" s="148">
        <v>25298.608402247799</v>
      </c>
      <c r="K239" s="121" t="str">
        <f>INDEX(category!$C:$C,MATCH(C239,category!$B:$B,0))</f>
        <v xml:space="preserve"> Light-duty trucks (GVWR &lt;6000 lbs  ETW ≤3750 lbs)</v>
      </c>
      <c r="L239" s="21" t="str">
        <f>INDEX(category!D:D,MATCH($C239,category!$B:$B,0))</f>
        <v>LDVs</v>
      </c>
      <c r="M239" s="21" t="str">
        <f>INDEX(category!E:E,MATCH($C239,category!$B:$B,0))</f>
        <v>passenger</v>
      </c>
      <c r="N239" s="21" t="str">
        <f>INDEX('veh fuel category'!$A$2:$A$10,MATCH($F239,'veh fuel category'!$C$2:$C$10,0))</f>
        <v>gasoline vehicle</v>
      </c>
      <c r="O239" s="122">
        <f>INDEX('veh fuel category'!$D$2:$D$8,MATCH(N239,'veh fuel category'!$A$2:$A$8,0))</f>
        <v>125000</v>
      </c>
      <c r="P239" s="123">
        <v>3412.14</v>
      </c>
      <c r="Q239" s="123">
        <f>SUMIFS(avlo!$C:$C,avlo!$B:$B,L239,avlo!$A:$A,M239)</f>
        <v>1.67</v>
      </c>
      <c r="R239" s="124">
        <f t="shared" si="6"/>
        <v>3162326050280.9751</v>
      </c>
      <c r="S239" s="124">
        <f t="shared" si="7"/>
        <v>0</v>
      </c>
    </row>
    <row r="240" spans="1:19" s="116" customFormat="1">
      <c r="A240" s="148" t="s">
        <v>2445</v>
      </c>
      <c r="B240" s="148">
        <v>2019</v>
      </c>
      <c r="C240" s="148" t="s">
        <v>2449</v>
      </c>
      <c r="D240" s="148">
        <v>1998</v>
      </c>
      <c r="E240" s="148" t="s">
        <v>2447</v>
      </c>
      <c r="F240" s="148" t="s">
        <v>332</v>
      </c>
      <c r="G240" s="148">
        <v>35.776713044936898</v>
      </c>
      <c r="H240" s="148">
        <v>188666.81391099101</v>
      </c>
      <c r="I240" s="148">
        <v>72840.961689184798</v>
      </c>
      <c r="J240" s="148">
        <v>0</v>
      </c>
      <c r="K240" s="121" t="str">
        <f>INDEX(category!$C:$C,MATCH(C240,category!$B:$B,0))</f>
        <v xml:space="preserve"> Light-duty trucks (GVWR &lt;6000 lbs  ETW ≤3750 lbs)</v>
      </c>
      <c r="L240" s="21" t="str">
        <f>INDEX(category!D:D,MATCH($C240,category!$B:$B,0))</f>
        <v>LDVs</v>
      </c>
      <c r="M240" s="21" t="str">
        <f>INDEX(category!E:E,MATCH($C240,category!$B:$B,0))</f>
        <v>passenger</v>
      </c>
      <c r="N240" s="21" t="str">
        <f>INDEX('veh fuel category'!$A$2:$A$10,MATCH($F240,'veh fuel category'!$C$2:$C$10,0))</f>
        <v>battery electric vehicle</v>
      </c>
      <c r="O240" s="122">
        <f>INDEX('veh fuel category'!$D$2:$D$8,MATCH(N240,'veh fuel category'!$A$2:$A$8,0))</f>
        <v>3412.14</v>
      </c>
      <c r="P240" s="123">
        <v>3412.14</v>
      </c>
      <c r="Q240" s="123">
        <f>SUMIFS(avlo!$C:$C,avlo!$B:$B,L240,avlo!$A:$A,M240)</f>
        <v>1.67</v>
      </c>
      <c r="R240" s="124">
        <f t="shared" si="6"/>
        <v>0</v>
      </c>
      <c r="S240" s="124">
        <f t="shared" si="7"/>
        <v>248543559.01813501</v>
      </c>
    </row>
    <row r="241" spans="1:19" s="116" customFormat="1">
      <c r="A241" s="148" t="s">
        <v>2445</v>
      </c>
      <c r="B241" s="148">
        <v>2019</v>
      </c>
      <c r="C241" s="148" t="s">
        <v>2449</v>
      </c>
      <c r="D241" s="148">
        <v>1999</v>
      </c>
      <c r="E241" s="148" t="s">
        <v>2447</v>
      </c>
      <c r="F241" s="148" t="s">
        <v>542</v>
      </c>
      <c r="G241" s="148">
        <v>58344.691390341897</v>
      </c>
      <c r="H241" s="148">
        <v>493727130.67316103</v>
      </c>
      <c r="I241" s="148">
        <v>0</v>
      </c>
      <c r="J241" s="148">
        <v>22818.2521854884</v>
      </c>
      <c r="K241" s="121" t="str">
        <f>INDEX(category!$C:$C,MATCH(C241,category!$B:$B,0))</f>
        <v xml:space="preserve"> Light-duty trucks (GVWR &lt;6000 lbs  ETW ≤3750 lbs)</v>
      </c>
      <c r="L241" s="21" t="str">
        <f>INDEX(category!D:D,MATCH($C241,category!$B:$B,0))</f>
        <v>LDVs</v>
      </c>
      <c r="M241" s="21" t="str">
        <f>INDEX(category!E:E,MATCH($C241,category!$B:$B,0))</f>
        <v>passenger</v>
      </c>
      <c r="N241" s="21" t="str">
        <f>INDEX('veh fuel category'!$A$2:$A$10,MATCH($F241,'veh fuel category'!$C$2:$C$10,0))</f>
        <v>gasoline vehicle</v>
      </c>
      <c r="O241" s="122">
        <f>INDEX('veh fuel category'!$D$2:$D$8,MATCH(N241,'veh fuel category'!$A$2:$A$8,0))</f>
        <v>125000</v>
      </c>
      <c r="P241" s="123">
        <v>3412.14</v>
      </c>
      <c r="Q241" s="123">
        <f>SUMIFS(avlo!$C:$C,avlo!$B:$B,L241,avlo!$A:$A,M241)</f>
        <v>1.67</v>
      </c>
      <c r="R241" s="124">
        <f t="shared" si="6"/>
        <v>2852281523186.0498</v>
      </c>
      <c r="S241" s="124">
        <f t="shared" si="7"/>
        <v>0</v>
      </c>
    </row>
    <row r="242" spans="1:19" s="116" customFormat="1">
      <c r="A242" s="148" t="s">
        <v>2445</v>
      </c>
      <c r="B242" s="148">
        <v>2019</v>
      </c>
      <c r="C242" s="148" t="s">
        <v>2449</v>
      </c>
      <c r="D242" s="148">
        <v>1999</v>
      </c>
      <c r="E242" s="148" t="s">
        <v>2447</v>
      </c>
      <c r="F242" s="148" t="s">
        <v>309</v>
      </c>
      <c r="G242" s="148">
        <v>1.08689724003738</v>
      </c>
      <c r="H242" s="148">
        <v>8747.0009909517994</v>
      </c>
      <c r="I242" s="148">
        <v>0</v>
      </c>
      <c r="J242" s="148">
        <v>0.45185308735274898</v>
      </c>
      <c r="K242" s="121" t="str">
        <f>INDEX(category!$C:$C,MATCH(C242,category!$B:$B,0))</f>
        <v xml:space="preserve"> Light-duty trucks (GVWR &lt;6000 lbs  ETW ≤3750 lbs)</v>
      </c>
      <c r="L242" s="21" t="str">
        <f>INDEX(category!D:D,MATCH($C242,category!$B:$B,0))</f>
        <v>LDVs</v>
      </c>
      <c r="M242" s="21" t="str">
        <f>INDEX(category!E:E,MATCH($C242,category!$B:$B,0))</f>
        <v>passenger</v>
      </c>
      <c r="N242" s="21" t="str">
        <f>INDEX('veh fuel category'!$A$2:$A$10,MATCH($F242,'veh fuel category'!$C$2:$C$10,0))</f>
        <v>diesel vehicle</v>
      </c>
      <c r="O242" s="122">
        <f>INDEX('veh fuel category'!$D$2:$D$8,MATCH(N242,'veh fuel category'!$A$2:$A$8,0))</f>
        <v>138700</v>
      </c>
      <c r="P242" s="123">
        <v>3412.14</v>
      </c>
      <c r="Q242" s="123">
        <f>SUMIFS(avlo!$C:$C,avlo!$B:$B,L242,avlo!$A:$A,M242)</f>
        <v>1.67</v>
      </c>
      <c r="R242" s="124">
        <f t="shared" si="6"/>
        <v>62672023.21582628</v>
      </c>
      <c r="S242" s="124">
        <f t="shared" si="7"/>
        <v>0</v>
      </c>
    </row>
    <row r="243" spans="1:19" s="116" customFormat="1">
      <c r="A243" s="148" t="s">
        <v>2445</v>
      </c>
      <c r="B243" s="148">
        <v>2019</v>
      </c>
      <c r="C243" s="148" t="s">
        <v>2449</v>
      </c>
      <c r="D243" s="148">
        <v>1999</v>
      </c>
      <c r="E243" s="148" t="s">
        <v>2447</v>
      </c>
      <c r="F243" s="148" t="s">
        <v>332</v>
      </c>
      <c r="G243" s="148">
        <v>149.99819916659899</v>
      </c>
      <c r="H243" s="148">
        <v>828707.52849721303</v>
      </c>
      <c r="I243" s="148">
        <v>319949.50295435998</v>
      </c>
      <c r="J243" s="148">
        <v>0</v>
      </c>
      <c r="K243" s="121" t="str">
        <f>INDEX(category!$C:$C,MATCH(C243,category!$B:$B,0))</f>
        <v xml:space="preserve"> Light-duty trucks (GVWR &lt;6000 lbs  ETW ≤3750 lbs)</v>
      </c>
      <c r="L243" s="21" t="str">
        <f>INDEX(category!D:D,MATCH($C243,category!$B:$B,0))</f>
        <v>LDVs</v>
      </c>
      <c r="M243" s="21" t="str">
        <f>INDEX(category!E:E,MATCH($C243,category!$B:$B,0))</f>
        <v>passenger</v>
      </c>
      <c r="N243" s="21" t="str">
        <f>INDEX('veh fuel category'!$A$2:$A$10,MATCH($F243,'veh fuel category'!$C$2:$C$10,0))</f>
        <v>battery electric vehicle</v>
      </c>
      <c r="O243" s="122">
        <f>INDEX('veh fuel category'!$D$2:$D$8,MATCH(N243,'veh fuel category'!$A$2:$A$8,0))</f>
        <v>3412.14</v>
      </c>
      <c r="P243" s="123">
        <v>3412.14</v>
      </c>
      <c r="Q243" s="123">
        <f>SUMIFS(avlo!$C:$C,avlo!$B:$B,L243,avlo!$A:$A,M243)</f>
        <v>1.67</v>
      </c>
      <c r="R243" s="124">
        <f t="shared" si="6"/>
        <v>0</v>
      </c>
      <c r="S243" s="124">
        <f t="shared" si="7"/>
        <v>1091712497.0106897</v>
      </c>
    </row>
    <row r="244" spans="1:19" s="116" customFormat="1">
      <c r="A244" s="148" t="s">
        <v>2445</v>
      </c>
      <c r="B244" s="148">
        <v>2019</v>
      </c>
      <c r="C244" s="148" t="s">
        <v>2449</v>
      </c>
      <c r="D244" s="148">
        <v>2000</v>
      </c>
      <c r="E244" s="148" t="s">
        <v>2447</v>
      </c>
      <c r="F244" s="148" t="s">
        <v>542</v>
      </c>
      <c r="G244" s="148">
        <v>63527.166335355403</v>
      </c>
      <c r="H244" s="148">
        <v>555560184.018291</v>
      </c>
      <c r="I244" s="148">
        <v>0</v>
      </c>
      <c r="J244" s="148">
        <v>27557.5003933115</v>
      </c>
      <c r="K244" s="121" t="str">
        <f>INDEX(category!$C:$C,MATCH(C244,category!$B:$B,0))</f>
        <v xml:space="preserve"> Light-duty trucks (GVWR &lt;6000 lbs  ETW ≤3750 lbs)</v>
      </c>
      <c r="L244" s="21" t="str">
        <f>INDEX(category!D:D,MATCH($C244,category!$B:$B,0))</f>
        <v>LDVs</v>
      </c>
      <c r="M244" s="21" t="str">
        <f>INDEX(category!E:E,MATCH($C244,category!$B:$B,0))</f>
        <v>passenger</v>
      </c>
      <c r="N244" s="21" t="str">
        <f>INDEX('veh fuel category'!$A$2:$A$10,MATCH($F244,'veh fuel category'!$C$2:$C$10,0))</f>
        <v>gasoline vehicle</v>
      </c>
      <c r="O244" s="122">
        <f>INDEX('veh fuel category'!$D$2:$D$8,MATCH(N244,'veh fuel category'!$A$2:$A$8,0))</f>
        <v>125000</v>
      </c>
      <c r="P244" s="123">
        <v>3412.14</v>
      </c>
      <c r="Q244" s="123">
        <f>SUMIFS(avlo!$C:$C,avlo!$B:$B,L244,avlo!$A:$A,M244)</f>
        <v>1.67</v>
      </c>
      <c r="R244" s="124">
        <f t="shared" si="6"/>
        <v>3444687549163.9375</v>
      </c>
      <c r="S244" s="124">
        <f t="shared" si="7"/>
        <v>0</v>
      </c>
    </row>
    <row r="245" spans="1:19" s="116" customFormat="1">
      <c r="A245" s="148" t="s">
        <v>2445</v>
      </c>
      <c r="B245" s="148">
        <v>2019</v>
      </c>
      <c r="C245" s="148" t="s">
        <v>2449</v>
      </c>
      <c r="D245" s="148">
        <v>2000</v>
      </c>
      <c r="E245" s="148" t="s">
        <v>2447</v>
      </c>
      <c r="F245" s="148" t="s">
        <v>309</v>
      </c>
      <c r="G245" s="148">
        <v>0.94066945404098201</v>
      </c>
      <c r="H245" s="148">
        <v>8108.4425269262701</v>
      </c>
      <c r="I245" s="148">
        <v>0</v>
      </c>
      <c r="J245" s="148">
        <v>0.423471665482754</v>
      </c>
      <c r="K245" s="121" t="str">
        <f>INDEX(category!$C:$C,MATCH(C245,category!$B:$B,0))</f>
        <v xml:space="preserve"> Light-duty trucks (GVWR &lt;6000 lbs  ETW ≤3750 lbs)</v>
      </c>
      <c r="L245" s="21" t="str">
        <f>INDEX(category!D:D,MATCH($C245,category!$B:$B,0))</f>
        <v>LDVs</v>
      </c>
      <c r="M245" s="21" t="str">
        <f>INDEX(category!E:E,MATCH($C245,category!$B:$B,0))</f>
        <v>passenger</v>
      </c>
      <c r="N245" s="21" t="str">
        <f>INDEX('veh fuel category'!$A$2:$A$10,MATCH($F245,'veh fuel category'!$C$2:$C$10,0))</f>
        <v>diesel vehicle</v>
      </c>
      <c r="O245" s="122">
        <f>INDEX('veh fuel category'!$D$2:$D$8,MATCH(N245,'veh fuel category'!$A$2:$A$8,0))</f>
        <v>138700</v>
      </c>
      <c r="P245" s="123">
        <v>3412.14</v>
      </c>
      <c r="Q245" s="123">
        <f>SUMIFS(avlo!$C:$C,avlo!$B:$B,L245,avlo!$A:$A,M245)</f>
        <v>1.67</v>
      </c>
      <c r="R245" s="124">
        <f t="shared" si="6"/>
        <v>58735520.002457984</v>
      </c>
      <c r="S245" s="124">
        <f t="shared" si="7"/>
        <v>0</v>
      </c>
    </row>
    <row r="246" spans="1:19" s="116" customFormat="1">
      <c r="A246" s="148" t="s">
        <v>2445</v>
      </c>
      <c r="B246" s="148">
        <v>2019</v>
      </c>
      <c r="C246" s="148" t="s">
        <v>2449</v>
      </c>
      <c r="D246" s="148">
        <v>2000</v>
      </c>
      <c r="E246" s="148" t="s">
        <v>2447</v>
      </c>
      <c r="F246" s="148" t="s">
        <v>332</v>
      </c>
      <c r="G246" s="148">
        <v>162.077179154802</v>
      </c>
      <c r="H246" s="148">
        <v>937577.59908277704</v>
      </c>
      <c r="I246" s="148">
        <v>361982.33573629899</v>
      </c>
      <c r="J246" s="148">
        <v>0</v>
      </c>
      <c r="K246" s="121" t="str">
        <f>INDEX(category!$C:$C,MATCH(C246,category!$B:$B,0))</f>
        <v xml:space="preserve"> Light-duty trucks (GVWR &lt;6000 lbs  ETW ≤3750 lbs)</v>
      </c>
      <c r="L246" s="21" t="str">
        <f>INDEX(category!D:D,MATCH($C246,category!$B:$B,0))</f>
        <v>LDVs</v>
      </c>
      <c r="M246" s="21" t="str">
        <f>INDEX(category!E:E,MATCH($C246,category!$B:$B,0))</f>
        <v>passenger</v>
      </c>
      <c r="N246" s="21" t="str">
        <f>INDEX('veh fuel category'!$A$2:$A$10,MATCH($F246,'veh fuel category'!$C$2:$C$10,0))</f>
        <v>battery electric vehicle</v>
      </c>
      <c r="O246" s="122">
        <f>INDEX('veh fuel category'!$D$2:$D$8,MATCH(N246,'veh fuel category'!$A$2:$A$8,0))</f>
        <v>3412.14</v>
      </c>
      <c r="P246" s="123">
        <v>3412.14</v>
      </c>
      <c r="Q246" s="123">
        <f>SUMIFS(avlo!$C:$C,avlo!$B:$B,L246,avlo!$A:$A,M246)</f>
        <v>1.67</v>
      </c>
      <c r="R246" s="124">
        <f t="shared" si="6"/>
        <v>0</v>
      </c>
      <c r="S246" s="124">
        <f t="shared" si="7"/>
        <v>1235134407.0592551</v>
      </c>
    </row>
    <row r="247" spans="1:19" s="116" customFormat="1">
      <c r="A247" s="148" t="s">
        <v>2445</v>
      </c>
      <c r="B247" s="148">
        <v>2019</v>
      </c>
      <c r="C247" s="148" t="s">
        <v>2449</v>
      </c>
      <c r="D247" s="148">
        <v>2001</v>
      </c>
      <c r="E247" s="148" t="s">
        <v>2447</v>
      </c>
      <c r="F247" s="148" t="s">
        <v>542</v>
      </c>
      <c r="G247" s="148">
        <v>63131.192739324702</v>
      </c>
      <c r="H247" s="148">
        <v>569781758.77555501</v>
      </c>
      <c r="I247" s="148">
        <v>0</v>
      </c>
      <c r="J247" s="148">
        <v>28227.7845491876</v>
      </c>
      <c r="K247" s="121" t="str">
        <f>INDEX(category!$C:$C,MATCH(C247,category!$B:$B,0))</f>
        <v xml:space="preserve"> Light-duty trucks (GVWR &lt;6000 lbs  ETW ≤3750 lbs)</v>
      </c>
      <c r="L247" s="21" t="str">
        <f>INDEX(category!D:D,MATCH($C247,category!$B:$B,0))</f>
        <v>LDVs</v>
      </c>
      <c r="M247" s="21" t="str">
        <f>INDEX(category!E:E,MATCH($C247,category!$B:$B,0))</f>
        <v>passenger</v>
      </c>
      <c r="N247" s="21" t="str">
        <f>INDEX('veh fuel category'!$A$2:$A$10,MATCH($F247,'veh fuel category'!$C$2:$C$10,0))</f>
        <v>gasoline vehicle</v>
      </c>
      <c r="O247" s="122">
        <f>INDEX('veh fuel category'!$D$2:$D$8,MATCH(N247,'veh fuel category'!$A$2:$A$8,0))</f>
        <v>125000</v>
      </c>
      <c r="P247" s="123">
        <v>3412.14</v>
      </c>
      <c r="Q247" s="123">
        <f>SUMIFS(avlo!$C:$C,avlo!$B:$B,L247,avlo!$A:$A,M247)</f>
        <v>1.67</v>
      </c>
      <c r="R247" s="124">
        <f t="shared" si="6"/>
        <v>3528473068648.4497</v>
      </c>
      <c r="S247" s="124">
        <f t="shared" si="7"/>
        <v>0</v>
      </c>
    </row>
    <row r="248" spans="1:19" s="116" customFormat="1">
      <c r="A248" s="148" t="s">
        <v>2445</v>
      </c>
      <c r="B248" s="148">
        <v>2019</v>
      </c>
      <c r="C248" s="148" t="s">
        <v>2449</v>
      </c>
      <c r="D248" s="148">
        <v>2001</v>
      </c>
      <c r="E248" s="148" t="s">
        <v>2447</v>
      </c>
      <c r="F248" s="148" t="s">
        <v>309</v>
      </c>
      <c r="G248" s="148">
        <v>1.0623579580929401</v>
      </c>
      <c r="H248" s="148">
        <v>8834.3394951318896</v>
      </c>
      <c r="I248" s="148">
        <v>0</v>
      </c>
      <c r="J248" s="148">
        <v>0.46068814527131602</v>
      </c>
      <c r="K248" s="121" t="str">
        <f>INDEX(category!$C:$C,MATCH(C248,category!$B:$B,0))</f>
        <v xml:space="preserve"> Light-duty trucks (GVWR &lt;6000 lbs  ETW ≤3750 lbs)</v>
      </c>
      <c r="L248" s="21" t="str">
        <f>INDEX(category!D:D,MATCH($C248,category!$B:$B,0))</f>
        <v>LDVs</v>
      </c>
      <c r="M248" s="21" t="str">
        <f>INDEX(category!E:E,MATCH($C248,category!$B:$B,0))</f>
        <v>passenger</v>
      </c>
      <c r="N248" s="21" t="str">
        <f>INDEX('veh fuel category'!$A$2:$A$10,MATCH($F248,'veh fuel category'!$C$2:$C$10,0))</f>
        <v>diesel vehicle</v>
      </c>
      <c r="O248" s="122">
        <f>INDEX('veh fuel category'!$D$2:$D$8,MATCH(N248,'veh fuel category'!$A$2:$A$8,0))</f>
        <v>138700</v>
      </c>
      <c r="P248" s="123">
        <v>3412.14</v>
      </c>
      <c r="Q248" s="123">
        <f>SUMIFS(avlo!$C:$C,avlo!$B:$B,L248,avlo!$A:$A,M248)</f>
        <v>1.67</v>
      </c>
      <c r="R248" s="124">
        <f t="shared" si="6"/>
        <v>63897445.749131531</v>
      </c>
      <c r="S248" s="124">
        <f t="shared" si="7"/>
        <v>0</v>
      </c>
    </row>
    <row r="249" spans="1:19" s="116" customFormat="1">
      <c r="A249" s="148" t="s">
        <v>2445</v>
      </c>
      <c r="B249" s="148">
        <v>2019</v>
      </c>
      <c r="C249" s="148" t="s">
        <v>2449</v>
      </c>
      <c r="D249" s="148">
        <v>2001</v>
      </c>
      <c r="E249" s="148" t="s">
        <v>2447</v>
      </c>
      <c r="F249" s="148" t="s">
        <v>332</v>
      </c>
      <c r="G249" s="148">
        <v>20.3476241339777</v>
      </c>
      <c r="H249" s="148">
        <v>123171.74703665799</v>
      </c>
      <c r="I249" s="148">
        <v>47554.460273654397</v>
      </c>
      <c r="J249" s="148">
        <v>0</v>
      </c>
      <c r="K249" s="121" t="str">
        <f>INDEX(category!$C:$C,MATCH(C249,category!$B:$B,0))</f>
        <v xml:space="preserve"> Light-duty trucks (GVWR &lt;6000 lbs  ETW ≤3750 lbs)</v>
      </c>
      <c r="L249" s="21" t="str">
        <f>INDEX(category!D:D,MATCH($C249,category!$B:$B,0))</f>
        <v>LDVs</v>
      </c>
      <c r="M249" s="21" t="str">
        <f>INDEX(category!E:E,MATCH($C249,category!$B:$B,0))</f>
        <v>passenger</v>
      </c>
      <c r="N249" s="21" t="str">
        <f>INDEX('veh fuel category'!$A$2:$A$10,MATCH($F249,'veh fuel category'!$C$2:$C$10,0))</f>
        <v>battery electric vehicle</v>
      </c>
      <c r="O249" s="122">
        <f>INDEX('veh fuel category'!$D$2:$D$8,MATCH(N249,'veh fuel category'!$A$2:$A$8,0))</f>
        <v>3412.14</v>
      </c>
      <c r="P249" s="123">
        <v>3412.14</v>
      </c>
      <c r="Q249" s="123">
        <f>SUMIFS(avlo!$C:$C,avlo!$B:$B,L249,avlo!$A:$A,M249)</f>
        <v>1.67</v>
      </c>
      <c r="R249" s="124">
        <f t="shared" si="6"/>
        <v>0</v>
      </c>
      <c r="S249" s="124">
        <f t="shared" si="7"/>
        <v>162262476.07814711</v>
      </c>
    </row>
    <row r="250" spans="1:19" s="116" customFormat="1">
      <c r="A250" s="148" t="s">
        <v>2445</v>
      </c>
      <c r="B250" s="148">
        <v>2019</v>
      </c>
      <c r="C250" s="148" t="s">
        <v>2449</v>
      </c>
      <c r="D250" s="148">
        <v>2002</v>
      </c>
      <c r="E250" s="148" t="s">
        <v>2447</v>
      </c>
      <c r="F250" s="148" t="s">
        <v>542</v>
      </c>
      <c r="G250" s="148">
        <v>66541.344290600595</v>
      </c>
      <c r="H250" s="148">
        <v>620092017.35975397</v>
      </c>
      <c r="I250" s="148">
        <v>0</v>
      </c>
      <c r="J250" s="148">
        <v>30692.010886262698</v>
      </c>
      <c r="K250" s="121" t="str">
        <f>INDEX(category!$C:$C,MATCH(C250,category!$B:$B,0))</f>
        <v xml:space="preserve"> Light-duty trucks (GVWR &lt;6000 lbs  ETW ≤3750 lbs)</v>
      </c>
      <c r="L250" s="21" t="str">
        <f>INDEX(category!D:D,MATCH($C250,category!$B:$B,0))</f>
        <v>LDVs</v>
      </c>
      <c r="M250" s="21" t="str">
        <f>INDEX(category!E:E,MATCH($C250,category!$B:$B,0))</f>
        <v>passenger</v>
      </c>
      <c r="N250" s="21" t="str">
        <f>INDEX('veh fuel category'!$A$2:$A$10,MATCH($F250,'veh fuel category'!$C$2:$C$10,0))</f>
        <v>gasoline vehicle</v>
      </c>
      <c r="O250" s="122">
        <f>INDEX('veh fuel category'!$D$2:$D$8,MATCH(N250,'veh fuel category'!$A$2:$A$8,0))</f>
        <v>125000</v>
      </c>
      <c r="P250" s="123">
        <v>3412.14</v>
      </c>
      <c r="Q250" s="123">
        <f>SUMIFS(avlo!$C:$C,avlo!$B:$B,L250,avlo!$A:$A,M250)</f>
        <v>1.67</v>
      </c>
      <c r="R250" s="124">
        <f t="shared" si="6"/>
        <v>3836501360782.8374</v>
      </c>
      <c r="S250" s="124">
        <f t="shared" si="7"/>
        <v>0</v>
      </c>
    </row>
    <row r="251" spans="1:19" s="116" customFormat="1">
      <c r="A251" s="148" t="s">
        <v>2445</v>
      </c>
      <c r="B251" s="148">
        <v>2019</v>
      </c>
      <c r="C251" s="148" t="s">
        <v>2449</v>
      </c>
      <c r="D251" s="148">
        <v>2002</v>
      </c>
      <c r="E251" s="148" t="s">
        <v>2447</v>
      </c>
      <c r="F251" s="148" t="s">
        <v>309</v>
      </c>
      <c r="G251" s="148">
        <v>0.84469245873145904</v>
      </c>
      <c r="H251" s="148">
        <v>7738.0986182903498</v>
      </c>
      <c r="I251" s="148">
        <v>0</v>
      </c>
      <c r="J251" s="148">
        <v>0.41287786471691901</v>
      </c>
      <c r="K251" s="121" t="str">
        <f>INDEX(category!$C:$C,MATCH(C251,category!$B:$B,0))</f>
        <v xml:space="preserve"> Light-duty trucks (GVWR &lt;6000 lbs  ETW ≤3750 lbs)</v>
      </c>
      <c r="L251" s="21" t="str">
        <f>INDEX(category!D:D,MATCH($C251,category!$B:$B,0))</f>
        <v>LDVs</v>
      </c>
      <c r="M251" s="21" t="str">
        <f>INDEX(category!E:E,MATCH($C251,category!$B:$B,0))</f>
        <v>passenger</v>
      </c>
      <c r="N251" s="21" t="str">
        <f>INDEX('veh fuel category'!$A$2:$A$10,MATCH($F251,'veh fuel category'!$C$2:$C$10,0))</f>
        <v>diesel vehicle</v>
      </c>
      <c r="O251" s="122">
        <f>INDEX('veh fuel category'!$D$2:$D$8,MATCH(N251,'veh fuel category'!$A$2:$A$8,0))</f>
        <v>138700</v>
      </c>
      <c r="P251" s="123">
        <v>3412.14</v>
      </c>
      <c r="Q251" s="123">
        <f>SUMIFS(avlo!$C:$C,avlo!$B:$B,L251,avlo!$A:$A,M251)</f>
        <v>1.67</v>
      </c>
      <c r="R251" s="124">
        <f t="shared" si="6"/>
        <v>57266159.836236663</v>
      </c>
      <c r="S251" s="124">
        <f t="shared" si="7"/>
        <v>0</v>
      </c>
    </row>
    <row r="252" spans="1:19" s="116" customFormat="1">
      <c r="A252" s="148" t="s">
        <v>2445</v>
      </c>
      <c r="B252" s="148">
        <v>2019</v>
      </c>
      <c r="C252" s="148" t="s">
        <v>2449</v>
      </c>
      <c r="D252" s="148">
        <v>2002</v>
      </c>
      <c r="E252" s="148" t="s">
        <v>2447</v>
      </c>
      <c r="F252" s="148" t="s">
        <v>332</v>
      </c>
      <c r="G252" s="148">
        <v>190.03110470658501</v>
      </c>
      <c r="H252" s="148">
        <v>1203016.89289019</v>
      </c>
      <c r="I252" s="148">
        <v>464463.81104309199</v>
      </c>
      <c r="J252" s="148">
        <v>0</v>
      </c>
      <c r="K252" s="121" t="str">
        <f>INDEX(category!$C:$C,MATCH(C252,category!$B:$B,0))</f>
        <v xml:space="preserve"> Light-duty trucks (GVWR &lt;6000 lbs  ETW ≤3750 lbs)</v>
      </c>
      <c r="L252" s="21" t="str">
        <f>INDEX(category!D:D,MATCH($C252,category!$B:$B,0))</f>
        <v>LDVs</v>
      </c>
      <c r="M252" s="21" t="str">
        <f>INDEX(category!E:E,MATCH($C252,category!$B:$B,0))</f>
        <v>passenger</v>
      </c>
      <c r="N252" s="21" t="str">
        <f>INDEX('veh fuel category'!$A$2:$A$10,MATCH($F252,'veh fuel category'!$C$2:$C$10,0))</f>
        <v>battery electric vehicle</v>
      </c>
      <c r="O252" s="122">
        <f>INDEX('veh fuel category'!$D$2:$D$8,MATCH(N252,'veh fuel category'!$A$2:$A$8,0))</f>
        <v>3412.14</v>
      </c>
      <c r="P252" s="123">
        <v>3412.14</v>
      </c>
      <c r="Q252" s="123">
        <f>SUMIFS(avlo!$C:$C,avlo!$B:$B,L252,avlo!$A:$A,M252)</f>
        <v>1.67</v>
      </c>
      <c r="R252" s="124">
        <f t="shared" si="6"/>
        <v>0</v>
      </c>
      <c r="S252" s="124">
        <f t="shared" si="7"/>
        <v>1584815548.2125759</v>
      </c>
    </row>
    <row r="253" spans="1:19" s="116" customFormat="1">
      <c r="A253" s="148" t="s">
        <v>2445</v>
      </c>
      <c r="B253" s="148">
        <v>2019</v>
      </c>
      <c r="C253" s="148" t="s">
        <v>2449</v>
      </c>
      <c r="D253" s="148">
        <v>2003</v>
      </c>
      <c r="E253" s="148" t="s">
        <v>2447</v>
      </c>
      <c r="F253" s="148" t="s">
        <v>542</v>
      </c>
      <c r="G253" s="148">
        <v>40057.036806739503</v>
      </c>
      <c r="H253" s="148">
        <v>384983467.608271</v>
      </c>
      <c r="I253" s="148">
        <v>0</v>
      </c>
      <c r="J253" s="148">
        <v>19023.235349728999</v>
      </c>
      <c r="K253" s="121" t="str">
        <f>INDEX(category!$C:$C,MATCH(C253,category!$B:$B,0))</f>
        <v xml:space="preserve"> Light-duty trucks (GVWR &lt;6000 lbs  ETW ≤3750 lbs)</v>
      </c>
      <c r="L253" s="21" t="str">
        <f>INDEX(category!D:D,MATCH($C253,category!$B:$B,0))</f>
        <v>LDVs</v>
      </c>
      <c r="M253" s="21" t="str">
        <f>INDEX(category!E:E,MATCH($C253,category!$B:$B,0))</f>
        <v>passenger</v>
      </c>
      <c r="N253" s="21" t="str">
        <f>INDEX('veh fuel category'!$A$2:$A$10,MATCH($F253,'veh fuel category'!$C$2:$C$10,0))</f>
        <v>gasoline vehicle</v>
      </c>
      <c r="O253" s="122">
        <f>INDEX('veh fuel category'!$D$2:$D$8,MATCH(N253,'veh fuel category'!$A$2:$A$8,0))</f>
        <v>125000</v>
      </c>
      <c r="P253" s="123">
        <v>3412.14</v>
      </c>
      <c r="Q253" s="123">
        <f>SUMIFS(avlo!$C:$C,avlo!$B:$B,L253,avlo!$A:$A,M253)</f>
        <v>1.67</v>
      </c>
      <c r="R253" s="124">
        <f t="shared" si="6"/>
        <v>2377904418716.125</v>
      </c>
      <c r="S253" s="124">
        <f t="shared" si="7"/>
        <v>0</v>
      </c>
    </row>
    <row r="254" spans="1:19" s="116" customFormat="1">
      <c r="A254" s="148" t="s">
        <v>2445</v>
      </c>
      <c r="B254" s="148">
        <v>2019</v>
      </c>
      <c r="C254" s="148" t="s">
        <v>2449</v>
      </c>
      <c r="D254" s="148">
        <v>2004</v>
      </c>
      <c r="E254" s="148" t="s">
        <v>2447</v>
      </c>
      <c r="F254" s="148" t="s">
        <v>542</v>
      </c>
      <c r="G254" s="148">
        <v>30685.321589536499</v>
      </c>
      <c r="H254" s="148">
        <v>304453807.66971701</v>
      </c>
      <c r="I254" s="148">
        <v>0</v>
      </c>
      <c r="J254" s="148">
        <v>15075.041221420501</v>
      </c>
      <c r="K254" s="121" t="str">
        <f>INDEX(category!$C:$C,MATCH(C254,category!$B:$B,0))</f>
        <v xml:space="preserve"> Light-duty trucks (GVWR &lt;6000 lbs  ETW ≤3750 lbs)</v>
      </c>
      <c r="L254" s="21" t="str">
        <f>INDEX(category!D:D,MATCH($C254,category!$B:$B,0))</f>
        <v>LDVs</v>
      </c>
      <c r="M254" s="21" t="str">
        <f>INDEX(category!E:E,MATCH($C254,category!$B:$B,0))</f>
        <v>passenger</v>
      </c>
      <c r="N254" s="21" t="str">
        <f>INDEX('veh fuel category'!$A$2:$A$10,MATCH($F254,'veh fuel category'!$C$2:$C$10,0))</f>
        <v>gasoline vehicle</v>
      </c>
      <c r="O254" s="122">
        <f>INDEX('veh fuel category'!$D$2:$D$8,MATCH(N254,'veh fuel category'!$A$2:$A$8,0))</f>
        <v>125000</v>
      </c>
      <c r="P254" s="123">
        <v>3412.14</v>
      </c>
      <c r="Q254" s="123">
        <f>SUMIFS(avlo!$C:$C,avlo!$B:$B,L254,avlo!$A:$A,M254)</f>
        <v>1.67</v>
      </c>
      <c r="R254" s="124">
        <f t="shared" si="6"/>
        <v>1884380152677.5625</v>
      </c>
      <c r="S254" s="124">
        <f t="shared" si="7"/>
        <v>0</v>
      </c>
    </row>
    <row r="255" spans="1:19" s="116" customFormat="1">
      <c r="A255" s="148" t="s">
        <v>2445</v>
      </c>
      <c r="B255" s="148">
        <v>2019</v>
      </c>
      <c r="C255" s="148" t="s">
        <v>2449</v>
      </c>
      <c r="D255" s="148">
        <v>2005</v>
      </c>
      <c r="E255" s="148" t="s">
        <v>2447</v>
      </c>
      <c r="F255" s="148" t="s">
        <v>542</v>
      </c>
      <c r="G255" s="148">
        <v>20687.110606270999</v>
      </c>
      <c r="H255" s="148">
        <v>212090829.90442801</v>
      </c>
      <c r="I255" s="148">
        <v>0</v>
      </c>
      <c r="J255" s="148">
        <v>10341.0773806577</v>
      </c>
      <c r="K255" s="121" t="str">
        <f>INDEX(category!$C:$C,MATCH(C255,category!$B:$B,0))</f>
        <v xml:space="preserve"> Light-duty trucks (GVWR &lt;6000 lbs  ETW ≤3750 lbs)</v>
      </c>
      <c r="L255" s="21" t="str">
        <f>INDEX(category!D:D,MATCH($C255,category!$B:$B,0))</f>
        <v>LDVs</v>
      </c>
      <c r="M255" s="21" t="str">
        <f>INDEX(category!E:E,MATCH($C255,category!$B:$B,0))</f>
        <v>passenger</v>
      </c>
      <c r="N255" s="21" t="str">
        <f>INDEX('veh fuel category'!$A$2:$A$10,MATCH($F255,'veh fuel category'!$C$2:$C$10,0))</f>
        <v>gasoline vehicle</v>
      </c>
      <c r="O255" s="122">
        <f>INDEX('veh fuel category'!$D$2:$D$8,MATCH(N255,'veh fuel category'!$A$2:$A$8,0))</f>
        <v>125000</v>
      </c>
      <c r="P255" s="123">
        <v>3412.14</v>
      </c>
      <c r="Q255" s="123">
        <f>SUMIFS(avlo!$C:$C,avlo!$B:$B,L255,avlo!$A:$A,M255)</f>
        <v>1.67</v>
      </c>
      <c r="R255" s="124">
        <f t="shared" si="6"/>
        <v>1292634672582.2124</v>
      </c>
      <c r="S255" s="124">
        <f t="shared" si="7"/>
        <v>0</v>
      </c>
    </row>
    <row r="256" spans="1:19" s="116" customFormat="1">
      <c r="A256" s="148" t="s">
        <v>2445</v>
      </c>
      <c r="B256" s="148">
        <v>2019</v>
      </c>
      <c r="C256" s="148" t="s">
        <v>2449</v>
      </c>
      <c r="D256" s="148">
        <v>2006</v>
      </c>
      <c r="E256" s="148" t="s">
        <v>2447</v>
      </c>
      <c r="F256" s="148" t="s">
        <v>542</v>
      </c>
      <c r="G256" s="148">
        <v>36715.453523544202</v>
      </c>
      <c r="H256" s="148">
        <v>390541979.73982</v>
      </c>
      <c r="I256" s="148">
        <v>0</v>
      </c>
      <c r="J256" s="148">
        <v>18892.701880324901</v>
      </c>
      <c r="K256" s="121" t="str">
        <f>INDEX(category!$C:$C,MATCH(C256,category!$B:$B,0))</f>
        <v xml:space="preserve"> Light-duty trucks (GVWR &lt;6000 lbs  ETW ≤3750 lbs)</v>
      </c>
      <c r="L256" s="21" t="str">
        <f>INDEX(category!D:D,MATCH($C256,category!$B:$B,0))</f>
        <v>LDVs</v>
      </c>
      <c r="M256" s="21" t="str">
        <f>INDEX(category!E:E,MATCH($C256,category!$B:$B,0))</f>
        <v>passenger</v>
      </c>
      <c r="N256" s="21" t="str">
        <f>INDEX('veh fuel category'!$A$2:$A$10,MATCH($F256,'veh fuel category'!$C$2:$C$10,0))</f>
        <v>gasoline vehicle</v>
      </c>
      <c r="O256" s="122">
        <f>INDEX('veh fuel category'!$D$2:$D$8,MATCH(N256,'veh fuel category'!$A$2:$A$8,0))</f>
        <v>125000</v>
      </c>
      <c r="P256" s="123">
        <v>3412.14</v>
      </c>
      <c r="Q256" s="123">
        <f>SUMIFS(avlo!$C:$C,avlo!$B:$B,L256,avlo!$A:$A,M256)</f>
        <v>1.67</v>
      </c>
      <c r="R256" s="124">
        <f t="shared" si="6"/>
        <v>2361587735040.6128</v>
      </c>
      <c r="S256" s="124">
        <f t="shared" si="7"/>
        <v>0</v>
      </c>
    </row>
    <row r="257" spans="1:19" s="116" customFormat="1">
      <c r="A257" s="148" t="s">
        <v>2445</v>
      </c>
      <c r="B257" s="148">
        <v>2019</v>
      </c>
      <c r="C257" s="148" t="s">
        <v>2449</v>
      </c>
      <c r="D257" s="148">
        <v>2007</v>
      </c>
      <c r="E257" s="148" t="s">
        <v>2447</v>
      </c>
      <c r="F257" s="148" t="s">
        <v>542</v>
      </c>
      <c r="G257" s="148">
        <v>46161.340476977603</v>
      </c>
      <c r="H257" s="148">
        <v>509164854.86844999</v>
      </c>
      <c r="I257" s="148">
        <v>0</v>
      </c>
      <c r="J257" s="148">
        <v>24333.9684807589</v>
      </c>
      <c r="K257" s="121" t="str">
        <f>INDEX(category!$C:$C,MATCH(C257,category!$B:$B,0))</f>
        <v xml:space="preserve"> Light-duty trucks (GVWR &lt;6000 lbs  ETW ≤3750 lbs)</v>
      </c>
      <c r="L257" s="21" t="str">
        <f>INDEX(category!D:D,MATCH($C257,category!$B:$B,0))</f>
        <v>LDVs</v>
      </c>
      <c r="M257" s="21" t="str">
        <f>INDEX(category!E:E,MATCH($C257,category!$B:$B,0))</f>
        <v>passenger</v>
      </c>
      <c r="N257" s="21" t="str">
        <f>INDEX('veh fuel category'!$A$2:$A$10,MATCH($F257,'veh fuel category'!$C$2:$C$10,0))</f>
        <v>gasoline vehicle</v>
      </c>
      <c r="O257" s="122">
        <f>INDEX('veh fuel category'!$D$2:$D$8,MATCH(N257,'veh fuel category'!$A$2:$A$8,0))</f>
        <v>125000</v>
      </c>
      <c r="P257" s="123">
        <v>3412.14</v>
      </c>
      <c r="Q257" s="123">
        <f>SUMIFS(avlo!$C:$C,avlo!$B:$B,L257,avlo!$A:$A,M257)</f>
        <v>1.67</v>
      </c>
      <c r="R257" s="124">
        <f t="shared" si="6"/>
        <v>3041746060094.8623</v>
      </c>
      <c r="S257" s="124">
        <f t="shared" si="7"/>
        <v>0</v>
      </c>
    </row>
    <row r="258" spans="1:19" s="116" customFormat="1">
      <c r="A258" s="148" t="s">
        <v>2445</v>
      </c>
      <c r="B258" s="148">
        <v>2019</v>
      </c>
      <c r="C258" s="148" t="s">
        <v>2449</v>
      </c>
      <c r="D258" s="148">
        <v>2008</v>
      </c>
      <c r="E258" s="148" t="s">
        <v>2447</v>
      </c>
      <c r="F258" s="148" t="s">
        <v>542</v>
      </c>
      <c r="G258" s="148">
        <v>71155.650716997698</v>
      </c>
      <c r="H258" s="148">
        <v>813649679.88095796</v>
      </c>
      <c r="I258" s="148">
        <v>0</v>
      </c>
      <c r="J258" s="148">
        <v>39107.723588704997</v>
      </c>
      <c r="K258" s="121" t="str">
        <f>INDEX(category!$C:$C,MATCH(C258,category!$B:$B,0))</f>
        <v xml:space="preserve"> Light-duty trucks (GVWR &lt;6000 lbs  ETW ≤3750 lbs)</v>
      </c>
      <c r="L258" s="21" t="str">
        <f>INDEX(category!D:D,MATCH($C258,category!$B:$B,0))</f>
        <v>LDVs</v>
      </c>
      <c r="M258" s="21" t="str">
        <f>INDEX(category!E:E,MATCH($C258,category!$B:$B,0))</f>
        <v>passenger</v>
      </c>
      <c r="N258" s="21" t="str">
        <f>INDEX('veh fuel category'!$A$2:$A$10,MATCH($F258,'veh fuel category'!$C$2:$C$10,0))</f>
        <v>gasoline vehicle</v>
      </c>
      <c r="O258" s="122">
        <f>INDEX('veh fuel category'!$D$2:$D$8,MATCH(N258,'veh fuel category'!$A$2:$A$8,0))</f>
        <v>125000</v>
      </c>
      <c r="P258" s="123">
        <v>3412.14</v>
      </c>
      <c r="Q258" s="123">
        <f>SUMIFS(avlo!$C:$C,avlo!$B:$B,L258,avlo!$A:$A,M258)</f>
        <v>1.67</v>
      </c>
      <c r="R258" s="124">
        <f t="shared" si="6"/>
        <v>4888465448588.124</v>
      </c>
      <c r="S258" s="124">
        <f t="shared" si="7"/>
        <v>0</v>
      </c>
    </row>
    <row r="259" spans="1:19" s="116" customFormat="1">
      <c r="A259" s="148" t="s">
        <v>2445</v>
      </c>
      <c r="B259" s="148">
        <v>2019</v>
      </c>
      <c r="C259" s="148" t="s">
        <v>2449</v>
      </c>
      <c r="D259" s="148">
        <v>2009</v>
      </c>
      <c r="E259" s="148" t="s">
        <v>2447</v>
      </c>
      <c r="F259" s="148" t="s">
        <v>542</v>
      </c>
      <c r="G259" s="148">
        <v>54333.742079425298</v>
      </c>
      <c r="H259" s="148">
        <v>642656771.26900494</v>
      </c>
      <c r="I259" s="148">
        <v>0</v>
      </c>
      <c r="J259" s="148">
        <v>29276.531232154899</v>
      </c>
      <c r="K259" s="121" t="str">
        <f>INDEX(category!$C:$C,MATCH(C259,category!$B:$B,0))</f>
        <v xml:space="preserve"> Light-duty trucks (GVWR &lt;6000 lbs  ETW ≤3750 lbs)</v>
      </c>
      <c r="L259" s="21" t="str">
        <f>INDEX(category!D:D,MATCH($C259,category!$B:$B,0))</f>
        <v>LDVs</v>
      </c>
      <c r="M259" s="21" t="str">
        <f>INDEX(category!E:E,MATCH($C259,category!$B:$B,0))</f>
        <v>passenger</v>
      </c>
      <c r="N259" s="21" t="str">
        <f>INDEX('veh fuel category'!$A$2:$A$10,MATCH($F259,'veh fuel category'!$C$2:$C$10,0))</f>
        <v>gasoline vehicle</v>
      </c>
      <c r="O259" s="122">
        <f>INDEX('veh fuel category'!$D$2:$D$8,MATCH(N259,'veh fuel category'!$A$2:$A$8,0))</f>
        <v>125000</v>
      </c>
      <c r="P259" s="123">
        <v>3412.14</v>
      </c>
      <c r="Q259" s="123">
        <f>SUMIFS(avlo!$C:$C,avlo!$B:$B,L259,avlo!$A:$A,M259)</f>
        <v>1.67</v>
      </c>
      <c r="R259" s="124">
        <f t="shared" si="6"/>
        <v>3659566404019.3623</v>
      </c>
      <c r="S259" s="124">
        <f t="shared" si="7"/>
        <v>0</v>
      </c>
    </row>
    <row r="260" spans="1:19" s="116" customFormat="1">
      <c r="A260" s="148" t="s">
        <v>2445</v>
      </c>
      <c r="B260" s="148">
        <v>2019</v>
      </c>
      <c r="C260" s="148" t="s">
        <v>2449</v>
      </c>
      <c r="D260" s="148">
        <v>2010</v>
      </c>
      <c r="E260" s="148" t="s">
        <v>2447</v>
      </c>
      <c r="F260" s="148" t="s">
        <v>542</v>
      </c>
      <c r="G260" s="148">
        <v>11203.4216207764</v>
      </c>
      <c r="H260" s="148">
        <v>137244967.74518701</v>
      </c>
      <c r="I260" s="148">
        <v>0</v>
      </c>
      <c r="J260" s="148">
        <v>5684.4624913507796</v>
      </c>
      <c r="K260" s="121" t="str">
        <f>INDEX(category!$C:$C,MATCH(C260,category!$B:$B,0))</f>
        <v xml:space="preserve"> Light-duty trucks (GVWR &lt;6000 lbs  ETW ≤3750 lbs)</v>
      </c>
      <c r="L260" s="21" t="str">
        <f>INDEX(category!D:D,MATCH($C260,category!$B:$B,0))</f>
        <v>LDVs</v>
      </c>
      <c r="M260" s="21" t="str">
        <f>INDEX(category!E:E,MATCH($C260,category!$B:$B,0))</f>
        <v>passenger</v>
      </c>
      <c r="N260" s="21" t="str">
        <f>INDEX('veh fuel category'!$A$2:$A$10,MATCH($F260,'veh fuel category'!$C$2:$C$10,0))</f>
        <v>gasoline vehicle</v>
      </c>
      <c r="O260" s="122">
        <f>INDEX('veh fuel category'!$D$2:$D$8,MATCH(N260,'veh fuel category'!$A$2:$A$8,0))</f>
        <v>125000</v>
      </c>
      <c r="P260" s="123">
        <v>3412.14</v>
      </c>
      <c r="Q260" s="123">
        <f>SUMIFS(avlo!$C:$C,avlo!$B:$B,L260,avlo!$A:$A,M260)</f>
        <v>1.67</v>
      </c>
      <c r="R260" s="124">
        <f t="shared" si="6"/>
        <v>710557811418.84741</v>
      </c>
      <c r="S260" s="124">
        <f t="shared" si="7"/>
        <v>0</v>
      </c>
    </row>
    <row r="261" spans="1:19" s="116" customFormat="1">
      <c r="A261" s="148" t="s">
        <v>2445</v>
      </c>
      <c r="B261" s="148">
        <v>2019</v>
      </c>
      <c r="C261" s="148" t="s">
        <v>2449</v>
      </c>
      <c r="D261" s="148">
        <v>2011</v>
      </c>
      <c r="E261" s="148" t="s">
        <v>2447</v>
      </c>
      <c r="F261" s="148" t="s">
        <v>542</v>
      </c>
      <c r="G261" s="148">
        <v>11383.391531109301</v>
      </c>
      <c r="H261" s="148">
        <v>145172372.06515101</v>
      </c>
      <c r="I261" s="148">
        <v>0</v>
      </c>
      <c r="J261" s="148">
        <v>6277.9976790106302</v>
      </c>
      <c r="K261" s="121" t="str">
        <f>INDEX(category!$C:$C,MATCH(C261,category!$B:$B,0))</f>
        <v xml:space="preserve"> Light-duty trucks (GVWR &lt;6000 lbs  ETW ≤3750 lbs)</v>
      </c>
      <c r="L261" s="21" t="str">
        <f>INDEX(category!D:D,MATCH($C261,category!$B:$B,0))</f>
        <v>LDVs</v>
      </c>
      <c r="M261" s="21" t="str">
        <f>INDEX(category!E:E,MATCH($C261,category!$B:$B,0))</f>
        <v>passenger</v>
      </c>
      <c r="N261" s="21" t="str">
        <f>INDEX('veh fuel category'!$A$2:$A$10,MATCH($F261,'veh fuel category'!$C$2:$C$10,0))</f>
        <v>gasoline vehicle</v>
      </c>
      <c r="O261" s="122">
        <f>INDEX('veh fuel category'!$D$2:$D$8,MATCH(N261,'veh fuel category'!$A$2:$A$8,0))</f>
        <v>125000</v>
      </c>
      <c r="P261" s="123">
        <v>3412.14</v>
      </c>
      <c r="Q261" s="123">
        <f>SUMIFS(avlo!$C:$C,avlo!$B:$B,L261,avlo!$A:$A,M261)</f>
        <v>1.67</v>
      </c>
      <c r="R261" s="124">
        <f t="shared" si="6"/>
        <v>784749709876.32886</v>
      </c>
      <c r="S261" s="124">
        <f t="shared" si="7"/>
        <v>0</v>
      </c>
    </row>
    <row r="262" spans="1:19" s="116" customFormat="1">
      <c r="A262" s="148" t="s">
        <v>2445</v>
      </c>
      <c r="B262" s="148">
        <v>2019</v>
      </c>
      <c r="C262" s="148" t="s">
        <v>2449</v>
      </c>
      <c r="D262" s="148">
        <v>2012</v>
      </c>
      <c r="E262" s="148" t="s">
        <v>2447</v>
      </c>
      <c r="F262" s="148" t="s">
        <v>542</v>
      </c>
      <c r="G262" s="148">
        <v>41987.897794546203</v>
      </c>
      <c r="H262" s="148">
        <v>556424588.52846396</v>
      </c>
      <c r="I262" s="148">
        <v>0</v>
      </c>
      <c r="J262" s="148">
        <v>22919.688659892799</v>
      </c>
      <c r="K262" s="121" t="str">
        <f>INDEX(category!$C:$C,MATCH(C262,category!$B:$B,0))</f>
        <v xml:space="preserve"> Light-duty trucks (GVWR &lt;6000 lbs  ETW ≤3750 lbs)</v>
      </c>
      <c r="L262" s="21" t="str">
        <f>INDEX(category!D:D,MATCH($C262,category!$B:$B,0))</f>
        <v>LDVs</v>
      </c>
      <c r="M262" s="21" t="str">
        <f>INDEX(category!E:E,MATCH($C262,category!$B:$B,0))</f>
        <v>passenger</v>
      </c>
      <c r="N262" s="21" t="str">
        <f>INDEX('veh fuel category'!$A$2:$A$10,MATCH($F262,'veh fuel category'!$C$2:$C$10,0))</f>
        <v>gasoline vehicle</v>
      </c>
      <c r="O262" s="122">
        <f>INDEX('veh fuel category'!$D$2:$D$8,MATCH(N262,'veh fuel category'!$A$2:$A$8,0))</f>
        <v>125000</v>
      </c>
      <c r="P262" s="123">
        <v>3412.14</v>
      </c>
      <c r="Q262" s="123">
        <f>SUMIFS(avlo!$C:$C,avlo!$B:$B,L262,avlo!$A:$A,M262)</f>
        <v>1.67</v>
      </c>
      <c r="R262" s="124">
        <f t="shared" si="6"/>
        <v>2864961082486.6001</v>
      </c>
      <c r="S262" s="124">
        <f t="shared" si="7"/>
        <v>0</v>
      </c>
    </row>
    <row r="263" spans="1:19" s="116" customFormat="1">
      <c r="A263" s="148" t="s">
        <v>2445</v>
      </c>
      <c r="B263" s="148">
        <v>2019</v>
      </c>
      <c r="C263" s="148" t="s">
        <v>2449</v>
      </c>
      <c r="D263" s="148">
        <v>2012</v>
      </c>
      <c r="E263" s="148" t="s">
        <v>2447</v>
      </c>
      <c r="F263" s="148" t="s">
        <v>332</v>
      </c>
      <c r="G263" s="148">
        <v>343.48817103073299</v>
      </c>
      <c r="H263" s="148">
        <v>3300586.9005820099</v>
      </c>
      <c r="I263" s="148">
        <v>1274298.9558860201</v>
      </c>
      <c r="J263" s="148">
        <v>0</v>
      </c>
      <c r="K263" s="121" t="str">
        <f>INDEX(category!$C:$C,MATCH(C263,category!$B:$B,0))</f>
        <v xml:space="preserve"> Light-duty trucks (GVWR &lt;6000 lbs  ETW ≤3750 lbs)</v>
      </c>
      <c r="L263" s="21" t="str">
        <f>INDEX(category!D:D,MATCH($C263,category!$B:$B,0))</f>
        <v>LDVs</v>
      </c>
      <c r="M263" s="21" t="str">
        <f>INDEX(category!E:E,MATCH($C263,category!$B:$B,0))</f>
        <v>passenger</v>
      </c>
      <c r="N263" s="21" t="str">
        <f>INDEX('veh fuel category'!$A$2:$A$10,MATCH($F263,'veh fuel category'!$C$2:$C$10,0))</f>
        <v>battery electric vehicle</v>
      </c>
      <c r="O263" s="122">
        <f>INDEX('veh fuel category'!$D$2:$D$8,MATCH(N263,'veh fuel category'!$A$2:$A$8,0))</f>
        <v>3412.14</v>
      </c>
      <c r="P263" s="123">
        <v>3412.14</v>
      </c>
      <c r="Q263" s="123">
        <f>SUMIFS(avlo!$C:$C,avlo!$B:$B,L263,avlo!$A:$A,M263)</f>
        <v>1.67</v>
      </c>
      <c r="R263" s="124">
        <f t="shared" si="6"/>
        <v>0</v>
      </c>
      <c r="S263" s="124">
        <f t="shared" si="7"/>
        <v>4348086439.3369246</v>
      </c>
    </row>
    <row r="264" spans="1:19" s="116" customFormat="1">
      <c r="A264" s="148" t="s">
        <v>2445</v>
      </c>
      <c r="B264" s="148">
        <v>2019</v>
      </c>
      <c r="C264" s="148" t="s">
        <v>2449</v>
      </c>
      <c r="D264" s="148">
        <v>2013</v>
      </c>
      <c r="E264" s="148" t="s">
        <v>2447</v>
      </c>
      <c r="F264" s="148" t="s">
        <v>542</v>
      </c>
      <c r="G264" s="148">
        <v>58245.423936601801</v>
      </c>
      <c r="H264" s="148">
        <v>803259540.90600801</v>
      </c>
      <c r="I264" s="148">
        <v>0</v>
      </c>
      <c r="J264" s="148">
        <v>32147.370970859502</v>
      </c>
      <c r="K264" s="121" t="str">
        <f>INDEX(category!$C:$C,MATCH(C264,category!$B:$B,0))</f>
        <v xml:space="preserve"> Light-duty trucks (GVWR &lt;6000 lbs  ETW ≤3750 lbs)</v>
      </c>
      <c r="L264" s="21" t="str">
        <f>INDEX(category!D:D,MATCH($C264,category!$B:$B,0))</f>
        <v>LDVs</v>
      </c>
      <c r="M264" s="21" t="str">
        <f>INDEX(category!E:E,MATCH($C264,category!$B:$B,0))</f>
        <v>passenger</v>
      </c>
      <c r="N264" s="21" t="str">
        <f>INDEX('veh fuel category'!$A$2:$A$10,MATCH($F264,'veh fuel category'!$C$2:$C$10,0))</f>
        <v>gasoline vehicle</v>
      </c>
      <c r="O264" s="122">
        <f>INDEX('veh fuel category'!$D$2:$D$8,MATCH(N264,'veh fuel category'!$A$2:$A$8,0))</f>
        <v>125000</v>
      </c>
      <c r="P264" s="123">
        <v>3412.14</v>
      </c>
      <c r="Q264" s="123">
        <f>SUMIFS(avlo!$C:$C,avlo!$B:$B,L264,avlo!$A:$A,M264)</f>
        <v>1.67</v>
      </c>
      <c r="R264" s="124">
        <f t="shared" si="6"/>
        <v>4018421371357.4375</v>
      </c>
      <c r="S264" s="124">
        <f t="shared" si="7"/>
        <v>0</v>
      </c>
    </row>
    <row r="265" spans="1:19" s="116" customFormat="1">
      <c r="A265" s="148" t="s">
        <v>2445</v>
      </c>
      <c r="B265" s="148">
        <v>2019</v>
      </c>
      <c r="C265" s="148" t="s">
        <v>2449</v>
      </c>
      <c r="D265" s="148">
        <v>2013</v>
      </c>
      <c r="E265" s="148" t="s">
        <v>2447</v>
      </c>
      <c r="F265" s="148" t="s">
        <v>332</v>
      </c>
      <c r="G265" s="148">
        <v>392.84352418617101</v>
      </c>
      <c r="H265" s="148">
        <v>3923968.2184254499</v>
      </c>
      <c r="I265" s="148">
        <v>1514975.59503364</v>
      </c>
      <c r="J265" s="148">
        <v>0</v>
      </c>
      <c r="K265" s="121" t="str">
        <f>INDEX(category!$C:$C,MATCH(C265,category!$B:$B,0))</f>
        <v xml:space="preserve"> Light-duty trucks (GVWR &lt;6000 lbs  ETW ≤3750 lbs)</v>
      </c>
      <c r="L265" s="21" t="str">
        <f>INDEX(category!D:D,MATCH($C265,category!$B:$B,0))</f>
        <v>LDVs</v>
      </c>
      <c r="M265" s="21" t="str">
        <f>INDEX(category!E:E,MATCH($C265,category!$B:$B,0))</f>
        <v>passenger</v>
      </c>
      <c r="N265" s="21" t="str">
        <f>INDEX('veh fuel category'!$A$2:$A$10,MATCH($F265,'veh fuel category'!$C$2:$C$10,0))</f>
        <v>battery electric vehicle</v>
      </c>
      <c r="O265" s="122">
        <f>INDEX('veh fuel category'!$D$2:$D$8,MATCH(N265,'veh fuel category'!$A$2:$A$8,0))</f>
        <v>3412.14</v>
      </c>
      <c r="P265" s="123">
        <v>3412.14</v>
      </c>
      <c r="Q265" s="123">
        <f>SUMIFS(avlo!$C:$C,avlo!$B:$B,L265,avlo!$A:$A,M265)</f>
        <v>1.67</v>
      </c>
      <c r="R265" s="124">
        <f t="shared" si="6"/>
        <v>0</v>
      </c>
      <c r="S265" s="124">
        <f t="shared" si="7"/>
        <v>5169308826.8380842</v>
      </c>
    </row>
    <row r="266" spans="1:19" s="116" customFormat="1">
      <c r="A266" s="148" t="s">
        <v>2445</v>
      </c>
      <c r="B266" s="148">
        <v>2019</v>
      </c>
      <c r="C266" s="148" t="s">
        <v>2449</v>
      </c>
      <c r="D266" s="148">
        <v>2014</v>
      </c>
      <c r="E266" s="148" t="s">
        <v>2447</v>
      </c>
      <c r="F266" s="148" t="s">
        <v>542</v>
      </c>
      <c r="G266" s="148">
        <v>38659.697031320102</v>
      </c>
      <c r="H266" s="148">
        <v>553812922.18534005</v>
      </c>
      <c r="I266" s="148">
        <v>0</v>
      </c>
      <c r="J266" s="148">
        <v>22211.642025327601</v>
      </c>
      <c r="K266" s="121" t="str">
        <f>INDEX(category!$C:$C,MATCH(C266,category!$B:$B,0))</f>
        <v xml:space="preserve"> Light-duty trucks (GVWR &lt;6000 lbs  ETW ≤3750 lbs)</v>
      </c>
      <c r="L266" s="21" t="str">
        <f>INDEX(category!D:D,MATCH($C266,category!$B:$B,0))</f>
        <v>LDVs</v>
      </c>
      <c r="M266" s="21" t="str">
        <f>INDEX(category!E:E,MATCH($C266,category!$B:$B,0))</f>
        <v>passenger</v>
      </c>
      <c r="N266" s="21" t="str">
        <f>INDEX('veh fuel category'!$A$2:$A$10,MATCH($F266,'veh fuel category'!$C$2:$C$10,0))</f>
        <v>gasoline vehicle</v>
      </c>
      <c r="O266" s="122">
        <f>INDEX('veh fuel category'!$D$2:$D$8,MATCH(N266,'veh fuel category'!$A$2:$A$8,0))</f>
        <v>125000</v>
      </c>
      <c r="P266" s="123">
        <v>3412.14</v>
      </c>
      <c r="Q266" s="123">
        <f>SUMIFS(avlo!$C:$C,avlo!$B:$B,L266,avlo!$A:$A,M266)</f>
        <v>1.67</v>
      </c>
      <c r="R266" s="124">
        <f t="shared" si="6"/>
        <v>2776455253165.9502</v>
      </c>
      <c r="S266" s="124">
        <f t="shared" si="7"/>
        <v>0</v>
      </c>
    </row>
    <row r="267" spans="1:19" s="116" customFormat="1">
      <c r="A267" s="148" t="s">
        <v>2445</v>
      </c>
      <c r="B267" s="148">
        <v>2019</v>
      </c>
      <c r="C267" s="148" t="s">
        <v>2449</v>
      </c>
      <c r="D267" s="148">
        <v>2014</v>
      </c>
      <c r="E267" s="148" t="s">
        <v>2447</v>
      </c>
      <c r="F267" s="148" t="s">
        <v>332</v>
      </c>
      <c r="G267" s="148">
        <v>614.06526749266698</v>
      </c>
      <c r="H267" s="148">
        <v>6381578.4118085299</v>
      </c>
      <c r="I267" s="148">
        <v>2463815.9672870398</v>
      </c>
      <c r="J267" s="148">
        <v>0</v>
      </c>
      <c r="K267" s="121" t="str">
        <f>INDEX(category!$C:$C,MATCH(C267,category!$B:$B,0))</f>
        <v xml:space="preserve"> Light-duty trucks (GVWR &lt;6000 lbs  ETW ≤3750 lbs)</v>
      </c>
      <c r="L267" s="21" t="str">
        <f>INDEX(category!D:D,MATCH($C267,category!$B:$B,0))</f>
        <v>LDVs</v>
      </c>
      <c r="M267" s="21" t="str">
        <f>INDEX(category!E:E,MATCH($C267,category!$B:$B,0))</f>
        <v>passenger</v>
      </c>
      <c r="N267" s="21" t="str">
        <f>INDEX('veh fuel category'!$A$2:$A$10,MATCH($F267,'veh fuel category'!$C$2:$C$10,0))</f>
        <v>battery electric vehicle</v>
      </c>
      <c r="O267" s="122">
        <f>INDEX('veh fuel category'!$D$2:$D$8,MATCH(N267,'veh fuel category'!$A$2:$A$8,0))</f>
        <v>3412.14</v>
      </c>
      <c r="P267" s="123">
        <v>3412.14</v>
      </c>
      <c r="Q267" s="123">
        <f>SUMIFS(avlo!$C:$C,avlo!$B:$B,L267,avlo!$A:$A,M267)</f>
        <v>1.67</v>
      </c>
      <c r="R267" s="124">
        <f t="shared" si="6"/>
        <v>0</v>
      </c>
      <c r="S267" s="124">
        <f t="shared" si="7"/>
        <v>8406885014.6188002</v>
      </c>
    </row>
    <row r="268" spans="1:19" s="116" customFormat="1">
      <c r="A268" s="148" t="s">
        <v>2445</v>
      </c>
      <c r="B268" s="148">
        <v>2019</v>
      </c>
      <c r="C268" s="148" t="s">
        <v>2449</v>
      </c>
      <c r="D268" s="148">
        <v>2015</v>
      </c>
      <c r="E268" s="148" t="s">
        <v>2447</v>
      </c>
      <c r="F268" s="148" t="s">
        <v>542</v>
      </c>
      <c r="G268" s="148">
        <v>145198.42583161499</v>
      </c>
      <c r="H268" s="148">
        <v>2164632648.2447701</v>
      </c>
      <c r="I268" s="148">
        <v>0</v>
      </c>
      <c r="J268" s="148">
        <v>85231.756073582103</v>
      </c>
      <c r="K268" s="121" t="str">
        <f>INDEX(category!$C:$C,MATCH(C268,category!$B:$B,0))</f>
        <v xml:space="preserve"> Light-duty trucks (GVWR &lt;6000 lbs  ETW ≤3750 lbs)</v>
      </c>
      <c r="L268" s="21" t="str">
        <f>INDEX(category!D:D,MATCH($C268,category!$B:$B,0))</f>
        <v>LDVs</v>
      </c>
      <c r="M268" s="21" t="str">
        <f>INDEX(category!E:E,MATCH($C268,category!$B:$B,0))</f>
        <v>passenger</v>
      </c>
      <c r="N268" s="21" t="str">
        <f>INDEX('veh fuel category'!$A$2:$A$10,MATCH($F268,'veh fuel category'!$C$2:$C$10,0))</f>
        <v>gasoline vehicle</v>
      </c>
      <c r="O268" s="122">
        <f>INDEX('veh fuel category'!$D$2:$D$8,MATCH(N268,'veh fuel category'!$A$2:$A$8,0))</f>
        <v>125000</v>
      </c>
      <c r="P268" s="123">
        <v>3412.14</v>
      </c>
      <c r="Q268" s="123">
        <f>SUMIFS(avlo!$C:$C,avlo!$B:$B,L268,avlo!$A:$A,M268)</f>
        <v>1.67</v>
      </c>
      <c r="R268" s="124">
        <f t="shared" ref="R268:R331" si="8">J268*O268*1000</f>
        <v>10653969509197.764</v>
      </c>
      <c r="S268" s="124">
        <f t="shared" ref="S268:S331" si="9">I268*P268</f>
        <v>0</v>
      </c>
    </row>
    <row r="269" spans="1:19" s="116" customFormat="1">
      <c r="A269" s="148" t="s">
        <v>2445</v>
      </c>
      <c r="B269" s="148">
        <v>2019</v>
      </c>
      <c r="C269" s="148" t="s">
        <v>2449</v>
      </c>
      <c r="D269" s="148">
        <v>2016</v>
      </c>
      <c r="E269" s="148" t="s">
        <v>2447</v>
      </c>
      <c r="F269" s="148" t="s">
        <v>542</v>
      </c>
      <c r="G269" s="148">
        <v>114939.255198472</v>
      </c>
      <c r="H269" s="148">
        <v>1780593312.0330501</v>
      </c>
      <c r="I269" s="148">
        <v>0</v>
      </c>
      <c r="J269" s="148">
        <v>68616.995492666101</v>
      </c>
      <c r="K269" s="121" t="str">
        <f>INDEX(category!$C:$C,MATCH(C269,category!$B:$B,0))</f>
        <v xml:space="preserve"> Light-duty trucks (GVWR &lt;6000 lbs  ETW ≤3750 lbs)</v>
      </c>
      <c r="L269" s="21" t="str">
        <f>INDEX(category!D:D,MATCH($C269,category!$B:$B,0))</f>
        <v>LDVs</v>
      </c>
      <c r="M269" s="21" t="str">
        <f>INDEX(category!E:E,MATCH($C269,category!$B:$B,0))</f>
        <v>passenger</v>
      </c>
      <c r="N269" s="21" t="str">
        <f>INDEX('veh fuel category'!$A$2:$A$10,MATCH($F269,'veh fuel category'!$C$2:$C$10,0))</f>
        <v>gasoline vehicle</v>
      </c>
      <c r="O269" s="122">
        <f>INDEX('veh fuel category'!$D$2:$D$8,MATCH(N269,'veh fuel category'!$A$2:$A$8,0))</f>
        <v>125000</v>
      </c>
      <c r="P269" s="123">
        <v>3412.14</v>
      </c>
      <c r="Q269" s="123">
        <f>SUMIFS(avlo!$C:$C,avlo!$B:$B,L269,avlo!$A:$A,M269)</f>
        <v>1.67</v>
      </c>
      <c r="R269" s="124">
        <f t="shared" si="8"/>
        <v>8577124436583.2627</v>
      </c>
      <c r="S269" s="124">
        <f t="shared" si="9"/>
        <v>0</v>
      </c>
    </row>
    <row r="270" spans="1:19" s="116" customFormat="1">
      <c r="A270" s="148" t="s">
        <v>2445</v>
      </c>
      <c r="B270" s="148">
        <v>2019</v>
      </c>
      <c r="C270" s="148" t="s">
        <v>2449</v>
      </c>
      <c r="D270" s="148">
        <v>2017</v>
      </c>
      <c r="E270" s="148" t="s">
        <v>2447</v>
      </c>
      <c r="F270" s="148" t="s">
        <v>542</v>
      </c>
      <c r="G270" s="148">
        <v>37077.234099782501</v>
      </c>
      <c r="H270" s="148">
        <v>595085751.95757794</v>
      </c>
      <c r="I270" s="148">
        <v>0</v>
      </c>
      <c r="J270" s="148">
        <v>23129.5632510174</v>
      </c>
      <c r="K270" s="121" t="str">
        <f>INDEX(category!$C:$C,MATCH(C270,category!$B:$B,0))</f>
        <v xml:space="preserve"> Light-duty trucks (GVWR &lt;6000 lbs  ETW ≤3750 lbs)</v>
      </c>
      <c r="L270" s="21" t="str">
        <f>INDEX(category!D:D,MATCH($C270,category!$B:$B,0))</f>
        <v>LDVs</v>
      </c>
      <c r="M270" s="21" t="str">
        <f>INDEX(category!E:E,MATCH($C270,category!$B:$B,0))</f>
        <v>passenger</v>
      </c>
      <c r="N270" s="21" t="str">
        <f>INDEX('veh fuel category'!$A$2:$A$10,MATCH($F270,'veh fuel category'!$C$2:$C$10,0))</f>
        <v>gasoline vehicle</v>
      </c>
      <c r="O270" s="122">
        <f>INDEX('veh fuel category'!$D$2:$D$8,MATCH(N270,'veh fuel category'!$A$2:$A$8,0))</f>
        <v>125000</v>
      </c>
      <c r="P270" s="123">
        <v>3412.14</v>
      </c>
      <c r="Q270" s="123">
        <f>SUMIFS(avlo!$C:$C,avlo!$B:$B,L270,avlo!$A:$A,M270)</f>
        <v>1.67</v>
      </c>
      <c r="R270" s="124">
        <f t="shared" si="8"/>
        <v>2891195406377.1748</v>
      </c>
      <c r="S270" s="124">
        <f t="shared" si="9"/>
        <v>0</v>
      </c>
    </row>
    <row r="271" spans="1:19" s="116" customFormat="1">
      <c r="A271" s="148" t="s">
        <v>2445</v>
      </c>
      <c r="B271" s="148">
        <v>2019</v>
      </c>
      <c r="C271" s="148" t="s">
        <v>2449</v>
      </c>
      <c r="D271" s="148">
        <v>2017</v>
      </c>
      <c r="E271" s="148" t="s">
        <v>2447</v>
      </c>
      <c r="F271" s="148" t="s">
        <v>2502</v>
      </c>
      <c r="G271" s="148">
        <v>13.041348840765799</v>
      </c>
      <c r="H271" s="148">
        <v>209312.36701755601</v>
      </c>
      <c r="I271" s="148">
        <v>28962.233975297899</v>
      </c>
      <c r="J271" s="148">
        <v>3.9580723501152</v>
      </c>
      <c r="K271" s="121" t="str">
        <f>INDEX(category!$C:$C,MATCH(C271,category!$B:$B,0))</f>
        <v xml:space="preserve"> Light-duty trucks (GVWR &lt;6000 lbs  ETW ≤3750 lbs)</v>
      </c>
      <c r="L271" s="21" t="str">
        <f>INDEX(category!D:D,MATCH($C271,category!$B:$B,0))</f>
        <v>LDVs</v>
      </c>
      <c r="M271" s="21" t="str">
        <f>INDEX(category!E:E,MATCH($C271,category!$B:$B,0))</f>
        <v>passenger</v>
      </c>
      <c r="N271" s="21" t="str">
        <f>INDEX('veh fuel category'!$A$2:$A$10,MATCH($F271,'veh fuel category'!$C$2:$C$10,0))</f>
        <v>plugin hybrid vehicle</v>
      </c>
      <c r="O271" s="122">
        <f>INDEX('veh fuel category'!$D$2:$D$8,MATCH(N271,'veh fuel category'!$A$2:$A$8,0))</f>
        <v>125000</v>
      </c>
      <c r="P271" s="123">
        <v>3412.14</v>
      </c>
      <c r="Q271" s="123">
        <f>SUMIFS(avlo!$C:$C,avlo!$B:$B,L271,avlo!$A:$A,M271)</f>
        <v>1.67</v>
      </c>
      <c r="R271" s="124">
        <f t="shared" si="8"/>
        <v>494759043.76440001</v>
      </c>
      <c r="S271" s="124">
        <f t="shared" si="9"/>
        <v>98823197.036472961</v>
      </c>
    </row>
    <row r="272" spans="1:19" s="116" customFormat="1">
      <c r="A272" s="148" t="s">
        <v>2445</v>
      </c>
      <c r="B272" s="148">
        <v>2019</v>
      </c>
      <c r="C272" s="148" t="s">
        <v>2449</v>
      </c>
      <c r="D272" s="148">
        <v>2018</v>
      </c>
      <c r="E272" s="148" t="s">
        <v>2447</v>
      </c>
      <c r="F272" s="148" t="s">
        <v>542</v>
      </c>
      <c r="G272" s="148">
        <v>74433.851823078498</v>
      </c>
      <c r="H272" s="148">
        <v>1241213115.1794801</v>
      </c>
      <c r="I272" s="148">
        <v>0</v>
      </c>
      <c r="J272" s="148">
        <v>48193.149070818799</v>
      </c>
      <c r="K272" s="121" t="str">
        <f>INDEX(category!$C:$C,MATCH(C272,category!$B:$B,0))</f>
        <v xml:space="preserve"> Light-duty trucks (GVWR &lt;6000 lbs  ETW ≤3750 lbs)</v>
      </c>
      <c r="L272" s="21" t="str">
        <f>INDEX(category!D:D,MATCH($C272,category!$B:$B,0))</f>
        <v>LDVs</v>
      </c>
      <c r="M272" s="21" t="str">
        <f>INDEX(category!E:E,MATCH($C272,category!$B:$B,0))</f>
        <v>passenger</v>
      </c>
      <c r="N272" s="21" t="str">
        <f>INDEX('veh fuel category'!$A$2:$A$10,MATCH($F272,'veh fuel category'!$C$2:$C$10,0))</f>
        <v>gasoline vehicle</v>
      </c>
      <c r="O272" s="122">
        <f>INDEX('veh fuel category'!$D$2:$D$8,MATCH(N272,'veh fuel category'!$A$2:$A$8,0))</f>
        <v>125000</v>
      </c>
      <c r="P272" s="123">
        <v>3412.14</v>
      </c>
      <c r="Q272" s="123">
        <f>SUMIFS(avlo!$C:$C,avlo!$B:$B,L272,avlo!$A:$A,M272)</f>
        <v>1.67</v>
      </c>
      <c r="R272" s="124">
        <f t="shared" si="8"/>
        <v>6024143633852.3506</v>
      </c>
      <c r="S272" s="124">
        <f t="shared" si="9"/>
        <v>0</v>
      </c>
    </row>
    <row r="273" spans="1:19" s="116" customFormat="1">
      <c r="A273" s="148" t="s">
        <v>2445</v>
      </c>
      <c r="B273" s="148">
        <v>2019</v>
      </c>
      <c r="C273" s="148" t="s">
        <v>2449</v>
      </c>
      <c r="D273" s="148">
        <v>2019</v>
      </c>
      <c r="E273" s="148" t="s">
        <v>2447</v>
      </c>
      <c r="F273" s="148" t="s">
        <v>542</v>
      </c>
      <c r="G273" s="148">
        <v>29219.214317342899</v>
      </c>
      <c r="H273" s="148">
        <v>505978120.41571802</v>
      </c>
      <c r="I273" s="148">
        <v>0</v>
      </c>
      <c r="J273" s="148">
        <v>19399.279607058899</v>
      </c>
      <c r="K273" s="121" t="str">
        <f>INDEX(category!$C:$C,MATCH(C273,category!$B:$B,0))</f>
        <v xml:space="preserve"> Light-duty trucks (GVWR &lt;6000 lbs  ETW ≤3750 lbs)</v>
      </c>
      <c r="L273" s="21" t="str">
        <f>INDEX(category!D:D,MATCH($C273,category!$B:$B,0))</f>
        <v>LDVs</v>
      </c>
      <c r="M273" s="21" t="str">
        <f>INDEX(category!E:E,MATCH($C273,category!$B:$B,0))</f>
        <v>passenger</v>
      </c>
      <c r="N273" s="21" t="str">
        <f>INDEX('veh fuel category'!$A$2:$A$10,MATCH($F273,'veh fuel category'!$C$2:$C$10,0))</f>
        <v>gasoline vehicle</v>
      </c>
      <c r="O273" s="122">
        <f>INDEX('veh fuel category'!$D$2:$D$8,MATCH(N273,'veh fuel category'!$A$2:$A$8,0))</f>
        <v>125000</v>
      </c>
      <c r="P273" s="123">
        <v>3412.14</v>
      </c>
      <c r="Q273" s="123">
        <f>SUMIFS(avlo!$C:$C,avlo!$B:$B,L273,avlo!$A:$A,M273)</f>
        <v>1.67</v>
      </c>
      <c r="R273" s="124">
        <f t="shared" si="8"/>
        <v>2424909950882.3623</v>
      </c>
      <c r="S273" s="124">
        <f t="shared" si="9"/>
        <v>0</v>
      </c>
    </row>
    <row r="274" spans="1:19" s="116" customFormat="1">
      <c r="A274" s="148" t="s">
        <v>2445</v>
      </c>
      <c r="B274" s="148">
        <v>2019</v>
      </c>
      <c r="C274" s="148" t="s">
        <v>2450</v>
      </c>
      <c r="D274" s="148">
        <v>1975</v>
      </c>
      <c r="E274" s="148" t="s">
        <v>2447</v>
      </c>
      <c r="F274" s="148" t="s">
        <v>542</v>
      </c>
      <c r="G274" s="148">
        <v>3447.0229259334301</v>
      </c>
      <c r="H274" s="148">
        <v>14088459.306781599</v>
      </c>
      <c r="I274" s="148">
        <v>0</v>
      </c>
      <c r="J274" s="148">
        <v>1184.7157368200701</v>
      </c>
      <c r="K274" s="121" t="str">
        <f>INDEX(category!$C:$C,MATCH(C274,category!$B:$B,0))</f>
        <v xml:space="preserve"> Light-duty trucks (GVWR &lt;6000 lbs  ETW 3751–5750 lbs)</v>
      </c>
      <c r="L274" s="21" t="str">
        <f>INDEX(category!D:D,MATCH($C274,category!$B:$B,0))</f>
        <v>LDVs</v>
      </c>
      <c r="M274" s="21" t="str">
        <f>INDEX(category!E:E,MATCH($C274,category!$B:$B,0))</f>
        <v>passenger</v>
      </c>
      <c r="N274" s="21" t="str">
        <f>INDEX('veh fuel category'!$A$2:$A$10,MATCH($F274,'veh fuel category'!$C$2:$C$10,0))</f>
        <v>gasoline vehicle</v>
      </c>
      <c r="O274" s="122">
        <f>INDEX('veh fuel category'!$D$2:$D$8,MATCH(N274,'veh fuel category'!$A$2:$A$8,0))</f>
        <v>125000</v>
      </c>
      <c r="P274" s="123">
        <v>3412.14</v>
      </c>
      <c r="Q274" s="123">
        <f>SUMIFS(avlo!$C:$C,avlo!$B:$B,L274,avlo!$A:$A,M274)</f>
        <v>1.67</v>
      </c>
      <c r="R274" s="124">
        <f t="shared" si="8"/>
        <v>148089467102.50876</v>
      </c>
      <c r="S274" s="124">
        <f t="shared" si="9"/>
        <v>0</v>
      </c>
    </row>
    <row r="275" spans="1:19" s="116" customFormat="1">
      <c r="A275" s="148" t="s">
        <v>2445</v>
      </c>
      <c r="B275" s="148">
        <v>2019</v>
      </c>
      <c r="C275" s="148" t="s">
        <v>2450</v>
      </c>
      <c r="D275" s="148">
        <v>1975</v>
      </c>
      <c r="E275" s="148" t="s">
        <v>2447</v>
      </c>
      <c r="F275" s="148" t="s">
        <v>309</v>
      </c>
      <c r="G275" s="148">
        <v>71.753721684299293</v>
      </c>
      <c r="H275" s="148">
        <v>318938.78593660501</v>
      </c>
      <c r="I275" s="148">
        <v>0</v>
      </c>
      <c r="J275" s="148">
        <v>16.475159178915899</v>
      </c>
      <c r="K275" s="121" t="str">
        <f>INDEX(category!$C:$C,MATCH(C275,category!$B:$B,0))</f>
        <v xml:space="preserve"> Light-duty trucks (GVWR &lt;6000 lbs  ETW 3751–5750 lbs)</v>
      </c>
      <c r="L275" s="21" t="str">
        <f>INDEX(category!D:D,MATCH($C275,category!$B:$B,0))</f>
        <v>LDVs</v>
      </c>
      <c r="M275" s="21" t="str">
        <f>INDEX(category!E:E,MATCH($C275,category!$B:$B,0))</f>
        <v>passenger</v>
      </c>
      <c r="N275" s="21" t="str">
        <f>INDEX('veh fuel category'!$A$2:$A$10,MATCH($F275,'veh fuel category'!$C$2:$C$10,0))</f>
        <v>diesel vehicle</v>
      </c>
      <c r="O275" s="122">
        <f>INDEX('veh fuel category'!$D$2:$D$8,MATCH(N275,'veh fuel category'!$A$2:$A$8,0))</f>
        <v>138700</v>
      </c>
      <c r="P275" s="123">
        <v>3412.14</v>
      </c>
      <c r="Q275" s="123">
        <f>SUMIFS(avlo!$C:$C,avlo!$B:$B,L275,avlo!$A:$A,M275)</f>
        <v>1.67</v>
      </c>
      <c r="R275" s="124">
        <f t="shared" si="8"/>
        <v>2285104578.1156349</v>
      </c>
      <c r="S275" s="124">
        <f t="shared" si="9"/>
        <v>0</v>
      </c>
    </row>
    <row r="276" spans="1:19" s="116" customFormat="1">
      <c r="A276" s="148" t="s">
        <v>2445</v>
      </c>
      <c r="B276" s="148">
        <v>2019</v>
      </c>
      <c r="C276" s="148" t="s">
        <v>2450</v>
      </c>
      <c r="D276" s="148">
        <v>1976</v>
      </c>
      <c r="E276" s="148" t="s">
        <v>2447</v>
      </c>
      <c r="F276" s="148" t="s">
        <v>542</v>
      </c>
      <c r="G276" s="148">
        <v>1823.5762699271299</v>
      </c>
      <c r="H276" s="148">
        <v>7796343.6961516999</v>
      </c>
      <c r="I276" s="148">
        <v>0</v>
      </c>
      <c r="J276" s="148">
        <v>628.53290111446597</v>
      </c>
      <c r="K276" s="121" t="str">
        <f>INDEX(category!$C:$C,MATCH(C276,category!$B:$B,0))</f>
        <v xml:space="preserve"> Light-duty trucks (GVWR &lt;6000 lbs  ETW 3751–5750 lbs)</v>
      </c>
      <c r="L276" s="21" t="str">
        <f>INDEX(category!D:D,MATCH($C276,category!$B:$B,0))</f>
        <v>LDVs</v>
      </c>
      <c r="M276" s="21" t="str">
        <f>INDEX(category!E:E,MATCH($C276,category!$B:$B,0))</f>
        <v>passenger</v>
      </c>
      <c r="N276" s="21" t="str">
        <f>INDEX('veh fuel category'!$A$2:$A$10,MATCH($F276,'veh fuel category'!$C$2:$C$10,0))</f>
        <v>gasoline vehicle</v>
      </c>
      <c r="O276" s="122">
        <f>INDEX('veh fuel category'!$D$2:$D$8,MATCH(N276,'veh fuel category'!$A$2:$A$8,0))</f>
        <v>125000</v>
      </c>
      <c r="P276" s="123">
        <v>3412.14</v>
      </c>
      <c r="Q276" s="123">
        <f>SUMIFS(avlo!$C:$C,avlo!$B:$B,L276,avlo!$A:$A,M276)</f>
        <v>1.67</v>
      </c>
      <c r="R276" s="124">
        <f t="shared" si="8"/>
        <v>78566612639.308243</v>
      </c>
      <c r="S276" s="124">
        <f t="shared" si="9"/>
        <v>0</v>
      </c>
    </row>
    <row r="277" spans="1:19" s="116" customFormat="1">
      <c r="A277" s="148" t="s">
        <v>2445</v>
      </c>
      <c r="B277" s="148">
        <v>2019</v>
      </c>
      <c r="C277" s="148" t="s">
        <v>2450</v>
      </c>
      <c r="D277" s="148">
        <v>1976</v>
      </c>
      <c r="E277" s="148" t="s">
        <v>2447</v>
      </c>
      <c r="F277" s="148" t="s">
        <v>309</v>
      </c>
      <c r="G277" s="148">
        <v>25.127217555265101</v>
      </c>
      <c r="H277" s="148">
        <v>112451.869184084</v>
      </c>
      <c r="I277" s="148">
        <v>0</v>
      </c>
      <c r="J277" s="148">
        <v>5.7604596060886797</v>
      </c>
      <c r="K277" s="121" t="str">
        <f>INDEX(category!$C:$C,MATCH(C277,category!$B:$B,0))</f>
        <v xml:space="preserve"> Light-duty trucks (GVWR &lt;6000 lbs  ETW 3751–5750 lbs)</v>
      </c>
      <c r="L277" s="21" t="str">
        <f>INDEX(category!D:D,MATCH($C277,category!$B:$B,0))</f>
        <v>LDVs</v>
      </c>
      <c r="M277" s="21" t="str">
        <f>INDEX(category!E:E,MATCH($C277,category!$B:$B,0))</f>
        <v>passenger</v>
      </c>
      <c r="N277" s="21" t="str">
        <f>INDEX('veh fuel category'!$A$2:$A$10,MATCH($F277,'veh fuel category'!$C$2:$C$10,0))</f>
        <v>diesel vehicle</v>
      </c>
      <c r="O277" s="122">
        <f>INDEX('veh fuel category'!$D$2:$D$8,MATCH(N277,'veh fuel category'!$A$2:$A$8,0))</f>
        <v>138700</v>
      </c>
      <c r="P277" s="123">
        <v>3412.14</v>
      </c>
      <c r="Q277" s="123">
        <f>SUMIFS(avlo!$C:$C,avlo!$B:$B,L277,avlo!$A:$A,M277)</f>
        <v>1.67</v>
      </c>
      <c r="R277" s="124">
        <f t="shared" si="8"/>
        <v>798975747.36449981</v>
      </c>
      <c r="S277" s="124">
        <f t="shared" si="9"/>
        <v>0</v>
      </c>
    </row>
    <row r="278" spans="1:19" s="116" customFormat="1">
      <c r="A278" s="148" t="s">
        <v>2445</v>
      </c>
      <c r="B278" s="148">
        <v>2019</v>
      </c>
      <c r="C278" s="148" t="s">
        <v>2450</v>
      </c>
      <c r="D278" s="148">
        <v>1977</v>
      </c>
      <c r="E278" s="148" t="s">
        <v>2447</v>
      </c>
      <c r="F278" s="148" t="s">
        <v>542</v>
      </c>
      <c r="G278" s="148">
        <v>717.24475684317201</v>
      </c>
      <c r="H278" s="148">
        <v>3273997.6943766698</v>
      </c>
      <c r="I278" s="148">
        <v>0</v>
      </c>
      <c r="J278" s="148">
        <v>262.08637396321899</v>
      </c>
      <c r="K278" s="121" t="str">
        <f>INDEX(category!$C:$C,MATCH(C278,category!$B:$B,0))</f>
        <v xml:space="preserve"> Light-duty trucks (GVWR &lt;6000 lbs  ETW 3751–5750 lbs)</v>
      </c>
      <c r="L278" s="21" t="str">
        <f>INDEX(category!D:D,MATCH($C278,category!$B:$B,0))</f>
        <v>LDVs</v>
      </c>
      <c r="M278" s="21" t="str">
        <f>INDEX(category!E:E,MATCH($C278,category!$B:$B,0))</f>
        <v>passenger</v>
      </c>
      <c r="N278" s="21" t="str">
        <f>INDEX('veh fuel category'!$A$2:$A$10,MATCH($F278,'veh fuel category'!$C$2:$C$10,0))</f>
        <v>gasoline vehicle</v>
      </c>
      <c r="O278" s="122">
        <f>INDEX('veh fuel category'!$D$2:$D$8,MATCH(N278,'veh fuel category'!$A$2:$A$8,0))</f>
        <v>125000</v>
      </c>
      <c r="P278" s="123">
        <v>3412.14</v>
      </c>
      <c r="Q278" s="123">
        <f>SUMIFS(avlo!$C:$C,avlo!$B:$B,L278,avlo!$A:$A,M278)</f>
        <v>1.67</v>
      </c>
      <c r="R278" s="124">
        <f t="shared" si="8"/>
        <v>32760796745.402374</v>
      </c>
      <c r="S278" s="124">
        <f t="shared" si="9"/>
        <v>0</v>
      </c>
    </row>
    <row r="279" spans="1:19" s="116" customFormat="1">
      <c r="A279" s="148" t="s">
        <v>2445</v>
      </c>
      <c r="B279" s="148">
        <v>2019</v>
      </c>
      <c r="C279" s="148" t="s">
        <v>2450</v>
      </c>
      <c r="D279" s="148">
        <v>1977</v>
      </c>
      <c r="E279" s="148" t="s">
        <v>2447</v>
      </c>
      <c r="F279" s="148" t="s">
        <v>309</v>
      </c>
      <c r="G279" s="148">
        <v>0.94772320380227004</v>
      </c>
      <c r="H279" s="148">
        <v>3423.9767992166899</v>
      </c>
      <c r="I279" s="148">
        <v>0</v>
      </c>
      <c r="J279" s="148">
        <v>0.17178923223759199</v>
      </c>
      <c r="K279" s="121" t="str">
        <f>INDEX(category!$C:$C,MATCH(C279,category!$B:$B,0))</f>
        <v xml:space="preserve"> Light-duty trucks (GVWR &lt;6000 lbs  ETW 3751–5750 lbs)</v>
      </c>
      <c r="L279" s="21" t="str">
        <f>INDEX(category!D:D,MATCH($C279,category!$B:$B,0))</f>
        <v>LDVs</v>
      </c>
      <c r="M279" s="21" t="str">
        <f>INDEX(category!E:E,MATCH($C279,category!$B:$B,0))</f>
        <v>passenger</v>
      </c>
      <c r="N279" s="21" t="str">
        <f>INDEX('veh fuel category'!$A$2:$A$10,MATCH($F279,'veh fuel category'!$C$2:$C$10,0))</f>
        <v>diesel vehicle</v>
      </c>
      <c r="O279" s="122">
        <f>INDEX('veh fuel category'!$D$2:$D$8,MATCH(N279,'veh fuel category'!$A$2:$A$8,0))</f>
        <v>138700</v>
      </c>
      <c r="P279" s="123">
        <v>3412.14</v>
      </c>
      <c r="Q279" s="123">
        <f>SUMIFS(avlo!$C:$C,avlo!$B:$B,L279,avlo!$A:$A,M279)</f>
        <v>1.67</v>
      </c>
      <c r="R279" s="124">
        <f t="shared" si="8"/>
        <v>23827166.511354007</v>
      </c>
      <c r="S279" s="124">
        <f t="shared" si="9"/>
        <v>0</v>
      </c>
    </row>
    <row r="280" spans="1:19" s="116" customFormat="1">
      <c r="A280" s="148" t="s">
        <v>2445</v>
      </c>
      <c r="B280" s="148">
        <v>2019</v>
      </c>
      <c r="C280" s="148" t="s">
        <v>2450</v>
      </c>
      <c r="D280" s="148">
        <v>1978</v>
      </c>
      <c r="E280" s="148" t="s">
        <v>2447</v>
      </c>
      <c r="F280" s="148" t="s">
        <v>542</v>
      </c>
      <c r="G280" s="148">
        <v>1017.3994485552701</v>
      </c>
      <c r="H280" s="148">
        <v>4753802.5495804502</v>
      </c>
      <c r="I280" s="148">
        <v>0</v>
      </c>
      <c r="J280" s="148">
        <v>379.76168122852999</v>
      </c>
      <c r="K280" s="121" t="str">
        <f>INDEX(category!$C:$C,MATCH(C280,category!$B:$B,0))</f>
        <v xml:space="preserve"> Light-duty trucks (GVWR &lt;6000 lbs  ETW 3751–5750 lbs)</v>
      </c>
      <c r="L280" s="21" t="str">
        <f>INDEX(category!D:D,MATCH($C280,category!$B:$B,0))</f>
        <v>LDVs</v>
      </c>
      <c r="M280" s="21" t="str">
        <f>INDEX(category!E:E,MATCH($C280,category!$B:$B,0))</f>
        <v>passenger</v>
      </c>
      <c r="N280" s="21" t="str">
        <f>INDEX('veh fuel category'!$A$2:$A$10,MATCH($F280,'veh fuel category'!$C$2:$C$10,0))</f>
        <v>gasoline vehicle</v>
      </c>
      <c r="O280" s="122">
        <f>INDEX('veh fuel category'!$D$2:$D$8,MATCH(N280,'veh fuel category'!$A$2:$A$8,0))</f>
        <v>125000</v>
      </c>
      <c r="P280" s="123">
        <v>3412.14</v>
      </c>
      <c r="Q280" s="123">
        <f>SUMIFS(avlo!$C:$C,avlo!$B:$B,L280,avlo!$A:$A,M280)</f>
        <v>1.67</v>
      </c>
      <c r="R280" s="124">
        <f t="shared" si="8"/>
        <v>47470210153.566246</v>
      </c>
      <c r="S280" s="124">
        <f t="shared" si="9"/>
        <v>0</v>
      </c>
    </row>
    <row r="281" spans="1:19" s="116" customFormat="1">
      <c r="A281" s="148" t="s">
        <v>2445</v>
      </c>
      <c r="B281" s="148">
        <v>2019</v>
      </c>
      <c r="C281" s="148" t="s">
        <v>2450</v>
      </c>
      <c r="D281" s="148">
        <v>1978</v>
      </c>
      <c r="E281" s="148" t="s">
        <v>2447</v>
      </c>
      <c r="F281" s="148" t="s">
        <v>309</v>
      </c>
      <c r="G281" s="148">
        <v>56.307655847492697</v>
      </c>
      <c r="H281" s="148">
        <v>251308.33767783601</v>
      </c>
      <c r="I281" s="148">
        <v>0</v>
      </c>
      <c r="J281" s="148">
        <v>12.922857546193899</v>
      </c>
      <c r="K281" s="121" t="str">
        <f>INDEX(category!$C:$C,MATCH(C281,category!$B:$B,0))</f>
        <v xml:space="preserve"> Light-duty trucks (GVWR &lt;6000 lbs  ETW 3751–5750 lbs)</v>
      </c>
      <c r="L281" s="21" t="str">
        <f>INDEX(category!D:D,MATCH($C281,category!$B:$B,0))</f>
        <v>LDVs</v>
      </c>
      <c r="M281" s="21" t="str">
        <f>INDEX(category!E:E,MATCH($C281,category!$B:$B,0))</f>
        <v>passenger</v>
      </c>
      <c r="N281" s="21" t="str">
        <f>INDEX('veh fuel category'!$A$2:$A$10,MATCH($F281,'veh fuel category'!$C$2:$C$10,0))</f>
        <v>diesel vehicle</v>
      </c>
      <c r="O281" s="122">
        <f>INDEX('veh fuel category'!$D$2:$D$8,MATCH(N281,'veh fuel category'!$A$2:$A$8,0))</f>
        <v>138700</v>
      </c>
      <c r="P281" s="123">
        <v>3412.14</v>
      </c>
      <c r="Q281" s="123">
        <f>SUMIFS(avlo!$C:$C,avlo!$B:$B,L281,avlo!$A:$A,M281)</f>
        <v>1.67</v>
      </c>
      <c r="R281" s="124">
        <f t="shared" si="8"/>
        <v>1792400341.657094</v>
      </c>
      <c r="S281" s="124">
        <f t="shared" si="9"/>
        <v>0</v>
      </c>
    </row>
    <row r="282" spans="1:19" s="116" customFormat="1">
      <c r="A282" s="148" t="s">
        <v>2445</v>
      </c>
      <c r="B282" s="148">
        <v>2019</v>
      </c>
      <c r="C282" s="148" t="s">
        <v>2450</v>
      </c>
      <c r="D282" s="148">
        <v>1979</v>
      </c>
      <c r="E282" s="148" t="s">
        <v>2447</v>
      </c>
      <c r="F282" s="148" t="s">
        <v>542</v>
      </c>
      <c r="G282" s="148">
        <v>893.76418278554502</v>
      </c>
      <c r="H282" s="148">
        <v>4463862.1326765101</v>
      </c>
      <c r="I282" s="148">
        <v>0</v>
      </c>
      <c r="J282" s="148">
        <v>319.11045252332099</v>
      </c>
      <c r="K282" s="121" t="str">
        <f>INDEX(category!$C:$C,MATCH(C282,category!$B:$B,0))</f>
        <v xml:space="preserve"> Light-duty trucks (GVWR &lt;6000 lbs  ETW 3751–5750 lbs)</v>
      </c>
      <c r="L282" s="21" t="str">
        <f>INDEX(category!D:D,MATCH($C282,category!$B:$B,0))</f>
        <v>LDVs</v>
      </c>
      <c r="M282" s="21" t="str">
        <f>INDEX(category!E:E,MATCH($C282,category!$B:$B,0))</f>
        <v>passenger</v>
      </c>
      <c r="N282" s="21" t="str">
        <f>INDEX('veh fuel category'!$A$2:$A$10,MATCH($F282,'veh fuel category'!$C$2:$C$10,0))</f>
        <v>gasoline vehicle</v>
      </c>
      <c r="O282" s="122">
        <f>INDEX('veh fuel category'!$D$2:$D$8,MATCH(N282,'veh fuel category'!$A$2:$A$8,0))</f>
        <v>125000</v>
      </c>
      <c r="P282" s="123">
        <v>3412.14</v>
      </c>
      <c r="Q282" s="123">
        <f>SUMIFS(avlo!$C:$C,avlo!$B:$B,L282,avlo!$A:$A,M282)</f>
        <v>1.67</v>
      </c>
      <c r="R282" s="124">
        <f t="shared" si="8"/>
        <v>39888806565.415123</v>
      </c>
      <c r="S282" s="124">
        <f t="shared" si="9"/>
        <v>0</v>
      </c>
    </row>
    <row r="283" spans="1:19" s="116" customFormat="1">
      <c r="A283" s="148" t="s">
        <v>2445</v>
      </c>
      <c r="B283" s="148">
        <v>2019</v>
      </c>
      <c r="C283" s="148" t="s">
        <v>2450</v>
      </c>
      <c r="D283" s="148">
        <v>1979</v>
      </c>
      <c r="E283" s="148" t="s">
        <v>2447</v>
      </c>
      <c r="F283" s="148" t="s">
        <v>309</v>
      </c>
      <c r="G283" s="148">
        <v>114.551155785544</v>
      </c>
      <c r="H283" s="148">
        <v>540090.46581687196</v>
      </c>
      <c r="I283" s="148">
        <v>0</v>
      </c>
      <c r="J283" s="148">
        <v>27.616637839964099</v>
      </c>
      <c r="K283" s="121" t="str">
        <f>INDEX(category!$C:$C,MATCH(C283,category!$B:$B,0))</f>
        <v xml:space="preserve"> Light-duty trucks (GVWR &lt;6000 lbs  ETW 3751–5750 lbs)</v>
      </c>
      <c r="L283" s="21" t="str">
        <f>INDEX(category!D:D,MATCH($C283,category!$B:$B,0))</f>
        <v>LDVs</v>
      </c>
      <c r="M283" s="21" t="str">
        <f>INDEX(category!E:E,MATCH($C283,category!$B:$B,0))</f>
        <v>passenger</v>
      </c>
      <c r="N283" s="21" t="str">
        <f>INDEX('veh fuel category'!$A$2:$A$10,MATCH($F283,'veh fuel category'!$C$2:$C$10,0))</f>
        <v>diesel vehicle</v>
      </c>
      <c r="O283" s="122">
        <f>INDEX('veh fuel category'!$D$2:$D$8,MATCH(N283,'veh fuel category'!$A$2:$A$8,0))</f>
        <v>138700</v>
      </c>
      <c r="P283" s="123">
        <v>3412.14</v>
      </c>
      <c r="Q283" s="123">
        <f>SUMIFS(avlo!$C:$C,avlo!$B:$B,L283,avlo!$A:$A,M283)</f>
        <v>1.67</v>
      </c>
      <c r="R283" s="124">
        <f t="shared" si="8"/>
        <v>3830427668.4030204</v>
      </c>
      <c r="S283" s="124">
        <f t="shared" si="9"/>
        <v>0</v>
      </c>
    </row>
    <row r="284" spans="1:19" s="116" customFormat="1">
      <c r="A284" s="148" t="s">
        <v>2445</v>
      </c>
      <c r="B284" s="148">
        <v>2019</v>
      </c>
      <c r="C284" s="148" t="s">
        <v>2450</v>
      </c>
      <c r="D284" s="148">
        <v>1980</v>
      </c>
      <c r="E284" s="148" t="s">
        <v>2447</v>
      </c>
      <c r="F284" s="148" t="s">
        <v>542</v>
      </c>
      <c r="G284" s="148">
        <v>452.78285656843502</v>
      </c>
      <c r="H284" s="148">
        <v>2361606.1060562702</v>
      </c>
      <c r="I284" s="148">
        <v>0</v>
      </c>
      <c r="J284" s="148">
        <v>165.92597552789499</v>
      </c>
      <c r="K284" s="121" t="str">
        <f>INDEX(category!$C:$C,MATCH(C284,category!$B:$B,0))</f>
        <v xml:space="preserve"> Light-duty trucks (GVWR &lt;6000 lbs  ETW 3751–5750 lbs)</v>
      </c>
      <c r="L284" s="21" t="str">
        <f>INDEX(category!D:D,MATCH($C284,category!$B:$B,0))</f>
        <v>LDVs</v>
      </c>
      <c r="M284" s="21" t="str">
        <f>INDEX(category!E:E,MATCH($C284,category!$B:$B,0))</f>
        <v>passenger</v>
      </c>
      <c r="N284" s="21" t="str">
        <f>INDEX('veh fuel category'!$A$2:$A$10,MATCH($F284,'veh fuel category'!$C$2:$C$10,0))</f>
        <v>gasoline vehicle</v>
      </c>
      <c r="O284" s="122">
        <f>INDEX('veh fuel category'!$D$2:$D$8,MATCH(N284,'veh fuel category'!$A$2:$A$8,0))</f>
        <v>125000</v>
      </c>
      <c r="P284" s="123">
        <v>3412.14</v>
      </c>
      <c r="Q284" s="123">
        <f>SUMIFS(avlo!$C:$C,avlo!$B:$B,L284,avlo!$A:$A,M284)</f>
        <v>1.67</v>
      </c>
      <c r="R284" s="124">
        <f t="shared" si="8"/>
        <v>20740746940.986874</v>
      </c>
      <c r="S284" s="124">
        <f t="shared" si="9"/>
        <v>0</v>
      </c>
    </row>
    <row r="285" spans="1:19" s="116" customFormat="1">
      <c r="A285" s="148" t="s">
        <v>2445</v>
      </c>
      <c r="B285" s="148">
        <v>2019</v>
      </c>
      <c r="C285" s="148" t="s">
        <v>2450</v>
      </c>
      <c r="D285" s="148">
        <v>1980</v>
      </c>
      <c r="E285" s="148" t="s">
        <v>2447</v>
      </c>
      <c r="F285" s="148" t="s">
        <v>309</v>
      </c>
      <c r="G285" s="148">
        <v>90.695611276140696</v>
      </c>
      <c r="H285" s="148">
        <v>447347.66866927303</v>
      </c>
      <c r="I285" s="148">
        <v>0</v>
      </c>
      <c r="J285" s="148">
        <v>22.851817927964099</v>
      </c>
      <c r="K285" s="121" t="str">
        <f>INDEX(category!$C:$C,MATCH(C285,category!$B:$B,0))</f>
        <v xml:space="preserve"> Light-duty trucks (GVWR &lt;6000 lbs  ETW 3751–5750 lbs)</v>
      </c>
      <c r="L285" s="21" t="str">
        <f>INDEX(category!D:D,MATCH($C285,category!$B:$B,0))</f>
        <v>LDVs</v>
      </c>
      <c r="M285" s="21" t="str">
        <f>INDEX(category!E:E,MATCH($C285,category!$B:$B,0))</f>
        <v>passenger</v>
      </c>
      <c r="N285" s="21" t="str">
        <f>INDEX('veh fuel category'!$A$2:$A$10,MATCH($F285,'veh fuel category'!$C$2:$C$10,0))</f>
        <v>diesel vehicle</v>
      </c>
      <c r="O285" s="122">
        <f>INDEX('veh fuel category'!$D$2:$D$8,MATCH(N285,'veh fuel category'!$A$2:$A$8,0))</f>
        <v>138700</v>
      </c>
      <c r="P285" s="123">
        <v>3412.14</v>
      </c>
      <c r="Q285" s="123">
        <f>SUMIFS(avlo!$C:$C,avlo!$B:$B,L285,avlo!$A:$A,M285)</f>
        <v>1.67</v>
      </c>
      <c r="R285" s="124">
        <f t="shared" si="8"/>
        <v>3169547146.6086206</v>
      </c>
      <c r="S285" s="124">
        <f t="shared" si="9"/>
        <v>0</v>
      </c>
    </row>
    <row r="286" spans="1:19" s="116" customFormat="1">
      <c r="A286" s="148" t="s">
        <v>2445</v>
      </c>
      <c r="B286" s="148">
        <v>2019</v>
      </c>
      <c r="C286" s="148" t="s">
        <v>2450</v>
      </c>
      <c r="D286" s="148">
        <v>1981</v>
      </c>
      <c r="E286" s="148" t="s">
        <v>2447</v>
      </c>
      <c r="F286" s="148" t="s">
        <v>542</v>
      </c>
      <c r="G286" s="148">
        <v>1014.05469985453</v>
      </c>
      <c r="H286" s="148">
        <v>5394076.6868336899</v>
      </c>
      <c r="I286" s="148">
        <v>0</v>
      </c>
      <c r="J286" s="148">
        <v>414.69085781160499</v>
      </c>
      <c r="K286" s="121" t="str">
        <f>INDEX(category!$C:$C,MATCH(C286,category!$B:$B,0))</f>
        <v xml:space="preserve"> Light-duty trucks (GVWR &lt;6000 lbs  ETW 3751–5750 lbs)</v>
      </c>
      <c r="L286" s="21" t="str">
        <f>INDEX(category!D:D,MATCH($C286,category!$B:$B,0))</f>
        <v>LDVs</v>
      </c>
      <c r="M286" s="21" t="str">
        <f>INDEX(category!E:E,MATCH($C286,category!$B:$B,0))</f>
        <v>passenger</v>
      </c>
      <c r="N286" s="21" t="str">
        <f>INDEX('veh fuel category'!$A$2:$A$10,MATCH($F286,'veh fuel category'!$C$2:$C$10,0))</f>
        <v>gasoline vehicle</v>
      </c>
      <c r="O286" s="122">
        <f>INDEX('veh fuel category'!$D$2:$D$8,MATCH(N286,'veh fuel category'!$A$2:$A$8,0))</f>
        <v>125000</v>
      </c>
      <c r="P286" s="123">
        <v>3412.14</v>
      </c>
      <c r="Q286" s="123">
        <f>SUMIFS(avlo!$C:$C,avlo!$B:$B,L286,avlo!$A:$A,M286)</f>
        <v>1.67</v>
      </c>
      <c r="R286" s="124">
        <f t="shared" si="8"/>
        <v>51836357226.450623</v>
      </c>
      <c r="S286" s="124">
        <f t="shared" si="9"/>
        <v>0</v>
      </c>
    </row>
    <row r="287" spans="1:19" s="116" customFormat="1">
      <c r="A287" s="148" t="s">
        <v>2445</v>
      </c>
      <c r="B287" s="148">
        <v>2019</v>
      </c>
      <c r="C287" s="148" t="s">
        <v>2450</v>
      </c>
      <c r="D287" s="148">
        <v>1981</v>
      </c>
      <c r="E287" s="148" t="s">
        <v>2447</v>
      </c>
      <c r="F287" s="148" t="s">
        <v>309</v>
      </c>
      <c r="G287" s="148">
        <v>31.937449683386699</v>
      </c>
      <c r="H287" s="148">
        <v>155886.07509002101</v>
      </c>
      <c r="I287" s="148">
        <v>0</v>
      </c>
      <c r="J287" s="148">
        <v>7.9604511395661497</v>
      </c>
      <c r="K287" s="121" t="str">
        <f>INDEX(category!$C:$C,MATCH(C287,category!$B:$B,0))</f>
        <v xml:space="preserve"> Light-duty trucks (GVWR &lt;6000 lbs  ETW 3751–5750 lbs)</v>
      </c>
      <c r="L287" s="21" t="str">
        <f>INDEX(category!D:D,MATCH($C287,category!$B:$B,0))</f>
        <v>LDVs</v>
      </c>
      <c r="M287" s="21" t="str">
        <f>INDEX(category!E:E,MATCH($C287,category!$B:$B,0))</f>
        <v>passenger</v>
      </c>
      <c r="N287" s="21" t="str">
        <f>INDEX('veh fuel category'!$A$2:$A$10,MATCH($F287,'veh fuel category'!$C$2:$C$10,0))</f>
        <v>diesel vehicle</v>
      </c>
      <c r="O287" s="122">
        <f>INDEX('veh fuel category'!$D$2:$D$8,MATCH(N287,'veh fuel category'!$A$2:$A$8,0))</f>
        <v>138700</v>
      </c>
      <c r="P287" s="123">
        <v>3412.14</v>
      </c>
      <c r="Q287" s="123">
        <f>SUMIFS(avlo!$C:$C,avlo!$B:$B,L287,avlo!$A:$A,M287)</f>
        <v>1.67</v>
      </c>
      <c r="R287" s="124">
        <f t="shared" si="8"/>
        <v>1104114573.0578251</v>
      </c>
      <c r="S287" s="124">
        <f t="shared" si="9"/>
        <v>0</v>
      </c>
    </row>
    <row r="288" spans="1:19" s="116" customFormat="1">
      <c r="A288" s="148" t="s">
        <v>2445</v>
      </c>
      <c r="B288" s="148">
        <v>2019</v>
      </c>
      <c r="C288" s="148" t="s">
        <v>2450</v>
      </c>
      <c r="D288" s="148">
        <v>1982</v>
      </c>
      <c r="E288" s="148" t="s">
        <v>2447</v>
      </c>
      <c r="F288" s="148" t="s">
        <v>542</v>
      </c>
      <c r="G288" s="148">
        <v>694.33699976440698</v>
      </c>
      <c r="H288" s="148">
        <v>3821685.4218509202</v>
      </c>
      <c r="I288" s="148">
        <v>0</v>
      </c>
      <c r="J288" s="148">
        <v>291.697858476504</v>
      </c>
      <c r="K288" s="121" t="str">
        <f>INDEX(category!$C:$C,MATCH(C288,category!$B:$B,0))</f>
        <v xml:space="preserve"> Light-duty trucks (GVWR &lt;6000 lbs  ETW 3751–5750 lbs)</v>
      </c>
      <c r="L288" s="21" t="str">
        <f>INDEX(category!D:D,MATCH($C288,category!$B:$B,0))</f>
        <v>LDVs</v>
      </c>
      <c r="M288" s="21" t="str">
        <f>INDEX(category!E:E,MATCH($C288,category!$B:$B,0))</f>
        <v>passenger</v>
      </c>
      <c r="N288" s="21" t="str">
        <f>INDEX('veh fuel category'!$A$2:$A$10,MATCH($F288,'veh fuel category'!$C$2:$C$10,0))</f>
        <v>gasoline vehicle</v>
      </c>
      <c r="O288" s="122">
        <f>INDEX('veh fuel category'!$D$2:$D$8,MATCH(N288,'veh fuel category'!$A$2:$A$8,0))</f>
        <v>125000</v>
      </c>
      <c r="P288" s="123">
        <v>3412.14</v>
      </c>
      <c r="Q288" s="123">
        <f>SUMIFS(avlo!$C:$C,avlo!$B:$B,L288,avlo!$A:$A,M288)</f>
        <v>1.67</v>
      </c>
      <c r="R288" s="124">
        <f t="shared" si="8"/>
        <v>36462232309.562996</v>
      </c>
      <c r="S288" s="124">
        <f t="shared" si="9"/>
        <v>0</v>
      </c>
    </row>
    <row r="289" spans="1:19" s="116" customFormat="1">
      <c r="A289" s="148" t="s">
        <v>2445</v>
      </c>
      <c r="B289" s="148">
        <v>2019</v>
      </c>
      <c r="C289" s="148" t="s">
        <v>2450</v>
      </c>
      <c r="D289" s="148">
        <v>1982</v>
      </c>
      <c r="E289" s="148" t="s">
        <v>2447</v>
      </c>
      <c r="F289" s="148" t="s">
        <v>309</v>
      </c>
      <c r="G289" s="148">
        <v>103.050471258592</v>
      </c>
      <c r="H289" s="148">
        <v>490372.82200289803</v>
      </c>
      <c r="I289" s="148">
        <v>0</v>
      </c>
      <c r="J289" s="148">
        <v>24.800481645606698</v>
      </c>
      <c r="K289" s="121" t="str">
        <f>INDEX(category!$C:$C,MATCH(C289,category!$B:$B,0))</f>
        <v xml:space="preserve"> Light-duty trucks (GVWR &lt;6000 lbs  ETW 3751–5750 lbs)</v>
      </c>
      <c r="L289" s="21" t="str">
        <f>INDEX(category!D:D,MATCH($C289,category!$B:$B,0))</f>
        <v>LDVs</v>
      </c>
      <c r="M289" s="21" t="str">
        <f>INDEX(category!E:E,MATCH($C289,category!$B:$B,0))</f>
        <v>passenger</v>
      </c>
      <c r="N289" s="21" t="str">
        <f>INDEX('veh fuel category'!$A$2:$A$10,MATCH($F289,'veh fuel category'!$C$2:$C$10,0))</f>
        <v>diesel vehicle</v>
      </c>
      <c r="O289" s="122">
        <f>INDEX('veh fuel category'!$D$2:$D$8,MATCH(N289,'veh fuel category'!$A$2:$A$8,0))</f>
        <v>138700</v>
      </c>
      <c r="P289" s="123">
        <v>3412.14</v>
      </c>
      <c r="Q289" s="123">
        <f>SUMIFS(avlo!$C:$C,avlo!$B:$B,L289,avlo!$A:$A,M289)</f>
        <v>1.67</v>
      </c>
      <c r="R289" s="124">
        <f t="shared" si="8"/>
        <v>3439826804.2456489</v>
      </c>
      <c r="S289" s="124">
        <f t="shared" si="9"/>
        <v>0</v>
      </c>
    </row>
    <row r="290" spans="1:19" s="116" customFormat="1">
      <c r="A290" s="148" t="s">
        <v>2445</v>
      </c>
      <c r="B290" s="148">
        <v>2019</v>
      </c>
      <c r="C290" s="148" t="s">
        <v>2450</v>
      </c>
      <c r="D290" s="148">
        <v>1983</v>
      </c>
      <c r="E290" s="148" t="s">
        <v>2447</v>
      </c>
      <c r="F290" s="148" t="s">
        <v>542</v>
      </c>
      <c r="G290" s="148">
        <v>1458.5243167098499</v>
      </c>
      <c r="H290" s="148">
        <v>7864884.86115003</v>
      </c>
      <c r="I290" s="148">
        <v>0</v>
      </c>
      <c r="J290" s="148">
        <v>586.935768249533</v>
      </c>
      <c r="K290" s="121" t="str">
        <f>INDEX(category!$C:$C,MATCH(C290,category!$B:$B,0))</f>
        <v xml:space="preserve"> Light-duty trucks (GVWR &lt;6000 lbs  ETW 3751–5750 lbs)</v>
      </c>
      <c r="L290" s="21" t="str">
        <f>INDEX(category!D:D,MATCH($C290,category!$B:$B,0))</f>
        <v>LDVs</v>
      </c>
      <c r="M290" s="21" t="str">
        <f>INDEX(category!E:E,MATCH($C290,category!$B:$B,0))</f>
        <v>passenger</v>
      </c>
      <c r="N290" s="21" t="str">
        <f>INDEX('veh fuel category'!$A$2:$A$10,MATCH($F290,'veh fuel category'!$C$2:$C$10,0))</f>
        <v>gasoline vehicle</v>
      </c>
      <c r="O290" s="122">
        <f>INDEX('veh fuel category'!$D$2:$D$8,MATCH(N290,'veh fuel category'!$A$2:$A$8,0))</f>
        <v>125000</v>
      </c>
      <c r="P290" s="123">
        <v>3412.14</v>
      </c>
      <c r="Q290" s="123">
        <f>SUMIFS(avlo!$C:$C,avlo!$B:$B,L290,avlo!$A:$A,M290)</f>
        <v>1.67</v>
      </c>
      <c r="R290" s="124">
        <f t="shared" si="8"/>
        <v>73366971031.191635</v>
      </c>
      <c r="S290" s="124">
        <f t="shared" si="9"/>
        <v>0</v>
      </c>
    </row>
    <row r="291" spans="1:19" s="116" customFormat="1">
      <c r="A291" s="148" t="s">
        <v>2445</v>
      </c>
      <c r="B291" s="148">
        <v>2019</v>
      </c>
      <c r="C291" s="148" t="s">
        <v>2450</v>
      </c>
      <c r="D291" s="148">
        <v>1983</v>
      </c>
      <c r="E291" s="148" t="s">
        <v>2447</v>
      </c>
      <c r="F291" s="148" t="s">
        <v>309</v>
      </c>
      <c r="G291" s="148">
        <v>68.391398278295796</v>
      </c>
      <c r="H291" s="148">
        <v>345993.59254068299</v>
      </c>
      <c r="I291" s="148">
        <v>0</v>
      </c>
      <c r="J291" s="148">
        <v>17.289981226250301</v>
      </c>
      <c r="K291" s="121" t="str">
        <f>INDEX(category!$C:$C,MATCH(C291,category!$B:$B,0))</f>
        <v xml:space="preserve"> Light-duty trucks (GVWR &lt;6000 lbs  ETW 3751–5750 lbs)</v>
      </c>
      <c r="L291" s="21" t="str">
        <f>INDEX(category!D:D,MATCH($C291,category!$B:$B,0))</f>
        <v>LDVs</v>
      </c>
      <c r="M291" s="21" t="str">
        <f>INDEX(category!E:E,MATCH($C291,category!$B:$B,0))</f>
        <v>passenger</v>
      </c>
      <c r="N291" s="21" t="str">
        <f>INDEX('veh fuel category'!$A$2:$A$10,MATCH($F291,'veh fuel category'!$C$2:$C$10,0))</f>
        <v>diesel vehicle</v>
      </c>
      <c r="O291" s="122">
        <f>INDEX('veh fuel category'!$D$2:$D$8,MATCH(N291,'veh fuel category'!$A$2:$A$8,0))</f>
        <v>138700</v>
      </c>
      <c r="P291" s="123">
        <v>3412.14</v>
      </c>
      <c r="Q291" s="123">
        <f>SUMIFS(avlo!$C:$C,avlo!$B:$B,L291,avlo!$A:$A,M291)</f>
        <v>1.67</v>
      </c>
      <c r="R291" s="124">
        <f t="shared" si="8"/>
        <v>2398120396.0809169</v>
      </c>
      <c r="S291" s="124">
        <f t="shared" si="9"/>
        <v>0</v>
      </c>
    </row>
    <row r="292" spans="1:19" s="116" customFormat="1">
      <c r="A292" s="148" t="s">
        <v>2445</v>
      </c>
      <c r="B292" s="148">
        <v>2019</v>
      </c>
      <c r="C292" s="148" t="s">
        <v>2450</v>
      </c>
      <c r="D292" s="148">
        <v>1983</v>
      </c>
      <c r="E292" s="148" t="s">
        <v>2447</v>
      </c>
      <c r="F292" s="148" t="s">
        <v>332</v>
      </c>
      <c r="G292" s="148">
        <v>2.1553839419992702</v>
      </c>
      <c r="H292" s="148">
        <v>5475.8155123686101</v>
      </c>
      <c r="I292" s="148">
        <v>2114.1167314229401</v>
      </c>
      <c r="J292" s="148">
        <v>0</v>
      </c>
      <c r="K292" s="121" t="str">
        <f>INDEX(category!$C:$C,MATCH(C292,category!$B:$B,0))</f>
        <v xml:space="preserve"> Light-duty trucks (GVWR &lt;6000 lbs  ETW 3751–5750 lbs)</v>
      </c>
      <c r="L292" s="21" t="str">
        <f>INDEX(category!D:D,MATCH($C292,category!$B:$B,0))</f>
        <v>LDVs</v>
      </c>
      <c r="M292" s="21" t="str">
        <f>INDEX(category!E:E,MATCH($C292,category!$B:$B,0))</f>
        <v>passenger</v>
      </c>
      <c r="N292" s="21" t="str">
        <f>INDEX('veh fuel category'!$A$2:$A$10,MATCH($F292,'veh fuel category'!$C$2:$C$10,0))</f>
        <v>battery electric vehicle</v>
      </c>
      <c r="O292" s="122">
        <f>INDEX('veh fuel category'!$D$2:$D$8,MATCH(N292,'veh fuel category'!$A$2:$A$8,0))</f>
        <v>3412.14</v>
      </c>
      <c r="P292" s="123">
        <v>3412.14</v>
      </c>
      <c r="Q292" s="123">
        <f>SUMIFS(avlo!$C:$C,avlo!$B:$B,L292,avlo!$A:$A,M292)</f>
        <v>1.67</v>
      </c>
      <c r="R292" s="124">
        <f t="shared" si="8"/>
        <v>0</v>
      </c>
      <c r="S292" s="124">
        <f t="shared" si="9"/>
        <v>7213662.2639574707</v>
      </c>
    </row>
    <row r="293" spans="1:19" s="116" customFormat="1">
      <c r="A293" s="148" t="s">
        <v>2445</v>
      </c>
      <c r="B293" s="148">
        <v>2019</v>
      </c>
      <c r="C293" s="148" t="s">
        <v>2450</v>
      </c>
      <c r="D293" s="148">
        <v>1984</v>
      </c>
      <c r="E293" s="148" t="s">
        <v>2447</v>
      </c>
      <c r="F293" s="148" t="s">
        <v>542</v>
      </c>
      <c r="G293" s="148">
        <v>2076.6321391901502</v>
      </c>
      <c r="H293" s="148">
        <v>11461094.020677799</v>
      </c>
      <c r="I293" s="148">
        <v>0</v>
      </c>
      <c r="J293" s="148">
        <v>874.18149504554003</v>
      </c>
      <c r="K293" s="121" t="str">
        <f>INDEX(category!$C:$C,MATCH(C293,category!$B:$B,0))</f>
        <v xml:space="preserve"> Light-duty trucks (GVWR &lt;6000 lbs  ETW 3751–5750 lbs)</v>
      </c>
      <c r="L293" s="21" t="str">
        <f>INDEX(category!D:D,MATCH($C293,category!$B:$B,0))</f>
        <v>LDVs</v>
      </c>
      <c r="M293" s="21" t="str">
        <f>INDEX(category!E:E,MATCH($C293,category!$B:$B,0))</f>
        <v>passenger</v>
      </c>
      <c r="N293" s="21" t="str">
        <f>INDEX('veh fuel category'!$A$2:$A$10,MATCH($F293,'veh fuel category'!$C$2:$C$10,0))</f>
        <v>gasoline vehicle</v>
      </c>
      <c r="O293" s="122">
        <f>INDEX('veh fuel category'!$D$2:$D$8,MATCH(N293,'veh fuel category'!$A$2:$A$8,0))</f>
        <v>125000</v>
      </c>
      <c r="P293" s="123">
        <v>3412.14</v>
      </c>
      <c r="Q293" s="123">
        <f>SUMIFS(avlo!$C:$C,avlo!$B:$B,L293,avlo!$A:$A,M293)</f>
        <v>1.67</v>
      </c>
      <c r="R293" s="124">
        <f t="shared" si="8"/>
        <v>109272686880.69249</v>
      </c>
      <c r="S293" s="124">
        <f t="shared" si="9"/>
        <v>0</v>
      </c>
    </row>
    <row r="294" spans="1:19" s="116" customFormat="1">
      <c r="A294" s="148" t="s">
        <v>2445</v>
      </c>
      <c r="B294" s="148">
        <v>2019</v>
      </c>
      <c r="C294" s="148" t="s">
        <v>2450</v>
      </c>
      <c r="D294" s="148">
        <v>1984</v>
      </c>
      <c r="E294" s="148" t="s">
        <v>2447</v>
      </c>
      <c r="F294" s="148" t="s">
        <v>309</v>
      </c>
      <c r="G294" s="148">
        <v>33.737403728279901</v>
      </c>
      <c r="H294" s="148">
        <v>174237.17933533899</v>
      </c>
      <c r="I294" s="148">
        <v>0</v>
      </c>
      <c r="J294" s="148">
        <v>7.8373337418119098</v>
      </c>
      <c r="K294" s="121" t="str">
        <f>INDEX(category!$C:$C,MATCH(C294,category!$B:$B,0))</f>
        <v xml:space="preserve"> Light-duty trucks (GVWR &lt;6000 lbs  ETW 3751–5750 lbs)</v>
      </c>
      <c r="L294" s="21" t="str">
        <f>INDEX(category!D:D,MATCH($C294,category!$B:$B,0))</f>
        <v>LDVs</v>
      </c>
      <c r="M294" s="21" t="str">
        <f>INDEX(category!E:E,MATCH($C294,category!$B:$B,0))</f>
        <v>passenger</v>
      </c>
      <c r="N294" s="21" t="str">
        <f>INDEX('veh fuel category'!$A$2:$A$10,MATCH($F294,'veh fuel category'!$C$2:$C$10,0))</f>
        <v>diesel vehicle</v>
      </c>
      <c r="O294" s="122">
        <f>INDEX('veh fuel category'!$D$2:$D$8,MATCH(N294,'veh fuel category'!$A$2:$A$8,0))</f>
        <v>138700</v>
      </c>
      <c r="P294" s="123">
        <v>3412.14</v>
      </c>
      <c r="Q294" s="123">
        <f>SUMIFS(avlo!$C:$C,avlo!$B:$B,L294,avlo!$A:$A,M294)</f>
        <v>1.67</v>
      </c>
      <c r="R294" s="124">
        <f t="shared" si="8"/>
        <v>1087038189.9893119</v>
      </c>
      <c r="S294" s="124">
        <f t="shared" si="9"/>
        <v>0</v>
      </c>
    </row>
    <row r="295" spans="1:19" s="116" customFormat="1">
      <c r="A295" s="148" t="s">
        <v>2445</v>
      </c>
      <c r="B295" s="148">
        <v>2019</v>
      </c>
      <c r="C295" s="148" t="s">
        <v>2450</v>
      </c>
      <c r="D295" s="148">
        <v>1984</v>
      </c>
      <c r="E295" s="148" t="s">
        <v>2447</v>
      </c>
      <c r="F295" s="148" t="s">
        <v>332</v>
      </c>
      <c r="G295" s="148">
        <v>1.08999659966756</v>
      </c>
      <c r="H295" s="148">
        <v>2901.8176946110598</v>
      </c>
      <c r="I295" s="148">
        <v>1120.3411301676099</v>
      </c>
      <c r="J295" s="148">
        <v>0</v>
      </c>
      <c r="K295" s="121" t="str">
        <f>INDEX(category!$C:$C,MATCH(C295,category!$B:$B,0))</f>
        <v xml:space="preserve"> Light-duty trucks (GVWR &lt;6000 lbs  ETW 3751–5750 lbs)</v>
      </c>
      <c r="L295" s="21" t="str">
        <f>INDEX(category!D:D,MATCH($C295,category!$B:$B,0))</f>
        <v>LDVs</v>
      </c>
      <c r="M295" s="21" t="str">
        <f>INDEX(category!E:E,MATCH($C295,category!$B:$B,0))</f>
        <v>passenger</v>
      </c>
      <c r="N295" s="21" t="str">
        <f>INDEX('veh fuel category'!$A$2:$A$10,MATCH($F295,'veh fuel category'!$C$2:$C$10,0))</f>
        <v>battery electric vehicle</v>
      </c>
      <c r="O295" s="122">
        <f>INDEX('veh fuel category'!$D$2:$D$8,MATCH(N295,'veh fuel category'!$A$2:$A$8,0))</f>
        <v>3412.14</v>
      </c>
      <c r="P295" s="123">
        <v>3412.14</v>
      </c>
      <c r="Q295" s="123">
        <f>SUMIFS(avlo!$C:$C,avlo!$B:$B,L295,avlo!$A:$A,M295)</f>
        <v>1.67</v>
      </c>
      <c r="R295" s="124">
        <f t="shared" si="8"/>
        <v>0</v>
      </c>
      <c r="S295" s="124">
        <f t="shared" si="9"/>
        <v>3822760.7838901081</v>
      </c>
    </row>
    <row r="296" spans="1:19" s="116" customFormat="1">
      <c r="A296" s="148" t="s">
        <v>2445</v>
      </c>
      <c r="B296" s="148">
        <v>2019</v>
      </c>
      <c r="C296" s="148" t="s">
        <v>2450</v>
      </c>
      <c r="D296" s="148">
        <v>1985</v>
      </c>
      <c r="E296" s="148" t="s">
        <v>2447</v>
      </c>
      <c r="F296" s="148" t="s">
        <v>542</v>
      </c>
      <c r="G296" s="148">
        <v>1790.2274599427101</v>
      </c>
      <c r="H296" s="148">
        <v>10554145.2034398</v>
      </c>
      <c r="I296" s="148">
        <v>0</v>
      </c>
      <c r="J296" s="148">
        <v>799.11797607030303</v>
      </c>
      <c r="K296" s="121" t="str">
        <f>INDEX(category!$C:$C,MATCH(C296,category!$B:$B,0))</f>
        <v xml:space="preserve"> Light-duty trucks (GVWR &lt;6000 lbs  ETW 3751–5750 lbs)</v>
      </c>
      <c r="L296" s="21" t="str">
        <f>INDEX(category!D:D,MATCH($C296,category!$B:$B,0))</f>
        <v>LDVs</v>
      </c>
      <c r="M296" s="21" t="str">
        <f>INDEX(category!E:E,MATCH($C296,category!$B:$B,0))</f>
        <v>passenger</v>
      </c>
      <c r="N296" s="21" t="str">
        <f>INDEX('veh fuel category'!$A$2:$A$10,MATCH($F296,'veh fuel category'!$C$2:$C$10,0))</f>
        <v>gasoline vehicle</v>
      </c>
      <c r="O296" s="122">
        <f>INDEX('veh fuel category'!$D$2:$D$8,MATCH(N296,'veh fuel category'!$A$2:$A$8,0))</f>
        <v>125000</v>
      </c>
      <c r="P296" s="123">
        <v>3412.14</v>
      </c>
      <c r="Q296" s="123">
        <f>SUMIFS(avlo!$C:$C,avlo!$B:$B,L296,avlo!$A:$A,M296)</f>
        <v>1.67</v>
      </c>
      <c r="R296" s="124">
        <f t="shared" si="8"/>
        <v>99889747008.787888</v>
      </c>
      <c r="S296" s="124">
        <f t="shared" si="9"/>
        <v>0</v>
      </c>
    </row>
    <row r="297" spans="1:19" s="116" customFormat="1">
      <c r="A297" s="148" t="s">
        <v>2445</v>
      </c>
      <c r="B297" s="148">
        <v>2019</v>
      </c>
      <c r="C297" s="148" t="s">
        <v>2450</v>
      </c>
      <c r="D297" s="148">
        <v>1985</v>
      </c>
      <c r="E297" s="148" t="s">
        <v>2447</v>
      </c>
      <c r="F297" s="148" t="s">
        <v>309</v>
      </c>
      <c r="G297" s="148">
        <v>19.651023252436101</v>
      </c>
      <c r="H297" s="148">
        <v>111181.48133489701</v>
      </c>
      <c r="I297" s="148">
        <v>0</v>
      </c>
      <c r="J297" s="148">
        <v>5.0968210007346002</v>
      </c>
      <c r="K297" s="121" t="str">
        <f>INDEX(category!$C:$C,MATCH(C297,category!$B:$B,0))</f>
        <v xml:space="preserve"> Light-duty trucks (GVWR &lt;6000 lbs  ETW 3751–5750 lbs)</v>
      </c>
      <c r="L297" s="21" t="str">
        <f>INDEX(category!D:D,MATCH($C297,category!$B:$B,0))</f>
        <v>LDVs</v>
      </c>
      <c r="M297" s="21" t="str">
        <f>INDEX(category!E:E,MATCH($C297,category!$B:$B,0))</f>
        <v>passenger</v>
      </c>
      <c r="N297" s="21" t="str">
        <f>INDEX('veh fuel category'!$A$2:$A$10,MATCH($F297,'veh fuel category'!$C$2:$C$10,0))</f>
        <v>diesel vehicle</v>
      </c>
      <c r="O297" s="122">
        <f>INDEX('veh fuel category'!$D$2:$D$8,MATCH(N297,'veh fuel category'!$A$2:$A$8,0))</f>
        <v>138700</v>
      </c>
      <c r="P297" s="123">
        <v>3412.14</v>
      </c>
      <c r="Q297" s="123">
        <f>SUMIFS(avlo!$C:$C,avlo!$B:$B,L297,avlo!$A:$A,M297)</f>
        <v>1.67</v>
      </c>
      <c r="R297" s="124">
        <f t="shared" si="8"/>
        <v>706929072.80188906</v>
      </c>
      <c r="S297" s="124">
        <f t="shared" si="9"/>
        <v>0</v>
      </c>
    </row>
    <row r="298" spans="1:19" s="116" customFormat="1">
      <c r="A298" s="148" t="s">
        <v>2445</v>
      </c>
      <c r="B298" s="148">
        <v>2019</v>
      </c>
      <c r="C298" s="148" t="s">
        <v>2450</v>
      </c>
      <c r="D298" s="148">
        <v>1986</v>
      </c>
      <c r="E298" s="148" t="s">
        <v>2447</v>
      </c>
      <c r="F298" s="148" t="s">
        <v>542</v>
      </c>
      <c r="G298" s="148">
        <v>4139.2403625045099</v>
      </c>
      <c r="H298" s="148">
        <v>24476543.0145544</v>
      </c>
      <c r="I298" s="148">
        <v>0</v>
      </c>
      <c r="J298" s="148">
        <v>1640.77657906902</v>
      </c>
      <c r="K298" s="121" t="str">
        <f>INDEX(category!$C:$C,MATCH(C298,category!$B:$B,0))</f>
        <v xml:space="preserve"> Light-duty trucks (GVWR &lt;6000 lbs  ETW 3751–5750 lbs)</v>
      </c>
      <c r="L298" s="21" t="str">
        <f>INDEX(category!D:D,MATCH($C298,category!$B:$B,0))</f>
        <v>LDVs</v>
      </c>
      <c r="M298" s="21" t="str">
        <f>INDEX(category!E:E,MATCH($C298,category!$B:$B,0))</f>
        <v>passenger</v>
      </c>
      <c r="N298" s="21" t="str">
        <f>INDEX('veh fuel category'!$A$2:$A$10,MATCH($F298,'veh fuel category'!$C$2:$C$10,0))</f>
        <v>gasoline vehicle</v>
      </c>
      <c r="O298" s="122">
        <f>INDEX('veh fuel category'!$D$2:$D$8,MATCH(N298,'veh fuel category'!$A$2:$A$8,0))</f>
        <v>125000</v>
      </c>
      <c r="P298" s="123">
        <v>3412.14</v>
      </c>
      <c r="Q298" s="123">
        <f>SUMIFS(avlo!$C:$C,avlo!$B:$B,L298,avlo!$A:$A,M298)</f>
        <v>1.67</v>
      </c>
      <c r="R298" s="124">
        <f t="shared" si="8"/>
        <v>205097072383.6275</v>
      </c>
      <c r="S298" s="124">
        <f t="shared" si="9"/>
        <v>0</v>
      </c>
    </row>
    <row r="299" spans="1:19" s="116" customFormat="1">
      <c r="A299" s="148" t="s">
        <v>2445</v>
      </c>
      <c r="B299" s="148">
        <v>2019</v>
      </c>
      <c r="C299" s="148" t="s">
        <v>2450</v>
      </c>
      <c r="D299" s="148">
        <v>1986</v>
      </c>
      <c r="E299" s="148" t="s">
        <v>2447</v>
      </c>
      <c r="F299" s="148" t="s">
        <v>309</v>
      </c>
      <c r="G299" s="148">
        <v>10.0850761747047</v>
      </c>
      <c r="H299" s="148">
        <v>56621.928597434198</v>
      </c>
      <c r="I299" s="148">
        <v>0</v>
      </c>
      <c r="J299" s="148">
        <v>2.5790982628071202</v>
      </c>
      <c r="K299" s="121" t="str">
        <f>INDEX(category!$C:$C,MATCH(C299,category!$B:$B,0))</f>
        <v xml:space="preserve"> Light-duty trucks (GVWR &lt;6000 lbs  ETW 3751–5750 lbs)</v>
      </c>
      <c r="L299" s="21" t="str">
        <f>INDEX(category!D:D,MATCH($C299,category!$B:$B,0))</f>
        <v>LDVs</v>
      </c>
      <c r="M299" s="21" t="str">
        <f>INDEX(category!E:E,MATCH($C299,category!$B:$B,0))</f>
        <v>passenger</v>
      </c>
      <c r="N299" s="21" t="str">
        <f>INDEX('veh fuel category'!$A$2:$A$10,MATCH($F299,'veh fuel category'!$C$2:$C$10,0))</f>
        <v>diesel vehicle</v>
      </c>
      <c r="O299" s="122">
        <f>INDEX('veh fuel category'!$D$2:$D$8,MATCH(N299,'veh fuel category'!$A$2:$A$8,0))</f>
        <v>138700</v>
      </c>
      <c r="P299" s="123">
        <v>3412.14</v>
      </c>
      <c r="Q299" s="123">
        <f>SUMIFS(avlo!$C:$C,avlo!$B:$B,L299,avlo!$A:$A,M299)</f>
        <v>1.67</v>
      </c>
      <c r="R299" s="124">
        <f t="shared" si="8"/>
        <v>357720929.05134755</v>
      </c>
      <c r="S299" s="124">
        <f t="shared" si="9"/>
        <v>0</v>
      </c>
    </row>
    <row r="300" spans="1:19" s="116" customFormat="1">
      <c r="A300" s="148" t="s">
        <v>2445</v>
      </c>
      <c r="B300" s="148">
        <v>2019</v>
      </c>
      <c r="C300" s="148" t="s">
        <v>2450</v>
      </c>
      <c r="D300" s="148">
        <v>1987</v>
      </c>
      <c r="E300" s="148" t="s">
        <v>2447</v>
      </c>
      <c r="F300" s="148" t="s">
        <v>542</v>
      </c>
      <c r="G300" s="148">
        <v>5182.31370224699</v>
      </c>
      <c r="H300" s="148">
        <v>31196262.796141401</v>
      </c>
      <c r="I300" s="148">
        <v>0</v>
      </c>
      <c r="J300" s="148">
        <v>2088.1156376755098</v>
      </c>
      <c r="K300" s="121" t="str">
        <f>INDEX(category!$C:$C,MATCH(C300,category!$B:$B,0))</f>
        <v xml:space="preserve"> Light-duty trucks (GVWR &lt;6000 lbs  ETW 3751–5750 lbs)</v>
      </c>
      <c r="L300" s="21" t="str">
        <f>INDEX(category!D:D,MATCH($C300,category!$B:$B,0))</f>
        <v>LDVs</v>
      </c>
      <c r="M300" s="21" t="str">
        <f>INDEX(category!E:E,MATCH($C300,category!$B:$B,0))</f>
        <v>passenger</v>
      </c>
      <c r="N300" s="21" t="str">
        <f>INDEX('veh fuel category'!$A$2:$A$10,MATCH($F300,'veh fuel category'!$C$2:$C$10,0))</f>
        <v>gasoline vehicle</v>
      </c>
      <c r="O300" s="122">
        <f>INDEX('veh fuel category'!$D$2:$D$8,MATCH(N300,'veh fuel category'!$A$2:$A$8,0))</f>
        <v>125000</v>
      </c>
      <c r="P300" s="123">
        <v>3412.14</v>
      </c>
      <c r="Q300" s="123">
        <f>SUMIFS(avlo!$C:$C,avlo!$B:$B,L300,avlo!$A:$A,M300)</f>
        <v>1.67</v>
      </c>
      <c r="R300" s="124">
        <f t="shared" si="8"/>
        <v>261014454709.43872</v>
      </c>
      <c r="S300" s="124">
        <f t="shared" si="9"/>
        <v>0</v>
      </c>
    </row>
    <row r="301" spans="1:19" s="116" customFormat="1">
      <c r="A301" s="148" t="s">
        <v>2445</v>
      </c>
      <c r="B301" s="148">
        <v>2019</v>
      </c>
      <c r="C301" s="148" t="s">
        <v>2450</v>
      </c>
      <c r="D301" s="148">
        <v>1987</v>
      </c>
      <c r="E301" s="148" t="s">
        <v>2447</v>
      </c>
      <c r="F301" s="148" t="s">
        <v>309</v>
      </c>
      <c r="G301" s="148">
        <v>17.893515334101199</v>
      </c>
      <c r="H301" s="148">
        <v>109866.180807606</v>
      </c>
      <c r="I301" s="148">
        <v>0</v>
      </c>
      <c r="J301" s="148">
        <v>5.0451966026679003</v>
      </c>
      <c r="K301" s="121" t="str">
        <f>INDEX(category!$C:$C,MATCH(C301,category!$B:$B,0))</f>
        <v xml:space="preserve"> Light-duty trucks (GVWR &lt;6000 lbs  ETW 3751–5750 lbs)</v>
      </c>
      <c r="L301" s="21" t="str">
        <f>INDEX(category!D:D,MATCH($C301,category!$B:$B,0))</f>
        <v>LDVs</v>
      </c>
      <c r="M301" s="21" t="str">
        <f>INDEX(category!E:E,MATCH($C301,category!$B:$B,0))</f>
        <v>passenger</v>
      </c>
      <c r="N301" s="21" t="str">
        <f>INDEX('veh fuel category'!$A$2:$A$10,MATCH($F301,'veh fuel category'!$C$2:$C$10,0))</f>
        <v>diesel vehicle</v>
      </c>
      <c r="O301" s="122">
        <f>INDEX('veh fuel category'!$D$2:$D$8,MATCH(N301,'veh fuel category'!$A$2:$A$8,0))</f>
        <v>138700</v>
      </c>
      <c r="P301" s="123">
        <v>3412.14</v>
      </c>
      <c r="Q301" s="123">
        <f>SUMIFS(avlo!$C:$C,avlo!$B:$B,L301,avlo!$A:$A,M301)</f>
        <v>1.67</v>
      </c>
      <c r="R301" s="124">
        <f t="shared" si="8"/>
        <v>699768768.79003775</v>
      </c>
      <c r="S301" s="124">
        <f t="shared" si="9"/>
        <v>0</v>
      </c>
    </row>
    <row r="302" spans="1:19" s="116" customFormat="1">
      <c r="A302" s="148" t="s">
        <v>2445</v>
      </c>
      <c r="B302" s="148">
        <v>2019</v>
      </c>
      <c r="C302" s="148" t="s">
        <v>2450</v>
      </c>
      <c r="D302" s="148">
        <v>1988</v>
      </c>
      <c r="E302" s="148" t="s">
        <v>2447</v>
      </c>
      <c r="F302" s="148" t="s">
        <v>542</v>
      </c>
      <c r="G302" s="148">
        <v>8429.4824023854708</v>
      </c>
      <c r="H302" s="148">
        <v>52260438.010122798</v>
      </c>
      <c r="I302" s="148">
        <v>0</v>
      </c>
      <c r="J302" s="148">
        <v>3490.5397129123098</v>
      </c>
      <c r="K302" s="121" t="str">
        <f>INDEX(category!$C:$C,MATCH(C302,category!$B:$B,0))</f>
        <v xml:space="preserve"> Light-duty trucks (GVWR &lt;6000 lbs  ETW 3751–5750 lbs)</v>
      </c>
      <c r="L302" s="21" t="str">
        <f>INDEX(category!D:D,MATCH($C302,category!$B:$B,0))</f>
        <v>LDVs</v>
      </c>
      <c r="M302" s="21" t="str">
        <f>INDEX(category!E:E,MATCH($C302,category!$B:$B,0))</f>
        <v>passenger</v>
      </c>
      <c r="N302" s="21" t="str">
        <f>INDEX('veh fuel category'!$A$2:$A$10,MATCH($F302,'veh fuel category'!$C$2:$C$10,0))</f>
        <v>gasoline vehicle</v>
      </c>
      <c r="O302" s="122">
        <f>INDEX('veh fuel category'!$D$2:$D$8,MATCH(N302,'veh fuel category'!$A$2:$A$8,0))</f>
        <v>125000</v>
      </c>
      <c r="P302" s="123">
        <v>3412.14</v>
      </c>
      <c r="Q302" s="123">
        <f>SUMIFS(avlo!$C:$C,avlo!$B:$B,L302,avlo!$A:$A,M302)</f>
        <v>1.67</v>
      </c>
      <c r="R302" s="124">
        <f t="shared" si="8"/>
        <v>436317464114.0387</v>
      </c>
      <c r="S302" s="124">
        <f t="shared" si="9"/>
        <v>0</v>
      </c>
    </row>
    <row r="303" spans="1:19" s="116" customFormat="1">
      <c r="A303" s="148" t="s">
        <v>2445</v>
      </c>
      <c r="B303" s="148">
        <v>2019</v>
      </c>
      <c r="C303" s="148" t="s">
        <v>2450</v>
      </c>
      <c r="D303" s="148">
        <v>1988</v>
      </c>
      <c r="E303" s="148" t="s">
        <v>2447</v>
      </c>
      <c r="F303" s="148" t="s">
        <v>309</v>
      </c>
      <c r="G303" s="148">
        <v>4.3366044018187502</v>
      </c>
      <c r="H303" s="148">
        <v>24107.920300231599</v>
      </c>
      <c r="I303" s="148">
        <v>0</v>
      </c>
      <c r="J303" s="148">
        <v>1.11045319159613</v>
      </c>
      <c r="K303" s="121" t="str">
        <f>INDEX(category!$C:$C,MATCH(C303,category!$B:$B,0))</f>
        <v xml:space="preserve"> Light-duty trucks (GVWR &lt;6000 lbs  ETW 3751–5750 lbs)</v>
      </c>
      <c r="L303" s="21" t="str">
        <f>INDEX(category!D:D,MATCH($C303,category!$B:$B,0))</f>
        <v>LDVs</v>
      </c>
      <c r="M303" s="21" t="str">
        <f>INDEX(category!E:E,MATCH($C303,category!$B:$B,0))</f>
        <v>passenger</v>
      </c>
      <c r="N303" s="21" t="str">
        <f>INDEX('veh fuel category'!$A$2:$A$10,MATCH($F303,'veh fuel category'!$C$2:$C$10,0))</f>
        <v>diesel vehicle</v>
      </c>
      <c r="O303" s="122">
        <f>INDEX('veh fuel category'!$D$2:$D$8,MATCH(N303,'veh fuel category'!$A$2:$A$8,0))</f>
        <v>138700</v>
      </c>
      <c r="P303" s="123">
        <v>3412.14</v>
      </c>
      <c r="Q303" s="123">
        <f>SUMIFS(avlo!$C:$C,avlo!$B:$B,L303,avlo!$A:$A,M303)</f>
        <v>1.67</v>
      </c>
      <c r="R303" s="124">
        <f t="shared" si="8"/>
        <v>154019857.67438325</v>
      </c>
      <c r="S303" s="124">
        <f t="shared" si="9"/>
        <v>0</v>
      </c>
    </row>
    <row r="304" spans="1:19" s="116" customFormat="1">
      <c r="A304" s="148" t="s">
        <v>2445</v>
      </c>
      <c r="B304" s="148">
        <v>2019</v>
      </c>
      <c r="C304" s="148" t="s">
        <v>2450</v>
      </c>
      <c r="D304" s="148">
        <v>1989</v>
      </c>
      <c r="E304" s="148" t="s">
        <v>2447</v>
      </c>
      <c r="F304" s="148" t="s">
        <v>542</v>
      </c>
      <c r="G304" s="148">
        <v>9709.4669341160497</v>
      </c>
      <c r="H304" s="148">
        <v>62197554.7802184</v>
      </c>
      <c r="I304" s="148">
        <v>0</v>
      </c>
      <c r="J304" s="148">
        <v>4145.9240339953503</v>
      </c>
      <c r="K304" s="121" t="str">
        <f>INDEX(category!$C:$C,MATCH(C304,category!$B:$B,0))</f>
        <v xml:space="preserve"> Light-duty trucks (GVWR &lt;6000 lbs  ETW 3751–5750 lbs)</v>
      </c>
      <c r="L304" s="21" t="str">
        <f>INDEX(category!D:D,MATCH($C304,category!$B:$B,0))</f>
        <v>LDVs</v>
      </c>
      <c r="M304" s="21" t="str">
        <f>INDEX(category!E:E,MATCH($C304,category!$B:$B,0))</f>
        <v>passenger</v>
      </c>
      <c r="N304" s="21" t="str">
        <f>INDEX('veh fuel category'!$A$2:$A$10,MATCH($F304,'veh fuel category'!$C$2:$C$10,0))</f>
        <v>gasoline vehicle</v>
      </c>
      <c r="O304" s="122">
        <f>INDEX('veh fuel category'!$D$2:$D$8,MATCH(N304,'veh fuel category'!$A$2:$A$8,0))</f>
        <v>125000</v>
      </c>
      <c r="P304" s="123">
        <v>3412.14</v>
      </c>
      <c r="Q304" s="123">
        <f>SUMIFS(avlo!$C:$C,avlo!$B:$B,L304,avlo!$A:$A,M304)</f>
        <v>1.67</v>
      </c>
      <c r="R304" s="124">
        <f t="shared" si="8"/>
        <v>518240504249.41882</v>
      </c>
      <c r="S304" s="124">
        <f t="shared" si="9"/>
        <v>0</v>
      </c>
    </row>
    <row r="305" spans="1:19" s="116" customFormat="1">
      <c r="A305" s="148" t="s">
        <v>2445</v>
      </c>
      <c r="B305" s="148">
        <v>2019</v>
      </c>
      <c r="C305" s="148" t="s">
        <v>2450</v>
      </c>
      <c r="D305" s="148">
        <v>1989</v>
      </c>
      <c r="E305" s="148" t="s">
        <v>2447</v>
      </c>
      <c r="F305" s="148" t="s">
        <v>309</v>
      </c>
      <c r="G305" s="148">
        <v>4.1210944412137298</v>
      </c>
      <c r="H305" s="148">
        <v>24552.6286069616</v>
      </c>
      <c r="I305" s="148">
        <v>0</v>
      </c>
      <c r="J305" s="148">
        <v>1.0867223834994599</v>
      </c>
      <c r="K305" s="121" t="str">
        <f>INDEX(category!$C:$C,MATCH(C305,category!$B:$B,0))</f>
        <v xml:space="preserve"> Light-duty trucks (GVWR &lt;6000 lbs  ETW 3751–5750 lbs)</v>
      </c>
      <c r="L305" s="21" t="str">
        <f>INDEX(category!D:D,MATCH($C305,category!$B:$B,0))</f>
        <v>LDVs</v>
      </c>
      <c r="M305" s="21" t="str">
        <f>INDEX(category!E:E,MATCH($C305,category!$B:$B,0))</f>
        <v>passenger</v>
      </c>
      <c r="N305" s="21" t="str">
        <f>INDEX('veh fuel category'!$A$2:$A$10,MATCH($F305,'veh fuel category'!$C$2:$C$10,0))</f>
        <v>diesel vehicle</v>
      </c>
      <c r="O305" s="122">
        <f>INDEX('veh fuel category'!$D$2:$D$8,MATCH(N305,'veh fuel category'!$A$2:$A$8,0))</f>
        <v>138700</v>
      </c>
      <c r="P305" s="123">
        <v>3412.14</v>
      </c>
      <c r="Q305" s="123">
        <f>SUMIFS(avlo!$C:$C,avlo!$B:$B,L305,avlo!$A:$A,M305)</f>
        <v>1.67</v>
      </c>
      <c r="R305" s="124">
        <f t="shared" si="8"/>
        <v>150728394.59137508</v>
      </c>
      <c r="S305" s="124">
        <f t="shared" si="9"/>
        <v>0</v>
      </c>
    </row>
    <row r="306" spans="1:19" s="116" customFormat="1">
      <c r="A306" s="148" t="s">
        <v>2445</v>
      </c>
      <c r="B306" s="148">
        <v>2019</v>
      </c>
      <c r="C306" s="148" t="s">
        <v>2450</v>
      </c>
      <c r="D306" s="148">
        <v>1990</v>
      </c>
      <c r="E306" s="148" t="s">
        <v>2447</v>
      </c>
      <c r="F306" s="148" t="s">
        <v>542</v>
      </c>
      <c r="G306" s="148">
        <v>12887.9276712807</v>
      </c>
      <c r="H306" s="148">
        <v>84151638.929787606</v>
      </c>
      <c r="I306" s="148">
        <v>0</v>
      </c>
      <c r="J306" s="148">
        <v>5600.9528442015599</v>
      </c>
      <c r="K306" s="121" t="str">
        <f>INDEX(category!$C:$C,MATCH(C306,category!$B:$B,0))</f>
        <v xml:space="preserve"> Light-duty trucks (GVWR &lt;6000 lbs  ETW 3751–5750 lbs)</v>
      </c>
      <c r="L306" s="21" t="str">
        <f>INDEX(category!D:D,MATCH($C306,category!$B:$B,0))</f>
        <v>LDVs</v>
      </c>
      <c r="M306" s="21" t="str">
        <f>INDEX(category!E:E,MATCH($C306,category!$B:$B,0))</f>
        <v>passenger</v>
      </c>
      <c r="N306" s="21" t="str">
        <f>INDEX('veh fuel category'!$A$2:$A$10,MATCH($F306,'veh fuel category'!$C$2:$C$10,0))</f>
        <v>gasoline vehicle</v>
      </c>
      <c r="O306" s="122">
        <f>INDEX('veh fuel category'!$D$2:$D$8,MATCH(N306,'veh fuel category'!$A$2:$A$8,0))</f>
        <v>125000</v>
      </c>
      <c r="P306" s="123">
        <v>3412.14</v>
      </c>
      <c r="Q306" s="123">
        <f>SUMIFS(avlo!$C:$C,avlo!$B:$B,L306,avlo!$A:$A,M306)</f>
        <v>1.67</v>
      </c>
      <c r="R306" s="124">
        <f t="shared" si="8"/>
        <v>700119105525.19495</v>
      </c>
      <c r="S306" s="124">
        <f t="shared" si="9"/>
        <v>0</v>
      </c>
    </row>
    <row r="307" spans="1:19" s="116" customFormat="1">
      <c r="A307" s="148" t="s">
        <v>2445</v>
      </c>
      <c r="B307" s="148">
        <v>2019</v>
      </c>
      <c r="C307" s="148" t="s">
        <v>2450</v>
      </c>
      <c r="D307" s="148">
        <v>1990</v>
      </c>
      <c r="E307" s="148" t="s">
        <v>2447</v>
      </c>
      <c r="F307" s="148" t="s">
        <v>309</v>
      </c>
      <c r="G307" s="148">
        <v>3.1014610744666902</v>
      </c>
      <c r="H307" s="148">
        <v>18300.586594115299</v>
      </c>
      <c r="I307" s="148">
        <v>0</v>
      </c>
      <c r="J307" s="148">
        <v>0.80727981879728195</v>
      </c>
      <c r="K307" s="121" t="str">
        <f>INDEX(category!$C:$C,MATCH(C307,category!$B:$B,0))</f>
        <v xml:space="preserve"> Light-duty trucks (GVWR &lt;6000 lbs  ETW 3751–5750 lbs)</v>
      </c>
      <c r="L307" s="21" t="str">
        <f>INDEX(category!D:D,MATCH($C307,category!$B:$B,0))</f>
        <v>LDVs</v>
      </c>
      <c r="M307" s="21" t="str">
        <f>INDEX(category!E:E,MATCH($C307,category!$B:$B,0))</f>
        <v>passenger</v>
      </c>
      <c r="N307" s="21" t="str">
        <f>INDEX('veh fuel category'!$A$2:$A$10,MATCH($F307,'veh fuel category'!$C$2:$C$10,0))</f>
        <v>diesel vehicle</v>
      </c>
      <c r="O307" s="122">
        <f>INDEX('veh fuel category'!$D$2:$D$8,MATCH(N307,'veh fuel category'!$A$2:$A$8,0))</f>
        <v>138700</v>
      </c>
      <c r="P307" s="123">
        <v>3412.14</v>
      </c>
      <c r="Q307" s="123">
        <f>SUMIFS(avlo!$C:$C,avlo!$B:$B,L307,avlo!$A:$A,M307)</f>
        <v>1.67</v>
      </c>
      <c r="R307" s="124">
        <f t="shared" si="8"/>
        <v>111969710.867183</v>
      </c>
      <c r="S307" s="124">
        <f t="shared" si="9"/>
        <v>0</v>
      </c>
    </row>
    <row r="308" spans="1:19" s="116" customFormat="1">
      <c r="A308" s="148" t="s">
        <v>2445</v>
      </c>
      <c r="B308" s="148">
        <v>2019</v>
      </c>
      <c r="C308" s="148" t="s">
        <v>2450</v>
      </c>
      <c r="D308" s="148">
        <v>1991</v>
      </c>
      <c r="E308" s="148" t="s">
        <v>2447</v>
      </c>
      <c r="F308" s="148" t="s">
        <v>542</v>
      </c>
      <c r="G308" s="148">
        <v>13782.0384024141</v>
      </c>
      <c r="H308" s="148">
        <v>93890327.531537905</v>
      </c>
      <c r="I308" s="148">
        <v>0</v>
      </c>
      <c r="J308" s="148">
        <v>6247.1618143217102</v>
      </c>
      <c r="K308" s="121" t="str">
        <f>INDEX(category!$C:$C,MATCH(C308,category!$B:$B,0))</f>
        <v xml:space="preserve"> Light-duty trucks (GVWR &lt;6000 lbs  ETW 3751–5750 lbs)</v>
      </c>
      <c r="L308" s="21" t="str">
        <f>INDEX(category!D:D,MATCH($C308,category!$B:$B,0))</f>
        <v>LDVs</v>
      </c>
      <c r="M308" s="21" t="str">
        <f>INDEX(category!E:E,MATCH($C308,category!$B:$B,0))</f>
        <v>passenger</v>
      </c>
      <c r="N308" s="21" t="str">
        <f>INDEX('veh fuel category'!$A$2:$A$10,MATCH($F308,'veh fuel category'!$C$2:$C$10,0))</f>
        <v>gasoline vehicle</v>
      </c>
      <c r="O308" s="122">
        <f>INDEX('veh fuel category'!$D$2:$D$8,MATCH(N308,'veh fuel category'!$A$2:$A$8,0))</f>
        <v>125000</v>
      </c>
      <c r="P308" s="123">
        <v>3412.14</v>
      </c>
      <c r="Q308" s="123">
        <f>SUMIFS(avlo!$C:$C,avlo!$B:$B,L308,avlo!$A:$A,M308)</f>
        <v>1.67</v>
      </c>
      <c r="R308" s="124">
        <f t="shared" si="8"/>
        <v>780895226790.21387</v>
      </c>
      <c r="S308" s="124">
        <f t="shared" si="9"/>
        <v>0</v>
      </c>
    </row>
    <row r="309" spans="1:19" s="116" customFormat="1">
      <c r="A309" s="148" t="s">
        <v>2445</v>
      </c>
      <c r="B309" s="148">
        <v>2019</v>
      </c>
      <c r="C309" s="148" t="s">
        <v>2450</v>
      </c>
      <c r="D309" s="148">
        <v>1991</v>
      </c>
      <c r="E309" s="148" t="s">
        <v>2447</v>
      </c>
      <c r="F309" s="148" t="s">
        <v>309</v>
      </c>
      <c r="G309" s="148">
        <v>3.7691575611832699</v>
      </c>
      <c r="H309" s="148">
        <v>23417.4197342238</v>
      </c>
      <c r="I309" s="148">
        <v>0</v>
      </c>
      <c r="J309" s="148">
        <v>1.07388235508839</v>
      </c>
      <c r="K309" s="121" t="str">
        <f>INDEX(category!$C:$C,MATCH(C309,category!$B:$B,0))</f>
        <v xml:space="preserve"> Light-duty trucks (GVWR &lt;6000 lbs  ETW 3751–5750 lbs)</v>
      </c>
      <c r="L309" s="21" t="str">
        <f>INDEX(category!D:D,MATCH($C309,category!$B:$B,0))</f>
        <v>LDVs</v>
      </c>
      <c r="M309" s="21" t="str">
        <f>INDEX(category!E:E,MATCH($C309,category!$B:$B,0))</f>
        <v>passenger</v>
      </c>
      <c r="N309" s="21" t="str">
        <f>INDEX('veh fuel category'!$A$2:$A$10,MATCH($F309,'veh fuel category'!$C$2:$C$10,0))</f>
        <v>diesel vehicle</v>
      </c>
      <c r="O309" s="122">
        <f>INDEX('veh fuel category'!$D$2:$D$8,MATCH(N309,'veh fuel category'!$A$2:$A$8,0))</f>
        <v>138700</v>
      </c>
      <c r="P309" s="123">
        <v>3412.14</v>
      </c>
      <c r="Q309" s="123">
        <f>SUMIFS(avlo!$C:$C,avlo!$B:$B,L309,avlo!$A:$A,M309)</f>
        <v>1.67</v>
      </c>
      <c r="R309" s="124">
        <f t="shared" si="8"/>
        <v>148947482.6507597</v>
      </c>
      <c r="S309" s="124">
        <f t="shared" si="9"/>
        <v>0</v>
      </c>
    </row>
    <row r="310" spans="1:19" s="116" customFormat="1">
      <c r="A310" s="148" t="s">
        <v>2445</v>
      </c>
      <c r="B310" s="148">
        <v>2019</v>
      </c>
      <c r="C310" s="148" t="s">
        <v>2450</v>
      </c>
      <c r="D310" s="148">
        <v>1992</v>
      </c>
      <c r="E310" s="148" t="s">
        <v>2447</v>
      </c>
      <c r="F310" s="148" t="s">
        <v>542</v>
      </c>
      <c r="G310" s="148">
        <v>12851.2915858011</v>
      </c>
      <c r="H310" s="148">
        <v>89969776.961056501</v>
      </c>
      <c r="I310" s="148">
        <v>0</v>
      </c>
      <c r="J310" s="148">
        <v>5979.06197760747</v>
      </c>
      <c r="K310" s="121" t="str">
        <f>INDEX(category!$C:$C,MATCH(C310,category!$B:$B,0))</f>
        <v xml:space="preserve"> Light-duty trucks (GVWR &lt;6000 lbs  ETW 3751–5750 lbs)</v>
      </c>
      <c r="L310" s="21" t="str">
        <f>INDEX(category!D:D,MATCH($C310,category!$B:$B,0))</f>
        <v>LDVs</v>
      </c>
      <c r="M310" s="21" t="str">
        <f>INDEX(category!E:E,MATCH($C310,category!$B:$B,0))</f>
        <v>passenger</v>
      </c>
      <c r="N310" s="21" t="str">
        <f>INDEX('veh fuel category'!$A$2:$A$10,MATCH($F310,'veh fuel category'!$C$2:$C$10,0))</f>
        <v>gasoline vehicle</v>
      </c>
      <c r="O310" s="122">
        <f>INDEX('veh fuel category'!$D$2:$D$8,MATCH(N310,'veh fuel category'!$A$2:$A$8,0))</f>
        <v>125000</v>
      </c>
      <c r="P310" s="123">
        <v>3412.14</v>
      </c>
      <c r="Q310" s="123">
        <f>SUMIFS(avlo!$C:$C,avlo!$B:$B,L310,avlo!$A:$A,M310)</f>
        <v>1.67</v>
      </c>
      <c r="R310" s="124">
        <f t="shared" si="8"/>
        <v>747382747200.93372</v>
      </c>
      <c r="S310" s="124">
        <f t="shared" si="9"/>
        <v>0</v>
      </c>
    </row>
    <row r="311" spans="1:19" s="116" customFormat="1">
      <c r="A311" s="148" t="s">
        <v>2445</v>
      </c>
      <c r="B311" s="148">
        <v>2019</v>
      </c>
      <c r="C311" s="148" t="s">
        <v>2450</v>
      </c>
      <c r="D311" s="148">
        <v>1992</v>
      </c>
      <c r="E311" s="148" t="s">
        <v>2447</v>
      </c>
      <c r="F311" s="148" t="s">
        <v>309</v>
      </c>
      <c r="G311" s="148">
        <v>1.09504750059333</v>
      </c>
      <c r="H311" s="148">
        <v>9065.5726756185504</v>
      </c>
      <c r="I311" s="148">
        <v>0</v>
      </c>
      <c r="J311" s="148">
        <v>0.42972017279942898</v>
      </c>
      <c r="K311" s="121" t="str">
        <f>INDEX(category!$C:$C,MATCH(C311,category!$B:$B,0))</f>
        <v xml:space="preserve"> Light-duty trucks (GVWR &lt;6000 lbs  ETW 3751–5750 lbs)</v>
      </c>
      <c r="L311" s="21" t="str">
        <f>INDEX(category!D:D,MATCH($C311,category!$B:$B,0))</f>
        <v>LDVs</v>
      </c>
      <c r="M311" s="21" t="str">
        <f>INDEX(category!E:E,MATCH($C311,category!$B:$B,0))</f>
        <v>passenger</v>
      </c>
      <c r="N311" s="21" t="str">
        <f>INDEX('veh fuel category'!$A$2:$A$10,MATCH($F311,'veh fuel category'!$C$2:$C$10,0))</f>
        <v>diesel vehicle</v>
      </c>
      <c r="O311" s="122">
        <f>INDEX('veh fuel category'!$D$2:$D$8,MATCH(N311,'veh fuel category'!$A$2:$A$8,0))</f>
        <v>138700</v>
      </c>
      <c r="P311" s="123">
        <v>3412.14</v>
      </c>
      <c r="Q311" s="123">
        <f>SUMIFS(avlo!$C:$C,avlo!$B:$B,L311,avlo!$A:$A,M311)</f>
        <v>1.67</v>
      </c>
      <c r="R311" s="124">
        <f t="shared" si="8"/>
        <v>59602187.967280798</v>
      </c>
      <c r="S311" s="124">
        <f t="shared" si="9"/>
        <v>0</v>
      </c>
    </row>
    <row r="312" spans="1:19" s="116" customFormat="1">
      <c r="A312" s="148" t="s">
        <v>2445</v>
      </c>
      <c r="B312" s="148">
        <v>2019</v>
      </c>
      <c r="C312" s="148" t="s">
        <v>2450</v>
      </c>
      <c r="D312" s="148">
        <v>1993</v>
      </c>
      <c r="E312" s="148" t="s">
        <v>2447</v>
      </c>
      <c r="F312" s="148" t="s">
        <v>542</v>
      </c>
      <c r="G312" s="148">
        <v>17645.022923956301</v>
      </c>
      <c r="H312" s="148">
        <v>126900319.434756</v>
      </c>
      <c r="I312" s="148">
        <v>0</v>
      </c>
      <c r="J312" s="148">
        <v>7679.2014843273801</v>
      </c>
      <c r="K312" s="121" t="str">
        <f>INDEX(category!$C:$C,MATCH(C312,category!$B:$B,0))</f>
        <v xml:space="preserve"> Light-duty trucks (GVWR &lt;6000 lbs  ETW 3751–5750 lbs)</v>
      </c>
      <c r="L312" s="21" t="str">
        <f>INDEX(category!D:D,MATCH($C312,category!$B:$B,0))</f>
        <v>LDVs</v>
      </c>
      <c r="M312" s="21" t="str">
        <f>INDEX(category!E:E,MATCH($C312,category!$B:$B,0))</f>
        <v>passenger</v>
      </c>
      <c r="N312" s="21" t="str">
        <f>INDEX('veh fuel category'!$A$2:$A$10,MATCH($F312,'veh fuel category'!$C$2:$C$10,0))</f>
        <v>gasoline vehicle</v>
      </c>
      <c r="O312" s="122">
        <f>INDEX('veh fuel category'!$D$2:$D$8,MATCH(N312,'veh fuel category'!$A$2:$A$8,0))</f>
        <v>125000</v>
      </c>
      <c r="P312" s="123">
        <v>3412.14</v>
      </c>
      <c r="Q312" s="123">
        <f>SUMIFS(avlo!$C:$C,avlo!$B:$B,L312,avlo!$A:$A,M312)</f>
        <v>1.67</v>
      </c>
      <c r="R312" s="124">
        <f t="shared" si="8"/>
        <v>959900185540.92249</v>
      </c>
      <c r="S312" s="124">
        <f t="shared" si="9"/>
        <v>0</v>
      </c>
    </row>
    <row r="313" spans="1:19" s="116" customFormat="1">
      <c r="A313" s="148" t="s">
        <v>2445</v>
      </c>
      <c r="B313" s="148">
        <v>2019</v>
      </c>
      <c r="C313" s="148" t="s">
        <v>2450</v>
      </c>
      <c r="D313" s="148">
        <v>1993</v>
      </c>
      <c r="E313" s="148" t="s">
        <v>2447</v>
      </c>
      <c r="F313" s="148" t="s">
        <v>309</v>
      </c>
      <c r="G313" s="148">
        <v>1.7712844614894201</v>
      </c>
      <c r="H313" s="148">
        <v>9712.3419778694297</v>
      </c>
      <c r="I313" s="148">
        <v>0</v>
      </c>
      <c r="J313" s="148">
        <v>0.39453458411333803</v>
      </c>
      <c r="K313" s="121" t="str">
        <f>INDEX(category!$C:$C,MATCH(C313,category!$B:$B,0))</f>
        <v xml:space="preserve"> Light-duty trucks (GVWR &lt;6000 lbs  ETW 3751–5750 lbs)</v>
      </c>
      <c r="L313" s="21" t="str">
        <f>INDEX(category!D:D,MATCH($C313,category!$B:$B,0))</f>
        <v>LDVs</v>
      </c>
      <c r="M313" s="21" t="str">
        <f>INDEX(category!E:E,MATCH($C313,category!$B:$B,0))</f>
        <v>passenger</v>
      </c>
      <c r="N313" s="21" t="str">
        <f>INDEX('veh fuel category'!$A$2:$A$10,MATCH($F313,'veh fuel category'!$C$2:$C$10,0))</f>
        <v>diesel vehicle</v>
      </c>
      <c r="O313" s="122">
        <f>INDEX('veh fuel category'!$D$2:$D$8,MATCH(N313,'veh fuel category'!$A$2:$A$8,0))</f>
        <v>138700</v>
      </c>
      <c r="P313" s="123">
        <v>3412.14</v>
      </c>
      <c r="Q313" s="123">
        <f>SUMIFS(avlo!$C:$C,avlo!$B:$B,L313,avlo!$A:$A,M313)</f>
        <v>1.67</v>
      </c>
      <c r="R313" s="124">
        <f t="shared" si="8"/>
        <v>54721946.816519991</v>
      </c>
      <c r="S313" s="124">
        <f t="shared" si="9"/>
        <v>0</v>
      </c>
    </row>
    <row r="314" spans="1:19" s="116" customFormat="1">
      <c r="A314" s="148" t="s">
        <v>2445</v>
      </c>
      <c r="B314" s="148">
        <v>2019</v>
      </c>
      <c r="C314" s="148" t="s">
        <v>2450</v>
      </c>
      <c r="D314" s="148">
        <v>1994</v>
      </c>
      <c r="E314" s="148" t="s">
        <v>2447</v>
      </c>
      <c r="F314" s="148" t="s">
        <v>542</v>
      </c>
      <c r="G314" s="148">
        <v>20054.2262320675</v>
      </c>
      <c r="H314" s="148">
        <v>148707790.90503499</v>
      </c>
      <c r="I314" s="148">
        <v>0</v>
      </c>
      <c r="J314" s="148">
        <v>8936.5920293412291</v>
      </c>
      <c r="K314" s="121" t="str">
        <f>INDEX(category!$C:$C,MATCH(C314,category!$B:$B,0))</f>
        <v xml:space="preserve"> Light-duty trucks (GVWR &lt;6000 lbs  ETW 3751–5750 lbs)</v>
      </c>
      <c r="L314" s="21" t="str">
        <f>INDEX(category!D:D,MATCH($C314,category!$B:$B,0))</f>
        <v>LDVs</v>
      </c>
      <c r="M314" s="21" t="str">
        <f>INDEX(category!E:E,MATCH($C314,category!$B:$B,0))</f>
        <v>passenger</v>
      </c>
      <c r="N314" s="21" t="str">
        <f>INDEX('veh fuel category'!$A$2:$A$10,MATCH($F314,'veh fuel category'!$C$2:$C$10,0))</f>
        <v>gasoline vehicle</v>
      </c>
      <c r="O314" s="122">
        <f>INDEX('veh fuel category'!$D$2:$D$8,MATCH(N314,'veh fuel category'!$A$2:$A$8,0))</f>
        <v>125000</v>
      </c>
      <c r="P314" s="123">
        <v>3412.14</v>
      </c>
      <c r="Q314" s="123">
        <f>SUMIFS(avlo!$C:$C,avlo!$B:$B,L314,avlo!$A:$A,M314)</f>
        <v>1.67</v>
      </c>
      <c r="R314" s="124">
        <f t="shared" si="8"/>
        <v>1117074003667.6536</v>
      </c>
      <c r="S314" s="124">
        <f t="shared" si="9"/>
        <v>0</v>
      </c>
    </row>
    <row r="315" spans="1:19" s="116" customFormat="1">
      <c r="A315" s="148" t="s">
        <v>2445</v>
      </c>
      <c r="B315" s="148">
        <v>2019</v>
      </c>
      <c r="C315" s="148" t="s">
        <v>2450</v>
      </c>
      <c r="D315" s="148">
        <v>1995</v>
      </c>
      <c r="E315" s="148" t="s">
        <v>2447</v>
      </c>
      <c r="F315" s="148" t="s">
        <v>542</v>
      </c>
      <c r="G315" s="148">
        <v>28567.922930326898</v>
      </c>
      <c r="H315" s="148">
        <v>217737698.501977</v>
      </c>
      <c r="I315" s="148">
        <v>0</v>
      </c>
      <c r="J315" s="148">
        <v>13021.8421321968</v>
      </c>
      <c r="K315" s="121" t="str">
        <f>INDEX(category!$C:$C,MATCH(C315,category!$B:$B,0))</f>
        <v xml:space="preserve"> Light-duty trucks (GVWR &lt;6000 lbs  ETW 3751–5750 lbs)</v>
      </c>
      <c r="L315" s="21" t="str">
        <f>INDEX(category!D:D,MATCH($C315,category!$B:$B,0))</f>
        <v>LDVs</v>
      </c>
      <c r="M315" s="21" t="str">
        <f>INDEX(category!E:E,MATCH($C315,category!$B:$B,0))</f>
        <v>passenger</v>
      </c>
      <c r="N315" s="21" t="str">
        <f>INDEX('veh fuel category'!$A$2:$A$10,MATCH($F315,'veh fuel category'!$C$2:$C$10,0))</f>
        <v>gasoline vehicle</v>
      </c>
      <c r="O315" s="122">
        <f>INDEX('veh fuel category'!$D$2:$D$8,MATCH(N315,'veh fuel category'!$A$2:$A$8,0))</f>
        <v>125000</v>
      </c>
      <c r="P315" s="123">
        <v>3412.14</v>
      </c>
      <c r="Q315" s="123">
        <f>SUMIFS(avlo!$C:$C,avlo!$B:$B,L315,avlo!$A:$A,M315)</f>
        <v>1.67</v>
      </c>
      <c r="R315" s="124">
        <f t="shared" si="8"/>
        <v>1627730266524.6001</v>
      </c>
      <c r="S315" s="124">
        <f t="shared" si="9"/>
        <v>0</v>
      </c>
    </row>
    <row r="316" spans="1:19" s="116" customFormat="1">
      <c r="A316" s="148" t="s">
        <v>2445</v>
      </c>
      <c r="B316" s="148">
        <v>2019</v>
      </c>
      <c r="C316" s="148" t="s">
        <v>2450</v>
      </c>
      <c r="D316" s="148">
        <v>1995</v>
      </c>
      <c r="E316" s="148" t="s">
        <v>2447</v>
      </c>
      <c r="F316" s="148" t="s">
        <v>309</v>
      </c>
      <c r="G316" s="148">
        <v>1.0399058781055599</v>
      </c>
      <c r="H316" s="148">
        <v>7419.15397479074</v>
      </c>
      <c r="I316" s="148">
        <v>0</v>
      </c>
      <c r="J316" s="148">
        <v>0.28617482427567298</v>
      </c>
      <c r="K316" s="121" t="str">
        <f>INDEX(category!$C:$C,MATCH(C316,category!$B:$B,0))</f>
        <v xml:space="preserve"> Light-duty trucks (GVWR &lt;6000 lbs  ETW 3751–5750 lbs)</v>
      </c>
      <c r="L316" s="21" t="str">
        <f>INDEX(category!D:D,MATCH($C316,category!$B:$B,0))</f>
        <v>LDVs</v>
      </c>
      <c r="M316" s="21" t="str">
        <f>INDEX(category!E:E,MATCH($C316,category!$B:$B,0))</f>
        <v>passenger</v>
      </c>
      <c r="N316" s="21" t="str">
        <f>INDEX('veh fuel category'!$A$2:$A$10,MATCH($F316,'veh fuel category'!$C$2:$C$10,0))</f>
        <v>diesel vehicle</v>
      </c>
      <c r="O316" s="122">
        <f>INDEX('veh fuel category'!$D$2:$D$8,MATCH(N316,'veh fuel category'!$A$2:$A$8,0))</f>
        <v>138700</v>
      </c>
      <c r="P316" s="123">
        <v>3412.14</v>
      </c>
      <c r="Q316" s="123">
        <f>SUMIFS(avlo!$C:$C,avlo!$B:$B,L316,avlo!$A:$A,M316)</f>
        <v>1.67</v>
      </c>
      <c r="R316" s="124">
        <f t="shared" si="8"/>
        <v>39692448.127035841</v>
      </c>
      <c r="S316" s="124">
        <f t="shared" si="9"/>
        <v>0</v>
      </c>
    </row>
    <row r="317" spans="1:19" s="116" customFormat="1">
      <c r="A317" s="148" t="s">
        <v>2445</v>
      </c>
      <c r="B317" s="148">
        <v>2019</v>
      </c>
      <c r="C317" s="148" t="s">
        <v>2450</v>
      </c>
      <c r="D317" s="148">
        <v>1996</v>
      </c>
      <c r="E317" s="148" t="s">
        <v>2447</v>
      </c>
      <c r="F317" s="148" t="s">
        <v>542</v>
      </c>
      <c r="G317" s="148">
        <v>30802.959924130399</v>
      </c>
      <c r="H317" s="148">
        <v>241105190.38608301</v>
      </c>
      <c r="I317" s="148">
        <v>0</v>
      </c>
      <c r="J317" s="148">
        <v>14428.8382045626</v>
      </c>
      <c r="K317" s="121" t="str">
        <f>INDEX(category!$C:$C,MATCH(C317,category!$B:$B,0))</f>
        <v xml:space="preserve"> Light-duty trucks (GVWR &lt;6000 lbs  ETW 3751–5750 lbs)</v>
      </c>
      <c r="L317" s="21" t="str">
        <f>INDEX(category!D:D,MATCH($C317,category!$B:$B,0))</f>
        <v>LDVs</v>
      </c>
      <c r="M317" s="21" t="str">
        <f>INDEX(category!E:E,MATCH($C317,category!$B:$B,0))</f>
        <v>passenger</v>
      </c>
      <c r="N317" s="21" t="str">
        <f>INDEX('veh fuel category'!$A$2:$A$10,MATCH($F317,'veh fuel category'!$C$2:$C$10,0))</f>
        <v>gasoline vehicle</v>
      </c>
      <c r="O317" s="122">
        <f>INDEX('veh fuel category'!$D$2:$D$8,MATCH(N317,'veh fuel category'!$A$2:$A$8,0))</f>
        <v>125000</v>
      </c>
      <c r="P317" s="123">
        <v>3412.14</v>
      </c>
      <c r="Q317" s="123">
        <f>SUMIFS(avlo!$C:$C,avlo!$B:$B,L317,avlo!$A:$A,M317)</f>
        <v>1.67</v>
      </c>
      <c r="R317" s="124">
        <f t="shared" si="8"/>
        <v>1803604775570.3252</v>
      </c>
      <c r="S317" s="124">
        <f t="shared" si="9"/>
        <v>0</v>
      </c>
    </row>
    <row r="318" spans="1:19" s="116" customFormat="1">
      <c r="A318" s="148" t="s">
        <v>2445</v>
      </c>
      <c r="B318" s="148">
        <v>2019</v>
      </c>
      <c r="C318" s="148" t="s">
        <v>2450</v>
      </c>
      <c r="D318" s="148">
        <v>1997</v>
      </c>
      <c r="E318" s="148" t="s">
        <v>2447</v>
      </c>
      <c r="F318" s="148" t="s">
        <v>542</v>
      </c>
      <c r="G318" s="148">
        <v>63386.515085289197</v>
      </c>
      <c r="H318" s="148">
        <v>509046291.60523301</v>
      </c>
      <c r="I318" s="148">
        <v>0</v>
      </c>
      <c r="J318" s="148">
        <v>30027.9890721927</v>
      </c>
      <c r="K318" s="121" t="str">
        <f>INDEX(category!$C:$C,MATCH(C318,category!$B:$B,0))</f>
        <v xml:space="preserve"> Light-duty trucks (GVWR &lt;6000 lbs  ETW 3751–5750 lbs)</v>
      </c>
      <c r="L318" s="21" t="str">
        <f>INDEX(category!D:D,MATCH($C318,category!$B:$B,0))</f>
        <v>LDVs</v>
      </c>
      <c r="M318" s="21" t="str">
        <f>INDEX(category!E:E,MATCH($C318,category!$B:$B,0))</f>
        <v>passenger</v>
      </c>
      <c r="N318" s="21" t="str">
        <f>INDEX('veh fuel category'!$A$2:$A$10,MATCH($F318,'veh fuel category'!$C$2:$C$10,0))</f>
        <v>gasoline vehicle</v>
      </c>
      <c r="O318" s="122">
        <f>INDEX('veh fuel category'!$D$2:$D$8,MATCH(N318,'veh fuel category'!$A$2:$A$8,0))</f>
        <v>125000</v>
      </c>
      <c r="P318" s="123">
        <v>3412.14</v>
      </c>
      <c r="Q318" s="123">
        <f>SUMIFS(avlo!$C:$C,avlo!$B:$B,L318,avlo!$A:$A,M318)</f>
        <v>1.67</v>
      </c>
      <c r="R318" s="124">
        <f t="shared" si="8"/>
        <v>3753498634024.0874</v>
      </c>
      <c r="S318" s="124">
        <f t="shared" si="9"/>
        <v>0</v>
      </c>
    </row>
    <row r="319" spans="1:19" s="116" customFormat="1">
      <c r="A319" s="148" t="s">
        <v>2445</v>
      </c>
      <c r="B319" s="148">
        <v>2019</v>
      </c>
      <c r="C319" s="148" t="s">
        <v>2450</v>
      </c>
      <c r="D319" s="148">
        <v>1997</v>
      </c>
      <c r="E319" s="148" t="s">
        <v>2447</v>
      </c>
      <c r="F319" s="148" t="s">
        <v>309</v>
      </c>
      <c r="G319" s="148">
        <v>1.09504750059333</v>
      </c>
      <c r="H319" s="148">
        <v>7698.8621693141704</v>
      </c>
      <c r="I319" s="148">
        <v>0</v>
      </c>
      <c r="J319" s="148">
        <v>0.31664624702267002</v>
      </c>
      <c r="K319" s="121" t="str">
        <f>INDEX(category!$C:$C,MATCH(C319,category!$B:$B,0))</f>
        <v xml:space="preserve"> Light-duty trucks (GVWR &lt;6000 lbs  ETW 3751–5750 lbs)</v>
      </c>
      <c r="L319" s="21" t="str">
        <f>INDEX(category!D:D,MATCH($C319,category!$B:$B,0))</f>
        <v>LDVs</v>
      </c>
      <c r="M319" s="21" t="str">
        <f>INDEX(category!E:E,MATCH($C319,category!$B:$B,0))</f>
        <v>passenger</v>
      </c>
      <c r="N319" s="21" t="str">
        <f>INDEX('veh fuel category'!$A$2:$A$10,MATCH($F319,'veh fuel category'!$C$2:$C$10,0))</f>
        <v>diesel vehicle</v>
      </c>
      <c r="O319" s="122">
        <f>INDEX('veh fuel category'!$D$2:$D$8,MATCH(N319,'veh fuel category'!$A$2:$A$8,0))</f>
        <v>138700</v>
      </c>
      <c r="P319" s="123">
        <v>3412.14</v>
      </c>
      <c r="Q319" s="123">
        <f>SUMIFS(avlo!$C:$C,avlo!$B:$B,L319,avlo!$A:$A,M319)</f>
        <v>1.67</v>
      </c>
      <c r="R319" s="124">
        <f t="shared" si="8"/>
        <v>43918834.462044328</v>
      </c>
      <c r="S319" s="124">
        <f t="shared" si="9"/>
        <v>0</v>
      </c>
    </row>
    <row r="320" spans="1:19" s="116" customFormat="1">
      <c r="A320" s="148" t="s">
        <v>2445</v>
      </c>
      <c r="B320" s="148">
        <v>2019</v>
      </c>
      <c r="C320" s="148" t="s">
        <v>2450</v>
      </c>
      <c r="D320" s="148">
        <v>1998</v>
      </c>
      <c r="E320" s="148" t="s">
        <v>2447</v>
      </c>
      <c r="F320" s="148" t="s">
        <v>542</v>
      </c>
      <c r="G320" s="148">
        <v>77779.845583668095</v>
      </c>
      <c r="H320" s="148">
        <v>642600844.28445101</v>
      </c>
      <c r="I320" s="148">
        <v>0</v>
      </c>
      <c r="J320" s="148">
        <v>37546.740846789799</v>
      </c>
      <c r="K320" s="121" t="str">
        <f>INDEX(category!$C:$C,MATCH(C320,category!$B:$B,0))</f>
        <v xml:space="preserve"> Light-duty trucks (GVWR &lt;6000 lbs  ETW 3751–5750 lbs)</v>
      </c>
      <c r="L320" s="21" t="str">
        <f>INDEX(category!D:D,MATCH($C320,category!$B:$B,0))</f>
        <v>LDVs</v>
      </c>
      <c r="M320" s="21" t="str">
        <f>INDEX(category!E:E,MATCH($C320,category!$B:$B,0))</f>
        <v>passenger</v>
      </c>
      <c r="N320" s="21" t="str">
        <f>INDEX('veh fuel category'!$A$2:$A$10,MATCH($F320,'veh fuel category'!$C$2:$C$10,0))</f>
        <v>gasoline vehicle</v>
      </c>
      <c r="O320" s="122">
        <f>INDEX('veh fuel category'!$D$2:$D$8,MATCH(N320,'veh fuel category'!$A$2:$A$8,0))</f>
        <v>125000</v>
      </c>
      <c r="P320" s="123">
        <v>3412.14</v>
      </c>
      <c r="Q320" s="123">
        <f>SUMIFS(avlo!$C:$C,avlo!$B:$B,L320,avlo!$A:$A,M320)</f>
        <v>1.67</v>
      </c>
      <c r="R320" s="124">
        <f t="shared" si="8"/>
        <v>4693342605848.7246</v>
      </c>
      <c r="S320" s="124">
        <f t="shared" si="9"/>
        <v>0</v>
      </c>
    </row>
    <row r="321" spans="1:19" s="116" customFormat="1">
      <c r="A321" s="148" t="s">
        <v>2445</v>
      </c>
      <c r="B321" s="148">
        <v>2019</v>
      </c>
      <c r="C321" s="148" t="s">
        <v>2450</v>
      </c>
      <c r="D321" s="148">
        <v>1999</v>
      </c>
      <c r="E321" s="148" t="s">
        <v>2447</v>
      </c>
      <c r="F321" s="148" t="s">
        <v>542</v>
      </c>
      <c r="G321" s="148">
        <v>100990.647459728</v>
      </c>
      <c r="H321" s="148">
        <v>857883437.25657797</v>
      </c>
      <c r="I321" s="148">
        <v>0</v>
      </c>
      <c r="J321" s="148">
        <v>49648.056636243098</v>
      </c>
      <c r="K321" s="121" t="str">
        <f>INDEX(category!$C:$C,MATCH(C321,category!$B:$B,0))</f>
        <v xml:space="preserve"> Light-duty trucks (GVWR &lt;6000 lbs  ETW 3751–5750 lbs)</v>
      </c>
      <c r="L321" s="21" t="str">
        <f>INDEX(category!D:D,MATCH($C321,category!$B:$B,0))</f>
        <v>LDVs</v>
      </c>
      <c r="M321" s="21" t="str">
        <f>INDEX(category!E:E,MATCH($C321,category!$B:$B,0))</f>
        <v>passenger</v>
      </c>
      <c r="N321" s="21" t="str">
        <f>INDEX('veh fuel category'!$A$2:$A$10,MATCH($F321,'veh fuel category'!$C$2:$C$10,0))</f>
        <v>gasoline vehicle</v>
      </c>
      <c r="O321" s="122">
        <f>INDEX('veh fuel category'!$D$2:$D$8,MATCH(N321,'veh fuel category'!$A$2:$A$8,0))</f>
        <v>125000</v>
      </c>
      <c r="P321" s="123">
        <v>3412.14</v>
      </c>
      <c r="Q321" s="123">
        <f>SUMIFS(avlo!$C:$C,avlo!$B:$B,L321,avlo!$A:$A,M321)</f>
        <v>1.67</v>
      </c>
      <c r="R321" s="124">
        <f t="shared" si="8"/>
        <v>6206007079530.3867</v>
      </c>
      <c r="S321" s="124">
        <f t="shared" si="9"/>
        <v>0</v>
      </c>
    </row>
    <row r="322" spans="1:19" s="116" customFormat="1">
      <c r="A322" s="148" t="s">
        <v>2445</v>
      </c>
      <c r="B322" s="148">
        <v>2019</v>
      </c>
      <c r="C322" s="148" t="s">
        <v>2450</v>
      </c>
      <c r="D322" s="148">
        <v>1999</v>
      </c>
      <c r="E322" s="148" t="s">
        <v>2447</v>
      </c>
      <c r="F322" s="148" t="s">
        <v>309</v>
      </c>
      <c r="G322" s="148">
        <v>1.0586903700710799</v>
      </c>
      <c r="H322" s="148">
        <v>8126.9208770027899</v>
      </c>
      <c r="I322" s="148">
        <v>0</v>
      </c>
      <c r="J322" s="148">
        <v>0.330315739583455</v>
      </c>
      <c r="K322" s="121" t="str">
        <f>INDEX(category!$C:$C,MATCH(C322,category!$B:$B,0))</f>
        <v xml:space="preserve"> Light-duty trucks (GVWR &lt;6000 lbs  ETW 3751–5750 lbs)</v>
      </c>
      <c r="L322" s="21" t="str">
        <f>INDEX(category!D:D,MATCH($C322,category!$B:$B,0))</f>
        <v>LDVs</v>
      </c>
      <c r="M322" s="21" t="str">
        <f>INDEX(category!E:E,MATCH($C322,category!$B:$B,0))</f>
        <v>passenger</v>
      </c>
      <c r="N322" s="21" t="str">
        <f>INDEX('veh fuel category'!$A$2:$A$10,MATCH($F322,'veh fuel category'!$C$2:$C$10,0))</f>
        <v>diesel vehicle</v>
      </c>
      <c r="O322" s="122">
        <f>INDEX('veh fuel category'!$D$2:$D$8,MATCH(N322,'veh fuel category'!$A$2:$A$8,0))</f>
        <v>138700</v>
      </c>
      <c r="P322" s="123">
        <v>3412.14</v>
      </c>
      <c r="Q322" s="123">
        <f>SUMIFS(avlo!$C:$C,avlo!$B:$B,L322,avlo!$A:$A,M322)</f>
        <v>1.67</v>
      </c>
      <c r="R322" s="124">
        <f t="shared" si="8"/>
        <v>45814793.080225207</v>
      </c>
      <c r="S322" s="124">
        <f t="shared" si="9"/>
        <v>0</v>
      </c>
    </row>
    <row r="323" spans="1:19" s="116" customFormat="1">
      <c r="A323" s="148" t="s">
        <v>2445</v>
      </c>
      <c r="B323" s="148">
        <v>2019</v>
      </c>
      <c r="C323" s="148" t="s">
        <v>2450</v>
      </c>
      <c r="D323" s="148">
        <v>2000</v>
      </c>
      <c r="E323" s="148" t="s">
        <v>2447</v>
      </c>
      <c r="F323" s="148" t="s">
        <v>542</v>
      </c>
      <c r="G323" s="148">
        <v>148946.22039532801</v>
      </c>
      <c r="H323" s="148">
        <v>1304140829.7934</v>
      </c>
      <c r="I323" s="148">
        <v>0</v>
      </c>
      <c r="J323" s="148">
        <v>75721.8120665108</v>
      </c>
      <c r="K323" s="121" t="str">
        <f>INDEX(category!$C:$C,MATCH(C323,category!$B:$B,0))</f>
        <v xml:space="preserve"> Light-duty trucks (GVWR &lt;6000 lbs  ETW 3751–5750 lbs)</v>
      </c>
      <c r="L323" s="21" t="str">
        <f>INDEX(category!D:D,MATCH($C323,category!$B:$B,0))</f>
        <v>LDVs</v>
      </c>
      <c r="M323" s="21" t="str">
        <f>INDEX(category!E:E,MATCH($C323,category!$B:$B,0))</f>
        <v>passenger</v>
      </c>
      <c r="N323" s="21" t="str">
        <f>INDEX('veh fuel category'!$A$2:$A$10,MATCH($F323,'veh fuel category'!$C$2:$C$10,0))</f>
        <v>gasoline vehicle</v>
      </c>
      <c r="O323" s="122">
        <f>INDEX('veh fuel category'!$D$2:$D$8,MATCH(N323,'veh fuel category'!$A$2:$A$8,0))</f>
        <v>125000</v>
      </c>
      <c r="P323" s="123">
        <v>3412.14</v>
      </c>
      <c r="Q323" s="123">
        <f>SUMIFS(avlo!$C:$C,avlo!$B:$B,L323,avlo!$A:$A,M323)</f>
        <v>1.67</v>
      </c>
      <c r="R323" s="124">
        <f t="shared" si="8"/>
        <v>9465226508313.8496</v>
      </c>
      <c r="S323" s="124">
        <f t="shared" si="9"/>
        <v>0</v>
      </c>
    </row>
    <row r="324" spans="1:19" s="116" customFormat="1">
      <c r="A324" s="148" t="s">
        <v>2445</v>
      </c>
      <c r="B324" s="148">
        <v>2019</v>
      </c>
      <c r="C324" s="148" t="s">
        <v>2450</v>
      </c>
      <c r="D324" s="148">
        <v>2001</v>
      </c>
      <c r="E324" s="148" t="s">
        <v>2447</v>
      </c>
      <c r="F324" s="148" t="s">
        <v>542</v>
      </c>
      <c r="G324" s="148">
        <v>156788.26671538301</v>
      </c>
      <c r="H324" s="148">
        <v>1414078968.57219</v>
      </c>
      <c r="I324" s="148">
        <v>0</v>
      </c>
      <c r="J324" s="148">
        <v>81996.009835923498</v>
      </c>
      <c r="K324" s="121" t="str">
        <f>INDEX(category!$C:$C,MATCH(C324,category!$B:$B,0))</f>
        <v xml:space="preserve"> Light-duty trucks (GVWR &lt;6000 lbs  ETW 3751–5750 lbs)</v>
      </c>
      <c r="L324" s="21" t="str">
        <f>INDEX(category!D:D,MATCH($C324,category!$B:$B,0))</f>
        <v>LDVs</v>
      </c>
      <c r="M324" s="21" t="str">
        <f>INDEX(category!E:E,MATCH($C324,category!$B:$B,0))</f>
        <v>passenger</v>
      </c>
      <c r="N324" s="21" t="str">
        <f>INDEX('veh fuel category'!$A$2:$A$10,MATCH($F324,'veh fuel category'!$C$2:$C$10,0))</f>
        <v>gasoline vehicle</v>
      </c>
      <c r="O324" s="122">
        <f>INDEX('veh fuel category'!$D$2:$D$8,MATCH(N324,'veh fuel category'!$A$2:$A$8,0))</f>
        <v>125000</v>
      </c>
      <c r="P324" s="123">
        <v>3412.14</v>
      </c>
      <c r="Q324" s="123">
        <f>SUMIFS(avlo!$C:$C,avlo!$B:$B,L324,avlo!$A:$A,M324)</f>
        <v>1.67</v>
      </c>
      <c r="R324" s="124">
        <f t="shared" si="8"/>
        <v>10249501229490.438</v>
      </c>
      <c r="S324" s="124">
        <f t="shared" si="9"/>
        <v>0</v>
      </c>
    </row>
    <row r="325" spans="1:19" s="116" customFormat="1">
      <c r="A325" s="148" t="s">
        <v>2445</v>
      </c>
      <c r="B325" s="148">
        <v>2019</v>
      </c>
      <c r="C325" s="148" t="s">
        <v>2450</v>
      </c>
      <c r="D325" s="148">
        <v>2001</v>
      </c>
      <c r="E325" s="148" t="s">
        <v>2447</v>
      </c>
      <c r="F325" s="148" t="s">
        <v>309</v>
      </c>
      <c r="G325" s="148">
        <v>0.94772320380227004</v>
      </c>
      <c r="H325" s="148">
        <v>8489.6720411101396</v>
      </c>
      <c r="I325" s="148">
        <v>0</v>
      </c>
      <c r="J325" s="148">
        <v>0.34524060491220598</v>
      </c>
      <c r="K325" s="121" t="str">
        <f>INDEX(category!$C:$C,MATCH(C325,category!$B:$B,0))</f>
        <v xml:space="preserve"> Light-duty trucks (GVWR &lt;6000 lbs  ETW 3751–5750 lbs)</v>
      </c>
      <c r="L325" s="21" t="str">
        <f>INDEX(category!D:D,MATCH($C325,category!$B:$B,0))</f>
        <v>LDVs</v>
      </c>
      <c r="M325" s="21" t="str">
        <f>INDEX(category!E:E,MATCH($C325,category!$B:$B,0))</f>
        <v>passenger</v>
      </c>
      <c r="N325" s="21" t="str">
        <f>INDEX('veh fuel category'!$A$2:$A$10,MATCH($F325,'veh fuel category'!$C$2:$C$10,0))</f>
        <v>diesel vehicle</v>
      </c>
      <c r="O325" s="122">
        <f>INDEX('veh fuel category'!$D$2:$D$8,MATCH(N325,'veh fuel category'!$A$2:$A$8,0))</f>
        <v>138700</v>
      </c>
      <c r="P325" s="123">
        <v>3412.14</v>
      </c>
      <c r="Q325" s="123">
        <f>SUMIFS(avlo!$C:$C,avlo!$B:$B,L325,avlo!$A:$A,M325)</f>
        <v>1.67</v>
      </c>
      <c r="R325" s="124">
        <f t="shared" si="8"/>
        <v>47884871.901322968</v>
      </c>
      <c r="S325" s="124">
        <f t="shared" si="9"/>
        <v>0</v>
      </c>
    </row>
    <row r="326" spans="1:19" s="116" customFormat="1">
      <c r="A326" s="148" t="s">
        <v>2445</v>
      </c>
      <c r="B326" s="148">
        <v>2019</v>
      </c>
      <c r="C326" s="148" t="s">
        <v>2450</v>
      </c>
      <c r="D326" s="148">
        <v>2002</v>
      </c>
      <c r="E326" s="148" t="s">
        <v>2447</v>
      </c>
      <c r="F326" s="148" t="s">
        <v>542</v>
      </c>
      <c r="G326" s="148">
        <v>184132.178133015</v>
      </c>
      <c r="H326" s="148">
        <v>1715505068.8436999</v>
      </c>
      <c r="I326" s="148">
        <v>0</v>
      </c>
      <c r="J326" s="148">
        <v>99383.518876938993</v>
      </c>
      <c r="K326" s="121" t="str">
        <f>INDEX(category!$C:$C,MATCH(C326,category!$B:$B,0))</f>
        <v xml:space="preserve"> Light-duty trucks (GVWR &lt;6000 lbs  ETW 3751–5750 lbs)</v>
      </c>
      <c r="L326" s="21" t="str">
        <f>INDEX(category!D:D,MATCH($C326,category!$B:$B,0))</f>
        <v>LDVs</v>
      </c>
      <c r="M326" s="21" t="str">
        <f>INDEX(category!E:E,MATCH($C326,category!$B:$B,0))</f>
        <v>passenger</v>
      </c>
      <c r="N326" s="21" t="str">
        <f>INDEX('veh fuel category'!$A$2:$A$10,MATCH($F326,'veh fuel category'!$C$2:$C$10,0))</f>
        <v>gasoline vehicle</v>
      </c>
      <c r="O326" s="122">
        <f>INDEX('veh fuel category'!$D$2:$D$8,MATCH(N326,'veh fuel category'!$A$2:$A$8,0))</f>
        <v>125000</v>
      </c>
      <c r="P326" s="123">
        <v>3412.14</v>
      </c>
      <c r="Q326" s="123">
        <f>SUMIFS(avlo!$C:$C,avlo!$B:$B,L326,avlo!$A:$A,M326)</f>
        <v>1.67</v>
      </c>
      <c r="R326" s="124">
        <f t="shared" si="8"/>
        <v>12422939859617.375</v>
      </c>
      <c r="S326" s="124">
        <f t="shared" si="9"/>
        <v>0</v>
      </c>
    </row>
    <row r="327" spans="1:19" s="116" customFormat="1">
      <c r="A327" s="148" t="s">
        <v>2445</v>
      </c>
      <c r="B327" s="148">
        <v>2019</v>
      </c>
      <c r="C327" s="148" t="s">
        <v>2450</v>
      </c>
      <c r="D327" s="148">
        <v>2002</v>
      </c>
      <c r="E327" s="148" t="s">
        <v>2447</v>
      </c>
      <c r="F327" s="148" t="s">
        <v>332</v>
      </c>
      <c r="G327" s="148">
        <v>82.670460287515098</v>
      </c>
      <c r="H327" s="148">
        <v>523356.21803835401</v>
      </c>
      <c r="I327" s="148">
        <v>202058.695102114</v>
      </c>
      <c r="J327" s="148">
        <v>0</v>
      </c>
      <c r="K327" s="121" t="str">
        <f>INDEX(category!$C:$C,MATCH(C327,category!$B:$B,0))</f>
        <v xml:space="preserve"> Light-duty trucks (GVWR &lt;6000 lbs  ETW 3751–5750 lbs)</v>
      </c>
      <c r="L327" s="21" t="str">
        <f>INDEX(category!D:D,MATCH($C327,category!$B:$B,0))</f>
        <v>LDVs</v>
      </c>
      <c r="M327" s="21" t="str">
        <f>INDEX(category!E:E,MATCH($C327,category!$B:$B,0))</f>
        <v>passenger</v>
      </c>
      <c r="N327" s="21" t="str">
        <f>INDEX('veh fuel category'!$A$2:$A$10,MATCH($F327,'veh fuel category'!$C$2:$C$10,0))</f>
        <v>battery electric vehicle</v>
      </c>
      <c r="O327" s="122">
        <f>INDEX('veh fuel category'!$D$2:$D$8,MATCH(N327,'veh fuel category'!$A$2:$A$8,0))</f>
        <v>3412.14</v>
      </c>
      <c r="P327" s="123">
        <v>3412.14</v>
      </c>
      <c r="Q327" s="123">
        <f>SUMIFS(avlo!$C:$C,avlo!$B:$B,L327,avlo!$A:$A,M327)</f>
        <v>1.67</v>
      </c>
      <c r="R327" s="124">
        <f t="shared" si="8"/>
        <v>0</v>
      </c>
      <c r="S327" s="124">
        <f t="shared" si="9"/>
        <v>689452555.90572727</v>
      </c>
    </row>
    <row r="328" spans="1:19" s="116" customFormat="1">
      <c r="A328" s="148" t="s">
        <v>2445</v>
      </c>
      <c r="B328" s="148">
        <v>2019</v>
      </c>
      <c r="C328" s="148" t="s">
        <v>2450</v>
      </c>
      <c r="D328" s="148">
        <v>2003</v>
      </c>
      <c r="E328" s="148" t="s">
        <v>2447</v>
      </c>
      <c r="F328" s="148" t="s">
        <v>542</v>
      </c>
      <c r="G328" s="148">
        <v>211623.92928370499</v>
      </c>
      <c r="H328" s="148">
        <v>2039402569.9077599</v>
      </c>
      <c r="I328" s="148">
        <v>0</v>
      </c>
      <c r="J328" s="148">
        <v>118054.765651487</v>
      </c>
      <c r="K328" s="121" t="str">
        <f>INDEX(category!$C:$C,MATCH(C328,category!$B:$B,0))</f>
        <v xml:space="preserve"> Light-duty trucks (GVWR &lt;6000 lbs  ETW 3751–5750 lbs)</v>
      </c>
      <c r="L328" s="21" t="str">
        <f>INDEX(category!D:D,MATCH($C328,category!$B:$B,0))</f>
        <v>LDVs</v>
      </c>
      <c r="M328" s="21" t="str">
        <f>INDEX(category!E:E,MATCH($C328,category!$B:$B,0))</f>
        <v>passenger</v>
      </c>
      <c r="N328" s="21" t="str">
        <f>INDEX('veh fuel category'!$A$2:$A$10,MATCH($F328,'veh fuel category'!$C$2:$C$10,0))</f>
        <v>gasoline vehicle</v>
      </c>
      <c r="O328" s="122">
        <f>INDEX('veh fuel category'!$D$2:$D$8,MATCH(N328,'veh fuel category'!$A$2:$A$8,0))</f>
        <v>125000</v>
      </c>
      <c r="P328" s="123">
        <v>3412.14</v>
      </c>
      <c r="Q328" s="123">
        <f>SUMIFS(avlo!$C:$C,avlo!$B:$B,L328,avlo!$A:$A,M328)</f>
        <v>1.67</v>
      </c>
      <c r="R328" s="124">
        <f t="shared" si="8"/>
        <v>14756845706435.875</v>
      </c>
      <c r="S328" s="124">
        <f t="shared" si="9"/>
        <v>0</v>
      </c>
    </row>
    <row r="329" spans="1:19" s="116" customFormat="1">
      <c r="A329" s="148" t="s">
        <v>2445</v>
      </c>
      <c r="B329" s="148">
        <v>2019</v>
      </c>
      <c r="C329" s="148" t="s">
        <v>2450</v>
      </c>
      <c r="D329" s="148">
        <v>2003</v>
      </c>
      <c r="E329" s="148" t="s">
        <v>2447</v>
      </c>
      <c r="F329" s="148" t="s">
        <v>332</v>
      </c>
      <c r="G329" s="148">
        <v>21.3485012288794</v>
      </c>
      <c r="H329" s="148">
        <v>141252.91209824901</v>
      </c>
      <c r="I329" s="148">
        <v>54535.282307191803</v>
      </c>
      <c r="J329" s="148">
        <v>0</v>
      </c>
      <c r="K329" s="121" t="str">
        <f>INDEX(category!$C:$C,MATCH(C329,category!$B:$B,0))</f>
        <v xml:space="preserve"> Light-duty trucks (GVWR &lt;6000 lbs  ETW 3751–5750 lbs)</v>
      </c>
      <c r="L329" s="21" t="str">
        <f>INDEX(category!D:D,MATCH($C329,category!$B:$B,0))</f>
        <v>LDVs</v>
      </c>
      <c r="M329" s="21" t="str">
        <f>INDEX(category!E:E,MATCH($C329,category!$B:$B,0))</f>
        <v>passenger</v>
      </c>
      <c r="N329" s="21" t="str">
        <f>INDEX('veh fuel category'!$A$2:$A$10,MATCH($F329,'veh fuel category'!$C$2:$C$10,0))</f>
        <v>battery electric vehicle</v>
      </c>
      <c r="O329" s="122">
        <f>INDEX('veh fuel category'!$D$2:$D$8,MATCH(N329,'veh fuel category'!$A$2:$A$8,0))</f>
        <v>3412.14</v>
      </c>
      <c r="P329" s="123">
        <v>3412.14</v>
      </c>
      <c r="Q329" s="123">
        <f>SUMIFS(avlo!$C:$C,avlo!$B:$B,L329,avlo!$A:$A,M329)</f>
        <v>1.67</v>
      </c>
      <c r="R329" s="124">
        <f t="shared" si="8"/>
        <v>0</v>
      </c>
      <c r="S329" s="124">
        <f t="shared" si="9"/>
        <v>186082018.17166144</v>
      </c>
    </row>
    <row r="330" spans="1:19" s="116" customFormat="1">
      <c r="A330" s="148" t="s">
        <v>2445</v>
      </c>
      <c r="B330" s="148">
        <v>2019</v>
      </c>
      <c r="C330" s="148" t="s">
        <v>2450</v>
      </c>
      <c r="D330" s="148">
        <v>2004</v>
      </c>
      <c r="E330" s="148" t="s">
        <v>2447</v>
      </c>
      <c r="F330" s="148" t="s">
        <v>542</v>
      </c>
      <c r="G330" s="148">
        <v>267746.50310227397</v>
      </c>
      <c r="H330" s="148">
        <v>2667315459.7098899</v>
      </c>
      <c r="I330" s="148">
        <v>0</v>
      </c>
      <c r="J330" s="148">
        <v>145474.81314842601</v>
      </c>
      <c r="K330" s="121" t="str">
        <f>INDEX(category!$C:$C,MATCH(C330,category!$B:$B,0))</f>
        <v xml:space="preserve"> Light-duty trucks (GVWR &lt;6000 lbs  ETW 3751–5750 lbs)</v>
      </c>
      <c r="L330" s="21" t="str">
        <f>INDEX(category!D:D,MATCH($C330,category!$B:$B,0))</f>
        <v>LDVs</v>
      </c>
      <c r="M330" s="21" t="str">
        <f>INDEX(category!E:E,MATCH($C330,category!$B:$B,0))</f>
        <v>passenger</v>
      </c>
      <c r="N330" s="21" t="str">
        <f>INDEX('veh fuel category'!$A$2:$A$10,MATCH($F330,'veh fuel category'!$C$2:$C$10,0))</f>
        <v>gasoline vehicle</v>
      </c>
      <c r="O330" s="122">
        <f>INDEX('veh fuel category'!$D$2:$D$8,MATCH(N330,'veh fuel category'!$A$2:$A$8,0))</f>
        <v>125000</v>
      </c>
      <c r="P330" s="123">
        <v>3412.14</v>
      </c>
      <c r="Q330" s="123">
        <f>SUMIFS(avlo!$C:$C,avlo!$B:$B,L330,avlo!$A:$A,M330)</f>
        <v>1.67</v>
      </c>
      <c r="R330" s="124">
        <f t="shared" si="8"/>
        <v>18184351643553.25</v>
      </c>
      <c r="S330" s="124">
        <f t="shared" si="9"/>
        <v>0</v>
      </c>
    </row>
    <row r="331" spans="1:19" s="116" customFormat="1">
      <c r="A331" s="148" t="s">
        <v>2445</v>
      </c>
      <c r="B331" s="148">
        <v>2019</v>
      </c>
      <c r="C331" s="148" t="s">
        <v>2450</v>
      </c>
      <c r="D331" s="148">
        <v>2005</v>
      </c>
      <c r="E331" s="148" t="s">
        <v>2447</v>
      </c>
      <c r="F331" s="148" t="s">
        <v>542</v>
      </c>
      <c r="G331" s="148">
        <v>289709.70885888801</v>
      </c>
      <c r="H331" s="148">
        <v>2987281740.87605</v>
      </c>
      <c r="I331" s="148">
        <v>0</v>
      </c>
      <c r="J331" s="148">
        <v>160468.16288794001</v>
      </c>
      <c r="K331" s="121" t="str">
        <f>INDEX(category!$C:$C,MATCH(C331,category!$B:$B,0))</f>
        <v xml:space="preserve"> Light-duty trucks (GVWR &lt;6000 lbs  ETW 3751–5750 lbs)</v>
      </c>
      <c r="L331" s="21" t="str">
        <f>INDEX(category!D:D,MATCH($C331,category!$B:$B,0))</f>
        <v>LDVs</v>
      </c>
      <c r="M331" s="21" t="str">
        <f>INDEX(category!E:E,MATCH($C331,category!$B:$B,0))</f>
        <v>passenger</v>
      </c>
      <c r="N331" s="21" t="str">
        <f>INDEX('veh fuel category'!$A$2:$A$10,MATCH($F331,'veh fuel category'!$C$2:$C$10,0))</f>
        <v>gasoline vehicle</v>
      </c>
      <c r="O331" s="122">
        <f>INDEX('veh fuel category'!$D$2:$D$8,MATCH(N331,'veh fuel category'!$A$2:$A$8,0))</f>
        <v>125000</v>
      </c>
      <c r="P331" s="123">
        <v>3412.14</v>
      </c>
      <c r="Q331" s="123">
        <f>SUMIFS(avlo!$C:$C,avlo!$B:$B,L331,avlo!$A:$A,M331)</f>
        <v>1.67</v>
      </c>
      <c r="R331" s="124">
        <f t="shared" si="8"/>
        <v>20058520360992.5</v>
      </c>
      <c r="S331" s="124">
        <f t="shared" si="9"/>
        <v>0</v>
      </c>
    </row>
    <row r="332" spans="1:19" s="116" customFormat="1">
      <c r="A332" s="148" t="s">
        <v>2445</v>
      </c>
      <c r="B332" s="148">
        <v>2019</v>
      </c>
      <c r="C332" s="148" t="s">
        <v>2450</v>
      </c>
      <c r="D332" s="148">
        <v>2005</v>
      </c>
      <c r="E332" s="148" t="s">
        <v>2447</v>
      </c>
      <c r="F332" s="148" t="s">
        <v>309</v>
      </c>
      <c r="G332" s="148">
        <v>176.83970719105301</v>
      </c>
      <c r="H332" s="148">
        <v>1808047.5813400999</v>
      </c>
      <c r="I332" s="148">
        <v>0</v>
      </c>
      <c r="J332" s="148">
        <v>73.535131445745805</v>
      </c>
      <c r="K332" s="121" t="str">
        <f>INDEX(category!$C:$C,MATCH(C332,category!$B:$B,0))</f>
        <v xml:space="preserve"> Light-duty trucks (GVWR &lt;6000 lbs  ETW 3751–5750 lbs)</v>
      </c>
      <c r="L332" s="21" t="str">
        <f>INDEX(category!D:D,MATCH($C332,category!$B:$B,0))</f>
        <v>LDVs</v>
      </c>
      <c r="M332" s="21" t="str">
        <f>INDEX(category!E:E,MATCH($C332,category!$B:$B,0))</f>
        <v>passenger</v>
      </c>
      <c r="N332" s="21" t="str">
        <f>INDEX('veh fuel category'!$A$2:$A$10,MATCH($F332,'veh fuel category'!$C$2:$C$10,0))</f>
        <v>diesel vehicle</v>
      </c>
      <c r="O332" s="122">
        <f>INDEX('veh fuel category'!$D$2:$D$8,MATCH(N332,'veh fuel category'!$A$2:$A$8,0))</f>
        <v>138700</v>
      </c>
      <c r="P332" s="123">
        <v>3412.14</v>
      </c>
      <c r="Q332" s="123">
        <f>SUMIFS(avlo!$C:$C,avlo!$B:$B,L332,avlo!$A:$A,M332)</f>
        <v>1.67</v>
      </c>
      <c r="R332" s="124">
        <f t="shared" ref="R332:R395" si="10">J332*O332*1000</f>
        <v>10199322731.524942</v>
      </c>
      <c r="S332" s="124">
        <f t="shared" ref="S332:S395" si="11">I332*P332</f>
        <v>0</v>
      </c>
    </row>
    <row r="333" spans="1:19" s="116" customFormat="1">
      <c r="A333" s="148" t="s">
        <v>2445</v>
      </c>
      <c r="B333" s="148">
        <v>2019</v>
      </c>
      <c r="C333" s="148" t="s">
        <v>2450</v>
      </c>
      <c r="D333" s="148">
        <v>2006</v>
      </c>
      <c r="E333" s="148" t="s">
        <v>2447</v>
      </c>
      <c r="F333" s="148" t="s">
        <v>542</v>
      </c>
      <c r="G333" s="148">
        <v>292023.32941363601</v>
      </c>
      <c r="H333" s="148">
        <v>3116645557.6041598</v>
      </c>
      <c r="I333" s="148">
        <v>0</v>
      </c>
      <c r="J333" s="148">
        <v>164553.64769317</v>
      </c>
      <c r="K333" s="121" t="str">
        <f>INDEX(category!$C:$C,MATCH(C333,category!$B:$B,0))</f>
        <v xml:space="preserve"> Light-duty trucks (GVWR &lt;6000 lbs  ETW 3751–5750 lbs)</v>
      </c>
      <c r="L333" s="21" t="str">
        <f>INDEX(category!D:D,MATCH($C333,category!$B:$B,0))</f>
        <v>LDVs</v>
      </c>
      <c r="M333" s="21" t="str">
        <f>INDEX(category!E:E,MATCH($C333,category!$B:$B,0))</f>
        <v>passenger</v>
      </c>
      <c r="N333" s="21" t="str">
        <f>INDEX('veh fuel category'!$A$2:$A$10,MATCH($F333,'veh fuel category'!$C$2:$C$10,0))</f>
        <v>gasoline vehicle</v>
      </c>
      <c r="O333" s="122">
        <f>INDEX('veh fuel category'!$D$2:$D$8,MATCH(N333,'veh fuel category'!$A$2:$A$8,0))</f>
        <v>125000</v>
      </c>
      <c r="P333" s="123">
        <v>3412.14</v>
      </c>
      <c r="Q333" s="123">
        <f>SUMIFS(avlo!$C:$C,avlo!$B:$B,L333,avlo!$A:$A,M333)</f>
        <v>1.67</v>
      </c>
      <c r="R333" s="124">
        <f t="shared" si="10"/>
        <v>20569205961646.25</v>
      </c>
      <c r="S333" s="124">
        <f t="shared" si="11"/>
        <v>0</v>
      </c>
    </row>
    <row r="334" spans="1:19" s="116" customFormat="1">
      <c r="A334" s="148" t="s">
        <v>2445</v>
      </c>
      <c r="B334" s="148">
        <v>2019</v>
      </c>
      <c r="C334" s="148" t="s">
        <v>2450</v>
      </c>
      <c r="D334" s="148">
        <v>2006</v>
      </c>
      <c r="E334" s="148" t="s">
        <v>2447</v>
      </c>
      <c r="F334" s="148" t="s">
        <v>309</v>
      </c>
      <c r="G334" s="148">
        <v>184.76379436609</v>
      </c>
      <c r="H334" s="148">
        <v>1969485.40835164</v>
      </c>
      <c r="I334" s="148">
        <v>0</v>
      </c>
      <c r="J334" s="148">
        <v>79.340102464734798</v>
      </c>
      <c r="K334" s="121" t="str">
        <f>INDEX(category!$C:$C,MATCH(C334,category!$B:$B,0))</f>
        <v xml:space="preserve"> Light-duty trucks (GVWR &lt;6000 lbs  ETW 3751–5750 lbs)</v>
      </c>
      <c r="L334" s="21" t="str">
        <f>INDEX(category!D:D,MATCH($C334,category!$B:$B,0))</f>
        <v>LDVs</v>
      </c>
      <c r="M334" s="21" t="str">
        <f>INDEX(category!E:E,MATCH($C334,category!$B:$B,0))</f>
        <v>passenger</v>
      </c>
      <c r="N334" s="21" t="str">
        <f>INDEX('veh fuel category'!$A$2:$A$10,MATCH($F334,'veh fuel category'!$C$2:$C$10,0))</f>
        <v>diesel vehicle</v>
      </c>
      <c r="O334" s="122">
        <f>INDEX('veh fuel category'!$D$2:$D$8,MATCH(N334,'veh fuel category'!$A$2:$A$8,0))</f>
        <v>138700</v>
      </c>
      <c r="P334" s="123">
        <v>3412.14</v>
      </c>
      <c r="Q334" s="123">
        <f>SUMIFS(avlo!$C:$C,avlo!$B:$B,L334,avlo!$A:$A,M334)</f>
        <v>1.67</v>
      </c>
      <c r="R334" s="124">
        <f t="shared" si="10"/>
        <v>11004472211.858715</v>
      </c>
      <c r="S334" s="124">
        <f t="shared" si="11"/>
        <v>0</v>
      </c>
    </row>
    <row r="335" spans="1:19" s="116" customFormat="1">
      <c r="A335" s="148" t="s">
        <v>2445</v>
      </c>
      <c r="B335" s="148">
        <v>2019</v>
      </c>
      <c r="C335" s="148" t="s">
        <v>2450</v>
      </c>
      <c r="D335" s="148">
        <v>2007</v>
      </c>
      <c r="E335" s="148" t="s">
        <v>2447</v>
      </c>
      <c r="F335" s="148" t="s">
        <v>542</v>
      </c>
      <c r="G335" s="148">
        <v>260884.24206055101</v>
      </c>
      <c r="H335" s="148">
        <v>2883356408.5126901</v>
      </c>
      <c r="I335" s="148">
        <v>0</v>
      </c>
      <c r="J335" s="148">
        <v>152158.761183861</v>
      </c>
      <c r="K335" s="121" t="str">
        <f>INDEX(category!$C:$C,MATCH(C335,category!$B:$B,0))</f>
        <v xml:space="preserve"> Light-duty trucks (GVWR &lt;6000 lbs  ETW 3751–5750 lbs)</v>
      </c>
      <c r="L335" s="21" t="str">
        <f>INDEX(category!D:D,MATCH($C335,category!$B:$B,0))</f>
        <v>LDVs</v>
      </c>
      <c r="M335" s="21" t="str">
        <f>INDEX(category!E:E,MATCH($C335,category!$B:$B,0))</f>
        <v>passenger</v>
      </c>
      <c r="N335" s="21" t="str">
        <f>INDEX('veh fuel category'!$A$2:$A$10,MATCH($F335,'veh fuel category'!$C$2:$C$10,0))</f>
        <v>gasoline vehicle</v>
      </c>
      <c r="O335" s="122">
        <f>INDEX('veh fuel category'!$D$2:$D$8,MATCH(N335,'veh fuel category'!$A$2:$A$8,0))</f>
        <v>125000</v>
      </c>
      <c r="P335" s="123">
        <v>3412.14</v>
      </c>
      <c r="Q335" s="123">
        <f>SUMIFS(avlo!$C:$C,avlo!$B:$B,L335,avlo!$A:$A,M335)</f>
        <v>1.67</v>
      </c>
      <c r="R335" s="124">
        <f t="shared" si="10"/>
        <v>19019845147982.625</v>
      </c>
      <c r="S335" s="124">
        <f t="shared" si="11"/>
        <v>0</v>
      </c>
    </row>
    <row r="336" spans="1:19" s="116" customFormat="1">
      <c r="A336" s="148" t="s">
        <v>2445</v>
      </c>
      <c r="B336" s="148">
        <v>2019</v>
      </c>
      <c r="C336" s="148" t="s">
        <v>2450</v>
      </c>
      <c r="D336" s="148">
        <v>2007</v>
      </c>
      <c r="E336" s="148" t="s">
        <v>2447</v>
      </c>
      <c r="F336" s="148" t="s">
        <v>309</v>
      </c>
      <c r="G336" s="148">
        <v>172.83849923039</v>
      </c>
      <c r="H336" s="148">
        <v>1900092.20674989</v>
      </c>
      <c r="I336" s="148">
        <v>0</v>
      </c>
      <c r="J336" s="148">
        <v>76.442551406699394</v>
      </c>
      <c r="K336" s="121" t="str">
        <f>INDEX(category!$C:$C,MATCH(C336,category!$B:$B,0))</f>
        <v xml:space="preserve"> Light-duty trucks (GVWR &lt;6000 lbs  ETW 3751–5750 lbs)</v>
      </c>
      <c r="L336" s="21" t="str">
        <f>INDEX(category!D:D,MATCH($C336,category!$B:$B,0))</f>
        <v>LDVs</v>
      </c>
      <c r="M336" s="21" t="str">
        <f>INDEX(category!E:E,MATCH($C336,category!$B:$B,0))</f>
        <v>passenger</v>
      </c>
      <c r="N336" s="21" t="str">
        <f>INDEX('veh fuel category'!$A$2:$A$10,MATCH($F336,'veh fuel category'!$C$2:$C$10,0))</f>
        <v>diesel vehicle</v>
      </c>
      <c r="O336" s="122">
        <f>INDEX('veh fuel category'!$D$2:$D$8,MATCH(N336,'veh fuel category'!$A$2:$A$8,0))</f>
        <v>138700</v>
      </c>
      <c r="P336" s="123">
        <v>3412.14</v>
      </c>
      <c r="Q336" s="123">
        <f>SUMIFS(avlo!$C:$C,avlo!$B:$B,L336,avlo!$A:$A,M336)</f>
        <v>1.67</v>
      </c>
      <c r="R336" s="124">
        <f t="shared" si="10"/>
        <v>10602581880.109205</v>
      </c>
      <c r="S336" s="124">
        <f t="shared" si="11"/>
        <v>0</v>
      </c>
    </row>
    <row r="337" spans="1:19" s="116" customFormat="1">
      <c r="A337" s="148" t="s">
        <v>2445</v>
      </c>
      <c r="B337" s="148">
        <v>2019</v>
      </c>
      <c r="C337" s="148" t="s">
        <v>2450</v>
      </c>
      <c r="D337" s="148">
        <v>2008</v>
      </c>
      <c r="E337" s="148" t="s">
        <v>2447</v>
      </c>
      <c r="F337" s="148" t="s">
        <v>542</v>
      </c>
      <c r="G337" s="148">
        <v>186488.27600999901</v>
      </c>
      <c r="H337" s="148">
        <v>2133678073.1254599</v>
      </c>
      <c r="I337" s="148">
        <v>0</v>
      </c>
      <c r="J337" s="148">
        <v>112485.83422518799</v>
      </c>
      <c r="K337" s="121" t="str">
        <f>INDEX(category!$C:$C,MATCH(C337,category!$B:$B,0))</f>
        <v xml:space="preserve"> Light-duty trucks (GVWR &lt;6000 lbs  ETW 3751–5750 lbs)</v>
      </c>
      <c r="L337" s="21" t="str">
        <f>INDEX(category!D:D,MATCH($C337,category!$B:$B,0))</f>
        <v>LDVs</v>
      </c>
      <c r="M337" s="21" t="str">
        <f>INDEX(category!E:E,MATCH($C337,category!$B:$B,0))</f>
        <v>passenger</v>
      </c>
      <c r="N337" s="21" t="str">
        <f>INDEX('veh fuel category'!$A$2:$A$10,MATCH($F337,'veh fuel category'!$C$2:$C$10,0))</f>
        <v>gasoline vehicle</v>
      </c>
      <c r="O337" s="122">
        <f>INDEX('veh fuel category'!$D$2:$D$8,MATCH(N337,'veh fuel category'!$A$2:$A$8,0))</f>
        <v>125000</v>
      </c>
      <c r="P337" s="123">
        <v>3412.14</v>
      </c>
      <c r="Q337" s="123">
        <f>SUMIFS(avlo!$C:$C,avlo!$B:$B,L337,avlo!$A:$A,M337)</f>
        <v>1.67</v>
      </c>
      <c r="R337" s="124">
        <f t="shared" si="10"/>
        <v>14060729278148.498</v>
      </c>
      <c r="S337" s="124">
        <f t="shared" si="11"/>
        <v>0</v>
      </c>
    </row>
    <row r="338" spans="1:19" s="116" customFormat="1">
      <c r="A338" s="148" t="s">
        <v>2445</v>
      </c>
      <c r="B338" s="148">
        <v>2019</v>
      </c>
      <c r="C338" s="148" t="s">
        <v>2450</v>
      </c>
      <c r="D338" s="148">
        <v>2008</v>
      </c>
      <c r="E338" s="148" t="s">
        <v>2447</v>
      </c>
      <c r="F338" s="148" t="s">
        <v>309</v>
      </c>
      <c r="G338" s="148">
        <v>193.280481101052</v>
      </c>
      <c r="H338" s="148">
        <v>2193369.0773716299</v>
      </c>
      <c r="I338" s="148">
        <v>0</v>
      </c>
      <c r="J338" s="148">
        <v>88.294471724764506</v>
      </c>
      <c r="K338" s="121" t="str">
        <f>INDEX(category!$C:$C,MATCH(C338,category!$B:$B,0))</f>
        <v xml:space="preserve"> Light-duty trucks (GVWR &lt;6000 lbs  ETW 3751–5750 lbs)</v>
      </c>
      <c r="L338" s="21" t="str">
        <f>INDEX(category!D:D,MATCH($C338,category!$B:$B,0))</f>
        <v>LDVs</v>
      </c>
      <c r="M338" s="21" t="str">
        <f>INDEX(category!E:E,MATCH($C338,category!$B:$B,0))</f>
        <v>passenger</v>
      </c>
      <c r="N338" s="21" t="str">
        <f>INDEX('veh fuel category'!$A$2:$A$10,MATCH($F338,'veh fuel category'!$C$2:$C$10,0))</f>
        <v>diesel vehicle</v>
      </c>
      <c r="O338" s="122">
        <f>INDEX('veh fuel category'!$D$2:$D$8,MATCH(N338,'veh fuel category'!$A$2:$A$8,0))</f>
        <v>138700</v>
      </c>
      <c r="P338" s="123">
        <v>3412.14</v>
      </c>
      <c r="Q338" s="123">
        <f>SUMIFS(avlo!$C:$C,avlo!$B:$B,L338,avlo!$A:$A,M338)</f>
        <v>1.67</v>
      </c>
      <c r="R338" s="124">
        <f t="shared" si="10"/>
        <v>12246443228.224836</v>
      </c>
      <c r="S338" s="124">
        <f t="shared" si="11"/>
        <v>0</v>
      </c>
    </row>
    <row r="339" spans="1:19" s="116" customFormat="1">
      <c r="A339" s="148" t="s">
        <v>2445</v>
      </c>
      <c r="B339" s="148">
        <v>2019</v>
      </c>
      <c r="C339" s="148" t="s">
        <v>2450</v>
      </c>
      <c r="D339" s="148">
        <v>2009</v>
      </c>
      <c r="E339" s="148" t="s">
        <v>2447</v>
      </c>
      <c r="F339" s="148" t="s">
        <v>542</v>
      </c>
      <c r="G339" s="148">
        <v>94260.343596994397</v>
      </c>
      <c r="H339" s="148">
        <v>1118747847.1252601</v>
      </c>
      <c r="I339" s="148">
        <v>0</v>
      </c>
      <c r="J339" s="148">
        <v>55773.682438026699</v>
      </c>
      <c r="K339" s="121" t="str">
        <f>INDEX(category!$C:$C,MATCH(C339,category!$B:$B,0))</f>
        <v xml:space="preserve"> Light-duty trucks (GVWR &lt;6000 lbs  ETW 3751–5750 lbs)</v>
      </c>
      <c r="L339" s="21" t="str">
        <f>INDEX(category!D:D,MATCH($C339,category!$B:$B,0))</f>
        <v>LDVs</v>
      </c>
      <c r="M339" s="21" t="str">
        <f>INDEX(category!E:E,MATCH($C339,category!$B:$B,0))</f>
        <v>passenger</v>
      </c>
      <c r="N339" s="21" t="str">
        <f>INDEX('veh fuel category'!$A$2:$A$10,MATCH($F339,'veh fuel category'!$C$2:$C$10,0))</f>
        <v>gasoline vehicle</v>
      </c>
      <c r="O339" s="122">
        <f>INDEX('veh fuel category'!$D$2:$D$8,MATCH(N339,'veh fuel category'!$A$2:$A$8,0))</f>
        <v>125000</v>
      </c>
      <c r="P339" s="123">
        <v>3412.14</v>
      </c>
      <c r="Q339" s="123">
        <f>SUMIFS(avlo!$C:$C,avlo!$B:$B,L339,avlo!$A:$A,M339)</f>
        <v>1.67</v>
      </c>
      <c r="R339" s="124">
        <f t="shared" si="10"/>
        <v>6971710304753.3369</v>
      </c>
      <c r="S339" s="124">
        <f t="shared" si="11"/>
        <v>0</v>
      </c>
    </row>
    <row r="340" spans="1:19" s="116" customFormat="1">
      <c r="A340" s="148" t="s">
        <v>2445</v>
      </c>
      <c r="B340" s="148">
        <v>2019</v>
      </c>
      <c r="C340" s="148" t="s">
        <v>2450</v>
      </c>
      <c r="D340" s="148">
        <v>2009</v>
      </c>
      <c r="E340" s="148" t="s">
        <v>2447</v>
      </c>
      <c r="F340" s="148" t="s">
        <v>309</v>
      </c>
      <c r="G340" s="148">
        <v>372.54027752795503</v>
      </c>
      <c r="H340" s="148">
        <v>4370075.0398310004</v>
      </c>
      <c r="I340" s="148">
        <v>0</v>
      </c>
      <c r="J340" s="148">
        <v>166.264404633857</v>
      </c>
      <c r="K340" s="121" t="str">
        <f>INDEX(category!$C:$C,MATCH(C340,category!$B:$B,0))</f>
        <v xml:space="preserve"> Light-duty trucks (GVWR &lt;6000 lbs  ETW 3751–5750 lbs)</v>
      </c>
      <c r="L340" s="21" t="str">
        <f>INDEX(category!D:D,MATCH($C340,category!$B:$B,0))</f>
        <v>LDVs</v>
      </c>
      <c r="M340" s="21" t="str">
        <f>INDEX(category!E:E,MATCH($C340,category!$B:$B,0))</f>
        <v>passenger</v>
      </c>
      <c r="N340" s="21" t="str">
        <f>INDEX('veh fuel category'!$A$2:$A$10,MATCH($F340,'veh fuel category'!$C$2:$C$10,0))</f>
        <v>diesel vehicle</v>
      </c>
      <c r="O340" s="122">
        <f>INDEX('veh fuel category'!$D$2:$D$8,MATCH(N340,'veh fuel category'!$A$2:$A$8,0))</f>
        <v>138700</v>
      </c>
      <c r="P340" s="123">
        <v>3412.14</v>
      </c>
      <c r="Q340" s="123">
        <f>SUMIFS(avlo!$C:$C,avlo!$B:$B,L340,avlo!$A:$A,M340)</f>
        <v>1.67</v>
      </c>
      <c r="R340" s="124">
        <f t="shared" si="10"/>
        <v>23060872922.715965</v>
      </c>
      <c r="S340" s="124">
        <f t="shared" si="11"/>
        <v>0</v>
      </c>
    </row>
    <row r="341" spans="1:19" s="116" customFormat="1">
      <c r="A341" s="148" t="s">
        <v>2445</v>
      </c>
      <c r="B341" s="148">
        <v>2019</v>
      </c>
      <c r="C341" s="148" t="s">
        <v>2450</v>
      </c>
      <c r="D341" s="148">
        <v>2010</v>
      </c>
      <c r="E341" s="148" t="s">
        <v>2447</v>
      </c>
      <c r="F341" s="148" t="s">
        <v>542</v>
      </c>
      <c r="G341" s="148">
        <v>190666.88115774901</v>
      </c>
      <c r="H341" s="148">
        <v>2343278167.2161298</v>
      </c>
      <c r="I341" s="148">
        <v>0</v>
      </c>
      <c r="J341" s="148">
        <v>110066.514884335</v>
      </c>
      <c r="K341" s="121" t="str">
        <f>INDEX(category!$C:$C,MATCH(C341,category!$B:$B,0))</f>
        <v xml:space="preserve"> Light-duty trucks (GVWR &lt;6000 lbs  ETW 3751–5750 lbs)</v>
      </c>
      <c r="L341" s="21" t="str">
        <f>INDEX(category!D:D,MATCH($C341,category!$B:$B,0))</f>
        <v>LDVs</v>
      </c>
      <c r="M341" s="21" t="str">
        <f>INDEX(category!E:E,MATCH($C341,category!$B:$B,0))</f>
        <v>passenger</v>
      </c>
      <c r="N341" s="21" t="str">
        <f>INDEX('veh fuel category'!$A$2:$A$10,MATCH($F341,'veh fuel category'!$C$2:$C$10,0))</f>
        <v>gasoline vehicle</v>
      </c>
      <c r="O341" s="122">
        <f>INDEX('veh fuel category'!$D$2:$D$8,MATCH(N341,'veh fuel category'!$A$2:$A$8,0))</f>
        <v>125000</v>
      </c>
      <c r="P341" s="123">
        <v>3412.14</v>
      </c>
      <c r="Q341" s="123">
        <f>SUMIFS(avlo!$C:$C,avlo!$B:$B,L341,avlo!$A:$A,M341)</f>
        <v>1.67</v>
      </c>
      <c r="R341" s="124">
        <f t="shared" si="10"/>
        <v>13758314360541.875</v>
      </c>
      <c r="S341" s="124">
        <f t="shared" si="11"/>
        <v>0</v>
      </c>
    </row>
    <row r="342" spans="1:19" s="116" customFormat="1">
      <c r="A342" s="148" t="s">
        <v>2445</v>
      </c>
      <c r="B342" s="148">
        <v>2019</v>
      </c>
      <c r="C342" s="148" t="s">
        <v>2450</v>
      </c>
      <c r="D342" s="148">
        <v>2010</v>
      </c>
      <c r="E342" s="148" t="s">
        <v>2447</v>
      </c>
      <c r="F342" s="148" t="s">
        <v>309</v>
      </c>
      <c r="G342" s="148">
        <v>377.09842643416198</v>
      </c>
      <c r="H342" s="148">
        <v>4596104.6251764297</v>
      </c>
      <c r="I342" s="148">
        <v>0</v>
      </c>
      <c r="J342" s="148">
        <v>165.815260922314</v>
      </c>
      <c r="K342" s="121" t="str">
        <f>INDEX(category!$C:$C,MATCH(C342,category!$B:$B,0))</f>
        <v xml:space="preserve"> Light-duty trucks (GVWR &lt;6000 lbs  ETW 3751–5750 lbs)</v>
      </c>
      <c r="L342" s="21" t="str">
        <f>INDEX(category!D:D,MATCH($C342,category!$B:$B,0))</f>
        <v>LDVs</v>
      </c>
      <c r="M342" s="21" t="str">
        <f>INDEX(category!E:E,MATCH($C342,category!$B:$B,0))</f>
        <v>passenger</v>
      </c>
      <c r="N342" s="21" t="str">
        <f>INDEX('veh fuel category'!$A$2:$A$10,MATCH($F342,'veh fuel category'!$C$2:$C$10,0))</f>
        <v>diesel vehicle</v>
      </c>
      <c r="O342" s="122">
        <f>INDEX('veh fuel category'!$D$2:$D$8,MATCH(N342,'veh fuel category'!$A$2:$A$8,0))</f>
        <v>138700</v>
      </c>
      <c r="P342" s="123">
        <v>3412.14</v>
      </c>
      <c r="Q342" s="123">
        <f>SUMIFS(avlo!$C:$C,avlo!$B:$B,L342,avlo!$A:$A,M342)</f>
        <v>1.67</v>
      </c>
      <c r="R342" s="124">
        <f t="shared" si="10"/>
        <v>22998576689.924953</v>
      </c>
      <c r="S342" s="124">
        <f t="shared" si="11"/>
        <v>0</v>
      </c>
    </row>
    <row r="343" spans="1:19" s="116" customFormat="1">
      <c r="A343" s="148" t="s">
        <v>2445</v>
      </c>
      <c r="B343" s="148">
        <v>2019</v>
      </c>
      <c r="C343" s="148" t="s">
        <v>2450</v>
      </c>
      <c r="D343" s="148">
        <v>2011</v>
      </c>
      <c r="E343" s="148" t="s">
        <v>2447</v>
      </c>
      <c r="F343" s="148" t="s">
        <v>542</v>
      </c>
      <c r="G343" s="148">
        <v>238019.35272842101</v>
      </c>
      <c r="H343" s="148">
        <v>3037547012.5859699</v>
      </c>
      <c r="I343" s="148">
        <v>0</v>
      </c>
      <c r="J343" s="148">
        <v>139987.510760251</v>
      </c>
      <c r="K343" s="121" t="str">
        <f>INDEX(category!$C:$C,MATCH(C343,category!$B:$B,0))</f>
        <v xml:space="preserve"> Light-duty trucks (GVWR &lt;6000 lbs  ETW 3751–5750 lbs)</v>
      </c>
      <c r="L343" s="21" t="str">
        <f>INDEX(category!D:D,MATCH($C343,category!$B:$B,0))</f>
        <v>LDVs</v>
      </c>
      <c r="M343" s="21" t="str">
        <f>INDEX(category!E:E,MATCH($C343,category!$B:$B,0))</f>
        <v>passenger</v>
      </c>
      <c r="N343" s="21" t="str">
        <f>INDEX('veh fuel category'!$A$2:$A$10,MATCH($F343,'veh fuel category'!$C$2:$C$10,0))</f>
        <v>gasoline vehicle</v>
      </c>
      <c r="O343" s="122">
        <f>INDEX('veh fuel category'!$D$2:$D$8,MATCH(N343,'veh fuel category'!$A$2:$A$8,0))</f>
        <v>125000</v>
      </c>
      <c r="P343" s="123">
        <v>3412.14</v>
      </c>
      <c r="Q343" s="123">
        <f>SUMIFS(avlo!$C:$C,avlo!$B:$B,L343,avlo!$A:$A,M343)</f>
        <v>1.67</v>
      </c>
      <c r="R343" s="124">
        <f t="shared" si="10"/>
        <v>17498438845031.375</v>
      </c>
      <c r="S343" s="124">
        <f t="shared" si="11"/>
        <v>0</v>
      </c>
    </row>
    <row r="344" spans="1:19" s="116" customFormat="1">
      <c r="A344" s="148" t="s">
        <v>2445</v>
      </c>
      <c r="B344" s="148">
        <v>2019</v>
      </c>
      <c r="C344" s="148" t="s">
        <v>2450</v>
      </c>
      <c r="D344" s="148">
        <v>2011</v>
      </c>
      <c r="E344" s="148" t="s">
        <v>2447</v>
      </c>
      <c r="F344" s="148" t="s">
        <v>309</v>
      </c>
      <c r="G344" s="148">
        <v>594.87534486492996</v>
      </c>
      <c r="H344" s="148">
        <v>7535255.9206632702</v>
      </c>
      <c r="I344" s="148">
        <v>0</v>
      </c>
      <c r="J344" s="148">
        <v>265.48779371803101</v>
      </c>
      <c r="K344" s="121" t="str">
        <f>INDEX(category!$C:$C,MATCH(C344,category!$B:$B,0))</f>
        <v xml:space="preserve"> Light-duty trucks (GVWR &lt;6000 lbs  ETW 3751–5750 lbs)</v>
      </c>
      <c r="L344" s="21" t="str">
        <f>INDEX(category!D:D,MATCH($C344,category!$B:$B,0))</f>
        <v>LDVs</v>
      </c>
      <c r="M344" s="21" t="str">
        <f>INDEX(category!E:E,MATCH($C344,category!$B:$B,0))</f>
        <v>passenger</v>
      </c>
      <c r="N344" s="21" t="str">
        <f>INDEX('veh fuel category'!$A$2:$A$10,MATCH($F344,'veh fuel category'!$C$2:$C$10,0))</f>
        <v>diesel vehicle</v>
      </c>
      <c r="O344" s="122">
        <f>INDEX('veh fuel category'!$D$2:$D$8,MATCH(N344,'veh fuel category'!$A$2:$A$8,0))</f>
        <v>138700</v>
      </c>
      <c r="P344" s="123">
        <v>3412.14</v>
      </c>
      <c r="Q344" s="123">
        <f>SUMIFS(avlo!$C:$C,avlo!$B:$B,L344,avlo!$A:$A,M344)</f>
        <v>1.67</v>
      </c>
      <c r="R344" s="124">
        <f t="shared" si="10"/>
        <v>36823156988.690903</v>
      </c>
      <c r="S344" s="124">
        <f t="shared" si="11"/>
        <v>0</v>
      </c>
    </row>
    <row r="345" spans="1:19" s="116" customFormat="1">
      <c r="A345" s="148" t="s">
        <v>2445</v>
      </c>
      <c r="B345" s="148">
        <v>2019</v>
      </c>
      <c r="C345" s="148" t="s">
        <v>2450</v>
      </c>
      <c r="D345" s="148">
        <v>2011</v>
      </c>
      <c r="E345" s="148" t="s">
        <v>2447</v>
      </c>
      <c r="F345" s="148" t="s">
        <v>332</v>
      </c>
      <c r="G345" s="148">
        <v>9.3653014829983992</v>
      </c>
      <c r="H345" s="148">
        <v>86299.533170894501</v>
      </c>
      <c r="I345" s="148">
        <v>33318.742492049001</v>
      </c>
      <c r="J345" s="148">
        <v>0</v>
      </c>
      <c r="K345" s="121" t="str">
        <f>INDEX(category!$C:$C,MATCH(C345,category!$B:$B,0))</f>
        <v xml:space="preserve"> Light-duty trucks (GVWR &lt;6000 lbs  ETW 3751–5750 lbs)</v>
      </c>
      <c r="L345" s="21" t="str">
        <f>INDEX(category!D:D,MATCH($C345,category!$B:$B,0))</f>
        <v>LDVs</v>
      </c>
      <c r="M345" s="21" t="str">
        <f>INDEX(category!E:E,MATCH($C345,category!$B:$B,0))</f>
        <v>passenger</v>
      </c>
      <c r="N345" s="21" t="str">
        <f>INDEX('veh fuel category'!$A$2:$A$10,MATCH($F345,'veh fuel category'!$C$2:$C$10,0))</f>
        <v>battery electric vehicle</v>
      </c>
      <c r="O345" s="122">
        <f>INDEX('veh fuel category'!$D$2:$D$8,MATCH(N345,'veh fuel category'!$A$2:$A$8,0))</f>
        <v>3412.14</v>
      </c>
      <c r="P345" s="123">
        <v>3412.14</v>
      </c>
      <c r="Q345" s="123">
        <f>SUMIFS(avlo!$C:$C,avlo!$B:$B,L345,avlo!$A:$A,M345)</f>
        <v>1.67</v>
      </c>
      <c r="R345" s="124">
        <f t="shared" si="10"/>
        <v>0</v>
      </c>
      <c r="S345" s="124">
        <f t="shared" si="11"/>
        <v>113688214.00682007</v>
      </c>
    </row>
    <row r="346" spans="1:19" s="116" customFormat="1">
      <c r="A346" s="148" t="s">
        <v>2445</v>
      </c>
      <c r="B346" s="148">
        <v>2019</v>
      </c>
      <c r="C346" s="148" t="s">
        <v>2450</v>
      </c>
      <c r="D346" s="148">
        <v>2012</v>
      </c>
      <c r="E346" s="148" t="s">
        <v>2447</v>
      </c>
      <c r="F346" s="148" t="s">
        <v>542</v>
      </c>
      <c r="G346" s="148">
        <v>202887.71232472599</v>
      </c>
      <c r="H346" s="148">
        <v>2697508848.7269301</v>
      </c>
      <c r="I346" s="148">
        <v>0</v>
      </c>
      <c r="J346" s="148">
        <v>123638.4867449</v>
      </c>
      <c r="K346" s="121" t="str">
        <f>INDEX(category!$C:$C,MATCH(C346,category!$B:$B,0))</f>
        <v xml:space="preserve"> Light-duty trucks (GVWR &lt;6000 lbs  ETW 3751–5750 lbs)</v>
      </c>
      <c r="L346" s="21" t="str">
        <f>INDEX(category!D:D,MATCH($C346,category!$B:$B,0))</f>
        <v>LDVs</v>
      </c>
      <c r="M346" s="21" t="str">
        <f>INDEX(category!E:E,MATCH($C346,category!$B:$B,0))</f>
        <v>passenger</v>
      </c>
      <c r="N346" s="21" t="str">
        <f>INDEX('veh fuel category'!$A$2:$A$10,MATCH($F346,'veh fuel category'!$C$2:$C$10,0))</f>
        <v>gasoline vehicle</v>
      </c>
      <c r="O346" s="122">
        <f>INDEX('veh fuel category'!$D$2:$D$8,MATCH(N346,'veh fuel category'!$A$2:$A$8,0))</f>
        <v>125000</v>
      </c>
      <c r="P346" s="123">
        <v>3412.14</v>
      </c>
      <c r="Q346" s="123">
        <f>SUMIFS(avlo!$C:$C,avlo!$B:$B,L346,avlo!$A:$A,M346)</f>
        <v>1.67</v>
      </c>
      <c r="R346" s="124">
        <f t="shared" si="10"/>
        <v>15454810843112.5</v>
      </c>
      <c r="S346" s="124">
        <f t="shared" si="11"/>
        <v>0</v>
      </c>
    </row>
    <row r="347" spans="1:19" s="116" customFormat="1">
      <c r="A347" s="148" t="s">
        <v>2445</v>
      </c>
      <c r="B347" s="148">
        <v>2019</v>
      </c>
      <c r="C347" s="148" t="s">
        <v>2450</v>
      </c>
      <c r="D347" s="148">
        <v>2012</v>
      </c>
      <c r="E347" s="148" t="s">
        <v>2447</v>
      </c>
      <c r="F347" s="148" t="s">
        <v>309</v>
      </c>
      <c r="G347" s="148">
        <v>881.446676609787</v>
      </c>
      <c r="H347" s="148">
        <v>11634965.5740765</v>
      </c>
      <c r="I347" s="148">
        <v>0</v>
      </c>
      <c r="J347" s="148">
        <v>409.14557678794199</v>
      </c>
      <c r="K347" s="121" t="str">
        <f>INDEX(category!$C:$C,MATCH(C347,category!$B:$B,0))</f>
        <v xml:space="preserve"> Light-duty trucks (GVWR &lt;6000 lbs  ETW 3751–5750 lbs)</v>
      </c>
      <c r="L347" s="21" t="str">
        <f>INDEX(category!D:D,MATCH($C347,category!$B:$B,0))</f>
        <v>LDVs</v>
      </c>
      <c r="M347" s="21" t="str">
        <f>INDEX(category!E:E,MATCH($C347,category!$B:$B,0))</f>
        <v>passenger</v>
      </c>
      <c r="N347" s="21" t="str">
        <f>INDEX('veh fuel category'!$A$2:$A$10,MATCH($F347,'veh fuel category'!$C$2:$C$10,0))</f>
        <v>diesel vehicle</v>
      </c>
      <c r="O347" s="122">
        <f>INDEX('veh fuel category'!$D$2:$D$8,MATCH(N347,'veh fuel category'!$A$2:$A$8,0))</f>
        <v>138700</v>
      </c>
      <c r="P347" s="123">
        <v>3412.14</v>
      </c>
      <c r="Q347" s="123">
        <f>SUMIFS(avlo!$C:$C,avlo!$B:$B,L347,avlo!$A:$A,M347)</f>
        <v>1.67</v>
      </c>
      <c r="R347" s="124">
        <f t="shared" si="10"/>
        <v>56748491500.487549</v>
      </c>
      <c r="S347" s="124">
        <f t="shared" si="11"/>
        <v>0</v>
      </c>
    </row>
    <row r="348" spans="1:19" s="116" customFormat="1">
      <c r="A348" s="148" t="s">
        <v>2445</v>
      </c>
      <c r="B348" s="148">
        <v>2019</v>
      </c>
      <c r="C348" s="148" t="s">
        <v>2450</v>
      </c>
      <c r="D348" s="148">
        <v>2012</v>
      </c>
      <c r="E348" s="148" t="s">
        <v>2447</v>
      </c>
      <c r="F348" s="148" t="s">
        <v>332</v>
      </c>
      <c r="G348" s="148">
        <v>28.574332703765499</v>
      </c>
      <c r="H348" s="148">
        <v>273698.846291241</v>
      </c>
      <c r="I348" s="148">
        <v>105670.344263511</v>
      </c>
      <c r="J348" s="148">
        <v>0</v>
      </c>
      <c r="K348" s="121" t="str">
        <f>INDEX(category!$C:$C,MATCH(C348,category!$B:$B,0))</f>
        <v xml:space="preserve"> Light-duty trucks (GVWR &lt;6000 lbs  ETW 3751–5750 lbs)</v>
      </c>
      <c r="L348" s="21" t="str">
        <f>INDEX(category!D:D,MATCH($C348,category!$B:$B,0))</f>
        <v>LDVs</v>
      </c>
      <c r="M348" s="21" t="str">
        <f>INDEX(category!E:E,MATCH($C348,category!$B:$B,0))</f>
        <v>passenger</v>
      </c>
      <c r="N348" s="21" t="str">
        <f>INDEX('veh fuel category'!$A$2:$A$10,MATCH($F348,'veh fuel category'!$C$2:$C$10,0))</f>
        <v>battery electric vehicle</v>
      </c>
      <c r="O348" s="122">
        <f>INDEX('veh fuel category'!$D$2:$D$8,MATCH(N348,'veh fuel category'!$A$2:$A$8,0))</f>
        <v>3412.14</v>
      </c>
      <c r="P348" s="123">
        <v>3412.14</v>
      </c>
      <c r="Q348" s="123">
        <f>SUMIFS(avlo!$C:$C,avlo!$B:$B,L348,avlo!$A:$A,M348)</f>
        <v>1.67</v>
      </c>
      <c r="R348" s="124">
        <f t="shared" si="10"/>
        <v>0</v>
      </c>
      <c r="S348" s="124">
        <f t="shared" si="11"/>
        <v>360562008.47529638</v>
      </c>
    </row>
    <row r="349" spans="1:19" s="116" customFormat="1">
      <c r="A349" s="148" t="s">
        <v>2445</v>
      </c>
      <c r="B349" s="148">
        <v>2019</v>
      </c>
      <c r="C349" s="148" t="s">
        <v>2450</v>
      </c>
      <c r="D349" s="148">
        <v>2013</v>
      </c>
      <c r="E349" s="148" t="s">
        <v>2447</v>
      </c>
      <c r="F349" s="148" t="s">
        <v>542</v>
      </c>
      <c r="G349" s="148">
        <v>267703.34890071501</v>
      </c>
      <c r="H349" s="148">
        <v>3692275288.37043</v>
      </c>
      <c r="I349" s="148">
        <v>0</v>
      </c>
      <c r="J349" s="148">
        <v>165177.01355220799</v>
      </c>
      <c r="K349" s="121" t="str">
        <f>INDEX(category!$C:$C,MATCH(C349,category!$B:$B,0))</f>
        <v xml:space="preserve"> Light-duty trucks (GVWR &lt;6000 lbs  ETW 3751–5750 lbs)</v>
      </c>
      <c r="L349" s="21" t="str">
        <f>INDEX(category!D:D,MATCH($C349,category!$B:$B,0))</f>
        <v>LDVs</v>
      </c>
      <c r="M349" s="21" t="str">
        <f>INDEX(category!E:E,MATCH($C349,category!$B:$B,0))</f>
        <v>passenger</v>
      </c>
      <c r="N349" s="21" t="str">
        <f>INDEX('veh fuel category'!$A$2:$A$10,MATCH($F349,'veh fuel category'!$C$2:$C$10,0))</f>
        <v>gasoline vehicle</v>
      </c>
      <c r="O349" s="122">
        <f>INDEX('veh fuel category'!$D$2:$D$8,MATCH(N349,'veh fuel category'!$A$2:$A$8,0))</f>
        <v>125000</v>
      </c>
      <c r="P349" s="123">
        <v>3412.14</v>
      </c>
      <c r="Q349" s="123">
        <f>SUMIFS(avlo!$C:$C,avlo!$B:$B,L349,avlo!$A:$A,M349)</f>
        <v>1.67</v>
      </c>
      <c r="R349" s="124">
        <f t="shared" si="10"/>
        <v>20647126694026</v>
      </c>
      <c r="S349" s="124">
        <f t="shared" si="11"/>
        <v>0</v>
      </c>
    </row>
    <row r="350" spans="1:19" s="116" customFormat="1">
      <c r="A350" s="148" t="s">
        <v>2445</v>
      </c>
      <c r="B350" s="148">
        <v>2019</v>
      </c>
      <c r="C350" s="148" t="s">
        <v>2450</v>
      </c>
      <c r="D350" s="148">
        <v>2013</v>
      </c>
      <c r="E350" s="148" t="s">
        <v>2447</v>
      </c>
      <c r="F350" s="148" t="s">
        <v>309</v>
      </c>
      <c r="G350" s="148">
        <v>1195.4045807369901</v>
      </c>
      <c r="H350" s="148">
        <v>16363474.0922934</v>
      </c>
      <c r="I350" s="148">
        <v>0</v>
      </c>
      <c r="J350" s="148">
        <v>561.56933869424404</v>
      </c>
      <c r="K350" s="121" t="str">
        <f>INDEX(category!$C:$C,MATCH(C350,category!$B:$B,0))</f>
        <v xml:space="preserve"> Light-duty trucks (GVWR &lt;6000 lbs  ETW 3751–5750 lbs)</v>
      </c>
      <c r="L350" s="21" t="str">
        <f>INDEX(category!D:D,MATCH($C350,category!$B:$B,0))</f>
        <v>LDVs</v>
      </c>
      <c r="M350" s="21" t="str">
        <f>INDEX(category!E:E,MATCH($C350,category!$B:$B,0))</f>
        <v>passenger</v>
      </c>
      <c r="N350" s="21" t="str">
        <f>INDEX('veh fuel category'!$A$2:$A$10,MATCH($F350,'veh fuel category'!$C$2:$C$10,0))</f>
        <v>diesel vehicle</v>
      </c>
      <c r="O350" s="122">
        <f>INDEX('veh fuel category'!$D$2:$D$8,MATCH(N350,'veh fuel category'!$A$2:$A$8,0))</f>
        <v>138700</v>
      </c>
      <c r="P350" s="123">
        <v>3412.14</v>
      </c>
      <c r="Q350" s="123">
        <f>SUMIFS(avlo!$C:$C,avlo!$B:$B,L350,avlo!$A:$A,M350)</f>
        <v>1.67</v>
      </c>
      <c r="R350" s="124">
        <f t="shared" si="10"/>
        <v>77889667276.891647</v>
      </c>
      <c r="S350" s="124">
        <f t="shared" si="11"/>
        <v>0</v>
      </c>
    </row>
    <row r="351" spans="1:19" s="116" customFormat="1">
      <c r="A351" s="148" t="s">
        <v>2445</v>
      </c>
      <c r="B351" s="148">
        <v>2019</v>
      </c>
      <c r="C351" s="148" t="s">
        <v>2450</v>
      </c>
      <c r="D351" s="148">
        <v>2014</v>
      </c>
      <c r="E351" s="148" t="s">
        <v>2447</v>
      </c>
      <c r="F351" s="148" t="s">
        <v>542</v>
      </c>
      <c r="G351" s="148">
        <v>295793.98512286402</v>
      </c>
      <c r="H351" s="148">
        <v>4244018926.4959602</v>
      </c>
      <c r="I351" s="148">
        <v>0</v>
      </c>
      <c r="J351" s="148">
        <v>187180.01748292401</v>
      </c>
      <c r="K351" s="121" t="str">
        <f>INDEX(category!$C:$C,MATCH(C351,category!$B:$B,0))</f>
        <v xml:space="preserve"> Light-duty trucks (GVWR &lt;6000 lbs  ETW 3751–5750 lbs)</v>
      </c>
      <c r="L351" s="21" t="str">
        <f>INDEX(category!D:D,MATCH($C351,category!$B:$B,0))</f>
        <v>LDVs</v>
      </c>
      <c r="M351" s="21" t="str">
        <f>INDEX(category!E:E,MATCH($C351,category!$B:$B,0))</f>
        <v>passenger</v>
      </c>
      <c r="N351" s="21" t="str">
        <f>INDEX('veh fuel category'!$A$2:$A$10,MATCH($F351,'veh fuel category'!$C$2:$C$10,0))</f>
        <v>gasoline vehicle</v>
      </c>
      <c r="O351" s="122">
        <f>INDEX('veh fuel category'!$D$2:$D$8,MATCH(N351,'veh fuel category'!$A$2:$A$8,0))</f>
        <v>125000</v>
      </c>
      <c r="P351" s="123">
        <v>3412.14</v>
      </c>
      <c r="Q351" s="123">
        <f>SUMIFS(avlo!$C:$C,avlo!$B:$B,L351,avlo!$A:$A,M351)</f>
        <v>1.67</v>
      </c>
      <c r="R351" s="124">
        <f t="shared" si="10"/>
        <v>23397502185365.5</v>
      </c>
      <c r="S351" s="124">
        <f t="shared" si="11"/>
        <v>0</v>
      </c>
    </row>
    <row r="352" spans="1:19" s="116" customFormat="1">
      <c r="A352" s="148" t="s">
        <v>2445</v>
      </c>
      <c r="B352" s="148">
        <v>2019</v>
      </c>
      <c r="C352" s="148" t="s">
        <v>2450</v>
      </c>
      <c r="D352" s="148">
        <v>2014</v>
      </c>
      <c r="E352" s="148" t="s">
        <v>2447</v>
      </c>
      <c r="F352" s="148" t="s">
        <v>309</v>
      </c>
      <c r="G352" s="148">
        <v>2954.3132976468701</v>
      </c>
      <c r="H352" s="148">
        <v>41955875.9945127</v>
      </c>
      <c r="I352" s="148">
        <v>0</v>
      </c>
      <c r="J352" s="148">
        <v>1421.2467008767901</v>
      </c>
      <c r="K352" s="121" t="str">
        <f>INDEX(category!$C:$C,MATCH(C352,category!$B:$B,0))</f>
        <v xml:space="preserve"> Light-duty trucks (GVWR &lt;6000 lbs  ETW 3751–5750 lbs)</v>
      </c>
      <c r="L352" s="21" t="str">
        <f>INDEX(category!D:D,MATCH($C352,category!$B:$B,0))</f>
        <v>LDVs</v>
      </c>
      <c r="M352" s="21" t="str">
        <f>INDEX(category!E:E,MATCH($C352,category!$B:$B,0))</f>
        <v>passenger</v>
      </c>
      <c r="N352" s="21" t="str">
        <f>INDEX('veh fuel category'!$A$2:$A$10,MATCH($F352,'veh fuel category'!$C$2:$C$10,0))</f>
        <v>diesel vehicle</v>
      </c>
      <c r="O352" s="122">
        <f>INDEX('veh fuel category'!$D$2:$D$8,MATCH(N352,'veh fuel category'!$A$2:$A$8,0))</f>
        <v>138700</v>
      </c>
      <c r="P352" s="123">
        <v>3412.14</v>
      </c>
      <c r="Q352" s="123">
        <f>SUMIFS(avlo!$C:$C,avlo!$B:$B,L352,avlo!$A:$A,M352)</f>
        <v>1.67</v>
      </c>
      <c r="R352" s="124">
        <f t="shared" si="10"/>
        <v>197126917411.61078</v>
      </c>
      <c r="S352" s="124">
        <f t="shared" si="11"/>
        <v>0</v>
      </c>
    </row>
    <row r="353" spans="1:19" s="116" customFormat="1">
      <c r="A353" s="148" t="s">
        <v>2445</v>
      </c>
      <c r="B353" s="148">
        <v>2019</v>
      </c>
      <c r="C353" s="148" t="s">
        <v>2450</v>
      </c>
      <c r="D353" s="148">
        <v>2015</v>
      </c>
      <c r="E353" s="148" t="s">
        <v>2447</v>
      </c>
      <c r="F353" s="148" t="s">
        <v>542</v>
      </c>
      <c r="G353" s="148">
        <v>308513.26974375802</v>
      </c>
      <c r="H353" s="148">
        <v>4601147384.6587095</v>
      </c>
      <c r="I353" s="148">
        <v>0</v>
      </c>
      <c r="J353" s="148">
        <v>199543.22218512301</v>
      </c>
      <c r="K353" s="121" t="str">
        <f>INDEX(category!$C:$C,MATCH(C353,category!$B:$B,0))</f>
        <v xml:space="preserve"> Light-duty trucks (GVWR &lt;6000 lbs  ETW 3751–5750 lbs)</v>
      </c>
      <c r="L353" s="21" t="str">
        <f>INDEX(category!D:D,MATCH($C353,category!$B:$B,0))</f>
        <v>LDVs</v>
      </c>
      <c r="M353" s="21" t="str">
        <f>INDEX(category!E:E,MATCH($C353,category!$B:$B,0))</f>
        <v>passenger</v>
      </c>
      <c r="N353" s="21" t="str">
        <f>INDEX('veh fuel category'!$A$2:$A$10,MATCH($F353,'veh fuel category'!$C$2:$C$10,0))</f>
        <v>gasoline vehicle</v>
      </c>
      <c r="O353" s="122">
        <f>INDEX('veh fuel category'!$D$2:$D$8,MATCH(N353,'veh fuel category'!$A$2:$A$8,0))</f>
        <v>125000</v>
      </c>
      <c r="P353" s="123">
        <v>3412.14</v>
      </c>
      <c r="Q353" s="123">
        <f>SUMIFS(avlo!$C:$C,avlo!$B:$B,L353,avlo!$A:$A,M353)</f>
        <v>1.67</v>
      </c>
      <c r="R353" s="124">
        <f t="shared" si="10"/>
        <v>24942902773140.379</v>
      </c>
      <c r="S353" s="124">
        <f t="shared" si="11"/>
        <v>0</v>
      </c>
    </row>
    <row r="354" spans="1:19" s="116" customFormat="1">
      <c r="A354" s="148" t="s">
        <v>2445</v>
      </c>
      <c r="B354" s="148">
        <v>2019</v>
      </c>
      <c r="C354" s="148" t="s">
        <v>2450</v>
      </c>
      <c r="D354" s="148">
        <v>2015</v>
      </c>
      <c r="E354" s="148" t="s">
        <v>2447</v>
      </c>
      <c r="F354" s="148" t="s">
        <v>309</v>
      </c>
      <c r="G354" s="148">
        <v>3475.3546849202899</v>
      </c>
      <c r="H354" s="148">
        <v>51425091.743355498</v>
      </c>
      <c r="I354" s="148">
        <v>0</v>
      </c>
      <c r="J354" s="148">
        <v>1713.9575744096801</v>
      </c>
      <c r="K354" s="121" t="str">
        <f>INDEX(category!$C:$C,MATCH(C354,category!$B:$B,0))</f>
        <v xml:space="preserve"> Light-duty trucks (GVWR &lt;6000 lbs  ETW 3751–5750 lbs)</v>
      </c>
      <c r="L354" s="21" t="str">
        <f>INDEX(category!D:D,MATCH($C354,category!$B:$B,0))</f>
        <v>LDVs</v>
      </c>
      <c r="M354" s="21" t="str">
        <f>INDEX(category!E:E,MATCH($C354,category!$B:$B,0))</f>
        <v>passenger</v>
      </c>
      <c r="N354" s="21" t="str">
        <f>INDEX('veh fuel category'!$A$2:$A$10,MATCH($F354,'veh fuel category'!$C$2:$C$10,0))</f>
        <v>diesel vehicle</v>
      </c>
      <c r="O354" s="122">
        <f>INDEX('veh fuel category'!$D$2:$D$8,MATCH(N354,'veh fuel category'!$A$2:$A$8,0))</f>
        <v>138700</v>
      </c>
      <c r="P354" s="123">
        <v>3412.14</v>
      </c>
      <c r="Q354" s="123">
        <f>SUMIFS(avlo!$C:$C,avlo!$B:$B,L354,avlo!$A:$A,M354)</f>
        <v>1.67</v>
      </c>
      <c r="R354" s="124">
        <f t="shared" si="10"/>
        <v>237725915570.62262</v>
      </c>
      <c r="S354" s="124">
        <f t="shared" si="11"/>
        <v>0</v>
      </c>
    </row>
    <row r="355" spans="1:19" s="116" customFormat="1">
      <c r="A355" s="148" t="s">
        <v>2445</v>
      </c>
      <c r="B355" s="148">
        <v>2019</v>
      </c>
      <c r="C355" s="148" t="s">
        <v>2450</v>
      </c>
      <c r="D355" s="148">
        <v>2015</v>
      </c>
      <c r="E355" s="148" t="s">
        <v>2447</v>
      </c>
      <c r="F355" s="148" t="s">
        <v>332</v>
      </c>
      <c r="G355" s="148">
        <v>0.93395133280029596</v>
      </c>
      <c r="H355" s="148">
        <v>10013.2321957244</v>
      </c>
      <c r="I355" s="148">
        <v>3865.9340645768102</v>
      </c>
      <c r="J355" s="148">
        <v>0</v>
      </c>
      <c r="K355" s="121" t="str">
        <f>INDEX(category!$C:$C,MATCH(C355,category!$B:$B,0))</f>
        <v xml:space="preserve"> Light-duty trucks (GVWR &lt;6000 lbs  ETW 3751–5750 lbs)</v>
      </c>
      <c r="L355" s="21" t="str">
        <f>INDEX(category!D:D,MATCH($C355,category!$B:$B,0))</f>
        <v>LDVs</v>
      </c>
      <c r="M355" s="21" t="str">
        <f>INDEX(category!E:E,MATCH($C355,category!$B:$B,0))</f>
        <v>passenger</v>
      </c>
      <c r="N355" s="21" t="str">
        <f>INDEX('veh fuel category'!$A$2:$A$10,MATCH($F355,'veh fuel category'!$C$2:$C$10,0))</f>
        <v>battery electric vehicle</v>
      </c>
      <c r="O355" s="122">
        <f>INDEX('veh fuel category'!$D$2:$D$8,MATCH(N355,'veh fuel category'!$A$2:$A$8,0))</f>
        <v>3412.14</v>
      </c>
      <c r="P355" s="123">
        <v>3412.14</v>
      </c>
      <c r="Q355" s="123">
        <f>SUMIFS(avlo!$C:$C,avlo!$B:$B,L355,avlo!$A:$A,M355)</f>
        <v>1.67</v>
      </c>
      <c r="R355" s="124">
        <f t="shared" si="10"/>
        <v>0</v>
      </c>
      <c r="S355" s="124">
        <f t="shared" si="11"/>
        <v>13191108.259105116</v>
      </c>
    </row>
    <row r="356" spans="1:19" s="116" customFormat="1">
      <c r="A356" s="148" t="s">
        <v>2445</v>
      </c>
      <c r="B356" s="148">
        <v>2019</v>
      </c>
      <c r="C356" s="148" t="s">
        <v>2450</v>
      </c>
      <c r="D356" s="148">
        <v>2015</v>
      </c>
      <c r="E356" s="148" t="s">
        <v>2447</v>
      </c>
      <c r="F356" s="148" t="s">
        <v>2502</v>
      </c>
      <c r="G356" s="148">
        <v>171.70344898982299</v>
      </c>
      <c r="H356" s="148">
        <v>2560773.1195604298</v>
      </c>
      <c r="I356" s="148">
        <v>354330.28582236101</v>
      </c>
      <c r="J356" s="148">
        <v>48.714688512725999</v>
      </c>
      <c r="K356" s="121" t="str">
        <f>INDEX(category!$C:$C,MATCH(C356,category!$B:$B,0))</f>
        <v xml:space="preserve"> Light-duty trucks (GVWR &lt;6000 lbs  ETW 3751–5750 lbs)</v>
      </c>
      <c r="L356" s="21" t="str">
        <f>INDEX(category!D:D,MATCH($C356,category!$B:$B,0))</f>
        <v>LDVs</v>
      </c>
      <c r="M356" s="21" t="str">
        <f>INDEX(category!E:E,MATCH($C356,category!$B:$B,0))</f>
        <v>passenger</v>
      </c>
      <c r="N356" s="21" t="str">
        <f>INDEX('veh fuel category'!$A$2:$A$10,MATCH($F356,'veh fuel category'!$C$2:$C$10,0))</f>
        <v>plugin hybrid vehicle</v>
      </c>
      <c r="O356" s="122">
        <f>INDEX('veh fuel category'!$D$2:$D$8,MATCH(N356,'veh fuel category'!$A$2:$A$8,0))</f>
        <v>125000</v>
      </c>
      <c r="P356" s="123">
        <v>3412.14</v>
      </c>
      <c r="Q356" s="123">
        <f>SUMIFS(avlo!$C:$C,avlo!$B:$B,L356,avlo!$A:$A,M356)</f>
        <v>1.67</v>
      </c>
      <c r="R356" s="124">
        <f t="shared" si="10"/>
        <v>6089336064.0907497</v>
      </c>
      <c r="S356" s="124">
        <f t="shared" si="11"/>
        <v>1209024541.4659109</v>
      </c>
    </row>
    <row r="357" spans="1:19" s="116" customFormat="1">
      <c r="A357" s="148" t="s">
        <v>2445</v>
      </c>
      <c r="B357" s="148">
        <v>2019</v>
      </c>
      <c r="C357" s="148" t="s">
        <v>2450</v>
      </c>
      <c r="D357" s="148">
        <v>2016</v>
      </c>
      <c r="E357" s="148" t="s">
        <v>2447</v>
      </c>
      <c r="F357" s="148" t="s">
        <v>542</v>
      </c>
      <c r="G357" s="148">
        <v>358548.39624477702</v>
      </c>
      <c r="H357" s="148">
        <v>5555188908.7420998</v>
      </c>
      <c r="I357" s="148">
        <v>0</v>
      </c>
      <c r="J357" s="148">
        <v>234786.637756696</v>
      </c>
      <c r="K357" s="121" t="str">
        <f>INDEX(category!$C:$C,MATCH(C357,category!$B:$B,0))</f>
        <v xml:space="preserve"> Light-duty trucks (GVWR &lt;6000 lbs  ETW 3751–5750 lbs)</v>
      </c>
      <c r="L357" s="21" t="str">
        <f>INDEX(category!D:D,MATCH($C357,category!$B:$B,0))</f>
        <v>LDVs</v>
      </c>
      <c r="M357" s="21" t="str">
        <f>INDEX(category!E:E,MATCH($C357,category!$B:$B,0))</f>
        <v>passenger</v>
      </c>
      <c r="N357" s="21" t="str">
        <f>INDEX('veh fuel category'!$A$2:$A$10,MATCH($F357,'veh fuel category'!$C$2:$C$10,0))</f>
        <v>gasoline vehicle</v>
      </c>
      <c r="O357" s="122">
        <f>INDEX('veh fuel category'!$D$2:$D$8,MATCH(N357,'veh fuel category'!$A$2:$A$8,0))</f>
        <v>125000</v>
      </c>
      <c r="P357" s="123">
        <v>3412.14</v>
      </c>
      <c r="Q357" s="123">
        <f>SUMIFS(avlo!$C:$C,avlo!$B:$B,L357,avlo!$A:$A,M357)</f>
        <v>1.67</v>
      </c>
      <c r="R357" s="124">
        <f t="shared" si="10"/>
        <v>29348329719587</v>
      </c>
      <c r="S357" s="124">
        <f t="shared" si="11"/>
        <v>0</v>
      </c>
    </row>
    <row r="358" spans="1:19" s="116" customFormat="1">
      <c r="A358" s="148" t="s">
        <v>2445</v>
      </c>
      <c r="B358" s="148">
        <v>2019</v>
      </c>
      <c r="C358" s="148" t="s">
        <v>2450</v>
      </c>
      <c r="D358" s="148">
        <v>2016</v>
      </c>
      <c r="E358" s="148" t="s">
        <v>2447</v>
      </c>
      <c r="F358" s="148" t="s">
        <v>309</v>
      </c>
      <c r="G358" s="148">
        <v>2041.774676563</v>
      </c>
      <c r="H358" s="148">
        <v>31494151.099697798</v>
      </c>
      <c r="I358" s="148">
        <v>0</v>
      </c>
      <c r="J358" s="148">
        <v>1028.1626784417199</v>
      </c>
      <c r="K358" s="121" t="str">
        <f>INDEX(category!$C:$C,MATCH(C358,category!$B:$B,0))</f>
        <v xml:space="preserve"> Light-duty trucks (GVWR &lt;6000 lbs  ETW 3751–5750 lbs)</v>
      </c>
      <c r="L358" s="21" t="str">
        <f>INDEX(category!D:D,MATCH($C358,category!$B:$B,0))</f>
        <v>LDVs</v>
      </c>
      <c r="M358" s="21" t="str">
        <f>INDEX(category!E:E,MATCH($C358,category!$B:$B,0))</f>
        <v>passenger</v>
      </c>
      <c r="N358" s="21" t="str">
        <f>INDEX('veh fuel category'!$A$2:$A$10,MATCH($F358,'veh fuel category'!$C$2:$C$10,0))</f>
        <v>diesel vehicle</v>
      </c>
      <c r="O358" s="122">
        <f>INDEX('veh fuel category'!$D$2:$D$8,MATCH(N358,'veh fuel category'!$A$2:$A$8,0))</f>
        <v>138700</v>
      </c>
      <c r="P358" s="123">
        <v>3412.14</v>
      </c>
      <c r="Q358" s="123">
        <f>SUMIFS(avlo!$C:$C,avlo!$B:$B,L358,avlo!$A:$A,M358)</f>
        <v>1.67</v>
      </c>
      <c r="R358" s="124">
        <f t="shared" si="10"/>
        <v>142606163499.86655</v>
      </c>
      <c r="S358" s="124">
        <f t="shared" si="11"/>
        <v>0</v>
      </c>
    </row>
    <row r="359" spans="1:19" s="116" customFormat="1">
      <c r="A359" s="148" t="s">
        <v>2445</v>
      </c>
      <c r="B359" s="148">
        <v>2019</v>
      </c>
      <c r="C359" s="148" t="s">
        <v>2450</v>
      </c>
      <c r="D359" s="148">
        <v>2016</v>
      </c>
      <c r="E359" s="148" t="s">
        <v>2447</v>
      </c>
      <c r="F359" s="148" t="s">
        <v>2502</v>
      </c>
      <c r="G359" s="148">
        <v>525.77795030689401</v>
      </c>
      <c r="H359" s="148">
        <v>8146172.0699256798</v>
      </c>
      <c r="I359" s="148">
        <v>1127173.46996999</v>
      </c>
      <c r="J359" s="148">
        <v>154.64918680524801</v>
      </c>
      <c r="K359" s="121" t="str">
        <f>INDEX(category!$C:$C,MATCH(C359,category!$B:$B,0))</f>
        <v xml:space="preserve"> Light-duty trucks (GVWR &lt;6000 lbs  ETW 3751–5750 lbs)</v>
      </c>
      <c r="L359" s="21" t="str">
        <f>INDEX(category!D:D,MATCH($C359,category!$B:$B,0))</f>
        <v>LDVs</v>
      </c>
      <c r="M359" s="21" t="str">
        <f>INDEX(category!E:E,MATCH($C359,category!$B:$B,0))</f>
        <v>passenger</v>
      </c>
      <c r="N359" s="21" t="str">
        <f>INDEX('veh fuel category'!$A$2:$A$10,MATCH($F359,'veh fuel category'!$C$2:$C$10,0))</f>
        <v>plugin hybrid vehicle</v>
      </c>
      <c r="O359" s="122">
        <f>INDEX('veh fuel category'!$D$2:$D$8,MATCH(N359,'veh fuel category'!$A$2:$A$8,0))</f>
        <v>125000</v>
      </c>
      <c r="P359" s="123">
        <v>3412.14</v>
      </c>
      <c r="Q359" s="123">
        <f>SUMIFS(avlo!$C:$C,avlo!$B:$B,L359,avlo!$A:$A,M359)</f>
        <v>1.67</v>
      </c>
      <c r="R359" s="124">
        <f t="shared" si="10"/>
        <v>19331148350.656002</v>
      </c>
      <c r="S359" s="124">
        <f t="shared" si="11"/>
        <v>3846073683.8234015</v>
      </c>
    </row>
    <row r="360" spans="1:19" s="116" customFormat="1">
      <c r="A360" s="148" t="s">
        <v>2445</v>
      </c>
      <c r="B360" s="148">
        <v>2019</v>
      </c>
      <c r="C360" s="148" t="s">
        <v>2450</v>
      </c>
      <c r="D360" s="148">
        <v>2017</v>
      </c>
      <c r="E360" s="148" t="s">
        <v>2447</v>
      </c>
      <c r="F360" s="148" t="s">
        <v>542</v>
      </c>
      <c r="G360" s="148">
        <v>508698.97489346098</v>
      </c>
      <c r="H360" s="148">
        <v>8183316358.0437899</v>
      </c>
      <c r="I360" s="148">
        <v>0</v>
      </c>
      <c r="J360" s="148">
        <v>340064.30838414299</v>
      </c>
      <c r="K360" s="121" t="str">
        <f>INDEX(category!$C:$C,MATCH(C360,category!$B:$B,0))</f>
        <v xml:space="preserve"> Light-duty trucks (GVWR &lt;6000 lbs  ETW 3751–5750 lbs)</v>
      </c>
      <c r="L360" s="21" t="str">
        <f>INDEX(category!D:D,MATCH($C360,category!$B:$B,0))</f>
        <v>LDVs</v>
      </c>
      <c r="M360" s="21" t="str">
        <f>INDEX(category!E:E,MATCH($C360,category!$B:$B,0))</f>
        <v>passenger</v>
      </c>
      <c r="N360" s="21" t="str">
        <f>INDEX('veh fuel category'!$A$2:$A$10,MATCH($F360,'veh fuel category'!$C$2:$C$10,0))</f>
        <v>gasoline vehicle</v>
      </c>
      <c r="O360" s="122">
        <f>INDEX('veh fuel category'!$D$2:$D$8,MATCH(N360,'veh fuel category'!$A$2:$A$8,0))</f>
        <v>125000</v>
      </c>
      <c r="P360" s="123">
        <v>3412.14</v>
      </c>
      <c r="Q360" s="123">
        <f>SUMIFS(avlo!$C:$C,avlo!$B:$B,L360,avlo!$A:$A,M360)</f>
        <v>1.67</v>
      </c>
      <c r="R360" s="124">
        <f t="shared" si="10"/>
        <v>42508038548017.875</v>
      </c>
      <c r="S360" s="124">
        <f t="shared" si="11"/>
        <v>0</v>
      </c>
    </row>
    <row r="361" spans="1:19" s="116" customFormat="1">
      <c r="A361" s="148" t="s">
        <v>2445</v>
      </c>
      <c r="B361" s="148">
        <v>2019</v>
      </c>
      <c r="C361" s="148" t="s">
        <v>2450</v>
      </c>
      <c r="D361" s="148">
        <v>2017</v>
      </c>
      <c r="E361" s="148" t="s">
        <v>2447</v>
      </c>
      <c r="F361" s="148" t="s">
        <v>309</v>
      </c>
      <c r="G361" s="148">
        <v>1654.3461195871801</v>
      </c>
      <c r="H361" s="148">
        <v>26537325.839960299</v>
      </c>
      <c r="I361" s="148">
        <v>0</v>
      </c>
      <c r="J361" s="148">
        <v>853.91971209582096</v>
      </c>
      <c r="K361" s="121" t="str">
        <f>INDEX(category!$C:$C,MATCH(C361,category!$B:$B,0))</f>
        <v xml:space="preserve"> Light-duty trucks (GVWR &lt;6000 lbs  ETW 3751–5750 lbs)</v>
      </c>
      <c r="L361" s="21" t="str">
        <f>INDEX(category!D:D,MATCH($C361,category!$B:$B,0))</f>
        <v>LDVs</v>
      </c>
      <c r="M361" s="21" t="str">
        <f>INDEX(category!E:E,MATCH($C361,category!$B:$B,0))</f>
        <v>passenger</v>
      </c>
      <c r="N361" s="21" t="str">
        <f>INDEX('veh fuel category'!$A$2:$A$10,MATCH($F361,'veh fuel category'!$C$2:$C$10,0))</f>
        <v>diesel vehicle</v>
      </c>
      <c r="O361" s="122">
        <f>INDEX('veh fuel category'!$D$2:$D$8,MATCH(N361,'veh fuel category'!$A$2:$A$8,0))</f>
        <v>138700</v>
      </c>
      <c r="P361" s="123">
        <v>3412.14</v>
      </c>
      <c r="Q361" s="123">
        <f>SUMIFS(avlo!$C:$C,avlo!$B:$B,L361,avlo!$A:$A,M361)</f>
        <v>1.67</v>
      </c>
      <c r="R361" s="124">
        <f t="shared" si="10"/>
        <v>118438664067.69037</v>
      </c>
      <c r="S361" s="124">
        <f t="shared" si="11"/>
        <v>0</v>
      </c>
    </row>
    <row r="362" spans="1:19" s="116" customFormat="1">
      <c r="A362" s="148" t="s">
        <v>2445</v>
      </c>
      <c r="B362" s="148">
        <v>2019</v>
      </c>
      <c r="C362" s="148" t="s">
        <v>2450</v>
      </c>
      <c r="D362" s="148">
        <v>2018</v>
      </c>
      <c r="E362" s="148" t="s">
        <v>2447</v>
      </c>
      <c r="F362" s="148" t="s">
        <v>542</v>
      </c>
      <c r="G362" s="148">
        <v>507080.14866379998</v>
      </c>
      <c r="H362" s="148">
        <v>8458465808.6639996</v>
      </c>
      <c r="I362" s="148">
        <v>0</v>
      </c>
      <c r="J362" s="148">
        <v>352024.17267960397</v>
      </c>
      <c r="K362" s="121" t="str">
        <f>INDEX(category!$C:$C,MATCH(C362,category!$B:$B,0))</f>
        <v xml:space="preserve"> Light-duty trucks (GVWR &lt;6000 lbs  ETW 3751–5750 lbs)</v>
      </c>
      <c r="L362" s="21" t="str">
        <f>INDEX(category!D:D,MATCH($C362,category!$B:$B,0))</f>
        <v>LDVs</v>
      </c>
      <c r="M362" s="21" t="str">
        <f>INDEX(category!E:E,MATCH($C362,category!$B:$B,0))</f>
        <v>passenger</v>
      </c>
      <c r="N362" s="21" t="str">
        <f>INDEX('veh fuel category'!$A$2:$A$10,MATCH($F362,'veh fuel category'!$C$2:$C$10,0))</f>
        <v>gasoline vehicle</v>
      </c>
      <c r="O362" s="122">
        <f>INDEX('veh fuel category'!$D$2:$D$8,MATCH(N362,'veh fuel category'!$A$2:$A$8,0))</f>
        <v>125000</v>
      </c>
      <c r="P362" s="123">
        <v>3412.14</v>
      </c>
      <c r="Q362" s="123">
        <f>SUMIFS(avlo!$C:$C,avlo!$B:$B,L362,avlo!$A:$A,M362)</f>
        <v>1.67</v>
      </c>
      <c r="R362" s="124">
        <f t="shared" si="10"/>
        <v>44003021584950.492</v>
      </c>
      <c r="S362" s="124">
        <f t="shared" si="11"/>
        <v>0</v>
      </c>
    </row>
    <row r="363" spans="1:19" s="116" customFormat="1">
      <c r="A363" s="148" t="s">
        <v>2445</v>
      </c>
      <c r="B363" s="148">
        <v>2019</v>
      </c>
      <c r="C363" s="148" t="s">
        <v>2450</v>
      </c>
      <c r="D363" s="148">
        <v>2018</v>
      </c>
      <c r="E363" s="148" t="s">
        <v>2447</v>
      </c>
      <c r="F363" s="148" t="s">
        <v>309</v>
      </c>
      <c r="G363" s="148">
        <v>1625.1548117350801</v>
      </c>
      <c r="H363" s="148">
        <v>27296654.254672699</v>
      </c>
      <c r="I363" s="148">
        <v>0</v>
      </c>
      <c r="J363" s="148">
        <v>871.50815010020301</v>
      </c>
      <c r="K363" s="121" t="str">
        <f>INDEX(category!$C:$C,MATCH(C363,category!$B:$B,0))</f>
        <v xml:space="preserve"> Light-duty trucks (GVWR &lt;6000 lbs  ETW 3751–5750 lbs)</v>
      </c>
      <c r="L363" s="21" t="str">
        <f>INDEX(category!D:D,MATCH($C363,category!$B:$B,0))</f>
        <v>LDVs</v>
      </c>
      <c r="M363" s="21" t="str">
        <f>INDEX(category!E:E,MATCH($C363,category!$B:$B,0))</f>
        <v>passenger</v>
      </c>
      <c r="N363" s="21" t="str">
        <f>INDEX('veh fuel category'!$A$2:$A$10,MATCH($F363,'veh fuel category'!$C$2:$C$10,0))</f>
        <v>diesel vehicle</v>
      </c>
      <c r="O363" s="122">
        <f>INDEX('veh fuel category'!$D$2:$D$8,MATCH(N363,'veh fuel category'!$A$2:$A$8,0))</f>
        <v>138700</v>
      </c>
      <c r="P363" s="123">
        <v>3412.14</v>
      </c>
      <c r="Q363" s="123">
        <f>SUMIFS(avlo!$C:$C,avlo!$B:$B,L363,avlo!$A:$A,M363)</f>
        <v>1.67</v>
      </c>
      <c r="R363" s="124">
        <f t="shared" si="10"/>
        <v>120878180418.89815</v>
      </c>
      <c r="S363" s="124">
        <f t="shared" si="11"/>
        <v>0</v>
      </c>
    </row>
    <row r="364" spans="1:19" s="116" customFormat="1">
      <c r="A364" s="148" t="s">
        <v>2445</v>
      </c>
      <c r="B364" s="148">
        <v>2019</v>
      </c>
      <c r="C364" s="148" t="s">
        <v>2450</v>
      </c>
      <c r="D364" s="148">
        <v>2018</v>
      </c>
      <c r="E364" s="148" t="s">
        <v>2447</v>
      </c>
      <c r="F364" s="148" t="s">
        <v>2502</v>
      </c>
      <c r="G364" s="148">
        <v>1765.45100264592</v>
      </c>
      <c r="H364" s="148">
        <v>29449017.303563599</v>
      </c>
      <c r="I364" s="148">
        <v>4074815.6960022799</v>
      </c>
      <c r="J364" s="148">
        <v>558.72232900671099</v>
      </c>
      <c r="K364" s="121" t="str">
        <f>INDEX(category!$C:$C,MATCH(C364,category!$B:$B,0))</f>
        <v xml:space="preserve"> Light-duty trucks (GVWR &lt;6000 lbs  ETW 3751–5750 lbs)</v>
      </c>
      <c r="L364" s="21" t="str">
        <f>INDEX(category!D:D,MATCH($C364,category!$B:$B,0))</f>
        <v>LDVs</v>
      </c>
      <c r="M364" s="21" t="str">
        <f>INDEX(category!E:E,MATCH($C364,category!$B:$B,0))</f>
        <v>passenger</v>
      </c>
      <c r="N364" s="21" t="str">
        <f>INDEX('veh fuel category'!$A$2:$A$10,MATCH($F364,'veh fuel category'!$C$2:$C$10,0))</f>
        <v>plugin hybrid vehicle</v>
      </c>
      <c r="O364" s="122">
        <f>INDEX('veh fuel category'!$D$2:$D$8,MATCH(N364,'veh fuel category'!$A$2:$A$8,0))</f>
        <v>125000</v>
      </c>
      <c r="P364" s="123">
        <v>3412.14</v>
      </c>
      <c r="Q364" s="123">
        <f>SUMIFS(avlo!$C:$C,avlo!$B:$B,L364,avlo!$A:$A,M364)</f>
        <v>1.67</v>
      </c>
      <c r="R364" s="124">
        <f t="shared" si="10"/>
        <v>69840291125.838882</v>
      </c>
      <c r="S364" s="124">
        <f t="shared" si="11"/>
        <v>13903841628.957218</v>
      </c>
    </row>
    <row r="365" spans="1:19" s="116" customFormat="1">
      <c r="A365" s="148" t="s">
        <v>2445</v>
      </c>
      <c r="B365" s="148">
        <v>2019</v>
      </c>
      <c r="C365" s="148" t="s">
        <v>2450</v>
      </c>
      <c r="D365" s="148">
        <v>2019</v>
      </c>
      <c r="E365" s="148" t="s">
        <v>2447</v>
      </c>
      <c r="F365" s="148" t="s">
        <v>542</v>
      </c>
      <c r="G365" s="148">
        <v>414334.77507484698</v>
      </c>
      <c r="H365" s="148">
        <v>7171700114.01791</v>
      </c>
      <c r="I365" s="148">
        <v>0</v>
      </c>
      <c r="J365" s="148">
        <v>286601.96841250203</v>
      </c>
      <c r="K365" s="121" t="str">
        <f>INDEX(category!$C:$C,MATCH(C365,category!$B:$B,0))</f>
        <v xml:space="preserve"> Light-duty trucks (GVWR &lt;6000 lbs  ETW 3751–5750 lbs)</v>
      </c>
      <c r="L365" s="21" t="str">
        <f>INDEX(category!D:D,MATCH($C365,category!$B:$B,0))</f>
        <v>LDVs</v>
      </c>
      <c r="M365" s="21" t="str">
        <f>INDEX(category!E:E,MATCH($C365,category!$B:$B,0))</f>
        <v>passenger</v>
      </c>
      <c r="N365" s="21" t="str">
        <f>INDEX('veh fuel category'!$A$2:$A$10,MATCH($F365,'veh fuel category'!$C$2:$C$10,0))</f>
        <v>gasoline vehicle</v>
      </c>
      <c r="O365" s="122">
        <f>INDEX('veh fuel category'!$D$2:$D$8,MATCH(N365,'veh fuel category'!$A$2:$A$8,0))</f>
        <v>125000</v>
      </c>
      <c r="P365" s="123">
        <v>3412.14</v>
      </c>
      <c r="Q365" s="123">
        <f>SUMIFS(avlo!$C:$C,avlo!$B:$B,L365,avlo!$A:$A,M365)</f>
        <v>1.67</v>
      </c>
      <c r="R365" s="124">
        <f t="shared" si="10"/>
        <v>35825246051562.75</v>
      </c>
      <c r="S365" s="124">
        <f t="shared" si="11"/>
        <v>0</v>
      </c>
    </row>
    <row r="366" spans="1:19" s="116" customFormat="1">
      <c r="A366" s="148" t="s">
        <v>2445</v>
      </c>
      <c r="B366" s="148">
        <v>2019</v>
      </c>
      <c r="C366" s="148" t="s">
        <v>2450</v>
      </c>
      <c r="D366" s="148">
        <v>2019</v>
      </c>
      <c r="E366" s="148" t="s">
        <v>2447</v>
      </c>
      <c r="F366" s="148" t="s">
        <v>309</v>
      </c>
      <c r="G366" s="148">
        <v>409.67824963393701</v>
      </c>
      <c r="H366" s="148">
        <v>7136069.6386975404</v>
      </c>
      <c r="I366" s="148">
        <v>0</v>
      </c>
      <c r="J366" s="148">
        <v>219.27677719571</v>
      </c>
      <c r="K366" s="121" t="str">
        <f>INDEX(category!$C:$C,MATCH(C366,category!$B:$B,0))</f>
        <v xml:space="preserve"> Light-duty trucks (GVWR &lt;6000 lbs  ETW 3751–5750 lbs)</v>
      </c>
      <c r="L366" s="21" t="str">
        <f>INDEX(category!D:D,MATCH($C366,category!$B:$B,0))</f>
        <v>LDVs</v>
      </c>
      <c r="M366" s="21" t="str">
        <f>INDEX(category!E:E,MATCH($C366,category!$B:$B,0))</f>
        <v>passenger</v>
      </c>
      <c r="N366" s="21" t="str">
        <f>INDEX('veh fuel category'!$A$2:$A$10,MATCH($F366,'veh fuel category'!$C$2:$C$10,0))</f>
        <v>diesel vehicle</v>
      </c>
      <c r="O366" s="122">
        <f>INDEX('veh fuel category'!$D$2:$D$8,MATCH(N366,'veh fuel category'!$A$2:$A$8,0))</f>
        <v>138700</v>
      </c>
      <c r="P366" s="123">
        <v>3412.14</v>
      </c>
      <c r="Q366" s="123">
        <f>SUMIFS(avlo!$C:$C,avlo!$B:$B,L366,avlo!$A:$A,M366)</f>
        <v>1.67</v>
      </c>
      <c r="R366" s="124">
        <f t="shared" si="10"/>
        <v>30413688997.044975</v>
      </c>
      <c r="S366" s="124">
        <f t="shared" si="11"/>
        <v>0</v>
      </c>
    </row>
    <row r="367" spans="1:19" s="116" customFormat="1">
      <c r="A367" s="148" t="s">
        <v>2445</v>
      </c>
      <c r="B367" s="148">
        <v>2019</v>
      </c>
      <c r="C367" s="148" t="s">
        <v>2450</v>
      </c>
      <c r="D367" s="148">
        <v>2019</v>
      </c>
      <c r="E367" s="148" t="s">
        <v>2447</v>
      </c>
      <c r="F367" s="148" t="s">
        <v>332</v>
      </c>
      <c r="G367" s="148">
        <v>644.96328502071003</v>
      </c>
      <c r="H367" s="148">
        <v>7975739.3264657501</v>
      </c>
      <c r="I367" s="148">
        <v>3079293.65360513</v>
      </c>
      <c r="J367" s="148">
        <v>0</v>
      </c>
      <c r="K367" s="121" t="str">
        <f>INDEX(category!$C:$C,MATCH(C367,category!$B:$B,0))</f>
        <v xml:space="preserve"> Light-duty trucks (GVWR &lt;6000 lbs  ETW 3751–5750 lbs)</v>
      </c>
      <c r="L367" s="21" t="str">
        <f>INDEX(category!D:D,MATCH($C367,category!$B:$B,0))</f>
        <v>LDVs</v>
      </c>
      <c r="M367" s="21" t="str">
        <f>INDEX(category!E:E,MATCH($C367,category!$B:$B,0))</f>
        <v>passenger</v>
      </c>
      <c r="N367" s="21" t="str">
        <f>INDEX('veh fuel category'!$A$2:$A$10,MATCH($F367,'veh fuel category'!$C$2:$C$10,0))</f>
        <v>battery electric vehicle</v>
      </c>
      <c r="O367" s="122">
        <f>INDEX('veh fuel category'!$D$2:$D$8,MATCH(N367,'veh fuel category'!$A$2:$A$8,0))</f>
        <v>3412.14</v>
      </c>
      <c r="P367" s="123">
        <v>3412.14</v>
      </c>
      <c r="Q367" s="123">
        <f>SUMIFS(avlo!$C:$C,avlo!$B:$B,L367,avlo!$A:$A,M367)</f>
        <v>1.67</v>
      </c>
      <c r="R367" s="124">
        <f t="shared" si="10"/>
        <v>0</v>
      </c>
      <c r="S367" s="124">
        <f t="shared" si="11"/>
        <v>10506981047.212208</v>
      </c>
    </row>
    <row r="368" spans="1:19" s="116" customFormat="1">
      <c r="A368" s="148" t="s">
        <v>2445</v>
      </c>
      <c r="B368" s="148">
        <v>2019</v>
      </c>
      <c r="C368" s="148" t="s">
        <v>2450</v>
      </c>
      <c r="D368" s="148">
        <v>2019</v>
      </c>
      <c r="E368" s="148" t="s">
        <v>2447</v>
      </c>
      <c r="F368" s="148" t="s">
        <v>2502</v>
      </c>
      <c r="G368" s="148">
        <v>4708.7096512448097</v>
      </c>
      <c r="H368" s="148">
        <v>81466677.450424597</v>
      </c>
      <c r="I368" s="148">
        <v>11662415.260250401</v>
      </c>
      <c r="J368" s="148">
        <v>1499.8761611065599</v>
      </c>
      <c r="K368" s="121" t="str">
        <f>INDEX(category!$C:$C,MATCH(C368,category!$B:$B,0))</f>
        <v xml:space="preserve"> Light-duty trucks (GVWR &lt;6000 lbs  ETW 3751–5750 lbs)</v>
      </c>
      <c r="L368" s="21" t="str">
        <f>INDEX(category!D:D,MATCH($C368,category!$B:$B,0))</f>
        <v>LDVs</v>
      </c>
      <c r="M368" s="21" t="str">
        <f>INDEX(category!E:E,MATCH($C368,category!$B:$B,0))</f>
        <v>passenger</v>
      </c>
      <c r="N368" s="21" t="str">
        <f>INDEX('veh fuel category'!$A$2:$A$10,MATCH($F368,'veh fuel category'!$C$2:$C$10,0))</f>
        <v>plugin hybrid vehicle</v>
      </c>
      <c r="O368" s="122">
        <f>INDEX('veh fuel category'!$D$2:$D$8,MATCH(N368,'veh fuel category'!$A$2:$A$8,0))</f>
        <v>125000</v>
      </c>
      <c r="P368" s="123">
        <v>3412.14</v>
      </c>
      <c r="Q368" s="123">
        <f>SUMIFS(avlo!$C:$C,avlo!$B:$B,L368,avlo!$A:$A,M368)</f>
        <v>1.67</v>
      </c>
      <c r="R368" s="124">
        <f t="shared" si="10"/>
        <v>187484520138.32001</v>
      </c>
      <c r="S368" s="124">
        <f t="shared" si="11"/>
        <v>39793793606.110802</v>
      </c>
    </row>
    <row r="369" spans="1:19" s="116" customFormat="1">
      <c r="A369" s="148" t="s">
        <v>2445</v>
      </c>
      <c r="B369" s="148">
        <v>2019</v>
      </c>
      <c r="C369" s="148" t="s">
        <v>2451</v>
      </c>
      <c r="D369" s="148">
        <v>1975</v>
      </c>
      <c r="E369" s="148" t="s">
        <v>2447</v>
      </c>
      <c r="F369" s="148" t="s">
        <v>542</v>
      </c>
      <c r="G369" s="148">
        <v>1203.6450252576899</v>
      </c>
      <c r="H369" s="148">
        <v>5373763.0063531296</v>
      </c>
      <c r="I369" s="148">
        <v>0</v>
      </c>
      <c r="J369" s="148">
        <v>812.04788271352902</v>
      </c>
      <c r="K369" s="121" t="str">
        <f>INDEX(category!$C:$C,MATCH(C369,category!$B:$B,0))</f>
        <v xml:space="preserve"> Light-heavy duty trucks (GVWR 8501–10000 lbs)</v>
      </c>
      <c r="L369" s="21" t="str">
        <f>INDEX(category!D:D,MATCH($C369,category!$B:$B,0))</f>
        <v>LDVs</v>
      </c>
      <c r="M369" s="21" t="str">
        <f>INDEX(category!E:E,MATCH($C369,category!$B:$B,0))</f>
        <v>freight</v>
      </c>
      <c r="N369" s="21" t="str">
        <f>INDEX('veh fuel category'!$A$2:$A$10,MATCH($F369,'veh fuel category'!$C$2:$C$10,0))</f>
        <v>gasoline vehicle</v>
      </c>
      <c r="O369" s="122">
        <f>INDEX('veh fuel category'!$D$2:$D$8,MATCH(N369,'veh fuel category'!$A$2:$A$8,0))</f>
        <v>125000</v>
      </c>
      <c r="P369" s="123">
        <v>3412.14</v>
      </c>
      <c r="Q369" s="123">
        <f>SUMIFS(avlo!$C:$C,avlo!$B:$B,L369,avlo!$A:$A,M369)</f>
        <v>1</v>
      </c>
      <c r="R369" s="124">
        <f t="shared" si="10"/>
        <v>101505985339.19112</v>
      </c>
      <c r="S369" s="124">
        <f t="shared" si="11"/>
        <v>0</v>
      </c>
    </row>
    <row r="370" spans="1:19" s="116" customFormat="1">
      <c r="A370" s="148" t="s">
        <v>2445</v>
      </c>
      <c r="B370" s="148">
        <v>2019</v>
      </c>
      <c r="C370" s="148" t="s">
        <v>2451</v>
      </c>
      <c r="D370" s="148">
        <v>1976</v>
      </c>
      <c r="E370" s="148" t="s">
        <v>2447</v>
      </c>
      <c r="F370" s="148" t="s">
        <v>542</v>
      </c>
      <c r="G370" s="148">
        <v>389.138052204975</v>
      </c>
      <c r="H370" s="148">
        <v>1779805.7635564499</v>
      </c>
      <c r="I370" s="148">
        <v>0</v>
      </c>
      <c r="J370" s="148">
        <v>260.08062719525901</v>
      </c>
      <c r="K370" s="121" t="str">
        <f>INDEX(category!$C:$C,MATCH(C370,category!$B:$B,0))</f>
        <v xml:space="preserve"> Light-heavy duty trucks (GVWR 8501–10000 lbs)</v>
      </c>
      <c r="L370" s="21" t="str">
        <f>INDEX(category!D:D,MATCH($C370,category!$B:$B,0))</f>
        <v>LDVs</v>
      </c>
      <c r="M370" s="21" t="str">
        <f>INDEX(category!E:E,MATCH($C370,category!$B:$B,0))</f>
        <v>freight</v>
      </c>
      <c r="N370" s="21" t="str">
        <f>INDEX('veh fuel category'!$A$2:$A$10,MATCH($F370,'veh fuel category'!$C$2:$C$10,0))</f>
        <v>gasoline vehicle</v>
      </c>
      <c r="O370" s="122">
        <f>INDEX('veh fuel category'!$D$2:$D$8,MATCH(N370,'veh fuel category'!$A$2:$A$8,0))</f>
        <v>125000</v>
      </c>
      <c r="P370" s="123">
        <v>3412.14</v>
      </c>
      <c r="Q370" s="123">
        <f>SUMIFS(avlo!$C:$C,avlo!$B:$B,L370,avlo!$A:$A,M370)</f>
        <v>1</v>
      </c>
      <c r="R370" s="124">
        <f t="shared" si="10"/>
        <v>32510078399.407375</v>
      </c>
      <c r="S370" s="124">
        <f t="shared" si="11"/>
        <v>0</v>
      </c>
    </row>
    <row r="371" spans="1:19" s="116" customFormat="1">
      <c r="A371" s="148" t="s">
        <v>2445</v>
      </c>
      <c r="B371" s="148">
        <v>2019</v>
      </c>
      <c r="C371" s="148" t="s">
        <v>2451</v>
      </c>
      <c r="D371" s="148">
        <v>1977</v>
      </c>
      <c r="E371" s="148" t="s">
        <v>2447</v>
      </c>
      <c r="F371" s="148" t="s">
        <v>542</v>
      </c>
      <c r="G371" s="148">
        <v>682.77297319255797</v>
      </c>
      <c r="H371" s="148">
        <v>3199036.6770030898</v>
      </c>
      <c r="I371" s="148">
        <v>0</v>
      </c>
      <c r="J371" s="148">
        <v>404.51655229074697</v>
      </c>
      <c r="K371" s="121" t="str">
        <f>INDEX(category!$C:$C,MATCH(C371,category!$B:$B,0))</f>
        <v xml:space="preserve"> Light-heavy duty trucks (GVWR 8501–10000 lbs)</v>
      </c>
      <c r="L371" s="21" t="str">
        <f>INDEX(category!D:D,MATCH($C371,category!$B:$B,0))</f>
        <v>LDVs</v>
      </c>
      <c r="M371" s="21" t="str">
        <f>INDEX(category!E:E,MATCH($C371,category!$B:$B,0))</f>
        <v>freight</v>
      </c>
      <c r="N371" s="21" t="str">
        <f>INDEX('veh fuel category'!$A$2:$A$10,MATCH($F371,'veh fuel category'!$C$2:$C$10,0))</f>
        <v>gasoline vehicle</v>
      </c>
      <c r="O371" s="122">
        <f>INDEX('veh fuel category'!$D$2:$D$8,MATCH(N371,'veh fuel category'!$A$2:$A$8,0))</f>
        <v>125000</v>
      </c>
      <c r="P371" s="123">
        <v>3412.14</v>
      </c>
      <c r="Q371" s="123">
        <f>SUMIFS(avlo!$C:$C,avlo!$B:$B,L371,avlo!$A:$A,M371)</f>
        <v>1</v>
      </c>
      <c r="R371" s="124">
        <f t="shared" si="10"/>
        <v>50564569036.343376</v>
      </c>
      <c r="S371" s="124">
        <f t="shared" si="11"/>
        <v>0</v>
      </c>
    </row>
    <row r="372" spans="1:19" s="116" customFormat="1">
      <c r="A372" s="148" t="s">
        <v>2445</v>
      </c>
      <c r="B372" s="148">
        <v>2019</v>
      </c>
      <c r="C372" s="148" t="s">
        <v>2451</v>
      </c>
      <c r="D372" s="148">
        <v>1977</v>
      </c>
      <c r="E372" s="148" t="s">
        <v>2447</v>
      </c>
      <c r="F372" s="148" t="s">
        <v>309</v>
      </c>
      <c r="G372" s="148">
        <v>1.11305845572032</v>
      </c>
      <c r="H372" s="148">
        <v>5214.5572399859002</v>
      </c>
      <c r="I372" s="148">
        <v>0</v>
      </c>
      <c r="J372" s="148">
        <v>0.310816879371836</v>
      </c>
      <c r="K372" s="121" t="str">
        <f>INDEX(category!$C:$C,MATCH(C372,category!$B:$B,0))</f>
        <v xml:space="preserve"> Light-heavy duty trucks (GVWR 8501–10000 lbs)</v>
      </c>
      <c r="L372" s="21" t="str">
        <f>INDEX(category!D:D,MATCH($C372,category!$B:$B,0))</f>
        <v>LDVs</v>
      </c>
      <c r="M372" s="21" t="str">
        <f>INDEX(category!E:E,MATCH($C372,category!$B:$B,0))</f>
        <v>freight</v>
      </c>
      <c r="N372" s="21" t="str">
        <f>INDEX('veh fuel category'!$A$2:$A$10,MATCH($F372,'veh fuel category'!$C$2:$C$10,0))</f>
        <v>diesel vehicle</v>
      </c>
      <c r="O372" s="122">
        <f>INDEX('veh fuel category'!$D$2:$D$8,MATCH(N372,'veh fuel category'!$A$2:$A$8,0))</f>
        <v>138700</v>
      </c>
      <c r="P372" s="123">
        <v>3412.14</v>
      </c>
      <c r="Q372" s="123">
        <f>SUMIFS(avlo!$C:$C,avlo!$B:$B,L372,avlo!$A:$A,M372)</f>
        <v>1</v>
      </c>
      <c r="R372" s="124">
        <f t="shared" si="10"/>
        <v>43110301.168873653</v>
      </c>
      <c r="S372" s="124">
        <f t="shared" si="11"/>
        <v>0</v>
      </c>
    </row>
    <row r="373" spans="1:19" s="116" customFormat="1">
      <c r="A373" s="148" t="s">
        <v>2445</v>
      </c>
      <c r="B373" s="148">
        <v>2019</v>
      </c>
      <c r="C373" s="148" t="s">
        <v>2451</v>
      </c>
      <c r="D373" s="148">
        <v>1978</v>
      </c>
      <c r="E373" s="148" t="s">
        <v>2447</v>
      </c>
      <c r="F373" s="148" t="s">
        <v>542</v>
      </c>
      <c r="G373" s="148">
        <v>887.43288304967302</v>
      </c>
      <c r="H373" s="148">
        <v>4259356.3217380401</v>
      </c>
      <c r="I373" s="148">
        <v>0</v>
      </c>
      <c r="J373" s="148">
        <v>526.79883952865998</v>
      </c>
      <c r="K373" s="121" t="str">
        <f>INDEX(category!$C:$C,MATCH(C373,category!$B:$B,0))</f>
        <v xml:space="preserve"> Light-heavy duty trucks (GVWR 8501–10000 lbs)</v>
      </c>
      <c r="L373" s="21" t="str">
        <f>INDEX(category!D:D,MATCH($C373,category!$B:$B,0))</f>
        <v>LDVs</v>
      </c>
      <c r="M373" s="21" t="str">
        <f>INDEX(category!E:E,MATCH($C373,category!$B:$B,0))</f>
        <v>freight</v>
      </c>
      <c r="N373" s="21" t="str">
        <f>INDEX('veh fuel category'!$A$2:$A$10,MATCH($F373,'veh fuel category'!$C$2:$C$10,0))</f>
        <v>gasoline vehicle</v>
      </c>
      <c r="O373" s="122">
        <f>INDEX('veh fuel category'!$D$2:$D$8,MATCH(N373,'veh fuel category'!$A$2:$A$8,0))</f>
        <v>125000</v>
      </c>
      <c r="P373" s="123">
        <v>3412.14</v>
      </c>
      <c r="Q373" s="123">
        <f>SUMIFS(avlo!$C:$C,avlo!$B:$B,L373,avlo!$A:$A,M373)</f>
        <v>1</v>
      </c>
      <c r="R373" s="124">
        <f t="shared" si="10"/>
        <v>65849854941.082497</v>
      </c>
      <c r="S373" s="124">
        <f t="shared" si="11"/>
        <v>0</v>
      </c>
    </row>
    <row r="374" spans="1:19" s="116" customFormat="1">
      <c r="A374" s="148" t="s">
        <v>2445</v>
      </c>
      <c r="B374" s="148">
        <v>2019</v>
      </c>
      <c r="C374" s="148" t="s">
        <v>2451</v>
      </c>
      <c r="D374" s="148">
        <v>1978</v>
      </c>
      <c r="E374" s="148" t="s">
        <v>2447</v>
      </c>
      <c r="F374" s="148" t="s">
        <v>309</v>
      </c>
      <c r="G374" s="148">
        <v>2.2261169114406498</v>
      </c>
      <c r="H374" s="148">
        <v>10683.486196858201</v>
      </c>
      <c r="I374" s="148">
        <v>0</v>
      </c>
      <c r="J374" s="148">
        <v>0.59622302148584905</v>
      </c>
      <c r="K374" s="121" t="str">
        <f>INDEX(category!$C:$C,MATCH(C374,category!$B:$B,0))</f>
        <v xml:space="preserve"> Light-heavy duty trucks (GVWR 8501–10000 lbs)</v>
      </c>
      <c r="L374" s="21" t="str">
        <f>INDEX(category!D:D,MATCH($C374,category!$B:$B,0))</f>
        <v>LDVs</v>
      </c>
      <c r="M374" s="21" t="str">
        <f>INDEX(category!E:E,MATCH($C374,category!$B:$B,0))</f>
        <v>freight</v>
      </c>
      <c r="N374" s="21" t="str">
        <f>INDEX('veh fuel category'!$A$2:$A$10,MATCH($F374,'veh fuel category'!$C$2:$C$10,0))</f>
        <v>diesel vehicle</v>
      </c>
      <c r="O374" s="122">
        <f>INDEX('veh fuel category'!$D$2:$D$8,MATCH(N374,'veh fuel category'!$A$2:$A$8,0))</f>
        <v>138700</v>
      </c>
      <c r="P374" s="123">
        <v>3412.14</v>
      </c>
      <c r="Q374" s="123">
        <f>SUMIFS(avlo!$C:$C,avlo!$B:$B,L374,avlo!$A:$A,M374)</f>
        <v>1</v>
      </c>
      <c r="R374" s="124">
        <f t="shared" si="10"/>
        <v>82696133.080087274</v>
      </c>
      <c r="S374" s="124">
        <f t="shared" si="11"/>
        <v>0</v>
      </c>
    </row>
    <row r="375" spans="1:19" s="116" customFormat="1">
      <c r="A375" s="148" t="s">
        <v>2445</v>
      </c>
      <c r="B375" s="148">
        <v>2019</v>
      </c>
      <c r="C375" s="148" t="s">
        <v>2451</v>
      </c>
      <c r="D375" s="148">
        <v>1979</v>
      </c>
      <c r="E375" s="148" t="s">
        <v>2447</v>
      </c>
      <c r="F375" s="148" t="s">
        <v>542</v>
      </c>
      <c r="G375" s="148">
        <v>1165.75470934753</v>
      </c>
      <c r="H375" s="148">
        <v>5731621.0126269097</v>
      </c>
      <c r="I375" s="148">
        <v>0</v>
      </c>
      <c r="J375" s="148">
        <v>718.26013849558205</v>
      </c>
      <c r="K375" s="121" t="str">
        <f>INDEX(category!$C:$C,MATCH(C375,category!$B:$B,0))</f>
        <v xml:space="preserve"> Light-heavy duty trucks (GVWR 8501–10000 lbs)</v>
      </c>
      <c r="L375" s="21" t="str">
        <f>INDEX(category!D:D,MATCH($C375,category!$B:$B,0))</f>
        <v>LDVs</v>
      </c>
      <c r="M375" s="21" t="str">
        <f>INDEX(category!E:E,MATCH($C375,category!$B:$B,0))</f>
        <v>freight</v>
      </c>
      <c r="N375" s="21" t="str">
        <f>INDEX('veh fuel category'!$A$2:$A$10,MATCH($F375,'veh fuel category'!$C$2:$C$10,0))</f>
        <v>gasoline vehicle</v>
      </c>
      <c r="O375" s="122">
        <f>INDEX('veh fuel category'!$D$2:$D$8,MATCH(N375,'veh fuel category'!$A$2:$A$8,0))</f>
        <v>125000</v>
      </c>
      <c r="P375" s="123">
        <v>3412.14</v>
      </c>
      <c r="Q375" s="123">
        <f>SUMIFS(avlo!$C:$C,avlo!$B:$B,L375,avlo!$A:$A,M375)</f>
        <v>1</v>
      </c>
      <c r="R375" s="124">
        <f t="shared" si="10"/>
        <v>89782517311.947769</v>
      </c>
      <c r="S375" s="124">
        <f t="shared" si="11"/>
        <v>0</v>
      </c>
    </row>
    <row r="376" spans="1:19" s="116" customFormat="1">
      <c r="A376" s="148" t="s">
        <v>2445</v>
      </c>
      <c r="B376" s="148">
        <v>2019</v>
      </c>
      <c r="C376" s="148" t="s">
        <v>2451</v>
      </c>
      <c r="D376" s="148">
        <v>1979</v>
      </c>
      <c r="E376" s="148" t="s">
        <v>2447</v>
      </c>
      <c r="F376" s="148" t="s">
        <v>309</v>
      </c>
      <c r="G376" s="148">
        <v>0.68246254835350595</v>
      </c>
      <c r="H376" s="148">
        <v>3355.10162729167</v>
      </c>
      <c r="I376" s="148">
        <v>0</v>
      </c>
      <c r="J376" s="148">
        <v>0.173373739718578</v>
      </c>
      <c r="K376" s="121" t="str">
        <f>INDEX(category!$C:$C,MATCH(C376,category!$B:$B,0))</f>
        <v xml:space="preserve"> Light-heavy duty trucks (GVWR 8501–10000 lbs)</v>
      </c>
      <c r="L376" s="21" t="str">
        <f>INDEX(category!D:D,MATCH($C376,category!$B:$B,0))</f>
        <v>LDVs</v>
      </c>
      <c r="M376" s="21" t="str">
        <f>INDEX(category!E:E,MATCH($C376,category!$B:$B,0))</f>
        <v>freight</v>
      </c>
      <c r="N376" s="21" t="str">
        <f>INDEX('veh fuel category'!$A$2:$A$10,MATCH($F376,'veh fuel category'!$C$2:$C$10,0))</f>
        <v>diesel vehicle</v>
      </c>
      <c r="O376" s="122">
        <f>INDEX('veh fuel category'!$D$2:$D$8,MATCH(N376,'veh fuel category'!$A$2:$A$8,0))</f>
        <v>138700</v>
      </c>
      <c r="P376" s="123">
        <v>3412.14</v>
      </c>
      <c r="Q376" s="123">
        <f>SUMIFS(avlo!$C:$C,avlo!$B:$B,L376,avlo!$A:$A,M376)</f>
        <v>1</v>
      </c>
      <c r="R376" s="124">
        <f t="shared" si="10"/>
        <v>24046937.698966768</v>
      </c>
      <c r="S376" s="124">
        <f t="shared" si="11"/>
        <v>0</v>
      </c>
    </row>
    <row r="377" spans="1:19" s="116" customFormat="1">
      <c r="A377" s="148" t="s">
        <v>2445</v>
      </c>
      <c r="B377" s="148">
        <v>2019</v>
      </c>
      <c r="C377" s="148" t="s">
        <v>2451</v>
      </c>
      <c r="D377" s="148">
        <v>1980</v>
      </c>
      <c r="E377" s="148" t="s">
        <v>2447</v>
      </c>
      <c r="F377" s="148" t="s">
        <v>542</v>
      </c>
      <c r="G377" s="148">
        <v>1720.8663895162999</v>
      </c>
      <c r="H377" s="148">
        <v>8667295.1592884008</v>
      </c>
      <c r="I377" s="148">
        <v>0</v>
      </c>
      <c r="J377" s="148">
        <v>1091.4954058501201</v>
      </c>
      <c r="K377" s="121" t="str">
        <f>INDEX(category!$C:$C,MATCH(C377,category!$B:$B,0))</f>
        <v xml:space="preserve"> Light-heavy duty trucks (GVWR 8501–10000 lbs)</v>
      </c>
      <c r="L377" s="21" t="str">
        <f>INDEX(category!D:D,MATCH($C377,category!$B:$B,0))</f>
        <v>LDVs</v>
      </c>
      <c r="M377" s="21" t="str">
        <f>INDEX(category!E:E,MATCH($C377,category!$B:$B,0))</f>
        <v>freight</v>
      </c>
      <c r="N377" s="21" t="str">
        <f>INDEX('veh fuel category'!$A$2:$A$10,MATCH($F377,'veh fuel category'!$C$2:$C$10,0))</f>
        <v>gasoline vehicle</v>
      </c>
      <c r="O377" s="122">
        <f>INDEX('veh fuel category'!$D$2:$D$8,MATCH(N377,'veh fuel category'!$A$2:$A$8,0))</f>
        <v>125000</v>
      </c>
      <c r="P377" s="123">
        <v>3412.14</v>
      </c>
      <c r="Q377" s="123">
        <f>SUMIFS(avlo!$C:$C,avlo!$B:$B,L377,avlo!$A:$A,M377)</f>
        <v>1</v>
      </c>
      <c r="R377" s="124">
        <f t="shared" si="10"/>
        <v>136436925731.26501</v>
      </c>
      <c r="S377" s="124">
        <f t="shared" si="11"/>
        <v>0</v>
      </c>
    </row>
    <row r="378" spans="1:19" s="116" customFormat="1">
      <c r="A378" s="148" t="s">
        <v>2445</v>
      </c>
      <c r="B378" s="148">
        <v>2019</v>
      </c>
      <c r="C378" s="148" t="s">
        <v>2451</v>
      </c>
      <c r="D378" s="148">
        <v>1980</v>
      </c>
      <c r="E378" s="148" t="s">
        <v>2447</v>
      </c>
      <c r="F378" s="148" t="s">
        <v>309</v>
      </c>
      <c r="G378" s="148">
        <v>54.413031461277797</v>
      </c>
      <c r="H378" s="148">
        <v>274028.62054248102</v>
      </c>
      <c r="I378" s="148">
        <v>0</v>
      </c>
      <c r="J378" s="148">
        <v>15.229934580860901</v>
      </c>
      <c r="K378" s="121" t="str">
        <f>INDEX(category!$C:$C,MATCH(C378,category!$B:$B,0))</f>
        <v xml:space="preserve"> Light-heavy duty trucks (GVWR 8501–10000 lbs)</v>
      </c>
      <c r="L378" s="21" t="str">
        <f>INDEX(category!D:D,MATCH($C378,category!$B:$B,0))</f>
        <v>LDVs</v>
      </c>
      <c r="M378" s="21" t="str">
        <f>INDEX(category!E:E,MATCH($C378,category!$B:$B,0))</f>
        <v>freight</v>
      </c>
      <c r="N378" s="21" t="str">
        <f>INDEX('veh fuel category'!$A$2:$A$10,MATCH($F378,'veh fuel category'!$C$2:$C$10,0))</f>
        <v>diesel vehicle</v>
      </c>
      <c r="O378" s="122">
        <f>INDEX('veh fuel category'!$D$2:$D$8,MATCH(N378,'veh fuel category'!$A$2:$A$8,0))</f>
        <v>138700</v>
      </c>
      <c r="P378" s="123">
        <v>3412.14</v>
      </c>
      <c r="Q378" s="123">
        <f>SUMIFS(avlo!$C:$C,avlo!$B:$B,L378,avlo!$A:$A,M378)</f>
        <v>1</v>
      </c>
      <c r="R378" s="124">
        <f t="shared" si="10"/>
        <v>2112391926.3654068</v>
      </c>
      <c r="S378" s="124">
        <f t="shared" si="11"/>
        <v>0</v>
      </c>
    </row>
    <row r="379" spans="1:19" s="116" customFormat="1">
      <c r="A379" s="148" t="s">
        <v>2445</v>
      </c>
      <c r="B379" s="148">
        <v>2019</v>
      </c>
      <c r="C379" s="148" t="s">
        <v>2451</v>
      </c>
      <c r="D379" s="148">
        <v>1981</v>
      </c>
      <c r="E379" s="148" t="s">
        <v>2447</v>
      </c>
      <c r="F379" s="148" t="s">
        <v>542</v>
      </c>
      <c r="G379" s="148">
        <v>1287.3555148313501</v>
      </c>
      <c r="H379" s="148">
        <v>6642165.4454375403</v>
      </c>
      <c r="I379" s="148">
        <v>0</v>
      </c>
      <c r="J379" s="148">
        <v>824.76039498962405</v>
      </c>
      <c r="K379" s="121" t="str">
        <f>INDEX(category!$C:$C,MATCH(C379,category!$B:$B,0))</f>
        <v xml:space="preserve"> Light-heavy duty trucks (GVWR 8501–10000 lbs)</v>
      </c>
      <c r="L379" s="21" t="str">
        <f>INDEX(category!D:D,MATCH($C379,category!$B:$B,0))</f>
        <v>LDVs</v>
      </c>
      <c r="M379" s="21" t="str">
        <f>INDEX(category!E:E,MATCH($C379,category!$B:$B,0))</f>
        <v>freight</v>
      </c>
      <c r="N379" s="21" t="str">
        <f>INDEX('veh fuel category'!$A$2:$A$10,MATCH($F379,'veh fuel category'!$C$2:$C$10,0))</f>
        <v>gasoline vehicle</v>
      </c>
      <c r="O379" s="122">
        <f>INDEX('veh fuel category'!$D$2:$D$8,MATCH(N379,'veh fuel category'!$A$2:$A$8,0))</f>
        <v>125000</v>
      </c>
      <c r="P379" s="123">
        <v>3412.14</v>
      </c>
      <c r="Q379" s="123">
        <f>SUMIFS(avlo!$C:$C,avlo!$B:$B,L379,avlo!$A:$A,M379)</f>
        <v>1</v>
      </c>
      <c r="R379" s="124">
        <f t="shared" si="10"/>
        <v>103095049373.703</v>
      </c>
      <c r="S379" s="124">
        <f t="shared" si="11"/>
        <v>0</v>
      </c>
    </row>
    <row r="380" spans="1:19" s="116" customFormat="1">
      <c r="A380" s="148" t="s">
        <v>2445</v>
      </c>
      <c r="B380" s="148">
        <v>2019</v>
      </c>
      <c r="C380" s="148" t="s">
        <v>2451</v>
      </c>
      <c r="D380" s="148">
        <v>1981</v>
      </c>
      <c r="E380" s="148" t="s">
        <v>2447</v>
      </c>
      <c r="F380" s="148" t="s">
        <v>309</v>
      </c>
      <c r="G380" s="148">
        <v>2.95806687817623</v>
      </c>
      <c r="H380" s="148">
        <v>15260.745445042299</v>
      </c>
      <c r="I380" s="148">
        <v>0</v>
      </c>
      <c r="J380" s="148">
        <v>0.82433798185111795</v>
      </c>
      <c r="K380" s="121" t="str">
        <f>INDEX(category!$C:$C,MATCH(C380,category!$B:$B,0))</f>
        <v xml:space="preserve"> Light-heavy duty trucks (GVWR 8501–10000 lbs)</v>
      </c>
      <c r="L380" s="21" t="str">
        <f>INDEX(category!D:D,MATCH($C380,category!$B:$B,0))</f>
        <v>LDVs</v>
      </c>
      <c r="M380" s="21" t="str">
        <f>INDEX(category!E:E,MATCH($C380,category!$B:$B,0))</f>
        <v>freight</v>
      </c>
      <c r="N380" s="21" t="str">
        <f>INDEX('veh fuel category'!$A$2:$A$10,MATCH($F380,'veh fuel category'!$C$2:$C$10,0))</f>
        <v>diesel vehicle</v>
      </c>
      <c r="O380" s="122">
        <f>INDEX('veh fuel category'!$D$2:$D$8,MATCH(N380,'veh fuel category'!$A$2:$A$8,0))</f>
        <v>138700</v>
      </c>
      <c r="P380" s="123">
        <v>3412.14</v>
      </c>
      <c r="Q380" s="123">
        <f>SUMIFS(avlo!$C:$C,avlo!$B:$B,L380,avlo!$A:$A,M380)</f>
        <v>1</v>
      </c>
      <c r="R380" s="124">
        <f t="shared" si="10"/>
        <v>114335678.08275007</v>
      </c>
      <c r="S380" s="124">
        <f t="shared" si="11"/>
        <v>0</v>
      </c>
    </row>
    <row r="381" spans="1:19" s="116" customFormat="1">
      <c r="A381" s="148" t="s">
        <v>2445</v>
      </c>
      <c r="B381" s="148">
        <v>2019</v>
      </c>
      <c r="C381" s="148" t="s">
        <v>2451</v>
      </c>
      <c r="D381" s="148">
        <v>1982</v>
      </c>
      <c r="E381" s="148" t="s">
        <v>2447</v>
      </c>
      <c r="F381" s="148" t="s">
        <v>542</v>
      </c>
      <c r="G381" s="148">
        <v>1299.4483991424299</v>
      </c>
      <c r="H381" s="148">
        <v>6868486.39134691</v>
      </c>
      <c r="I381" s="148">
        <v>0</v>
      </c>
      <c r="J381" s="148">
        <v>857.86276130840304</v>
      </c>
      <c r="K381" s="121" t="str">
        <f>INDEX(category!$C:$C,MATCH(C381,category!$B:$B,0))</f>
        <v xml:space="preserve"> Light-heavy duty trucks (GVWR 8501–10000 lbs)</v>
      </c>
      <c r="L381" s="21" t="str">
        <f>INDEX(category!D:D,MATCH($C381,category!$B:$B,0))</f>
        <v>LDVs</v>
      </c>
      <c r="M381" s="21" t="str">
        <f>INDEX(category!E:E,MATCH($C381,category!$B:$B,0))</f>
        <v>freight</v>
      </c>
      <c r="N381" s="21" t="str">
        <f>INDEX('veh fuel category'!$A$2:$A$10,MATCH($F381,'veh fuel category'!$C$2:$C$10,0))</f>
        <v>gasoline vehicle</v>
      </c>
      <c r="O381" s="122">
        <f>INDEX('veh fuel category'!$D$2:$D$8,MATCH(N381,'veh fuel category'!$A$2:$A$8,0))</f>
        <v>125000</v>
      </c>
      <c r="P381" s="123">
        <v>3412.14</v>
      </c>
      <c r="Q381" s="123">
        <f>SUMIFS(avlo!$C:$C,avlo!$B:$B,L381,avlo!$A:$A,M381)</f>
        <v>1</v>
      </c>
      <c r="R381" s="124">
        <f t="shared" si="10"/>
        <v>107232845163.55038</v>
      </c>
      <c r="S381" s="124">
        <f t="shared" si="11"/>
        <v>0</v>
      </c>
    </row>
    <row r="382" spans="1:19" s="116" customFormat="1">
      <c r="A382" s="148" t="s">
        <v>2445</v>
      </c>
      <c r="B382" s="148">
        <v>2019</v>
      </c>
      <c r="C382" s="148" t="s">
        <v>2451</v>
      </c>
      <c r="D382" s="148">
        <v>1982</v>
      </c>
      <c r="E382" s="148" t="s">
        <v>2447</v>
      </c>
      <c r="F382" s="148" t="s">
        <v>309</v>
      </c>
      <c r="G382" s="148">
        <v>444.16081739314302</v>
      </c>
      <c r="H382" s="148">
        <v>2347463.32406592</v>
      </c>
      <c r="I382" s="148">
        <v>0</v>
      </c>
      <c r="J382" s="148">
        <v>133.18419095197299</v>
      </c>
      <c r="K382" s="121" t="str">
        <f>INDEX(category!$C:$C,MATCH(C382,category!$B:$B,0))</f>
        <v xml:space="preserve"> Light-heavy duty trucks (GVWR 8501–10000 lbs)</v>
      </c>
      <c r="L382" s="21" t="str">
        <f>INDEX(category!D:D,MATCH($C382,category!$B:$B,0))</f>
        <v>LDVs</v>
      </c>
      <c r="M382" s="21" t="str">
        <f>INDEX(category!E:E,MATCH($C382,category!$B:$B,0))</f>
        <v>freight</v>
      </c>
      <c r="N382" s="21" t="str">
        <f>INDEX('veh fuel category'!$A$2:$A$10,MATCH($F382,'veh fuel category'!$C$2:$C$10,0))</f>
        <v>diesel vehicle</v>
      </c>
      <c r="O382" s="122">
        <f>INDEX('veh fuel category'!$D$2:$D$8,MATCH(N382,'veh fuel category'!$A$2:$A$8,0))</f>
        <v>138700</v>
      </c>
      <c r="P382" s="123">
        <v>3412.14</v>
      </c>
      <c r="Q382" s="123">
        <f>SUMIFS(avlo!$C:$C,avlo!$B:$B,L382,avlo!$A:$A,M382)</f>
        <v>1</v>
      </c>
      <c r="R382" s="124">
        <f t="shared" si="10"/>
        <v>18472647285.038654</v>
      </c>
      <c r="S382" s="124">
        <f t="shared" si="11"/>
        <v>0</v>
      </c>
    </row>
    <row r="383" spans="1:19" s="116" customFormat="1">
      <c r="A383" s="148" t="s">
        <v>2445</v>
      </c>
      <c r="B383" s="148">
        <v>2019</v>
      </c>
      <c r="C383" s="148" t="s">
        <v>2451</v>
      </c>
      <c r="D383" s="148">
        <v>1983</v>
      </c>
      <c r="E383" s="148" t="s">
        <v>2447</v>
      </c>
      <c r="F383" s="148" t="s">
        <v>542</v>
      </c>
      <c r="G383" s="148">
        <v>1296.9256032221599</v>
      </c>
      <c r="H383" s="148">
        <v>7023111.9858169397</v>
      </c>
      <c r="I383" s="148">
        <v>0</v>
      </c>
      <c r="J383" s="148">
        <v>875.53388080638103</v>
      </c>
      <c r="K383" s="121" t="str">
        <f>INDEX(category!$C:$C,MATCH(C383,category!$B:$B,0))</f>
        <v xml:space="preserve"> Light-heavy duty trucks (GVWR 8501–10000 lbs)</v>
      </c>
      <c r="L383" s="21" t="str">
        <f>INDEX(category!D:D,MATCH($C383,category!$B:$B,0))</f>
        <v>LDVs</v>
      </c>
      <c r="M383" s="21" t="str">
        <f>INDEX(category!E:E,MATCH($C383,category!$B:$B,0))</f>
        <v>freight</v>
      </c>
      <c r="N383" s="21" t="str">
        <f>INDEX('veh fuel category'!$A$2:$A$10,MATCH($F383,'veh fuel category'!$C$2:$C$10,0))</f>
        <v>gasoline vehicle</v>
      </c>
      <c r="O383" s="122">
        <f>INDEX('veh fuel category'!$D$2:$D$8,MATCH(N383,'veh fuel category'!$A$2:$A$8,0))</f>
        <v>125000</v>
      </c>
      <c r="P383" s="123">
        <v>3412.14</v>
      </c>
      <c r="Q383" s="123">
        <f>SUMIFS(avlo!$C:$C,avlo!$B:$B,L383,avlo!$A:$A,M383)</f>
        <v>1</v>
      </c>
      <c r="R383" s="124">
        <f t="shared" si="10"/>
        <v>109441735100.79762</v>
      </c>
      <c r="S383" s="124">
        <f t="shared" si="11"/>
        <v>0</v>
      </c>
    </row>
    <row r="384" spans="1:19" s="116" customFormat="1">
      <c r="A384" s="148" t="s">
        <v>2445</v>
      </c>
      <c r="B384" s="148">
        <v>2019</v>
      </c>
      <c r="C384" s="148" t="s">
        <v>2451</v>
      </c>
      <c r="D384" s="148">
        <v>1983</v>
      </c>
      <c r="E384" s="148" t="s">
        <v>2447</v>
      </c>
      <c r="F384" s="148" t="s">
        <v>309</v>
      </c>
      <c r="G384" s="148">
        <v>651.69920200296303</v>
      </c>
      <c r="H384" s="148">
        <v>3528728.8411062099</v>
      </c>
      <c r="I384" s="148">
        <v>0</v>
      </c>
      <c r="J384" s="148">
        <v>202.51911737357</v>
      </c>
      <c r="K384" s="121" t="str">
        <f>INDEX(category!$C:$C,MATCH(C384,category!$B:$B,0))</f>
        <v xml:space="preserve"> Light-heavy duty trucks (GVWR 8501–10000 lbs)</v>
      </c>
      <c r="L384" s="21" t="str">
        <f>INDEX(category!D:D,MATCH($C384,category!$B:$B,0))</f>
        <v>LDVs</v>
      </c>
      <c r="M384" s="21" t="str">
        <f>INDEX(category!E:E,MATCH($C384,category!$B:$B,0))</f>
        <v>freight</v>
      </c>
      <c r="N384" s="21" t="str">
        <f>INDEX('veh fuel category'!$A$2:$A$10,MATCH($F384,'veh fuel category'!$C$2:$C$10,0))</f>
        <v>diesel vehicle</v>
      </c>
      <c r="O384" s="122">
        <f>INDEX('veh fuel category'!$D$2:$D$8,MATCH(N384,'veh fuel category'!$A$2:$A$8,0))</f>
        <v>138700</v>
      </c>
      <c r="P384" s="123">
        <v>3412.14</v>
      </c>
      <c r="Q384" s="123">
        <f>SUMIFS(avlo!$C:$C,avlo!$B:$B,L384,avlo!$A:$A,M384)</f>
        <v>1</v>
      </c>
      <c r="R384" s="124">
        <f t="shared" si="10"/>
        <v>28089401579.714161</v>
      </c>
      <c r="S384" s="124">
        <f t="shared" si="11"/>
        <v>0</v>
      </c>
    </row>
    <row r="385" spans="1:19" s="116" customFormat="1">
      <c r="A385" s="148" t="s">
        <v>2445</v>
      </c>
      <c r="B385" s="148">
        <v>2019</v>
      </c>
      <c r="C385" s="148" t="s">
        <v>2451</v>
      </c>
      <c r="D385" s="148">
        <v>1984</v>
      </c>
      <c r="E385" s="148" t="s">
        <v>2447</v>
      </c>
      <c r="F385" s="148" t="s">
        <v>542</v>
      </c>
      <c r="G385" s="148">
        <v>2370.5076604757401</v>
      </c>
      <c r="H385" s="148">
        <v>13152205.5528867</v>
      </c>
      <c r="I385" s="148">
        <v>0</v>
      </c>
      <c r="J385" s="148">
        <v>1653.5754791949901</v>
      </c>
      <c r="K385" s="121" t="str">
        <f>INDEX(category!$C:$C,MATCH(C385,category!$B:$B,0))</f>
        <v xml:space="preserve"> Light-heavy duty trucks (GVWR 8501–10000 lbs)</v>
      </c>
      <c r="L385" s="21" t="str">
        <f>INDEX(category!D:D,MATCH($C385,category!$B:$B,0))</f>
        <v>LDVs</v>
      </c>
      <c r="M385" s="21" t="str">
        <f>INDEX(category!E:E,MATCH($C385,category!$B:$B,0))</f>
        <v>freight</v>
      </c>
      <c r="N385" s="21" t="str">
        <f>INDEX('veh fuel category'!$A$2:$A$10,MATCH($F385,'veh fuel category'!$C$2:$C$10,0))</f>
        <v>gasoline vehicle</v>
      </c>
      <c r="O385" s="122">
        <f>INDEX('veh fuel category'!$D$2:$D$8,MATCH(N385,'veh fuel category'!$A$2:$A$8,0))</f>
        <v>125000</v>
      </c>
      <c r="P385" s="123">
        <v>3412.14</v>
      </c>
      <c r="Q385" s="123">
        <f>SUMIFS(avlo!$C:$C,avlo!$B:$B,L385,avlo!$A:$A,M385)</f>
        <v>1</v>
      </c>
      <c r="R385" s="124">
        <f t="shared" si="10"/>
        <v>206696934899.37378</v>
      </c>
      <c r="S385" s="124">
        <f t="shared" si="11"/>
        <v>0</v>
      </c>
    </row>
    <row r="386" spans="1:19" s="116" customFormat="1">
      <c r="A386" s="148" t="s">
        <v>2445</v>
      </c>
      <c r="B386" s="148">
        <v>2019</v>
      </c>
      <c r="C386" s="148" t="s">
        <v>2451</v>
      </c>
      <c r="D386" s="148">
        <v>1984</v>
      </c>
      <c r="E386" s="148" t="s">
        <v>2447</v>
      </c>
      <c r="F386" s="148" t="s">
        <v>309</v>
      </c>
      <c r="G386" s="148">
        <v>1229.2609169580301</v>
      </c>
      <c r="H386" s="148">
        <v>6819583.7446989203</v>
      </c>
      <c r="I386" s="148">
        <v>0</v>
      </c>
      <c r="J386" s="148">
        <v>391.62612368644801</v>
      </c>
      <c r="K386" s="121" t="str">
        <f>INDEX(category!$C:$C,MATCH(C386,category!$B:$B,0))</f>
        <v xml:space="preserve"> Light-heavy duty trucks (GVWR 8501–10000 lbs)</v>
      </c>
      <c r="L386" s="21" t="str">
        <f>INDEX(category!D:D,MATCH($C386,category!$B:$B,0))</f>
        <v>LDVs</v>
      </c>
      <c r="M386" s="21" t="str">
        <f>INDEX(category!E:E,MATCH($C386,category!$B:$B,0))</f>
        <v>freight</v>
      </c>
      <c r="N386" s="21" t="str">
        <f>INDEX('veh fuel category'!$A$2:$A$10,MATCH($F386,'veh fuel category'!$C$2:$C$10,0))</f>
        <v>diesel vehicle</v>
      </c>
      <c r="O386" s="122">
        <f>INDEX('veh fuel category'!$D$2:$D$8,MATCH(N386,'veh fuel category'!$A$2:$A$8,0))</f>
        <v>138700</v>
      </c>
      <c r="P386" s="123">
        <v>3412.14</v>
      </c>
      <c r="Q386" s="123">
        <f>SUMIFS(avlo!$C:$C,avlo!$B:$B,L386,avlo!$A:$A,M386)</f>
        <v>1</v>
      </c>
      <c r="R386" s="124">
        <f t="shared" si="10"/>
        <v>54318543355.310333</v>
      </c>
      <c r="S386" s="124">
        <f t="shared" si="11"/>
        <v>0</v>
      </c>
    </row>
    <row r="387" spans="1:19" s="116" customFormat="1">
      <c r="A387" s="148" t="s">
        <v>2445</v>
      </c>
      <c r="B387" s="148">
        <v>2019</v>
      </c>
      <c r="C387" s="148" t="s">
        <v>2451</v>
      </c>
      <c r="D387" s="148">
        <v>1985</v>
      </c>
      <c r="E387" s="148" t="s">
        <v>2447</v>
      </c>
      <c r="F387" s="148" t="s">
        <v>542</v>
      </c>
      <c r="G387" s="148">
        <v>3115.7269661677201</v>
      </c>
      <c r="H387" s="148">
        <v>17713159.914733</v>
      </c>
      <c r="I387" s="148">
        <v>0</v>
      </c>
      <c r="J387" s="148">
        <v>2232.3658058404199</v>
      </c>
      <c r="K387" s="121" t="str">
        <f>INDEX(category!$C:$C,MATCH(C387,category!$B:$B,0))</f>
        <v xml:space="preserve"> Light-heavy duty trucks (GVWR 8501–10000 lbs)</v>
      </c>
      <c r="L387" s="21" t="str">
        <f>INDEX(category!D:D,MATCH($C387,category!$B:$B,0))</f>
        <v>LDVs</v>
      </c>
      <c r="M387" s="21" t="str">
        <f>INDEX(category!E:E,MATCH($C387,category!$B:$B,0))</f>
        <v>freight</v>
      </c>
      <c r="N387" s="21" t="str">
        <f>INDEX('veh fuel category'!$A$2:$A$10,MATCH($F387,'veh fuel category'!$C$2:$C$10,0))</f>
        <v>gasoline vehicle</v>
      </c>
      <c r="O387" s="122">
        <f>INDEX('veh fuel category'!$D$2:$D$8,MATCH(N387,'veh fuel category'!$A$2:$A$8,0))</f>
        <v>125000</v>
      </c>
      <c r="P387" s="123">
        <v>3412.14</v>
      </c>
      <c r="Q387" s="123">
        <f>SUMIFS(avlo!$C:$C,avlo!$B:$B,L387,avlo!$A:$A,M387)</f>
        <v>1</v>
      </c>
      <c r="R387" s="124">
        <f t="shared" si="10"/>
        <v>279045725730.05249</v>
      </c>
      <c r="S387" s="124">
        <f t="shared" si="11"/>
        <v>0</v>
      </c>
    </row>
    <row r="388" spans="1:19" s="116" customFormat="1">
      <c r="A388" s="148" t="s">
        <v>2445</v>
      </c>
      <c r="B388" s="148">
        <v>2019</v>
      </c>
      <c r="C388" s="148" t="s">
        <v>2451</v>
      </c>
      <c r="D388" s="148">
        <v>1985</v>
      </c>
      <c r="E388" s="148" t="s">
        <v>2447</v>
      </c>
      <c r="F388" s="148" t="s">
        <v>309</v>
      </c>
      <c r="G388" s="148">
        <v>1478.7300829726901</v>
      </c>
      <c r="H388" s="148">
        <v>8405859.5039596893</v>
      </c>
      <c r="I388" s="148">
        <v>0</v>
      </c>
      <c r="J388" s="148">
        <v>483.54604789965498</v>
      </c>
      <c r="K388" s="121" t="str">
        <f>INDEX(category!$C:$C,MATCH(C388,category!$B:$B,0))</f>
        <v xml:space="preserve"> Light-heavy duty trucks (GVWR 8501–10000 lbs)</v>
      </c>
      <c r="L388" s="21" t="str">
        <f>INDEX(category!D:D,MATCH($C388,category!$B:$B,0))</f>
        <v>LDVs</v>
      </c>
      <c r="M388" s="21" t="str">
        <f>INDEX(category!E:E,MATCH($C388,category!$B:$B,0))</f>
        <v>freight</v>
      </c>
      <c r="N388" s="21" t="str">
        <f>INDEX('veh fuel category'!$A$2:$A$10,MATCH($F388,'veh fuel category'!$C$2:$C$10,0))</f>
        <v>diesel vehicle</v>
      </c>
      <c r="O388" s="122">
        <f>INDEX('veh fuel category'!$D$2:$D$8,MATCH(N388,'veh fuel category'!$A$2:$A$8,0))</f>
        <v>138700</v>
      </c>
      <c r="P388" s="123">
        <v>3412.14</v>
      </c>
      <c r="Q388" s="123">
        <f>SUMIFS(avlo!$C:$C,avlo!$B:$B,L388,avlo!$A:$A,M388)</f>
        <v>1</v>
      </c>
      <c r="R388" s="124">
        <f t="shared" si="10"/>
        <v>67067836843.682144</v>
      </c>
      <c r="S388" s="124">
        <f t="shared" si="11"/>
        <v>0</v>
      </c>
    </row>
    <row r="389" spans="1:19" s="116" customFormat="1">
      <c r="A389" s="148" t="s">
        <v>2445</v>
      </c>
      <c r="B389" s="148">
        <v>2019</v>
      </c>
      <c r="C389" s="148" t="s">
        <v>2451</v>
      </c>
      <c r="D389" s="148">
        <v>1986</v>
      </c>
      <c r="E389" s="148" t="s">
        <v>2447</v>
      </c>
      <c r="F389" s="148" t="s">
        <v>542</v>
      </c>
      <c r="G389" s="148">
        <v>3460.2812734487002</v>
      </c>
      <c r="H389" s="148">
        <v>20159119.943869501</v>
      </c>
      <c r="I389" s="148">
        <v>0</v>
      </c>
      <c r="J389" s="148">
        <v>2526.63874241039</v>
      </c>
      <c r="K389" s="121" t="str">
        <f>INDEX(category!$C:$C,MATCH(C389,category!$B:$B,0))</f>
        <v xml:space="preserve"> Light-heavy duty trucks (GVWR 8501–10000 lbs)</v>
      </c>
      <c r="L389" s="21" t="str">
        <f>INDEX(category!D:D,MATCH($C389,category!$B:$B,0))</f>
        <v>LDVs</v>
      </c>
      <c r="M389" s="21" t="str">
        <f>INDEX(category!E:E,MATCH($C389,category!$B:$B,0))</f>
        <v>freight</v>
      </c>
      <c r="N389" s="21" t="str">
        <f>INDEX('veh fuel category'!$A$2:$A$10,MATCH($F389,'veh fuel category'!$C$2:$C$10,0))</f>
        <v>gasoline vehicle</v>
      </c>
      <c r="O389" s="122">
        <f>INDEX('veh fuel category'!$D$2:$D$8,MATCH(N389,'veh fuel category'!$A$2:$A$8,0))</f>
        <v>125000</v>
      </c>
      <c r="P389" s="123">
        <v>3412.14</v>
      </c>
      <c r="Q389" s="123">
        <f>SUMIFS(avlo!$C:$C,avlo!$B:$B,L389,avlo!$A:$A,M389)</f>
        <v>1</v>
      </c>
      <c r="R389" s="124">
        <f t="shared" si="10"/>
        <v>315829842801.29877</v>
      </c>
      <c r="S389" s="124">
        <f t="shared" si="11"/>
        <v>0</v>
      </c>
    </row>
    <row r="390" spans="1:19" s="116" customFormat="1">
      <c r="A390" s="148" t="s">
        <v>2445</v>
      </c>
      <c r="B390" s="148">
        <v>2019</v>
      </c>
      <c r="C390" s="148" t="s">
        <v>2451</v>
      </c>
      <c r="D390" s="148">
        <v>1986</v>
      </c>
      <c r="E390" s="148" t="s">
        <v>2447</v>
      </c>
      <c r="F390" s="148" t="s">
        <v>309</v>
      </c>
      <c r="G390" s="148">
        <v>1821.8147978817101</v>
      </c>
      <c r="H390" s="148">
        <v>10612579.5860897</v>
      </c>
      <c r="I390" s="148">
        <v>0</v>
      </c>
      <c r="J390" s="148">
        <v>612.93160861366596</v>
      </c>
      <c r="K390" s="121" t="str">
        <f>INDEX(category!$C:$C,MATCH(C390,category!$B:$B,0))</f>
        <v xml:space="preserve"> Light-heavy duty trucks (GVWR 8501–10000 lbs)</v>
      </c>
      <c r="L390" s="21" t="str">
        <f>INDEX(category!D:D,MATCH($C390,category!$B:$B,0))</f>
        <v>LDVs</v>
      </c>
      <c r="M390" s="21" t="str">
        <f>INDEX(category!E:E,MATCH($C390,category!$B:$B,0))</f>
        <v>freight</v>
      </c>
      <c r="N390" s="21" t="str">
        <f>INDEX('veh fuel category'!$A$2:$A$10,MATCH($F390,'veh fuel category'!$C$2:$C$10,0))</f>
        <v>diesel vehicle</v>
      </c>
      <c r="O390" s="122">
        <f>INDEX('veh fuel category'!$D$2:$D$8,MATCH(N390,'veh fuel category'!$A$2:$A$8,0))</f>
        <v>138700</v>
      </c>
      <c r="P390" s="123">
        <v>3412.14</v>
      </c>
      <c r="Q390" s="123">
        <f>SUMIFS(avlo!$C:$C,avlo!$B:$B,L390,avlo!$A:$A,M390)</f>
        <v>1</v>
      </c>
      <c r="R390" s="124">
        <f t="shared" si="10"/>
        <v>85013614114.715469</v>
      </c>
      <c r="S390" s="124">
        <f t="shared" si="11"/>
        <v>0</v>
      </c>
    </row>
    <row r="391" spans="1:19" s="116" customFormat="1">
      <c r="A391" s="148" t="s">
        <v>2445</v>
      </c>
      <c r="B391" s="148">
        <v>2019</v>
      </c>
      <c r="C391" s="148" t="s">
        <v>2451</v>
      </c>
      <c r="D391" s="148">
        <v>1987</v>
      </c>
      <c r="E391" s="148" t="s">
        <v>2447</v>
      </c>
      <c r="F391" s="148" t="s">
        <v>542</v>
      </c>
      <c r="G391" s="148">
        <v>2991.2319015068001</v>
      </c>
      <c r="H391" s="148">
        <v>17860147.590598501</v>
      </c>
      <c r="I391" s="148">
        <v>0</v>
      </c>
      <c r="J391" s="148">
        <v>2237.3686147893</v>
      </c>
      <c r="K391" s="121" t="str">
        <f>INDEX(category!$C:$C,MATCH(C391,category!$B:$B,0))</f>
        <v xml:space="preserve"> Light-heavy duty trucks (GVWR 8501–10000 lbs)</v>
      </c>
      <c r="L391" s="21" t="str">
        <f>INDEX(category!D:D,MATCH($C391,category!$B:$B,0))</f>
        <v>LDVs</v>
      </c>
      <c r="M391" s="21" t="str">
        <f>INDEX(category!E:E,MATCH($C391,category!$B:$B,0))</f>
        <v>freight</v>
      </c>
      <c r="N391" s="21" t="str">
        <f>INDEX('veh fuel category'!$A$2:$A$10,MATCH($F391,'veh fuel category'!$C$2:$C$10,0))</f>
        <v>gasoline vehicle</v>
      </c>
      <c r="O391" s="122">
        <f>INDEX('veh fuel category'!$D$2:$D$8,MATCH(N391,'veh fuel category'!$A$2:$A$8,0))</f>
        <v>125000</v>
      </c>
      <c r="P391" s="123">
        <v>3412.14</v>
      </c>
      <c r="Q391" s="123">
        <f>SUMIFS(avlo!$C:$C,avlo!$B:$B,L391,avlo!$A:$A,M391)</f>
        <v>1</v>
      </c>
      <c r="R391" s="124">
        <f t="shared" si="10"/>
        <v>279671076848.66248</v>
      </c>
      <c r="S391" s="124">
        <f t="shared" si="11"/>
        <v>0</v>
      </c>
    </row>
    <row r="392" spans="1:19" s="116" customFormat="1">
      <c r="A392" s="148" t="s">
        <v>2445</v>
      </c>
      <c r="B392" s="148">
        <v>2019</v>
      </c>
      <c r="C392" s="148" t="s">
        <v>2451</v>
      </c>
      <c r="D392" s="148">
        <v>1987</v>
      </c>
      <c r="E392" s="148" t="s">
        <v>2447</v>
      </c>
      <c r="F392" s="148" t="s">
        <v>309</v>
      </c>
      <c r="G392" s="148">
        <v>1082.46250213803</v>
      </c>
      <c r="H392" s="148">
        <v>6462557.0303628799</v>
      </c>
      <c r="I392" s="148">
        <v>0</v>
      </c>
      <c r="J392" s="148">
        <v>372.09333087095001</v>
      </c>
      <c r="K392" s="121" t="str">
        <f>INDEX(category!$C:$C,MATCH(C392,category!$B:$B,0))</f>
        <v xml:space="preserve"> Light-heavy duty trucks (GVWR 8501–10000 lbs)</v>
      </c>
      <c r="L392" s="21" t="str">
        <f>INDEX(category!D:D,MATCH($C392,category!$B:$B,0))</f>
        <v>LDVs</v>
      </c>
      <c r="M392" s="21" t="str">
        <f>INDEX(category!E:E,MATCH($C392,category!$B:$B,0))</f>
        <v>freight</v>
      </c>
      <c r="N392" s="21" t="str">
        <f>INDEX('veh fuel category'!$A$2:$A$10,MATCH($F392,'veh fuel category'!$C$2:$C$10,0))</f>
        <v>diesel vehicle</v>
      </c>
      <c r="O392" s="122">
        <f>INDEX('veh fuel category'!$D$2:$D$8,MATCH(N392,'veh fuel category'!$A$2:$A$8,0))</f>
        <v>138700</v>
      </c>
      <c r="P392" s="123">
        <v>3412.14</v>
      </c>
      <c r="Q392" s="123">
        <f>SUMIFS(avlo!$C:$C,avlo!$B:$B,L392,avlo!$A:$A,M392)</f>
        <v>1</v>
      </c>
      <c r="R392" s="124">
        <f t="shared" si="10"/>
        <v>51609344991.800774</v>
      </c>
      <c r="S392" s="124">
        <f t="shared" si="11"/>
        <v>0</v>
      </c>
    </row>
    <row r="393" spans="1:19" s="116" customFormat="1">
      <c r="A393" s="148" t="s">
        <v>2445</v>
      </c>
      <c r="B393" s="148">
        <v>2019</v>
      </c>
      <c r="C393" s="148" t="s">
        <v>2451</v>
      </c>
      <c r="D393" s="148">
        <v>1988</v>
      </c>
      <c r="E393" s="148" t="s">
        <v>2447</v>
      </c>
      <c r="F393" s="148" t="s">
        <v>542</v>
      </c>
      <c r="G393" s="148">
        <v>4153.5787753000104</v>
      </c>
      <c r="H393" s="148">
        <v>25421060.350045402</v>
      </c>
      <c r="I393" s="148">
        <v>0</v>
      </c>
      <c r="J393" s="148">
        <v>2988.3888352693798</v>
      </c>
      <c r="K393" s="121" t="str">
        <f>INDEX(category!$C:$C,MATCH(C393,category!$B:$B,0))</f>
        <v xml:space="preserve"> Light-heavy duty trucks (GVWR 8501–10000 lbs)</v>
      </c>
      <c r="L393" s="21" t="str">
        <f>INDEX(category!D:D,MATCH($C393,category!$B:$B,0))</f>
        <v>LDVs</v>
      </c>
      <c r="M393" s="21" t="str">
        <f>INDEX(category!E:E,MATCH($C393,category!$B:$B,0))</f>
        <v>freight</v>
      </c>
      <c r="N393" s="21" t="str">
        <f>INDEX('veh fuel category'!$A$2:$A$10,MATCH($F393,'veh fuel category'!$C$2:$C$10,0))</f>
        <v>gasoline vehicle</v>
      </c>
      <c r="O393" s="122">
        <f>INDEX('veh fuel category'!$D$2:$D$8,MATCH(N393,'veh fuel category'!$A$2:$A$8,0))</f>
        <v>125000</v>
      </c>
      <c r="P393" s="123">
        <v>3412.14</v>
      </c>
      <c r="Q393" s="123">
        <f>SUMIFS(avlo!$C:$C,avlo!$B:$B,L393,avlo!$A:$A,M393)</f>
        <v>1</v>
      </c>
      <c r="R393" s="124">
        <f t="shared" si="10"/>
        <v>373548604408.67242</v>
      </c>
      <c r="S393" s="124">
        <f t="shared" si="11"/>
        <v>0</v>
      </c>
    </row>
    <row r="394" spans="1:19" s="116" customFormat="1">
      <c r="A394" s="148" t="s">
        <v>2445</v>
      </c>
      <c r="B394" s="148">
        <v>2019</v>
      </c>
      <c r="C394" s="148" t="s">
        <v>2451</v>
      </c>
      <c r="D394" s="148">
        <v>1988</v>
      </c>
      <c r="E394" s="148" t="s">
        <v>2447</v>
      </c>
      <c r="F394" s="148" t="s">
        <v>309</v>
      </c>
      <c r="G394" s="148">
        <v>962.62197799785599</v>
      </c>
      <c r="H394" s="148">
        <v>5890925.7853719397</v>
      </c>
      <c r="I394" s="148">
        <v>0</v>
      </c>
      <c r="J394" s="148">
        <v>337.95542384350398</v>
      </c>
      <c r="K394" s="121" t="str">
        <f>INDEX(category!$C:$C,MATCH(C394,category!$B:$B,0))</f>
        <v xml:space="preserve"> Light-heavy duty trucks (GVWR 8501–10000 lbs)</v>
      </c>
      <c r="L394" s="21" t="str">
        <f>INDEX(category!D:D,MATCH($C394,category!$B:$B,0))</f>
        <v>LDVs</v>
      </c>
      <c r="M394" s="21" t="str">
        <f>INDEX(category!E:E,MATCH($C394,category!$B:$B,0))</f>
        <v>freight</v>
      </c>
      <c r="N394" s="21" t="str">
        <f>INDEX('veh fuel category'!$A$2:$A$10,MATCH($F394,'veh fuel category'!$C$2:$C$10,0))</f>
        <v>diesel vehicle</v>
      </c>
      <c r="O394" s="122">
        <f>INDEX('veh fuel category'!$D$2:$D$8,MATCH(N394,'veh fuel category'!$A$2:$A$8,0))</f>
        <v>138700</v>
      </c>
      <c r="P394" s="123">
        <v>3412.14</v>
      </c>
      <c r="Q394" s="123">
        <f>SUMIFS(avlo!$C:$C,avlo!$B:$B,L394,avlo!$A:$A,M394)</f>
        <v>1</v>
      </c>
      <c r="R394" s="124">
        <f t="shared" si="10"/>
        <v>46874417287.094002</v>
      </c>
      <c r="S394" s="124">
        <f t="shared" si="11"/>
        <v>0</v>
      </c>
    </row>
    <row r="395" spans="1:19" s="116" customFormat="1">
      <c r="A395" s="148" t="s">
        <v>2445</v>
      </c>
      <c r="B395" s="148">
        <v>2019</v>
      </c>
      <c r="C395" s="148" t="s">
        <v>2451</v>
      </c>
      <c r="D395" s="148">
        <v>1989</v>
      </c>
      <c r="E395" s="148" t="s">
        <v>2447</v>
      </c>
      <c r="F395" s="148" t="s">
        <v>542</v>
      </c>
      <c r="G395" s="148">
        <v>5542.3569841107401</v>
      </c>
      <c r="H395" s="148">
        <v>34775346.438362002</v>
      </c>
      <c r="I395" s="148">
        <v>0</v>
      </c>
      <c r="J395" s="148">
        <v>4076.8219536787701</v>
      </c>
      <c r="K395" s="121" t="str">
        <f>INDEX(category!$C:$C,MATCH(C395,category!$B:$B,0))</f>
        <v xml:space="preserve"> Light-heavy duty trucks (GVWR 8501–10000 lbs)</v>
      </c>
      <c r="L395" s="21" t="str">
        <f>INDEX(category!D:D,MATCH($C395,category!$B:$B,0))</f>
        <v>LDVs</v>
      </c>
      <c r="M395" s="21" t="str">
        <f>INDEX(category!E:E,MATCH($C395,category!$B:$B,0))</f>
        <v>freight</v>
      </c>
      <c r="N395" s="21" t="str">
        <f>INDEX('veh fuel category'!$A$2:$A$10,MATCH($F395,'veh fuel category'!$C$2:$C$10,0))</f>
        <v>gasoline vehicle</v>
      </c>
      <c r="O395" s="122">
        <f>INDEX('veh fuel category'!$D$2:$D$8,MATCH(N395,'veh fuel category'!$A$2:$A$8,0))</f>
        <v>125000</v>
      </c>
      <c r="P395" s="123">
        <v>3412.14</v>
      </c>
      <c r="Q395" s="123">
        <f>SUMIFS(avlo!$C:$C,avlo!$B:$B,L395,avlo!$A:$A,M395)</f>
        <v>1</v>
      </c>
      <c r="R395" s="124">
        <f t="shared" si="10"/>
        <v>509602744209.84625</v>
      </c>
      <c r="S395" s="124">
        <f t="shared" si="11"/>
        <v>0</v>
      </c>
    </row>
    <row r="396" spans="1:19" s="116" customFormat="1">
      <c r="A396" s="148" t="s">
        <v>2445</v>
      </c>
      <c r="B396" s="148">
        <v>2019</v>
      </c>
      <c r="C396" s="148" t="s">
        <v>2451</v>
      </c>
      <c r="D396" s="148">
        <v>1989</v>
      </c>
      <c r="E396" s="148" t="s">
        <v>2447</v>
      </c>
      <c r="F396" s="148" t="s">
        <v>309</v>
      </c>
      <c r="G396" s="148">
        <v>1641.65384719643</v>
      </c>
      <c r="H396" s="148">
        <v>10299475.930701001</v>
      </c>
      <c r="I396" s="148">
        <v>0</v>
      </c>
      <c r="J396" s="148">
        <v>593.03030903999797</v>
      </c>
      <c r="K396" s="121" t="str">
        <f>INDEX(category!$C:$C,MATCH(C396,category!$B:$B,0))</f>
        <v xml:space="preserve"> Light-heavy duty trucks (GVWR 8501–10000 lbs)</v>
      </c>
      <c r="L396" s="21" t="str">
        <f>INDEX(category!D:D,MATCH($C396,category!$B:$B,0))</f>
        <v>LDVs</v>
      </c>
      <c r="M396" s="21" t="str">
        <f>INDEX(category!E:E,MATCH($C396,category!$B:$B,0))</f>
        <v>freight</v>
      </c>
      <c r="N396" s="21" t="str">
        <f>INDEX('veh fuel category'!$A$2:$A$10,MATCH($F396,'veh fuel category'!$C$2:$C$10,0))</f>
        <v>diesel vehicle</v>
      </c>
      <c r="O396" s="122">
        <f>INDEX('veh fuel category'!$D$2:$D$8,MATCH(N396,'veh fuel category'!$A$2:$A$8,0))</f>
        <v>138700</v>
      </c>
      <c r="P396" s="123">
        <v>3412.14</v>
      </c>
      <c r="Q396" s="123">
        <f>SUMIFS(avlo!$C:$C,avlo!$B:$B,L396,avlo!$A:$A,M396)</f>
        <v>1</v>
      </c>
      <c r="R396" s="124">
        <f t="shared" ref="R396:R459" si="12">J396*O396*1000</f>
        <v>82253303863.847717</v>
      </c>
      <c r="S396" s="124">
        <f t="shared" ref="S396:S459" si="13">I396*P396</f>
        <v>0</v>
      </c>
    </row>
    <row r="397" spans="1:19" s="116" customFormat="1">
      <c r="A397" s="148" t="s">
        <v>2445</v>
      </c>
      <c r="B397" s="148">
        <v>2019</v>
      </c>
      <c r="C397" s="148" t="s">
        <v>2451</v>
      </c>
      <c r="D397" s="148">
        <v>1990</v>
      </c>
      <c r="E397" s="148" t="s">
        <v>2447</v>
      </c>
      <c r="F397" s="148" t="s">
        <v>542</v>
      </c>
      <c r="G397" s="148">
        <v>5754.0144672406404</v>
      </c>
      <c r="H397" s="148">
        <v>37019652.258641496</v>
      </c>
      <c r="I397" s="148">
        <v>0</v>
      </c>
      <c r="J397" s="148">
        <v>4372.4185491701601</v>
      </c>
      <c r="K397" s="121" t="str">
        <f>INDEX(category!$C:$C,MATCH(C397,category!$B:$B,0))</f>
        <v xml:space="preserve"> Light-heavy duty trucks (GVWR 8501–10000 lbs)</v>
      </c>
      <c r="L397" s="21" t="str">
        <f>INDEX(category!D:D,MATCH($C397,category!$B:$B,0))</f>
        <v>LDVs</v>
      </c>
      <c r="M397" s="21" t="str">
        <f>INDEX(category!E:E,MATCH($C397,category!$B:$B,0))</f>
        <v>freight</v>
      </c>
      <c r="N397" s="21" t="str">
        <f>INDEX('veh fuel category'!$A$2:$A$10,MATCH($F397,'veh fuel category'!$C$2:$C$10,0))</f>
        <v>gasoline vehicle</v>
      </c>
      <c r="O397" s="122">
        <f>INDEX('veh fuel category'!$D$2:$D$8,MATCH(N397,'veh fuel category'!$A$2:$A$8,0))</f>
        <v>125000</v>
      </c>
      <c r="P397" s="123">
        <v>3412.14</v>
      </c>
      <c r="Q397" s="123">
        <f>SUMIFS(avlo!$C:$C,avlo!$B:$B,L397,avlo!$A:$A,M397)</f>
        <v>1</v>
      </c>
      <c r="R397" s="124">
        <f t="shared" si="12"/>
        <v>546552318646.27002</v>
      </c>
      <c r="S397" s="124">
        <f t="shared" si="13"/>
        <v>0</v>
      </c>
    </row>
    <row r="398" spans="1:19" s="116" customFormat="1">
      <c r="A398" s="148" t="s">
        <v>2445</v>
      </c>
      <c r="B398" s="148">
        <v>2019</v>
      </c>
      <c r="C398" s="148" t="s">
        <v>2451</v>
      </c>
      <c r="D398" s="148">
        <v>1990</v>
      </c>
      <c r="E398" s="148" t="s">
        <v>2447</v>
      </c>
      <c r="F398" s="148" t="s">
        <v>309</v>
      </c>
      <c r="G398" s="148">
        <v>2156.9382241312701</v>
      </c>
      <c r="H398" s="148">
        <v>13875724.2517669</v>
      </c>
      <c r="I398" s="148">
        <v>0</v>
      </c>
      <c r="J398" s="148">
        <v>802.45340662375997</v>
      </c>
      <c r="K398" s="121" t="str">
        <f>INDEX(category!$C:$C,MATCH(C398,category!$B:$B,0))</f>
        <v xml:space="preserve"> Light-heavy duty trucks (GVWR 8501–10000 lbs)</v>
      </c>
      <c r="L398" s="21" t="str">
        <f>INDEX(category!D:D,MATCH($C398,category!$B:$B,0))</f>
        <v>LDVs</v>
      </c>
      <c r="M398" s="21" t="str">
        <f>INDEX(category!E:E,MATCH($C398,category!$B:$B,0))</f>
        <v>freight</v>
      </c>
      <c r="N398" s="21" t="str">
        <f>INDEX('veh fuel category'!$A$2:$A$10,MATCH($F398,'veh fuel category'!$C$2:$C$10,0))</f>
        <v>diesel vehicle</v>
      </c>
      <c r="O398" s="122">
        <f>INDEX('veh fuel category'!$D$2:$D$8,MATCH(N398,'veh fuel category'!$A$2:$A$8,0))</f>
        <v>138700</v>
      </c>
      <c r="P398" s="123">
        <v>3412.14</v>
      </c>
      <c r="Q398" s="123">
        <f>SUMIFS(avlo!$C:$C,avlo!$B:$B,L398,avlo!$A:$A,M398)</f>
        <v>1</v>
      </c>
      <c r="R398" s="124">
        <f t="shared" si="12"/>
        <v>111300287498.7155</v>
      </c>
      <c r="S398" s="124">
        <f t="shared" si="13"/>
        <v>0</v>
      </c>
    </row>
    <row r="399" spans="1:19" s="116" customFormat="1">
      <c r="A399" s="148" t="s">
        <v>2445</v>
      </c>
      <c r="B399" s="148">
        <v>2019</v>
      </c>
      <c r="C399" s="148" t="s">
        <v>2451</v>
      </c>
      <c r="D399" s="148">
        <v>1991</v>
      </c>
      <c r="E399" s="148" t="s">
        <v>2447</v>
      </c>
      <c r="F399" s="148" t="s">
        <v>542</v>
      </c>
      <c r="G399" s="148">
        <v>4729.2345118932199</v>
      </c>
      <c r="H399" s="148">
        <v>31205189.223306201</v>
      </c>
      <c r="I399" s="148">
        <v>0</v>
      </c>
      <c r="J399" s="148">
        <v>3702.5120388796599</v>
      </c>
      <c r="K399" s="121" t="str">
        <f>INDEX(category!$C:$C,MATCH(C399,category!$B:$B,0))</f>
        <v xml:space="preserve"> Light-heavy duty trucks (GVWR 8501–10000 lbs)</v>
      </c>
      <c r="L399" s="21" t="str">
        <f>INDEX(category!D:D,MATCH($C399,category!$B:$B,0))</f>
        <v>LDVs</v>
      </c>
      <c r="M399" s="21" t="str">
        <f>INDEX(category!E:E,MATCH($C399,category!$B:$B,0))</f>
        <v>freight</v>
      </c>
      <c r="N399" s="21" t="str">
        <f>INDEX('veh fuel category'!$A$2:$A$10,MATCH($F399,'veh fuel category'!$C$2:$C$10,0))</f>
        <v>gasoline vehicle</v>
      </c>
      <c r="O399" s="122">
        <f>INDEX('veh fuel category'!$D$2:$D$8,MATCH(N399,'veh fuel category'!$A$2:$A$8,0))</f>
        <v>125000</v>
      </c>
      <c r="P399" s="123">
        <v>3412.14</v>
      </c>
      <c r="Q399" s="123">
        <f>SUMIFS(avlo!$C:$C,avlo!$B:$B,L399,avlo!$A:$A,M399)</f>
        <v>1</v>
      </c>
      <c r="R399" s="124">
        <f t="shared" si="12"/>
        <v>462814004859.95752</v>
      </c>
      <c r="S399" s="124">
        <f t="shared" si="13"/>
        <v>0</v>
      </c>
    </row>
    <row r="400" spans="1:19" s="116" customFormat="1">
      <c r="A400" s="148" t="s">
        <v>2445</v>
      </c>
      <c r="B400" s="148">
        <v>2019</v>
      </c>
      <c r="C400" s="148" t="s">
        <v>2451</v>
      </c>
      <c r="D400" s="148">
        <v>1991</v>
      </c>
      <c r="E400" s="148" t="s">
        <v>2447</v>
      </c>
      <c r="F400" s="148" t="s">
        <v>309</v>
      </c>
      <c r="G400" s="148">
        <v>2283.2339435305898</v>
      </c>
      <c r="H400" s="148">
        <v>15064091.702874601</v>
      </c>
      <c r="I400" s="148">
        <v>0</v>
      </c>
      <c r="J400" s="148">
        <v>869.69671166334899</v>
      </c>
      <c r="K400" s="121" t="str">
        <f>INDEX(category!$C:$C,MATCH(C400,category!$B:$B,0))</f>
        <v xml:space="preserve"> Light-heavy duty trucks (GVWR 8501–10000 lbs)</v>
      </c>
      <c r="L400" s="21" t="str">
        <f>INDEX(category!D:D,MATCH($C400,category!$B:$B,0))</f>
        <v>LDVs</v>
      </c>
      <c r="M400" s="21" t="str">
        <f>INDEX(category!E:E,MATCH($C400,category!$B:$B,0))</f>
        <v>freight</v>
      </c>
      <c r="N400" s="21" t="str">
        <f>INDEX('veh fuel category'!$A$2:$A$10,MATCH($F400,'veh fuel category'!$C$2:$C$10,0))</f>
        <v>diesel vehicle</v>
      </c>
      <c r="O400" s="122">
        <f>INDEX('veh fuel category'!$D$2:$D$8,MATCH(N400,'veh fuel category'!$A$2:$A$8,0))</f>
        <v>138700</v>
      </c>
      <c r="P400" s="123">
        <v>3412.14</v>
      </c>
      <c r="Q400" s="123">
        <f>SUMIFS(avlo!$C:$C,avlo!$B:$B,L400,avlo!$A:$A,M400)</f>
        <v>1</v>
      </c>
      <c r="R400" s="124">
        <f t="shared" si="12"/>
        <v>120626933907.7065</v>
      </c>
      <c r="S400" s="124">
        <f t="shared" si="13"/>
        <v>0</v>
      </c>
    </row>
    <row r="401" spans="1:19" s="116" customFormat="1">
      <c r="A401" s="148" t="s">
        <v>2445</v>
      </c>
      <c r="B401" s="148">
        <v>2019</v>
      </c>
      <c r="C401" s="148" t="s">
        <v>2451</v>
      </c>
      <c r="D401" s="148">
        <v>1992</v>
      </c>
      <c r="E401" s="148" t="s">
        <v>2447</v>
      </c>
      <c r="F401" s="148" t="s">
        <v>542</v>
      </c>
      <c r="G401" s="148">
        <v>4625.7882977804202</v>
      </c>
      <c r="H401" s="148">
        <v>31310904.836864799</v>
      </c>
      <c r="I401" s="148">
        <v>0</v>
      </c>
      <c r="J401" s="148">
        <v>3719.7828807810702</v>
      </c>
      <c r="K401" s="121" t="str">
        <f>INDEX(category!$C:$C,MATCH(C401,category!$B:$B,0))</f>
        <v xml:space="preserve"> Light-heavy duty trucks (GVWR 8501–10000 lbs)</v>
      </c>
      <c r="L401" s="21" t="str">
        <f>INDEX(category!D:D,MATCH($C401,category!$B:$B,0))</f>
        <v>LDVs</v>
      </c>
      <c r="M401" s="21" t="str">
        <f>INDEX(category!E:E,MATCH($C401,category!$B:$B,0))</f>
        <v>freight</v>
      </c>
      <c r="N401" s="21" t="str">
        <f>INDEX('veh fuel category'!$A$2:$A$10,MATCH($F401,'veh fuel category'!$C$2:$C$10,0))</f>
        <v>gasoline vehicle</v>
      </c>
      <c r="O401" s="122">
        <f>INDEX('veh fuel category'!$D$2:$D$8,MATCH(N401,'veh fuel category'!$A$2:$A$8,0))</f>
        <v>125000</v>
      </c>
      <c r="P401" s="123">
        <v>3412.14</v>
      </c>
      <c r="Q401" s="123">
        <f>SUMIFS(avlo!$C:$C,avlo!$B:$B,L401,avlo!$A:$A,M401)</f>
        <v>1</v>
      </c>
      <c r="R401" s="124">
        <f t="shared" si="12"/>
        <v>464972860097.63379</v>
      </c>
      <c r="S401" s="124">
        <f t="shared" si="13"/>
        <v>0</v>
      </c>
    </row>
    <row r="402" spans="1:19" s="116" customFormat="1">
      <c r="A402" s="148" t="s">
        <v>2445</v>
      </c>
      <c r="B402" s="148">
        <v>2019</v>
      </c>
      <c r="C402" s="148" t="s">
        <v>2451</v>
      </c>
      <c r="D402" s="148">
        <v>1992</v>
      </c>
      <c r="E402" s="148" t="s">
        <v>2447</v>
      </c>
      <c r="F402" s="148" t="s">
        <v>309</v>
      </c>
      <c r="G402" s="148">
        <v>2305.4741690569699</v>
      </c>
      <c r="H402" s="148">
        <v>15603667.7458885</v>
      </c>
      <c r="I402" s="148">
        <v>0</v>
      </c>
      <c r="J402" s="148">
        <v>903.37805159686104</v>
      </c>
      <c r="K402" s="121" t="str">
        <f>INDEX(category!$C:$C,MATCH(C402,category!$B:$B,0))</f>
        <v xml:space="preserve"> Light-heavy duty trucks (GVWR 8501–10000 lbs)</v>
      </c>
      <c r="L402" s="21" t="str">
        <f>INDEX(category!D:D,MATCH($C402,category!$B:$B,0))</f>
        <v>LDVs</v>
      </c>
      <c r="M402" s="21" t="str">
        <f>INDEX(category!E:E,MATCH($C402,category!$B:$B,0))</f>
        <v>freight</v>
      </c>
      <c r="N402" s="21" t="str">
        <f>INDEX('veh fuel category'!$A$2:$A$10,MATCH($F402,'veh fuel category'!$C$2:$C$10,0))</f>
        <v>diesel vehicle</v>
      </c>
      <c r="O402" s="122">
        <f>INDEX('veh fuel category'!$D$2:$D$8,MATCH(N402,'veh fuel category'!$A$2:$A$8,0))</f>
        <v>138700</v>
      </c>
      <c r="P402" s="123">
        <v>3412.14</v>
      </c>
      <c r="Q402" s="123">
        <f>SUMIFS(avlo!$C:$C,avlo!$B:$B,L402,avlo!$A:$A,M402)</f>
        <v>1</v>
      </c>
      <c r="R402" s="124">
        <f t="shared" si="12"/>
        <v>125298535756.48463</v>
      </c>
      <c r="S402" s="124">
        <f t="shared" si="13"/>
        <v>0</v>
      </c>
    </row>
    <row r="403" spans="1:19" s="116" customFormat="1">
      <c r="A403" s="148" t="s">
        <v>2445</v>
      </c>
      <c r="B403" s="148">
        <v>2019</v>
      </c>
      <c r="C403" s="148" t="s">
        <v>2451</v>
      </c>
      <c r="D403" s="148">
        <v>1993</v>
      </c>
      <c r="E403" s="148" t="s">
        <v>2447</v>
      </c>
      <c r="F403" s="148" t="s">
        <v>542</v>
      </c>
      <c r="G403" s="148">
        <v>6402.23669336685</v>
      </c>
      <c r="H403" s="148">
        <v>44466076.524761699</v>
      </c>
      <c r="I403" s="148">
        <v>0</v>
      </c>
      <c r="J403" s="148">
        <v>5288.6642415284696</v>
      </c>
      <c r="K403" s="121" t="str">
        <f>INDEX(category!$C:$C,MATCH(C403,category!$B:$B,0))</f>
        <v xml:space="preserve"> Light-heavy duty trucks (GVWR 8501–10000 lbs)</v>
      </c>
      <c r="L403" s="21" t="str">
        <f>INDEX(category!D:D,MATCH($C403,category!$B:$B,0))</f>
        <v>LDVs</v>
      </c>
      <c r="M403" s="21" t="str">
        <f>INDEX(category!E:E,MATCH($C403,category!$B:$B,0))</f>
        <v>freight</v>
      </c>
      <c r="N403" s="21" t="str">
        <f>INDEX('veh fuel category'!$A$2:$A$10,MATCH($F403,'veh fuel category'!$C$2:$C$10,0))</f>
        <v>gasoline vehicle</v>
      </c>
      <c r="O403" s="122">
        <f>INDEX('veh fuel category'!$D$2:$D$8,MATCH(N403,'veh fuel category'!$A$2:$A$8,0))</f>
        <v>125000</v>
      </c>
      <c r="P403" s="123">
        <v>3412.14</v>
      </c>
      <c r="Q403" s="123">
        <f>SUMIFS(avlo!$C:$C,avlo!$B:$B,L403,avlo!$A:$A,M403)</f>
        <v>1</v>
      </c>
      <c r="R403" s="124">
        <f t="shared" si="12"/>
        <v>661083030191.05872</v>
      </c>
      <c r="S403" s="124">
        <f t="shared" si="13"/>
        <v>0</v>
      </c>
    </row>
    <row r="404" spans="1:19" s="116" customFormat="1">
      <c r="A404" s="148" t="s">
        <v>2445</v>
      </c>
      <c r="B404" s="148">
        <v>2019</v>
      </c>
      <c r="C404" s="148" t="s">
        <v>2451</v>
      </c>
      <c r="D404" s="148">
        <v>1993</v>
      </c>
      <c r="E404" s="148" t="s">
        <v>2447</v>
      </c>
      <c r="F404" s="148" t="s">
        <v>309</v>
      </c>
      <c r="G404" s="148">
        <v>3306.05505944794</v>
      </c>
      <c r="H404" s="148">
        <v>22959569.221785299</v>
      </c>
      <c r="I404" s="148">
        <v>0</v>
      </c>
      <c r="J404" s="148">
        <v>1329.3819192748499</v>
      </c>
      <c r="K404" s="121" t="str">
        <f>INDEX(category!$C:$C,MATCH(C404,category!$B:$B,0))</f>
        <v xml:space="preserve"> Light-heavy duty trucks (GVWR 8501–10000 lbs)</v>
      </c>
      <c r="L404" s="21" t="str">
        <f>INDEX(category!D:D,MATCH($C404,category!$B:$B,0))</f>
        <v>LDVs</v>
      </c>
      <c r="M404" s="21" t="str">
        <f>INDEX(category!E:E,MATCH($C404,category!$B:$B,0))</f>
        <v>freight</v>
      </c>
      <c r="N404" s="21" t="str">
        <f>INDEX('veh fuel category'!$A$2:$A$10,MATCH($F404,'veh fuel category'!$C$2:$C$10,0))</f>
        <v>diesel vehicle</v>
      </c>
      <c r="O404" s="122">
        <f>INDEX('veh fuel category'!$D$2:$D$8,MATCH(N404,'veh fuel category'!$A$2:$A$8,0))</f>
        <v>138700</v>
      </c>
      <c r="P404" s="123">
        <v>3412.14</v>
      </c>
      <c r="Q404" s="123">
        <f>SUMIFS(avlo!$C:$C,avlo!$B:$B,L404,avlo!$A:$A,M404)</f>
        <v>1</v>
      </c>
      <c r="R404" s="124">
        <f t="shared" si="12"/>
        <v>184385272203.42169</v>
      </c>
      <c r="S404" s="124">
        <f t="shared" si="13"/>
        <v>0</v>
      </c>
    </row>
    <row r="405" spans="1:19" s="116" customFormat="1">
      <c r="A405" s="148" t="s">
        <v>2445</v>
      </c>
      <c r="B405" s="148">
        <v>2019</v>
      </c>
      <c r="C405" s="148" t="s">
        <v>2451</v>
      </c>
      <c r="D405" s="148">
        <v>1994</v>
      </c>
      <c r="E405" s="148" t="s">
        <v>2447</v>
      </c>
      <c r="F405" s="148" t="s">
        <v>542</v>
      </c>
      <c r="G405" s="148">
        <v>6344.5235122045697</v>
      </c>
      <c r="H405" s="148">
        <v>45228126.998066403</v>
      </c>
      <c r="I405" s="148">
        <v>0</v>
      </c>
      <c r="J405" s="148">
        <v>5342.47757978767</v>
      </c>
      <c r="K405" s="121" t="str">
        <f>INDEX(category!$C:$C,MATCH(C405,category!$B:$B,0))</f>
        <v xml:space="preserve"> Light-heavy duty trucks (GVWR 8501–10000 lbs)</v>
      </c>
      <c r="L405" s="21" t="str">
        <f>INDEX(category!D:D,MATCH($C405,category!$B:$B,0))</f>
        <v>LDVs</v>
      </c>
      <c r="M405" s="21" t="str">
        <f>INDEX(category!E:E,MATCH($C405,category!$B:$B,0))</f>
        <v>freight</v>
      </c>
      <c r="N405" s="21" t="str">
        <f>INDEX('veh fuel category'!$A$2:$A$10,MATCH($F405,'veh fuel category'!$C$2:$C$10,0))</f>
        <v>gasoline vehicle</v>
      </c>
      <c r="O405" s="122">
        <f>INDEX('veh fuel category'!$D$2:$D$8,MATCH(N405,'veh fuel category'!$A$2:$A$8,0))</f>
        <v>125000</v>
      </c>
      <c r="P405" s="123">
        <v>3412.14</v>
      </c>
      <c r="Q405" s="123">
        <f>SUMIFS(avlo!$C:$C,avlo!$B:$B,L405,avlo!$A:$A,M405)</f>
        <v>1</v>
      </c>
      <c r="R405" s="124">
        <f t="shared" si="12"/>
        <v>667809697473.45874</v>
      </c>
      <c r="S405" s="124">
        <f t="shared" si="13"/>
        <v>0</v>
      </c>
    </row>
    <row r="406" spans="1:19" s="116" customFormat="1">
      <c r="A406" s="148" t="s">
        <v>2445</v>
      </c>
      <c r="B406" s="148">
        <v>2019</v>
      </c>
      <c r="C406" s="148" t="s">
        <v>2451</v>
      </c>
      <c r="D406" s="148">
        <v>1994</v>
      </c>
      <c r="E406" s="148" t="s">
        <v>2447</v>
      </c>
      <c r="F406" s="148" t="s">
        <v>309</v>
      </c>
      <c r="G406" s="148">
        <v>3054.8746589380999</v>
      </c>
      <c r="H406" s="148">
        <v>21775069.812656801</v>
      </c>
      <c r="I406" s="148">
        <v>0</v>
      </c>
      <c r="J406" s="148">
        <v>1258.6540404238599</v>
      </c>
      <c r="K406" s="121" t="str">
        <f>INDEX(category!$C:$C,MATCH(C406,category!$B:$B,0))</f>
        <v xml:space="preserve"> Light-heavy duty trucks (GVWR 8501–10000 lbs)</v>
      </c>
      <c r="L406" s="21" t="str">
        <f>INDEX(category!D:D,MATCH($C406,category!$B:$B,0))</f>
        <v>LDVs</v>
      </c>
      <c r="M406" s="21" t="str">
        <f>INDEX(category!E:E,MATCH($C406,category!$B:$B,0))</f>
        <v>freight</v>
      </c>
      <c r="N406" s="21" t="str">
        <f>INDEX('veh fuel category'!$A$2:$A$10,MATCH($F406,'veh fuel category'!$C$2:$C$10,0))</f>
        <v>diesel vehicle</v>
      </c>
      <c r="O406" s="122">
        <f>INDEX('veh fuel category'!$D$2:$D$8,MATCH(N406,'veh fuel category'!$A$2:$A$8,0))</f>
        <v>138700</v>
      </c>
      <c r="P406" s="123">
        <v>3412.14</v>
      </c>
      <c r="Q406" s="123">
        <f>SUMIFS(avlo!$C:$C,avlo!$B:$B,L406,avlo!$A:$A,M406)</f>
        <v>1</v>
      </c>
      <c r="R406" s="124">
        <f t="shared" si="12"/>
        <v>174575315406.78937</v>
      </c>
      <c r="S406" s="124">
        <f t="shared" si="13"/>
        <v>0</v>
      </c>
    </row>
    <row r="407" spans="1:19" s="116" customFormat="1">
      <c r="A407" s="148" t="s">
        <v>2445</v>
      </c>
      <c r="B407" s="148">
        <v>2019</v>
      </c>
      <c r="C407" s="148" t="s">
        <v>2451</v>
      </c>
      <c r="D407" s="148">
        <v>1995</v>
      </c>
      <c r="E407" s="148" t="s">
        <v>2447</v>
      </c>
      <c r="F407" s="148" t="s">
        <v>542</v>
      </c>
      <c r="G407" s="148">
        <v>12204.1391411642</v>
      </c>
      <c r="H407" s="148">
        <v>89324084.805038705</v>
      </c>
      <c r="I407" s="148">
        <v>0</v>
      </c>
      <c r="J407" s="148">
        <v>10467.544695996399</v>
      </c>
      <c r="K407" s="121" t="str">
        <f>INDEX(category!$C:$C,MATCH(C407,category!$B:$B,0))</f>
        <v xml:space="preserve"> Light-heavy duty trucks (GVWR 8501–10000 lbs)</v>
      </c>
      <c r="L407" s="21" t="str">
        <f>INDEX(category!D:D,MATCH($C407,category!$B:$B,0))</f>
        <v>LDVs</v>
      </c>
      <c r="M407" s="21" t="str">
        <f>INDEX(category!E:E,MATCH($C407,category!$B:$B,0))</f>
        <v>freight</v>
      </c>
      <c r="N407" s="21" t="str">
        <f>INDEX('veh fuel category'!$A$2:$A$10,MATCH($F407,'veh fuel category'!$C$2:$C$10,0))</f>
        <v>gasoline vehicle</v>
      </c>
      <c r="O407" s="122">
        <f>INDEX('veh fuel category'!$D$2:$D$8,MATCH(N407,'veh fuel category'!$A$2:$A$8,0))</f>
        <v>125000</v>
      </c>
      <c r="P407" s="123">
        <v>3412.14</v>
      </c>
      <c r="Q407" s="123">
        <f>SUMIFS(avlo!$C:$C,avlo!$B:$B,L407,avlo!$A:$A,M407)</f>
        <v>1</v>
      </c>
      <c r="R407" s="124">
        <f t="shared" si="12"/>
        <v>1308443086999.5498</v>
      </c>
      <c r="S407" s="124">
        <f t="shared" si="13"/>
        <v>0</v>
      </c>
    </row>
    <row r="408" spans="1:19" s="116" customFormat="1">
      <c r="A408" s="148" t="s">
        <v>2445</v>
      </c>
      <c r="B408" s="148">
        <v>2019</v>
      </c>
      <c r="C408" s="148" t="s">
        <v>2451</v>
      </c>
      <c r="D408" s="148">
        <v>1995</v>
      </c>
      <c r="E408" s="148" t="s">
        <v>2447</v>
      </c>
      <c r="F408" s="148" t="s">
        <v>309</v>
      </c>
      <c r="G408" s="148">
        <v>5704.9950276619102</v>
      </c>
      <c r="H408" s="148">
        <v>41751613.483620897</v>
      </c>
      <c r="I408" s="148">
        <v>0</v>
      </c>
      <c r="J408" s="148">
        <v>2394.9550773036299</v>
      </c>
      <c r="K408" s="121" t="str">
        <f>INDEX(category!$C:$C,MATCH(C408,category!$B:$B,0))</f>
        <v xml:space="preserve"> Light-heavy duty trucks (GVWR 8501–10000 lbs)</v>
      </c>
      <c r="L408" s="21" t="str">
        <f>INDEX(category!D:D,MATCH($C408,category!$B:$B,0))</f>
        <v>LDVs</v>
      </c>
      <c r="M408" s="21" t="str">
        <f>INDEX(category!E:E,MATCH($C408,category!$B:$B,0))</f>
        <v>freight</v>
      </c>
      <c r="N408" s="21" t="str">
        <f>INDEX('veh fuel category'!$A$2:$A$10,MATCH($F408,'veh fuel category'!$C$2:$C$10,0))</f>
        <v>diesel vehicle</v>
      </c>
      <c r="O408" s="122">
        <f>INDEX('veh fuel category'!$D$2:$D$8,MATCH(N408,'veh fuel category'!$A$2:$A$8,0))</f>
        <v>138700</v>
      </c>
      <c r="P408" s="123">
        <v>3412.14</v>
      </c>
      <c r="Q408" s="123">
        <f>SUMIFS(avlo!$C:$C,avlo!$B:$B,L408,avlo!$A:$A,M408)</f>
        <v>1</v>
      </c>
      <c r="R408" s="124">
        <f t="shared" si="12"/>
        <v>332180269222.01349</v>
      </c>
      <c r="S408" s="124">
        <f t="shared" si="13"/>
        <v>0</v>
      </c>
    </row>
    <row r="409" spans="1:19" s="116" customFormat="1">
      <c r="A409" s="148" t="s">
        <v>2445</v>
      </c>
      <c r="B409" s="148">
        <v>2019</v>
      </c>
      <c r="C409" s="148" t="s">
        <v>2451</v>
      </c>
      <c r="D409" s="148">
        <v>1996</v>
      </c>
      <c r="E409" s="148" t="s">
        <v>2447</v>
      </c>
      <c r="F409" s="148" t="s">
        <v>542</v>
      </c>
      <c r="G409" s="148">
        <v>11744.785050857299</v>
      </c>
      <c r="H409" s="148">
        <v>88290372.165798306</v>
      </c>
      <c r="I409" s="148">
        <v>0</v>
      </c>
      <c r="J409" s="148">
        <v>10220.3931512621</v>
      </c>
      <c r="K409" s="121" t="str">
        <f>INDEX(category!$C:$C,MATCH(C409,category!$B:$B,0))</f>
        <v xml:space="preserve"> Light-heavy duty trucks (GVWR 8501–10000 lbs)</v>
      </c>
      <c r="L409" s="21" t="str">
        <f>INDEX(category!D:D,MATCH($C409,category!$B:$B,0))</f>
        <v>LDVs</v>
      </c>
      <c r="M409" s="21" t="str">
        <f>INDEX(category!E:E,MATCH($C409,category!$B:$B,0))</f>
        <v>freight</v>
      </c>
      <c r="N409" s="21" t="str">
        <f>INDEX('veh fuel category'!$A$2:$A$10,MATCH($F409,'veh fuel category'!$C$2:$C$10,0))</f>
        <v>gasoline vehicle</v>
      </c>
      <c r="O409" s="122">
        <f>INDEX('veh fuel category'!$D$2:$D$8,MATCH(N409,'veh fuel category'!$A$2:$A$8,0))</f>
        <v>125000</v>
      </c>
      <c r="P409" s="123">
        <v>3412.14</v>
      </c>
      <c r="Q409" s="123">
        <f>SUMIFS(avlo!$C:$C,avlo!$B:$B,L409,avlo!$A:$A,M409)</f>
        <v>1</v>
      </c>
      <c r="R409" s="124">
        <f t="shared" si="12"/>
        <v>1277549143907.7625</v>
      </c>
      <c r="S409" s="124">
        <f t="shared" si="13"/>
        <v>0</v>
      </c>
    </row>
    <row r="410" spans="1:19" s="116" customFormat="1">
      <c r="A410" s="148" t="s">
        <v>2445</v>
      </c>
      <c r="B410" s="148">
        <v>2019</v>
      </c>
      <c r="C410" s="148" t="s">
        <v>2451</v>
      </c>
      <c r="D410" s="148">
        <v>1996</v>
      </c>
      <c r="E410" s="148" t="s">
        <v>2447</v>
      </c>
      <c r="F410" s="148" t="s">
        <v>309</v>
      </c>
      <c r="G410" s="148">
        <v>6314.3873227377298</v>
      </c>
      <c r="H410" s="148">
        <v>47463095.692787804</v>
      </c>
      <c r="I410" s="148">
        <v>0</v>
      </c>
      <c r="J410" s="148">
        <v>2728.4344702256299</v>
      </c>
      <c r="K410" s="121" t="str">
        <f>INDEX(category!$C:$C,MATCH(C410,category!$B:$B,0))</f>
        <v xml:space="preserve"> Light-heavy duty trucks (GVWR 8501–10000 lbs)</v>
      </c>
      <c r="L410" s="21" t="str">
        <f>INDEX(category!D:D,MATCH($C410,category!$B:$B,0))</f>
        <v>LDVs</v>
      </c>
      <c r="M410" s="21" t="str">
        <f>INDEX(category!E:E,MATCH($C410,category!$B:$B,0))</f>
        <v>freight</v>
      </c>
      <c r="N410" s="21" t="str">
        <f>INDEX('veh fuel category'!$A$2:$A$10,MATCH($F410,'veh fuel category'!$C$2:$C$10,0))</f>
        <v>diesel vehicle</v>
      </c>
      <c r="O410" s="122">
        <f>INDEX('veh fuel category'!$D$2:$D$8,MATCH(N410,'veh fuel category'!$A$2:$A$8,0))</f>
        <v>138700</v>
      </c>
      <c r="P410" s="123">
        <v>3412.14</v>
      </c>
      <c r="Q410" s="123">
        <f>SUMIFS(avlo!$C:$C,avlo!$B:$B,L410,avlo!$A:$A,M410)</f>
        <v>1</v>
      </c>
      <c r="R410" s="124">
        <f t="shared" si="12"/>
        <v>378433861020.29486</v>
      </c>
      <c r="S410" s="124">
        <f t="shared" si="13"/>
        <v>0</v>
      </c>
    </row>
    <row r="411" spans="1:19" s="116" customFormat="1">
      <c r="A411" s="148" t="s">
        <v>2445</v>
      </c>
      <c r="B411" s="148">
        <v>2019</v>
      </c>
      <c r="C411" s="148" t="s">
        <v>2451</v>
      </c>
      <c r="D411" s="148">
        <v>1997</v>
      </c>
      <c r="E411" s="148" t="s">
        <v>2447</v>
      </c>
      <c r="F411" s="148" t="s">
        <v>542</v>
      </c>
      <c r="G411" s="148">
        <v>15175.059865468</v>
      </c>
      <c r="H411" s="148">
        <v>117213632.945397</v>
      </c>
      <c r="I411" s="148">
        <v>0</v>
      </c>
      <c r="J411" s="148">
        <v>13530.499039963101</v>
      </c>
      <c r="K411" s="121" t="str">
        <f>INDEX(category!$C:$C,MATCH(C411,category!$B:$B,0))</f>
        <v xml:space="preserve"> Light-heavy duty trucks (GVWR 8501–10000 lbs)</v>
      </c>
      <c r="L411" s="21" t="str">
        <f>INDEX(category!D:D,MATCH($C411,category!$B:$B,0))</f>
        <v>LDVs</v>
      </c>
      <c r="M411" s="21" t="str">
        <f>INDEX(category!E:E,MATCH($C411,category!$B:$B,0))</f>
        <v>freight</v>
      </c>
      <c r="N411" s="21" t="str">
        <f>INDEX('veh fuel category'!$A$2:$A$10,MATCH($F411,'veh fuel category'!$C$2:$C$10,0))</f>
        <v>gasoline vehicle</v>
      </c>
      <c r="O411" s="122">
        <f>INDEX('veh fuel category'!$D$2:$D$8,MATCH(N411,'veh fuel category'!$A$2:$A$8,0))</f>
        <v>125000</v>
      </c>
      <c r="P411" s="123">
        <v>3412.14</v>
      </c>
      <c r="Q411" s="123">
        <f>SUMIFS(avlo!$C:$C,avlo!$B:$B,L411,avlo!$A:$A,M411)</f>
        <v>1</v>
      </c>
      <c r="R411" s="124">
        <f t="shared" si="12"/>
        <v>1691312379995.3875</v>
      </c>
      <c r="S411" s="124">
        <f t="shared" si="13"/>
        <v>0</v>
      </c>
    </row>
    <row r="412" spans="1:19" s="116" customFormat="1">
      <c r="A412" s="148" t="s">
        <v>2445</v>
      </c>
      <c r="B412" s="148">
        <v>2019</v>
      </c>
      <c r="C412" s="148" t="s">
        <v>2451</v>
      </c>
      <c r="D412" s="148">
        <v>1997</v>
      </c>
      <c r="E412" s="148" t="s">
        <v>2447</v>
      </c>
      <c r="F412" s="148" t="s">
        <v>309</v>
      </c>
      <c r="G412" s="148">
        <v>9455.1847185956194</v>
      </c>
      <c r="H412" s="148">
        <v>73025459.747722998</v>
      </c>
      <c r="I412" s="148">
        <v>0</v>
      </c>
      <c r="J412" s="148">
        <v>4203.7811351979899</v>
      </c>
      <c r="K412" s="121" t="str">
        <f>INDEX(category!$C:$C,MATCH(C412,category!$B:$B,0))</f>
        <v xml:space="preserve"> Light-heavy duty trucks (GVWR 8501–10000 lbs)</v>
      </c>
      <c r="L412" s="21" t="str">
        <f>INDEX(category!D:D,MATCH($C412,category!$B:$B,0))</f>
        <v>LDVs</v>
      </c>
      <c r="M412" s="21" t="str">
        <f>INDEX(category!E:E,MATCH($C412,category!$B:$B,0))</f>
        <v>freight</v>
      </c>
      <c r="N412" s="21" t="str">
        <f>INDEX('veh fuel category'!$A$2:$A$10,MATCH($F412,'veh fuel category'!$C$2:$C$10,0))</f>
        <v>diesel vehicle</v>
      </c>
      <c r="O412" s="122">
        <f>INDEX('veh fuel category'!$D$2:$D$8,MATCH(N412,'veh fuel category'!$A$2:$A$8,0))</f>
        <v>138700</v>
      </c>
      <c r="P412" s="123">
        <v>3412.14</v>
      </c>
      <c r="Q412" s="123">
        <f>SUMIFS(avlo!$C:$C,avlo!$B:$B,L412,avlo!$A:$A,M412)</f>
        <v>1</v>
      </c>
      <c r="R412" s="124">
        <f t="shared" si="12"/>
        <v>583064443451.96118</v>
      </c>
      <c r="S412" s="124">
        <f t="shared" si="13"/>
        <v>0</v>
      </c>
    </row>
    <row r="413" spans="1:19" s="116" customFormat="1">
      <c r="A413" s="148" t="s">
        <v>2445</v>
      </c>
      <c r="B413" s="148">
        <v>2019</v>
      </c>
      <c r="C413" s="148" t="s">
        <v>2451</v>
      </c>
      <c r="D413" s="148">
        <v>1998</v>
      </c>
      <c r="E413" s="148" t="s">
        <v>2447</v>
      </c>
      <c r="F413" s="148" t="s">
        <v>542</v>
      </c>
      <c r="G413" s="148">
        <v>12411.661365719299</v>
      </c>
      <c r="H413" s="148">
        <v>98548327.635614902</v>
      </c>
      <c r="I413" s="148">
        <v>0</v>
      </c>
      <c r="J413" s="148">
        <v>11312.2999877117</v>
      </c>
      <c r="K413" s="121" t="str">
        <f>INDEX(category!$C:$C,MATCH(C413,category!$B:$B,0))</f>
        <v xml:space="preserve"> Light-heavy duty trucks (GVWR 8501–10000 lbs)</v>
      </c>
      <c r="L413" s="21" t="str">
        <f>INDEX(category!D:D,MATCH($C413,category!$B:$B,0))</f>
        <v>LDVs</v>
      </c>
      <c r="M413" s="21" t="str">
        <f>INDEX(category!E:E,MATCH($C413,category!$B:$B,0))</f>
        <v>freight</v>
      </c>
      <c r="N413" s="21" t="str">
        <f>INDEX('veh fuel category'!$A$2:$A$10,MATCH($F413,'veh fuel category'!$C$2:$C$10,0))</f>
        <v>gasoline vehicle</v>
      </c>
      <c r="O413" s="122">
        <f>INDEX('veh fuel category'!$D$2:$D$8,MATCH(N413,'veh fuel category'!$A$2:$A$8,0))</f>
        <v>125000</v>
      </c>
      <c r="P413" s="123">
        <v>3412.14</v>
      </c>
      <c r="Q413" s="123">
        <f>SUMIFS(avlo!$C:$C,avlo!$B:$B,L413,avlo!$A:$A,M413)</f>
        <v>1</v>
      </c>
      <c r="R413" s="124">
        <f t="shared" si="12"/>
        <v>1414037498463.9626</v>
      </c>
      <c r="S413" s="124">
        <f t="shared" si="13"/>
        <v>0</v>
      </c>
    </row>
    <row r="414" spans="1:19" s="116" customFormat="1">
      <c r="A414" s="148" t="s">
        <v>2445</v>
      </c>
      <c r="B414" s="148">
        <v>2019</v>
      </c>
      <c r="C414" s="148" t="s">
        <v>2451</v>
      </c>
      <c r="D414" s="148">
        <v>1998</v>
      </c>
      <c r="E414" s="148" t="s">
        <v>2447</v>
      </c>
      <c r="F414" s="148" t="s">
        <v>309</v>
      </c>
      <c r="G414" s="148">
        <v>3058.7166673953002</v>
      </c>
      <c r="H414" s="148">
        <v>24283716.761751201</v>
      </c>
      <c r="I414" s="148">
        <v>0</v>
      </c>
      <c r="J414" s="148">
        <v>1396.2694137558599</v>
      </c>
      <c r="K414" s="121" t="str">
        <f>INDEX(category!$C:$C,MATCH(C414,category!$B:$B,0))</f>
        <v xml:space="preserve"> Light-heavy duty trucks (GVWR 8501–10000 lbs)</v>
      </c>
      <c r="L414" s="21" t="str">
        <f>INDEX(category!D:D,MATCH($C414,category!$B:$B,0))</f>
        <v>LDVs</v>
      </c>
      <c r="M414" s="21" t="str">
        <f>INDEX(category!E:E,MATCH($C414,category!$B:$B,0))</f>
        <v>freight</v>
      </c>
      <c r="N414" s="21" t="str">
        <f>INDEX('veh fuel category'!$A$2:$A$10,MATCH($F414,'veh fuel category'!$C$2:$C$10,0))</f>
        <v>diesel vehicle</v>
      </c>
      <c r="O414" s="122">
        <f>INDEX('veh fuel category'!$D$2:$D$8,MATCH(N414,'veh fuel category'!$A$2:$A$8,0))</f>
        <v>138700</v>
      </c>
      <c r="P414" s="123">
        <v>3412.14</v>
      </c>
      <c r="Q414" s="123">
        <f>SUMIFS(avlo!$C:$C,avlo!$B:$B,L414,avlo!$A:$A,M414)</f>
        <v>1</v>
      </c>
      <c r="R414" s="124">
        <f t="shared" si="12"/>
        <v>193662567687.93777</v>
      </c>
      <c r="S414" s="124">
        <f t="shared" si="13"/>
        <v>0</v>
      </c>
    </row>
    <row r="415" spans="1:19" s="116" customFormat="1">
      <c r="A415" s="148" t="s">
        <v>2445</v>
      </c>
      <c r="B415" s="148">
        <v>2019</v>
      </c>
      <c r="C415" s="148" t="s">
        <v>2451</v>
      </c>
      <c r="D415" s="148">
        <v>1999</v>
      </c>
      <c r="E415" s="148" t="s">
        <v>2447</v>
      </c>
      <c r="F415" s="148" t="s">
        <v>542</v>
      </c>
      <c r="G415" s="148">
        <v>20607.006937399801</v>
      </c>
      <c r="H415" s="148">
        <v>168274829.509886</v>
      </c>
      <c r="I415" s="148">
        <v>0</v>
      </c>
      <c r="J415" s="148">
        <v>19352.540057017399</v>
      </c>
      <c r="K415" s="121" t="str">
        <f>INDEX(category!$C:$C,MATCH(C415,category!$B:$B,0))</f>
        <v xml:space="preserve"> Light-heavy duty trucks (GVWR 8501–10000 lbs)</v>
      </c>
      <c r="L415" s="21" t="str">
        <f>INDEX(category!D:D,MATCH($C415,category!$B:$B,0))</f>
        <v>LDVs</v>
      </c>
      <c r="M415" s="21" t="str">
        <f>INDEX(category!E:E,MATCH($C415,category!$B:$B,0))</f>
        <v>freight</v>
      </c>
      <c r="N415" s="21" t="str">
        <f>INDEX('veh fuel category'!$A$2:$A$10,MATCH($F415,'veh fuel category'!$C$2:$C$10,0))</f>
        <v>gasoline vehicle</v>
      </c>
      <c r="O415" s="122">
        <f>INDEX('veh fuel category'!$D$2:$D$8,MATCH(N415,'veh fuel category'!$A$2:$A$8,0))</f>
        <v>125000</v>
      </c>
      <c r="P415" s="123">
        <v>3412.14</v>
      </c>
      <c r="Q415" s="123">
        <f>SUMIFS(avlo!$C:$C,avlo!$B:$B,L415,avlo!$A:$A,M415)</f>
        <v>1</v>
      </c>
      <c r="R415" s="124">
        <f t="shared" si="12"/>
        <v>2419067507127.1748</v>
      </c>
      <c r="S415" s="124">
        <f t="shared" si="13"/>
        <v>0</v>
      </c>
    </row>
    <row r="416" spans="1:19" s="116" customFormat="1">
      <c r="A416" s="148" t="s">
        <v>2445</v>
      </c>
      <c r="B416" s="148">
        <v>2019</v>
      </c>
      <c r="C416" s="148" t="s">
        <v>2451</v>
      </c>
      <c r="D416" s="148">
        <v>1999</v>
      </c>
      <c r="E416" s="148" t="s">
        <v>2447</v>
      </c>
      <c r="F416" s="148" t="s">
        <v>309</v>
      </c>
      <c r="G416" s="148">
        <v>13257.9536034047</v>
      </c>
      <c r="H416" s="148">
        <v>108252343.05340099</v>
      </c>
      <c r="I416" s="148">
        <v>0</v>
      </c>
      <c r="J416" s="148">
        <v>6224.1550588980999</v>
      </c>
      <c r="K416" s="121" t="str">
        <f>INDEX(category!$C:$C,MATCH(C416,category!$B:$B,0))</f>
        <v xml:space="preserve"> Light-heavy duty trucks (GVWR 8501–10000 lbs)</v>
      </c>
      <c r="L416" s="21" t="str">
        <f>INDEX(category!D:D,MATCH($C416,category!$B:$B,0))</f>
        <v>LDVs</v>
      </c>
      <c r="M416" s="21" t="str">
        <f>INDEX(category!E:E,MATCH($C416,category!$B:$B,0))</f>
        <v>freight</v>
      </c>
      <c r="N416" s="21" t="str">
        <f>INDEX('veh fuel category'!$A$2:$A$10,MATCH($F416,'veh fuel category'!$C$2:$C$10,0))</f>
        <v>diesel vehicle</v>
      </c>
      <c r="O416" s="122">
        <f>INDEX('veh fuel category'!$D$2:$D$8,MATCH(N416,'veh fuel category'!$A$2:$A$8,0))</f>
        <v>138700</v>
      </c>
      <c r="P416" s="123">
        <v>3412.14</v>
      </c>
      <c r="Q416" s="123">
        <f>SUMIFS(avlo!$C:$C,avlo!$B:$B,L416,avlo!$A:$A,M416)</f>
        <v>1</v>
      </c>
      <c r="R416" s="124">
        <f t="shared" si="12"/>
        <v>863290306669.1665</v>
      </c>
      <c r="S416" s="124">
        <f t="shared" si="13"/>
        <v>0</v>
      </c>
    </row>
    <row r="417" spans="1:19" s="116" customFormat="1">
      <c r="A417" s="148" t="s">
        <v>2445</v>
      </c>
      <c r="B417" s="148">
        <v>2019</v>
      </c>
      <c r="C417" s="148" t="s">
        <v>2451</v>
      </c>
      <c r="D417" s="148">
        <v>2000</v>
      </c>
      <c r="E417" s="148" t="s">
        <v>2447</v>
      </c>
      <c r="F417" s="148" t="s">
        <v>542</v>
      </c>
      <c r="G417" s="148">
        <v>27254.306794658401</v>
      </c>
      <c r="H417" s="148">
        <v>229013957.086153</v>
      </c>
      <c r="I417" s="148">
        <v>0</v>
      </c>
      <c r="J417" s="148">
        <v>26184.520399939</v>
      </c>
      <c r="K417" s="121" t="str">
        <f>INDEX(category!$C:$C,MATCH(C417,category!$B:$B,0))</f>
        <v xml:space="preserve"> Light-heavy duty trucks (GVWR 8501–10000 lbs)</v>
      </c>
      <c r="L417" s="21" t="str">
        <f>INDEX(category!D:D,MATCH($C417,category!$B:$B,0))</f>
        <v>LDVs</v>
      </c>
      <c r="M417" s="21" t="str">
        <f>INDEX(category!E:E,MATCH($C417,category!$B:$B,0))</f>
        <v>freight</v>
      </c>
      <c r="N417" s="21" t="str">
        <f>INDEX('veh fuel category'!$A$2:$A$10,MATCH($F417,'veh fuel category'!$C$2:$C$10,0))</f>
        <v>gasoline vehicle</v>
      </c>
      <c r="O417" s="122">
        <f>INDEX('veh fuel category'!$D$2:$D$8,MATCH(N417,'veh fuel category'!$A$2:$A$8,0))</f>
        <v>125000</v>
      </c>
      <c r="P417" s="123">
        <v>3412.14</v>
      </c>
      <c r="Q417" s="123">
        <f>SUMIFS(avlo!$C:$C,avlo!$B:$B,L417,avlo!$A:$A,M417)</f>
        <v>1</v>
      </c>
      <c r="R417" s="124">
        <f t="shared" si="12"/>
        <v>3273065049992.375</v>
      </c>
      <c r="S417" s="124">
        <f t="shared" si="13"/>
        <v>0</v>
      </c>
    </row>
    <row r="418" spans="1:19" s="116" customFormat="1">
      <c r="A418" s="148" t="s">
        <v>2445</v>
      </c>
      <c r="B418" s="148">
        <v>2019</v>
      </c>
      <c r="C418" s="148" t="s">
        <v>2451</v>
      </c>
      <c r="D418" s="148">
        <v>2000</v>
      </c>
      <c r="E418" s="148" t="s">
        <v>2447</v>
      </c>
      <c r="F418" s="148" t="s">
        <v>309</v>
      </c>
      <c r="G418" s="148">
        <v>12782.112616483801</v>
      </c>
      <c r="H418" s="148">
        <v>107395483.73047601</v>
      </c>
      <c r="I418" s="148">
        <v>0</v>
      </c>
      <c r="J418" s="148">
        <v>6155.7427307240196</v>
      </c>
      <c r="K418" s="121" t="str">
        <f>INDEX(category!$C:$C,MATCH(C418,category!$B:$B,0))</f>
        <v xml:space="preserve"> Light-heavy duty trucks (GVWR 8501–10000 lbs)</v>
      </c>
      <c r="L418" s="21" t="str">
        <f>INDEX(category!D:D,MATCH($C418,category!$B:$B,0))</f>
        <v>LDVs</v>
      </c>
      <c r="M418" s="21" t="str">
        <f>INDEX(category!E:E,MATCH($C418,category!$B:$B,0))</f>
        <v>freight</v>
      </c>
      <c r="N418" s="21" t="str">
        <f>INDEX('veh fuel category'!$A$2:$A$10,MATCH($F418,'veh fuel category'!$C$2:$C$10,0))</f>
        <v>diesel vehicle</v>
      </c>
      <c r="O418" s="122">
        <f>INDEX('veh fuel category'!$D$2:$D$8,MATCH(N418,'veh fuel category'!$A$2:$A$8,0))</f>
        <v>138700</v>
      </c>
      <c r="P418" s="123">
        <v>3412.14</v>
      </c>
      <c r="Q418" s="123">
        <f>SUMIFS(avlo!$C:$C,avlo!$B:$B,L418,avlo!$A:$A,M418)</f>
        <v>1</v>
      </c>
      <c r="R418" s="124">
        <f t="shared" si="12"/>
        <v>853801516751.42163</v>
      </c>
      <c r="S418" s="124">
        <f t="shared" si="13"/>
        <v>0</v>
      </c>
    </row>
    <row r="419" spans="1:19" s="116" customFormat="1">
      <c r="A419" s="148" t="s">
        <v>2445</v>
      </c>
      <c r="B419" s="148">
        <v>2019</v>
      </c>
      <c r="C419" s="148" t="s">
        <v>2451</v>
      </c>
      <c r="D419" s="148">
        <v>2001</v>
      </c>
      <c r="E419" s="148" t="s">
        <v>2447</v>
      </c>
      <c r="F419" s="148" t="s">
        <v>542</v>
      </c>
      <c r="G419" s="148">
        <v>29807.758643075798</v>
      </c>
      <c r="H419" s="148">
        <v>257895523.75669101</v>
      </c>
      <c r="I419" s="148">
        <v>0</v>
      </c>
      <c r="J419" s="148">
        <v>29506.961772655199</v>
      </c>
      <c r="K419" s="121" t="str">
        <f>INDEX(category!$C:$C,MATCH(C419,category!$B:$B,0))</f>
        <v xml:space="preserve"> Light-heavy duty trucks (GVWR 8501–10000 lbs)</v>
      </c>
      <c r="L419" s="21" t="str">
        <f>INDEX(category!D:D,MATCH($C419,category!$B:$B,0))</f>
        <v>LDVs</v>
      </c>
      <c r="M419" s="21" t="str">
        <f>INDEX(category!E:E,MATCH($C419,category!$B:$B,0))</f>
        <v>freight</v>
      </c>
      <c r="N419" s="21" t="str">
        <f>INDEX('veh fuel category'!$A$2:$A$10,MATCH($F419,'veh fuel category'!$C$2:$C$10,0))</f>
        <v>gasoline vehicle</v>
      </c>
      <c r="O419" s="122">
        <f>INDEX('veh fuel category'!$D$2:$D$8,MATCH(N419,'veh fuel category'!$A$2:$A$8,0))</f>
        <v>125000</v>
      </c>
      <c r="P419" s="123">
        <v>3412.14</v>
      </c>
      <c r="Q419" s="123">
        <f>SUMIFS(avlo!$C:$C,avlo!$B:$B,L419,avlo!$A:$A,M419)</f>
        <v>1</v>
      </c>
      <c r="R419" s="124">
        <f t="shared" si="12"/>
        <v>3688370221581.8994</v>
      </c>
      <c r="S419" s="124">
        <f t="shared" si="13"/>
        <v>0</v>
      </c>
    </row>
    <row r="420" spans="1:19" s="116" customFormat="1">
      <c r="A420" s="148" t="s">
        <v>2445</v>
      </c>
      <c r="B420" s="148">
        <v>2019</v>
      </c>
      <c r="C420" s="148" t="s">
        <v>2451</v>
      </c>
      <c r="D420" s="148">
        <v>2001</v>
      </c>
      <c r="E420" s="148" t="s">
        <v>2447</v>
      </c>
      <c r="F420" s="148" t="s">
        <v>309</v>
      </c>
      <c r="G420" s="148">
        <v>18704.0393337026</v>
      </c>
      <c r="H420" s="148">
        <v>161810410.142382</v>
      </c>
      <c r="I420" s="148">
        <v>0</v>
      </c>
      <c r="J420" s="148">
        <v>9296.3631826615292</v>
      </c>
      <c r="K420" s="121" t="str">
        <f>INDEX(category!$C:$C,MATCH(C420,category!$B:$B,0))</f>
        <v xml:space="preserve"> Light-heavy duty trucks (GVWR 8501–10000 lbs)</v>
      </c>
      <c r="L420" s="21" t="str">
        <f>INDEX(category!D:D,MATCH($C420,category!$B:$B,0))</f>
        <v>LDVs</v>
      </c>
      <c r="M420" s="21" t="str">
        <f>INDEX(category!E:E,MATCH($C420,category!$B:$B,0))</f>
        <v>freight</v>
      </c>
      <c r="N420" s="21" t="str">
        <f>INDEX('veh fuel category'!$A$2:$A$10,MATCH($F420,'veh fuel category'!$C$2:$C$10,0))</f>
        <v>diesel vehicle</v>
      </c>
      <c r="O420" s="122">
        <f>INDEX('veh fuel category'!$D$2:$D$8,MATCH(N420,'veh fuel category'!$A$2:$A$8,0))</f>
        <v>138700</v>
      </c>
      <c r="P420" s="123">
        <v>3412.14</v>
      </c>
      <c r="Q420" s="123">
        <f>SUMIFS(avlo!$C:$C,avlo!$B:$B,L420,avlo!$A:$A,M420)</f>
        <v>1</v>
      </c>
      <c r="R420" s="124">
        <f t="shared" si="12"/>
        <v>1289405573435.1543</v>
      </c>
      <c r="S420" s="124">
        <f t="shared" si="13"/>
        <v>0</v>
      </c>
    </row>
    <row r="421" spans="1:19" s="116" customFormat="1">
      <c r="A421" s="148" t="s">
        <v>2445</v>
      </c>
      <c r="B421" s="148">
        <v>2019</v>
      </c>
      <c r="C421" s="148" t="s">
        <v>2451</v>
      </c>
      <c r="D421" s="148">
        <v>2002</v>
      </c>
      <c r="E421" s="148" t="s">
        <v>2447</v>
      </c>
      <c r="F421" s="148" t="s">
        <v>542</v>
      </c>
      <c r="G421" s="148">
        <v>26896.7961047551</v>
      </c>
      <c r="H421" s="148">
        <v>239772630.26506999</v>
      </c>
      <c r="I421" s="148">
        <v>0</v>
      </c>
      <c r="J421" s="148">
        <v>27320.042494013898</v>
      </c>
      <c r="K421" s="121" t="str">
        <f>INDEX(category!$C:$C,MATCH(C421,category!$B:$B,0))</f>
        <v xml:space="preserve"> Light-heavy duty trucks (GVWR 8501–10000 lbs)</v>
      </c>
      <c r="L421" s="21" t="str">
        <f>INDEX(category!D:D,MATCH($C421,category!$B:$B,0))</f>
        <v>LDVs</v>
      </c>
      <c r="M421" s="21" t="str">
        <f>INDEX(category!E:E,MATCH($C421,category!$B:$B,0))</f>
        <v>freight</v>
      </c>
      <c r="N421" s="21" t="str">
        <f>INDEX('veh fuel category'!$A$2:$A$10,MATCH($F421,'veh fuel category'!$C$2:$C$10,0))</f>
        <v>gasoline vehicle</v>
      </c>
      <c r="O421" s="122">
        <f>INDEX('veh fuel category'!$D$2:$D$8,MATCH(N421,'veh fuel category'!$A$2:$A$8,0))</f>
        <v>125000</v>
      </c>
      <c r="P421" s="123">
        <v>3412.14</v>
      </c>
      <c r="Q421" s="123">
        <f>SUMIFS(avlo!$C:$C,avlo!$B:$B,L421,avlo!$A:$A,M421)</f>
        <v>1</v>
      </c>
      <c r="R421" s="124">
        <f t="shared" si="12"/>
        <v>3415005311751.7373</v>
      </c>
      <c r="S421" s="124">
        <f t="shared" si="13"/>
        <v>0</v>
      </c>
    </row>
    <row r="422" spans="1:19" s="116" customFormat="1">
      <c r="A422" s="148" t="s">
        <v>2445</v>
      </c>
      <c r="B422" s="148">
        <v>2019</v>
      </c>
      <c r="C422" s="148" t="s">
        <v>2451</v>
      </c>
      <c r="D422" s="148">
        <v>2002</v>
      </c>
      <c r="E422" s="148" t="s">
        <v>2447</v>
      </c>
      <c r="F422" s="148" t="s">
        <v>309</v>
      </c>
      <c r="G422" s="148">
        <v>20038.175854928199</v>
      </c>
      <c r="H422" s="148">
        <v>178613305.876214</v>
      </c>
      <c r="I422" s="148">
        <v>0</v>
      </c>
      <c r="J422" s="148">
        <v>10223.560763789001</v>
      </c>
      <c r="K422" s="121" t="str">
        <f>INDEX(category!$C:$C,MATCH(C422,category!$B:$B,0))</f>
        <v xml:space="preserve"> Light-heavy duty trucks (GVWR 8501–10000 lbs)</v>
      </c>
      <c r="L422" s="21" t="str">
        <f>INDEX(category!D:D,MATCH($C422,category!$B:$B,0))</f>
        <v>LDVs</v>
      </c>
      <c r="M422" s="21" t="str">
        <f>INDEX(category!E:E,MATCH($C422,category!$B:$B,0))</f>
        <v>freight</v>
      </c>
      <c r="N422" s="21" t="str">
        <f>INDEX('veh fuel category'!$A$2:$A$10,MATCH($F422,'veh fuel category'!$C$2:$C$10,0))</f>
        <v>diesel vehicle</v>
      </c>
      <c r="O422" s="122">
        <f>INDEX('veh fuel category'!$D$2:$D$8,MATCH(N422,'veh fuel category'!$A$2:$A$8,0))</f>
        <v>138700</v>
      </c>
      <c r="P422" s="123">
        <v>3412.14</v>
      </c>
      <c r="Q422" s="123">
        <f>SUMIFS(avlo!$C:$C,avlo!$B:$B,L422,avlo!$A:$A,M422)</f>
        <v>1</v>
      </c>
      <c r="R422" s="124">
        <f t="shared" si="12"/>
        <v>1418007877937.5344</v>
      </c>
      <c r="S422" s="124">
        <f t="shared" si="13"/>
        <v>0</v>
      </c>
    </row>
    <row r="423" spans="1:19" s="116" customFormat="1">
      <c r="A423" s="148" t="s">
        <v>2445</v>
      </c>
      <c r="B423" s="148">
        <v>2019</v>
      </c>
      <c r="C423" s="148" t="s">
        <v>2451</v>
      </c>
      <c r="D423" s="148">
        <v>2003</v>
      </c>
      <c r="E423" s="148" t="s">
        <v>2447</v>
      </c>
      <c r="F423" s="148" t="s">
        <v>542</v>
      </c>
      <c r="G423" s="148">
        <v>35326.4866195746</v>
      </c>
      <c r="H423" s="148">
        <v>324725566.15380597</v>
      </c>
      <c r="I423" s="148">
        <v>0</v>
      </c>
      <c r="J423" s="148">
        <v>36833.856132962399</v>
      </c>
      <c r="K423" s="121" t="str">
        <f>INDEX(category!$C:$C,MATCH(C423,category!$B:$B,0))</f>
        <v xml:space="preserve"> Light-heavy duty trucks (GVWR 8501–10000 lbs)</v>
      </c>
      <c r="L423" s="21" t="str">
        <f>INDEX(category!D:D,MATCH($C423,category!$B:$B,0))</f>
        <v>LDVs</v>
      </c>
      <c r="M423" s="21" t="str">
        <f>INDEX(category!E:E,MATCH($C423,category!$B:$B,0))</f>
        <v>freight</v>
      </c>
      <c r="N423" s="21" t="str">
        <f>INDEX('veh fuel category'!$A$2:$A$10,MATCH($F423,'veh fuel category'!$C$2:$C$10,0))</f>
        <v>gasoline vehicle</v>
      </c>
      <c r="O423" s="122">
        <f>INDEX('veh fuel category'!$D$2:$D$8,MATCH(N423,'veh fuel category'!$A$2:$A$8,0))</f>
        <v>125000</v>
      </c>
      <c r="P423" s="123">
        <v>3412.14</v>
      </c>
      <c r="Q423" s="123">
        <f>SUMIFS(avlo!$C:$C,avlo!$B:$B,L423,avlo!$A:$A,M423)</f>
        <v>1</v>
      </c>
      <c r="R423" s="124">
        <f t="shared" si="12"/>
        <v>4604232016620.3008</v>
      </c>
      <c r="S423" s="124">
        <f t="shared" si="13"/>
        <v>0</v>
      </c>
    </row>
    <row r="424" spans="1:19" s="116" customFormat="1">
      <c r="A424" s="148" t="s">
        <v>2445</v>
      </c>
      <c r="B424" s="148">
        <v>2019</v>
      </c>
      <c r="C424" s="148" t="s">
        <v>2451</v>
      </c>
      <c r="D424" s="148">
        <v>2003</v>
      </c>
      <c r="E424" s="148" t="s">
        <v>2447</v>
      </c>
      <c r="F424" s="148" t="s">
        <v>309</v>
      </c>
      <c r="G424" s="148">
        <v>22768.813506565701</v>
      </c>
      <c r="H424" s="148">
        <v>209272905.46751499</v>
      </c>
      <c r="I424" s="148">
        <v>0</v>
      </c>
      <c r="J424" s="148">
        <v>11937.778010383599</v>
      </c>
      <c r="K424" s="121" t="str">
        <f>INDEX(category!$C:$C,MATCH(C424,category!$B:$B,0))</f>
        <v xml:space="preserve"> Light-heavy duty trucks (GVWR 8501–10000 lbs)</v>
      </c>
      <c r="L424" s="21" t="str">
        <f>INDEX(category!D:D,MATCH($C424,category!$B:$B,0))</f>
        <v>LDVs</v>
      </c>
      <c r="M424" s="21" t="str">
        <f>INDEX(category!E:E,MATCH($C424,category!$B:$B,0))</f>
        <v>freight</v>
      </c>
      <c r="N424" s="21" t="str">
        <f>INDEX('veh fuel category'!$A$2:$A$10,MATCH($F424,'veh fuel category'!$C$2:$C$10,0))</f>
        <v>diesel vehicle</v>
      </c>
      <c r="O424" s="122">
        <f>INDEX('veh fuel category'!$D$2:$D$8,MATCH(N424,'veh fuel category'!$A$2:$A$8,0))</f>
        <v>138700</v>
      </c>
      <c r="P424" s="123">
        <v>3412.14</v>
      </c>
      <c r="Q424" s="123">
        <f>SUMIFS(avlo!$C:$C,avlo!$B:$B,L424,avlo!$A:$A,M424)</f>
        <v>1</v>
      </c>
      <c r="R424" s="124">
        <f t="shared" si="12"/>
        <v>1655769810040.2053</v>
      </c>
      <c r="S424" s="124">
        <f t="shared" si="13"/>
        <v>0</v>
      </c>
    </row>
    <row r="425" spans="1:19" s="116" customFormat="1">
      <c r="A425" s="148" t="s">
        <v>2445</v>
      </c>
      <c r="B425" s="148">
        <v>2019</v>
      </c>
      <c r="C425" s="148" t="s">
        <v>2451</v>
      </c>
      <c r="D425" s="148">
        <v>2004</v>
      </c>
      <c r="E425" s="148" t="s">
        <v>2447</v>
      </c>
      <c r="F425" s="148" t="s">
        <v>542</v>
      </c>
      <c r="G425" s="148">
        <v>31457.936226510701</v>
      </c>
      <c r="H425" s="148">
        <v>298427471.28935897</v>
      </c>
      <c r="I425" s="148">
        <v>0</v>
      </c>
      <c r="J425" s="148">
        <v>33841.223636820199</v>
      </c>
      <c r="K425" s="121" t="str">
        <f>INDEX(category!$C:$C,MATCH(C425,category!$B:$B,0))</f>
        <v xml:space="preserve"> Light-heavy duty trucks (GVWR 8501–10000 lbs)</v>
      </c>
      <c r="L425" s="21" t="str">
        <f>INDEX(category!D:D,MATCH($C425,category!$B:$B,0))</f>
        <v>LDVs</v>
      </c>
      <c r="M425" s="21" t="str">
        <f>INDEX(category!E:E,MATCH($C425,category!$B:$B,0))</f>
        <v>freight</v>
      </c>
      <c r="N425" s="21" t="str">
        <f>INDEX('veh fuel category'!$A$2:$A$10,MATCH($F425,'veh fuel category'!$C$2:$C$10,0))</f>
        <v>gasoline vehicle</v>
      </c>
      <c r="O425" s="122">
        <f>INDEX('veh fuel category'!$D$2:$D$8,MATCH(N425,'veh fuel category'!$A$2:$A$8,0))</f>
        <v>125000</v>
      </c>
      <c r="P425" s="123">
        <v>3412.14</v>
      </c>
      <c r="Q425" s="123">
        <f>SUMIFS(avlo!$C:$C,avlo!$B:$B,L425,avlo!$A:$A,M425)</f>
        <v>1</v>
      </c>
      <c r="R425" s="124">
        <f t="shared" si="12"/>
        <v>4230152954602.5249</v>
      </c>
      <c r="S425" s="124">
        <f t="shared" si="13"/>
        <v>0</v>
      </c>
    </row>
    <row r="426" spans="1:19" s="116" customFormat="1">
      <c r="A426" s="148" t="s">
        <v>2445</v>
      </c>
      <c r="B426" s="148">
        <v>2019</v>
      </c>
      <c r="C426" s="148" t="s">
        <v>2451</v>
      </c>
      <c r="D426" s="148">
        <v>2004</v>
      </c>
      <c r="E426" s="148" t="s">
        <v>2447</v>
      </c>
      <c r="F426" s="148" t="s">
        <v>309</v>
      </c>
      <c r="G426" s="148">
        <v>28191.6920363879</v>
      </c>
      <c r="H426" s="148">
        <v>267415318.90497801</v>
      </c>
      <c r="I426" s="148">
        <v>0</v>
      </c>
      <c r="J426" s="148">
        <v>13088.407837387</v>
      </c>
      <c r="K426" s="121" t="str">
        <f>INDEX(category!$C:$C,MATCH(C426,category!$B:$B,0))</f>
        <v xml:space="preserve"> Light-heavy duty trucks (GVWR 8501–10000 lbs)</v>
      </c>
      <c r="L426" s="21" t="str">
        <f>INDEX(category!D:D,MATCH($C426,category!$B:$B,0))</f>
        <v>LDVs</v>
      </c>
      <c r="M426" s="21" t="str">
        <f>INDEX(category!E:E,MATCH($C426,category!$B:$B,0))</f>
        <v>freight</v>
      </c>
      <c r="N426" s="21" t="str">
        <f>INDEX('veh fuel category'!$A$2:$A$10,MATCH($F426,'veh fuel category'!$C$2:$C$10,0))</f>
        <v>diesel vehicle</v>
      </c>
      <c r="O426" s="122">
        <f>INDEX('veh fuel category'!$D$2:$D$8,MATCH(N426,'veh fuel category'!$A$2:$A$8,0))</f>
        <v>138700</v>
      </c>
      <c r="P426" s="123">
        <v>3412.14</v>
      </c>
      <c r="Q426" s="123">
        <f>SUMIFS(avlo!$C:$C,avlo!$B:$B,L426,avlo!$A:$A,M426)</f>
        <v>1</v>
      </c>
      <c r="R426" s="124">
        <f t="shared" si="12"/>
        <v>1815362167045.5769</v>
      </c>
      <c r="S426" s="124">
        <f t="shared" si="13"/>
        <v>0</v>
      </c>
    </row>
    <row r="427" spans="1:19" s="116" customFormat="1">
      <c r="A427" s="148" t="s">
        <v>2445</v>
      </c>
      <c r="B427" s="148">
        <v>2019</v>
      </c>
      <c r="C427" s="148" t="s">
        <v>2451</v>
      </c>
      <c r="D427" s="148">
        <v>2005</v>
      </c>
      <c r="E427" s="148" t="s">
        <v>2447</v>
      </c>
      <c r="F427" s="148" t="s">
        <v>542</v>
      </c>
      <c r="G427" s="148">
        <v>22197.315046388801</v>
      </c>
      <c r="H427" s="148">
        <v>217533368.969237</v>
      </c>
      <c r="I427" s="148">
        <v>0</v>
      </c>
      <c r="J427" s="148">
        <v>24665.1470656813</v>
      </c>
      <c r="K427" s="121" t="str">
        <f>INDEX(category!$C:$C,MATCH(C427,category!$B:$B,0))</f>
        <v xml:space="preserve"> Light-heavy duty trucks (GVWR 8501–10000 lbs)</v>
      </c>
      <c r="L427" s="21" t="str">
        <f>INDEX(category!D:D,MATCH($C427,category!$B:$B,0))</f>
        <v>LDVs</v>
      </c>
      <c r="M427" s="21" t="str">
        <f>INDEX(category!E:E,MATCH($C427,category!$B:$B,0))</f>
        <v>freight</v>
      </c>
      <c r="N427" s="21" t="str">
        <f>INDEX('veh fuel category'!$A$2:$A$10,MATCH($F427,'veh fuel category'!$C$2:$C$10,0))</f>
        <v>gasoline vehicle</v>
      </c>
      <c r="O427" s="122">
        <f>INDEX('veh fuel category'!$D$2:$D$8,MATCH(N427,'veh fuel category'!$A$2:$A$8,0))</f>
        <v>125000</v>
      </c>
      <c r="P427" s="123">
        <v>3412.14</v>
      </c>
      <c r="Q427" s="123">
        <f>SUMIFS(avlo!$C:$C,avlo!$B:$B,L427,avlo!$A:$A,M427)</f>
        <v>1</v>
      </c>
      <c r="R427" s="124">
        <f t="shared" si="12"/>
        <v>3083143383210.1626</v>
      </c>
      <c r="S427" s="124">
        <f t="shared" si="13"/>
        <v>0</v>
      </c>
    </row>
    <row r="428" spans="1:19" s="116" customFormat="1">
      <c r="A428" s="148" t="s">
        <v>2445</v>
      </c>
      <c r="B428" s="148">
        <v>2019</v>
      </c>
      <c r="C428" s="148" t="s">
        <v>2451</v>
      </c>
      <c r="D428" s="148">
        <v>2005</v>
      </c>
      <c r="E428" s="148" t="s">
        <v>2447</v>
      </c>
      <c r="F428" s="148" t="s">
        <v>309</v>
      </c>
      <c r="G428" s="148">
        <v>23387.537648343601</v>
      </c>
      <c r="H428" s="148">
        <v>229174613.63441601</v>
      </c>
      <c r="I428" s="148">
        <v>0</v>
      </c>
      <c r="J428" s="148">
        <v>11207.1564029081</v>
      </c>
      <c r="K428" s="121" t="str">
        <f>INDEX(category!$C:$C,MATCH(C428,category!$B:$B,0))</f>
        <v xml:space="preserve"> Light-heavy duty trucks (GVWR 8501–10000 lbs)</v>
      </c>
      <c r="L428" s="21" t="str">
        <f>INDEX(category!D:D,MATCH($C428,category!$B:$B,0))</f>
        <v>LDVs</v>
      </c>
      <c r="M428" s="21" t="str">
        <f>INDEX(category!E:E,MATCH($C428,category!$B:$B,0))</f>
        <v>freight</v>
      </c>
      <c r="N428" s="21" t="str">
        <f>INDEX('veh fuel category'!$A$2:$A$10,MATCH($F428,'veh fuel category'!$C$2:$C$10,0))</f>
        <v>diesel vehicle</v>
      </c>
      <c r="O428" s="122">
        <f>INDEX('veh fuel category'!$D$2:$D$8,MATCH(N428,'veh fuel category'!$A$2:$A$8,0))</f>
        <v>138700</v>
      </c>
      <c r="P428" s="123">
        <v>3412.14</v>
      </c>
      <c r="Q428" s="123">
        <f>SUMIFS(avlo!$C:$C,avlo!$B:$B,L428,avlo!$A:$A,M428)</f>
        <v>1</v>
      </c>
      <c r="R428" s="124">
        <f t="shared" si="12"/>
        <v>1554432593083.3535</v>
      </c>
      <c r="S428" s="124">
        <f t="shared" si="13"/>
        <v>0</v>
      </c>
    </row>
    <row r="429" spans="1:19" s="116" customFormat="1">
      <c r="A429" s="148" t="s">
        <v>2445</v>
      </c>
      <c r="B429" s="148">
        <v>2019</v>
      </c>
      <c r="C429" s="148" t="s">
        <v>2451</v>
      </c>
      <c r="D429" s="148">
        <v>2006</v>
      </c>
      <c r="E429" s="148" t="s">
        <v>2447</v>
      </c>
      <c r="F429" s="148" t="s">
        <v>542</v>
      </c>
      <c r="G429" s="148">
        <v>45977.194611954903</v>
      </c>
      <c r="H429" s="148">
        <v>465981108.87475598</v>
      </c>
      <c r="I429" s="148">
        <v>0</v>
      </c>
      <c r="J429" s="148">
        <v>52948.784341049897</v>
      </c>
      <c r="K429" s="121" t="str">
        <f>INDEX(category!$C:$C,MATCH(C429,category!$B:$B,0))</f>
        <v xml:space="preserve"> Light-heavy duty trucks (GVWR 8501–10000 lbs)</v>
      </c>
      <c r="L429" s="21" t="str">
        <f>INDEX(category!D:D,MATCH($C429,category!$B:$B,0))</f>
        <v>LDVs</v>
      </c>
      <c r="M429" s="21" t="str">
        <f>INDEX(category!E:E,MATCH($C429,category!$B:$B,0))</f>
        <v>freight</v>
      </c>
      <c r="N429" s="21" t="str">
        <f>INDEX('veh fuel category'!$A$2:$A$10,MATCH($F429,'veh fuel category'!$C$2:$C$10,0))</f>
        <v>gasoline vehicle</v>
      </c>
      <c r="O429" s="122">
        <f>INDEX('veh fuel category'!$D$2:$D$8,MATCH(N429,'veh fuel category'!$A$2:$A$8,0))</f>
        <v>125000</v>
      </c>
      <c r="P429" s="123">
        <v>3412.14</v>
      </c>
      <c r="Q429" s="123">
        <f>SUMIFS(avlo!$C:$C,avlo!$B:$B,L429,avlo!$A:$A,M429)</f>
        <v>1</v>
      </c>
      <c r="R429" s="124">
        <f t="shared" si="12"/>
        <v>6618598042631.2373</v>
      </c>
      <c r="S429" s="124">
        <f t="shared" si="13"/>
        <v>0</v>
      </c>
    </row>
    <row r="430" spans="1:19" s="116" customFormat="1">
      <c r="A430" s="148" t="s">
        <v>2445</v>
      </c>
      <c r="B430" s="148">
        <v>2019</v>
      </c>
      <c r="C430" s="148" t="s">
        <v>2451</v>
      </c>
      <c r="D430" s="148">
        <v>2006</v>
      </c>
      <c r="E430" s="148" t="s">
        <v>2447</v>
      </c>
      <c r="F430" s="148" t="s">
        <v>309</v>
      </c>
      <c r="G430" s="148">
        <v>29775.963503577899</v>
      </c>
      <c r="H430" s="148">
        <v>301750663.66478199</v>
      </c>
      <c r="I430" s="148">
        <v>0</v>
      </c>
      <c r="J430" s="148">
        <v>14720.278377378399</v>
      </c>
      <c r="K430" s="121" t="str">
        <f>INDEX(category!$C:$C,MATCH(C430,category!$B:$B,0))</f>
        <v xml:space="preserve"> Light-heavy duty trucks (GVWR 8501–10000 lbs)</v>
      </c>
      <c r="L430" s="21" t="str">
        <f>INDEX(category!D:D,MATCH($C430,category!$B:$B,0))</f>
        <v>LDVs</v>
      </c>
      <c r="M430" s="21" t="str">
        <f>INDEX(category!E:E,MATCH($C430,category!$B:$B,0))</f>
        <v>freight</v>
      </c>
      <c r="N430" s="21" t="str">
        <f>INDEX('veh fuel category'!$A$2:$A$10,MATCH($F430,'veh fuel category'!$C$2:$C$10,0))</f>
        <v>diesel vehicle</v>
      </c>
      <c r="O430" s="122">
        <f>INDEX('veh fuel category'!$D$2:$D$8,MATCH(N430,'veh fuel category'!$A$2:$A$8,0))</f>
        <v>138700</v>
      </c>
      <c r="P430" s="123">
        <v>3412.14</v>
      </c>
      <c r="Q430" s="123">
        <f>SUMIFS(avlo!$C:$C,avlo!$B:$B,L430,avlo!$A:$A,M430)</f>
        <v>1</v>
      </c>
      <c r="R430" s="124">
        <f t="shared" si="12"/>
        <v>2041702610942.384</v>
      </c>
      <c r="S430" s="124">
        <f t="shared" si="13"/>
        <v>0</v>
      </c>
    </row>
    <row r="431" spans="1:19" s="116" customFormat="1">
      <c r="A431" s="148" t="s">
        <v>2445</v>
      </c>
      <c r="B431" s="148">
        <v>2019</v>
      </c>
      <c r="C431" s="148" t="s">
        <v>2451</v>
      </c>
      <c r="D431" s="148">
        <v>2007</v>
      </c>
      <c r="E431" s="148" t="s">
        <v>2447</v>
      </c>
      <c r="F431" s="148" t="s">
        <v>542</v>
      </c>
      <c r="G431" s="148">
        <v>24774.3731014287</v>
      </c>
      <c r="H431" s="148">
        <v>260005894.09054801</v>
      </c>
      <c r="I431" s="148">
        <v>0</v>
      </c>
      <c r="J431" s="148">
        <v>29579.772493580302</v>
      </c>
      <c r="K431" s="121" t="str">
        <f>INDEX(category!$C:$C,MATCH(C431,category!$B:$B,0))</f>
        <v xml:space="preserve"> Light-heavy duty trucks (GVWR 8501–10000 lbs)</v>
      </c>
      <c r="L431" s="21" t="str">
        <f>INDEX(category!D:D,MATCH($C431,category!$B:$B,0))</f>
        <v>LDVs</v>
      </c>
      <c r="M431" s="21" t="str">
        <f>INDEX(category!E:E,MATCH($C431,category!$B:$B,0))</f>
        <v>freight</v>
      </c>
      <c r="N431" s="21" t="str">
        <f>INDEX('veh fuel category'!$A$2:$A$10,MATCH($F431,'veh fuel category'!$C$2:$C$10,0))</f>
        <v>gasoline vehicle</v>
      </c>
      <c r="O431" s="122">
        <f>INDEX('veh fuel category'!$D$2:$D$8,MATCH(N431,'veh fuel category'!$A$2:$A$8,0))</f>
        <v>125000</v>
      </c>
      <c r="P431" s="123">
        <v>3412.14</v>
      </c>
      <c r="Q431" s="123">
        <f>SUMIFS(avlo!$C:$C,avlo!$B:$B,L431,avlo!$A:$A,M431)</f>
        <v>1</v>
      </c>
      <c r="R431" s="124">
        <f t="shared" si="12"/>
        <v>3697471561697.5381</v>
      </c>
      <c r="S431" s="124">
        <f t="shared" si="13"/>
        <v>0</v>
      </c>
    </row>
    <row r="432" spans="1:19" s="116" customFormat="1">
      <c r="A432" s="148" t="s">
        <v>2445</v>
      </c>
      <c r="B432" s="148">
        <v>2019</v>
      </c>
      <c r="C432" s="148" t="s">
        <v>2451</v>
      </c>
      <c r="D432" s="148">
        <v>2007</v>
      </c>
      <c r="E432" s="148" t="s">
        <v>2447</v>
      </c>
      <c r="F432" s="148" t="s">
        <v>309</v>
      </c>
      <c r="G432" s="148">
        <v>17208.8799024461</v>
      </c>
      <c r="H432" s="148">
        <v>180588334.003591</v>
      </c>
      <c r="I432" s="148">
        <v>0</v>
      </c>
      <c r="J432" s="148">
        <v>10686.3262407113</v>
      </c>
      <c r="K432" s="121" t="str">
        <f>INDEX(category!$C:$C,MATCH(C432,category!$B:$B,0))</f>
        <v xml:space="preserve"> Light-heavy duty trucks (GVWR 8501–10000 lbs)</v>
      </c>
      <c r="L432" s="21" t="str">
        <f>INDEX(category!D:D,MATCH($C432,category!$B:$B,0))</f>
        <v>LDVs</v>
      </c>
      <c r="M432" s="21" t="str">
        <f>INDEX(category!E:E,MATCH($C432,category!$B:$B,0))</f>
        <v>freight</v>
      </c>
      <c r="N432" s="21" t="str">
        <f>INDEX('veh fuel category'!$A$2:$A$10,MATCH($F432,'veh fuel category'!$C$2:$C$10,0))</f>
        <v>diesel vehicle</v>
      </c>
      <c r="O432" s="122">
        <f>INDEX('veh fuel category'!$D$2:$D$8,MATCH(N432,'veh fuel category'!$A$2:$A$8,0))</f>
        <v>138700</v>
      </c>
      <c r="P432" s="123">
        <v>3412.14</v>
      </c>
      <c r="Q432" s="123">
        <f>SUMIFS(avlo!$C:$C,avlo!$B:$B,L432,avlo!$A:$A,M432)</f>
        <v>1</v>
      </c>
      <c r="R432" s="124">
        <f t="shared" si="12"/>
        <v>1482193449586.6572</v>
      </c>
      <c r="S432" s="124">
        <f t="shared" si="13"/>
        <v>0</v>
      </c>
    </row>
    <row r="433" spans="1:19" s="116" customFormat="1">
      <c r="A433" s="148" t="s">
        <v>2445</v>
      </c>
      <c r="B433" s="148">
        <v>2019</v>
      </c>
      <c r="C433" s="148" t="s">
        <v>2451</v>
      </c>
      <c r="D433" s="148">
        <v>2008</v>
      </c>
      <c r="E433" s="148" t="s">
        <v>2447</v>
      </c>
      <c r="F433" s="148" t="s">
        <v>542</v>
      </c>
      <c r="G433" s="148">
        <v>19167.257791229</v>
      </c>
      <c r="H433" s="148">
        <v>208610231.62027001</v>
      </c>
      <c r="I433" s="148">
        <v>0</v>
      </c>
      <c r="J433" s="148">
        <v>21177.6100683109</v>
      </c>
      <c r="K433" s="121" t="str">
        <f>INDEX(category!$C:$C,MATCH(C433,category!$B:$B,0))</f>
        <v xml:space="preserve"> Light-heavy duty trucks (GVWR 8501–10000 lbs)</v>
      </c>
      <c r="L433" s="21" t="str">
        <f>INDEX(category!D:D,MATCH($C433,category!$B:$B,0))</f>
        <v>LDVs</v>
      </c>
      <c r="M433" s="21" t="str">
        <f>INDEX(category!E:E,MATCH($C433,category!$B:$B,0))</f>
        <v>freight</v>
      </c>
      <c r="N433" s="21" t="str">
        <f>INDEX('veh fuel category'!$A$2:$A$10,MATCH($F433,'veh fuel category'!$C$2:$C$10,0))</f>
        <v>gasoline vehicle</v>
      </c>
      <c r="O433" s="122">
        <f>INDEX('veh fuel category'!$D$2:$D$8,MATCH(N433,'veh fuel category'!$A$2:$A$8,0))</f>
        <v>125000</v>
      </c>
      <c r="P433" s="123">
        <v>3412.14</v>
      </c>
      <c r="Q433" s="123">
        <f>SUMIFS(avlo!$C:$C,avlo!$B:$B,L433,avlo!$A:$A,M433)</f>
        <v>1</v>
      </c>
      <c r="R433" s="124">
        <f t="shared" si="12"/>
        <v>2647201258538.8628</v>
      </c>
      <c r="S433" s="124">
        <f t="shared" si="13"/>
        <v>0</v>
      </c>
    </row>
    <row r="434" spans="1:19" s="116" customFormat="1">
      <c r="A434" s="148" t="s">
        <v>2445</v>
      </c>
      <c r="B434" s="148">
        <v>2019</v>
      </c>
      <c r="C434" s="148" t="s">
        <v>2451</v>
      </c>
      <c r="D434" s="148">
        <v>2008</v>
      </c>
      <c r="E434" s="148" t="s">
        <v>2447</v>
      </c>
      <c r="F434" s="148" t="s">
        <v>309</v>
      </c>
      <c r="G434" s="148">
        <v>16695.966358240501</v>
      </c>
      <c r="H434" s="148">
        <v>181695323.983697</v>
      </c>
      <c r="I434" s="148">
        <v>0</v>
      </c>
      <c r="J434" s="148">
        <v>10733.5778196507</v>
      </c>
      <c r="K434" s="121" t="str">
        <f>INDEX(category!$C:$C,MATCH(C434,category!$B:$B,0))</f>
        <v xml:space="preserve"> Light-heavy duty trucks (GVWR 8501–10000 lbs)</v>
      </c>
      <c r="L434" s="21" t="str">
        <f>INDEX(category!D:D,MATCH($C434,category!$B:$B,0))</f>
        <v>LDVs</v>
      </c>
      <c r="M434" s="21" t="str">
        <f>INDEX(category!E:E,MATCH($C434,category!$B:$B,0))</f>
        <v>freight</v>
      </c>
      <c r="N434" s="21" t="str">
        <f>INDEX('veh fuel category'!$A$2:$A$10,MATCH($F434,'veh fuel category'!$C$2:$C$10,0))</f>
        <v>diesel vehicle</v>
      </c>
      <c r="O434" s="122">
        <f>INDEX('veh fuel category'!$D$2:$D$8,MATCH(N434,'veh fuel category'!$A$2:$A$8,0))</f>
        <v>138700</v>
      </c>
      <c r="P434" s="123">
        <v>3412.14</v>
      </c>
      <c r="Q434" s="123">
        <f>SUMIFS(avlo!$C:$C,avlo!$B:$B,L434,avlo!$A:$A,M434)</f>
        <v>1</v>
      </c>
      <c r="R434" s="124">
        <f t="shared" si="12"/>
        <v>1488747243585.552</v>
      </c>
      <c r="S434" s="124">
        <f t="shared" si="13"/>
        <v>0</v>
      </c>
    </row>
    <row r="435" spans="1:19" s="116" customFormat="1">
      <c r="A435" s="148" t="s">
        <v>2445</v>
      </c>
      <c r="B435" s="148">
        <v>2019</v>
      </c>
      <c r="C435" s="148" t="s">
        <v>2451</v>
      </c>
      <c r="D435" s="148">
        <v>2009</v>
      </c>
      <c r="E435" s="148" t="s">
        <v>2447</v>
      </c>
      <c r="F435" s="148" t="s">
        <v>542</v>
      </c>
      <c r="G435" s="148">
        <v>4374.6964888890398</v>
      </c>
      <c r="H435" s="148">
        <v>49461437.685262702</v>
      </c>
      <c r="I435" s="148">
        <v>0</v>
      </c>
      <c r="J435" s="148">
        <v>4467.7452422281804</v>
      </c>
      <c r="K435" s="121" t="str">
        <f>INDEX(category!$C:$C,MATCH(C435,category!$B:$B,0))</f>
        <v xml:space="preserve"> Light-heavy duty trucks (GVWR 8501–10000 lbs)</v>
      </c>
      <c r="L435" s="21" t="str">
        <f>INDEX(category!D:D,MATCH($C435,category!$B:$B,0))</f>
        <v>LDVs</v>
      </c>
      <c r="M435" s="21" t="str">
        <f>INDEX(category!E:E,MATCH($C435,category!$B:$B,0))</f>
        <v>freight</v>
      </c>
      <c r="N435" s="21" t="str">
        <f>INDEX('veh fuel category'!$A$2:$A$10,MATCH($F435,'veh fuel category'!$C$2:$C$10,0))</f>
        <v>gasoline vehicle</v>
      </c>
      <c r="O435" s="122">
        <f>INDEX('veh fuel category'!$D$2:$D$8,MATCH(N435,'veh fuel category'!$A$2:$A$8,0))</f>
        <v>125000</v>
      </c>
      <c r="P435" s="123">
        <v>3412.14</v>
      </c>
      <c r="Q435" s="123">
        <f>SUMIFS(avlo!$C:$C,avlo!$B:$B,L435,avlo!$A:$A,M435)</f>
        <v>1</v>
      </c>
      <c r="R435" s="124">
        <f t="shared" si="12"/>
        <v>558468155278.52246</v>
      </c>
      <c r="S435" s="124">
        <f t="shared" si="13"/>
        <v>0</v>
      </c>
    </row>
    <row r="436" spans="1:19" s="116" customFormat="1">
      <c r="A436" s="148" t="s">
        <v>2445</v>
      </c>
      <c r="B436" s="148">
        <v>2019</v>
      </c>
      <c r="C436" s="148" t="s">
        <v>2451</v>
      </c>
      <c r="D436" s="148">
        <v>2009</v>
      </c>
      <c r="E436" s="148" t="s">
        <v>2447</v>
      </c>
      <c r="F436" s="148" t="s">
        <v>309</v>
      </c>
      <c r="G436" s="148">
        <v>4383.2519886004802</v>
      </c>
      <c r="H436" s="148">
        <v>49553212.538580596</v>
      </c>
      <c r="I436" s="148">
        <v>0</v>
      </c>
      <c r="J436" s="148">
        <v>2950.6649754597702</v>
      </c>
      <c r="K436" s="121" t="str">
        <f>INDEX(category!$C:$C,MATCH(C436,category!$B:$B,0))</f>
        <v xml:space="preserve"> Light-heavy duty trucks (GVWR 8501–10000 lbs)</v>
      </c>
      <c r="L436" s="21" t="str">
        <f>INDEX(category!D:D,MATCH($C436,category!$B:$B,0))</f>
        <v>LDVs</v>
      </c>
      <c r="M436" s="21" t="str">
        <f>INDEX(category!E:E,MATCH($C436,category!$B:$B,0))</f>
        <v>freight</v>
      </c>
      <c r="N436" s="21" t="str">
        <f>INDEX('veh fuel category'!$A$2:$A$10,MATCH($F436,'veh fuel category'!$C$2:$C$10,0))</f>
        <v>diesel vehicle</v>
      </c>
      <c r="O436" s="122">
        <f>INDEX('veh fuel category'!$D$2:$D$8,MATCH(N436,'veh fuel category'!$A$2:$A$8,0))</f>
        <v>138700</v>
      </c>
      <c r="P436" s="123">
        <v>3412.14</v>
      </c>
      <c r="Q436" s="123">
        <f>SUMIFS(avlo!$C:$C,avlo!$B:$B,L436,avlo!$A:$A,M436)</f>
        <v>1</v>
      </c>
      <c r="R436" s="124">
        <f t="shared" si="12"/>
        <v>409257232096.27014</v>
      </c>
      <c r="S436" s="124">
        <f t="shared" si="13"/>
        <v>0</v>
      </c>
    </row>
    <row r="437" spans="1:19" s="116" customFormat="1">
      <c r="A437" s="148" t="s">
        <v>2445</v>
      </c>
      <c r="B437" s="148">
        <v>2019</v>
      </c>
      <c r="C437" s="148" t="s">
        <v>2451</v>
      </c>
      <c r="D437" s="148">
        <v>2010</v>
      </c>
      <c r="E437" s="148" t="s">
        <v>2447</v>
      </c>
      <c r="F437" s="148" t="s">
        <v>542</v>
      </c>
      <c r="G437" s="148">
        <v>2819.8255494578598</v>
      </c>
      <c r="H437" s="148">
        <v>33186864.2403454</v>
      </c>
      <c r="I437" s="148">
        <v>0</v>
      </c>
      <c r="J437" s="148">
        <v>2896.1216744344501</v>
      </c>
      <c r="K437" s="121" t="str">
        <f>INDEX(category!$C:$C,MATCH(C437,category!$B:$B,0))</f>
        <v xml:space="preserve"> Light-heavy duty trucks (GVWR 8501–10000 lbs)</v>
      </c>
      <c r="L437" s="21" t="str">
        <f>INDEX(category!D:D,MATCH($C437,category!$B:$B,0))</f>
        <v>LDVs</v>
      </c>
      <c r="M437" s="21" t="str">
        <f>INDEX(category!E:E,MATCH($C437,category!$B:$B,0))</f>
        <v>freight</v>
      </c>
      <c r="N437" s="21" t="str">
        <f>INDEX('veh fuel category'!$A$2:$A$10,MATCH($F437,'veh fuel category'!$C$2:$C$10,0))</f>
        <v>gasoline vehicle</v>
      </c>
      <c r="O437" s="122">
        <f>INDEX('veh fuel category'!$D$2:$D$8,MATCH(N437,'veh fuel category'!$A$2:$A$8,0))</f>
        <v>125000</v>
      </c>
      <c r="P437" s="123">
        <v>3412.14</v>
      </c>
      <c r="Q437" s="123">
        <f>SUMIFS(avlo!$C:$C,avlo!$B:$B,L437,avlo!$A:$A,M437)</f>
        <v>1</v>
      </c>
      <c r="R437" s="124">
        <f t="shared" si="12"/>
        <v>362015209304.30627</v>
      </c>
      <c r="S437" s="124">
        <f t="shared" si="13"/>
        <v>0</v>
      </c>
    </row>
    <row r="438" spans="1:19" s="116" customFormat="1">
      <c r="A438" s="148" t="s">
        <v>2445</v>
      </c>
      <c r="B438" s="148">
        <v>2019</v>
      </c>
      <c r="C438" s="148" t="s">
        <v>2451</v>
      </c>
      <c r="D438" s="148">
        <v>2010</v>
      </c>
      <c r="E438" s="148" t="s">
        <v>2447</v>
      </c>
      <c r="F438" s="148" t="s">
        <v>309</v>
      </c>
      <c r="G438" s="148">
        <v>3651.3004408986399</v>
      </c>
      <c r="H438" s="148">
        <v>42968294.450227298</v>
      </c>
      <c r="I438" s="148">
        <v>0</v>
      </c>
      <c r="J438" s="148">
        <v>2989.6157764600498</v>
      </c>
      <c r="K438" s="121" t="str">
        <f>INDEX(category!$C:$C,MATCH(C438,category!$B:$B,0))</f>
        <v xml:space="preserve"> Light-heavy duty trucks (GVWR 8501–10000 lbs)</v>
      </c>
      <c r="L438" s="21" t="str">
        <f>INDEX(category!D:D,MATCH($C438,category!$B:$B,0))</f>
        <v>LDVs</v>
      </c>
      <c r="M438" s="21" t="str">
        <f>INDEX(category!E:E,MATCH($C438,category!$B:$B,0))</f>
        <v>freight</v>
      </c>
      <c r="N438" s="21" t="str">
        <f>INDEX('veh fuel category'!$A$2:$A$10,MATCH($F438,'veh fuel category'!$C$2:$C$10,0))</f>
        <v>diesel vehicle</v>
      </c>
      <c r="O438" s="122">
        <f>INDEX('veh fuel category'!$D$2:$D$8,MATCH(N438,'veh fuel category'!$A$2:$A$8,0))</f>
        <v>138700</v>
      </c>
      <c r="P438" s="123">
        <v>3412.14</v>
      </c>
      <c r="Q438" s="123">
        <f>SUMIFS(avlo!$C:$C,avlo!$B:$B,L438,avlo!$A:$A,M438)</f>
        <v>1</v>
      </c>
      <c r="R438" s="124">
        <f t="shared" si="12"/>
        <v>414659708195.00891</v>
      </c>
      <c r="S438" s="124">
        <f t="shared" si="13"/>
        <v>0</v>
      </c>
    </row>
    <row r="439" spans="1:19" s="116" customFormat="1">
      <c r="A439" s="148" t="s">
        <v>2445</v>
      </c>
      <c r="B439" s="148">
        <v>2019</v>
      </c>
      <c r="C439" s="148" t="s">
        <v>2451</v>
      </c>
      <c r="D439" s="148">
        <v>2011</v>
      </c>
      <c r="E439" s="148" t="s">
        <v>2447</v>
      </c>
      <c r="F439" s="148" t="s">
        <v>542</v>
      </c>
      <c r="G439" s="148">
        <v>8647.3298495850704</v>
      </c>
      <c r="H439" s="148">
        <v>106196199.399165</v>
      </c>
      <c r="I439" s="148">
        <v>0</v>
      </c>
      <c r="J439" s="148">
        <v>9466.5890923441693</v>
      </c>
      <c r="K439" s="121" t="str">
        <f>INDEX(category!$C:$C,MATCH(C439,category!$B:$B,0))</f>
        <v xml:space="preserve"> Light-heavy duty trucks (GVWR 8501–10000 lbs)</v>
      </c>
      <c r="L439" s="21" t="str">
        <f>INDEX(category!D:D,MATCH($C439,category!$B:$B,0))</f>
        <v>LDVs</v>
      </c>
      <c r="M439" s="21" t="str">
        <f>INDEX(category!E:E,MATCH($C439,category!$B:$B,0))</f>
        <v>freight</v>
      </c>
      <c r="N439" s="21" t="str">
        <f>INDEX('veh fuel category'!$A$2:$A$10,MATCH($F439,'veh fuel category'!$C$2:$C$10,0))</f>
        <v>gasoline vehicle</v>
      </c>
      <c r="O439" s="122">
        <f>INDEX('veh fuel category'!$D$2:$D$8,MATCH(N439,'veh fuel category'!$A$2:$A$8,0))</f>
        <v>125000</v>
      </c>
      <c r="P439" s="123">
        <v>3412.14</v>
      </c>
      <c r="Q439" s="123">
        <f>SUMIFS(avlo!$C:$C,avlo!$B:$B,L439,avlo!$A:$A,M439)</f>
        <v>1</v>
      </c>
      <c r="R439" s="124">
        <f t="shared" si="12"/>
        <v>1183323636543.0212</v>
      </c>
      <c r="S439" s="124">
        <f t="shared" si="13"/>
        <v>0</v>
      </c>
    </row>
    <row r="440" spans="1:19" s="116" customFormat="1">
      <c r="A440" s="148" t="s">
        <v>2445</v>
      </c>
      <c r="B440" s="148">
        <v>2019</v>
      </c>
      <c r="C440" s="148" t="s">
        <v>2451</v>
      </c>
      <c r="D440" s="148">
        <v>2011</v>
      </c>
      <c r="E440" s="148" t="s">
        <v>2447</v>
      </c>
      <c r="F440" s="148" t="s">
        <v>309</v>
      </c>
      <c r="G440" s="148">
        <v>9939.6671958973493</v>
      </c>
      <c r="H440" s="148">
        <v>122054939.77816699</v>
      </c>
      <c r="I440" s="148">
        <v>0</v>
      </c>
      <c r="J440" s="148">
        <v>8463.7484685989202</v>
      </c>
      <c r="K440" s="121" t="str">
        <f>INDEX(category!$C:$C,MATCH(C440,category!$B:$B,0))</f>
        <v xml:space="preserve"> Light-heavy duty trucks (GVWR 8501–10000 lbs)</v>
      </c>
      <c r="L440" s="21" t="str">
        <f>INDEX(category!D:D,MATCH($C440,category!$B:$B,0))</f>
        <v>LDVs</v>
      </c>
      <c r="M440" s="21" t="str">
        <f>INDEX(category!E:E,MATCH($C440,category!$B:$B,0))</f>
        <v>freight</v>
      </c>
      <c r="N440" s="21" t="str">
        <f>INDEX('veh fuel category'!$A$2:$A$10,MATCH($F440,'veh fuel category'!$C$2:$C$10,0))</f>
        <v>diesel vehicle</v>
      </c>
      <c r="O440" s="122">
        <f>INDEX('veh fuel category'!$D$2:$D$8,MATCH(N440,'veh fuel category'!$A$2:$A$8,0))</f>
        <v>138700</v>
      </c>
      <c r="P440" s="123">
        <v>3412.14</v>
      </c>
      <c r="Q440" s="123">
        <f>SUMIFS(avlo!$C:$C,avlo!$B:$B,L440,avlo!$A:$A,M440)</f>
        <v>1</v>
      </c>
      <c r="R440" s="124">
        <f t="shared" si="12"/>
        <v>1173921912594.6704</v>
      </c>
      <c r="S440" s="124">
        <f t="shared" si="13"/>
        <v>0</v>
      </c>
    </row>
    <row r="441" spans="1:19" s="116" customFormat="1">
      <c r="A441" s="148" t="s">
        <v>2445</v>
      </c>
      <c r="B441" s="148">
        <v>2019</v>
      </c>
      <c r="C441" s="148" t="s">
        <v>2451</v>
      </c>
      <c r="D441" s="148">
        <v>2012</v>
      </c>
      <c r="E441" s="148" t="s">
        <v>2447</v>
      </c>
      <c r="F441" s="148" t="s">
        <v>542</v>
      </c>
      <c r="G441" s="148">
        <v>11874.352709184401</v>
      </c>
      <c r="H441" s="148">
        <v>152618938.14436799</v>
      </c>
      <c r="I441" s="148">
        <v>0</v>
      </c>
      <c r="J441" s="148">
        <v>13442.532564893299</v>
      </c>
      <c r="K441" s="121" t="str">
        <f>INDEX(category!$C:$C,MATCH(C441,category!$B:$B,0))</f>
        <v xml:space="preserve"> Light-heavy duty trucks (GVWR 8501–10000 lbs)</v>
      </c>
      <c r="L441" s="21" t="str">
        <f>INDEX(category!D:D,MATCH($C441,category!$B:$B,0))</f>
        <v>LDVs</v>
      </c>
      <c r="M441" s="21" t="str">
        <f>INDEX(category!E:E,MATCH($C441,category!$B:$B,0))</f>
        <v>freight</v>
      </c>
      <c r="N441" s="21" t="str">
        <f>INDEX('veh fuel category'!$A$2:$A$10,MATCH($F441,'veh fuel category'!$C$2:$C$10,0))</f>
        <v>gasoline vehicle</v>
      </c>
      <c r="O441" s="122">
        <f>INDEX('veh fuel category'!$D$2:$D$8,MATCH(N441,'veh fuel category'!$A$2:$A$8,0))</f>
        <v>125000</v>
      </c>
      <c r="P441" s="123">
        <v>3412.14</v>
      </c>
      <c r="Q441" s="123">
        <f>SUMIFS(avlo!$C:$C,avlo!$B:$B,L441,avlo!$A:$A,M441)</f>
        <v>1</v>
      </c>
      <c r="R441" s="124">
        <f t="shared" si="12"/>
        <v>1680316570611.6624</v>
      </c>
      <c r="S441" s="124">
        <f t="shared" si="13"/>
        <v>0</v>
      </c>
    </row>
    <row r="442" spans="1:19" s="116" customFormat="1">
      <c r="A442" s="148" t="s">
        <v>2445</v>
      </c>
      <c r="B442" s="148">
        <v>2019</v>
      </c>
      <c r="C442" s="148" t="s">
        <v>2451</v>
      </c>
      <c r="D442" s="148">
        <v>2012</v>
      </c>
      <c r="E442" s="148" t="s">
        <v>2447</v>
      </c>
      <c r="F442" s="148" t="s">
        <v>309</v>
      </c>
      <c r="G442" s="148">
        <v>7035.32356051649</v>
      </c>
      <c r="H442" s="148">
        <v>90414716.930867001</v>
      </c>
      <c r="I442" s="148">
        <v>0</v>
      </c>
      <c r="J442" s="148">
        <v>6257.4180114969904</v>
      </c>
      <c r="K442" s="121" t="str">
        <f>INDEX(category!$C:$C,MATCH(C442,category!$B:$B,0))</f>
        <v xml:space="preserve"> Light-heavy duty trucks (GVWR 8501–10000 lbs)</v>
      </c>
      <c r="L442" s="21" t="str">
        <f>INDEX(category!D:D,MATCH($C442,category!$B:$B,0))</f>
        <v>LDVs</v>
      </c>
      <c r="M442" s="21" t="str">
        <f>INDEX(category!E:E,MATCH($C442,category!$B:$B,0))</f>
        <v>freight</v>
      </c>
      <c r="N442" s="21" t="str">
        <f>INDEX('veh fuel category'!$A$2:$A$10,MATCH($F442,'veh fuel category'!$C$2:$C$10,0))</f>
        <v>diesel vehicle</v>
      </c>
      <c r="O442" s="122">
        <f>INDEX('veh fuel category'!$D$2:$D$8,MATCH(N442,'veh fuel category'!$A$2:$A$8,0))</f>
        <v>138700</v>
      </c>
      <c r="P442" s="123">
        <v>3412.14</v>
      </c>
      <c r="Q442" s="123">
        <f>SUMIFS(avlo!$C:$C,avlo!$B:$B,L442,avlo!$A:$A,M442)</f>
        <v>1</v>
      </c>
      <c r="R442" s="124">
        <f t="shared" si="12"/>
        <v>867903878194.63257</v>
      </c>
      <c r="S442" s="124">
        <f t="shared" si="13"/>
        <v>0</v>
      </c>
    </row>
    <row r="443" spans="1:19" s="116" customFormat="1">
      <c r="A443" s="148" t="s">
        <v>2445</v>
      </c>
      <c r="B443" s="148">
        <v>2019</v>
      </c>
      <c r="C443" s="148" t="s">
        <v>2451</v>
      </c>
      <c r="D443" s="148">
        <v>2013</v>
      </c>
      <c r="E443" s="148" t="s">
        <v>2447</v>
      </c>
      <c r="F443" s="148" t="s">
        <v>542</v>
      </c>
      <c r="G443" s="148">
        <v>13817.336235197699</v>
      </c>
      <c r="H443" s="148">
        <v>186552202.405</v>
      </c>
      <c r="I443" s="148">
        <v>0</v>
      </c>
      <c r="J443" s="148">
        <v>16502.355006272799</v>
      </c>
      <c r="K443" s="121" t="str">
        <f>INDEX(category!$C:$C,MATCH(C443,category!$B:$B,0))</f>
        <v xml:space="preserve"> Light-heavy duty trucks (GVWR 8501–10000 lbs)</v>
      </c>
      <c r="L443" s="21" t="str">
        <f>INDEX(category!D:D,MATCH($C443,category!$B:$B,0))</f>
        <v>LDVs</v>
      </c>
      <c r="M443" s="21" t="str">
        <f>INDEX(category!E:E,MATCH($C443,category!$B:$B,0))</f>
        <v>freight</v>
      </c>
      <c r="N443" s="21" t="str">
        <f>INDEX('veh fuel category'!$A$2:$A$10,MATCH($F443,'veh fuel category'!$C$2:$C$10,0))</f>
        <v>gasoline vehicle</v>
      </c>
      <c r="O443" s="122">
        <f>INDEX('veh fuel category'!$D$2:$D$8,MATCH(N443,'veh fuel category'!$A$2:$A$8,0))</f>
        <v>125000</v>
      </c>
      <c r="P443" s="123">
        <v>3412.14</v>
      </c>
      <c r="Q443" s="123">
        <f>SUMIFS(avlo!$C:$C,avlo!$B:$B,L443,avlo!$A:$A,M443)</f>
        <v>1</v>
      </c>
      <c r="R443" s="124">
        <f t="shared" si="12"/>
        <v>2062794375784.0999</v>
      </c>
      <c r="S443" s="124">
        <f t="shared" si="13"/>
        <v>0</v>
      </c>
    </row>
    <row r="444" spans="1:19" s="116" customFormat="1">
      <c r="A444" s="148" t="s">
        <v>2445</v>
      </c>
      <c r="B444" s="148">
        <v>2019</v>
      </c>
      <c r="C444" s="148" t="s">
        <v>2451</v>
      </c>
      <c r="D444" s="148">
        <v>2013</v>
      </c>
      <c r="E444" s="148" t="s">
        <v>2447</v>
      </c>
      <c r="F444" s="148" t="s">
        <v>309</v>
      </c>
      <c r="G444" s="148">
        <v>9168.8039849700508</v>
      </c>
      <c r="H444" s="148">
        <v>123778527.32889099</v>
      </c>
      <c r="I444" s="148">
        <v>0</v>
      </c>
      <c r="J444" s="148">
        <v>8583.7279072252404</v>
      </c>
      <c r="K444" s="121" t="str">
        <f>INDEX(category!$C:$C,MATCH(C444,category!$B:$B,0))</f>
        <v xml:space="preserve"> Light-heavy duty trucks (GVWR 8501–10000 lbs)</v>
      </c>
      <c r="L444" s="21" t="str">
        <f>INDEX(category!D:D,MATCH($C444,category!$B:$B,0))</f>
        <v>LDVs</v>
      </c>
      <c r="M444" s="21" t="str">
        <f>INDEX(category!E:E,MATCH($C444,category!$B:$B,0))</f>
        <v>freight</v>
      </c>
      <c r="N444" s="21" t="str">
        <f>INDEX('veh fuel category'!$A$2:$A$10,MATCH($F444,'veh fuel category'!$C$2:$C$10,0))</f>
        <v>diesel vehicle</v>
      </c>
      <c r="O444" s="122">
        <f>INDEX('veh fuel category'!$D$2:$D$8,MATCH(N444,'veh fuel category'!$A$2:$A$8,0))</f>
        <v>138700</v>
      </c>
      <c r="P444" s="123">
        <v>3412.14</v>
      </c>
      <c r="Q444" s="123">
        <f>SUMIFS(avlo!$C:$C,avlo!$B:$B,L444,avlo!$A:$A,M444)</f>
        <v>1</v>
      </c>
      <c r="R444" s="124">
        <f t="shared" si="12"/>
        <v>1190563060732.1409</v>
      </c>
      <c r="S444" s="124">
        <f t="shared" si="13"/>
        <v>0</v>
      </c>
    </row>
    <row r="445" spans="1:19" s="116" customFormat="1">
      <c r="A445" s="148" t="s">
        <v>2445</v>
      </c>
      <c r="B445" s="148">
        <v>2019</v>
      </c>
      <c r="C445" s="148" t="s">
        <v>2451</v>
      </c>
      <c r="D445" s="148">
        <v>2014</v>
      </c>
      <c r="E445" s="148" t="s">
        <v>2447</v>
      </c>
      <c r="F445" s="148" t="s">
        <v>542</v>
      </c>
      <c r="G445" s="148">
        <v>10493.5836509402</v>
      </c>
      <c r="H445" s="148">
        <v>149533078.94638401</v>
      </c>
      <c r="I445" s="148">
        <v>0</v>
      </c>
      <c r="J445" s="148">
        <v>13006.4762168163</v>
      </c>
      <c r="K445" s="121" t="str">
        <f>INDEX(category!$C:$C,MATCH(C445,category!$B:$B,0))</f>
        <v xml:space="preserve"> Light-heavy duty trucks (GVWR 8501–10000 lbs)</v>
      </c>
      <c r="L445" s="21" t="str">
        <f>INDEX(category!D:D,MATCH($C445,category!$B:$B,0))</f>
        <v>LDVs</v>
      </c>
      <c r="M445" s="21" t="str">
        <f>INDEX(category!E:E,MATCH($C445,category!$B:$B,0))</f>
        <v>freight</v>
      </c>
      <c r="N445" s="21" t="str">
        <f>INDEX('veh fuel category'!$A$2:$A$10,MATCH($F445,'veh fuel category'!$C$2:$C$10,0))</f>
        <v>gasoline vehicle</v>
      </c>
      <c r="O445" s="122">
        <f>INDEX('veh fuel category'!$D$2:$D$8,MATCH(N445,'veh fuel category'!$A$2:$A$8,0))</f>
        <v>125000</v>
      </c>
      <c r="P445" s="123">
        <v>3412.14</v>
      </c>
      <c r="Q445" s="123">
        <f>SUMIFS(avlo!$C:$C,avlo!$B:$B,L445,avlo!$A:$A,M445)</f>
        <v>1</v>
      </c>
      <c r="R445" s="124">
        <f t="shared" si="12"/>
        <v>1625809527102.0374</v>
      </c>
      <c r="S445" s="124">
        <f t="shared" si="13"/>
        <v>0</v>
      </c>
    </row>
    <row r="446" spans="1:19" s="116" customFormat="1">
      <c r="A446" s="148" t="s">
        <v>2445</v>
      </c>
      <c r="B446" s="148">
        <v>2019</v>
      </c>
      <c r="C446" s="148" t="s">
        <v>2451</v>
      </c>
      <c r="D446" s="148">
        <v>2014</v>
      </c>
      <c r="E446" s="148" t="s">
        <v>2447</v>
      </c>
      <c r="F446" s="148" t="s">
        <v>309</v>
      </c>
      <c r="G446" s="148">
        <v>10418.5348573298</v>
      </c>
      <c r="H446" s="148">
        <v>148448790.767517</v>
      </c>
      <c r="I446" s="148">
        <v>0</v>
      </c>
      <c r="J446" s="148">
        <v>10041.923297589999</v>
      </c>
      <c r="K446" s="121" t="str">
        <f>INDEX(category!$C:$C,MATCH(C446,category!$B:$B,0))</f>
        <v xml:space="preserve"> Light-heavy duty trucks (GVWR 8501–10000 lbs)</v>
      </c>
      <c r="L446" s="21" t="str">
        <f>INDEX(category!D:D,MATCH($C446,category!$B:$B,0))</f>
        <v>LDVs</v>
      </c>
      <c r="M446" s="21" t="str">
        <f>INDEX(category!E:E,MATCH($C446,category!$B:$B,0))</f>
        <v>freight</v>
      </c>
      <c r="N446" s="21" t="str">
        <f>INDEX('veh fuel category'!$A$2:$A$10,MATCH($F446,'veh fuel category'!$C$2:$C$10,0))</f>
        <v>diesel vehicle</v>
      </c>
      <c r="O446" s="122">
        <f>INDEX('veh fuel category'!$D$2:$D$8,MATCH(N446,'veh fuel category'!$A$2:$A$8,0))</f>
        <v>138700</v>
      </c>
      <c r="P446" s="123">
        <v>3412.14</v>
      </c>
      <c r="Q446" s="123">
        <f>SUMIFS(avlo!$C:$C,avlo!$B:$B,L446,avlo!$A:$A,M446)</f>
        <v>1</v>
      </c>
      <c r="R446" s="124">
        <f t="shared" si="12"/>
        <v>1392814761375.7329</v>
      </c>
      <c r="S446" s="124">
        <f t="shared" si="13"/>
        <v>0</v>
      </c>
    </row>
    <row r="447" spans="1:19" s="116" customFormat="1">
      <c r="A447" s="148" t="s">
        <v>2445</v>
      </c>
      <c r="B447" s="148">
        <v>2019</v>
      </c>
      <c r="C447" s="148" t="s">
        <v>2451</v>
      </c>
      <c r="D447" s="148">
        <v>2015</v>
      </c>
      <c r="E447" s="148" t="s">
        <v>2447</v>
      </c>
      <c r="F447" s="148" t="s">
        <v>542</v>
      </c>
      <c r="G447" s="148">
        <v>19430.136417973001</v>
      </c>
      <c r="H447" s="148">
        <v>294082822.69867301</v>
      </c>
      <c r="I447" s="148">
        <v>0</v>
      </c>
      <c r="J447" s="148">
        <v>25346.983614778601</v>
      </c>
      <c r="K447" s="121" t="str">
        <f>INDEX(category!$C:$C,MATCH(C447,category!$B:$B,0))</f>
        <v xml:space="preserve"> Light-heavy duty trucks (GVWR 8501–10000 lbs)</v>
      </c>
      <c r="L447" s="21" t="str">
        <f>INDEX(category!D:D,MATCH($C447,category!$B:$B,0))</f>
        <v>LDVs</v>
      </c>
      <c r="M447" s="21" t="str">
        <f>INDEX(category!E:E,MATCH($C447,category!$B:$B,0))</f>
        <v>freight</v>
      </c>
      <c r="N447" s="21" t="str">
        <f>INDEX('veh fuel category'!$A$2:$A$10,MATCH($F447,'veh fuel category'!$C$2:$C$10,0))</f>
        <v>gasoline vehicle</v>
      </c>
      <c r="O447" s="122">
        <f>INDEX('veh fuel category'!$D$2:$D$8,MATCH(N447,'veh fuel category'!$A$2:$A$8,0))</f>
        <v>125000</v>
      </c>
      <c r="P447" s="123">
        <v>3412.14</v>
      </c>
      <c r="Q447" s="123">
        <f>SUMIFS(avlo!$C:$C,avlo!$B:$B,L447,avlo!$A:$A,M447)</f>
        <v>1</v>
      </c>
      <c r="R447" s="124">
        <f t="shared" si="12"/>
        <v>3168372951847.3252</v>
      </c>
      <c r="S447" s="124">
        <f t="shared" si="13"/>
        <v>0</v>
      </c>
    </row>
    <row r="448" spans="1:19" s="116" customFormat="1">
      <c r="A448" s="148" t="s">
        <v>2445</v>
      </c>
      <c r="B448" s="148">
        <v>2019</v>
      </c>
      <c r="C448" s="148" t="s">
        <v>2451</v>
      </c>
      <c r="D448" s="148">
        <v>2015</v>
      </c>
      <c r="E448" s="148" t="s">
        <v>2447</v>
      </c>
      <c r="F448" s="148" t="s">
        <v>309</v>
      </c>
      <c r="G448" s="148">
        <v>16326.5832146865</v>
      </c>
      <c r="H448" s="148">
        <v>247084602.84869301</v>
      </c>
      <c r="I448" s="148">
        <v>0</v>
      </c>
      <c r="J448" s="148">
        <v>16541.3221799862</v>
      </c>
      <c r="K448" s="121" t="str">
        <f>INDEX(category!$C:$C,MATCH(C448,category!$B:$B,0))</f>
        <v xml:space="preserve"> Light-heavy duty trucks (GVWR 8501–10000 lbs)</v>
      </c>
      <c r="L448" s="21" t="str">
        <f>INDEX(category!D:D,MATCH($C448,category!$B:$B,0))</f>
        <v>LDVs</v>
      </c>
      <c r="M448" s="21" t="str">
        <f>INDEX(category!E:E,MATCH($C448,category!$B:$B,0))</f>
        <v>freight</v>
      </c>
      <c r="N448" s="21" t="str">
        <f>INDEX('veh fuel category'!$A$2:$A$10,MATCH($F448,'veh fuel category'!$C$2:$C$10,0))</f>
        <v>diesel vehicle</v>
      </c>
      <c r="O448" s="122">
        <f>INDEX('veh fuel category'!$D$2:$D$8,MATCH(N448,'veh fuel category'!$A$2:$A$8,0))</f>
        <v>138700</v>
      </c>
      <c r="P448" s="123">
        <v>3412.14</v>
      </c>
      <c r="Q448" s="123">
        <f>SUMIFS(avlo!$C:$C,avlo!$B:$B,L448,avlo!$A:$A,M448)</f>
        <v>1</v>
      </c>
      <c r="R448" s="124">
        <f t="shared" si="12"/>
        <v>2294281386364.0859</v>
      </c>
      <c r="S448" s="124">
        <f t="shared" si="13"/>
        <v>0</v>
      </c>
    </row>
    <row r="449" spans="1:19" s="116" customFormat="1">
      <c r="A449" s="148" t="s">
        <v>2445</v>
      </c>
      <c r="B449" s="148">
        <v>2019</v>
      </c>
      <c r="C449" s="148" t="s">
        <v>2451</v>
      </c>
      <c r="D449" s="148">
        <v>2016</v>
      </c>
      <c r="E449" s="148" t="s">
        <v>2447</v>
      </c>
      <c r="F449" s="148" t="s">
        <v>542</v>
      </c>
      <c r="G449" s="148">
        <v>29681.617782203801</v>
      </c>
      <c r="H449" s="148">
        <v>481408755.07647401</v>
      </c>
      <c r="I449" s="148">
        <v>0</v>
      </c>
      <c r="J449" s="148">
        <v>41793.418176907602</v>
      </c>
      <c r="K449" s="121" t="str">
        <f>INDEX(category!$C:$C,MATCH(C449,category!$B:$B,0))</f>
        <v xml:space="preserve"> Light-heavy duty trucks (GVWR 8501–10000 lbs)</v>
      </c>
      <c r="L449" s="21" t="str">
        <f>INDEX(category!D:D,MATCH($C449,category!$B:$B,0))</f>
        <v>LDVs</v>
      </c>
      <c r="M449" s="21" t="str">
        <f>INDEX(category!E:E,MATCH($C449,category!$B:$B,0))</f>
        <v>freight</v>
      </c>
      <c r="N449" s="21" t="str">
        <f>INDEX('veh fuel category'!$A$2:$A$10,MATCH($F449,'veh fuel category'!$C$2:$C$10,0))</f>
        <v>gasoline vehicle</v>
      </c>
      <c r="O449" s="122">
        <f>INDEX('veh fuel category'!$D$2:$D$8,MATCH(N449,'veh fuel category'!$A$2:$A$8,0))</f>
        <v>125000</v>
      </c>
      <c r="P449" s="123">
        <v>3412.14</v>
      </c>
      <c r="Q449" s="123">
        <f>SUMIFS(avlo!$C:$C,avlo!$B:$B,L449,avlo!$A:$A,M449)</f>
        <v>1</v>
      </c>
      <c r="R449" s="124">
        <f t="shared" si="12"/>
        <v>5224177272113.4502</v>
      </c>
      <c r="S449" s="124">
        <f t="shared" si="13"/>
        <v>0</v>
      </c>
    </row>
    <row r="450" spans="1:19" s="116" customFormat="1">
      <c r="A450" s="148" t="s">
        <v>2445</v>
      </c>
      <c r="B450" s="148">
        <v>2019</v>
      </c>
      <c r="C450" s="148" t="s">
        <v>2451</v>
      </c>
      <c r="D450" s="148">
        <v>2016</v>
      </c>
      <c r="E450" s="148" t="s">
        <v>2447</v>
      </c>
      <c r="F450" s="148" t="s">
        <v>309</v>
      </c>
      <c r="G450" s="148">
        <v>27142.836695775801</v>
      </c>
      <c r="H450" s="148">
        <v>440188019.374089</v>
      </c>
      <c r="I450" s="148">
        <v>0</v>
      </c>
      <c r="J450" s="148">
        <v>28447.9883379454</v>
      </c>
      <c r="K450" s="121" t="str">
        <f>INDEX(category!$C:$C,MATCH(C450,category!$B:$B,0))</f>
        <v xml:space="preserve"> Light-heavy duty trucks (GVWR 8501–10000 lbs)</v>
      </c>
      <c r="L450" s="21" t="str">
        <f>INDEX(category!D:D,MATCH($C450,category!$B:$B,0))</f>
        <v>LDVs</v>
      </c>
      <c r="M450" s="21" t="str">
        <f>INDEX(category!E:E,MATCH($C450,category!$B:$B,0))</f>
        <v>freight</v>
      </c>
      <c r="N450" s="21" t="str">
        <f>INDEX('veh fuel category'!$A$2:$A$10,MATCH($F450,'veh fuel category'!$C$2:$C$10,0))</f>
        <v>diesel vehicle</v>
      </c>
      <c r="O450" s="122">
        <f>INDEX('veh fuel category'!$D$2:$D$8,MATCH(N450,'veh fuel category'!$A$2:$A$8,0))</f>
        <v>138700</v>
      </c>
      <c r="P450" s="123">
        <v>3412.14</v>
      </c>
      <c r="Q450" s="123">
        <f>SUMIFS(avlo!$C:$C,avlo!$B:$B,L450,avlo!$A:$A,M450)</f>
        <v>1</v>
      </c>
      <c r="R450" s="124">
        <f t="shared" si="12"/>
        <v>3945735982473.0273</v>
      </c>
      <c r="S450" s="124">
        <f t="shared" si="13"/>
        <v>0</v>
      </c>
    </row>
    <row r="451" spans="1:19" s="116" customFormat="1">
      <c r="A451" s="148" t="s">
        <v>2445</v>
      </c>
      <c r="B451" s="148">
        <v>2019</v>
      </c>
      <c r="C451" s="148" t="s">
        <v>2451</v>
      </c>
      <c r="D451" s="148">
        <v>2017</v>
      </c>
      <c r="E451" s="148" t="s">
        <v>2447</v>
      </c>
      <c r="F451" s="148" t="s">
        <v>542</v>
      </c>
      <c r="G451" s="148">
        <v>35321.868255748501</v>
      </c>
      <c r="H451" s="148">
        <v>622237775.922387</v>
      </c>
      <c r="I451" s="148">
        <v>0</v>
      </c>
      <c r="J451" s="148">
        <v>53843.281410788797</v>
      </c>
      <c r="K451" s="121" t="str">
        <f>INDEX(category!$C:$C,MATCH(C451,category!$B:$B,0))</f>
        <v xml:space="preserve"> Light-heavy duty trucks (GVWR 8501–10000 lbs)</v>
      </c>
      <c r="L451" s="21" t="str">
        <f>INDEX(category!D:D,MATCH($C451,category!$B:$B,0))</f>
        <v>LDVs</v>
      </c>
      <c r="M451" s="21" t="str">
        <f>INDEX(category!E:E,MATCH($C451,category!$B:$B,0))</f>
        <v>freight</v>
      </c>
      <c r="N451" s="21" t="str">
        <f>INDEX('veh fuel category'!$A$2:$A$10,MATCH($F451,'veh fuel category'!$C$2:$C$10,0))</f>
        <v>gasoline vehicle</v>
      </c>
      <c r="O451" s="122">
        <f>INDEX('veh fuel category'!$D$2:$D$8,MATCH(N451,'veh fuel category'!$A$2:$A$8,0))</f>
        <v>125000</v>
      </c>
      <c r="P451" s="123">
        <v>3412.14</v>
      </c>
      <c r="Q451" s="123">
        <f>SUMIFS(avlo!$C:$C,avlo!$B:$B,L451,avlo!$A:$A,M451)</f>
        <v>1</v>
      </c>
      <c r="R451" s="124">
        <f t="shared" si="12"/>
        <v>6730410176348.5996</v>
      </c>
      <c r="S451" s="124">
        <f t="shared" si="13"/>
        <v>0</v>
      </c>
    </row>
    <row r="452" spans="1:19" s="116" customFormat="1">
      <c r="A452" s="148" t="s">
        <v>2445</v>
      </c>
      <c r="B452" s="148">
        <v>2019</v>
      </c>
      <c r="C452" s="148" t="s">
        <v>2451</v>
      </c>
      <c r="D452" s="148">
        <v>2017</v>
      </c>
      <c r="E452" s="148" t="s">
        <v>2447</v>
      </c>
      <c r="F452" s="148" t="s">
        <v>309</v>
      </c>
      <c r="G452" s="148">
        <v>25183.226881701499</v>
      </c>
      <c r="H452" s="148">
        <v>443588883.13378698</v>
      </c>
      <c r="I452" s="148">
        <v>0</v>
      </c>
      <c r="J452" s="148">
        <v>27762.866061504901</v>
      </c>
      <c r="K452" s="121" t="str">
        <f>INDEX(category!$C:$C,MATCH(C452,category!$B:$B,0))</f>
        <v xml:space="preserve"> Light-heavy duty trucks (GVWR 8501–10000 lbs)</v>
      </c>
      <c r="L452" s="21" t="str">
        <f>INDEX(category!D:D,MATCH($C452,category!$B:$B,0))</f>
        <v>LDVs</v>
      </c>
      <c r="M452" s="21" t="str">
        <f>INDEX(category!E:E,MATCH($C452,category!$B:$B,0))</f>
        <v>freight</v>
      </c>
      <c r="N452" s="21" t="str">
        <f>INDEX('veh fuel category'!$A$2:$A$10,MATCH($F452,'veh fuel category'!$C$2:$C$10,0))</f>
        <v>diesel vehicle</v>
      </c>
      <c r="O452" s="122">
        <f>INDEX('veh fuel category'!$D$2:$D$8,MATCH(N452,'veh fuel category'!$A$2:$A$8,0))</f>
        <v>138700</v>
      </c>
      <c r="P452" s="123">
        <v>3412.14</v>
      </c>
      <c r="Q452" s="123">
        <f>SUMIFS(avlo!$C:$C,avlo!$B:$B,L452,avlo!$A:$A,M452)</f>
        <v>1</v>
      </c>
      <c r="R452" s="124">
        <f t="shared" si="12"/>
        <v>3850709522730.7295</v>
      </c>
      <c r="S452" s="124">
        <f t="shared" si="13"/>
        <v>0</v>
      </c>
    </row>
    <row r="453" spans="1:19" s="116" customFormat="1">
      <c r="A453" s="148" t="s">
        <v>2445</v>
      </c>
      <c r="B453" s="148">
        <v>2019</v>
      </c>
      <c r="C453" s="148" t="s">
        <v>2451</v>
      </c>
      <c r="D453" s="148">
        <v>2018</v>
      </c>
      <c r="E453" s="148" t="s">
        <v>2447</v>
      </c>
      <c r="F453" s="148" t="s">
        <v>542</v>
      </c>
      <c r="G453" s="148">
        <v>26983.106621447299</v>
      </c>
      <c r="H453" s="148">
        <v>528473979.638699</v>
      </c>
      <c r="I453" s="148">
        <v>0</v>
      </c>
      <c r="J453" s="148">
        <v>44078.523100402497</v>
      </c>
      <c r="K453" s="121" t="str">
        <f>INDEX(category!$C:$C,MATCH(C453,category!$B:$B,0))</f>
        <v xml:space="preserve"> Light-heavy duty trucks (GVWR 8501–10000 lbs)</v>
      </c>
      <c r="L453" s="21" t="str">
        <f>INDEX(category!D:D,MATCH($C453,category!$B:$B,0))</f>
        <v>LDVs</v>
      </c>
      <c r="M453" s="21" t="str">
        <f>INDEX(category!E:E,MATCH($C453,category!$B:$B,0))</f>
        <v>freight</v>
      </c>
      <c r="N453" s="21" t="str">
        <f>INDEX('veh fuel category'!$A$2:$A$10,MATCH($F453,'veh fuel category'!$C$2:$C$10,0))</f>
        <v>gasoline vehicle</v>
      </c>
      <c r="O453" s="122">
        <f>INDEX('veh fuel category'!$D$2:$D$8,MATCH(N453,'veh fuel category'!$A$2:$A$8,0))</f>
        <v>125000</v>
      </c>
      <c r="P453" s="123">
        <v>3412.14</v>
      </c>
      <c r="Q453" s="123">
        <f>SUMIFS(avlo!$C:$C,avlo!$B:$B,L453,avlo!$A:$A,M453)</f>
        <v>1</v>
      </c>
      <c r="R453" s="124">
        <f t="shared" si="12"/>
        <v>5509815387550.3125</v>
      </c>
      <c r="S453" s="124">
        <f t="shared" si="13"/>
        <v>0</v>
      </c>
    </row>
    <row r="454" spans="1:19" s="116" customFormat="1">
      <c r="A454" s="148" t="s">
        <v>2445</v>
      </c>
      <c r="B454" s="148">
        <v>2019</v>
      </c>
      <c r="C454" s="148" t="s">
        <v>2451</v>
      </c>
      <c r="D454" s="148">
        <v>2018</v>
      </c>
      <c r="E454" s="148" t="s">
        <v>2447</v>
      </c>
      <c r="F454" s="148" t="s">
        <v>309</v>
      </c>
      <c r="G454" s="148">
        <v>22466.907790392899</v>
      </c>
      <c r="H454" s="148">
        <v>439978576.91763502</v>
      </c>
      <c r="I454" s="148">
        <v>0</v>
      </c>
      <c r="J454" s="148">
        <v>25749.000733073201</v>
      </c>
      <c r="K454" s="121" t="str">
        <f>INDEX(category!$C:$C,MATCH(C454,category!$B:$B,0))</f>
        <v xml:space="preserve"> Light-heavy duty trucks (GVWR 8501–10000 lbs)</v>
      </c>
      <c r="L454" s="21" t="str">
        <f>INDEX(category!D:D,MATCH($C454,category!$B:$B,0))</f>
        <v>LDVs</v>
      </c>
      <c r="M454" s="21" t="str">
        <f>INDEX(category!E:E,MATCH($C454,category!$B:$B,0))</f>
        <v>freight</v>
      </c>
      <c r="N454" s="21" t="str">
        <f>INDEX('veh fuel category'!$A$2:$A$10,MATCH($F454,'veh fuel category'!$C$2:$C$10,0))</f>
        <v>diesel vehicle</v>
      </c>
      <c r="O454" s="122">
        <f>INDEX('veh fuel category'!$D$2:$D$8,MATCH(N454,'veh fuel category'!$A$2:$A$8,0))</f>
        <v>138700</v>
      </c>
      <c r="P454" s="123">
        <v>3412.14</v>
      </c>
      <c r="Q454" s="123">
        <f>SUMIFS(avlo!$C:$C,avlo!$B:$B,L454,avlo!$A:$A,M454)</f>
        <v>1</v>
      </c>
      <c r="R454" s="124">
        <f t="shared" si="12"/>
        <v>3571386401677.2529</v>
      </c>
      <c r="S454" s="124">
        <f t="shared" si="13"/>
        <v>0</v>
      </c>
    </row>
    <row r="455" spans="1:19" s="116" customFormat="1">
      <c r="A455" s="148" t="s">
        <v>2445</v>
      </c>
      <c r="B455" s="148">
        <v>2019</v>
      </c>
      <c r="C455" s="148" t="s">
        <v>2451</v>
      </c>
      <c r="D455" s="148">
        <v>2019</v>
      </c>
      <c r="E455" s="148" t="s">
        <v>2447</v>
      </c>
      <c r="F455" s="148" t="s">
        <v>542</v>
      </c>
      <c r="G455" s="148">
        <v>17398.883986029799</v>
      </c>
      <c r="H455" s="148">
        <v>399332753.14540499</v>
      </c>
      <c r="I455" s="148">
        <v>0</v>
      </c>
      <c r="J455" s="148">
        <v>32411.506858514898</v>
      </c>
      <c r="K455" s="121" t="str">
        <f>INDEX(category!$C:$C,MATCH(C455,category!$B:$B,0))</f>
        <v xml:space="preserve"> Light-heavy duty trucks (GVWR 8501–10000 lbs)</v>
      </c>
      <c r="L455" s="21" t="str">
        <f>INDEX(category!D:D,MATCH($C455,category!$B:$B,0))</f>
        <v>LDVs</v>
      </c>
      <c r="M455" s="21" t="str">
        <f>INDEX(category!E:E,MATCH($C455,category!$B:$B,0))</f>
        <v>freight</v>
      </c>
      <c r="N455" s="21" t="str">
        <f>INDEX('veh fuel category'!$A$2:$A$10,MATCH($F455,'veh fuel category'!$C$2:$C$10,0))</f>
        <v>gasoline vehicle</v>
      </c>
      <c r="O455" s="122">
        <f>INDEX('veh fuel category'!$D$2:$D$8,MATCH(N455,'veh fuel category'!$A$2:$A$8,0))</f>
        <v>125000</v>
      </c>
      <c r="P455" s="123">
        <v>3412.14</v>
      </c>
      <c r="Q455" s="123">
        <f>SUMIFS(avlo!$C:$C,avlo!$B:$B,L455,avlo!$A:$A,M455)</f>
        <v>1</v>
      </c>
      <c r="R455" s="124">
        <f t="shared" si="12"/>
        <v>4051438357314.3623</v>
      </c>
      <c r="S455" s="124">
        <f t="shared" si="13"/>
        <v>0</v>
      </c>
    </row>
    <row r="456" spans="1:19" s="116" customFormat="1">
      <c r="A456" s="148" t="s">
        <v>2445</v>
      </c>
      <c r="B456" s="148">
        <v>2019</v>
      </c>
      <c r="C456" s="148" t="s">
        <v>2451</v>
      </c>
      <c r="D456" s="148">
        <v>2019</v>
      </c>
      <c r="E456" s="148" t="s">
        <v>2447</v>
      </c>
      <c r="F456" s="148" t="s">
        <v>309</v>
      </c>
      <c r="G456" s="148">
        <v>12172.5967249475</v>
      </c>
      <c r="H456" s="148">
        <v>279353001.896128</v>
      </c>
      <c r="I456" s="148">
        <v>0</v>
      </c>
      <c r="J456" s="148">
        <v>16291.6052511382</v>
      </c>
      <c r="K456" s="121" t="str">
        <f>INDEX(category!$C:$C,MATCH(C456,category!$B:$B,0))</f>
        <v xml:space="preserve"> Light-heavy duty trucks (GVWR 8501–10000 lbs)</v>
      </c>
      <c r="L456" s="21" t="str">
        <f>INDEX(category!D:D,MATCH($C456,category!$B:$B,0))</f>
        <v>LDVs</v>
      </c>
      <c r="M456" s="21" t="str">
        <f>INDEX(category!E:E,MATCH($C456,category!$B:$B,0))</f>
        <v>freight</v>
      </c>
      <c r="N456" s="21" t="str">
        <f>INDEX('veh fuel category'!$A$2:$A$10,MATCH($F456,'veh fuel category'!$C$2:$C$10,0))</f>
        <v>diesel vehicle</v>
      </c>
      <c r="O456" s="122">
        <f>INDEX('veh fuel category'!$D$2:$D$8,MATCH(N456,'veh fuel category'!$A$2:$A$8,0))</f>
        <v>138700</v>
      </c>
      <c r="P456" s="123">
        <v>3412.14</v>
      </c>
      <c r="Q456" s="123">
        <f>SUMIFS(avlo!$C:$C,avlo!$B:$B,L456,avlo!$A:$A,M456)</f>
        <v>1</v>
      </c>
      <c r="R456" s="124">
        <f t="shared" si="12"/>
        <v>2259645648332.8687</v>
      </c>
      <c r="S456" s="124">
        <f t="shared" si="13"/>
        <v>0</v>
      </c>
    </row>
    <row r="457" spans="1:19" s="116" customFormat="1">
      <c r="A457" s="148" t="s">
        <v>2445</v>
      </c>
      <c r="B457" s="148">
        <v>2019</v>
      </c>
      <c r="C457" s="148" t="s">
        <v>2452</v>
      </c>
      <c r="D457" s="148">
        <v>1975</v>
      </c>
      <c r="E457" s="148" t="s">
        <v>2447</v>
      </c>
      <c r="F457" s="148" t="s">
        <v>309</v>
      </c>
      <c r="G457" s="148">
        <v>14.5249700052952</v>
      </c>
      <c r="H457" s="148">
        <v>69152.575826471293</v>
      </c>
      <c r="I457" s="148">
        <v>0</v>
      </c>
      <c r="J457" s="148">
        <v>4.0120757999386498</v>
      </c>
      <c r="K457" s="121" t="str">
        <f>INDEX(category!$C:$C,MATCH(C457,category!$B:$B,0))</f>
        <v xml:space="preserve"> Light-heavy duty trucks (GVWR 10001–14000 lbs)</v>
      </c>
      <c r="L457" s="21" t="str">
        <f>INDEX(category!D:D,MATCH($C457,category!$B:$B,0))</f>
        <v>LDVs</v>
      </c>
      <c r="M457" s="21" t="str">
        <f>INDEX(category!E:E,MATCH($C457,category!$B:$B,0))</f>
        <v>freight</v>
      </c>
      <c r="N457" s="21" t="str">
        <f>INDEX('veh fuel category'!$A$2:$A$10,MATCH($F457,'veh fuel category'!$C$2:$C$10,0))</f>
        <v>diesel vehicle</v>
      </c>
      <c r="O457" s="122">
        <f>INDEX('veh fuel category'!$D$2:$D$8,MATCH(N457,'veh fuel category'!$A$2:$A$8,0))</f>
        <v>138700</v>
      </c>
      <c r="P457" s="123">
        <v>3412.14</v>
      </c>
      <c r="Q457" s="123">
        <f>SUMIFS(avlo!$C:$C,avlo!$B:$B,L457,avlo!$A:$A,M457)</f>
        <v>1</v>
      </c>
      <c r="R457" s="124">
        <f t="shared" si="12"/>
        <v>556474913.45149064</v>
      </c>
      <c r="S457" s="124">
        <f t="shared" si="13"/>
        <v>0</v>
      </c>
    </row>
    <row r="458" spans="1:19" s="116" customFormat="1">
      <c r="A458" s="148" t="s">
        <v>2445</v>
      </c>
      <c r="B458" s="148">
        <v>2019</v>
      </c>
      <c r="C458" s="148" t="s">
        <v>2452</v>
      </c>
      <c r="D458" s="148">
        <v>1976</v>
      </c>
      <c r="E458" s="148" t="s">
        <v>2447</v>
      </c>
      <c r="F458" s="148" t="s">
        <v>542</v>
      </c>
      <c r="G458" s="148">
        <v>0.87667930743414502</v>
      </c>
      <c r="H458" s="148">
        <v>4262.1439180177804</v>
      </c>
      <c r="I458" s="148">
        <v>0</v>
      </c>
      <c r="J458" s="148">
        <v>0.75305195375670197</v>
      </c>
      <c r="K458" s="121" t="str">
        <f>INDEX(category!$C:$C,MATCH(C458,category!$B:$B,0))</f>
        <v xml:space="preserve"> Light-heavy duty trucks (GVWR 10001–14000 lbs)</v>
      </c>
      <c r="L458" s="21" t="str">
        <f>INDEX(category!D:D,MATCH($C458,category!$B:$B,0))</f>
        <v>LDVs</v>
      </c>
      <c r="M458" s="21" t="str">
        <f>INDEX(category!E:E,MATCH($C458,category!$B:$B,0))</f>
        <v>freight</v>
      </c>
      <c r="N458" s="21" t="str">
        <f>INDEX('veh fuel category'!$A$2:$A$10,MATCH($F458,'veh fuel category'!$C$2:$C$10,0))</f>
        <v>gasoline vehicle</v>
      </c>
      <c r="O458" s="122">
        <f>INDEX('veh fuel category'!$D$2:$D$8,MATCH(N458,'veh fuel category'!$A$2:$A$8,0))</f>
        <v>125000</v>
      </c>
      <c r="P458" s="123">
        <v>3412.14</v>
      </c>
      <c r="Q458" s="123">
        <f>SUMIFS(avlo!$C:$C,avlo!$B:$B,L458,avlo!$A:$A,M458)</f>
        <v>1</v>
      </c>
      <c r="R458" s="124">
        <f t="shared" si="12"/>
        <v>94131494.219587758</v>
      </c>
      <c r="S458" s="124">
        <f t="shared" si="13"/>
        <v>0</v>
      </c>
    </row>
    <row r="459" spans="1:19" s="116" customFormat="1">
      <c r="A459" s="148" t="s">
        <v>2445</v>
      </c>
      <c r="B459" s="148">
        <v>2019</v>
      </c>
      <c r="C459" s="148" t="s">
        <v>2452</v>
      </c>
      <c r="D459" s="148">
        <v>1977</v>
      </c>
      <c r="E459" s="148" t="s">
        <v>2447</v>
      </c>
      <c r="F459" s="148" t="s">
        <v>542</v>
      </c>
      <c r="G459" s="148">
        <v>10.850232011118599</v>
      </c>
      <c r="H459" s="148">
        <v>53863.437585530301</v>
      </c>
      <c r="I459" s="148">
        <v>0</v>
      </c>
      <c r="J459" s="148">
        <v>6.9696725557051904</v>
      </c>
      <c r="K459" s="121" t="str">
        <f>INDEX(category!$C:$C,MATCH(C459,category!$B:$B,0))</f>
        <v xml:space="preserve"> Light-heavy duty trucks (GVWR 10001–14000 lbs)</v>
      </c>
      <c r="L459" s="21" t="str">
        <f>INDEX(category!D:D,MATCH($C459,category!$B:$B,0))</f>
        <v>LDVs</v>
      </c>
      <c r="M459" s="21" t="str">
        <f>INDEX(category!E:E,MATCH($C459,category!$B:$B,0))</f>
        <v>freight</v>
      </c>
      <c r="N459" s="21" t="str">
        <f>INDEX('veh fuel category'!$A$2:$A$10,MATCH($F459,'veh fuel category'!$C$2:$C$10,0))</f>
        <v>gasoline vehicle</v>
      </c>
      <c r="O459" s="122">
        <f>INDEX('veh fuel category'!$D$2:$D$8,MATCH(N459,'veh fuel category'!$A$2:$A$8,0))</f>
        <v>125000</v>
      </c>
      <c r="P459" s="123">
        <v>3412.14</v>
      </c>
      <c r="Q459" s="123">
        <f>SUMIFS(avlo!$C:$C,avlo!$B:$B,L459,avlo!$A:$A,M459)</f>
        <v>1</v>
      </c>
      <c r="R459" s="124">
        <f t="shared" si="12"/>
        <v>871209069.46314883</v>
      </c>
      <c r="S459" s="124">
        <f t="shared" si="13"/>
        <v>0</v>
      </c>
    </row>
    <row r="460" spans="1:19" s="116" customFormat="1">
      <c r="A460" s="148" t="s">
        <v>2445</v>
      </c>
      <c r="B460" s="148">
        <v>2019</v>
      </c>
      <c r="C460" s="148" t="s">
        <v>2452</v>
      </c>
      <c r="D460" s="148">
        <v>1978</v>
      </c>
      <c r="E460" s="148" t="s">
        <v>2447</v>
      </c>
      <c r="F460" s="148" t="s">
        <v>542</v>
      </c>
      <c r="G460" s="148">
        <v>11.0499926359537</v>
      </c>
      <c r="H460" s="148">
        <v>56015.2683699548</v>
      </c>
      <c r="I460" s="148">
        <v>0</v>
      </c>
      <c r="J460" s="148">
        <v>8.3101906013249796</v>
      </c>
      <c r="K460" s="121" t="str">
        <f>INDEX(category!$C:$C,MATCH(C460,category!$B:$B,0))</f>
        <v xml:space="preserve"> Light-heavy duty trucks (GVWR 10001–14000 lbs)</v>
      </c>
      <c r="L460" s="21" t="str">
        <f>INDEX(category!D:D,MATCH($C460,category!$B:$B,0))</f>
        <v>LDVs</v>
      </c>
      <c r="M460" s="21" t="str">
        <f>INDEX(category!E:E,MATCH($C460,category!$B:$B,0))</f>
        <v>freight</v>
      </c>
      <c r="N460" s="21" t="str">
        <f>INDEX('veh fuel category'!$A$2:$A$10,MATCH($F460,'veh fuel category'!$C$2:$C$10,0))</f>
        <v>gasoline vehicle</v>
      </c>
      <c r="O460" s="122">
        <f>INDEX('veh fuel category'!$D$2:$D$8,MATCH(N460,'veh fuel category'!$A$2:$A$8,0))</f>
        <v>125000</v>
      </c>
      <c r="P460" s="123">
        <v>3412.14</v>
      </c>
      <c r="Q460" s="123">
        <f>SUMIFS(avlo!$C:$C,avlo!$B:$B,L460,avlo!$A:$A,M460)</f>
        <v>1</v>
      </c>
      <c r="R460" s="124">
        <f t="shared" ref="R460:R523" si="14">J460*O460*1000</f>
        <v>1038773825.1656224</v>
      </c>
      <c r="S460" s="124">
        <f t="shared" ref="S460:S523" si="15">I460*P460</f>
        <v>0</v>
      </c>
    </row>
    <row r="461" spans="1:19" s="116" customFormat="1">
      <c r="A461" s="148" t="s">
        <v>2445</v>
      </c>
      <c r="B461" s="148">
        <v>2019</v>
      </c>
      <c r="C461" s="148" t="s">
        <v>2452</v>
      </c>
      <c r="D461" s="148">
        <v>1979</v>
      </c>
      <c r="E461" s="148" t="s">
        <v>2447</v>
      </c>
      <c r="F461" s="148" t="s">
        <v>542</v>
      </c>
      <c r="G461" s="148">
        <v>19.515849592340299</v>
      </c>
      <c r="H461" s="148">
        <v>101029.286828707</v>
      </c>
      <c r="I461" s="148">
        <v>0</v>
      </c>
      <c r="J461" s="148">
        <v>14.2268290011438</v>
      </c>
      <c r="K461" s="121" t="str">
        <f>INDEX(category!$C:$C,MATCH(C461,category!$B:$B,0))</f>
        <v xml:space="preserve"> Light-heavy duty trucks (GVWR 10001–14000 lbs)</v>
      </c>
      <c r="L461" s="21" t="str">
        <f>INDEX(category!D:D,MATCH($C461,category!$B:$B,0))</f>
        <v>LDVs</v>
      </c>
      <c r="M461" s="21" t="str">
        <f>INDEX(category!E:E,MATCH($C461,category!$B:$B,0))</f>
        <v>freight</v>
      </c>
      <c r="N461" s="21" t="str">
        <f>INDEX('veh fuel category'!$A$2:$A$10,MATCH($F461,'veh fuel category'!$C$2:$C$10,0))</f>
        <v>gasoline vehicle</v>
      </c>
      <c r="O461" s="122">
        <f>INDEX('veh fuel category'!$D$2:$D$8,MATCH(N461,'veh fuel category'!$A$2:$A$8,0))</f>
        <v>125000</v>
      </c>
      <c r="P461" s="123">
        <v>3412.14</v>
      </c>
      <c r="Q461" s="123">
        <f>SUMIFS(avlo!$C:$C,avlo!$B:$B,L461,avlo!$A:$A,M461)</f>
        <v>1</v>
      </c>
      <c r="R461" s="124">
        <f t="shared" si="14"/>
        <v>1778353625.1429751</v>
      </c>
      <c r="S461" s="124">
        <f t="shared" si="15"/>
        <v>0</v>
      </c>
    </row>
    <row r="462" spans="1:19" s="116" customFormat="1">
      <c r="A462" s="148" t="s">
        <v>2445</v>
      </c>
      <c r="B462" s="148">
        <v>2019</v>
      </c>
      <c r="C462" s="148" t="s">
        <v>2452</v>
      </c>
      <c r="D462" s="148">
        <v>1980</v>
      </c>
      <c r="E462" s="148" t="s">
        <v>2447</v>
      </c>
      <c r="F462" s="148" t="s">
        <v>542</v>
      </c>
      <c r="G462" s="148">
        <v>5.5876016960361898</v>
      </c>
      <c r="H462" s="148">
        <v>29541.421488888998</v>
      </c>
      <c r="I462" s="148">
        <v>0</v>
      </c>
      <c r="J462" s="148">
        <v>4.4078631663545504</v>
      </c>
      <c r="K462" s="121" t="str">
        <f>INDEX(category!$C:$C,MATCH(C462,category!$B:$B,0))</f>
        <v xml:space="preserve"> Light-heavy duty trucks (GVWR 10001–14000 lbs)</v>
      </c>
      <c r="L462" s="21" t="str">
        <f>INDEX(category!D:D,MATCH($C462,category!$B:$B,0))</f>
        <v>LDVs</v>
      </c>
      <c r="M462" s="21" t="str">
        <f>INDEX(category!E:E,MATCH($C462,category!$B:$B,0))</f>
        <v>freight</v>
      </c>
      <c r="N462" s="21" t="str">
        <f>INDEX('veh fuel category'!$A$2:$A$10,MATCH($F462,'veh fuel category'!$C$2:$C$10,0))</f>
        <v>gasoline vehicle</v>
      </c>
      <c r="O462" s="122">
        <f>INDEX('veh fuel category'!$D$2:$D$8,MATCH(N462,'veh fuel category'!$A$2:$A$8,0))</f>
        <v>125000</v>
      </c>
      <c r="P462" s="123">
        <v>3412.14</v>
      </c>
      <c r="Q462" s="123">
        <f>SUMIFS(avlo!$C:$C,avlo!$B:$B,L462,avlo!$A:$A,M462)</f>
        <v>1</v>
      </c>
      <c r="R462" s="124">
        <f t="shared" si="14"/>
        <v>550982895.7943188</v>
      </c>
      <c r="S462" s="124">
        <f t="shared" si="15"/>
        <v>0</v>
      </c>
    </row>
    <row r="463" spans="1:19" s="116" customFormat="1">
      <c r="A463" s="148" t="s">
        <v>2445</v>
      </c>
      <c r="B463" s="148">
        <v>2019</v>
      </c>
      <c r="C463" s="148" t="s">
        <v>2452</v>
      </c>
      <c r="D463" s="148">
        <v>1981</v>
      </c>
      <c r="E463" s="148" t="s">
        <v>2447</v>
      </c>
      <c r="F463" s="148" t="s">
        <v>542</v>
      </c>
      <c r="G463" s="148">
        <v>109.551935106302</v>
      </c>
      <c r="H463" s="148">
        <v>591572.46102630696</v>
      </c>
      <c r="I463" s="148">
        <v>0</v>
      </c>
      <c r="J463" s="148">
        <v>83.578487837636303</v>
      </c>
      <c r="K463" s="121" t="str">
        <f>INDEX(category!$C:$C,MATCH(C463,category!$B:$B,0))</f>
        <v xml:space="preserve"> Light-heavy duty trucks (GVWR 10001–14000 lbs)</v>
      </c>
      <c r="L463" s="21" t="str">
        <f>INDEX(category!D:D,MATCH($C463,category!$B:$B,0))</f>
        <v>LDVs</v>
      </c>
      <c r="M463" s="21" t="str">
        <f>INDEX(category!E:E,MATCH($C463,category!$B:$B,0))</f>
        <v>freight</v>
      </c>
      <c r="N463" s="21" t="str">
        <f>INDEX('veh fuel category'!$A$2:$A$10,MATCH($F463,'veh fuel category'!$C$2:$C$10,0))</f>
        <v>gasoline vehicle</v>
      </c>
      <c r="O463" s="122">
        <f>INDEX('veh fuel category'!$D$2:$D$8,MATCH(N463,'veh fuel category'!$A$2:$A$8,0))</f>
        <v>125000</v>
      </c>
      <c r="P463" s="123">
        <v>3412.14</v>
      </c>
      <c r="Q463" s="123">
        <f>SUMIFS(avlo!$C:$C,avlo!$B:$B,L463,avlo!$A:$A,M463)</f>
        <v>1</v>
      </c>
      <c r="R463" s="124">
        <f t="shared" si="14"/>
        <v>10447310979.704538</v>
      </c>
      <c r="S463" s="124">
        <f t="shared" si="15"/>
        <v>0</v>
      </c>
    </row>
    <row r="464" spans="1:19" s="116" customFormat="1">
      <c r="A464" s="148" t="s">
        <v>2445</v>
      </c>
      <c r="B464" s="148">
        <v>2019</v>
      </c>
      <c r="C464" s="148" t="s">
        <v>2452</v>
      </c>
      <c r="D464" s="148">
        <v>1982</v>
      </c>
      <c r="E464" s="148" t="s">
        <v>2447</v>
      </c>
      <c r="F464" s="148" t="s">
        <v>542</v>
      </c>
      <c r="G464" s="148">
        <v>88.377492645773799</v>
      </c>
      <c r="H464" s="148">
        <v>487475.42432325397</v>
      </c>
      <c r="I464" s="148">
        <v>0</v>
      </c>
      <c r="J464" s="148">
        <v>68.055209307651694</v>
      </c>
      <c r="K464" s="121" t="str">
        <f>INDEX(category!$C:$C,MATCH(C464,category!$B:$B,0))</f>
        <v xml:space="preserve"> Light-heavy duty trucks (GVWR 10001–14000 lbs)</v>
      </c>
      <c r="L464" s="21" t="str">
        <f>INDEX(category!D:D,MATCH($C464,category!$B:$B,0))</f>
        <v>LDVs</v>
      </c>
      <c r="M464" s="21" t="str">
        <f>INDEX(category!E:E,MATCH($C464,category!$B:$B,0))</f>
        <v>freight</v>
      </c>
      <c r="N464" s="21" t="str">
        <f>INDEX('veh fuel category'!$A$2:$A$10,MATCH($F464,'veh fuel category'!$C$2:$C$10,0))</f>
        <v>gasoline vehicle</v>
      </c>
      <c r="O464" s="122">
        <f>INDEX('veh fuel category'!$D$2:$D$8,MATCH(N464,'veh fuel category'!$A$2:$A$8,0))</f>
        <v>125000</v>
      </c>
      <c r="P464" s="123">
        <v>3412.14</v>
      </c>
      <c r="Q464" s="123">
        <f>SUMIFS(avlo!$C:$C,avlo!$B:$B,L464,avlo!$A:$A,M464)</f>
        <v>1</v>
      </c>
      <c r="R464" s="124">
        <f t="shared" si="14"/>
        <v>8506901163.4564619</v>
      </c>
      <c r="S464" s="124">
        <f t="shared" si="15"/>
        <v>0</v>
      </c>
    </row>
    <row r="465" spans="1:19" s="116" customFormat="1">
      <c r="A465" s="148" t="s">
        <v>2445</v>
      </c>
      <c r="B465" s="148">
        <v>2019</v>
      </c>
      <c r="C465" s="148" t="s">
        <v>2452</v>
      </c>
      <c r="D465" s="148">
        <v>1982</v>
      </c>
      <c r="E465" s="148" t="s">
        <v>2447</v>
      </c>
      <c r="F465" s="148" t="s">
        <v>309</v>
      </c>
      <c r="G465" s="148">
        <v>9.2214025766265308</v>
      </c>
      <c r="H465" s="148">
        <v>50858.623364439998</v>
      </c>
      <c r="I465" s="148">
        <v>0</v>
      </c>
      <c r="J465" s="148">
        <v>3.2310304549639501</v>
      </c>
      <c r="K465" s="121" t="str">
        <f>INDEX(category!$C:$C,MATCH(C465,category!$B:$B,0))</f>
        <v xml:space="preserve"> Light-heavy duty trucks (GVWR 10001–14000 lbs)</v>
      </c>
      <c r="L465" s="21" t="str">
        <f>INDEX(category!D:D,MATCH($C465,category!$B:$B,0))</f>
        <v>LDVs</v>
      </c>
      <c r="M465" s="21" t="str">
        <f>INDEX(category!E:E,MATCH($C465,category!$B:$B,0))</f>
        <v>freight</v>
      </c>
      <c r="N465" s="21" t="str">
        <f>INDEX('veh fuel category'!$A$2:$A$10,MATCH($F465,'veh fuel category'!$C$2:$C$10,0))</f>
        <v>diesel vehicle</v>
      </c>
      <c r="O465" s="122">
        <f>INDEX('veh fuel category'!$D$2:$D$8,MATCH(N465,'veh fuel category'!$A$2:$A$8,0))</f>
        <v>138700</v>
      </c>
      <c r="P465" s="123">
        <v>3412.14</v>
      </c>
      <c r="Q465" s="123">
        <f>SUMIFS(avlo!$C:$C,avlo!$B:$B,L465,avlo!$A:$A,M465)</f>
        <v>1</v>
      </c>
      <c r="R465" s="124">
        <f t="shared" si="14"/>
        <v>448143924.10349983</v>
      </c>
      <c r="S465" s="124">
        <f t="shared" si="15"/>
        <v>0</v>
      </c>
    </row>
    <row r="466" spans="1:19" s="116" customFormat="1">
      <c r="A466" s="148" t="s">
        <v>2445</v>
      </c>
      <c r="B466" s="148">
        <v>2019</v>
      </c>
      <c r="C466" s="148" t="s">
        <v>2452</v>
      </c>
      <c r="D466" s="148">
        <v>1983</v>
      </c>
      <c r="E466" s="148" t="s">
        <v>2447</v>
      </c>
      <c r="F466" s="148" t="s">
        <v>542</v>
      </c>
      <c r="G466" s="148">
        <v>104.252302517822</v>
      </c>
      <c r="H466" s="148">
        <v>587444.288150521</v>
      </c>
      <c r="I466" s="148">
        <v>0</v>
      </c>
      <c r="J466" s="148">
        <v>85.703809839650106</v>
      </c>
      <c r="K466" s="121" t="str">
        <f>INDEX(category!$C:$C,MATCH(C466,category!$B:$B,0))</f>
        <v xml:space="preserve"> Light-heavy duty trucks (GVWR 10001–14000 lbs)</v>
      </c>
      <c r="L466" s="21" t="str">
        <f>INDEX(category!D:D,MATCH($C466,category!$B:$B,0))</f>
        <v>LDVs</v>
      </c>
      <c r="M466" s="21" t="str">
        <f>INDEX(category!E:E,MATCH($C466,category!$B:$B,0))</f>
        <v>freight</v>
      </c>
      <c r="N466" s="21" t="str">
        <f>INDEX('veh fuel category'!$A$2:$A$10,MATCH($F466,'veh fuel category'!$C$2:$C$10,0))</f>
        <v>gasoline vehicle</v>
      </c>
      <c r="O466" s="122">
        <f>INDEX('veh fuel category'!$D$2:$D$8,MATCH(N466,'veh fuel category'!$A$2:$A$8,0))</f>
        <v>125000</v>
      </c>
      <c r="P466" s="123">
        <v>3412.14</v>
      </c>
      <c r="Q466" s="123">
        <f>SUMIFS(avlo!$C:$C,avlo!$B:$B,L466,avlo!$A:$A,M466)</f>
        <v>1</v>
      </c>
      <c r="R466" s="124">
        <f t="shared" si="14"/>
        <v>10712976229.956264</v>
      </c>
      <c r="S466" s="124">
        <f t="shared" si="15"/>
        <v>0</v>
      </c>
    </row>
    <row r="467" spans="1:19" s="116" customFormat="1">
      <c r="A467" s="148" t="s">
        <v>2445</v>
      </c>
      <c r="B467" s="148">
        <v>2019</v>
      </c>
      <c r="C467" s="148" t="s">
        <v>2452</v>
      </c>
      <c r="D467" s="148">
        <v>1983</v>
      </c>
      <c r="E467" s="148" t="s">
        <v>2447</v>
      </c>
      <c r="F467" s="148" t="s">
        <v>309</v>
      </c>
      <c r="G467" s="148">
        <v>20.948005473277</v>
      </c>
      <c r="H467" s="148">
        <v>118026.703393825</v>
      </c>
      <c r="I467" s="148">
        <v>0</v>
      </c>
      <c r="J467" s="148">
        <v>7.42417666868519</v>
      </c>
      <c r="K467" s="121" t="str">
        <f>INDEX(category!$C:$C,MATCH(C467,category!$B:$B,0))</f>
        <v xml:space="preserve"> Light-heavy duty trucks (GVWR 10001–14000 lbs)</v>
      </c>
      <c r="L467" s="21" t="str">
        <f>INDEX(category!D:D,MATCH($C467,category!$B:$B,0))</f>
        <v>LDVs</v>
      </c>
      <c r="M467" s="21" t="str">
        <f>INDEX(category!E:E,MATCH($C467,category!$B:$B,0))</f>
        <v>freight</v>
      </c>
      <c r="N467" s="21" t="str">
        <f>INDEX('veh fuel category'!$A$2:$A$10,MATCH($F467,'veh fuel category'!$C$2:$C$10,0))</f>
        <v>diesel vehicle</v>
      </c>
      <c r="O467" s="122">
        <f>INDEX('veh fuel category'!$D$2:$D$8,MATCH(N467,'veh fuel category'!$A$2:$A$8,0))</f>
        <v>138700</v>
      </c>
      <c r="P467" s="123">
        <v>3412.14</v>
      </c>
      <c r="Q467" s="123">
        <f>SUMIFS(avlo!$C:$C,avlo!$B:$B,L467,avlo!$A:$A,M467)</f>
        <v>1</v>
      </c>
      <c r="R467" s="124">
        <f t="shared" si="14"/>
        <v>1029733303.9466358</v>
      </c>
      <c r="S467" s="124">
        <f t="shared" si="15"/>
        <v>0</v>
      </c>
    </row>
    <row r="468" spans="1:19" s="116" customFormat="1">
      <c r="A468" s="148" t="s">
        <v>2445</v>
      </c>
      <c r="B468" s="148">
        <v>2019</v>
      </c>
      <c r="C468" s="148" t="s">
        <v>2452</v>
      </c>
      <c r="D468" s="148">
        <v>1984</v>
      </c>
      <c r="E468" s="148" t="s">
        <v>2447</v>
      </c>
      <c r="F468" s="148" t="s">
        <v>542</v>
      </c>
      <c r="G468" s="148">
        <v>199.31892498943299</v>
      </c>
      <c r="H468" s="148">
        <v>1147496.33634023</v>
      </c>
      <c r="I468" s="148">
        <v>0</v>
      </c>
      <c r="J468" s="148">
        <v>166.10238353111799</v>
      </c>
      <c r="K468" s="121" t="str">
        <f>INDEX(category!$C:$C,MATCH(C468,category!$B:$B,0))</f>
        <v xml:space="preserve"> Light-heavy duty trucks (GVWR 10001–14000 lbs)</v>
      </c>
      <c r="L468" s="21" t="str">
        <f>INDEX(category!D:D,MATCH($C468,category!$B:$B,0))</f>
        <v>LDVs</v>
      </c>
      <c r="M468" s="21" t="str">
        <f>INDEX(category!E:E,MATCH($C468,category!$B:$B,0))</f>
        <v>freight</v>
      </c>
      <c r="N468" s="21" t="str">
        <f>INDEX('veh fuel category'!$A$2:$A$10,MATCH($F468,'veh fuel category'!$C$2:$C$10,0))</f>
        <v>gasoline vehicle</v>
      </c>
      <c r="O468" s="122">
        <f>INDEX('veh fuel category'!$D$2:$D$8,MATCH(N468,'veh fuel category'!$A$2:$A$8,0))</f>
        <v>125000</v>
      </c>
      <c r="P468" s="123">
        <v>3412.14</v>
      </c>
      <c r="Q468" s="123">
        <f>SUMIFS(avlo!$C:$C,avlo!$B:$B,L468,avlo!$A:$A,M468)</f>
        <v>1</v>
      </c>
      <c r="R468" s="124">
        <f t="shared" si="14"/>
        <v>20762797941.389751</v>
      </c>
      <c r="S468" s="124">
        <f t="shared" si="15"/>
        <v>0</v>
      </c>
    </row>
    <row r="469" spans="1:19" s="116" customFormat="1">
      <c r="A469" s="148" t="s">
        <v>2445</v>
      </c>
      <c r="B469" s="148">
        <v>2019</v>
      </c>
      <c r="C469" s="148" t="s">
        <v>2452</v>
      </c>
      <c r="D469" s="148">
        <v>1984</v>
      </c>
      <c r="E469" s="148" t="s">
        <v>2447</v>
      </c>
      <c r="F469" s="148" t="s">
        <v>309</v>
      </c>
      <c r="G469" s="148">
        <v>55.4017599776274</v>
      </c>
      <c r="H469" s="148">
        <v>318920.84141445102</v>
      </c>
      <c r="I469" s="148">
        <v>0</v>
      </c>
      <c r="J469" s="148">
        <v>20.568017369688501</v>
      </c>
      <c r="K469" s="121" t="str">
        <f>INDEX(category!$C:$C,MATCH(C469,category!$B:$B,0))</f>
        <v xml:space="preserve"> Light-heavy duty trucks (GVWR 10001–14000 lbs)</v>
      </c>
      <c r="L469" s="21" t="str">
        <f>INDEX(category!D:D,MATCH($C469,category!$B:$B,0))</f>
        <v>LDVs</v>
      </c>
      <c r="M469" s="21" t="str">
        <f>INDEX(category!E:E,MATCH($C469,category!$B:$B,0))</f>
        <v>freight</v>
      </c>
      <c r="N469" s="21" t="str">
        <f>INDEX('veh fuel category'!$A$2:$A$10,MATCH($F469,'veh fuel category'!$C$2:$C$10,0))</f>
        <v>diesel vehicle</v>
      </c>
      <c r="O469" s="122">
        <f>INDEX('veh fuel category'!$D$2:$D$8,MATCH(N469,'veh fuel category'!$A$2:$A$8,0))</f>
        <v>138700</v>
      </c>
      <c r="P469" s="123">
        <v>3412.14</v>
      </c>
      <c r="Q469" s="123">
        <f>SUMIFS(avlo!$C:$C,avlo!$B:$B,L469,avlo!$A:$A,M469)</f>
        <v>1</v>
      </c>
      <c r="R469" s="124">
        <f t="shared" si="14"/>
        <v>2852784009.1757951</v>
      </c>
      <c r="S469" s="124">
        <f t="shared" si="15"/>
        <v>0</v>
      </c>
    </row>
    <row r="470" spans="1:19" s="116" customFormat="1">
      <c r="A470" s="148" t="s">
        <v>2445</v>
      </c>
      <c r="B470" s="148">
        <v>2019</v>
      </c>
      <c r="C470" s="148" t="s">
        <v>2452</v>
      </c>
      <c r="D470" s="148">
        <v>1985</v>
      </c>
      <c r="E470" s="148" t="s">
        <v>2447</v>
      </c>
      <c r="F470" s="148" t="s">
        <v>542</v>
      </c>
      <c r="G470" s="148">
        <v>291.83812189546398</v>
      </c>
      <c r="H470" s="148">
        <v>1716821.2819163899</v>
      </c>
      <c r="I470" s="148">
        <v>0</v>
      </c>
      <c r="J470" s="148">
        <v>244.38483712290599</v>
      </c>
      <c r="K470" s="121" t="str">
        <f>INDEX(category!$C:$C,MATCH(C470,category!$B:$B,0))</f>
        <v xml:space="preserve"> Light-heavy duty trucks (GVWR 10001–14000 lbs)</v>
      </c>
      <c r="L470" s="21" t="str">
        <f>INDEX(category!D:D,MATCH($C470,category!$B:$B,0))</f>
        <v>LDVs</v>
      </c>
      <c r="M470" s="21" t="str">
        <f>INDEX(category!E:E,MATCH($C470,category!$B:$B,0))</f>
        <v>freight</v>
      </c>
      <c r="N470" s="21" t="str">
        <f>INDEX('veh fuel category'!$A$2:$A$10,MATCH($F470,'veh fuel category'!$C$2:$C$10,0))</f>
        <v>gasoline vehicle</v>
      </c>
      <c r="O470" s="122">
        <f>INDEX('veh fuel category'!$D$2:$D$8,MATCH(N470,'veh fuel category'!$A$2:$A$8,0))</f>
        <v>125000</v>
      </c>
      <c r="P470" s="123">
        <v>3412.14</v>
      </c>
      <c r="Q470" s="123">
        <f>SUMIFS(avlo!$C:$C,avlo!$B:$B,L470,avlo!$A:$A,M470)</f>
        <v>1</v>
      </c>
      <c r="R470" s="124">
        <f t="shared" si="14"/>
        <v>30548104640.363251</v>
      </c>
      <c r="S470" s="124">
        <f t="shared" si="15"/>
        <v>0</v>
      </c>
    </row>
    <row r="471" spans="1:19" s="116" customFormat="1">
      <c r="A471" s="148" t="s">
        <v>2445</v>
      </c>
      <c r="B471" s="148">
        <v>2019</v>
      </c>
      <c r="C471" s="148" t="s">
        <v>2452</v>
      </c>
      <c r="D471" s="148">
        <v>1985</v>
      </c>
      <c r="E471" s="148" t="s">
        <v>2447</v>
      </c>
      <c r="F471" s="148" t="s">
        <v>309</v>
      </c>
      <c r="G471" s="148">
        <v>80.189767431965095</v>
      </c>
      <c r="H471" s="148">
        <v>471692.08484273101</v>
      </c>
      <c r="I471" s="148">
        <v>0</v>
      </c>
      <c r="J471" s="148">
        <v>30.4568286645836</v>
      </c>
      <c r="K471" s="121" t="str">
        <f>INDEX(category!$C:$C,MATCH(C471,category!$B:$B,0))</f>
        <v xml:space="preserve"> Light-heavy duty trucks (GVWR 10001–14000 lbs)</v>
      </c>
      <c r="L471" s="21" t="str">
        <f>INDEX(category!D:D,MATCH($C471,category!$B:$B,0))</f>
        <v>LDVs</v>
      </c>
      <c r="M471" s="21" t="str">
        <f>INDEX(category!E:E,MATCH($C471,category!$B:$B,0))</f>
        <v>freight</v>
      </c>
      <c r="N471" s="21" t="str">
        <f>INDEX('veh fuel category'!$A$2:$A$10,MATCH($F471,'veh fuel category'!$C$2:$C$10,0))</f>
        <v>diesel vehicle</v>
      </c>
      <c r="O471" s="122">
        <f>INDEX('veh fuel category'!$D$2:$D$8,MATCH(N471,'veh fuel category'!$A$2:$A$8,0))</f>
        <v>138700</v>
      </c>
      <c r="P471" s="123">
        <v>3412.14</v>
      </c>
      <c r="Q471" s="123">
        <f>SUMIFS(avlo!$C:$C,avlo!$B:$B,L471,avlo!$A:$A,M471)</f>
        <v>1</v>
      </c>
      <c r="R471" s="124">
        <f t="shared" si="14"/>
        <v>4224362135.7777452</v>
      </c>
      <c r="S471" s="124">
        <f t="shared" si="15"/>
        <v>0</v>
      </c>
    </row>
    <row r="472" spans="1:19" s="116" customFormat="1">
      <c r="A472" s="148" t="s">
        <v>2445</v>
      </c>
      <c r="B472" s="148">
        <v>2019</v>
      </c>
      <c r="C472" s="148" t="s">
        <v>2452</v>
      </c>
      <c r="D472" s="148">
        <v>1986</v>
      </c>
      <c r="E472" s="148" t="s">
        <v>2447</v>
      </c>
      <c r="F472" s="148" t="s">
        <v>542</v>
      </c>
      <c r="G472" s="148">
        <v>390.84746228439599</v>
      </c>
      <c r="H472" s="148">
        <v>2349823.1300162999</v>
      </c>
      <c r="I472" s="148">
        <v>0</v>
      </c>
      <c r="J472" s="148">
        <v>331.53491901987297</v>
      </c>
      <c r="K472" s="121" t="str">
        <f>INDEX(category!$C:$C,MATCH(C472,category!$B:$B,0))</f>
        <v xml:space="preserve"> Light-heavy duty trucks (GVWR 10001–14000 lbs)</v>
      </c>
      <c r="L472" s="21" t="str">
        <f>INDEX(category!D:D,MATCH($C472,category!$B:$B,0))</f>
        <v>LDVs</v>
      </c>
      <c r="M472" s="21" t="str">
        <f>INDEX(category!E:E,MATCH($C472,category!$B:$B,0))</f>
        <v>freight</v>
      </c>
      <c r="N472" s="21" t="str">
        <f>INDEX('veh fuel category'!$A$2:$A$10,MATCH($F472,'veh fuel category'!$C$2:$C$10,0))</f>
        <v>gasoline vehicle</v>
      </c>
      <c r="O472" s="122">
        <f>INDEX('veh fuel category'!$D$2:$D$8,MATCH(N472,'veh fuel category'!$A$2:$A$8,0))</f>
        <v>125000</v>
      </c>
      <c r="P472" s="123">
        <v>3412.14</v>
      </c>
      <c r="Q472" s="123">
        <f>SUMIFS(avlo!$C:$C,avlo!$B:$B,L472,avlo!$A:$A,M472)</f>
        <v>1</v>
      </c>
      <c r="R472" s="124">
        <f t="shared" si="14"/>
        <v>41441864877.484123</v>
      </c>
      <c r="S472" s="124">
        <f t="shared" si="15"/>
        <v>0</v>
      </c>
    </row>
    <row r="473" spans="1:19" s="116" customFormat="1">
      <c r="A473" s="148" t="s">
        <v>2445</v>
      </c>
      <c r="B473" s="148">
        <v>2019</v>
      </c>
      <c r="C473" s="148" t="s">
        <v>2452</v>
      </c>
      <c r="D473" s="148">
        <v>1986</v>
      </c>
      <c r="E473" s="148" t="s">
        <v>2447</v>
      </c>
      <c r="F473" s="148" t="s">
        <v>309</v>
      </c>
      <c r="G473" s="148">
        <v>268.52729957495899</v>
      </c>
      <c r="H473" s="148">
        <v>1614257.78921887</v>
      </c>
      <c r="I473" s="148">
        <v>0</v>
      </c>
      <c r="J473" s="148">
        <v>102.037207358803</v>
      </c>
      <c r="K473" s="121" t="str">
        <f>INDEX(category!$C:$C,MATCH(C473,category!$B:$B,0))</f>
        <v xml:space="preserve"> Light-heavy duty trucks (GVWR 10001–14000 lbs)</v>
      </c>
      <c r="L473" s="21" t="str">
        <f>INDEX(category!D:D,MATCH($C473,category!$B:$B,0))</f>
        <v>LDVs</v>
      </c>
      <c r="M473" s="21" t="str">
        <f>INDEX(category!E:E,MATCH($C473,category!$B:$B,0))</f>
        <v>freight</v>
      </c>
      <c r="N473" s="21" t="str">
        <f>INDEX('veh fuel category'!$A$2:$A$10,MATCH($F473,'veh fuel category'!$C$2:$C$10,0))</f>
        <v>diesel vehicle</v>
      </c>
      <c r="O473" s="122">
        <f>INDEX('veh fuel category'!$D$2:$D$8,MATCH(N473,'veh fuel category'!$A$2:$A$8,0))</f>
        <v>138700</v>
      </c>
      <c r="P473" s="123">
        <v>3412.14</v>
      </c>
      <c r="Q473" s="123">
        <f>SUMIFS(avlo!$C:$C,avlo!$B:$B,L473,avlo!$A:$A,M473)</f>
        <v>1</v>
      </c>
      <c r="R473" s="124">
        <f t="shared" si="14"/>
        <v>14152560660.665976</v>
      </c>
      <c r="S473" s="124">
        <f t="shared" si="15"/>
        <v>0</v>
      </c>
    </row>
    <row r="474" spans="1:19" s="116" customFormat="1">
      <c r="A474" s="148" t="s">
        <v>2445</v>
      </c>
      <c r="B474" s="148">
        <v>2019</v>
      </c>
      <c r="C474" s="148" t="s">
        <v>2452</v>
      </c>
      <c r="D474" s="148">
        <v>1987</v>
      </c>
      <c r="E474" s="148" t="s">
        <v>2447</v>
      </c>
      <c r="F474" s="148" t="s">
        <v>542</v>
      </c>
      <c r="G474" s="148">
        <v>419.98541464551198</v>
      </c>
      <c r="H474" s="148">
        <v>2580946.3900082801</v>
      </c>
      <c r="I474" s="148">
        <v>0</v>
      </c>
      <c r="J474" s="148">
        <v>362.263221667094</v>
      </c>
      <c r="K474" s="121" t="str">
        <f>INDEX(category!$C:$C,MATCH(C474,category!$B:$B,0))</f>
        <v xml:space="preserve"> Light-heavy duty trucks (GVWR 10001–14000 lbs)</v>
      </c>
      <c r="L474" s="21" t="str">
        <f>INDEX(category!D:D,MATCH($C474,category!$B:$B,0))</f>
        <v>LDVs</v>
      </c>
      <c r="M474" s="21" t="str">
        <f>INDEX(category!E:E,MATCH($C474,category!$B:$B,0))</f>
        <v>freight</v>
      </c>
      <c r="N474" s="21" t="str">
        <f>INDEX('veh fuel category'!$A$2:$A$10,MATCH($F474,'veh fuel category'!$C$2:$C$10,0))</f>
        <v>gasoline vehicle</v>
      </c>
      <c r="O474" s="122">
        <f>INDEX('veh fuel category'!$D$2:$D$8,MATCH(N474,'veh fuel category'!$A$2:$A$8,0))</f>
        <v>125000</v>
      </c>
      <c r="P474" s="123">
        <v>3412.14</v>
      </c>
      <c r="Q474" s="123">
        <f>SUMIFS(avlo!$C:$C,avlo!$B:$B,L474,avlo!$A:$A,M474)</f>
        <v>1</v>
      </c>
      <c r="R474" s="124">
        <f t="shared" si="14"/>
        <v>45282902708.386749</v>
      </c>
      <c r="S474" s="124">
        <f t="shared" si="15"/>
        <v>0</v>
      </c>
    </row>
    <row r="475" spans="1:19" s="116" customFormat="1">
      <c r="A475" s="148" t="s">
        <v>2445</v>
      </c>
      <c r="B475" s="148">
        <v>2019</v>
      </c>
      <c r="C475" s="148" t="s">
        <v>2452</v>
      </c>
      <c r="D475" s="148">
        <v>1987</v>
      </c>
      <c r="E475" s="148" t="s">
        <v>2447</v>
      </c>
      <c r="F475" s="148" t="s">
        <v>309</v>
      </c>
      <c r="G475" s="148">
        <v>300.51941263668198</v>
      </c>
      <c r="H475" s="148">
        <v>1846604.4383572801</v>
      </c>
      <c r="I475" s="148">
        <v>0</v>
      </c>
      <c r="J475" s="148">
        <v>115.98810857709</v>
      </c>
      <c r="K475" s="121" t="str">
        <f>INDEX(category!$C:$C,MATCH(C475,category!$B:$B,0))</f>
        <v xml:space="preserve"> Light-heavy duty trucks (GVWR 10001–14000 lbs)</v>
      </c>
      <c r="L475" s="21" t="str">
        <f>INDEX(category!D:D,MATCH($C475,category!$B:$B,0))</f>
        <v>LDVs</v>
      </c>
      <c r="M475" s="21" t="str">
        <f>INDEX(category!E:E,MATCH($C475,category!$B:$B,0))</f>
        <v>freight</v>
      </c>
      <c r="N475" s="21" t="str">
        <f>INDEX('veh fuel category'!$A$2:$A$10,MATCH($F475,'veh fuel category'!$C$2:$C$10,0))</f>
        <v>diesel vehicle</v>
      </c>
      <c r="O475" s="122">
        <f>INDEX('veh fuel category'!$D$2:$D$8,MATCH(N475,'veh fuel category'!$A$2:$A$8,0))</f>
        <v>138700</v>
      </c>
      <c r="P475" s="123">
        <v>3412.14</v>
      </c>
      <c r="Q475" s="123">
        <f>SUMIFS(avlo!$C:$C,avlo!$B:$B,L475,avlo!$A:$A,M475)</f>
        <v>1</v>
      </c>
      <c r="R475" s="124">
        <f t="shared" si="14"/>
        <v>16087550659.642384</v>
      </c>
      <c r="S475" s="124">
        <f t="shared" si="15"/>
        <v>0</v>
      </c>
    </row>
    <row r="476" spans="1:19" s="116" customFormat="1">
      <c r="A476" s="148" t="s">
        <v>2445</v>
      </c>
      <c r="B476" s="148">
        <v>2019</v>
      </c>
      <c r="C476" s="148" t="s">
        <v>2452</v>
      </c>
      <c r="D476" s="148">
        <v>1988</v>
      </c>
      <c r="E476" s="148" t="s">
        <v>2447</v>
      </c>
      <c r="F476" s="148" t="s">
        <v>542</v>
      </c>
      <c r="G476" s="148">
        <v>312.13606208157699</v>
      </c>
      <c r="H476" s="148">
        <v>1961033.88118516</v>
      </c>
      <c r="I476" s="148">
        <v>0</v>
      </c>
      <c r="J476" s="148">
        <v>260.37627353395101</v>
      </c>
      <c r="K476" s="121" t="str">
        <f>INDEX(category!$C:$C,MATCH(C476,category!$B:$B,0))</f>
        <v xml:space="preserve"> Light-heavy duty trucks (GVWR 10001–14000 lbs)</v>
      </c>
      <c r="L476" s="21" t="str">
        <f>INDEX(category!D:D,MATCH($C476,category!$B:$B,0))</f>
        <v>LDVs</v>
      </c>
      <c r="M476" s="21" t="str">
        <f>INDEX(category!E:E,MATCH($C476,category!$B:$B,0))</f>
        <v>freight</v>
      </c>
      <c r="N476" s="21" t="str">
        <f>INDEX('veh fuel category'!$A$2:$A$10,MATCH($F476,'veh fuel category'!$C$2:$C$10,0))</f>
        <v>gasoline vehicle</v>
      </c>
      <c r="O476" s="122">
        <f>INDEX('veh fuel category'!$D$2:$D$8,MATCH(N476,'veh fuel category'!$A$2:$A$8,0))</f>
        <v>125000</v>
      </c>
      <c r="P476" s="123">
        <v>3412.14</v>
      </c>
      <c r="Q476" s="123">
        <f>SUMIFS(avlo!$C:$C,avlo!$B:$B,L476,avlo!$A:$A,M476)</f>
        <v>1</v>
      </c>
      <c r="R476" s="124">
        <f t="shared" si="14"/>
        <v>32547034191.743877</v>
      </c>
      <c r="S476" s="124">
        <f t="shared" si="15"/>
        <v>0</v>
      </c>
    </row>
    <row r="477" spans="1:19" s="116" customFormat="1">
      <c r="A477" s="148" t="s">
        <v>2445</v>
      </c>
      <c r="B477" s="148">
        <v>2019</v>
      </c>
      <c r="C477" s="148" t="s">
        <v>2452</v>
      </c>
      <c r="D477" s="148">
        <v>1988</v>
      </c>
      <c r="E477" s="148" t="s">
        <v>2447</v>
      </c>
      <c r="F477" s="148" t="s">
        <v>309</v>
      </c>
      <c r="G477" s="148">
        <v>343.34313060350098</v>
      </c>
      <c r="H477" s="148">
        <v>2156880.4859872102</v>
      </c>
      <c r="I477" s="148">
        <v>0</v>
      </c>
      <c r="J477" s="148">
        <v>134.144238176633</v>
      </c>
      <c r="K477" s="121" t="str">
        <f>INDEX(category!$C:$C,MATCH(C477,category!$B:$B,0))</f>
        <v xml:space="preserve"> Light-heavy duty trucks (GVWR 10001–14000 lbs)</v>
      </c>
      <c r="L477" s="21" t="str">
        <f>INDEX(category!D:D,MATCH($C477,category!$B:$B,0))</f>
        <v>LDVs</v>
      </c>
      <c r="M477" s="21" t="str">
        <f>INDEX(category!E:E,MATCH($C477,category!$B:$B,0))</f>
        <v>freight</v>
      </c>
      <c r="N477" s="21" t="str">
        <f>INDEX('veh fuel category'!$A$2:$A$10,MATCH($F477,'veh fuel category'!$C$2:$C$10,0))</f>
        <v>diesel vehicle</v>
      </c>
      <c r="O477" s="122">
        <f>INDEX('veh fuel category'!$D$2:$D$8,MATCH(N477,'veh fuel category'!$A$2:$A$8,0))</f>
        <v>138700</v>
      </c>
      <c r="P477" s="123">
        <v>3412.14</v>
      </c>
      <c r="Q477" s="123">
        <f>SUMIFS(avlo!$C:$C,avlo!$B:$B,L477,avlo!$A:$A,M477)</f>
        <v>1</v>
      </c>
      <c r="R477" s="124">
        <f t="shared" si="14"/>
        <v>18605805835.098995</v>
      </c>
      <c r="S477" s="124">
        <f t="shared" si="15"/>
        <v>0</v>
      </c>
    </row>
    <row r="478" spans="1:19" s="116" customFormat="1">
      <c r="A478" s="148" t="s">
        <v>2445</v>
      </c>
      <c r="B478" s="148">
        <v>2019</v>
      </c>
      <c r="C478" s="148" t="s">
        <v>2452</v>
      </c>
      <c r="D478" s="148">
        <v>1989</v>
      </c>
      <c r="E478" s="148" t="s">
        <v>2447</v>
      </c>
      <c r="F478" s="148" t="s">
        <v>542</v>
      </c>
      <c r="G478" s="148">
        <v>433.20385189054099</v>
      </c>
      <c r="H478" s="148">
        <v>2783025.89609145</v>
      </c>
      <c r="I478" s="148">
        <v>0</v>
      </c>
      <c r="J478" s="148">
        <v>365.14076741857599</v>
      </c>
      <c r="K478" s="121" t="str">
        <f>INDEX(category!$C:$C,MATCH(C478,category!$B:$B,0))</f>
        <v xml:space="preserve"> Light-heavy duty trucks (GVWR 10001–14000 lbs)</v>
      </c>
      <c r="L478" s="21" t="str">
        <f>INDEX(category!D:D,MATCH($C478,category!$B:$B,0))</f>
        <v>LDVs</v>
      </c>
      <c r="M478" s="21" t="str">
        <f>INDEX(category!E:E,MATCH($C478,category!$B:$B,0))</f>
        <v>freight</v>
      </c>
      <c r="N478" s="21" t="str">
        <f>INDEX('veh fuel category'!$A$2:$A$10,MATCH($F478,'veh fuel category'!$C$2:$C$10,0))</f>
        <v>gasoline vehicle</v>
      </c>
      <c r="O478" s="122">
        <f>INDEX('veh fuel category'!$D$2:$D$8,MATCH(N478,'veh fuel category'!$A$2:$A$8,0))</f>
        <v>125000</v>
      </c>
      <c r="P478" s="123">
        <v>3412.14</v>
      </c>
      <c r="Q478" s="123">
        <f>SUMIFS(avlo!$C:$C,avlo!$B:$B,L478,avlo!$A:$A,M478)</f>
        <v>1</v>
      </c>
      <c r="R478" s="124">
        <f t="shared" si="14"/>
        <v>45642595927.321999</v>
      </c>
      <c r="S478" s="124">
        <f t="shared" si="15"/>
        <v>0</v>
      </c>
    </row>
    <row r="479" spans="1:19" s="116" customFormat="1">
      <c r="A479" s="148" t="s">
        <v>2445</v>
      </c>
      <c r="B479" s="148">
        <v>2019</v>
      </c>
      <c r="C479" s="148" t="s">
        <v>2452</v>
      </c>
      <c r="D479" s="148">
        <v>1989</v>
      </c>
      <c r="E479" s="148" t="s">
        <v>2447</v>
      </c>
      <c r="F479" s="148" t="s">
        <v>309</v>
      </c>
      <c r="G479" s="148">
        <v>565.19315665086799</v>
      </c>
      <c r="H479" s="148">
        <v>3630599.9811556302</v>
      </c>
      <c r="I479" s="148">
        <v>0</v>
      </c>
      <c r="J479" s="148">
        <v>226.19347243239699</v>
      </c>
      <c r="K479" s="121" t="str">
        <f>INDEX(category!$C:$C,MATCH(C479,category!$B:$B,0))</f>
        <v xml:space="preserve"> Light-heavy duty trucks (GVWR 10001–14000 lbs)</v>
      </c>
      <c r="L479" s="21" t="str">
        <f>INDEX(category!D:D,MATCH($C479,category!$B:$B,0))</f>
        <v>LDVs</v>
      </c>
      <c r="M479" s="21" t="str">
        <f>INDEX(category!E:E,MATCH($C479,category!$B:$B,0))</f>
        <v>freight</v>
      </c>
      <c r="N479" s="21" t="str">
        <f>INDEX('veh fuel category'!$A$2:$A$10,MATCH($F479,'veh fuel category'!$C$2:$C$10,0))</f>
        <v>diesel vehicle</v>
      </c>
      <c r="O479" s="122">
        <f>INDEX('veh fuel category'!$D$2:$D$8,MATCH(N479,'veh fuel category'!$A$2:$A$8,0))</f>
        <v>138700</v>
      </c>
      <c r="P479" s="123">
        <v>3412.14</v>
      </c>
      <c r="Q479" s="123">
        <f>SUMIFS(avlo!$C:$C,avlo!$B:$B,L479,avlo!$A:$A,M479)</f>
        <v>1</v>
      </c>
      <c r="R479" s="124">
        <f t="shared" si="14"/>
        <v>31373034626.373463</v>
      </c>
      <c r="S479" s="124">
        <f t="shared" si="15"/>
        <v>0</v>
      </c>
    </row>
    <row r="480" spans="1:19" s="116" customFormat="1">
      <c r="A480" s="148" t="s">
        <v>2445</v>
      </c>
      <c r="B480" s="148">
        <v>2019</v>
      </c>
      <c r="C480" s="148" t="s">
        <v>2452</v>
      </c>
      <c r="D480" s="148">
        <v>1990</v>
      </c>
      <c r="E480" s="148" t="s">
        <v>2447</v>
      </c>
      <c r="F480" s="148" t="s">
        <v>542</v>
      </c>
      <c r="G480" s="148">
        <v>786.92302478700401</v>
      </c>
      <c r="H480" s="148">
        <v>5170558.9521564702</v>
      </c>
      <c r="I480" s="148">
        <v>0</v>
      </c>
      <c r="J480" s="148">
        <v>689.43884909917801</v>
      </c>
      <c r="K480" s="121" t="str">
        <f>INDEX(category!$C:$C,MATCH(C480,category!$B:$B,0))</f>
        <v xml:space="preserve"> Light-heavy duty trucks (GVWR 10001–14000 lbs)</v>
      </c>
      <c r="L480" s="21" t="str">
        <f>INDEX(category!D:D,MATCH($C480,category!$B:$B,0))</f>
        <v>LDVs</v>
      </c>
      <c r="M480" s="21" t="str">
        <f>INDEX(category!E:E,MATCH($C480,category!$B:$B,0))</f>
        <v>freight</v>
      </c>
      <c r="N480" s="21" t="str">
        <f>INDEX('veh fuel category'!$A$2:$A$10,MATCH($F480,'veh fuel category'!$C$2:$C$10,0))</f>
        <v>gasoline vehicle</v>
      </c>
      <c r="O480" s="122">
        <f>INDEX('veh fuel category'!$D$2:$D$8,MATCH(N480,'veh fuel category'!$A$2:$A$8,0))</f>
        <v>125000</v>
      </c>
      <c r="P480" s="123">
        <v>3412.14</v>
      </c>
      <c r="Q480" s="123">
        <f>SUMIFS(avlo!$C:$C,avlo!$B:$B,L480,avlo!$A:$A,M480)</f>
        <v>1</v>
      </c>
      <c r="R480" s="124">
        <f t="shared" si="14"/>
        <v>86179856137.397247</v>
      </c>
      <c r="S480" s="124">
        <f t="shared" si="15"/>
        <v>0</v>
      </c>
    </row>
    <row r="481" spans="1:19" s="116" customFormat="1">
      <c r="A481" s="148" t="s">
        <v>2445</v>
      </c>
      <c r="B481" s="148">
        <v>2019</v>
      </c>
      <c r="C481" s="148" t="s">
        <v>2452</v>
      </c>
      <c r="D481" s="148">
        <v>1990</v>
      </c>
      <c r="E481" s="148" t="s">
        <v>2447</v>
      </c>
      <c r="F481" s="148" t="s">
        <v>309</v>
      </c>
      <c r="G481" s="148">
        <v>775.82355168686297</v>
      </c>
      <c r="H481" s="148">
        <v>5097118.9560177196</v>
      </c>
      <c r="I481" s="148">
        <v>0</v>
      </c>
      <c r="J481" s="148">
        <v>317.95556409164999</v>
      </c>
      <c r="K481" s="121" t="str">
        <f>INDEX(category!$C:$C,MATCH(C481,category!$B:$B,0))</f>
        <v xml:space="preserve"> Light-heavy duty trucks (GVWR 10001–14000 lbs)</v>
      </c>
      <c r="L481" s="21" t="str">
        <f>INDEX(category!D:D,MATCH($C481,category!$B:$B,0))</f>
        <v>LDVs</v>
      </c>
      <c r="M481" s="21" t="str">
        <f>INDEX(category!E:E,MATCH($C481,category!$B:$B,0))</f>
        <v>freight</v>
      </c>
      <c r="N481" s="21" t="str">
        <f>INDEX('veh fuel category'!$A$2:$A$10,MATCH($F481,'veh fuel category'!$C$2:$C$10,0))</f>
        <v>diesel vehicle</v>
      </c>
      <c r="O481" s="122">
        <f>INDEX('veh fuel category'!$D$2:$D$8,MATCH(N481,'veh fuel category'!$A$2:$A$8,0))</f>
        <v>138700</v>
      </c>
      <c r="P481" s="123">
        <v>3412.14</v>
      </c>
      <c r="Q481" s="123">
        <f>SUMIFS(avlo!$C:$C,avlo!$B:$B,L481,avlo!$A:$A,M481)</f>
        <v>1</v>
      </c>
      <c r="R481" s="124">
        <f t="shared" si="14"/>
        <v>44100436739.511856</v>
      </c>
      <c r="S481" s="124">
        <f t="shared" si="15"/>
        <v>0</v>
      </c>
    </row>
    <row r="482" spans="1:19" s="116" customFormat="1">
      <c r="A482" s="148" t="s">
        <v>2445</v>
      </c>
      <c r="B482" s="148">
        <v>2019</v>
      </c>
      <c r="C482" s="148" t="s">
        <v>2452</v>
      </c>
      <c r="D482" s="148">
        <v>1991</v>
      </c>
      <c r="E482" s="148" t="s">
        <v>2447</v>
      </c>
      <c r="F482" s="148" t="s">
        <v>542</v>
      </c>
      <c r="G482" s="148">
        <v>547.74487619463901</v>
      </c>
      <c r="H482" s="148">
        <v>3681868.4088986898</v>
      </c>
      <c r="I482" s="148">
        <v>0</v>
      </c>
      <c r="J482" s="148">
        <v>486.06808402813903</v>
      </c>
      <c r="K482" s="121" t="str">
        <f>INDEX(category!$C:$C,MATCH(C482,category!$B:$B,0))</f>
        <v xml:space="preserve"> Light-heavy duty trucks (GVWR 10001–14000 lbs)</v>
      </c>
      <c r="L482" s="21" t="str">
        <f>INDEX(category!D:D,MATCH($C482,category!$B:$B,0))</f>
        <v>LDVs</v>
      </c>
      <c r="M482" s="21" t="str">
        <f>INDEX(category!E:E,MATCH($C482,category!$B:$B,0))</f>
        <v>freight</v>
      </c>
      <c r="N482" s="21" t="str">
        <f>INDEX('veh fuel category'!$A$2:$A$10,MATCH($F482,'veh fuel category'!$C$2:$C$10,0))</f>
        <v>gasoline vehicle</v>
      </c>
      <c r="O482" s="122">
        <f>INDEX('veh fuel category'!$D$2:$D$8,MATCH(N482,'veh fuel category'!$A$2:$A$8,0))</f>
        <v>125000</v>
      </c>
      <c r="P482" s="123">
        <v>3412.14</v>
      </c>
      <c r="Q482" s="123">
        <f>SUMIFS(avlo!$C:$C,avlo!$B:$B,L482,avlo!$A:$A,M482)</f>
        <v>1</v>
      </c>
      <c r="R482" s="124">
        <f t="shared" si="14"/>
        <v>60758510503.51738</v>
      </c>
      <c r="S482" s="124">
        <f t="shared" si="15"/>
        <v>0</v>
      </c>
    </row>
    <row r="483" spans="1:19" s="116" customFormat="1">
      <c r="A483" s="148" t="s">
        <v>2445</v>
      </c>
      <c r="B483" s="148">
        <v>2019</v>
      </c>
      <c r="C483" s="148" t="s">
        <v>2452</v>
      </c>
      <c r="D483" s="148">
        <v>1991</v>
      </c>
      <c r="E483" s="148" t="s">
        <v>2447</v>
      </c>
      <c r="F483" s="148" t="s">
        <v>309</v>
      </c>
      <c r="G483" s="148">
        <v>535.35969814570501</v>
      </c>
      <c r="H483" s="148">
        <v>3598257.02280444</v>
      </c>
      <c r="I483" s="148">
        <v>0</v>
      </c>
      <c r="J483" s="148">
        <v>227.88567826128201</v>
      </c>
      <c r="K483" s="121" t="str">
        <f>INDEX(category!$C:$C,MATCH(C483,category!$B:$B,0))</f>
        <v xml:space="preserve"> Light-heavy duty trucks (GVWR 10001–14000 lbs)</v>
      </c>
      <c r="L483" s="21" t="str">
        <f>INDEX(category!D:D,MATCH($C483,category!$B:$B,0))</f>
        <v>LDVs</v>
      </c>
      <c r="M483" s="21" t="str">
        <f>INDEX(category!E:E,MATCH($C483,category!$B:$B,0))</f>
        <v>freight</v>
      </c>
      <c r="N483" s="21" t="str">
        <f>INDEX('veh fuel category'!$A$2:$A$10,MATCH($F483,'veh fuel category'!$C$2:$C$10,0))</f>
        <v>diesel vehicle</v>
      </c>
      <c r="O483" s="122">
        <f>INDEX('veh fuel category'!$D$2:$D$8,MATCH(N483,'veh fuel category'!$A$2:$A$8,0))</f>
        <v>138700</v>
      </c>
      <c r="P483" s="123">
        <v>3412.14</v>
      </c>
      <c r="Q483" s="123">
        <f>SUMIFS(avlo!$C:$C,avlo!$B:$B,L483,avlo!$A:$A,M483)</f>
        <v>1</v>
      </c>
      <c r="R483" s="124">
        <f t="shared" si="14"/>
        <v>31607743574.839817</v>
      </c>
      <c r="S483" s="124">
        <f t="shared" si="15"/>
        <v>0</v>
      </c>
    </row>
    <row r="484" spans="1:19" s="116" customFormat="1">
      <c r="A484" s="148" t="s">
        <v>2445</v>
      </c>
      <c r="B484" s="148">
        <v>2019</v>
      </c>
      <c r="C484" s="148" t="s">
        <v>2452</v>
      </c>
      <c r="D484" s="148">
        <v>1992</v>
      </c>
      <c r="E484" s="148" t="s">
        <v>2447</v>
      </c>
      <c r="F484" s="148" t="s">
        <v>542</v>
      </c>
      <c r="G484" s="148">
        <v>485.27235137475702</v>
      </c>
      <c r="H484" s="148">
        <v>3337917.2479133899</v>
      </c>
      <c r="I484" s="148">
        <v>0</v>
      </c>
      <c r="J484" s="148">
        <v>442.45012669897699</v>
      </c>
      <c r="K484" s="121" t="str">
        <f>INDEX(category!$C:$C,MATCH(C484,category!$B:$B,0))</f>
        <v xml:space="preserve"> Light-heavy duty trucks (GVWR 10001–14000 lbs)</v>
      </c>
      <c r="L484" s="21" t="str">
        <f>INDEX(category!D:D,MATCH($C484,category!$B:$B,0))</f>
        <v>LDVs</v>
      </c>
      <c r="M484" s="21" t="str">
        <f>INDEX(category!E:E,MATCH($C484,category!$B:$B,0))</f>
        <v>freight</v>
      </c>
      <c r="N484" s="21" t="str">
        <f>INDEX('veh fuel category'!$A$2:$A$10,MATCH($F484,'veh fuel category'!$C$2:$C$10,0))</f>
        <v>gasoline vehicle</v>
      </c>
      <c r="O484" s="122">
        <f>INDEX('veh fuel category'!$D$2:$D$8,MATCH(N484,'veh fuel category'!$A$2:$A$8,0))</f>
        <v>125000</v>
      </c>
      <c r="P484" s="123">
        <v>3412.14</v>
      </c>
      <c r="Q484" s="123">
        <f>SUMIFS(avlo!$C:$C,avlo!$B:$B,L484,avlo!$A:$A,M484)</f>
        <v>1</v>
      </c>
      <c r="R484" s="124">
        <f t="shared" si="14"/>
        <v>55306265837.372124</v>
      </c>
      <c r="S484" s="124">
        <f t="shared" si="15"/>
        <v>0</v>
      </c>
    </row>
    <row r="485" spans="1:19" s="116" customFormat="1">
      <c r="A485" s="148" t="s">
        <v>2445</v>
      </c>
      <c r="B485" s="148">
        <v>2019</v>
      </c>
      <c r="C485" s="148" t="s">
        <v>2452</v>
      </c>
      <c r="D485" s="148">
        <v>1992</v>
      </c>
      <c r="E485" s="148" t="s">
        <v>2447</v>
      </c>
      <c r="F485" s="148" t="s">
        <v>309</v>
      </c>
      <c r="G485" s="148">
        <v>643.66195558429501</v>
      </c>
      <c r="H485" s="148">
        <v>4426948.0595872803</v>
      </c>
      <c r="I485" s="148">
        <v>0</v>
      </c>
      <c r="J485" s="148">
        <v>280.645876114418</v>
      </c>
      <c r="K485" s="121" t="str">
        <f>INDEX(category!$C:$C,MATCH(C485,category!$B:$B,0))</f>
        <v xml:space="preserve"> Light-heavy duty trucks (GVWR 10001–14000 lbs)</v>
      </c>
      <c r="L485" s="21" t="str">
        <f>INDEX(category!D:D,MATCH($C485,category!$B:$B,0))</f>
        <v>LDVs</v>
      </c>
      <c r="M485" s="21" t="str">
        <f>INDEX(category!E:E,MATCH($C485,category!$B:$B,0))</f>
        <v>freight</v>
      </c>
      <c r="N485" s="21" t="str">
        <f>INDEX('veh fuel category'!$A$2:$A$10,MATCH($F485,'veh fuel category'!$C$2:$C$10,0))</f>
        <v>diesel vehicle</v>
      </c>
      <c r="O485" s="122">
        <f>INDEX('veh fuel category'!$D$2:$D$8,MATCH(N485,'veh fuel category'!$A$2:$A$8,0))</f>
        <v>138700</v>
      </c>
      <c r="P485" s="123">
        <v>3412.14</v>
      </c>
      <c r="Q485" s="123">
        <f>SUMIFS(avlo!$C:$C,avlo!$B:$B,L485,avlo!$A:$A,M485)</f>
        <v>1</v>
      </c>
      <c r="R485" s="124">
        <f t="shared" si="14"/>
        <v>38925583017.069778</v>
      </c>
      <c r="S485" s="124">
        <f t="shared" si="15"/>
        <v>0</v>
      </c>
    </row>
    <row r="486" spans="1:19" s="116" customFormat="1">
      <c r="A486" s="148" t="s">
        <v>2445</v>
      </c>
      <c r="B486" s="148">
        <v>2019</v>
      </c>
      <c r="C486" s="148" t="s">
        <v>2452</v>
      </c>
      <c r="D486" s="148">
        <v>1993</v>
      </c>
      <c r="E486" s="148" t="s">
        <v>2447</v>
      </c>
      <c r="F486" s="148" t="s">
        <v>542</v>
      </c>
      <c r="G486" s="148">
        <v>690.55562484450797</v>
      </c>
      <c r="H486" s="148">
        <v>4862008.4943303196</v>
      </c>
      <c r="I486" s="148">
        <v>0</v>
      </c>
      <c r="J486" s="148">
        <v>640.39225775166801</v>
      </c>
      <c r="K486" s="121" t="str">
        <f>INDEX(category!$C:$C,MATCH(C486,category!$B:$B,0))</f>
        <v xml:space="preserve"> Light-heavy duty trucks (GVWR 10001–14000 lbs)</v>
      </c>
      <c r="L486" s="21" t="str">
        <f>INDEX(category!D:D,MATCH($C486,category!$B:$B,0))</f>
        <v>LDVs</v>
      </c>
      <c r="M486" s="21" t="str">
        <f>INDEX(category!E:E,MATCH($C486,category!$B:$B,0))</f>
        <v>freight</v>
      </c>
      <c r="N486" s="21" t="str">
        <f>INDEX('veh fuel category'!$A$2:$A$10,MATCH($F486,'veh fuel category'!$C$2:$C$10,0))</f>
        <v>gasoline vehicle</v>
      </c>
      <c r="O486" s="122">
        <f>INDEX('veh fuel category'!$D$2:$D$8,MATCH(N486,'veh fuel category'!$A$2:$A$8,0))</f>
        <v>125000</v>
      </c>
      <c r="P486" s="123">
        <v>3412.14</v>
      </c>
      <c r="Q486" s="123">
        <f>SUMIFS(avlo!$C:$C,avlo!$B:$B,L486,avlo!$A:$A,M486)</f>
        <v>1</v>
      </c>
      <c r="R486" s="124">
        <f t="shared" si="14"/>
        <v>80049032218.958496</v>
      </c>
      <c r="S486" s="124">
        <f t="shared" si="15"/>
        <v>0</v>
      </c>
    </row>
    <row r="487" spans="1:19" s="116" customFormat="1">
      <c r="A487" s="148" t="s">
        <v>2445</v>
      </c>
      <c r="B487" s="148">
        <v>2019</v>
      </c>
      <c r="C487" s="148" t="s">
        <v>2452</v>
      </c>
      <c r="D487" s="148">
        <v>1993</v>
      </c>
      <c r="E487" s="148" t="s">
        <v>2447</v>
      </c>
      <c r="F487" s="148" t="s">
        <v>309</v>
      </c>
      <c r="G487" s="148">
        <v>821.77564728750201</v>
      </c>
      <c r="H487" s="148">
        <v>5785313.2832073998</v>
      </c>
      <c r="I487" s="148">
        <v>0</v>
      </c>
      <c r="J487" s="148">
        <v>367.96111069050198</v>
      </c>
      <c r="K487" s="121" t="str">
        <f>INDEX(category!$C:$C,MATCH(C487,category!$B:$B,0))</f>
        <v xml:space="preserve"> Light-heavy duty trucks (GVWR 10001–14000 lbs)</v>
      </c>
      <c r="L487" s="21" t="str">
        <f>INDEX(category!D:D,MATCH($C487,category!$B:$B,0))</f>
        <v>LDVs</v>
      </c>
      <c r="M487" s="21" t="str">
        <f>INDEX(category!E:E,MATCH($C487,category!$B:$B,0))</f>
        <v>freight</v>
      </c>
      <c r="N487" s="21" t="str">
        <f>INDEX('veh fuel category'!$A$2:$A$10,MATCH($F487,'veh fuel category'!$C$2:$C$10,0))</f>
        <v>diesel vehicle</v>
      </c>
      <c r="O487" s="122">
        <f>INDEX('veh fuel category'!$D$2:$D$8,MATCH(N487,'veh fuel category'!$A$2:$A$8,0))</f>
        <v>138700</v>
      </c>
      <c r="P487" s="123">
        <v>3412.14</v>
      </c>
      <c r="Q487" s="123">
        <f>SUMIFS(avlo!$C:$C,avlo!$B:$B,L487,avlo!$A:$A,M487)</f>
        <v>1</v>
      </c>
      <c r="R487" s="124">
        <f t="shared" si="14"/>
        <v>51036206052.772629</v>
      </c>
      <c r="S487" s="124">
        <f t="shared" si="15"/>
        <v>0</v>
      </c>
    </row>
    <row r="488" spans="1:19" s="116" customFormat="1">
      <c r="A488" s="148" t="s">
        <v>2445</v>
      </c>
      <c r="B488" s="148">
        <v>2019</v>
      </c>
      <c r="C488" s="148" t="s">
        <v>2452</v>
      </c>
      <c r="D488" s="148">
        <v>1994</v>
      </c>
      <c r="E488" s="148" t="s">
        <v>2447</v>
      </c>
      <c r="F488" s="148" t="s">
        <v>542</v>
      </c>
      <c r="G488" s="148">
        <v>1193.16422355796</v>
      </c>
      <c r="H488" s="148">
        <v>8601651.7369864006</v>
      </c>
      <c r="I488" s="148">
        <v>0</v>
      </c>
      <c r="J488" s="148">
        <v>1129.6306201694299</v>
      </c>
      <c r="K488" s="121" t="str">
        <f>INDEX(category!$C:$C,MATCH(C488,category!$B:$B,0))</f>
        <v xml:space="preserve"> Light-heavy duty trucks (GVWR 10001–14000 lbs)</v>
      </c>
      <c r="L488" s="21" t="str">
        <f>INDEX(category!D:D,MATCH($C488,category!$B:$B,0))</f>
        <v>LDVs</v>
      </c>
      <c r="M488" s="21" t="str">
        <f>INDEX(category!E:E,MATCH($C488,category!$B:$B,0))</f>
        <v>freight</v>
      </c>
      <c r="N488" s="21" t="str">
        <f>INDEX('veh fuel category'!$A$2:$A$10,MATCH($F488,'veh fuel category'!$C$2:$C$10,0))</f>
        <v>gasoline vehicle</v>
      </c>
      <c r="O488" s="122">
        <f>INDEX('veh fuel category'!$D$2:$D$8,MATCH(N488,'veh fuel category'!$A$2:$A$8,0))</f>
        <v>125000</v>
      </c>
      <c r="P488" s="123">
        <v>3412.14</v>
      </c>
      <c r="Q488" s="123">
        <f>SUMIFS(avlo!$C:$C,avlo!$B:$B,L488,avlo!$A:$A,M488)</f>
        <v>1</v>
      </c>
      <c r="R488" s="124">
        <f t="shared" si="14"/>
        <v>141203827521.17874</v>
      </c>
      <c r="S488" s="124">
        <f t="shared" si="15"/>
        <v>0</v>
      </c>
    </row>
    <row r="489" spans="1:19" s="116" customFormat="1">
      <c r="A489" s="148" t="s">
        <v>2445</v>
      </c>
      <c r="B489" s="148">
        <v>2019</v>
      </c>
      <c r="C489" s="148" t="s">
        <v>2452</v>
      </c>
      <c r="D489" s="148">
        <v>1994</v>
      </c>
      <c r="E489" s="148" t="s">
        <v>2447</v>
      </c>
      <c r="F489" s="148" t="s">
        <v>309</v>
      </c>
      <c r="G489" s="148">
        <v>925.82125176461398</v>
      </c>
      <c r="H489" s="148">
        <v>6673679.49984245</v>
      </c>
      <c r="I489" s="148">
        <v>0</v>
      </c>
      <c r="J489" s="148">
        <v>421.139544936238</v>
      </c>
      <c r="K489" s="121" t="str">
        <f>INDEX(category!$C:$C,MATCH(C489,category!$B:$B,0))</f>
        <v xml:space="preserve"> Light-heavy duty trucks (GVWR 10001–14000 lbs)</v>
      </c>
      <c r="L489" s="21" t="str">
        <f>INDEX(category!D:D,MATCH($C489,category!$B:$B,0))</f>
        <v>LDVs</v>
      </c>
      <c r="M489" s="21" t="str">
        <f>INDEX(category!E:E,MATCH($C489,category!$B:$B,0))</f>
        <v>freight</v>
      </c>
      <c r="N489" s="21" t="str">
        <f>INDEX('veh fuel category'!$A$2:$A$10,MATCH($F489,'veh fuel category'!$C$2:$C$10,0))</f>
        <v>diesel vehicle</v>
      </c>
      <c r="O489" s="122">
        <f>INDEX('veh fuel category'!$D$2:$D$8,MATCH(N489,'veh fuel category'!$A$2:$A$8,0))</f>
        <v>138700</v>
      </c>
      <c r="P489" s="123">
        <v>3412.14</v>
      </c>
      <c r="Q489" s="123">
        <f>SUMIFS(avlo!$C:$C,avlo!$B:$B,L489,avlo!$A:$A,M489)</f>
        <v>1</v>
      </c>
      <c r="R489" s="124">
        <f t="shared" si="14"/>
        <v>58412054882.656212</v>
      </c>
      <c r="S489" s="124">
        <f t="shared" si="15"/>
        <v>0</v>
      </c>
    </row>
    <row r="490" spans="1:19" s="116" customFormat="1">
      <c r="A490" s="148" t="s">
        <v>2445</v>
      </c>
      <c r="B490" s="148">
        <v>2019</v>
      </c>
      <c r="C490" s="148" t="s">
        <v>2452</v>
      </c>
      <c r="D490" s="148">
        <v>1995</v>
      </c>
      <c r="E490" s="148" t="s">
        <v>2447</v>
      </c>
      <c r="F490" s="148" t="s">
        <v>542</v>
      </c>
      <c r="G490" s="148">
        <v>1634.3243236916401</v>
      </c>
      <c r="H490" s="148">
        <v>12068046.4307278</v>
      </c>
      <c r="I490" s="148">
        <v>0</v>
      </c>
      <c r="J490" s="148">
        <v>1579.74799912105</v>
      </c>
      <c r="K490" s="121" t="str">
        <f>INDEX(category!$C:$C,MATCH(C490,category!$B:$B,0))</f>
        <v xml:space="preserve"> Light-heavy duty trucks (GVWR 10001–14000 lbs)</v>
      </c>
      <c r="L490" s="21" t="str">
        <f>INDEX(category!D:D,MATCH($C490,category!$B:$B,0))</f>
        <v>LDVs</v>
      </c>
      <c r="M490" s="21" t="str">
        <f>INDEX(category!E:E,MATCH($C490,category!$B:$B,0))</f>
        <v>freight</v>
      </c>
      <c r="N490" s="21" t="str">
        <f>INDEX('veh fuel category'!$A$2:$A$10,MATCH($F490,'veh fuel category'!$C$2:$C$10,0))</f>
        <v>gasoline vehicle</v>
      </c>
      <c r="O490" s="122">
        <f>INDEX('veh fuel category'!$D$2:$D$8,MATCH(N490,'veh fuel category'!$A$2:$A$8,0))</f>
        <v>125000</v>
      </c>
      <c r="P490" s="123">
        <v>3412.14</v>
      </c>
      <c r="Q490" s="123">
        <f>SUMIFS(avlo!$C:$C,avlo!$B:$B,L490,avlo!$A:$A,M490)</f>
        <v>1</v>
      </c>
      <c r="R490" s="124">
        <f t="shared" si="14"/>
        <v>197468499890.13126</v>
      </c>
      <c r="S490" s="124">
        <f t="shared" si="15"/>
        <v>0</v>
      </c>
    </row>
    <row r="491" spans="1:19" s="116" customFormat="1">
      <c r="A491" s="148" t="s">
        <v>2445</v>
      </c>
      <c r="B491" s="148">
        <v>2019</v>
      </c>
      <c r="C491" s="148" t="s">
        <v>2452</v>
      </c>
      <c r="D491" s="148">
        <v>1995</v>
      </c>
      <c r="E491" s="148" t="s">
        <v>2447</v>
      </c>
      <c r="F491" s="148" t="s">
        <v>309</v>
      </c>
      <c r="G491" s="148">
        <v>1019.71576359396</v>
      </c>
      <c r="H491" s="148">
        <v>7528950.2853463702</v>
      </c>
      <c r="I491" s="148">
        <v>0</v>
      </c>
      <c r="J491" s="148">
        <v>476.59307101018902</v>
      </c>
      <c r="K491" s="121" t="str">
        <f>INDEX(category!$C:$C,MATCH(C491,category!$B:$B,0))</f>
        <v xml:space="preserve"> Light-heavy duty trucks (GVWR 10001–14000 lbs)</v>
      </c>
      <c r="L491" s="21" t="str">
        <f>INDEX(category!D:D,MATCH($C491,category!$B:$B,0))</f>
        <v>LDVs</v>
      </c>
      <c r="M491" s="21" t="str">
        <f>INDEX(category!E:E,MATCH($C491,category!$B:$B,0))</f>
        <v>freight</v>
      </c>
      <c r="N491" s="21" t="str">
        <f>INDEX('veh fuel category'!$A$2:$A$10,MATCH($F491,'veh fuel category'!$C$2:$C$10,0))</f>
        <v>diesel vehicle</v>
      </c>
      <c r="O491" s="122">
        <f>INDEX('veh fuel category'!$D$2:$D$8,MATCH(N491,'veh fuel category'!$A$2:$A$8,0))</f>
        <v>138700</v>
      </c>
      <c r="P491" s="123">
        <v>3412.14</v>
      </c>
      <c r="Q491" s="123">
        <f>SUMIFS(avlo!$C:$C,avlo!$B:$B,L491,avlo!$A:$A,M491)</f>
        <v>1</v>
      </c>
      <c r="R491" s="124">
        <f t="shared" si="14"/>
        <v>66103458949.11322</v>
      </c>
      <c r="S491" s="124">
        <f t="shared" si="15"/>
        <v>0</v>
      </c>
    </row>
    <row r="492" spans="1:19" s="116" customFormat="1">
      <c r="A492" s="148" t="s">
        <v>2445</v>
      </c>
      <c r="B492" s="148">
        <v>2019</v>
      </c>
      <c r="C492" s="148" t="s">
        <v>2452</v>
      </c>
      <c r="D492" s="148">
        <v>1996</v>
      </c>
      <c r="E492" s="148" t="s">
        <v>2447</v>
      </c>
      <c r="F492" s="148" t="s">
        <v>542</v>
      </c>
      <c r="G492" s="148">
        <v>1349.50599174074</v>
      </c>
      <c r="H492" s="148">
        <v>10210725.7653182</v>
      </c>
      <c r="I492" s="148">
        <v>0</v>
      </c>
      <c r="J492" s="148">
        <v>1326.31269967955</v>
      </c>
      <c r="K492" s="121" t="str">
        <f>INDEX(category!$C:$C,MATCH(C492,category!$B:$B,0))</f>
        <v xml:space="preserve"> Light-heavy duty trucks (GVWR 10001–14000 lbs)</v>
      </c>
      <c r="L492" s="21" t="str">
        <f>INDEX(category!D:D,MATCH($C492,category!$B:$B,0))</f>
        <v>LDVs</v>
      </c>
      <c r="M492" s="21" t="str">
        <f>INDEX(category!E:E,MATCH($C492,category!$B:$B,0))</f>
        <v>freight</v>
      </c>
      <c r="N492" s="21" t="str">
        <f>INDEX('veh fuel category'!$A$2:$A$10,MATCH($F492,'veh fuel category'!$C$2:$C$10,0))</f>
        <v>gasoline vehicle</v>
      </c>
      <c r="O492" s="122">
        <f>INDEX('veh fuel category'!$D$2:$D$8,MATCH(N492,'veh fuel category'!$A$2:$A$8,0))</f>
        <v>125000</v>
      </c>
      <c r="P492" s="123">
        <v>3412.14</v>
      </c>
      <c r="Q492" s="123">
        <f>SUMIFS(avlo!$C:$C,avlo!$B:$B,L492,avlo!$A:$A,M492)</f>
        <v>1</v>
      </c>
      <c r="R492" s="124">
        <f t="shared" si="14"/>
        <v>165789087459.94376</v>
      </c>
      <c r="S492" s="124">
        <f t="shared" si="15"/>
        <v>0</v>
      </c>
    </row>
    <row r="493" spans="1:19" s="116" customFormat="1">
      <c r="A493" s="148" t="s">
        <v>2445</v>
      </c>
      <c r="B493" s="148">
        <v>2019</v>
      </c>
      <c r="C493" s="148" t="s">
        <v>2452</v>
      </c>
      <c r="D493" s="148">
        <v>1996</v>
      </c>
      <c r="E493" s="148" t="s">
        <v>2447</v>
      </c>
      <c r="F493" s="148" t="s">
        <v>309</v>
      </c>
      <c r="G493" s="148">
        <v>1459.6548919408301</v>
      </c>
      <c r="H493" s="148">
        <v>11043037.593609899</v>
      </c>
      <c r="I493" s="148">
        <v>0</v>
      </c>
      <c r="J493" s="148">
        <v>700.86032920188597</v>
      </c>
      <c r="K493" s="121" t="str">
        <f>INDEX(category!$C:$C,MATCH(C493,category!$B:$B,0))</f>
        <v xml:space="preserve"> Light-heavy duty trucks (GVWR 10001–14000 lbs)</v>
      </c>
      <c r="L493" s="21" t="str">
        <f>INDEX(category!D:D,MATCH($C493,category!$B:$B,0))</f>
        <v>LDVs</v>
      </c>
      <c r="M493" s="21" t="str">
        <f>INDEX(category!E:E,MATCH($C493,category!$B:$B,0))</f>
        <v>freight</v>
      </c>
      <c r="N493" s="21" t="str">
        <f>INDEX('veh fuel category'!$A$2:$A$10,MATCH($F493,'veh fuel category'!$C$2:$C$10,0))</f>
        <v>diesel vehicle</v>
      </c>
      <c r="O493" s="122">
        <f>INDEX('veh fuel category'!$D$2:$D$8,MATCH(N493,'veh fuel category'!$A$2:$A$8,0))</f>
        <v>138700</v>
      </c>
      <c r="P493" s="123">
        <v>3412.14</v>
      </c>
      <c r="Q493" s="123">
        <f>SUMIFS(avlo!$C:$C,avlo!$B:$B,L493,avlo!$A:$A,M493)</f>
        <v>1</v>
      </c>
      <c r="R493" s="124">
        <f t="shared" si="14"/>
        <v>97209327660.301575</v>
      </c>
      <c r="S493" s="124">
        <f t="shared" si="15"/>
        <v>0</v>
      </c>
    </row>
    <row r="494" spans="1:19" s="116" customFormat="1">
      <c r="A494" s="148" t="s">
        <v>2445</v>
      </c>
      <c r="B494" s="148">
        <v>2019</v>
      </c>
      <c r="C494" s="148" t="s">
        <v>2452</v>
      </c>
      <c r="D494" s="148">
        <v>1997</v>
      </c>
      <c r="E494" s="148" t="s">
        <v>2447</v>
      </c>
      <c r="F494" s="148" t="s">
        <v>542</v>
      </c>
      <c r="G494" s="148">
        <v>2044.23940170013</v>
      </c>
      <c r="H494" s="148">
        <v>15855465.2999398</v>
      </c>
      <c r="I494" s="148">
        <v>0</v>
      </c>
      <c r="J494" s="148">
        <v>2031.0880951243</v>
      </c>
      <c r="K494" s="121" t="str">
        <f>INDEX(category!$C:$C,MATCH(C494,category!$B:$B,0))</f>
        <v xml:space="preserve"> Light-heavy duty trucks (GVWR 10001–14000 lbs)</v>
      </c>
      <c r="L494" s="21" t="str">
        <f>INDEX(category!D:D,MATCH($C494,category!$B:$B,0))</f>
        <v>LDVs</v>
      </c>
      <c r="M494" s="21" t="str">
        <f>INDEX(category!E:E,MATCH($C494,category!$B:$B,0))</f>
        <v>freight</v>
      </c>
      <c r="N494" s="21" t="str">
        <f>INDEX('veh fuel category'!$A$2:$A$10,MATCH($F494,'veh fuel category'!$C$2:$C$10,0))</f>
        <v>gasoline vehicle</v>
      </c>
      <c r="O494" s="122">
        <f>INDEX('veh fuel category'!$D$2:$D$8,MATCH(N494,'veh fuel category'!$A$2:$A$8,0))</f>
        <v>125000</v>
      </c>
      <c r="P494" s="123">
        <v>3412.14</v>
      </c>
      <c r="Q494" s="123">
        <f>SUMIFS(avlo!$C:$C,avlo!$B:$B,L494,avlo!$A:$A,M494)</f>
        <v>1</v>
      </c>
      <c r="R494" s="124">
        <f t="shared" si="14"/>
        <v>253886011890.53751</v>
      </c>
      <c r="S494" s="124">
        <f t="shared" si="15"/>
        <v>0</v>
      </c>
    </row>
    <row r="495" spans="1:19" s="116" customFormat="1">
      <c r="A495" s="148" t="s">
        <v>2445</v>
      </c>
      <c r="B495" s="148">
        <v>2019</v>
      </c>
      <c r="C495" s="148" t="s">
        <v>2452</v>
      </c>
      <c r="D495" s="148">
        <v>1997</v>
      </c>
      <c r="E495" s="148" t="s">
        <v>2447</v>
      </c>
      <c r="F495" s="148" t="s">
        <v>309</v>
      </c>
      <c r="G495" s="148">
        <v>1503.7338033042199</v>
      </c>
      <c r="H495" s="148">
        <v>11662046.469306801</v>
      </c>
      <c r="I495" s="148">
        <v>0</v>
      </c>
      <c r="J495" s="148">
        <v>742.53847848184898</v>
      </c>
      <c r="K495" s="121" t="str">
        <f>INDEX(category!$C:$C,MATCH(C495,category!$B:$B,0))</f>
        <v xml:space="preserve"> Light-heavy duty trucks (GVWR 10001–14000 lbs)</v>
      </c>
      <c r="L495" s="21" t="str">
        <f>INDEX(category!D:D,MATCH($C495,category!$B:$B,0))</f>
        <v>LDVs</v>
      </c>
      <c r="M495" s="21" t="str">
        <f>INDEX(category!E:E,MATCH($C495,category!$B:$B,0))</f>
        <v>freight</v>
      </c>
      <c r="N495" s="21" t="str">
        <f>INDEX('veh fuel category'!$A$2:$A$10,MATCH($F495,'veh fuel category'!$C$2:$C$10,0))</f>
        <v>diesel vehicle</v>
      </c>
      <c r="O495" s="122">
        <f>INDEX('veh fuel category'!$D$2:$D$8,MATCH(N495,'veh fuel category'!$A$2:$A$8,0))</f>
        <v>138700</v>
      </c>
      <c r="P495" s="123">
        <v>3412.14</v>
      </c>
      <c r="Q495" s="123">
        <f>SUMIFS(avlo!$C:$C,avlo!$B:$B,L495,avlo!$A:$A,M495)</f>
        <v>1</v>
      </c>
      <c r="R495" s="124">
        <f t="shared" si="14"/>
        <v>102990086965.43245</v>
      </c>
      <c r="S495" s="124">
        <f t="shared" si="15"/>
        <v>0</v>
      </c>
    </row>
    <row r="496" spans="1:19" s="116" customFormat="1">
      <c r="A496" s="148" t="s">
        <v>2445</v>
      </c>
      <c r="B496" s="148">
        <v>2019</v>
      </c>
      <c r="C496" s="148" t="s">
        <v>2452</v>
      </c>
      <c r="D496" s="148">
        <v>1998</v>
      </c>
      <c r="E496" s="148" t="s">
        <v>2447</v>
      </c>
      <c r="F496" s="148" t="s">
        <v>542</v>
      </c>
      <c r="G496" s="148">
        <v>1641.7837631535899</v>
      </c>
      <c r="H496" s="148">
        <v>13059579.528826</v>
      </c>
      <c r="I496" s="148">
        <v>0</v>
      </c>
      <c r="J496" s="148">
        <v>1680.9154464324999</v>
      </c>
      <c r="K496" s="121" t="str">
        <f>INDEX(category!$C:$C,MATCH(C496,category!$B:$B,0))</f>
        <v xml:space="preserve"> Light-heavy duty trucks (GVWR 10001–14000 lbs)</v>
      </c>
      <c r="L496" s="21" t="str">
        <f>INDEX(category!D:D,MATCH($C496,category!$B:$B,0))</f>
        <v>LDVs</v>
      </c>
      <c r="M496" s="21" t="str">
        <f>INDEX(category!E:E,MATCH($C496,category!$B:$B,0))</f>
        <v>freight</v>
      </c>
      <c r="N496" s="21" t="str">
        <f>INDEX('veh fuel category'!$A$2:$A$10,MATCH($F496,'veh fuel category'!$C$2:$C$10,0))</f>
        <v>gasoline vehicle</v>
      </c>
      <c r="O496" s="122">
        <f>INDEX('veh fuel category'!$D$2:$D$8,MATCH(N496,'veh fuel category'!$A$2:$A$8,0))</f>
        <v>125000</v>
      </c>
      <c r="P496" s="123">
        <v>3412.14</v>
      </c>
      <c r="Q496" s="123">
        <f>SUMIFS(avlo!$C:$C,avlo!$B:$B,L496,avlo!$A:$A,M496)</f>
        <v>1</v>
      </c>
      <c r="R496" s="124">
        <f t="shared" si="14"/>
        <v>210114430804.0625</v>
      </c>
      <c r="S496" s="124">
        <f t="shared" si="15"/>
        <v>0</v>
      </c>
    </row>
    <row r="497" spans="1:19" s="116" customFormat="1">
      <c r="A497" s="148" t="s">
        <v>2445</v>
      </c>
      <c r="B497" s="148">
        <v>2019</v>
      </c>
      <c r="C497" s="148" t="s">
        <v>2452</v>
      </c>
      <c r="D497" s="148">
        <v>1998</v>
      </c>
      <c r="E497" s="148" t="s">
        <v>2447</v>
      </c>
      <c r="F497" s="148" t="s">
        <v>309</v>
      </c>
      <c r="G497" s="148">
        <v>1075.3929777324299</v>
      </c>
      <c r="H497" s="148">
        <v>8553364.9518822208</v>
      </c>
      <c r="I497" s="148">
        <v>0</v>
      </c>
      <c r="J497" s="148">
        <v>545.69153809645104</v>
      </c>
      <c r="K497" s="121" t="str">
        <f>INDEX(category!$C:$C,MATCH(C497,category!$B:$B,0))</f>
        <v xml:space="preserve"> Light-heavy duty trucks (GVWR 10001–14000 lbs)</v>
      </c>
      <c r="L497" s="21" t="str">
        <f>INDEX(category!D:D,MATCH($C497,category!$B:$B,0))</f>
        <v>LDVs</v>
      </c>
      <c r="M497" s="21" t="str">
        <f>INDEX(category!E:E,MATCH($C497,category!$B:$B,0))</f>
        <v>freight</v>
      </c>
      <c r="N497" s="21" t="str">
        <f>INDEX('veh fuel category'!$A$2:$A$10,MATCH($F497,'veh fuel category'!$C$2:$C$10,0))</f>
        <v>diesel vehicle</v>
      </c>
      <c r="O497" s="122">
        <f>INDEX('veh fuel category'!$D$2:$D$8,MATCH(N497,'veh fuel category'!$A$2:$A$8,0))</f>
        <v>138700</v>
      </c>
      <c r="P497" s="123">
        <v>3412.14</v>
      </c>
      <c r="Q497" s="123">
        <f>SUMIFS(avlo!$C:$C,avlo!$B:$B,L497,avlo!$A:$A,M497)</f>
        <v>1</v>
      </c>
      <c r="R497" s="124">
        <f t="shared" si="14"/>
        <v>75687416333.977753</v>
      </c>
      <c r="S497" s="124">
        <f t="shared" si="15"/>
        <v>0</v>
      </c>
    </row>
    <row r="498" spans="1:19" s="116" customFormat="1">
      <c r="A498" s="148" t="s">
        <v>2445</v>
      </c>
      <c r="B498" s="148">
        <v>2019</v>
      </c>
      <c r="C498" s="148" t="s">
        <v>2452</v>
      </c>
      <c r="D498" s="148">
        <v>1999</v>
      </c>
      <c r="E498" s="148" t="s">
        <v>2447</v>
      </c>
      <c r="F498" s="148" t="s">
        <v>542</v>
      </c>
      <c r="G498" s="148">
        <v>3455.4742723651102</v>
      </c>
      <c r="H498" s="148">
        <v>28203875.2606734</v>
      </c>
      <c r="I498" s="148">
        <v>0</v>
      </c>
      <c r="J498" s="148">
        <v>3628.4172860226099</v>
      </c>
      <c r="K498" s="121" t="str">
        <f>INDEX(category!$C:$C,MATCH(C498,category!$B:$B,0))</f>
        <v xml:space="preserve"> Light-heavy duty trucks (GVWR 10001–14000 lbs)</v>
      </c>
      <c r="L498" s="21" t="str">
        <f>INDEX(category!D:D,MATCH($C498,category!$B:$B,0))</f>
        <v>LDVs</v>
      </c>
      <c r="M498" s="21" t="str">
        <f>INDEX(category!E:E,MATCH($C498,category!$B:$B,0))</f>
        <v>freight</v>
      </c>
      <c r="N498" s="21" t="str">
        <f>INDEX('veh fuel category'!$A$2:$A$10,MATCH($F498,'veh fuel category'!$C$2:$C$10,0))</f>
        <v>gasoline vehicle</v>
      </c>
      <c r="O498" s="122">
        <f>INDEX('veh fuel category'!$D$2:$D$8,MATCH(N498,'veh fuel category'!$A$2:$A$8,0))</f>
        <v>125000</v>
      </c>
      <c r="P498" s="123">
        <v>3412.14</v>
      </c>
      <c r="Q498" s="123">
        <f>SUMIFS(avlo!$C:$C,avlo!$B:$B,L498,avlo!$A:$A,M498)</f>
        <v>1</v>
      </c>
      <c r="R498" s="124">
        <f t="shared" si="14"/>
        <v>453552160752.82623</v>
      </c>
      <c r="S498" s="124">
        <f t="shared" si="15"/>
        <v>0</v>
      </c>
    </row>
    <row r="499" spans="1:19" s="116" customFormat="1">
      <c r="A499" s="148" t="s">
        <v>2445</v>
      </c>
      <c r="B499" s="148">
        <v>2019</v>
      </c>
      <c r="C499" s="148" t="s">
        <v>2452</v>
      </c>
      <c r="D499" s="148">
        <v>1999</v>
      </c>
      <c r="E499" s="148" t="s">
        <v>2447</v>
      </c>
      <c r="F499" s="148" t="s">
        <v>309</v>
      </c>
      <c r="G499" s="148">
        <v>3807.90702490268</v>
      </c>
      <c r="H499" s="148">
        <v>31077353.350177001</v>
      </c>
      <c r="I499" s="148">
        <v>0</v>
      </c>
      <c r="J499" s="148">
        <v>1974.7667213233599</v>
      </c>
      <c r="K499" s="121" t="str">
        <f>INDEX(category!$C:$C,MATCH(C499,category!$B:$B,0))</f>
        <v xml:space="preserve"> Light-heavy duty trucks (GVWR 10001–14000 lbs)</v>
      </c>
      <c r="L499" s="21" t="str">
        <f>INDEX(category!D:D,MATCH($C499,category!$B:$B,0))</f>
        <v>LDVs</v>
      </c>
      <c r="M499" s="21" t="str">
        <f>INDEX(category!E:E,MATCH($C499,category!$B:$B,0))</f>
        <v>freight</v>
      </c>
      <c r="N499" s="21" t="str">
        <f>INDEX('veh fuel category'!$A$2:$A$10,MATCH($F499,'veh fuel category'!$C$2:$C$10,0))</f>
        <v>diesel vehicle</v>
      </c>
      <c r="O499" s="122">
        <f>INDEX('veh fuel category'!$D$2:$D$8,MATCH(N499,'veh fuel category'!$A$2:$A$8,0))</f>
        <v>138700</v>
      </c>
      <c r="P499" s="123">
        <v>3412.14</v>
      </c>
      <c r="Q499" s="123">
        <f>SUMIFS(avlo!$C:$C,avlo!$B:$B,L499,avlo!$A:$A,M499)</f>
        <v>1</v>
      </c>
      <c r="R499" s="124">
        <f t="shared" si="14"/>
        <v>273900144247.55002</v>
      </c>
      <c r="S499" s="124">
        <f t="shared" si="15"/>
        <v>0</v>
      </c>
    </row>
    <row r="500" spans="1:19" s="116" customFormat="1">
      <c r="A500" s="148" t="s">
        <v>2445</v>
      </c>
      <c r="B500" s="148">
        <v>2019</v>
      </c>
      <c r="C500" s="148" t="s">
        <v>2452</v>
      </c>
      <c r="D500" s="148">
        <v>2000</v>
      </c>
      <c r="E500" s="148" t="s">
        <v>2447</v>
      </c>
      <c r="F500" s="148" t="s">
        <v>542</v>
      </c>
      <c r="G500" s="148">
        <v>2768.0389134941101</v>
      </c>
      <c r="H500" s="148">
        <v>23195573.167724598</v>
      </c>
      <c r="I500" s="148">
        <v>0</v>
      </c>
      <c r="J500" s="148">
        <v>2999.21245658731</v>
      </c>
      <c r="K500" s="121" t="str">
        <f>INDEX(category!$C:$C,MATCH(C500,category!$B:$B,0))</f>
        <v xml:space="preserve"> Light-heavy duty trucks (GVWR 10001–14000 lbs)</v>
      </c>
      <c r="L500" s="21" t="str">
        <f>INDEX(category!D:D,MATCH($C500,category!$B:$B,0))</f>
        <v>LDVs</v>
      </c>
      <c r="M500" s="21" t="str">
        <f>INDEX(category!E:E,MATCH($C500,category!$B:$B,0))</f>
        <v>freight</v>
      </c>
      <c r="N500" s="21" t="str">
        <f>INDEX('veh fuel category'!$A$2:$A$10,MATCH($F500,'veh fuel category'!$C$2:$C$10,0))</f>
        <v>gasoline vehicle</v>
      </c>
      <c r="O500" s="122">
        <f>INDEX('veh fuel category'!$D$2:$D$8,MATCH(N500,'veh fuel category'!$A$2:$A$8,0))</f>
        <v>125000</v>
      </c>
      <c r="P500" s="123">
        <v>3412.14</v>
      </c>
      <c r="Q500" s="123">
        <f>SUMIFS(avlo!$C:$C,avlo!$B:$B,L500,avlo!$A:$A,M500)</f>
        <v>1</v>
      </c>
      <c r="R500" s="124">
        <f t="shared" si="14"/>
        <v>374901557073.41376</v>
      </c>
      <c r="S500" s="124">
        <f t="shared" si="15"/>
        <v>0</v>
      </c>
    </row>
    <row r="501" spans="1:19" s="116" customFormat="1">
      <c r="A501" s="148" t="s">
        <v>2445</v>
      </c>
      <c r="B501" s="148">
        <v>2019</v>
      </c>
      <c r="C501" s="148" t="s">
        <v>2452</v>
      </c>
      <c r="D501" s="148">
        <v>2000</v>
      </c>
      <c r="E501" s="148" t="s">
        <v>2447</v>
      </c>
      <c r="F501" s="148" t="s">
        <v>309</v>
      </c>
      <c r="G501" s="148">
        <v>2967.2158994582401</v>
      </c>
      <c r="H501" s="148">
        <v>24862147.181807902</v>
      </c>
      <c r="I501" s="148">
        <v>0</v>
      </c>
      <c r="J501" s="148">
        <v>1568.3483512175701</v>
      </c>
      <c r="K501" s="121" t="str">
        <f>INDEX(category!$C:$C,MATCH(C501,category!$B:$B,0))</f>
        <v xml:space="preserve"> Light-heavy duty trucks (GVWR 10001–14000 lbs)</v>
      </c>
      <c r="L501" s="21" t="str">
        <f>INDEX(category!D:D,MATCH($C501,category!$B:$B,0))</f>
        <v>LDVs</v>
      </c>
      <c r="M501" s="21" t="str">
        <f>INDEX(category!E:E,MATCH($C501,category!$B:$B,0))</f>
        <v>freight</v>
      </c>
      <c r="N501" s="21" t="str">
        <f>INDEX('veh fuel category'!$A$2:$A$10,MATCH($F501,'veh fuel category'!$C$2:$C$10,0))</f>
        <v>diesel vehicle</v>
      </c>
      <c r="O501" s="122">
        <f>INDEX('veh fuel category'!$D$2:$D$8,MATCH(N501,'veh fuel category'!$A$2:$A$8,0))</f>
        <v>138700</v>
      </c>
      <c r="P501" s="123">
        <v>3412.14</v>
      </c>
      <c r="Q501" s="123">
        <f>SUMIFS(avlo!$C:$C,avlo!$B:$B,L501,avlo!$A:$A,M501)</f>
        <v>1</v>
      </c>
      <c r="R501" s="124">
        <f t="shared" si="14"/>
        <v>217529916313.87698</v>
      </c>
      <c r="S501" s="124">
        <f t="shared" si="15"/>
        <v>0</v>
      </c>
    </row>
    <row r="502" spans="1:19" s="116" customFormat="1">
      <c r="A502" s="148" t="s">
        <v>2445</v>
      </c>
      <c r="B502" s="148">
        <v>2019</v>
      </c>
      <c r="C502" s="148" t="s">
        <v>2452</v>
      </c>
      <c r="D502" s="148">
        <v>2001</v>
      </c>
      <c r="E502" s="148" t="s">
        <v>2447</v>
      </c>
      <c r="F502" s="148" t="s">
        <v>542</v>
      </c>
      <c r="G502" s="148">
        <v>3888.3796528334701</v>
      </c>
      <c r="H502" s="148">
        <v>33473690.456099398</v>
      </c>
      <c r="I502" s="148">
        <v>0</v>
      </c>
      <c r="J502" s="148">
        <v>4331.9159394279304</v>
      </c>
      <c r="K502" s="121" t="str">
        <f>INDEX(category!$C:$C,MATCH(C502,category!$B:$B,0))</f>
        <v xml:space="preserve"> Light-heavy duty trucks (GVWR 10001–14000 lbs)</v>
      </c>
      <c r="L502" s="21" t="str">
        <f>INDEX(category!D:D,MATCH($C502,category!$B:$B,0))</f>
        <v>LDVs</v>
      </c>
      <c r="M502" s="21" t="str">
        <f>INDEX(category!E:E,MATCH($C502,category!$B:$B,0))</f>
        <v>freight</v>
      </c>
      <c r="N502" s="21" t="str">
        <f>INDEX('veh fuel category'!$A$2:$A$10,MATCH($F502,'veh fuel category'!$C$2:$C$10,0))</f>
        <v>gasoline vehicle</v>
      </c>
      <c r="O502" s="122">
        <f>INDEX('veh fuel category'!$D$2:$D$8,MATCH(N502,'veh fuel category'!$A$2:$A$8,0))</f>
        <v>125000</v>
      </c>
      <c r="P502" s="123">
        <v>3412.14</v>
      </c>
      <c r="Q502" s="123">
        <f>SUMIFS(avlo!$C:$C,avlo!$B:$B,L502,avlo!$A:$A,M502)</f>
        <v>1</v>
      </c>
      <c r="R502" s="124">
        <f t="shared" si="14"/>
        <v>541489492428.49133</v>
      </c>
      <c r="S502" s="124">
        <f t="shared" si="15"/>
        <v>0</v>
      </c>
    </row>
    <row r="503" spans="1:19" s="116" customFormat="1">
      <c r="A503" s="148" t="s">
        <v>2445</v>
      </c>
      <c r="B503" s="148">
        <v>2019</v>
      </c>
      <c r="C503" s="148" t="s">
        <v>2452</v>
      </c>
      <c r="D503" s="148">
        <v>2001</v>
      </c>
      <c r="E503" s="148" t="s">
        <v>2447</v>
      </c>
      <c r="F503" s="148" t="s">
        <v>309</v>
      </c>
      <c r="G503" s="148">
        <v>4146.1047928697799</v>
      </c>
      <c r="H503" s="148">
        <v>35688786.147140898</v>
      </c>
      <c r="I503" s="148">
        <v>0</v>
      </c>
      <c r="J503" s="148">
        <v>2264.8190272741499</v>
      </c>
      <c r="K503" s="121" t="str">
        <f>INDEX(category!$C:$C,MATCH(C503,category!$B:$B,0))</f>
        <v xml:space="preserve"> Light-heavy duty trucks (GVWR 10001–14000 lbs)</v>
      </c>
      <c r="L503" s="21" t="str">
        <f>INDEX(category!D:D,MATCH($C503,category!$B:$B,0))</f>
        <v>LDVs</v>
      </c>
      <c r="M503" s="21" t="str">
        <f>INDEX(category!E:E,MATCH($C503,category!$B:$B,0))</f>
        <v>freight</v>
      </c>
      <c r="N503" s="21" t="str">
        <f>INDEX('veh fuel category'!$A$2:$A$10,MATCH($F503,'veh fuel category'!$C$2:$C$10,0))</f>
        <v>diesel vehicle</v>
      </c>
      <c r="O503" s="122">
        <f>INDEX('veh fuel category'!$D$2:$D$8,MATCH(N503,'veh fuel category'!$A$2:$A$8,0))</f>
        <v>138700</v>
      </c>
      <c r="P503" s="123">
        <v>3412.14</v>
      </c>
      <c r="Q503" s="123">
        <f>SUMIFS(avlo!$C:$C,avlo!$B:$B,L503,avlo!$A:$A,M503)</f>
        <v>1</v>
      </c>
      <c r="R503" s="124">
        <f t="shared" si="14"/>
        <v>314130399082.92462</v>
      </c>
      <c r="S503" s="124">
        <f t="shared" si="15"/>
        <v>0</v>
      </c>
    </row>
    <row r="504" spans="1:19" s="116" customFormat="1">
      <c r="A504" s="148" t="s">
        <v>2445</v>
      </c>
      <c r="B504" s="148">
        <v>2019</v>
      </c>
      <c r="C504" s="148" t="s">
        <v>2452</v>
      </c>
      <c r="D504" s="148">
        <v>2002</v>
      </c>
      <c r="E504" s="148" t="s">
        <v>2447</v>
      </c>
      <c r="F504" s="148" t="s">
        <v>542</v>
      </c>
      <c r="G504" s="148">
        <v>2804.26623079093</v>
      </c>
      <c r="H504" s="148">
        <v>24817481.728805199</v>
      </c>
      <c r="I504" s="148">
        <v>0</v>
      </c>
      <c r="J504" s="148">
        <v>3207.7374196329101</v>
      </c>
      <c r="K504" s="121" t="str">
        <f>INDEX(category!$C:$C,MATCH(C504,category!$B:$B,0))</f>
        <v xml:space="preserve"> Light-heavy duty trucks (GVWR 10001–14000 lbs)</v>
      </c>
      <c r="L504" s="21" t="str">
        <f>INDEX(category!D:D,MATCH($C504,category!$B:$B,0))</f>
        <v>LDVs</v>
      </c>
      <c r="M504" s="21" t="str">
        <f>INDEX(category!E:E,MATCH($C504,category!$B:$B,0))</f>
        <v>freight</v>
      </c>
      <c r="N504" s="21" t="str">
        <f>INDEX('veh fuel category'!$A$2:$A$10,MATCH($F504,'veh fuel category'!$C$2:$C$10,0))</f>
        <v>gasoline vehicle</v>
      </c>
      <c r="O504" s="122">
        <f>INDEX('veh fuel category'!$D$2:$D$8,MATCH(N504,'veh fuel category'!$A$2:$A$8,0))</f>
        <v>125000</v>
      </c>
      <c r="P504" s="123">
        <v>3412.14</v>
      </c>
      <c r="Q504" s="123">
        <f>SUMIFS(avlo!$C:$C,avlo!$B:$B,L504,avlo!$A:$A,M504)</f>
        <v>1</v>
      </c>
      <c r="R504" s="124">
        <f t="shared" si="14"/>
        <v>400967177454.11377</v>
      </c>
      <c r="S504" s="124">
        <f t="shared" si="15"/>
        <v>0</v>
      </c>
    </row>
    <row r="505" spans="1:19" s="116" customFormat="1">
      <c r="A505" s="148" t="s">
        <v>2445</v>
      </c>
      <c r="B505" s="148">
        <v>2019</v>
      </c>
      <c r="C505" s="148" t="s">
        <v>2452</v>
      </c>
      <c r="D505" s="148">
        <v>2002</v>
      </c>
      <c r="E505" s="148" t="s">
        <v>2447</v>
      </c>
      <c r="F505" s="148" t="s">
        <v>309</v>
      </c>
      <c r="G505" s="148">
        <v>3471.3687513526402</v>
      </c>
      <c r="H505" s="148">
        <v>30718201.627257898</v>
      </c>
      <c r="I505" s="148">
        <v>0</v>
      </c>
      <c r="J505" s="148">
        <v>1947.9564185578699</v>
      </c>
      <c r="K505" s="121" t="str">
        <f>INDEX(category!$C:$C,MATCH(C505,category!$B:$B,0))</f>
        <v xml:space="preserve"> Light-heavy duty trucks (GVWR 10001–14000 lbs)</v>
      </c>
      <c r="L505" s="21" t="str">
        <f>INDEX(category!D:D,MATCH($C505,category!$B:$B,0))</f>
        <v>LDVs</v>
      </c>
      <c r="M505" s="21" t="str">
        <f>INDEX(category!E:E,MATCH($C505,category!$B:$B,0))</f>
        <v>freight</v>
      </c>
      <c r="N505" s="21" t="str">
        <f>INDEX('veh fuel category'!$A$2:$A$10,MATCH($F505,'veh fuel category'!$C$2:$C$10,0))</f>
        <v>diesel vehicle</v>
      </c>
      <c r="O505" s="122">
        <f>INDEX('veh fuel category'!$D$2:$D$8,MATCH(N505,'veh fuel category'!$A$2:$A$8,0))</f>
        <v>138700</v>
      </c>
      <c r="P505" s="123">
        <v>3412.14</v>
      </c>
      <c r="Q505" s="123">
        <f>SUMIFS(avlo!$C:$C,avlo!$B:$B,L505,avlo!$A:$A,M505)</f>
        <v>1</v>
      </c>
      <c r="R505" s="124">
        <f t="shared" si="14"/>
        <v>270181555253.97659</v>
      </c>
      <c r="S505" s="124">
        <f t="shared" si="15"/>
        <v>0</v>
      </c>
    </row>
    <row r="506" spans="1:19" s="116" customFormat="1">
      <c r="A506" s="148" t="s">
        <v>2445</v>
      </c>
      <c r="B506" s="148">
        <v>2019</v>
      </c>
      <c r="C506" s="148" t="s">
        <v>2452</v>
      </c>
      <c r="D506" s="148">
        <v>2003</v>
      </c>
      <c r="E506" s="148" t="s">
        <v>2447</v>
      </c>
      <c r="F506" s="148" t="s">
        <v>542</v>
      </c>
      <c r="G506" s="148">
        <v>3114.25275816977</v>
      </c>
      <c r="H506" s="148">
        <v>28355080.491577499</v>
      </c>
      <c r="I506" s="148">
        <v>0</v>
      </c>
      <c r="J506" s="148">
        <v>3645.1637358298799</v>
      </c>
      <c r="K506" s="121" t="str">
        <f>INDEX(category!$C:$C,MATCH(C506,category!$B:$B,0))</f>
        <v xml:space="preserve"> Light-heavy duty trucks (GVWR 10001–14000 lbs)</v>
      </c>
      <c r="L506" s="21" t="str">
        <f>INDEX(category!D:D,MATCH($C506,category!$B:$B,0))</f>
        <v>LDVs</v>
      </c>
      <c r="M506" s="21" t="str">
        <f>INDEX(category!E:E,MATCH($C506,category!$B:$B,0))</f>
        <v>freight</v>
      </c>
      <c r="N506" s="21" t="str">
        <f>INDEX('veh fuel category'!$A$2:$A$10,MATCH($F506,'veh fuel category'!$C$2:$C$10,0))</f>
        <v>gasoline vehicle</v>
      </c>
      <c r="O506" s="122">
        <f>INDEX('veh fuel category'!$D$2:$D$8,MATCH(N506,'veh fuel category'!$A$2:$A$8,0))</f>
        <v>125000</v>
      </c>
      <c r="P506" s="123">
        <v>3412.14</v>
      </c>
      <c r="Q506" s="123">
        <f>SUMIFS(avlo!$C:$C,avlo!$B:$B,L506,avlo!$A:$A,M506)</f>
        <v>1</v>
      </c>
      <c r="R506" s="124">
        <f t="shared" si="14"/>
        <v>455645466978.73499</v>
      </c>
      <c r="S506" s="124">
        <f t="shared" si="15"/>
        <v>0</v>
      </c>
    </row>
    <row r="507" spans="1:19" s="116" customFormat="1">
      <c r="A507" s="148" t="s">
        <v>2445</v>
      </c>
      <c r="B507" s="148">
        <v>2019</v>
      </c>
      <c r="C507" s="148" t="s">
        <v>2452</v>
      </c>
      <c r="D507" s="148">
        <v>2003</v>
      </c>
      <c r="E507" s="148" t="s">
        <v>2447</v>
      </c>
      <c r="F507" s="148" t="s">
        <v>309</v>
      </c>
      <c r="G507" s="148">
        <v>3844.8342272626101</v>
      </c>
      <c r="H507" s="148">
        <v>35003479.291755602</v>
      </c>
      <c r="I507" s="148">
        <v>0</v>
      </c>
      <c r="J507" s="148">
        <v>2205.5624444520899</v>
      </c>
      <c r="K507" s="121" t="str">
        <f>INDEX(category!$C:$C,MATCH(C507,category!$B:$B,0))</f>
        <v xml:space="preserve"> Light-heavy duty trucks (GVWR 10001–14000 lbs)</v>
      </c>
      <c r="L507" s="21" t="str">
        <f>INDEX(category!D:D,MATCH($C507,category!$B:$B,0))</f>
        <v>LDVs</v>
      </c>
      <c r="M507" s="21" t="str">
        <f>INDEX(category!E:E,MATCH($C507,category!$B:$B,0))</f>
        <v>freight</v>
      </c>
      <c r="N507" s="21" t="str">
        <f>INDEX('veh fuel category'!$A$2:$A$10,MATCH($F507,'veh fuel category'!$C$2:$C$10,0))</f>
        <v>diesel vehicle</v>
      </c>
      <c r="O507" s="122">
        <f>INDEX('veh fuel category'!$D$2:$D$8,MATCH(N507,'veh fuel category'!$A$2:$A$8,0))</f>
        <v>138700</v>
      </c>
      <c r="P507" s="123">
        <v>3412.14</v>
      </c>
      <c r="Q507" s="123">
        <f>SUMIFS(avlo!$C:$C,avlo!$B:$B,L507,avlo!$A:$A,M507)</f>
        <v>1</v>
      </c>
      <c r="R507" s="124">
        <f t="shared" si="14"/>
        <v>305911511045.50488</v>
      </c>
      <c r="S507" s="124">
        <f t="shared" si="15"/>
        <v>0</v>
      </c>
    </row>
    <row r="508" spans="1:19" s="116" customFormat="1">
      <c r="A508" s="148" t="s">
        <v>2445</v>
      </c>
      <c r="B508" s="148">
        <v>2019</v>
      </c>
      <c r="C508" s="148" t="s">
        <v>2452</v>
      </c>
      <c r="D508" s="148">
        <v>2004</v>
      </c>
      <c r="E508" s="148" t="s">
        <v>2447</v>
      </c>
      <c r="F508" s="148" t="s">
        <v>542</v>
      </c>
      <c r="G508" s="148">
        <v>3861.1804650785102</v>
      </c>
      <c r="H508" s="148">
        <v>36200311.7014478</v>
      </c>
      <c r="I508" s="148">
        <v>0</v>
      </c>
      <c r="J508" s="148">
        <v>4616.7500531956503</v>
      </c>
      <c r="K508" s="121" t="str">
        <f>INDEX(category!$C:$C,MATCH(C508,category!$B:$B,0))</f>
        <v xml:space="preserve"> Light-heavy duty trucks (GVWR 10001–14000 lbs)</v>
      </c>
      <c r="L508" s="21" t="str">
        <f>INDEX(category!D:D,MATCH($C508,category!$B:$B,0))</f>
        <v>LDVs</v>
      </c>
      <c r="M508" s="21" t="str">
        <f>INDEX(category!E:E,MATCH($C508,category!$B:$B,0))</f>
        <v>freight</v>
      </c>
      <c r="N508" s="21" t="str">
        <f>INDEX('veh fuel category'!$A$2:$A$10,MATCH($F508,'veh fuel category'!$C$2:$C$10,0))</f>
        <v>gasoline vehicle</v>
      </c>
      <c r="O508" s="122">
        <f>INDEX('veh fuel category'!$D$2:$D$8,MATCH(N508,'veh fuel category'!$A$2:$A$8,0))</f>
        <v>125000</v>
      </c>
      <c r="P508" s="123">
        <v>3412.14</v>
      </c>
      <c r="Q508" s="123">
        <f>SUMIFS(avlo!$C:$C,avlo!$B:$B,L508,avlo!$A:$A,M508)</f>
        <v>1</v>
      </c>
      <c r="R508" s="124">
        <f t="shared" si="14"/>
        <v>577093756649.4563</v>
      </c>
      <c r="S508" s="124">
        <f t="shared" si="15"/>
        <v>0</v>
      </c>
    </row>
    <row r="509" spans="1:19" s="116" customFormat="1">
      <c r="A509" s="148" t="s">
        <v>2445</v>
      </c>
      <c r="B509" s="148">
        <v>2019</v>
      </c>
      <c r="C509" s="148" t="s">
        <v>2452</v>
      </c>
      <c r="D509" s="148">
        <v>2004</v>
      </c>
      <c r="E509" s="148" t="s">
        <v>2447</v>
      </c>
      <c r="F509" s="148" t="s">
        <v>309</v>
      </c>
      <c r="G509" s="148">
        <v>4351.5141663167997</v>
      </c>
      <c r="H509" s="148">
        <v>40793331.985670097</v>
      </c>
      <c r="I509" s="148">
        <v>0</v>
      </c>
      <c r="J509" s="148">
        <v>2817.35939275388</v>
      </c>
      <c r="K509" s="121" t="str">
        <f>INDEX(category!$C:$C,MATCH(C509,category!$B:$B,0))</f>
        <v xml:space="preserve"> Light-heavy duty trucks (GVWR 10001–14000 lbs)</v>
      </c>
      <c r="L509" s="21" t="str">
        <f>INDEX(category!D:D,MATCH($C509,category!$B:$B,0))</f>
        <v>LDVs</v>
      </c>
      <c r="M509" s="21" t="str">
        <f>INDEX(category!E:E,MATCH($C509,category!$B:$B,0))</f>
        <v>freight</v>
      </c>
      <c r="N509" s="21" t="str">
        <f>INDEX('veh fuel category'!$A$2:$A$10,MATCH($F509,'veh fuel category'!$C$2:$C$10,0))</f>
        <v>diesel vehicle</v>
      </c>
      <c r="O509" s="122">
        <f>INDEX('veh fuel category'!$D$2:$D$8,MATCH(N509,'veh fuel category'!$A$2:$A$8,0))</f>
        <v>138700</v>
      </c>
      <c r="P509" s="123">
        <v>3412.14</v>
      </c>
      <c r="Q509" s="123">
        <f>SUMIFS(avlo!$C:$C,avlo!$B:$B,L509,avlo!$A:$A,M509)</f>
        <v>1</v>
      </c>
      <c r="R509" s="124">
        <f t="shared" si="14"/>
        <v>390767747774.96313</v>
      </c>
      <c r="S509" s="124">
        <f t="shared" si="15"/>
        <v>0</v>
      </c>
    </row>
    <row r="510" spans="1:19" s="116" customFormat="1">
      <c r="A510" s="148" t="s">
        <v>2445</v>
      </c>
      <c r="B510" s="148">
        <v>2019</v>
      </c>
      <c r="C510" s="148" t="s">
        <v>2452</v>
      </c>
      <c r="D510" s="148">
        <v>2005</v>
      </c>
      <c r="E510" s="148" t="s">
        <v>2447</v>
      </c>
      <c r="F510" s="148" t="s">
        <v>542</v>
      </c>
      <c r="G510" s="148">
        <v>4116.3098873670497</v>
      </c>
      <c r="H510" s="148">
        <v>39777625.661935002</v>
      </c>
      <c r="I510" s="148">
        <v>0</v>
      </c>
      <c r="J510" s="148">
        <v>5093.6965271419604</v>
      </c>
      <c r="K510" s="121" t="str">
        <f>INDEX(category!$C:$C,MATCH(C510,category!$B:$B,0))</f>
        <v xml:space="preserve"> Light-heavy duty trucks (GVWR 10001–14000 lbs)</v>
      </c>
      <c r="L510" s="21" t="str">
        <f>INDEX(category!D:D,MATCH($C510,category!$B:$B,0))</f>
        <v>LDVs</v>
      </c>
      <c r="M510" s="21" t="str">
        <f>INDEX(category!E:E,MATCH($C510,category!$B:$B,0))</f>
        <v>freight</v>
      </c>
      <c r="N510" s="21" t="str">
        <f>INDEX('veh fuel category'!$A$2:$A$10,MATCH($F510,'veh fuel category'!$C$2:$C$10,0))</f>
        <v>gasoline vehicle</v>
      </c>
      <c r="O510" s="122">
        <f>INDEX('veh fuel category'!$D$2:$D$8,MATCH(N510,'veh fuel category'!$A$2:$A$8,0))</f>
        <v>125000</v>
      </c>
      <c r="P510" s="123">
        <v>3412.14</v>
      </c>
      <c r="Q510" s="123">
        <f>SUMIFS(avlo!$C:$C,avlo!$B:$B,L510,avlo!$A:$A,M510)</f>
        <v>1</v>
      </c>
      <c r="R510" s="124">
        <f t="shared" si="14"/>
        <v>636712065892.745</v>
      </c>
      <c r="S510" s="124">
        <f t="shared" si="15"/>
        <v>0</v>
      </c>
    </row>
    <row r="511" spans="1:19" s="116" customFormat="1">
      <c r="A511" s="148" t="s">
        <v>2445</v>
      </c>
      <c r="B511" s="148">
        <v>2019</v>
      </c>
      <c r="C511" s="148" t="s">
        <v>2452</v>
      </c>
      <c r="D511" s="148">
        <v>2005</v>
      </c>
      <c r="E511" s="148" t="s">
        <v>2447</v>
      </c>
      <c r="F511" s="148" t="s">
        <v>309</v>
      </c>
      <c r="G511" s="148">
        <v>7944.4792505208497</v>
      </c>
      <c r="H511" s="148">
        <v>76763151.728617504</v>
      </c>
      <c r="I511" s="148">
        <v>0</v>
      </c>
      <c r="J511" s="148">
        <v>5286.9035155983302</v>
      </c>
      <c r="K511" s="121" t="str">
        <f>INDEX(category!$C:$C,MATCH(C511,category!$B:$B,0))</f>
        <v xml:space="preserve"> Light-heavy duty trucks (GVWR 10001–14000 lbs)</v>
      </c>
      <c r="L511" s="21" t="str">
        <f>INDEX(category!D:D,MATCH($C511,category!$B:$B,0))</f>
        <v>LDVs</v>
      </c>
      <c r="M511" s="21" t="str">
        <f>INDEX(category!E:E,MATCH($C511,category!$B:$B,0))</f>
        <v>freight</v>
      </c>
      <c r="N511" s="21" t="str">
        <f>INDEX('veh fuel category'!$A$2:$A$10,MATCH($F511,'veh fuel category'!$C$2:$C$10,0))</f>
        <v>diesel vehicle</v>
      </c>
      <c r="O511" s="122">
        <f>INDEX('veh fuel category'!$D$2:$D$8,MATCH(N511,'veh fuel category'!$A$2:$A$8,0))</f>
        <v>138700</v>
      </c>
      <c r="P511" s="123">
        <v>3412.14</v>
      </c>
      <c r="Q511" s="123">
        <f>SUMIFS(avlo!$C:$C,avlo!$B:$B,L511,avlo!$A:$A,M511)</f>
        <v>1</v>
      </c>
      <c r="R511" s="124">
        <f t="shared" si="14"/>
        <v>733293517613.4884</v>
      </c>
      <c r="S511" s="124">
        <f t="shared" si="15"/>
        <v>0</v>
      </c>
    </row>
    <row r="512" spans="1:19" s="116" customFormat="1">
      <c r="A512" s="148" t="s">
        <v>2445</v>
      </c>
      <c r="B512" s="148">
        <v>2019</v>
      </c>
      <c r="C512" s="148" t="s">
        <v>2452</v>
      </c>
      <c r="D512" s="148">
        <v>2006</v>
      </c>
      <c r="E512" s="148" t="s">
        <v>2447</v>
      </c>
      <c r="F512" s="148" t="s">
        <v>542</v>
      </c>
      <c r="G512" s="148">
        <v>4582.63466792706</v>
      </c>
      <c r="H512" s="148">
        <v>45694677.229452997</v>
      </c>
      <c r="I512" s="148">
        <v>0</v>
      </c>
      <c r="J512" s="148">
        <v>5861.7503331544704</v>
      </c>
      <c r="K512" s="121" t="str">
        <f>INDEX(category!$C:$C,MATCH(C512,category!$B:$B,0))</f>
        <v xml:space="preserve"> Light-heavy duty trucks (GVWR 10001–14000 lbs)</v>
      </c>
      <c r="L512" s="21" t="str">
        <f>INDEX(category!D:D,MATCH($C512,category!$B:$B,0))</f>
        <v>LDVs</v>
      </c>
      <c r="M512" s="21" t="str">
        <f>INDEX(category!E:E,MATCH($C512,category!$B:$B,0))</f>
        <v>freight</v>
      </c>
      <c r="N512" s="21" t="str">
        <f>INDEX('veh fuel category'!$A$2:$A$10,MATCH($F512,'veh fuel category'!$C$2:$C$10,0))</f>
        <v>gasoline vehicle</v>
      </c>
      <c r="O512" s="122">
        <f>INDEX('veh fuel category'!$D$2:$D$8,MATCH(N512,'veh fuel category'!$A$2:$A$8,0))</f>
        <v>125000</v>
      </c>
      <c r="P512" s="123">
        <v>3412.14</v>
      </c>
      <c r="Q512" s="123">
        <f>SUMIFS(avlo!$C:$C,avlo!$B:$B,L512,avlo!$A:$A,M512)</f>
        <v>1</v>
      </c>
      <c r="R512" s="124">
        <f t="shared" si="14"/>
        <v>732718791644.30884</v>
      </c>
      <c r="S512" s="124">
        <f t="shared" si="15"/>
        <v>0</v>
      </c>
    </row>
    <row r="513" spans="1:19" s="116" customFormat="1">
      <c r="A513" s="148" t="s">
        <v>2445</v>
      </c>
      <c r="B513" s="148">
        <v>2019</v>
      </c>
      <c r="C513" s="148" t="s">
        <v>2452</v>
      </c>
      <c r="D513" s="148">
        <v>2006</v>
      </c>
      <c r="E513" s="148" t="s">
        <v>2447</v>
      </c>
      <c r="F513" s="148" t="s">
        <v>309</v>
      </c>
      <c r="G513" s="148">
        <v>10614.5308509306</v>
      </c>
      <c r="H513" s="148">
        <v>105829745.016976</v>
      </c>
      <c r="I513" s="148">
        <v>0</v>
      </c>
      <c r="J513" s="148">
        <v>7259.1049477019396</v>
      </c>
      <c r="K513" s="121" t="str">
        <f>INDEX(category!$C:$C,MATCH(C513,category!$B:$B,0))</f>
        <v xml:space="preserve"> Light-heavy duty trucks (GVWR 10001–14000 lbs)</v>
      </c>
      <c r="L513" s="21" t="str">
        <f>INDEX(category!D:D,MATCH($C513,category!$B:$B,0))</f>
        <v>LDVs</v>
      </c>
      <c r="M513" s="21" t="str">
        <f>INDEX(category!E:E,MATCH($C513,category!$B:$B,0))</f>
        <v>freight</v>
      </c>
      <c r="N513" s="21" t="str">
        <f>INDEX('veh fuel category'!$A$2:$A$10,MATCH($F513,'veh fuel category'!$C$2:$C$10,0))</f>
        <v>diesel vehicle</v>
      </c>
      <c r="O513" s="122">
        <f>INDEX('veh fuel category'!$D$2:$D$8,MATCH(N513,'veh fuel category'!$A$2:$A$8,0))</f>
        <v>138700</v>
      </c>
      <c r="P513" s="123">
        <v>3412.14</v>
      </c>
      <c r="Q513" s="123">
        <f>SUMIFS(avlo!$C:$C,avlo!$B:$B,L513,avlo!$A:$A,M513)</f>
        <v>1</v>
      </c>
      <c r="R513" s="124">
        <f t="shared" si="14"/>
        <v>1006837856246.259</v>
      </c>
      <c r="S513" s="124">
        <f t="shared" si="15"/>
        <v>0</v>
      </c>
    </row>
    <row r="514" spans="1:19" s="116" customFormat="1">
      <c r="A514" s="148" t="s">
        <v>2445</v>
      </c>
      <c r="B514" s="148">
        <v>2019</v>
      </c>
      <c r="C514" s="148" t="s">
        <v>2452</v>
      </c>
      <c r="D514" s="148">
        <v>2007</v>
      </c>
      <c r="E514" s="148" t="s">
        <v>2447</v>
      </c>
      <c r="F514" s="148" t="s">
        <v>542</v>
      </c>
      <c r="G514" s="148">
        <v>2595.1838110888398</v>
      </c>
      <c r="H514" s="148">
        <v>26735418.528413899</v>
      </c>
      <c r="I514" s="148">
        <v>0</v>
      </c>
      <c r="J514" s="148">
        <v>3455.6733953069602</v>
      </c>
      <c r="K514" s="121" t="str">
        <f>INDEX(category!$C:$C,MATCH(C514,category!$B:$B,0))</f>
        <v xml:space="preserve"> Light-heavy duty trucks (GVWR 10001–14000 lbs)</v>
      </c>
      <c r="L514" s="21" t="str">
        <f>INDEX(category!D:D,MATCH($C514,category!$B:$B,0))</f>
        <v>LDVs</v>
      </c>
      <c r="M514" s="21" t="str">
        <f>INDEX(category!E:E,MATCH($C514,category!$B:$B,0))</f>
        <v>freight</v>
      </c>
      <c r="N514" s="21" t="str">
        <f>INDEX('veh fuel category'!$A$2:$A$10,MATCH($F514,'veh fuel category'!$C$2:$C$10,0))</f>
        <v>gasoline vehicle</v>
      </c>
      <c r="O514" s="122">
        <f>INDEX('veh fuel category'!$D$2:$D$8,MATCH(N514,'veh fuel category'!$A$2:$A$8,0))</f>
        <v>125000</v>
      </c>
      <c r="P514" s="123">
        <v>3412.14</v>
      </c>
      <c r="Q514" s="123">
        <f>SUMIFS(avlo!$C:$C,avlo!$B:$B,L514,avlo!$A:$A,M514)</f>
        <v>1</v>
      </c>
      <c r="R514" s="124">
        <f t="shared" si="14"/>
        <v>431959174413.37</v>
      </c>
      <c r="S514" s="124">
        <f t="shared" si="15"/>
        <v>0</v>
      </c>
    </row>
    <row r="515" spans="1:19" s="116" customFormat="1">
      <c r="A515" s="148" t="s">
        <v>2445</v>
      </c>
      <c r="B515" s="148">
        <v>2019</v>
      </c>
      <c r="C515" s="148" t="s">
        <v>2452</v>
      </c>
      <c r="D515" s="148">
        <v>2007</v>
      </c>
      <c r="E515" s="148" t="s">
        <v>2447</v>
      </c>
      <c r="F515" s="148" t="s">
        <v>309</v>
      </c>
      <c r="G515" s="148">
        <v>6726.3484861421703</v>
      </c>
      <c r="H515" s="148">
        <v>69287484.765128195</v>
      </c>
      <c r="I515" s="148">
        <v>0</v>
      </c>
      <c r="J515" s="148">
        <v>5154.7779567595398</v>
      </c>
      <c r="K515" s="121" t="str">
        <f>INDEX(category!$C:$C,MATCH(C515,category!$B:$B,0))</f>
        <v xml:space="preserve"> Light-heavy duty trucks (GVWR 10001–14000 lbs)</v>
      </c>
      <c r="L515" s="21" t="str">
        <f>INDEX(category!D:D,MATCH($C515,category!$B:$B,0))</f>
        <v>LDVs</v>
      </c>
      <c r="M515" s="21" t="str">
        <f>INDEX(category!E:E,MATCH($C515,category!$B:$B,0))</f>
        <v>freight</v>
      </c>
      <c r="N515" s="21" t="str">
        <f>INDEX('veh fuel category'!$A$2:$A$10,MATCH($F515,'veh fuel category'!$C$2:$C$10,0))</f>
        <v>diesel vehicle</v>
      </c>
      <c r="O515" s="122">
        <f>INDEX('veh fuel category'!$D$2:$D$8,MATCH(N515,'veh fuel category'!$A$2:$A$8,0))</f>
        <v>138700</v>
      </c>
      <c r="P515" s="123">
        <v>3412.14</v>
      </c>
      <c r="Q515" s="123">
        <f>SUMIFS(avlo!$C:$C,avlo!$B:$B,L515,avlo!$A:$A,M515)</f>
        <v>1</v>
      </c>
      <c r="R515" s="124">
        <f t="shared" si="14"/>
        <v>714967702602.5481</v>
      </c>
      <c r="S515" s="124">
        <f t="shared" si="15"/>
        <v>0</v>
      </c>
    </row>
    <row r="516" spans="1:19" s="116" customFormat="1">
      <c r="A516" s="148" t="s">
        <v>2445</v>
      </c>
      <c r="B516" s="148">
        <v>2019</v>
      </c>
      <c r="C516" s="148" t="s">
        <v>2452</v>
      </c>
      <c r="D516" s="148">
        <v>2008</v>
      </c>
      <c r="E516" s="148" t="s">
        <v>2447</v>
      </c>
      <c r="F516" s="148" t="s">
        <v>542</v>
      </c>
      <c r="G516" s="148">
        <v>4077.00876669021</v>
      </c>
      <c r="H516" s="148">
        <v>43457181.887223199</v>
      </c>
      <c r="I516" s="148">
        <v>0</v>
      </c>
      <c r="J516" s="148">
        <v>4982.3397898319799</v>
      </c>
      <c r="K516" s="121" t="str">
        <f>INDEX(category!$C:$C,MATCH(C516,category!$B:$B,0))</f>
        <v xml:space="preserve"> Light-heavy duty trucks (GVWR 10001–14000 lbs)</v>
      </c>
      <c r="L516" s="21" t="str">
        <f>INDEX(category!D:D,MATCH($C516,category!$B:$B,0))</f>
        <v>LDVs</v>
      </c>
      <c r="M516" s="21" t="str">
        <f>INDEX(category!E:E,MATCH($C516,category!$B:$B,0))</f>
        <v>freight</v>
      </c>
      <c r="N516" s="21" t="str">
        <f>INDEX('veh fuel category'!$A$2:$A$10,MATCH($F516,'veh fuel category'!$C$2:$C$10,0))</f>
        <v>gasoline vehicle</v>
      </c>
      <c r="O516" s="122">
        <f>INDEX('veh fuel category'!$D$2:$D$8,MATCH(N516,'veh fuel category'!$A$2:$A$8,0))</f>
        <v>125000</v>
      </c>
      <c r="P516" s="123">
        <v>3412.14</v>
      </c>
      <c r="Q516" s="123">
        <f>SUMIFS(avlo!$C:$C,avlo!$B:$B,L516,avlo!$A:$A,M516)</f>
        <v>1</v>
      </c>
      <c r="R516" s="124">
        <f t="shared" si="14"/>
        <v>622792473728.99744</v>
      </c>
      <c r="S516" s="124">
        <f t="shared" si="15"/>
        <v>0</v>
      </c>
    </row>
    <row r="517" spans="1:19" s="116" customFormat="1">
      <c r="A517" s="148" t="s">
        <v>2445</v>
      </c>
      <c r="B517" s="148">
        <v>2019</v>
      </c>
      <c r="C517" s="148" t="s">
        <v>2452</v>
      </c>
      <c r="D517" s="148">
        <v>2008</v>
      </c>
      <c r="E517" s="148" t="s">
        <v>2447</v>
      </c>
      <c r="F517" s="148" t="s">
        <v>309</v>
      </c>
      <c r="G517" s="148">
        <v>7601.50255137759</v>
      </c>
      <c r="H517" s="148">
        <v>81016957.260514706</v>
      </c>
      <c r="I517" s="148">
        <v>0</v>
      </c>
      <c r="J517" s="148">
        <v>6088.9844890604199</v>
      </c>
      <c r="K517" s="121" t="str">
        <f>INDEX(category!$C:$C,MATCH(C517,category!$B:$B,0))</f>
        <v xml:space="preserve"> Light-heavy duty trucks (GVWR 10001–14000 lbs)</v>
      </c>
      <c r="L517" s="21" t="str">
        <f>INDEX(category!D:D,MATCH($C517,category!$B:$B,0))</f>
        <v>LDVs</v>
      </c>
      <c r="M517" s="21" t="str">
        <f>INDEX(category!E:E,MATCH($C517,category!$B:$B,0))</f>
        <v>freight</v>
      </c>
      <c r="N517" s="21" t="str">
        <f>INDEX('veh fuel category'!$A$2:$A$10,MATCH($F517,'veh fuel category'!$C$2:$C$10,0))</f>
        <v>diesel vehicle</v>
      </c>
      <c r="O517" s="122">
        <f>INDEX('veh fuel category'!$D$2:$D$8,MATCH(N517,'veh fuel category'!$A$2:$A$8,0))</f>
        <v>138700</v>
      </c>
      <c r="P517" s="123">
        <v>3412.14</v>
      </c>
      <c r="Q517" s="123">
        <f>SUMIFS(avlo!$C:$C,avlo!$B:$B,L517,avlo!$A:$A,M517)</f>
        <v>1</v>
      </c>
      <c r="R517" s="124">
        <f t="shared" si="14"/>
        <v>844542148632.6803</v>
      </c>
      <c r="S517" s="124">
        <f t="shared" si="15"/>
        <v>0</v>
      </c>
    </row>
    <row r="518" spans="1:19" s="116" customFormat="1">
      <c r="A518" s="148" t="s">
        <v>2445</v>
      </c>
      <c r="B518" s="148">
        <v>2019</v>
      </c>
      <c r="C518" s="148" t="s">
        <v>2452</v>
      </c>
      <c r="D518" s="148">
        <v>2009</v>
      </c>
      <c r="E518" s="148" t="s">
        <v>2447</v>
      </c>
      <c r="F518" s="148" t="s">
        <v>542</v>
      </c>
      <c r="G518" s="148">
        <v>1548.39998893192</v>
      </c>
      <c r="H518" s="148">
        <v>17105673.060490001</v>
      </c>
      <c r="I518" s="148">
        <v>0</v>
      </c>
      <c r="J518" s="148">
        <v>1686.1344745598101</v>
      </c>
      <c r="K518" s="121" t="str">
        <f>INDEX(category!$C:$C,MATCH(C518,category!$B:$B,0))</f>
        <v xml:space="preserve"> Light-heavy duty trucks (GVWR 10001–14000 lbs)</v>
      </c>
      <c r="L518" s="21" t="str">
        <f>INDEX(category!D:D,MATCH($C518,category!$B:$B,0))</f>
        <v>LDVs</v>
      </c>
      <c r="M518" s="21" t="str">
        <f>INDEX(category!E:E,MATCH($C518,category!$B:$B,0))</f>
        <v>freight</v>
      </c>
      <c r="N518" s="21" t="str">
        <f>INDEX('veh fuel category'!$A$2:$A$10,MATCH($F518,'veh fuel category'!$C$2:$C$10,0))</f>
        <v>gasoline vehicle</v>
      </c>
      <c r="O518" s="122">
        <f>INDEX('veh fuel category'!$D$2:$D$8,MATCH(N518,'veh fuel category'!$A$2:$A$8,0))</f>
        <v>125000</v>
      </c>
      <c r="P518" s="123">
        <v>3412.14</v>
      </c>
      <c r="Q518" s="123">
        <f>SUMIFS(avlo!$C:$C,avlo!$B:$B,L518,avlo!$A:$A,M518)</f>
        <v>1</v>
      </c>
      <c r="R518" s="124">
        <f t="shared" si="14"/>
        <v>210766809319.97626</v>
      </c>
      <c r="S518" s="124">
        <f t="shared" si="15"/>
        <v>0</v>
      </c>
    </row>
    <row r="519" spans="1:19" s="116" customFormat="1">
      <c r="A519" s="148" t="s">
        <v>2445</v>
      </c>
      <c r="B519" s="148">
        <v>2019</v>
      </c>
      <c r="C519" s="148" t="s">
        <v>2452</v>
      </c>
      <c r="D519" s="148">
        <v>2009</v>
      </c>
      <c r="E519" s="148" t="s">
        <v>2447</v>
      </c>
      <c r="F519" s="148" t="s">
        <v>309</v>
      </c>
      <c r="G519" s="148">
        <v>1840.36505070312</v>
      </c>
      <c r="H519" s="148">
        <v>20329071.9615991</v>
      </c>
      <c r="I519" s="148">
        <v>0</v>
      </c>
      <c r="J519" s="148">
        <v>1523.9758587491101</v>
      </c>
      <c r="K519" s="121" t="str">
        <f>INDEX(category!$C:$C,MATCH(C519,category!$B:$B,0))</f>
        <v xml:space="preserve"> Light-heavy duty trucks (GVWR 10001–14000 lbs)</v>
      </c>
      <c r="L519" s="21" t="str">
        <f>INDEX(category!D:D,MATCH($C519,category!$B:$B,0))</f>
        <v>LDVs</v>
      </c>
      <c r="M519" s="21" t="str">
        <f>INDEX(category!E:E,MATCH($C519,category!$B:$B,0))</f>
        <v>freight</v>
      </c>
      <c r="N519" s="21" t="str">
        <f>INDEX('veh fuel category'!$A$2:$A$10,MATCH($F519,'veh fuel category'!$C$2:$C$10,0))</f>
        <v>diesel vehicle</v>
      </c>
      <c r="O519" s="122">
        <f>INDEX('veh fuel category'!$D$2:$D$8,MATCH(N519,'veh fuel category'!$A$2:$A$8,0))</f>
        <v>138700</v>
      </c>
      <c r="P519" s="123">
        <v>3412.14</v>
      </c>
      <c r="Q519" s="123">
        <f>SUMIFS(avlo!$C:$C,avlo!$B:$B,L519,avlo!$A:$A,M519)</f>
        <v>1</v>
      </c>
      <c r="R519" s="124">
        <f t="shared" si="14"/>
        <v>211375451608.50159</v>
      </c>
      <c r="S519" s="124">
        <f t="shared" si="15"/>
        <v>0</v>
      </c>
    </row>
    <row r="520" spans="1:19" s="116" customFormat="1">
      <c r="A520" s="148" t="s">
        <v>2445</v>
      </c>
      <c r="B520" s="148">
        <v>2019</v>
      </c>
      <c r="C520" s="148" t="s">
        <v>2452</v>
      </c>
      <c r="D520" s="148">
        <v>2010</v>
      </c>
      <c r="E520" s="148" t="s">
        <v>2447</v>
      </c>
      <c r="F520" s="148" t="s">
        <v>542</v>
      </c>
      <c r="G520" s="148">
        <v>1059.9941356587999</v>
      </c>
      <c r="H520" s="148">
        <v>12160890.0117162</v>
      </c>
      <c r="I520" s="148">
        <v>0</v>
      </c>
      <c r="J520" s="148">
        <v>1197.53925985924</v>
      </c>
      <c r="K520" s="121" t="str">
        <f>INDEX(category!$C:$C,MATCH(C520,category!$B:$B,0))</f>
        <v xml:space="preserve"> Light-heavy duty trucks (GVWR 10001–14000 lbs)</v>
      </c>
      <c r="L520" s="21" t="str">
        <f>INDEX(category!D:D,MATCH($C520,category!$B:$B,0))</f>
        <v>LDVs</v>
      </c>
      <c r="M520" s="21" t="str">
        <f>INDEX(category!E:E,MATCH($C520,category!$B:$B,0))</f>
        <v>freight</v>
      </c>
      <c r="N520" s="21" t="str">
        <f>INDEX('veh fuel category'!$A$2:$A$10,MATCH($F520,'veh fuel category'!$C$2:$C$10,0))</f>
        <v>gasoline vehicle</v>
      </c>
      <c r="O520" s="122">
        <f>INDEX('veh fuel category'!$D$2:$D$8,MATCH(N520,'veh fuel category'!$A$2:$A$8,0))</f>
        <v>125000</v>
      </c>
      <c r="P520" s="123">
        <v>3412.14</v>
      </c>
      <c r="Q520" s="123">
        <f>SUMIFS(avlo!$C:$C,avlo!$B:$B,L520,avlo!$A:$A,M520)</f>
        <v>1</v>
      </c>
      <c r="R520" s="124">
        <f t="shared" si="14"/>
        <v>149692407482.405</v>
      </c>
      <c r="S520" s="124">
        <f t="shared" si="15"/>
        <v>0</v>
      </c>
    </row>
    <row r="521" spans="1:19" s="116" customFormat="1">
      <c r="A521" s="148" t="s">
        <v>2445</v>
      </c>
      <c r="B521" s="148">
        <v>2019</v>
      </c>
      <c r="C521" s="148" t="s">
        <v>2452</v>
      </c>
      <c r="D521" s="148">
        <v>2010</v>
      </c>
      <c r="E521" s="148" t="s">
        <v>2447</v>
      </c>
      <c r="F521" s="148" t="s">
        <v>309</v>
      </c>
      <c r="G521" s="148">
        <v>1786.32720853724</v>
      </c>
      <c r="H521" s="148">
        <v>20491770.325266499</v>
      </c>
      <c r="I521" s="148">
        <v>0</v>
      </c>
      <c r="J521" s="148">
        <v>1649.07565388489</v>
      </c>
      <c r="K521" s="121" t="str">
        <f>INDEX(category!$C:$C,MATCH(C521,category!$B:$B,0))</f>
        <v xml:space="preserve"> Light-heavy duty trucks (GVWR 10001–14000 lbs)</v>
      </c>
      <c r="L521" s="21" t="str">
        <f>INDEX(category!D:D,MATCH($C521,category!$B:$B,0))</f>
        <v>LDVs</v>
      </c>
      <c r="M521" s="21" t="str">
        <f>INDEX(category!E:E,MATCH($C521,category!$B:$B,0))</f>
        <v>freight</v>
      </c>
      <c r="N521" s="21" t="str">
        <f>INDEX('veh fuel category'!$A$2:$A$10,MATCH($F521,'veh fuel category'!$C$2:$C$10,0))</f>
        <v>diesel vehicle</v>
      </c>
      <c r="O521" s="122">
        <f>INDEX('veh fuel category'!$D$2:$D$8,MATCH(N521,'veh fuel category'!$A$2:$A$8,0))</f>
        <v>138700</v>
      </c>
      <c r="P521" s="123">
        <v>3412.14</v>
      </c>
      <c r="Q521" s="123">
        <f>SUMIFS(avlo!$C:$C,avlo!$B:$B,L521,avlo!$A:$A,M521)</f>
        <v>1</v>
      </c>
      <c r="R521" s="124">
        <f t="shared" si="14"/>
        <v>228726793193.83426</v>
      </c>
      <c r="S521" s="124">
        <f t="shared" si="15"/>
        <v>0</v>
      </c>
    </row>
    <row r="522" spans="1:19" s="116" customFormat="1">
      <c r="A522" s="148" t="s">
        <v>2445</v>
      </c>
      <c r="B522" s="148">
        <v>2019</v>
      </c>
      <c r="C522" s="148" t="s">
        <v>2452</v>
      </c>
      <c r="D522" s="148">
        <v>2011</v>
      </c>
      <c r="E522" s="148" t="s">
        <v>2447</v>
      </c>
      <c r="F522" s="148" t="s">
        <v>542</v>
      </c>
      <c r="G522" s="148">
        <v>2547.9379290448801</v>
      </c>
      <c r="H522" s="148">
        <v>30429303.063147299</v>
      </c>
      <c r="I522" s="148">
        <v>0</v>
      </c>
      <c r="J522" s="148">
        <v>3047.6130003672101</v>
      </c>
      <c r="K522" s="121" t="str">
        <f>INDEX(category!$C:$C,MATCH(C522,category!$B:$B,0))</f>
        <v xml:space="preserve"> Light-heavy duty trucks (GVWR 10001–14000 lbs)</v>
      </c>
      <c r="L522" s="21" t="str">
        <f>INDEX(category!D:D,MATCH($C522,category!$B:$B,0))</f>
        <v>LDVs</v>
      </c>
      <c r="M522" s="21" t="str">
        <f>INDEX(category!E:E,MATCH($C522,category!$B:$B,0))</f>
        <v>freight</v>
      </c>
      <c r="N522" s="21" t="str">
        <f>INDEX('veh fuel category'!$A$2:$A$10,MATCH($F522,'veh fuel category'!$C$2:$C$10,0))</f>
        <v>gasoline vehicle</v>
      </c>
      <c r="O522" s="122">
        <f>INDEX('veh fuel category'!$D$2:$D$8,MATCH(N522,'veh fuel category'!$A$2:$A$8,0))</f>
        <v>125000</v>
      </c>
      <c r="P522" s="123">
        <v>3412.14</v>
      </c>
      <c r="Q522" s="123">
        <f>SUMIFS(avlo!$C:$C,avlo!$B:$B,L522,avlo!$A:$A,M522)</f>
        <v>1</v>
      </c>
      <c r="R522" s="124">
        <f t="shared" si="14"/>
        <v>380951625045.90125</v>
      </c>
      <c r="S522" s="124">
        <f t="shared" si="15"/>
        <v>0</v>
      </c>
    </row>
    <row r="523" spans="1:19" s="116" customFormat="1">
      <c r="A523" s="148" t="s">
        <v>2445</v>
      </c>
      <c r="B523" s="148">
        <v>2019</v>
      </c>
      <c r="C523" s="148" t="s">
        <v>2452</v>
      </c>
      <c r="D523" s="148">
        <v>2011</v>
      </c>
      <c r="E523" s="148" t="s">
        <v>2447</v>
      </c>
      <c r="F523" s="148" t="s">
        <v>309</v>
      </c>
      <c r="G523" s="148">
        <v>5378.3061456054802</v>
      </c>
      <c r="H523" s="148">
        <v>64225168.1239997</v>
      </c>
      <c r="I523" s="148">
        <v>0</v>
      </c>
      <c r="J523" s="148">
        <v>5147.4880790720299</v>
      </c>
      <c r="K523" s="121" t="str">
        <f>INDEX(category!$C:$C,MATCH(C523,category!$B:$B,0))</f>
        <v xml:space="preserve"> Light-heavy duty trucks (GVWR 10001–14000 lbs)</v>
      </c>
      <c r="L523" s="21" t="str">
        <f>INDEX(category!D:D,MATCH($C523,category!$B:$B,0))</f>
        <v>LDVs</v>
      </c>
      <c r="M523" s="21" t="str">
        <f>INDEX(category!E:E,MATCH($C523,category!$B:$B,0))</f>
        <v>freight</v>
      </c>
      <c r="N523" s="21" t="str">
        <f>INDEX('veh fuel category'!$A$2:$A$10,MATCH($F523,'veh fuel category'!$C$2:$C$10,0))</f>
        <v>diesel vehicle</v>
      </c>
      <c r="O523" s="122">
        <f>INDEX('veh fuel category'!$D$2:$D$8,MATCH(N523,'veh fuel category'!$A$2:$A$8,0))</f>
        <v>138700</v>
      </c>
      <c r="P523" s="123">
        <v>3412.14</v>
      </c>
      <c r="Q523" s="123">
        <f>SUMIFS(avlo!$C:$C,avlo!$B:$B,L523,avlo!$A:$A,M523)</f>
        <v>1</v>
      </c>
      <c r="R523" s="124">
        <f t="shared" si="14"/>
        <v>713956596567.29053</v>
      </c>
      <c r="S523" s="124">
        <f t="shared" si="15"/>
        <v>0</v>
      </c>
    </row>
    <row r="524" spans="1:19" s="116" customFormat="1">
      <c r="A524" s="148" t="s">
        <v>2445</v>
      </c>
      <c r="B524" s="148">
        <v>2019</v>
      </c>
      <c r="C524" s="148" t="s">
        <v>2452</v>
      </c>
      <c r="D524" s="148">
        <v>2012</v>
      </c>
      <c r="E524" s="148" t="s">
        <v>2447</v>
      </c>
      <c r="F524" s="148" t="s">
        <v>542</v>
      </c>
      <c r="G524" s="148">
        <v>2810.5779782807099</v>
      </c>
      <c r="H524" s="148">
        <v>35043037.542611398</v>
      </c>
      <c r="I524" s="148">
        <v>0</v>
      </c>
      <c r="J524" s="148">
        <v>3507.85196656271</v>
      </c>
      <c r="K524" s="121" t="str">
        <f>INDEX(category!$C:$C,MATCH(C524,category!$B:$B,0))</f>
        <v xml:space="preserve"> Light-heavy duty trucks (GVWR 10001–14000 lbs)</v>
      </c>
      <c r="L524" s="21" t="str">
        <f>INDEX(category!D:D,MATCH($C524,category!$B:$B,0))</f>
        <v>LDVs</v>
      </c>
      <c r="M524" s="21" t="str">
        <f>INDEX(category!E:E,MATCH($C524,category!$B:$B,0))</f>
        <v>freight</v>
      </c>
      <c r="N524" s="21" t="str">
        <f>INDEX('veh fuel category'!$A$2:$A$10,MATCH($F524,'veh fuel category'!$C$2:$C$10,0))</f>
        <v>gasoline vehicle</v>
      </c>
      <c r="O524" s="122">
        <f>INDEX('veh fuel category'!$D$2:$D$8,MATCH(N524,'veh fuel category'!$A$2:$A$8,0))</f>
        <v>125000</v>
      </c>
      <c r="P524" s="123">
        <v>3412.14</v>
      </c>
      <c r="Q524" s="123">
        <f>SUMIFS(avlo!$C:$C,avlo!$B:$B,L524,avlo!$A:$A,M524)</f>
        <v>1</v>
      </c>
      <c r="R524" s="124">
        <f t="shared" ref="R524:R587" si="16">J524*O524*1000</f>
        <v>438481495820.33875</v>
      </c>
      <c r="S524" s="124">
        <f t="shared" ref="S524:S587" si="17">I524*P524</f>
        <v>0</v>
      </c>
    </row>
    <row r="525" spans="1:19" s="116" customFormat="1">
      <c r="A525" s="148" t="s">
        <v>2445</v>
      </c>
      <c r="B525" s="148">
        <v>2019</v>
      </c>
      <c r="C525" s="148" t="s">
        <v>2452</v>
      </c>
      <c r="D525" s="148">
        <v>2012</v>
      </c>
      <c r="E525" s="148" t="s">
        <v>2447</v>
      </c>
      <c r="F525" s="148" t="s">
        <v>309</v>
      </c>
      <c r="G525" s="148">
        <v>6654.7388545828098</v>
      </c>
      <c r="H525" s="148">
        <v>82964765.643508896</v>
      </c>
      <c r="I525" s="148">
        <v>0</v>
      </c>
      <c r="J525" s="148">
        <v>6670.7049637263499</v>
      </c>
      <c r="K525" s="121" t="str">
        <f>INDEX(category!$C:$C,MATCH(C525,category!$B:$B,0))</f>
        <v xml:space="preserve"> Light-heavy duty trucks (GVWR 10001–14000 lbs)</v>
      </c>
      <c r="L525" s="21" t="str">
        <f>INDEX(category!D:D,MATCH($C525,category!$B:$B,0))</f>
        <v>LDVs</v>
      </c>
      <c r="M525" s="21" t="str">
        <f>INDEX(category!E:E,MATCH($C525,category!$B:$B,0))</f>
        <v>freight</v>
      </c>
      <c r="N525" s="21" t="str">
        <f>INDEX('veh fuel category'!$A$2:$A$10,MATCH($F525,'veh fuel category'!$C$2:$C$10,0))</f>
        <v>diesel vehicle</v>
      </c>
      <c r="O525" s="122">
        <f>INDEX('veh fuel category'!$D$2:$D$8,MATCH(N525,'veh fuel category'!$A$2:$A$8,0))</f>
        <v>138700</v>
      </c>
      <c r="P525" s="123">
        <v>3412.14</v>
      </c>
      <c r="Q525" s="123">
        <f>SUMIFS(avlo!$C:$C,avlo!$B:$B,L525,avlo!$A:$A,M525)</f>
        <v>1</v>
      </c>
      <c r="R525" s="124">
        <f t="shared" si="16"/>
        <v>925226778468.84473</v>
      </c>
      <c r="S525" s="124">
        <f t="shared" si="17"/>
        <v>0</v>
      </c>
    </row>
    <row r="526" spans="1:19" s="116" customFormat="1">
      <c r="A526" s="148" t="s">
        <v>2445</v>
      </c>
      <c r="B526" s="148">
        <v>2019</v>
      </c>
      <c r="C526" s="148" t="s">
        <v>2452</v>
      </c>
      <c r="D526" s="148">
        <v>2013</v>
      </c>
      <c r="E526" s="148" t="s">
        <v>2447</v>
      </c>
      <c r="F526" s="148" t="s">
        <v>542</v>
      </c>
      <c r="G526" s="148">
        <v>2288.1775226864902</v>
      </c>
      <c r="H526" s="148">
        <v>29892941.445471201</v>
      </c>
      <c r="I526" s="148">
        <v>0</v>
      </c>
      <c r="J526" s="148">
        <v>3003.5960577780402</v>
      </c>
      <c r="K526" s="121" t="str">
        <f>INDEX(category!$C:$C,MATCH(C526,category!$B:$B,0))</f>
        <v xml:space="preserve"> Light-heavy duty trucks (GVWR 10001–14000 lbs)</v>
      </c>
      <c r="L526" s="21" t="str">
        <f>INDEX(category!D:D,MATCH($C526,category!$B:$B,0))</f>
        <v>LDVs</v>
      </c>
      <c r="M526" s="21" t="str">
        <f>INDEX(category!E:E,MATCH($C526,category!$B:$B,0))</f>
        <v>freight</v>
      </c>
      <c r="N526" s="21" t="str">
        <f>INDEX('veh fuel category'!$A$2:$A$10,MATCH($F526,'veh fuel category'!$C$2:$C$10,0))</f>
        <v>gasoline vehicle</v>
      </c>
      <c r="O526" s="122">
        <f>INDEX('veh fuel category'!$D$2:$D$8,MATCH(N526,'veh fuel category'!$A$2:$A$8,0))</f>
        <v>125000</v>
      </c>
      <c r="P526" s="123">
        <v>3412.14</v>
      </c>
      <c r="Q526" s="123">
        <f>SUMIFS(avlo!$C:$C,avlo!$B:$B,L526,avlo!$A:$A,M526)</f>
        <v>1</v>
      </c>
      <c r="R526" s="124">
        <f t="shared" si="16"/>
        <v>375449507222.25507</v>
      </c>
      <c r="S526" s="124">
        <f t="shared" si="17"/>
        <v>0</v>
      </c>
    </row>
    <row r="527" spans="1:19" s="116" customFormat="1">
      <c r="A527" s="148" t="s">
        <v>2445</v>
      </c>
      <c r="B527" s="148">
        <v>2019</v>
      </c>
      <c r="C527" s="148" t="s">
        <v>2452</v>
      </c>
      <c r="D527" s="148">
        <v>2013</v>
      </c>
      <c r="E527" s="148" t="s">
        <v>2447</v>
      </c>
      <c r="F527" s="148" t="s">
        <v>309</v>
      </c>
      <c r="G527" s="148">
        <v>4384.3169807398099</v>
      </c>
      <c r="H527" s="148">
        <v>57271353.936693199</v>
      </c>
      <c r="I527" s="148">
        <v>0</v>
      </c>
      <c r="J527" s="148">
        <v>4601.0995535748298</v>
      </c>
      <c r="K527" s="121" t="str">
        <f>INDEX(category!$C:$C,MATCH(C527,category!$B:$B,0))</f>
        <v xml:space="preserve"> Light-heavy duty trucks (GVWR 10001–14000 lbs)</v>
      </c>
      <c r="L527" s="21" t="str">
        <f>INDEX(category!D:D,MATCH($C527,category!$B:$B,0))</f>
        <v>LDVs</v>
      </c>
      <c r="M527" s="21" t="str">
        <f>INDEX(category!E:E,MATCH($C527,category!$B:$B,0))</f>
        <v>freight</v>
      </c>
      <c r="N527" s="21" t="str">
        <f>INDEX('veh fuel category'!$A$2:$A$10,MATCH($F527,'veh fuel category'!$C$2:$C$10,0))</f>
        <v>diesel vehicle</v>
      </c>
      <c r="O527" s="122">
        <f>INDEX('veh fuel category'!$D$2:$D$8,MATCH(N527,'veh fuel category'!$A$2:$A$8,0))</f>
        <v>138700</v>
      </c>
      <c r="P527" s="123">
        <v>3412.14</v>
      </c>
      <c r="Q527" s="123">
        <f>SUMIFS(avlo!$C:$C,avlo!$B:$B,L527,avlo!$A:$A,M527)</f>
        <v>1</v>
      </c>
      <c r="R527" s="124">
        <f t="shared" si="16"/>
        <v>638172508080.82886</v>
      </c>
      <c r="S527" s="124">
        <f t="shared" si="17"/>
        <v>0</v>
      </c>
    </row>
    <row r="528" spans="1:19" s="116" customFormat="1">
      <c r="A528" s="148" t="s">
        <v>2445</v>
      </c>
      <c r="B528" s="148">
        <v>2019</v>
      </c>
      <c r="C528" s="148" t="s">
        <v>2452</v>
      </c>
      <c r="D528" s="148">
        <v>2014</v>
      </c>
      <c r="E528" s="148" t="s">
        <v>2447</v>
      </c>
      <c r="F528" s="148" t="s">
        <v>542</v>
      </c>
      <c r="G528" s="148">
        <v>2760.9277661087699</v>
      </c>
      <c r="H528" s="148">
        <v>37968002.966094702</v>
      </c>
      <c r="I528" s="148">
        <v>0</v>
      </c>
      <c r="J528" s="148">
        <v>3717.47127918654</v>
      </c>
      <c r="K528" s="121" t="str">
        <f>INDEX(category!$C:$C,MATCH(C528,category!$B:$B,0))</f>
        <v xml:space="preserve"> Light-heavy duty trucks (GVWR 10001–14000 lbs)</v>
      </c>
      <c r="L528" s="21" t="str">
        <f>INDEX(category!D:D,MATCH($C528,category!$B:$B,0))</f>
        <v>LDVs</v>
      </c>
      <c r="M528" s="21" t="str">
        <f>INDEX(category!E:E,MATCH($C528,category!$B:$B,0))</f>
        <v>freight</v>
      </c>
      <c r="N528" s="21" t="str">
        <f>INDEX('veh fuel category'!$A$2:$A$10,MATCH($F528,'veh fuel category'!$C$2:$C$10,0))</f>
        <v>gasoline vehicle</v>
      </c>
      <c r="O528" s="122">
        <f>INDEX('veh fuel category'!$D$2:$D$8,MATCH(N528,'veh fuel category'!$A$2:$A$8,0))</f>
        <v>125000</v>
      </c>
      <c r="P528" s="123">
        <v>3412.14</v>
      </c>
      <c r="Q528" s="123">
        <f>SUMIFS(avlo!$C:$C,avlo!$B:$B,L528,avlo!$A:$A,M528)</f>
        <v>1</v>
      </c>
      <c r="R528" s="124">
        <f t="shared" si="16"/>
        <v>464683909898.3175</v>
      </c>
      <c r="S528" s="124">
        <f t="shared" si="17"/>
        <v>0</v>
      </c>
    </row>
    <row r="529" spans="1:19" s="116" customFormat="1">
      <c r="A529" s="148" t="s">
        <v>2445</v>
      </c>
      <c r="B529" s="148">
        <v>2019</v>
      </c>
      <c r="C529" s="148" t="s">
        <v>2452</v>
      </c>
      <c r="D529" s="148">
        <v>2014</v>
      </c>
      <c r="E529" s="148" t="s">
        <v>2447</v>
      </c>
      <c r="F529" s="148" t="s">
        <v>309</v>
      </c>
      <c r="G529" s="148">
        <v>5680.5456828317601</v>
      </c>
      <c r="H529" s="148">
        <v>78110485.209350497</v>
      </c>
      <c r="I529" s="148">
        <v>0</v>
      </c>
      <c r="J529" s="148">
        <v>6103.5017488910298</v>
      </c>
      <c r="K529" s="121" t="str">
        <f>INDEX(category!$C:$C,MATCH(C529,category!$B:$B,0))</f>
        <v xml:space="preserve"> Light-heavy duty trucks (GVWR 10001–14000 lbs)</v>
      </c>
      <c r="L529" s="21" t="str">
        <f>INDEX(category!D:D,MATCH($C529,category!$B:$B,0))</f>
        <v>LDVs</v>
      </c>
      <c r="M529" s="21" t="str">
        <f>INDEX(category!E:E,MATCH($C529,category!$B:$B,0))</f>
        <v>freight</v>
      </c>
      <c r="N529" s="21" t="str">
        <f>INDEX('veh fuel category'!$A$2:$A$10,MATCH($F529,'veh fuel category'!$C$2:$C$10,0))</f>
        <v>diesel vehicle</v>
      </c>
      <c r="O529" s="122">
        <f>INDEX('veh fuel category'!$D$2:$D$8,MATCH(N529,'veh fuel category'!$A$2:$A$8,0))</f>
        <v>138700</v>
      </c>
      <c r="P529" s="123">
        <v>3412.14</v>
      </c>
      <c r="Q529" s="123">
        <f>SUMIFS(avlo!$C:$C,avlo!$B:$B,L529,avlo!$A:$A,M529)</f>
        <v>1</v>
      </c>
      <c r="R529" s="124">
        <f t="shared" si="16"/>
        <v>846555692571.18579</v>
      </c>
      <c r="S529" s="124">
        <f t="shared" si="17"/>
        <v>0</v>
      </c>
    </row>
    <row r="530" spans="1:19" s="116" customFormat="1">
      <c r="A530" s="148" t="s">
        <v>2445</v>
      </c>
      <c r="B530" s="148">
        <v>2019</v>
      </c>
      <c r="C530" s="148" t="s">
        <v>2452</v>
      </c>
      <c r="D530" s="148">
        <v>2015</v>
      </c>
      <c r="E530" s="148" t="s">
        <v>2447</v>
      </c>
      <c r="F530" s="148" t="s">
        <v>542</v>
      </c>
      <c r="G530" s="148">
        <v>4940.1974279494698</v>
      </c>
      <c r="H530" s="148">
        <v>71956033.819482595</v>
      </c>
      <c r="I530" s="148">
        <v>0</v>
      </c>
      <c r="J530" s="148">
        <v>7099.3827195104504</v>
      </c>
      <c r="K530" s="121" t="str">
        <f>INDEX(category!$C:$C,MATCH(C530,category!$B:$B,0))</f>
        <v xml:space="preserve"> Light-heavy duty trucks (GVWR 10001–14000 lbs)</v>
      </c>
      <c r="L530" s="21" t="str">
        <f>INDEX(category!D:D,MATCH($C530,category!$B:$B,0))</f>
        <v>LDVs</v>
      </c>
      <c r="M530" s="21" t="str">
        <f>INDEX(category!E:E,MATCH($C530,category!$B:$B,0))</f>
        <v>freight</v>
      </c>
      <c r="N530" s="21" t="str">
        <f>INDEX('veh fuel category'!$A$2:$A$10,MATCH($F530,'veh fuel category'!$C$2:$C$10,0))</f>
        <v>gasoline vehicle</v>
      </c>
      <c r="O530" s="122">
        <f>INDEX('veh fuel category'!$D$2:$D$8,MATCH(N530,'veh fuel category'!$A$2:$A$8,0))</f>
        <v>125000</v>
      </c>
      <c r="P530" s="123">
        <v>3412.14</v>
      </c>
      <c r="Q530" s="123">
        <f>SUMIFS(avlo!$C:$C,avlo!$B:$B,L530,avlo!$A:$A,M530)</f>
        <v>1</v>
      </c>
      <c r="R530" s="124">
        <f t="shared" si="16"/>
        <v>887422839938.80627</v>
      </c>
      <c r="S530" s="124">
        <f t="shared" si="17"/>
        <v>0</v>
      </c>
    </row>
    <row r="531" spans="1:19" s="116" customFormat="1">
      <c r="A531" s="148" t="s">
        <v>2445</v>
      </c>
      <c r="B531" s="148">
        <v>2019</v>
      </c>
      <c r="C531" s="148" t="s">
        <v>2452</v>
      </c>
      <c r="D531" s="148">
        <v>2015</v>
      </c>
      <c r="E531" s="148" t="s">
        <v>2447</v>
      </c>
      <c r="F531" s="148" t="s">
        <v>309</v>
      </c>
      <c r="G531" s="148">
        <v>9919.6721059064894</v>
      </c>
      <c r="H531" s="148">
        <v>144469708.73719299</v>
      </c>
      <c r="I531" s="148">
        <v>0</v>
      </c>
      <c r="J531" s="148">
        <v>11219.1310324883</v>
      </c>
      <c r="K531" s="121" t="str">
        <f>INDEX(category!$C:$C,MATCH(C531,category!$B:$B,0))</f>
        <v xml:space="preserve"> Light-heavy duty trucks (GVWR 10001–14000 lbs)</v>
      </c>
      <c r="L531" s="21" t="str">
        <f>INDEX(category!D:D,MATCH($C531,category!$B:$B,0))</f>
        <v>LDVs</v>
      </c>
      <c r="M531" s="21" t="str">
        <f>INDEX(category!E:E,MATCH($C531,category!$B:$B,0))</f>
        <v>freight</v>
      </c>
      <c r="N531" s="21" t="str">
        <f>INDEX('veh fuel category'!$A$2:$A$10,MATCH($F531,'veh fuel category'!$C$2:$C$10,0))</f>
        <v>diesel vehicle</v>
      </c>
      <c r="O531" s="122">
        <f>INDEX('veh fuel category'!$D$2:$D$8,MATCH(N531,'veh fuel category'!$A$2:$A$8,0))</f>
        <v>138700</v>
      </c>
      <c r="P531" s="123">
        <v>3412.14</v>
      </c>
      <c r="Q531" s="123">
        <f>SUMIFS(avlo!$C:$C,avlo!$B:$B,L531,avlo!$A:$A,M531)</f>
        <v>1</v>
      </c>
      <c r="R531" s="124">
        <f t="shared" si="16"/>
        <v>1556093474206.1272</v>
      </c>
      <c r="S531" s="124">
        <f t="shared" si="17"/>
        <v>0</v>
      </c>
    </row>
    <row r="532" spans="1:19" s="116" customFormat="1">
      <c r="A532" s="148" t="s">
        <v>2445</v>
      </c>
      <c r="B532" s="148">
        <v>2019</v>
      </c>
      <c r="C532" s="148" t="s">
        <v>2452</v>
      </c>
      <c r="D532" s="148">
        <v>2016</v>
      </c>
      <c r="E532" s="148" t="s">
        <v>2447</v>
      </c>
      <c r="F532" s="148" t="s">
        <v>542</v>
      </c>
      <c r="G532" s="148">
        <v>4309.1802300518602</v>
      </c>
      <c r="H532" s="148">
        <v>67055510.089828797</v>
      </c>
      <c r="I532" s="148">
        <v>0</v>
      </c>
      <c r="J532" s="148">
        <v>6433.67042262831</v>
      </c>
      <c r="K532" s="121" t="str">
        <f>INDEX(category!$C:$C,MATCH(C532,category!$B:$B,0))</f>
        <v xml:space="preserve"> Light-heavy duty trucks (GVWR 10001–14000 lbs)</v>
      </c>
      <c r="L532" s="21" t="str">
        <f>INDEX(category!D:D,MATCH($C532,category!$B:$B,0))</f>
        <v>LDVs</v>
      </c>
      <c r="M532" s="21" t="str">
        <f>INDEX(category!E:E,MATCH($C532,category!$B:$B,0))</f>
        <v>freight</v>
      </c>
      <c r="N532" s="21" t="str">
        <f>INDEX('veh fuel category'!$A$2:$A$10,MATCH($F532,'veh fuel category'!$C$2:$C$10,0))</f>
        <v>gasoline vehicle</v>
      </c>
      <c r="O532" s="122">
        <f>INDEX('veh fuel category'!$D$2:$D$8,MATCH(N532,'veh fuel category'!$A$2:$A$8,0))</f>
        <v>125000</v>
      </c>
      <c r="P532" s="123">
        <v>3412.14</v>
      </c>
      <c r="Q532" s="123">
        <f>SUMIFS(avlo!$C:$C,avlo!$B:$B,L532,avlo!$A:$A,M532)</f>
        <v>1</v>
      </c>
      <c r="R532" s="124">
        <f t="shared" si="16"/>
        <v>804208802828.53882</v>
      </c>
      <c r="S532" s="124">
        <f t="shared" si="17"/>
        <v>0</v>
      </c>
    </row>
    <row r="533" spans="1:19" s="116" customFormat="1">
      <c r="A533" s="148" t="s">
        <v>2445</v>
      </c>
      <c r="B533" s="148">
        <v>2019</v>
      </c>
      <c r="C533" s="148" t="s">
        <v>2452</v>
      </c>
      <c r="D533" s="148">
        <v>2016</v>
      </c>
      <c r="E533" s="148" t="s">
        <v>2447</v>
      </c>
      <c r="F533" s="148" t="s">
        <v>309</v>
      </c>
      <c r="G533" s="148">
        <v>10909.9367791205</v>
      </c>
      <c r="H533" s="148">
        <v>169753451.83693999</v>
      </c>
      <c r="I533" s="148">
        <v>0</v>
      </c>
      <c r="J533" s="148">
        <v>12782.7343297798</v>
      </c>
      <c r="K533" s="121" t="str">
        <f>INDEX(category!$C:$C,MATCH(C533,category!$B:$B,0))</f>
        <v xml:space="preserve"> Light-heavy duty trucks (GVWR 10001–14000 lbs)</v>
      </c>
      <c r="L533" s="21" t="str">
        <f>INDEX(category!D:D,MATCH($C533,category!$B:$B,0))</f>
        <v>LDVs</v>
      </c>
      <c r="M533" s="21" t="str">
        <f>INDEX(category!E:E,MATCH($C533,category!$B:$B,0))</f>
        <v>freight</v>
      </c>
      <c r="N533" s="21" t="str">
        <f>INDEX('veh fuel category'!$A$2:$A$10,MATCH($F533,'veh fuel category'!$C$2:$C$10,0))</f>
        <v>diesel vehicle</v>
      </c>
      <c r="O533" s="122">
        <f>INDEX('veh fuel category'!$D$2:$D$8,MATCH(N533,'veh fuel category'!$A$2:$A$8,0))</f>
        <v>138700</v>
      </c>
      <c r="P533" s="123">
        <v>3412.14</v>
      </c>
      <c r="Q533" s="123">
        <f>SUMIFS(avlo!$C:$C,avlo!$B:$B,L533,avlo!$A:$A,M533)</f>
        <v>1</v>
      </c>
      <c r="R533" s="124">
        <f t="shared" si="16"/>
        <v>1772965251540.4583</v>
      </c>
      <c r="S533" s="124">
        <f t="shared" si="17"/>
        <v>0</v>
      </c>
    </row>
    <row r="534" spans="1:19" s="116" customFormat="1">
      <c r="A534" s="148" t="s">
        <v>2445</v>
      </c>
      <c r="B534" s="148">
        <v>2019</v>
      </c>
      <c r="C534" s="148" t="s">
        <v>2452</v>
      </c>
      <c r="D534" s="148">
        <v>2017</v>
      </c>
      <c r="E534" s="148" t="s">
        <v>2447</v>
      </c>
      <c r="F534" s="148" t="s">
        <v>542</v>
      </c>
      <c r="G534" s="148">
        <v>4938.2333766695001</v>
      </c>
      <c r="H534" s="148">
        <v>83183136.666800097</v>
      </c>
      <c r="I534" s="148">
        <v>0</v>
      </c>
      <c r="J534" s="148">
        <v>7870.1556685314299</v>
      </c>
      <c r="K534" s="121" t="str">
        <f>INDEX(category!$C:$C,MATCH(C534,category!$B:$B,0))</f>
        <v xml:space="preserve"> Light-heavy duty trucks (GVWR 10001–14000 lbs)</v>
      </c>
      <c r="L534" s="21" t="str">
        <f>INDEX(category!D:D,MATCH($C534,category!$B:$B,0))</f>
        <v>LDVs</v>
      </c>
      <c r="M534" s="21" t="str">
        <f>INDEX(category!E:E,MATCH($C534,category!$B:$B,0))</f>
        <v>freight</v>
      </c>
      <c r="N534" s="21" t="str">
        <f>INDEX('veh fuel category'!$A$2:$A$10,MATCH($F534,'veh fuel category'!$C$2:$C$10,0))</f>
        <v>gasoline vehicle</v>
      </c>
      <c r="O534" s="122">
        <f>INDEX('veh fuel category'!$D$2:$D$8,MATCH(N534,'veh fuel category'!$A$2:$A$8,0))</f>
        <v>125000</v>
      </c>
      <c r="P534" s="123">
        <v>3412.14</v>
      </c>
      <c r="Q534" s="123">
        <f>SUMIFS(avlo!$C:$C,avlo!$B:$B,L534,avlo!$A:$A,M534)</f>
        <v>1</v>
      </c>
      <c r="R534" s="124">
        <f t="shared" si="16"/>
        <v>983769458566.42883</v>
      </c>
      <c r="S534" s="124">
        <f t="shared" si="17"/>
        <v>0</v>
      </c>
    </row>
    <row r="535" spans="1:19" s="116" customFormat="1">
      <c r="A535" s="148" t="s">
        <v>2445</v>
      </c>
      <c r="B535" s="148">
        <v>2019</v>
      </c>
      <c r="C535" s="148" t="s">
        <v>2452</v>
      </c>
      <c r="D535" s="148">
        <v>2017</v>
      </c>
      <c r="E535" s="148" t="s">
        <v>2447</v>
      </c>
      <c r="F535" s="148" t="s">
        <v>309</v>
      </c>
      <c r="G535" s="148">
        <v>11100.090438912101</v>
      </c>
      <c r="H535" s="148">
        <v>186959168.509527</v>
      </c>
      <c r="I535" s="148">
        <v>0</v>
      </c>
      <c r="J535" s="148">
        <v>13561.346544783601</v>
      </c>
      <c r="K535" s="121" t="str">
        <f>INDEX(category!$C:$C,MATCH(C535,category!$B:$B,0))</f>
        <v xml:space="preserve"> Light-heavy duty trucks (GVWR 10001–14000 lbs)</v>
      </c>
      <c r="L535" s="21" t="str">
        <f>INDEX(category!D:D,MATCH($C535,category!$B:$B,0))</f>
        <v>LDVs</v>
      </c>
      <c r="M535" s="21" t="str">
        <f>INDEX(category!E:E,MATCH($C535,category!$B:$B,0))</f>
        <v>freight</v>
      </c>
      <c r="N535" s="21" t="str">
        <f>INDEX('veh fuel category'!$A$2:$A$10,MATCH($F535,'veh fuel category'!$C$2:$C$10,0))</f>
        <v>diesel vehicle</v>
      </c>
      <c r="O535" s="122">
        <f>INDEX('veh fuel category'!$D$2:$D$8,MATCH(N535,'veh fuel category'!$A$2:$A$8,0))</f>
        <v>138700</v>
      </c>
      <c r="P535" s="123">
        <v>3412.14</v>
      </c>
      <c r="Q535" s="123">
        <f>SUMIFS(avlo!$C:$C,avlo!$B:$B,L535,avlo!$A:$A,M535)</f>
        <v>1</v>
      </c>
      <c r="R535" s="124">
        <f t="shared" si="16"/>
        <v>1880958765761.4854</v>
      </c>
      <c r="S535" s="124">
        <f t="shared" si="17"/>
        <v>0</v>
      </c>
    </row>
    <row r="536" spans="1:19" s="116" customFormat="1">
      <c r="A536" s="148" t="s">
        <v>2445</v>
      </c>
      <c r="B536" s="148">
        <v>2019</v>
      </c>
      <c r="C536" s="148" t="s">
        <v>2452</v>
      </c>
      <c r="D536" s="148">
        <v>2018</v>
      </c>
      <c r="E536" s="148" t="s">
        <v>2447</v>
      </c>
      <c r="F536" s="148" t="s">
        <v>542</v>
      </c>
      <c r="G536" s="148">
        <v>3006.6137109145202</v>
      </c>
      <c r="H536" s="148">
        <v>56085065.968933597</v>
      </c>
      <c r="I536" s="148">
        <v>0</v>
      </c>
      <c r="J536" s="148">
        <v>5048.5973680896104</v>
      </c>
      <c r="K536" s="121" t="str">
        <f>INDEX(category!$C:$C,MATCH(C536,category!$B:$B,0))</f>
        <v xml:space="preserve"> Light-heavy duty trucks (GVWR 10001–14000 lbs)</v>
      </c>
      <c r="L536" s="21" t="str">
        <f>INDEX(category!D:D,MATCH($C536,category!$B:$B,0))</f>
        <v>LDVs</v>
      </c>
      <c r="M536" s="21" t="str">
        <f>INDEX(category!E:E,MATCH($C536,category!$B:$B,0))</f>
        <v>freight</v>
      </c>
      <c r="N536" s="21" t="str">
        <f>INDEX('veh fuel category'!$A$2:$A$10,MATCH($F536,'veh fuel category'!$C$2:$C$10,0))</f>
        <v>gasoline vehicle</v>
      </c>
      <c r="O536" s="122">
        <f>INDEX('veh fuel category'!$D$2:$D$8,MATCH(N536,'veh fuel category'!$A$2:$A$8,0))</f>
        <v>125000</v>
      </c>
      <c r="P536" s="123">
        <v>3412.14</v>
      </c>
      <c r="Q536" s="123">
        <f>SUMIFS(avlo!$C:$C,avlo!$B:$B,L536,avlo!$A:$A,M536)</f>
        <v>1</v>
      </c>
      <c r="R536" s="124">
        <f t="shared" si="16"/>
        <v>631074671011.20129</v>
      </c>
      <c r="S536" s="124">
        <f t="shared" si="17"/>
        <v>0</v>
      </c>
    </row>
    <row r="537" spans="1:19" s="116" customFormat="1">
      <c r="A537" s="148" t="s">
        <v>2445</v>
      </c>
      <c r="B537" s="148">
        <v>2019</v>
      </c>
      <c r="C537" s="148" t="s">
        <v>2452</v>
      </c>
      <c r="D537" s="148">
        <v>2018</v>
      </c>
      <c r="E537" s="148" t="s">
        <v>2447</v>
      </c>
      <c r="F537" s="148" t="s">
        <v>309</v>
      </c>
      <c r="G537" s="148">
        <v>9208.7564550688203</v>
      </c>
      <c r="H537" s="148">
        <v>171762027.17104501</v>
      </c>
      <c r="I537" s="148">
        <v>0</v>
      </c>
      <c r="J537" s="148">
        <v>11685.345117344399</v>
      </c>
      <c r="K537" s="121" t="str">
        <f>INDEX(category!$C:$C,MATCH(C537,category!$B:$B,0))</f>
        <v xml:space="preserve"> Light-heavy duty trucks (GVWR 10001–14000 lbs)</v>
      </c>
      <c r="L537" s="21" t="str">
        <f>INDEX(category!D:D,MATCH($C537,category!$B:$B,0))</f>
        <v>LDVs</v>
      </c>
      <c r="M537" s="21" t="str">
        <f>INDEX(category!E:E,MATCH($C537,category!$B:$B,0))</f>
        <v>freight</v>
      </c>
      <c r="N537" s="21" t="str">
        <f>INDEX('veh fuel category'!$A$2:$A$10,MATCH($F537,'veh fuel category'!$C$2:$C$10,0))</f>
        <v>diesel vehicle</v>
      </c>
      <c r="O537" s="122">
        <f>INDEX('veh fuel category'!$D$2:$D$8,MATCH(N537,'veh fuel category'!$A$2:$A$8,0))</f>
        <v>138700</v>
      </c>
      <c r="P537" s="123">
        <v>3412.14</v>
      </c>
      <c r="Q537" s="123">
        <f>SUMIFS(avlo!$C:$C,avlo!$B:$B,L537,avlo!$A:$A,M537)</f>
        <v>1</v>
      </c>
      <c r="R537" s="124">
        <f t="shared" si="16"/>
        <v>1620757367775.6682</v>
      </c>
      <c r="S537" s="124">
        <f t="shared" si="17"/>
        <v>0</v>
      </c>
    </row>
    <row r="538" spans="1:19" s="116" customFormat="1">
      <c r="A538" s="148" t="s">
        <v>2445</v>
      </c>
      <c r="B538" s="148">
        <v>2019</v>
      </c>
      <c r="C538" s="148" t="s">
        <v>2452</v>
      </c>
      <c r="D538" s="148">
        <v>2019</v>
      </c>
      <c r="E538" s="148" t="s">
        <v>2447</v>
      </c>
      <c r="F538" s="148" t="s">
        <v>542</v>
      </c>
      <c r="G538" s="148">
        <v>3058.85431988754</v>
      </c>
      <c r="H538" s="148">
        <v>66520028.785800599</v>
      </c>
      <c r="I538" s="148">
        <v>0</v>
      </c>
      <c r="J538" s="148">
        <v>5917.9506872064503</v>
      </c>
      <c r="K538" s="121" t="str">
        <f>INDEX(category!$C:$C,MATCH(C538,category!$B:$B,0))</f>
        <v xml:space="preserve"> Light-heavy duty trucks (GVWR 10001–14000 lbs)</v>
      </c>
      <c r="L538" s="21" t="str">
        <f>INDEX(category!D:D,MATCH($C538,category!$B:$B,0))</f>
        <v>LDVs</v>
      </c>
      <c r="M538" s="21" t="str">
        <f>INDEX(category!E:E,MATCH($C538,category!$B:$B,0))</f>
        <v>freight</v>
      </c>
      <c r="N538" s="21" t="str">
        <f>INDEX('veh fuel category'!$A$2:$A$10,MATCH($F538,'veh fuel category'!$C$2:$C$10,0))</f>
        <v>gasoline vehicle</v>
      </c>
      <c r="O538" s="122">
        <f>INDEX('veh fuel category'!$D$2:$D$8,MATCH(N538,'veh fuel category'!$A$2:$A$8,0))</f>
        <v>125000</v>
      </c>
      <c r="P538" s="123">
        <v>3412.14</v>
      </c>
      <c r="Q538" s="123">
        <f>SUMIFS(avlo!$C:$C,avlo!$B:$B,L538,avlo!$A:$A,M538)</f>
        <v>1</v>
      </c>
      <c r="R538" s="124">
        <f t="shared" si="16"/>
        <v>739743835900.80627</v>
      </c>
      <c r="S538" s="124">
        <f t="shared" si="17"/>
        <v>0</v>
      </c>
    </row>
    <row r="539" spans="1:19" s="116" customFormat="1">
      <c r="A539" s="148" t="s">
        <v>2445</v>
      </c>
      <c r="B539" s="148">
        <v>2019</v>
      </c>
      <c r="C539" s="148" t="s">
        <v>2452</v>
      </c>
      <c r="D539" s="148">
        <v>2019</v>
      </c>
      <c r="E539" s="148" t="s">
        <v>2447</v>
      </c>
      <c r="F539" s="148" t="s">
        <v>309</v>
      </c>
      <c r="G539" s="148">
        <v>6222.92512978584</v>
      </c>
      <c r="H539" s="148">
        <v>135314637.62231699</v>
      </c>
      <c r="I539" s="148">
        <v>0</v>
      </c>
      <c r="J539" s="148">
        <v>9208.0868020702492</v>
      </c>
      <c r="K539" s="121" t="str">
        <f>INDEX(category!$C:$C,MATCH(C539,category!$B:$B,0))</f>
        <v xml:space="preserve"> Light-heavy duty trucks (GVWR 10001–14000 lbs)</v>
      </c>
      <c r="L539" s="21" t="str">
        <f>INDEX(category!D:D,MATCH($C539,category!$B:$B,0))</f>
        <v>LDVs</v>
      </c>
      <c r="M539" s="21" t="str">
        <f>INDEX(category!E:E,MATCH($C539,category!$B:$B,0))</f>
        <v>freight</v>
      </c>
      <c r="N539" s="21" t="str">
        <f>INDEX('veh fuel category'!$A$2:$A$10,MATCH($F539,'veh fuel category'!$C$2:$C$10,0))</f>
        <v>diesel vehicle</v>
      </c>
      <c r="O539" s="122">
        <f>INDEX('veh fuel category'!$D$2:$D$8,MATCH(N539,'veh fuel category'!$A$2:$A$8,0))</f>
        <v>138700</v>
      </c>
      <c r="P539" s="123">
        <v>3412.14</v>
      </c>
      <c r="Q539" s="123">
        <f>SUMIFS(avlo!$C:$C,avlo!$B:$B,L539,avlo!$A:$A,M539)</f>
        <v>1</v>
      </c>
      <c r="R539" s="124">
        <f t="shared" si="16"/>
        <v>1277161639447.1436</v>
      </c>
      <c r="S539" s="124">
        <f t="shared" si="17"/>
        <v>0</v>
      </c>
    </row>
    <row r="540" spans="1:19" s="116" customFormat="1">
      <c r="A540" s="148" t="s">
        <v>2445</v>
      </c>
      <c r="B540" s="148">
        <v>2019</v>
      </c>
      <c r="C540" s="148" t="s">
        <v>2453</v>
      </c>
      <c r="D540" s="148">
        <v>1975</v>
      </c>
      <c r="E540" s="148" t="s">
        <v>2447</v>
      </c>
      <c r="F540" s="148" t="s">
        <v>542</v>
      </c>
      <c r="G540" s="148">
        <v>2401.40475354299</v>
      </c>
      <c r="H540" s="148">
        <v>731898.42731364199</v>
      </c>
      <c r="I540" s="148">
        <v>0</v>
      </c>
      <c r="J540" s="148">
        <v>31.190944278867299</v>
      </c>
      <c r="K540" s="121" t="str">
        <f>INDEX(category!$C:$C,MATCH(C540,category!$B:$B,0))</f>
        <v xml:space="preserve"> Motorcycles</v>
      </c>
      <c r="L540" s="21" t="str">
        <f>INDEX(category!D:D,MATCH($C540,category!$B:$B,0))</f>
        <v>motorbikes</v>
      </c>
      <c r="M540" s="21" t="str">
        <f>INDEX(category!E:E,MATCH($C540,category!$B:$B,0))</f>
        <v>passenger</v>
      </c>
      <c r="N540" s="21" t="str">
        <f>INDEX('veh fuel category'!$A$2:$A$10,MATCH($F540,'veh fuel category'!$C$2:$C$10,0))</f>
        <v>gasoline vehicle</v>
      </c>
      <c r="O540" s="122">
        <f>INDEX('veh fuel category'!$D$2:$D$8,MATCH(N540,'veh fuel category'!$A$2:$A$8,0))</f>
        <v>125000</v>
      </c>
      <c r="P540" s="123">
        <v>3412.14</v>
      </c>
      <c r="Q540" s="123">
        <f>SUMIFS(avlo!$C:$C,avlo!$B:$B,L540,avlo!$A:$A,M540)</f>
        <v>1.2700756740000001</v>
      </c>
      <c r="R540" s="124">
        <f t="shared" si="16"/>
        <v>3898868034.8584127</v>
      </c>
      <c r="S540" s="124">
        <f t="shared" si="17"/>
        <v>0</v>
      </c>
    </row>
    <row r="541" spans="1:19" s="116" customFormat="1">
      <c r="A541" s="148" t="s">
        <v>2445</v>
      </c>
      <c r="B541" s="148">
        <v>2019</v>
      </c>
      <c r="C541" s="148" t="s">
        <v>2453</v>
      </c>
      <c r="D541" s="148">
        <v>1976</v>
      </c>
      <c r="E541" s="148" t="s">
        <v>2447</v>
      </c>
      <c r="F541" s="148" t="s">
        <v>542</v>
      </c>
      <c r="G541" s="148">
        <v>1828.4965032999701</v>
      </c>
      <c r="H541" s="148">
        <v>602696.47610033303</v>
      </c>
      <c r="I541" s="148">
        <v>0</v>
      </c>
      <c r="J541" s="148">
        <v>24.858576515043399</v>
      </c>
      <c r="K541" s="121" t="str">
        <f>INDEX(category!$C:$C,MATCH(C541,category!$B:$B,0))</f>
        <v xml:space="preserve"> Motorcycles</v>
      </c>
      <c r="L541" s="21" t="str">
        <f>INDEX(category!D:D,MATCH($C541,category!$B:$B,0))</f>
        <v>motorbikes</v>
      </c>
      <c r="M541" s="21" t="str">
        <f>INDEX(category!E:E,MATCH($C541,category!$B:$B,0))</f>
        <v>passenger</v>
      </c>
      <c r="N541" s="21" t="str">
        <f>INDEX('veh fuel category'!$A$2:$A$10,MATCH($F541,'veh fuel category'!$C$2:$C$10,0))</f>
        <v>gasoline vehicle</v>
      </c>
      <c r="O541" s="122">
        <f>INDEX('veh fuel category'!$D$2:$D$8,MATCH(N541,'veh fuel category'!$A$2:$A$8,0))</f>
        <v>125000</v>
      </c>
      <c r="P541" s="123">
        <v>3412.14</v>
      </c>
      <c r="Q541" s="123">
        <f>SUMIFS(avlo!$C:$C,avlo!$B:$B,L541,avlo!$A:$A,M541)</f>
        <v>1.2700756740000001</v>
      </c>
      <c r="R541" s="124">
        <f t="shared" si="16"/>
        <v>3107322064.380425</v>
      </c>
      <c r="S541" s="124">
        <f t="shared" si="17"/>
        <v>0</v>
      </c>
    </row>
    <row r="542" spans="1:19" s="116" customFormat="1">
      <c r="A542" s="148" t="s">
        <v>2445</v>
      </c>
      <c r="B542" s="148">
        <v>2019</v>
      </c>
      <c r="C542" s="148" t="s">
        <v>2453</v>
      </c>
      <c r="D542" s="148">
        <v>1977</v>
      </c>
      <c r="E542" s="148" t="s">
        <v>2447</v>
      </c>
      <c r="F542" s="148" t="s">
        <v>542</v>
      </c>
      <c r="G542" s="148">
        <v>1628.8300628895599</v>
      </c>
      <c r="H542" s="148">
        <v>577333.99172584096</v>
      </c>
      <c r="I542" s="148">
        <v>0</v>
      </c>
      <c r="J542" s="148">
        <v>23.173945586062398</v>
      </c>
      <c r="K542" s="121" t="str">
        <f>INDEX(category!$C:$C,MATCH(C542,category!$B:$B,0))</f>
        <v xml:space="preserve"> Motorcycles</v>
      </c>
      <c r="L542" s="21" t="str">
        <f>INDEX(category!D:D,MATCH($C542,category!$B:$B,0))</f>
        <v>motorbikes</v>
      </c>
      <c r="M542" s="21" t="str">
        <f>INDEX(category!E:E,MATCH($C542,category!$B:$B,0))</f>
        <v>passenger</v>
      </c>
      <c r="N542" s="21" t="str">
        <f>INDEX('veh fuel category'!$A$2:$A$10,MATCH($F542,'veh fuel category'!$C$2:$C$10,0))</f>
        <v>gasoline vehicle</v>
      </c>
      <c r="O542" s="122">
        <f>INDEX('veh fuel category'!$D$2:$D$8,MATCH(N542,'veh fuel category'!$A$2:$A$8,0))</f>
        <v>125000</v>
      </c>
      <c r="P542" s="123">
        <v>3412.14</v>
      </c>
      <c r="Q542" s="123">
        <f>SUMIFS(avlo!$C:$C,avlo!$B:$B,L542,avlo!$A:$A,M542)</f>
        <v>1.2700756740000001</v>
      </c>
      <c r="R542" s="124">
        <f t="shared" si="16"/>
        <v>2896743198.2577996</v>
      </c>
      <c r="S542" s="124">
        <f t="shared" si="17"/>
        <v>0</v>
      </c>
    </row>
    <row r="543" spans="1:19" s="116" customFormat="1">
      <c r="A543" s="148" t="s">
        <v>2445</v>
      </c>
      <c r="B543" s="148">
        <v>2019</v>
      </c>
      <c r="C543" s="148" t="s">
        <v>2453</v>
      </c>
      <c r="D543" s="148">
        <v>1978</v>
      </c>
      <c r="E543" s="148" t="s">
        <v>2447</v>
      </c>
      <c r="F543" s="148" t="s">
        <v>542</v>
      </c>
      <c r="G543" s="148">
        <v>2560.8337979573998</v>
      </c>
      <c r="H543" s="148">
        <v>974166.07096692396</v>
      </c>
      <c r="I543" s="148">
        <v>0</v>
      </c>
      <c r="J543" s="148">
        <v>44.7529884016745</v>
      </c>
      <c r="K543" s="121" t="str">
        <f>INDEX(category!$C:$C,MATCH(C543,category!$B:$B,0))</f>
        <v xml:space="preserve"> Motorcycles</v>
      </c>
      <c r="L543" s="21" t="str">
        <f>INDEX(category!D:D,MATCH($C543,category!$B:$B,0))</f>
        <v>motorbikes</v>
      </c>
      <c r="M543" s="21" t="str">
        <f>INDEX(category!E:E,MATCH($C543,category!$B:$B,0))</f>
        <v>passenger</v>
      </c>
      <c r="N543" s="21" t="str">
        <f>INDEX('veh fuel category'!$A$2:$A$10,MATCH($F543,'veh fuel category'!$C$2:$C$10,0))</f>
        <v>gasoline vehicle</v>
      </c>
      <c r="O543" s="122">
        <f>INDEX('veh fuel category'!$D$2:$D$8,MATCH(N543,'veh fuel category'!$A$2:$A$8,0))</f>
        <v>125000</v>
      </c>
      <c r="P543" s="123">
        <v>3412.14</v>
      </c>
      <c r="Q543" s="123">
        <f>SUMIFS(avlo!$C:$C,avlo!$B:$B,L543,avlo!$A:$A,M543)</f>
        <v>1.2700756740000001</v>
      </c>
      <c r="R543" s="124">
        <f t="shared" si="16"/>
        <v>5594123550.2093124</v>
      </c>
      <c r="S543" s="124">
        <f t="shared" si="17"/>
        <v>0</v>
      </c>
    </row>
    <row r="544" spans="1:19" s="116" customFormat="1">
      <c r="A544" s="148" t="s">
        <v>2445</v>
      </c>
      <c r="B544" s="148">
        <v>2019</v>
      </c>
      <c r="C544" s="148" t="s">
        <v>2453</v>
      </c>
      <c r="D544" s="148">
        <v>1979</v>
      </c>
      <c r="E544" s="148" t="s">
        <v>2447</v>
      </c>
      <c r="F544" s="148" t="s">
        <v>542</v>
      </c>
      <c r="G544" s="148">
        <v>2554.9226425480801</v>
      </c>
      <c r="H544" s="148">
        <v>1038250.02252436</v>
      </c>
      <c r="I544" s="148">
        <v>0</v>
      </c>
      <c r="J544" s="148">
        <v>46.491535269179799</v>
      </c>
      <c r="K544" s="121" t="str">
        <f>INDEX(category!$C:$C,MATCH(C544,category!$B:$B,0))</f>
        <v xml:space="preserve"> Motorcycles</v>
      </c>
      <c r="L544" s="21" t="str">
        <f>INDEX(category!D:D,MATCH($C544,category!$B:$B,0))</f>
        <v>motorbikes</v>
      </c>
      <c r="M544" s="21" t="str">
        <f>INDEX(category!E:E,MATCH($C544,category!$B:$B,0))</f>
        <v>passenger</v>
      </c>
      <c r="N544" s="21" t="str">
        <f>INDEX('veh fuel category'!$A$2:$A$10,MATCH($F544,'veh fuel category'!$C$2:$C$10,0))</f>
        <v>gasoline vehicle</v>
      </c>
      <c r="O544" s="122">
        <f>INDEX('veh fuel category'!$D$2:$D$8,MATCH(N544,'veh fuel category'!$A$2:$A$8,0))</f>
        <v>125000</v>
      </c>
      <c r="P544" s="123">
        <v>3412.14</v>
      </c>
      <c r="Q544" s="123">
        <f>SUMIFS(avlo!$C:$C,avlo!$B:$B,L544,avlo!$A:$A,M544)</f>
        <v>1.2700756740000001</v>
      </c>
      <c r="R544" s="124">
        <f t="shared" si="16"/>
        <v>5811441908.6474752</v>
      </c>
      <c r="S544" s="124">
        <f t="shared" si="17"/>
        <v>0</v>
      </c>
    </row>
    <row r="545" spans="1:19" s="116" customFormat="1">
      <c r="A545" s="148" t="s">
        <v>2445</v>
      </c>
      <c r="B545" s="148">
        <v>2019</v>
      </c>
      <c r="C545" s="148" t="s">
        <v>2453</v>
      </c>
      <c r="D545" s="148">
        <v>1980</v>
      </c>
      <c r="E545" s="148" t="s">
        <v>2447</v>
      </c>
      <c r="F545" s="148" t="s">
        <v>542</v>
      </c>
      <c r="G545" s="148">
        <v>2586.2911477138</v>
      </c>
      <c r="H545" s="148">
        <v>1121063.61924707</v>
      </c>
      <c r="I545" s="148">
        <v>0</v>
      </c>
      <c r="J545" s="148">
        <v>46.668556763505499</v>
      </c>
      <c r="K545" s="121" t="str">
        <f>INDEX(category!$C:$C,MATCH(C545,category!$B:$B,0))</f>
        <v xml:space="preserve"> Motorcycles</v>
      </c>
      <c r="L545" s="21" t="str">
        <f>INDEX(category!D:D,MATCH($C545,category!$B:$B,0))</f>
        <v>motorbikes</v>
      </c>
      <c r="M545" s="21" t="str">
        <f>INDEX(category!E:E,MATCH($C545,category!$B:$B,0))</f>
        <v>passenger</v>
      </c>
      <c r="N545" s="21" t="str">
        <f>INDEX('veh fuel category'!$A$2:$A$10,MATCH($F545,'veh fuel category'!$C$2:$C$10,0))</f>
        <v>gasoline vehicle</v>
      </c>
      <c r="O545" s="122">
        <f>INDEX('veh fuel category'!$D$2:$D$8,MATCH(N545,'veh fuel category'!$A$2:$A$8,0))</f>
        <v>125000</v>
      </c>
      <c r="P545" s="123">
        <v>3412.14</v>
      </c>
      <c r="Q545" s="123">
        <f>SUMIFS(avlo!$C:$C,avlo!$B:$B,L545,avlo!$A:$A,M545)</f>
        <v>1.2700756740000001</v>
      </c>
      <c r="R545" s="124">
        <f t="shared" si="16"/>
        <v>5833569595.4381866</v>
      </c>
      <c r="S545" s="124">
        <f t="shared" si="17"/>
        <v>0</v>
      </c>
    </row>
    <row r="546" spans="1:19" s="116" customFormat="1">
      <c r="A546" s="148" t="s">
        <v>2445</v>
      </c>
      <c r="B546" s="148">
        <v>2019</v>
      </c>
      <c r="C546" s="148" t="s">
        <v>2453</v>
      </c>
      <c r="D546" s="148">
        <v>1981</v>
      </c>
      <c r="E546" s="148" t="s">
        <v>2447</v>
      </c>
      <c r="F546" s="148" t="s">
        <v>542</v>
      </c>
      <c r="G546" s="148">
        <v>2682.6750000121301</v>
      </c>
      <c r="H546" s="148">
        <v>1235520.2945772</v>
      </c>
      <c r="I546" s="148">
        <v>0</v>
      </c>
      <c r="J546" s="148">
        <v>50.334614302047399</v>
      </c>
      <c r="K546" s="121" t="str">
        <f>INDEX(category!$C:$C,MATCH(C546,category!$B:$B,0))</f>
        <v xml:space="preserve"> Motorcycles</v>
      </c>
      <c r="L546" s="21" t="str">
        <f>INDEX(category!D:D,MATCH($C546,category!$B:$B,0))</f>
        <v>motorbikes</v>
      </c>
      <c r="M546" s="21" t="str">
        <f>INDEX(category!E:E,MATCH($C546,category!$B:$B,0))</f>
        <v>passenger</v>
      </c>
      <c r="N546" s="21" t="str">
        <f>INDEX('veh fuel category'!$A$2:$A$10,MATCH($F546,'veh fuel category'!$C$2:$C$10,0))</f>
        <v>gasoline vehicle</v>
      </c>
      <c r="O546" s="122">
        <f>INDEX('veh fuel category'!$D$2:$D$8,MATCH(N546,'veh fuel category'!$A$2:$A$8,0))</f>
        <v>125000</v>
      </c>
      <c r="P546" s="123">
        <v>3412.14</v>
      </c>
      <c r="Q546" s="123">
        <f>SUMIFS(avlo!$C:$C,avlo!$B:$B,L546,avlo!$A:$A,M546)</f>
        <v>1.2700756740000001</v>
      </c>
      <c r="R546" s="124">
        <f t="shared" si="16"/>
        <v>6291826787.7559252</v>
      </c>
      <c r="S546" s="124">
        <f t="shared" si="17"/>
        <v>0</v>
      </c>
    </row>
    <row r="547" spans="1:19" s="116" customFormat="1">
      <c r="A547" s="148" t="s">
        <v>2445</v>
      </c>
      <c r="B547" s="148">
        <v>2019</v>
      </c>
      <c r="C547" s="148" t="s">
        <v>2453</v>
      </c>
      <c r="D547" s="148">
        <v>1982</v>
      </c>
      <c r="E547" s="148" t="s">
        <v>2447</v>
      </c>
      <c r="F547" s="148" t="s">
        <v>542</v>
      </c>
      <c r="G547" s="148">
        <v>3183.0740049422702</v>
      </c>
      <c r="H547" s="148">
        <v>1555809.0797490601</v>
      </c>
      <c r="I547" s="148">
        <v>0</v>
      </c>
      <c r="J547" s="148">
        <v>64.345758532837905</v>
      </c>
      <c r="K547" s="121" t="str">
        <f>INDEX(category!$C:$C,MATCH(C547,category!$B:$B,0))</f>
        <v xml:space="preserve"> Motorcycles</v>
      </c>
      <c r="L547" s="21" t="str">
        <f>INDEX(category!D:D,MATCH($C547,category!$B:$B,0))</f>
        <v>motorbikes</v>
      </c>
      <c r="M547" s="21" t="str">
        <f>INDEX(category!E:E,MATCH($C547,category!$B:$B,0))</f>
        <v>passenger</v>
      </c>
      <c r="N547" s="21" t="str">
        <f>INDEX('veh fuel category'!$A$2:$A$10,MATCH($F547,'veh fuel category'!$C$2:$C$10,0))</f>
        <v>gasoline vehicle</v>
      </c>
      <c r="O547" s="122">
        <f>INDEX('veh fuel category'!$D$2:$D$8,MATCH(N547,'veh fuel category'!$A$2:$A$8,0))</f>
        <v>125000</v>
      </c>
      <c r="P547" s="123">
        <v>3412.14</v>
      </c>
      <c r="Q547" s="123">
        <f>SUMIFS(avlo!$C:$C,avlo!$B:$B,L547,avlo!$A:$A,M547)</f>
        <v>1.2700756740000001</v>
      </c>
      <c r="R547" s="124">
        <f t="shared" si="16"/>
        <v>8043219816.6047382</v>
      </c>
      <c r="S547" s="124">
        <f t="shared" si="17"/>
        <v>0</v>
      </c>
    </row>
    <row r="548" spans="1:19" s="116" customFormat="1">
      <c r="A548" s="148" t="s">
        <v>2445</v>
      </c>
      <c r="B548" s="148">
        <v>2019</v>
      </c>
      <c r="C548" s="148" t="s">
        <v>2453</v>
      </c>
      <c r="D548" s="148">
        <v>1983</v>
      </c>
      <c r="E548" s="148" t="s">
        <v>2447</v>
      </c>
      <c r="F548" s="148" t="s">
        <v>542</v>
      </c>
      <c r="G548" s="148">
        <v>2744.4899987567701</v>
      </c>
      <c r="H548" s="148">
        <v>1421988.3208407599</v>
      </c>
      <c r="I548" s="148">
        <v>0</v>
      </c>
      <c r="J548" s="148">
        <v>57.619930385396003</v>
      </c>
      <c r="K548" s="121" t="str">
        <f>INDEX(category!$C:$C,MATCH(C548,category!$B:$B,0))</f>
        <v xml:space="preserve"> Motorcycles</v>
      </c>
      <c r="L548" s="21" t="str">
        <f>INDEX(category!D:D,MATCH($C548,category!$B:$B,0))</f>
        <v>motorbikes</v>
      </c>
      <c r="M548" s="21" t="str">
        <f>INDEX(category!E:E,MATCH($C548,category!$B:$B,0))</f>
        <v>passenger</v>
      </c>
      <c r="N548" s="21" t="str">
        <f>INDEX('veh fuel category'!$A$2:$A$10,MATCH($F548,'veh fuel category'!$C$2:$C$10,0))</f>
        <v>gasoline vehicle</v>
      </c>
      <c r="O548" s="122">
        <f>INDEX('veh fuel category'!$D$2:$D$8,MATCH(N548,'veh fuel category'!$A$2:$A$8,0))</f>
        <v>125000</v>
      </c>
      <c r="P548" s="123">
        <v>3412.14</v>
      </c>
      <c r="Q548" s="123">
        <f>SUMIFS(avlo!$C:$C,avlo!$B:$B,L548,avlo!$A:$A,M548)</f>
        <v>1.2700756740000001</v>
      </c>
      <c r="R548" s="124">
        <f t="shared" si="16"/>
        <v>7202491298.1745005</v>
      </c>
      <c r="S548" s="124">
        <f t="shared" si="17"/>
        <v>0</v>
      </c>
    </row>
    <row r="549" spans="1:19" s="116" customFormat="1">
      <c r="A549" s="148" t="s">
        <v>2445</v>
      </c>
      <c r="B549" s="148">
        <v>2019</v>
      </c>
      <c r="C549" s="148" t="s">
        <v>2453</v>
      </c>
      <c r="D549" s="148">
        <v>1984</v>
      </c>
      <c r="E549" s="148" t="s">
        <v>2447</v>
      </c>
      <c r="F549" s="148" t="s">
        <v>542</v>
      </c>
      <c r="G549" s="148">
        <v>2583.7848153998598</v>
      </c>
      <c r="H549" s="148">
        <v>1414554.83976307</v>
      </c>
      <c r="I549" s="148">
        <v>0</v>
      </c>
      <c r="J549" s="148">
        <v>56.228062906603903</v>
      </c>
      <c r="K549" s="121" t="str">
        <f>INDEX(category!$C:$C,MATCH(C549,category!$B:$B,0))</f>
        <v xml:space="preserve"> Motorcycles</v>
      </c>
      <c r="L549" s="21" t="str">
        <f>INDEX(category!D:D,MATCH($C549,category!$B:$B,0))</f>
        <v>motorbikes</v>
      </c>
      <c r="M549" s="21" t="str">
        <f>INDEX(category!E:E,MATCH($C549,category!$B:$B,0))</f>
        <v>passenger</v>
      </c>
      <c r="N549" s="21" t="str">
        <f>INDEX('veh fuel category'!$A$2:$A$10,MATCH($F549,'veh fuel category'!$C$2:$C$10,0))</f>
        <v>gasoline vehicle</v>
      </c>
      <c r="O549" s="122">
        <f>INDEX('veh fuel category'!$D$2:$D$8,MATCH(N549,'veh fuel category'!$A$2:$A$8,0))</f>
        <v>125000</v>
      </c>
      <c r="P549" s="123">
        <v>3412.14</v>
      </c>
      <c r="Q549" s="123">
        <f>SUMIFS(avlo!$C:$C,avlo!$B:$B,L549,avlo!$A:$A,M549)</f>
        <v>1.2700756740000001</v>
      </c>
      <c r="R549" s="124">
        <f t="shared" si="16"/>
        <v>7028507863.3254881</v>
      </c>
      <c r="S549" s="124">
        <f t="shared" si="17"/>
        <v>0</v>
      </c>
    </row>
    <row r="550" spans="1:19" s="116" customFormat="1">
      <c r="A550" s="148" t="s">
        <v>2445</v>
      </c>
      <c r="B550" s="148">
        <v>2019</v>
      </c>
      <c r="C550" s="148" t="s">
        <v>2453</v>
      </c>
      <c r="D550" s="148">
        <v>1985</v>
      </c>
      <c r="E550" s="148" t="s">
        <v>2447</v>
      </c>
      <c r="F550" s="148" t="s">
        <v>542</v>
      </c>
      <c r="G550" s="148">
        <v>3339.9774888065499</v>
      </c>
      <c r="H550" s="148">
        <v>1934116.2648172299</v>
      </c>
      <c r="I550" s="148">
        <v>0</v>
      </c>
      <c r="J550" s="148">
        <v>76.892886195813404</v>
      </c>
      <c r="K550" s="121" t="str">
        <f>INDEX(category!$C:$C,MATCH(C550,category!$B:$B,0))</f>
        <v xml:space="preserve"> Motorcycles</v>
      </c>
      <c r="L550" s="21" t="str">
        <f>INDEX(category!D:D,MATCH($C550,category!$B:$B,0))</f>
        <v>motorbikes</v>
      </c>
      <c r="M550" s="21" t="str">
        <f>INDEX(category!E:E,MATCH($C550,category!$B:$B,0))</f>
        <v>passenger</v>
      </c>
      <c r="N550" s="21" t="str">
        <f>INDEX('veh fuel category'!$A$2:$A$10,MATCH($F550,'veh fuel category'!$C$2:$C$10,0))</f>
        <v>gasoline vehicle</v>
      </c>
      <c r="O550" s="122">
        <f>INDEX('veh fuel category'!$D$2:$D$8,MATCH(N550,'veh fuel category'!$A$2:$A$8,0))</f>
        <v>125000</v>
      </c>
      <c r="P550" s="123">
        <v>3412.14</v>
      </c>
      <c r="Q550" s="123">
        <f>SUMIFS(avlo!$C:$C,avlo!$B:$B,L550,avlo!$A:$A,M550)</f>
        <v>1.2700756740000001</v>
      </c>
      <c r="R550" s="124">
        <f t="shared" si="16"/>
        <v>9611610774.476675</v>
      </c>
      <c r="S550" s="124">
        <f t="shared" si="17"/>
        <v>0</v>
      </c>
    </row>
    <row r="551" spans="1:19" s="116" customFormat="1">
      <c r="A551" s="148" t="s">
        <v>2445</v>
      </c>
      <c r="B551" s="148">
        <v>2019</v>
      </c>
      <c r="C551" s="148" t="s">
        <v>2453</v>
      </c>
      <c r="D551" s="148">
        <v>1986</v>
      </c>
      <c r="E551" s="148" t="s">
        <v>2447</v>
      </c>
      <c r="F551" s="148" t="s">
        <v>542</v>
      </c>
      <c r="G551" s="148">
        <v>4012.0072817161399</v>
      </c>
      <c r="H551" s="148">
        <v>2450082.3329890599</v>
      </c>
      <c r="I551" s="148">
        <v>0</v>
      </c>
      <c r="J551" s="148">
        <v>95.873535394171299</v>
      </c>
      <c r="K551" s="121" t="str">
        <f>INDEX(category!$C:$C,MATCH(C551,category!$B:$B,0))</f>
        <v xml:space="preserve"> Motorcycles</v>
      </c>
      <c r="L551" s="21" t="str">
        <f>INDEX(category!D:D,MATCH($C551,category!$B:$B,0))</f>
        <v>motorbikes</v>
      </c>
      <c r="M551" s="21" t="str">
        <f>INDEX(category!E:E,MATCH($C551,category!$B:$B,0))</f>
        <v>passenger</v>
      </c>
      <c r="N551" s="21" t="str">
        <f>INDEX('veh fuel category'!$A$2:$A$10,MATCH($F551,'veh fuel category'!$C$2:$C$10,0))</f>
        <v>gasoline vehicle</v>
      </c>
      <c r="O551" s="122">
        <f>INDEX('veh fuel category'!$D$2:$D$8,MATCH(N551,'veh fuel category'!$A$2:$A$8,0))</f>
        <v>125000</v>
      </c>
      <c r="P551" s="123">
        <v>3412.14</v>
      </c>
      <c r="Q551" s="123">
        <f>SUMIFS(avlo!$C:$C,avlo!$B:$B,L551,avlo!$A:$A,M551)</f>
        <v>1.2700756740000001</v>
      </c>
      <c r="R551" s="124">
        <f t="shared" si="16"/>
        <v>11984191924.271412</v>
      </c>
      <c r="S551" s="124">
        <f t="shared" si="17"/>
        <v>0</v>
      </c>
    </row>
    <row r="552" spans="1:19" s="116" customFormat="1">
      <c r="A552" s="148" t="s">
        <v>2445</v>
      </c>
      <c r="B552" s="148">
        <v>2019</v>
      </c>
      <c r="C552" s="148" t="s">
        <v>2453</v>
      </c>
      <c r="D552" s="148">
        <v>1987</v>
      </c>
      <c r="E552" s="148" t="s">
        <v>2447</v>
      </c>
      <c r="F552" s="148" t="s">
        <v>542</v>
      </c>
      <c r="G552" s="148">
        <v>3340.14436128133</v>
      </c>
      <c r="H552" s="148">
        <v>2145355.3925332399</v>
      </c>
      <c r="I552" s="148">
        <v>0</v>
      </c>
      <c r="J552" s="148">
        <v>82.575143070452597</v>
      </c>
      <c r="K552" s="121" t="str">
        <f>INDEX(category!$C:$C,MATCH(C552,category!$B:$B,0))</f>
        <v xml:space="preserve"> Motorcycles</v>
      </c>
      <c r="L552" s="21" t="str">
        <f>INDEX(category!D:D,MATCH($C552,category!$B:$B,0))</f>
        <v>motorbikes</v>
      </c>
      <c r="M552" s="21" t="str">
        <f>INDEX(category!E:E,MATCH($C552,category!$B:$B,0))</f>
        <v>passenger</v>
      </c>
      <c r="N552" s="21" t="str">
        <f>INDEX('veh fuel category'!$A$2:$A$10,MATCH($F552,'veh fuel category'!$C$2:$C$10,0))</f>
        <v>gasoline vehicle</v>
      </c>
      <c r="O552" s="122">
        <f>INDEX('veh fuel category'!$D$2:$D$8,MATCH(N552,'veh fuel category'!$A$2:$A$8,0))</f>
        <v>125000</v>
      </c>
      <c r="P552" s="123">
        <v>3412.14</v>
      </c>
      <c r="Q552" s="123">
        <f>SUMIFS(avlo!$C:$C,avlo!$B:$B,L552,avlo!$A:$A,M552)</f>
        <v>1.2700756740000001</v>
      </c>
      <c r="R552" s="124">
        <f t="shared" si="16"/>
        <v>10321892883.806576</v>
      </c>
      <c r="S552" s="124">
        <f t="shared" si="17"/>
        <v>0</v>
      </c>
    </row>
    <row r="553" spans="1:19" s="116" customFormat="1">
      <c r="A553" s="148" t="s">
        <v>2445</v>
      </c>
      <c r="B553" s="148">
        <v>2019</v>
      </c>
      <c r="C553" s="148" t="s">
        <v>2453</v>
      </c>
      <c r="D553" s="148">
        <v>1988</v>
      </c>
      <c r="E553" s="148" t="s">
        <v>2447</v>
      </c>
      <c r="F553" s="148" t="s">
        <v>542</v>
      </c>
      <c r="G553" s="148">
        <v>2774.4048045362501</v>
      </c>
      <c r="H553" s="148">
        <v>1875937.52163091</v>
      </c>
      <c r="I553" s="148">
        <v>0</v>
      </c>
      <c r="J553" s="148">
        <v>67.105134987174097</v>
      </c>
      <c r="K553" s="121" t="str">
        <f>INDEX(category!$C:$C,MATCH(C553,category!$B:$B,0))</f>
        <v xml:space="preserve"> Motorcycles</v>
      </c>
      <c r="L553" s="21" t="str">
        <f>INDEX(category!D:D,MATCH($C553,category!$B:$B,0))</f>
        <v>motorbikes</v>
      </c>
      <c r="M553" s="21" t="str">
        <f>INDEX(category!E:E,MATCH($C553,category!$B:$B,0))</f>
        <v>passenger</v>
      </c>
      <c r="N553" s="21" t="str">
        <f>INDEX('veh fuel category'!$A$2:$A$10,MATCH($F553,'veh fuel category'!$C$2:$C$10,0))</f>
        <v>gasoline vehicle</v>
      </c>
      <c r="O553" s="122">
        <f>INDEX('veh fuel category'!$D$2:$D$8,MATCH(N553,'veh fuel category'!$A$2:$A$8,0))</f>
        <v>125000</v>
      </c>
      <c r="P553" s="123">
        <v>3412.14</v>
      </c>
      <c r="Q553" s="123">
        <f>SUMIFS(avlo!$C:$C,avlo!$B:$B,L553,avlo!$A:$A,M553)</f>
        <v>1.2700756740000001</v>
      </c>
      <c r="R553" s="124">
        <f t="shared" si="16"/>
        <v>8388141873.3967619</v>
      </c>
      <c r="S553" s="124">
        <f t="shared" si="17"/>
        <v>0</v>
      </c>
    </row>
    <row r="554" spans="1:19" s="116" customFormat="1">
      <c r="A554" s="148" t="s">
        <v>2445</v>
      </c>
      <c r="B554" s="148">
        <v>2019</v>
      </c>
      <c r="C554" s="148" t="s">
        <v>2453</v>
      </c>
      <c r="D554" s="148">
        <v>1989</v>
      </c>
      <c r="E554" s="148" t="s">
        <v>2447</v>
      </c>
      <c r="F554" s="148" t="s">
        <v>542</v>
      </c>
      <c r="G554" s="148">
        <v>3197.82946562297</v>
      </c>
      <c r="H554" s="148">
        <v>2274142.06685396</v>
      </c>
      <c r="I554" s="148">
        <v>0</v>
      </c>
      <c r="J554" s="148">
        <v>80.218322804883698</v>
      </c>
      <c r="K554" s="121" t="str">
        <f>INDEX(category!$C:$C,MATCH(C554,category!$B:$B,0))</f>
        <v xml:space="preserve"> Motorcycles</v>
      </c>
      <c r="L554" s="21" t="str">
        <f>INDEX(category!D:D,MATCH($C554,category!$B:$B,0))</f>
        <v>motorbikes</v>
      </c>
      <c r="M554" s="21" t="str">
        <f>INDEX(category!E:E,MATCH($C554,category!$B:$B,0))</f>
        <v>passenger</v>
      </c>
      <c r="N554" s="21" t="str">
        <f>INDEX('veh fuel category'!$A$2:$A$10,MATCH($F554,'veh fuel category'!$C$2:$C$10,0))</f>
        <v>gasoline vehicle</v>
      </c>
      <c r="O554" s="122">
        <f>INDEX('veh fuel category'!$D$2:$D$8,MATCH(N554,'veh fuel category'!$A$2:$A$8,0))</f>
        <v>125000</v>
      </c>
      <c r="P554" s="123">
        <v>3412.14</v>
      </c>
      <c r="Q554" s="123">
        <f>SUMIFS(avlo!$C:$C,avlo!$B:$B,L554,avlo!$A:$A,M554)</f>
        <v>1.2700756740000001</v>
      </c>
      <c r="R554" s="124">
        <f t="shared" si="16"/>
        <v>10027290350.610462</v>
      </c>
      <c r="S554" s="124">
        <f t="shared" si="17"/>
        <v>0</v>
      </c>
    </row>
    <row r="555" spans="1:19" s="116" customFormat="1">
      <c r="A555" s="148" t="s">
        <v>2445</v>
      </c>
      <c r="B555" s="148">
        <v>2019</v>
      </c>
      <c r="C555" s="148" t="s">
        <v>2453</v>
      </c>
      <c r="D555" s="148">
        <v>1990</v>
      </c>
      <c r="E555" s="148" t="s">
        <v>2447</v>
      </c>
      <c r="F555" s="148" t="s">
        <v>542</v>
      </c>
      <c r="G555" s="148">
        <v>3297.7375215433699</v>
      </c>
      <c r="H555" s="148">
        <v>2460590.05765115</v>
      </c>
      <c r="I555" s="148">
        <v>0</v>
      </c>
      <c r="J555" s="148">
        <v>85.732429398126996</v>
      </c>
      <c r="K555" s="121" t="str">
        <f>INDEX(category!$C:$C,MATCH(C555,category!$B:$B,0))</f>
        <v xml:space="preserve"> Motorcycles</v>
      </c>
      <c r="L555" s="21" t="str">
        <f>INDEX(category!D:D,MATCH($C555,category!$B:$B,0))</f>
        <v>motorbikes</v>
      </c>
      <c r="M555" s="21" t="str">
        <f>INDEX(category!E:E,MATCH($C555,category!$B:$B,0))</f>
        <v>passenger</v>
      </c>
      <c r="N555" s="21" t="str">
        <f>INDEX('veh fuel category'!$A$2:$A$10,MATCH($F555,'veh fuel category'!$C$2:$C$10,0))</f>
        <v>gasoline vehicle</v>
      </c>
      <c r="O555" s="122">
        <f>INDEX('veh fuel category'!$D$2:$D$8,MATCH(N555,'veh fuel category'!$A$2:$A$8,0))</f>
        <v>125000</v>
      </c>
      <c r="P555" s="123">
        <v>3412.14</v>
      </c>
      <c r="Q555" s="123">
        <f>SUMIFS(avlo!$C:$C,avlo!$B:$B,L555,avlo!$A:$A,M555)</f>
        <v>1.2700756740000001</v>
      </c>
      <c r="R555" s="124">
        <f t="shared" si="16"/>
        <v>10716553674.765873</v>
      </c>
      <c r="S555" s="124">
        <f t="shared" si="17"/>
        <v>0</v>
      </c>
    </row>
    <row r="556" spans="1:19" s="116" customFormat="1">
      <c r="A556" s="148" t="s">
        <v>2445</v>
      </c>
      <c r="B556" s="148">
        <v>2019</v>
      </c>
      <c r="C556" s="148" t="s">
        <v>2453</v>
      </c>
      <c r="D556" s="148">
        <v>1991</v>
      </c>
      <c r="E556" s="148" t="s">
        <v>2447</v>
      </c>
      <c r="F556" s="148" t="s">
        <v>542</v>
      </c>
      <c r="G556" s="148">
        <v>3591.7402701821502</v>
      </c>
      <c r="H556" s="148">
        <v>2813753.91471102</v>
      </c>
      <c r="I556" s="148">
        <v>0</v>
      </c>
      <c r="J556" s="148">
        <v>96.8657720072937</v>
      </c>
      <c r="K556" s="121" t="str">
        <f>INDEX(category!$C:$C,MATCH(C556,category!$B:$B,0))</f>
        <v xml:space="preserve"> Motorcycles</v>
      </c>
      <c r="L556" s="21" t="str">
        <f>INDEX(category!D:D,MATCH($C556,category!$B:$B,0))</f>
        <v>motorbikes</v>
      </c>
      <c r="M556" s="21" t="str">
        <f>INDEX(category!E:E,MATCH($C556,category!$B:$B,0))</f>
        <v>passenger</v>
      </c>
      <c r="N556" s="21" t="str">
        <f>INDEX('veh fuel category'!$A$2:$A$10,MATCH($F556,'veh fuel category'!$C$2:$C$10,0))</f>
        <v>gasoline vehicle</v>
      </c>
      <c r="O556" s="122">
        <f>INDEX('veh fuel category'!$D$2:$D$8,MATCH(N556,'veh fuel category'!$A$2:$A$8,0))</f>
        <v>125000</v>
      </c>
      <c r="P556" s="123">
        <v>3412.14</v>
      </c>
      <c r="Q556" s="123">
        <f>SUMIFS(avlo!$C:$C,avlo!$B:$B,L556,avlo!$A:$A,M556)</f>
        <v>1.2700756740000001</v>
      </c>
      <c r="R556" s="124">
        <f t="shared" si="16"/>
        <v>12108221500.911713</v>
      </c>
      <c r="S556" s="124">
        <f t="shared" si="17"/>
        <v>0</v>
      </c>
    </row>
    <row r="557" spans="1:19" s="116" customFormat="1">
      <c r="A557" s="148" t="s">
        <v>2445</v>
      </c>
      <c r="B557" s="148">
        <v>2019</v>
      </c>
      <c r="C557" s="148" t="s">
        <v>2453</v>
      </c>
      <c r="D557" s="148">
        <v>1992</v>
      </c>
      <c r="E557" s="148" t="s">
        <v>2447</v>
      </c>
      <c r="F557" s="148" t="s">
        <v>542</v>
      </c>
      <c r="G557" s="148">
        <v>3635.4956414809799</v>
      </c>
      <c r="H557" s="148">
        <v>2987560.5768214799</v>
      </c>
      <c r="I557" s="148">
        <v>0</v>
      </c>
      <c r="J557" s="148">
        <v>101.6818182474</v>
      </c>
      <c r="K557" s="121" t="str">
        <f>INDEX(category!$C:$C,MATCH(C557,category!$B:$B,0))</f>
        <v xml:space="preserve"> Motorcycles</v>
      </c>
      <c r="L557" s="21" t="str">
        <f>INDEX(category!D:D,MATCH($C557,category!$B:$B,0))</f>
        <v>motorbikes</v>
      </c>
      <c r="M557" s="21" t="str">
        <f>INDEX(category!E:E,MATCH($C557,category!$B:$B,0))</f>
        <v>passenger</v>
      </c>
      <c r="N557" s="21" t="str">
        <f>INDEX('veh fuel category'!$A$2:$A$10,MATCH($F557,'veh fuel category'!$C$2:$C$10,0))</f>
        <v>gasoline vehicle</v>
      </c>
      <c r="O557" s="122">
        <f>INDEX('veh fuel category'!$D$2:$D$8,MATCH(N557,'veh fuel category'!$A$2:$A$8,0))</f>
        <v>125000</v>
      </c>
      <c r="P557" s="123">
        <v>3412.14</v>
      </c>
      <c r="Q557" s="123">
        <f>SUMIFS(avlo!$C:$C,avlo!$B:$B,L557,avlo!$A:$A,M557)</f>
        <v>1.2700756740000001</v>
      </c>
      <c r="R557" s="124">
        <f t="shared" si="16"/>
        <v>12710227280.924999</v>
      </c>
      <c r="S557" s="124">
        <f t="shared" si="17"/>
        <v>0</v>
      </c>
    </row>
    <row r="558" spans="1:19" s="116" customFormat="1">
      <c r="A558" s="148" t="s">
        <v>2445</v>
      </c>
      <c r="B558" s="148">
        <v>2019</v>
      </c>
      <c r="C558" s="148" t="s">
        <v>2453</v>
      </c>
      <c r="D558" s="148">
        <v>1993</v>
      </c>
      <c r="E558" s="148" t="s">
        <v>2447</v>
      </c>
      <c r="F558" s="148" t="s">
        <v>542</v>
      </c>
      <c r="G558" s="148">
        <v>4410.3283410695904</v>
      </c>
      <c r="H558" s="148">
        <v>3798543.9860016699</v>
      </c>
      <c r="I558" s="148">
        <v>0</v>
      </c>
      <c r="J558" s="148">
        <v>127.913780460596</v>
      </c>
      <c r="K558" s="121" t="str">
        <f>INDEX(category!$C:$C,MATCH(C558,category!$B:$B,0))</f>
        <v xml:space="preserve"> Motorcycles</v>
      </c>
      <c r="L558" s="21" t="str">
        <f>INDEX(category!D:D,MATCH($C558,category!$B:$B,0))</f>
        <v>motorbikes</v>
      </c>
      <c r="M558" s="21" t="str">
        <f>INDEX(category!E:E,MATCH($C558,category!$B:$B,0))</f>
        <v>passenger</v>
      </c>
      <c r="N558" s="21" t="str">
        <f>INDEX('veh fuel category'!$A$2:$A$10,MATCH($F558,'veh fuel category'!$C$2:$C$10,0))</f>
        <v>gasoline vehicle</v>
      </c>
      <c r="O558" s="122">
        <f>INDEX('veh fuel category'!$D$2:$D$8,MATCH(N558,'veh fuel category'!$A$2:$A$8,0))</f>
        <v>125000</v>
      </c>
      <c r="P558" s="123">
        <v>3412.14</v>
      </c>
      <c r="Q558" s="123">
        <f>SUMIFS(avlo!$C:$C,avlo!$B:$B,L558,avlo!$A:$A,M558)</f>
        <v>1.2700756740000001</v>
      </c>
      <c r="R558" s="124">
        <f t="shared" si="16"/>
        <v>15989222557.574499</v>
      </c>
      <c r="S558" s="124">
        <f t="shared" si="17"/>
        <v>0</v>
      </c>
    </row>
    <row r="559" spans="1:19" s="116" customFormat="1">
      <c r="A559" s="148" t="s">
        <v>2445</v>
      </c>
      <c r="B559" s="148">
        <v>2019</v>
      </c>
      <c r="C559" s="148" t="s">
        <v>2453</v>
      </c>
      <c r="D559" s="148">
        <v>1994</v>
      </c>
      <c r="E559" s="148" t="s">
        <v>2447</v>
      </c>
      <c r="F559" s="148" t="s">
        <v>542</v>
      </c>
      <c r="G559" s="148">
        <v>4986.28638680106</v>
      </c>
      <c r="H559" s="148">
        <v>4502864.6529772095</v>
      </c>
      <c r="I559" s="148">
        <v>0</v>
      </c>
      <c r="J559" s="148">
        <v>149.975464789976</v>
      </c>
      <c r="K559" s="121" t="str">
        <f>INDEX(category!$C:$C,MATCH(C559,category!$B:$B,0))</f>
        <v xml:space="preserve"> Motorcycles</v>
      </c>
      <c r="L559" s="21" t="str">
        <f>INDEX(category!D:D,MATCH($C559,category!$B:$B,0))</f>
        <v>motorbikes</v>
      </c>
      <c r="M559" s="21" t="str">
        <f>INDEX(category!E:E,MATCH($C559,category!$B:$B,0))</f>
        <v>passenger</v>
      </c>
      <c r="N559" s="21" t="str">
        <f>INDEX('veh fuel category'!$A$2:$A$10,MATCH($F559,'veh fuel category'!$C$2:$C$10,0))</f>
        <v>gasoline vehicle</v>
      </c>
      <c r="O559" s="122">
        <f>INDEX('veh fuel category'!$D$2:$D$8,MATCH(N559,'veh fuel category'!$A$2:$A$8,0))</f>
        <v>125000</v>
      </c>
      <c r="P559" s="123">
        <v>3412.14</v>
      </c>
      <c r="Q559" s="123">
        <f>SUMIFS(avlo!$C:$C,avlo!$B:$B,L559,avlo!$A:$A,M559)</f>
        <v>1.2700756740000001</v>
      </c>
      <c r="R559" s="124">
        <f t="shared" si="16"/>
        <v>18746933098.747002</v>
      </c>
      <c r="S559" s="124">
        <f t="shared" si="17"/>
        <v>0</v>
      </c>
    </row>
    <row r="560" spans="1:19" s="116" customFormat="1">
      <c r="A560" s="148" t="s">
        <v>2445</v>
      </c>
      <c r="B560" s="148">
        <v>2019</v>
      </c>
      <c r="C560" s="148" t="s">
        <v>2453</v>
      </c>
      <c r="D560" s="148">
        <v>1995</v>
      </c>
      <c r="E560" s="148" t="s">
        <v>2447</v>
      </c>
      <c r="F560" s="148" t="s">
        <v>542</v>
      </c>
      <c r="G560" s="148">
        <v>5619.0411020329002</v>
      </c>
      <c r="H560" s="148">
        <v>5308958.5483085001</v>
      </c>
      <c r="I560" s="148">
        <v>0</v>
      </c>
      <c r="J560" s="148">
        <v>170.47822490939299</v>
      </c>
      <c r="K560" s="121" t="str">
        <f>INDEX(category!$C:$C,MATCH(C560,category!$B:$B,0))</f>
        <v xml:space="preserve"> Motorcycles</v>
      </c>
      <c r="L560" s="21" t="str">
        <f>INDEX(category!D:D,MATCH($C560,category!$B:$B,0))</f>
        <v>motorbikes</v>
      </c>
      <c r="M560" s="21" t="str">
        <f>INDEX(category!E:E,MATCH($C560,category!$B:$B,0))</f>
        <v>passenger</v>
      </c>
      <c r="N560" s="21" t="str">
        <f>INDEX('veh fuel category'!$A$2:$A$10,MATCH($F560,'veh fuel category'!$C$2:$C$10,0))</f>
        <v>gasoline vehicle</v>
      </c>
      <c r="O560" s="122">
        <f>INDEX('veh fuel category'!$D$2:$D$8,MATCH(N560,'veh fuel category'!$A$2:$A$8,0))</f>
        <v>125000</v>
      </c>
      <c r="P560" s="123">
        <v>3412.14</v>
      </c>
      <c r="Q560" s="123">
        <f>SUMIFS(avlo!$C:$C,avlo!$B:$B,L560,avlo!$A:$A,M560)</f>
        <v>1.2700756740000001</v>
      </c>
      <c r="R560" s="124">
        <f t="shared" si="16"/>
        <v>21309778113.674122</v>
      </c>
      <c r="S560" s="124">
        <f t="shared" si="17"/>
        <v>0</v>
      </c>
    </row>
    <row r="561" spans="1:19" s="116" customFormat="1">
      <c r="A561" s="148" t="s">
        <v>2445</v>
      </c>
      <c r="B561" s="148">
        <v>2019</v>
      </c>
      <c r="C561" s="148" t="s">
        <v>2453</v>
      </c>
      <c r="D561" s="148">
        <v>1996</v>
      </c>
      <c r="E561" s="148" t="s">
        <v>2447</v>
      </c>
      <c r="F561" s="148" t="s">
        <v>542</v>
      </c>
      <c r="G561" s="148">
        <v>6948.0188804093104</v>
      </c>
      <c r="H561" s="148">
        <v>6878318.0417460296</v>
      </c>
      <c r="I561" s="148">
        <v>0</v>
      </c>
      <c r="J561" s="148">
        <v>220.28799888114199</v>
      </c>
      <c r="K561" s="121" t="str">
        <f>INDEX(category!$C:$C,MATCH(C561,category!$B:$B,0))</f>
        <v xml:space="preserve"> Motorcycles</v>
      </c>
      <c r="L561" s="21" t="str">
        <f>INDEX(category!D:D,MATCH($C561,category!$B:$B,0))</f>
        <v>motorbikes</v>
      </c>
      <c r="M561" s="21" t="str">
        <f>INDEX(category!E:E,MATCH($C561,category!$B:$B,0))</f>
        <v>passenger</v>
      </c>
      <c r="N561" s="21" t="str">
        <f>INDEX('veh fuel category'!$A$2:$A$10,MATCH($F561,'veh fuel category'!$C$2:$C$10,0))</f>
        <v>gasoline vehicle</v>
      </c>
      <c r="O561" s="122">
        <f>INDEX('veh fuel category'!$D$2:$D$8,MATCH(N561,'veh fuel category'!$A$2:$A$8,0))</f>
        <v>125000</v>
      </c>
      <c r="P561" s="123">
        <v>3412.14</v>
      </c>
      <c r="Q561" s="123">
        <f>SUMIFS(avlo!$C:$C,avlo!$B:$B,L561,avlo!$A:$A,M561)</f>
        <v>1.2700756740000001</v>
      </c>
      <c r="R561" s="124">
        <f t="shared" si="16"/>
        <v>27535999860.14275</v>
      </c>
      <c r="S561" s="124">
        <f t="shared" si="17"/>
        <v>0</v>
      </c>
    </row>
    <row r="562" spans="1:19" s="116" customFormat="1">
      <c r="A562" s="148" t="s">
        <v>2445</v>
      </c>
      <c r="B562" s="148">
        <v>2019</v>
      </c>
      <c r="C562" s="148" t="s">
        <v>2453</v>
      </c>
      <c r="D562" s="148">
        <v>1997</v>
      </c>
      <c r="E562" s="148" t="s">
        <v>2447</v>
      </c>
      <c r="F562" s="148" t="s">
        <v>542</v>
      </c>
      <c r="G562" s="148">
        <v>7123.0362516027599</v>
      </c>
      <c r="H562" s="148">
        <v>7381242.8959808704</v>
      </c>
      <c r="I562" s="148">
        <v>0</v>
      </c>
      <c r="J562" s="148">
        <v>234.50475403375401</v>
      </c>
      <c r="K562" s="121" t="str">
        <f>INDEX(category!$C:$C,MATCH(C562,category!$B:$B,0))</f>
        <v xml:space="preserve"> Motorcycles</v>
      </c>
      <c r="L562" s="21" t="str">
        <f>INDEX(category!D:D,MATCH($C562,category!$B:$B,0))</f>
        <v>motorbikes</v>
      </c>
      <c r="M562" s="21" t="str">
        <f>INDEX(category!E:E,MATCH($C562,category!$B:$B,0))</f>
        <v>passenger</v>
      </c>
      <c r="N562" s="21" t="str">
        <f>INDEX('veh fuel category'!$A$2:$A$10,MATCH($F562,'veh fuel category'!$C$2:$C$10,0))</f>
        <v>gasoline vehicle</v>
      </c>
      <c r="O562" s="122">
        <f>INDEX('veh fuel category'!$D$2:$D$8,MATCH(N562,'veh fuel category'!$A$2:$A$8,0))</f>
        <v>125000</v>
      </c>
      <c r="P562" s="123">
        <v>3412.14</v>
      </c>
      <c r="Q562" s="123">
        <f>SUMIFS(avlo!$C:$C,avlo!$B:$B,L562,avlo!$A:$A,M562)</f>
        <v>1.2700756740000001</v>
      </c>
      <c r="R562" s="124">
        <f t="shared" si="16"/>
        <v>29313094254.219254</v>
      </c>
      <c r="S562" s="124">
        <f t="shared" si="17"/>
        <v>0</v>
      </c>
    </row>
    <row r="563" spans="1:19" s="116" customFormat="1">
      <c r="A563" s="148" t="s">
        <v>2445</v>
      </c>
      <c r="B563" s="148">
        <v>2019</v>
      </c>
      <c r="C563" s="148" t="s">
        <v>2453</v>
      </c>
      <c r="D563" s="148">
        <v>1998</v>
      </c>
      <c r="E563" s="148" t="s">
        <v>2447</v>
      </c>
      <c r="F563" s="148" t="s">
        <v>542</v>
      </c>
      <c r="G563" s="148">
        <v>8668.2166080982297</v>
      </c>
      <c r="H563" s="148">
        <v>9403181.2262186091</v>
      </c>
      <c r="I563" s="148">
        <v>0</v>
      </c>
      <c r="J563" s="148">
        <v>295.92882056894803</v>
      </c>
      <c r="K563" s="121" t="str">
        <f>INDEX(category!$C:$C,MATCH(C563,category!$B:$B,0))</f>
        <v xml:space="preserve"> Motorcycles</v>
      </c>
      <c r="L563" s="21" t="str">
        <f>INDEX(category!D:D,MATCH($C563,category!$B:$B,0))</f>
        <v>motorbikes</v>
      </c>
      <c r="M563" s="21" t="str">
        <f>INDEX(category!E:E,MATCH($C563,category!$B:$B,0))</f>
        <v>passenger</v>
      </c>
      <c r="N563" s="21" t="str">
        <f>INDEX('veh fuel category'!$A$2:$A$10,MATCH($F563,'veh fuel category'!$C$2:$C$10,0))</f>
        <v>gasoline vehicle</v>
      </c>
      <c r="O563" s="122">
        <f>INDEX('veh fuel category'!$D$2:$D$8,MATCH(N563,'veh fuel category'!$A$2:$A$8,0))</f>
        <v>125000</v>
      </c>
      <c r="P563" s="123">
        <v>3412.14</v>
      </c>
      <c r="Q563" s="123">
        <f>SUMIFS(avlo!$C:$C,avlo!$B:$B,L563,avlo!$A:$A,M563)</f>
        <v>1.2700756740000001</v>
      </c>
      <c r="R563" s="124">
        <f t="shared" si="16"/>
        <v>36991102571.118507</v>
      </c>
      <c r="S563" s="124">
        <f t="shared" si="17"/>
        <v>0</v>
      </c>
    </row>
    <row r="564" spans="1:19" s="116" customFormat="1">
      <c r="A564" s="148" t="s">
        <v>2445</v>
      </c>
      <c r="B564" s="148">
        <v>2019</v>
      </c>
      <c r="C564" s="148" t="s">
        <v>2453</v>
      </c>
      <c r="D564" s="148">
        <v>1999</v>
      </c>
      <c r="E564" s="148" t="s">
        <v>2447</v>
      </c>
      <c r="F564" s="148" t="s">
        <v>542</v>
      </c>
      <c r="G564" s="148">
        <v>11571.5159867239</v>
      </c>
      <c r="H564" s="148">
        <v>13140440.365374601</v>
      </c>
      <c r="I564" s="148">
        <v>0</v>
      </c>
      <c r="J564" s="148">
        <v>409.826224914313</v>
      </c>
      <c r="K564" s="121" t="str">
        <f>INDEX(category!$C:$C,MATCH(C564,category!$B:$B,0))</f>
        <v xml:space="preserve"> Motorcycles</v>
      </c>
      <c r="L564" s="21" t="str">
        <f>INDEX(category!D:D,MATCH($C564,category!$B:$B,0))</f>
        <v>motorbikes</v>
      </c>
      <c r="M564" s="21" t="str">
        <f>INDEX(category!E:E,MATCH($C564,category!$B:$B,0))</f>
        <v>passenger</v>
      </c>
      <c r="N564" s="21" t="str">
        <f>INDEX('veh fuel category'!$A$2:$A$10,MATCH($F564,'veh fuel category'!$C$2:$C$10,0))</f>
        <v>gasoline vehicle</v>
      </c>
      <c r="O564" s="122">
        <f>INDEX('veh fuel category'!$D$2:$D$8,MATCH(N564,'veh fuel category'!$A$2:$A$8,0))</f>
        <v>125000</v>
      </c>
      <c r="P564" s="123">
        <v>3412.14</v>
      </c>
      <c r="Q564" s="123">
        <f>SUMIFS(avlo!$C:$C,avlo!$B:$B,L564,avlo!$A:$A,M564)</f>
        <v>1.2700756740000001</v>
      </c>
      <c r="R564" s="124">
        <f t="shared" si="16"/>
        <v>51228278114.289124</v>
      </c>
      <c r="S564" s="124">
        <f t="shared" si="17"/>
        <v>0</v>
      </c>
    </row>
    <row r="565" spans="1:19" s="116" customFormat="1">
      <c r="A565" s="148" t="s">
        <v>2445</v>
      </c>
      <c r="B565" s="148">
        <v>2019</v>
      </c>
      <c r="C565" s="148" t="s">
        <v>2453</v>
      </c>
      <c r="D565" s="148">
        <v>2000</v>
      </c>
      <c r="E565" s="148" t="s">
        <v>2447</v>
      </c>
      <c r="F565" s="148" t="s">
        <v>542</v>
      </c>
      <c r="G565" s="148">
        <v>16205.064289374801</v>
      </c>
      <c r="H565" s="148">
        <v>19261974.697616301</v>
      </c>
      <c r="I565" s="148">
        <v>0</v>
      </c>
      <c r="J565" s="148">
        <v>595.96033960845705</v>
      </c>
      <c r="K565" s="121" t="str">
        <f>INDEX(category!$C:$C,MATCH(C565,category!$B:$B,0))</f>
        <v xml:space="preserve"> Motorcycles</v>
      </c>
      <c r="L565" s="21" t="str">
        <f>INDEX(category!D:D,MATCH($C565,category!$B:$B,0))</f>
        <v>motorbikes</v>
      </c>
      <c r="M565" s="21" t="str">
        <f>INDEX(category!E:E,MATCH($C565,category!$B:$B,0))</f>
        <v>passenger</v>
      </c>
      <c r="N565" s="21" t="str">
        <f>INDEX('veh fuel category'!$A$2:$A$10,MATCH($F565,'veh fuel category'!$C$2:$C$10,0))</f>
        <v>gasoline vehicle</v>
      </c>
      <c r="O565" s="122">
        <f>INDEX('veh fuel category'!$D$2:$D$8,MATCH(N565,'veh fuel category'!$A$2:$A$8,0))</f>
        <v>125000</v>
      </c>
      <c r="P565" s="123">
        <v>3412.14</v>
      </c>
      <c r="Q565" s="123">
        <f>SUMIFS(avlo!$C:$C,avlo!$B:$B,L565,avlo!$A:$A,M565)</f>
        <v>1.2700756740000001</v>
      </c>
      <c r="R565" s="124">
        <f t="shared" si="16"/>
        <v>74495042451.057129</v>
      </c>
      <c r="S565" s="124">
        <f t="shared" si="17"/>
        <v>0</v>
      </c>
    </row>
    <row r="566" spans="1:19" s="116" customFormat="1">
      <c r="A566" s="148" t="s">
        <v>2445</v>
      </c>
      <c r="B566" s="148">
        <v>2019</v>
      </c>
      <c r="C566" s="148" t="s">
        <v>2453</v>
      </c>
      <c r="D566" s="148">
        <v>2001</v>
      </c>
      <c r="E566" s="148" t="s">
        <v>2447</v>
      </c>
      <c r="F566" s="148" t="s">
        <v>542</v>
      </c>
      <c r="G566" s="148">
        <v>20661.696613960099</v>
      </c>
      <c r="H566" s="148">
        <v>25702139.224358201</v>
      </c>
      <c r="I566" s="148">
        <v>0</v>
      </c>
      <c r="J566" s="148">
        <v>788.73894371802703</v>
      </c>
      <c r="K566" s="121" t="str">
        <f>INDEX(category!$C:$C,MATCH(C566,category!$B:$B,0))</f>
        <v xml:space="preserve"> Motorcycles</v>
      </c>
      <c r="L566" s="21" t="str">
        <f>INDEX(category!D:D,MATCH($C566,category!$B:$B,0))</f>
        <v>motorbikes</v>
      </c>
      <c r="M566" s="21" t="str">
        <f>INDEX(category!E:E,MATCH($C566,category!$B:$B,0))</f>
        <v>passenger</v>
      </c>
      <c r="N566" s="21" t="str">
        <f>INDEX('veh fuel category'!$A$2:$A$10,MATCH($F566,'veh fuel category'!$C$2:$C$10,0))</f>
        <v>gasoline vehicle</v>
      </c>
      <c r="O566" s="122">
        <f>INDEX('veh fuel category'!$D$2:$D$8,MATCH(N566,'veh fuel category'!$A$2:$A$8,0))</f>
        <v>125000</v>
      </c>
      <c r="P566" s="123">
        <v>3412.14</v>
      </c>
      <c r="Q566" s="123">
        <f>SUMIFS(avlo!$C:$C,avlo!$B:$B,L566,avlo!$A:$A,M566)</f>
        <v>1.2700756740000001</v>
      </c>
      <c r="R566" s="124">
        <f t="shared" si="16"/>
        <v>98592367964.753372</v>
      </c>
      <c r="S566" s="124">
        <f t="shared" si="17"/>
        <v>0</v>
      </c>
    </row>
    <row r="567" spans="1:19" s="116" customFormat="1">
      <c r="A567" s="148" t="s">
        <v>2445</v>
      </c>
      <c r="B567" s="148">
        <v>2019</v>
      </c>
      <c r="C567" s="148" t="s">
        <v>2453</v>
      </c>
      <c r="D567" s="148">
        <v>2002</v>
      </c>
      <c r="E567" s="148" t="s">
        <v>2447</v>
      </c>
      <c r="F567" s="148" t="s">
        <v>542</v>
      </c>
      <c r="G567" s="148">
        <v>25247.539838502002</v>
      </c>
      <c r="H567" s="148">
        <v>32917187.280713599</v>
      </c>
      <c r="I567" s="148">
        <v>0</v>
      </c>
      <c r="J567" s="148">
        <v>1002.6851419419399</v>
      </c>
      <c r="K567" s="121" t="str">
        <f>INDEX(category!$C:$C,MATCH(C567,category!$B:$B,0))</f>
        <v xml:space="preserve"> Motorcycles</v>
      </c>
      <c r="L567" s="21" t="str">
        <f>INDEX(category!D:D,MATCH($C567,category!$B:$B,0))</f>
        <v>motorbikes</v>
      </c>
      <c r="M567" s="21" t="str">
        <f>INDEX(category!E:E,MATCH($C567,category!$B:$B,0))</f>
        <v>passenger</v>
      </c>
      <c r="N567" s="21" t="str">
        <f>INDEX('veh fuel category'!$A$2:$A$10,MATCH($F567,'veh fuel category'!$C$2:$C$10,0))</f>
        <v>gasoline vehicle</v>
      </c>
      <c r="O567" s="122">
        <f>INDEX('veh fuel category'!$D$2:$D$8,MATCH(N567,'veh fuel category'!$A$2:$A$8,0))</f>
        <v>125000</v>
      </c>
      <c r="P567" s="123">
        <v>3412.14</v>
      </c>
      <c r="Q567" s="123">
        <f>SUMIFS(avlo!$C:$C,avlo!$B:$B,L567,avlo!$A:$A,M567)</f>
        <v>1.2700756740000001</v>
      </c>
      <c r="R567" s="124">
        <f t="shared" si="16"/>
        <v>125335642742.74249</v>
      </c>
      <c r="S567" s="124">
        <f t="shared" si="17"/>
        <v>0</v>
      </c>
    </row>
    <row r="568" spans="1:19" s="116" customFormat="1">
      <c r="A568" s="148" t="s">
        <v>2445</v>
      </c>
      <c r="B568" s="148">
        <v>2019</v>
      </c>
      <c r="C568" s="148" t="s">
        <v>2453</v>
      </c>
      <c r="D568" s="148">
        <v>2003</v>
      </c>
      <c r="E568" s="148" t="s">
        <v>2447</v>
      </c>
      <c r="F568" s="148" t="s">
        <v>542</v>
      </c>
      <c r="G568" s="148">
        <v>29264.343994769701</v>
      </c>
      <c r="H568" s="148">
        <v>39971075.602133997</v>
      </c>
      <c r="I568" s="148">
        <v>0</v>
      </c>
      <c r="J568" s="148">
        <v>1208.1484396154999</v>
      </c>
      <c r="K568" s="121" t="str">
        <f>INDEX(category!$C:$C,MATCH(C568,category!$B:$B,0))</f>
        <v xml:space="preserve"> Motorcycles</v>
      </c>
      <c r="L568" s="21" t="str">
        <f>INDEX(category!D:D,MATCH($C568,category!$B:$B,0))</f>
        <v>motorbikes</v>
      </c>
      <c r="M568" s="21" t="str">
        <f>INDEX(category!E:E,MATCH($C568,category!$B:$B,0))</f>
        <v>passenger</v>
      </c>
      <c r="N568" s="21" t="str">
        <f>INDEX('veh fuel category'!$A$2:$A$10,MATCH($F568,'veh fuel category'!$C$2:$C$10,0))</f>
        <v>gasoline vehicle</v>
      </c>
      <c r="O568" s="122">
        <f>INDEX('veh fuel category'!$D$2:$D$8,MATCH(N568,'veh fuel category'!$A$2:$A$8,0))</f>
        <v>125000</v>
      </c>
      <c r="P568" s="123">
        <v>3412.14</v>
      </c>
      <c r="Q568" s="123">
        <f>SUMIFS(avlo!$C:$C,avlo!$B:$B,L568,avlo!$A:$A,M568)</f>
        <v>1.2700756740000001</v>
      </c>
      <c r="R568" s="124">
        <f t="shared" si="16"/>
        <v>151018554951.9375</v>
      </c>
      <c r="S568" s="124">
        <f t="shared" si="17"/>
        <v>0</v>
      </c>
    </row>
    <row r="569" spans="1:19" s="116" customFormat="1">
      <c r="A569" s="148" t="s">
        <v>2445</v>
      </c>
      <c r="B569" s="148">
        <v>2019</v>
      </c>
      <c r="C569" s="148" t="s">
        <v>2453</v>
      </c>
      <c r="D569" s="148">
        <v>2004</v>
      </c>
      <c r="E569" s="148" t="s">
        <v>2447</v>
      </c>
      <c r="F569" s="148" t="s">
        <v>542</v>
      </c>
      <c r="G569" s="148">
        <v>26056.103540242701</v>
      </c>
      <c r="H569" s="148">
        <v>37294981.248976603</v>
      </c>
      <c r="I569" s="148">
        <v>0</v>
      </c>
      <c r="J569" s="148">
        <v>1136.8110831476999</v>
      </c>
      <c r="K569" s="121" t="str">
        <f>INDEX(category!$C:$C,MATCH(C569,category!$B:$B,0))</f>
        <v xml:space="preserve"> Motorcycles</v>
      </c>
      <c r="L569" s="21" t="str">
        <f>INDEX(category!D:D,MATCH($C569,category!$B:$B,0))</f>
        <v>motorbikes</v>
      </c>
      <c r="M569" s="21" t="str">
        <f>INDEX(category!E:E,MATCH($C569,category!$B:$B,0))</f>
        <v>passenger</v>
      </c>
      <c r="N569" s="21" t="str">
        <f>INDEX('veh fuel category'!$A$2:$A$10,MATCH($F569,'veh fuel category'!$C$2:$C$10,0))</f>
        <v>gasoline vehicle</v>
      </c>
      <c r="O569" s="122">
        <f>INDEX('veh fuel category'!$D$2:$D$8,MATCH(N569,'veh fuel category'!$A$2:$A$8,0))</f>
        <v>125000</v>
      </c>
      <c r="P569" s="123">
        <v>3412.14</v>
      </c>
      <c r="Q569" s="123">
        <f>SUMIFS(avlo!$C:$C,avlo!$B:$B,L569,avlo!$A:$A,M569)</f>
        <v>1.2700756740000001</v>
      </c>
      <c r="R569" s="124">
        <f t="shared" si="16"/>
        <v>142101385393.46249</v>
      </c>
      <c r="S569" s="124">
        <f t="shared" si="17"/>
        <v>0</v>
      </c>
    </row>
    <row r="570" spans="1:19" s="116" customFormat="1">
      <c r="A570" s="148" t="s">
        <v>2445</v>
      </c>
      <c r="B570" s="148">
        <v>2019</v>
      </c>
      <c r="C570" s="148" t="s">
        <v>2453</v>
      </c>
      <c r="D570" s="148">
        <v>2005</v>
      </c>
      <c r="E570" s="148" t="s">
        <v>2447</v>
      </c>
      <c r="F570" s="148" t="s">
        <v>542</v>
      </c>
      <c r="G570" s="148">
        <v>34262.412333631299</v>
      </c>
      <c r="H570" s="148">
        <v>51477524.847581603</v>
      </c>
      <c r="I570" s="148">
        <v>0</v>
      </c>
      <c r="J570" s="148">
        <v>1557.9923342803299</v>
      </c>
      <c r="K570" s="121" t="str">
        <f>INDEX(category!$C:$C,MATCH(C570,category!$B:$B,0))</f>
        <v xml:space="preserve"> Motorcycles</v>
      </c>
      <c r="L570" s="21" t="str">
        <f>INDEX(category!D:D,MATCH($C570,category!$B:$B,0))</f>
        <v>motorbikes</v>
      </c>
      <c r="M570" s="21" t="str">
        <f>INDEX(category!E:E,MATCH($C570,category!$B:$B,0))</f>
        <v>passenger</v>
      </c>
      <c r="N570" s="21" t="str">
        <f>INDEX('veh fuel category'!$A$2:$A$10,MATCH($F570,'veh fuel category'!$C$2:$C$10,0))</f>
        <v>gasoline vehicle</v>
      </c>
      <c r="O570" s="122">
        <f>INDEX('veh fuel category'!$D$2:$D$8,MATCH(N570,'veh fuel category'!$A$2:$A$8,0))</f>
        <v>125000</v>
      </c>
      <c r="P570" s="123">
        <v>3412.14</v>
      </c>
      <c r="Q570" s="123">
        <f>SUMIFS(avlo!$C:$C,avlo!$B:$B,L570,avlo!$A:$A,M570)</f>
        <v>1.2700756740000001</v>
      </c>
      <c r="R570" s="124">
        <f t="shared" si="16"/>
        <v>194749041785.04123</v>
      </c>
      <c r="S570" s="124">
        <f t="shared" si="17"/>
        <v>0</v>
      </c>
    </row>
    <row r="571" spans="1:19" s="116" customFormat="1">
      <c r="A571" s="148" t="s">
        <v>2445</v>
      </c>
      <c r="B571" s="148">
        <v>2019</v>
      </c>
      <c r="C571" s="148" t="s">
        <v>2453</v>
      </c>
      <c r="D571" s="148">
        <v>2006</v>
      </c>
      <c r="E571" s="148" t="s">
        <v>2447</v>
      </c>
      <c r="F571" s="148" t="s">
        <v>542</v>
      </c>
      <c r="G571" s="148">
        <v>39403.854989507599</v>
      </c>
      <c r="H571" s="148">
        <v>62137932.052520901</v>
      </c>
      <c r="I571" s="148">
        <v>0</v>
      </c>
      <c r="J571" s="148">
        <v>1866.9986191713499</v>
      </c>
      <c r="K571" s="121" t="str">
        <f>INDEX(category!$C:$C,MATCH(C571,category!$B:$B,0))</f>
        <v xml:space="preserve"> Motorcycles</v>
      </c>
      <c r="L571" s="21" t="str">
        <f>INDEX(category!D:D,MATCH($C571,category!$B:$B,0))</f>
        <v>motorbikes</v>
      </c>
      <c r="M571" s="21" t="str">
        <f>INDEX(category!E:E,MATCH($C571,category!$B:$B,0))</f>
        <v>passenger</v>
      </c>
      <c r="N571" s="21" t="str">
        <f>INDEX('veh fuel category'!$A$2:$A$10,MATCH($F571,'veh fuel category'!$C$2:$C$10,0))</f>
        <v>gasoline vehicle</v>
      </c>
      <c r="O571" s="122">
        <f>INDEX('veh fuel category'!$D$2:$D$8,MATCH(N571,'veh fuel category'!$A$2:$A$8,0))</f>
        <v>125000</v>
      </c>
      <c r="P571" s="123">
        <v>3412.14</v>
      </c>
      <c r="Q571" s="123">
        <f>SUMIFS(avlo!$C:$C,avlo!$B:$B,L571,avlo!$A:$A,M571)</f>
        <v>1.2700756740000001</v>
      </c>
      <c r="R571" s="124">
        <f t="shared" si="16"/>
        <v>233374827396.41876</v>
      </c>
      <c r="S571" s="124">
        <f t="shared" si="17"/>
        <v>0</v>
      </c>
    </row>
    <row r="572" spans="1:19" s="116" customFormat="1">
      <c r="A572" s="148" t="s">
        <v>2445</v>
      </c>
      <c r="B572" s="148">
        <v>2019</v>
      </c>
      <c r="C572" s="148" t="s">
        <v>2453</v>
      </c>
      <c r="D572" s="148">
        <v>2007</v>
      </c>
      <c r="E572" s="148" t="s">
        <v>2447</v>
      </c>
      <c r="F572" s="148" t="s">
        <v>542</v>
      </c>
      <c r="G572" s="148">
        <v>44226.059695211501</v>
      </c>
      <c r="H572" s="148">
        <v>73336755.850806803</v>
      </c>
      <c r="I572" s="148">
        <v>0</v>
      </c>
      <c r="J572" s="148">
        <v>2189.9436703001402</v>
      </c>
      <c r="K572" s="121" t="str">
        <f>INDEX(category!$C:$C,MATCH(C572,category!$B:$B,0))</f>
        <v xml:space="preserve"> Motorcycles</v>
      </c>
      <c r="L572" s="21" t="str">
        <f>INDEX(category!D:D,MATCH($C572,category!$B:$B,0))</f>
        <v>motorbikes</v>
      </c>
      <c r="M572" s="21" t="str">
        <f>INDEX(category!E:E,MATCH($C572,category!$B:$B,0))</f>
        <v>passenger</v>
      </c>
      <c r="N572" s="21" t="str">
        <f>INDEX('veh fuel category'!$A$2:$A$10,MATCH($F572,'veh fuel category'!$C$2:$C$10,0))</f>
        <v>gasoline vehicle</v>
      </c>
      <c r="O572" s="122">
        <f>INDEX('veh fuel category'!$D$2:$D$8,MATCH(N572,'veh fuel category'!$A$2:$A$8,0))</f>
        <v>125000</v>
      </c>
      <c r="P572" s="123">
        <v>3412.14</v>
      </c>
      <c r="Q572" s="123">
        <f>SUMIFS(avlo!$C:$C,avlo!$B:$B,L572,avlo!$A:$A,M572)</f>
        <v>1.2700756740000001</v>
      </c>
      <c r="R572" s="124">
        <f t="shared" si="16"/>
        <v>273742958787.51755</v>
      </c>
      <c r="S572" s="124">
        <f t="shared" si="17"/>
        <v>0</v>
      </c>
    </row>
    <row r="573" spans="1:19" s="116" customFormat="1">
      <c r="A573" s="148" t="s">
        <v>2445</v>
      </c>
      <c r="B573" s="148">
        <v>2019</v>
      </c>
      <c r="C573" s="148" t="s">
        <v>2453</v>
      </c>
      <c r="D573" s="148">
        <v>2008</v>
      </c>
      <c r="E573" s="148" t="s">
        <v>2447</v>
      </c>
      <c r="F573" s="148" t="s">
        <v>542</v>
      </c>
      <c r="G573" s="148">
        <v>30602.030899808</v>
      </c>
      <c r="H573" s="148">
        <v>53404933.057817601</v>
      </c>
      <c r="I573" s="148">
        <v>0</v>
      </c>
      <c r="J573" s="148">
        <v>1266.82998182956</v>
      </c>
      <c r="K573" s="121" t="str">
        <f>INDEX(category!$C:$C,MATCH(C573,category!$B:$B,0))</f>
        <v xml:space="preserve"> Motorcycles</v>
      </c>
      <c r="L573" s="21" t="str">
        <f>INDEX(category!D:D,MATCH($C573,category!$B:$B,0))</f>
        <v>motorbikes</v>
      </c>
      <c r="M573" s="21" t="str">
        <f>INDEX(category!E:E,MATCH($C573,category!$B:$B,0))</f>
        <v>passenger</v>
      </c>
      <c r="N573" s="21" t="str">
        <f>INDEX('veh fuel category'!$A$2:$A$10,MATCH($F573,'veh fuel category'!$C$2:$C$10,0))</f>
        <v>gasoline vehicle</v>
      </c>
      <c r="O573" s="122">
        <f>INDEX('veh fuel category'!$D$2:$D$8,MATCH(N573,'veh fuel category'!$A$2:$A$8,0))</f>
        <v>125000</v>
      </c>
      <c r="P573" s="123">
        <v>3412.14</v>
      </c>
      <c r="Q573" s="123">
        <f>SUMIFS(avlo!$C:$C,avlo!$B:$B,L573,avlo!$A:$A,M573)</f>
        <v>1.2700756740000001</v>
      </c>
      <c r="R573" s="124">
        <f t="shared" si="16"/>
        <v>158353747728.69501</v>
      </c>
      <c r="S573" s="124">
        <f t="shared" si="17"/>
        <v>0</v>
      </c>
    </row>
    <row r="574" spans="1:19" s="116" customFormat="1">
      <c r="A574" s="148" t="s">
        <v>2445</v>
      </c>
      <c r="B574" s="148">
        <v>2019</v>
      </c>
      <c r="C574" s="148" t="s">
        <v>2453</v>
      </c>
      <c r="D574" s="148">
        <v>2009</v>
      </c>
      <c r="E574" s="148" t="s">
        <v>2447</v>
      </c>
      <c r="F574" s="148" t="s">
        <v>542</v>
      </c>
      <c r="G574" s="148">
        <v>32124.5812271539</v>
      </c>
      <c r="H574" s="148">
        <v>59108059.024863303</v>
      </c>
      <c r="I574" s="148">
        <v>0</v>
      </c>
      <c r="J574" s="148">
        <v>1396.8010679552499</v>
      </c>
      <c r="K574" s="121" t="str">
        <f>INDEX(category!$C:$C,MATCH(C574,category!$B:$B,0))</f>
        <v xml:space="preserve"> Motorcycles</v>
      </c>
      <c r="L574" s="21" t="str">
        <f>INDEX(category!D:D,MATCH($C574,category!$B:$B,0))</f>
        <v>motorbikes</v>
      </c>
      <c r="M574" s="21" t="str">
        <f>INDEX(category!E:E,MATCH($C574,category!$B:$B,0))</f>
        <v>passenger</v>
      </c>
      <c r="N574" s="21" t="str">
        <f>INDEX('veh fuel category'!$A$2:$A$10,MATCH($F574,'veh fuel category'!$C$2:$C$10,0))</f>
        <v>gasoline vehicle</v>
      </c>
      <c r="O574" s="122">
        <f>INDEX('veh fuel category'!$D$2:$D$8,MATCH(N574,'veh fuel category'!$A$2:$A$8,0))</f>
        <v>125000</v>
      </c>
      <c r="P574" s="123">
        <v>3412.14</v>
      </c>
      <c r="Q574" s="123">
        <f>SUMIFS(avlo!$C:$C,avlo!$B:$B,L574,avlo!$A:$A,M574)</f>
        <v>1.2700756740000001</v>
      </c>
      <c r="R574" s="124">
        <f t="shared" si="16"/>
        <v>174600133494.40622</v>
      </c>
      <c r="S574" s="124">
        <f t="shared" si="17"/>
        <v>0</v>
      </c>
    </row>
    <row r="575" spans="1:19" s="116" customFormat="1">
      <c r="A575" s="148" t="s">
        <v>2445</v>
      </c>
      <c r="B575" s="148">
        <v>2019</v>
      </c>
      <c r="C575" s="148" t="s">
        <v>2453</v>
      </c>
      <c r="D575" s="148">
        <v>2010</v>
      </c>
      <c r="E575" s="148" t="s">
        <v>2447</v>
      </c>
      <c r="F575" s="148" t="s">
        <v>542</v>
      </c>
      <c r="G575" s="148">
        <v>12839.081047375401</v>
      </c>
      <c r="H575" s="148">
        <v>24956789.425311599</v>
      </c>
      <c r="I575" s="148">
        <v>0</v>
      </c>
      <c r="J575" s="148">
        <v>585.91170027740804</v>
      </c>
      <c r="K575" s="121" t="str">
        <f>INDEX(category!$C:$C,MATCH(C575,category!$B:$B,0))</f>
        <v xml:space="preserve"> Motorcycles</v>
      </c>
      <c r="L575" s="21" t="str">
        <f>INDEX(category!D:D,MATCH($C575,category!$B:$B,0))</f>
        <v>motorbikes</v>
      </c>
      <c r="M575" s="21" t="str">
        <f>INDEX(category!E:E,MATCH($C575,category!$B:$B,0))</f>
        <v>passenger</v>
      </c>
      <c r="N575" s="21" t="str">
        <f>INDEX('veh fuel category'!$A$2:$A$10,MATCH($F575,'veh fuel category'!$C$2:$C$10,0))</f>
        <v>gasoline vehicle</v>
      </c>
      <c r="O575" s="122">
        <f>INDEX('veh fuel category'!$D$2:$D$8,MATCH(N575,'veh fuel category'!$A$2:$A$8,0))</f>
        <v>125000</v>
      </c>
      <c r="P575" s="123">
        <v>3412.14</v>
      </c>
      <c r="Q575" s="123">
        <f>SUMIFS(avlo!$C:$C,avlo!$B:$B,L575,avlo!$A:$A,M575)</f>
        <v>1.2700756740000001</v>
      </c>
      <c r="R575" s="124">
        <f t="shared" si="16"/>
        <v>73238962534.675995</v>
      </c>
      <c r="S575" s="124">
        <f t="shared" si="17"/>
        <v>0</v>
      </c>
    </row>
    <row r="576" spans="1:19" s="116" customFormat="1">
      <c r="A576" s="148" t="s">
        <v>2445</v>
      </c>
      <c r="B576" s="148">
        <v>2019</v>
      </c>
      <c r="C576" s="148" t="s">
        <v>2453</v>
      </c>
      <c r="D576" s="148">
        <v>2011</v>
      </c>
      <c r="E576" s="148" t="s">
        <v>2447</v>
      </c>
      <c r="F576" s="148" t="s">
        <v>542</v>
      </c>
      <c r="G576" s="148">
        <v>14611.0744363873</v>
      </c>
      <c r="H576" s="148">
        <v>30083516.144886602</v>
      </c>
      <c r="I576" s="148">
        <v>0</v>
      </c>
      <c r="J576" s="148">
        <v>702.36561828449499</v>
      </c>
      <c r="K576" s="121" t="str">
        <f>INDEX(category!$C:$C,MATCH(C576,category!$B:$B,0))</f>
        <v xml:space="preserve"> Motorcycles</v>
      </c>
      <c r="L576" s="21" t="str">
        <f>INDEX(category!D:D,MATCH($C576,category!$B:$B,0))</f>
        <v>motorbikes</v>
      </c>
      <c r="M576" s="21" t="str">
        <f>INDEX(category!E:E,MATCH($C576,category!$B:$B,0))</f>
        <v>passenger</v>
      </c>
      <c r="N576" s="21" t="str">
        <f>INDEX('veh fuel category'!$A$2:$A$10,MATCH($F576,'veh fuel category'!$C$2:$C$10,0))</f>
        <v>gasoline vehicle</v>
      </c>
      <c r="O576" s="122">
        <f>INDEX('veh fuel category'!$D$2:$D$8,MATCH(N576,'veh fuel category'!$A$2:$A$8,0))</f>
        <v>125000</v>
      </c>
      <c r="P576" s="123">
        <v>3412.14</v>
      </c>
      <c r="Q576" s="123">
        <f>SUMIFS(avlo!$C:$C,avlo!$B:$B,L576,avlo!$A:$A,M576)</f>
        <v>1.2700756740000001</v>
      </c>
      <c r="R576" s="124">
        <f t="shared" si="16"/>
        <v>87795702285.561874</v>
      </c>
      <c r="S576" s="124">
        <f t="shared" si="17"/>
        <v>0</v>
      </c>
    </row>
    <row r="577" spans="1:19" s="116" customFormat="1">
      <c r="A577" s="148" t="s">
        <v>2445</v>
      </c>
      <c r="B577" s="148">
        <v>2019</v>
      </c>
      <c r="C577" s="148" t="s">
        <v>2453</v>
      </c>
      <c r="D577" s="148">
        <v>2012</v>
      </c>
      <c r="E577" s="148" t="s">
        <v>2447</v>
      </c>
      <c r="F577" s="148" t="s">
        <v>542</v>
      </c>
      <c r="G577" s="148">
        <v>23735.728329630801</v>
      </c>
      <c r="H577" s="148">
        <v>51925167.076059803</v>
      </c>
      <c r="I577" s="148">
        <v>0</v>
      </c>
      <c r="J577" s="148">
        <v>1207.0956761541099</v>
      </c>
      <c r="K577" s="121" t="str">
        <f>INDEX(category!$C:$C,MATCH(C577,category!$B:$B,0))</f>
        <v xml:space="preserve"> Motorcycles</v>
      </c>
      <c r="L577" s="21" t="str">
        <f>INDEX(category!D:D,MATCH($C577,category!$B:$B,0))</f>
        <v>motorbikes</v>
      </c>
      <c r="M577" s="21" t="str">
        <f>INDEX(category!E:E,MATCH($C577,category!$B:$B,0))</f>
        <v>passenger</v>
      </c>
      <c r="N577" s="21" t="str">
        <f>INDEX('veh fuel category'!$A$2:$A$10,MATCH($F577,'veh fuel category'!$C$2:$C$10,0))</f>
        <v>gasoline vehicle</v>
      </c>
      <c r="O577" s="122">
        <f>INDEX('veh fuel category'!$D$2:$D$8,MATCH(N577,'veh fuel category'!$A$2:$A$8,0))</f>
        <v>125000</v>
      </c>
      <c r="P577" s="123">
        <v>3412.14</v>
      </c>
      <c r="Q577" s="123">
        <f>SUMIFS(avlo!$C:$C,avlo!$B:$B,L577,avlo!$A:$A,M577)</f>
        <v>1.2700756740000001</v>
      </c>
      <c r="R577" s="124">
        <f t="shared" si="16"/>
        <v>150886959519.26373</v>
      </c>
      <c r="S577" s="124">
        <f t="shared" si="17"/>
        <v>0</v>
      </c>
    </row>
    <row r="578" spans="1:19" s="116" customFormat="1">
      <c r="A578" s="148" t="s">
        <v>2445</v>
      </c>
      <c r="B578" s="148">
        <v>2019</v>
      </c>
      <c r="C578" s="148" t="s">
        <v>2453</v>
      </c>
      <c r="D578" s="148">
        <v>2013</v>
      </c>
      <c r="E578" s="148" t="s">
        <v>2447</v>
      </c>
      <c r="F578" s="148" t="s">
        <v>542</v>
      </c>
      <c r="G578" s="148">
        <v>28759.137902592902</v>
      </c>
      <c r="H578" s="148">
        <v>67102377.674997397</v>
      </c>
      <c r="I578" s="148">
        <v>0</v>
      </c>
      <c r="J578" s="148">
        <v>1550.5624885570101</v>
      </c>
      <c r="K578" s="121" t="str">
        <f>INDEX(category!$C:$C,MATCH(C578,category!$B:$B,0))</f>
        <v xml:space="preserve"> Motorcycles</v>
      </c>
      <c r="L578" s="21" t="str">
        <f>INDEX(category!D:D,MATCH($C578,category!$B:$B,0))</f>
        <v>motorbikes</v>
      </c>
      <c r="M578" s="21" t="str">
        <f>INDEX(category!E:E,MATCH($C578,category!$B:$B,0))</f>
        <v>passenger</v>
      </c>
      <c r="N578" s="21" t="str">
        <f>INDEX('veh fuel category'!$A$2:$A$10,MATCH($F578,'veh fuel category'!$C$2:$C$10,0))</f>
        <v>gasoline vehicle</v>
      </c>
      <c r="O578" s="122">
        <f>INDEX('veh fuel category'!$D$2:$D$8,MATCH(N578,'veh fuel category'!$A$2:$A$8,0))</f>
        <v>125000</v>
      </c>
      <c r="P578" s="123">
        <v>3412.14</v>
      </c>
      <c r="Q578" s="123">
        <f>SUMIFS(avlo!$C:$C,avlo!$B:$B,L578,avlo!$A:$A,M578)</f>
        <v>1.2700756740000001</v>
      </c>
      <c r="R578" s="124">
        <f t="shared" si="16"/>
        <v>193820311069.62628</v>
      </c>
      <c r="S578" s="124">
        <f t="shared" si="17"/>
        <v>0</v>
      </c>
    </row>
    <row r="579" spans="1:19" s="116" customFormat="1">
      <c r="A579" s="148" t="s">
        <v>2445</v>
      </c>
      <c r="B579" s="148">
        <v>2019</v>
      </c>
      <c r="C579" s="148" t="s">
        <v>2453</v>
      </c>
      <c r="D579" s="148">
        <v>2014</v>
      </c>
      <c r="E579" s="148" t="s">
        <v>2447</v>
      </c>
      <c r="F579" s="148" t="s">
        <v>542</v>
      </c>
      <c r="G579" s="148">
        <v>33084.760827504397</v>
      </c>
      <c r="H579" s="148">
        <v>82722430.779082805</v>
      </c>
      <c r="I579" s="148">
        <v>0</v>
      </c>
      <c r="J579" s="148">
        <v>1895.44696342251</v>
      </c>
      <c r="K579" s="121" t="str">
        <f>INDEX(category!$C:$C,MATCH(C579,category!$B:$B,0))</f>
        <v xml:space="preserve"> Motorcycles</v>
      </c>
      <c r="L579" s="21" t="str">
        <f>INDEX(category!D:D,MATCH($C579,category!$B:$B,0))</f>
        <v>motorbikes</v>
      </c>
      <c r="M579" s="21" t="str">
        <f>INDEX(category!E:E,MATCH($C579,category!$B:$B,0))</f>
        <v>passenger</v>
      </c>
      <c r="N579" s="21" t="str">
        <f>INDEX('veh fuel category'!$A$2:$A$10,MATCH($F579,'veh fuel category'!$C$2:$C$10,0))</f>
        <v>gasoline vehicle</v>
      </c>
      <c r="O579" s="122">
        <f>INDEX('veh fuel category'!$D$2:$D$8,MATCH(N579,'veh fuel category'!$A$2:$A$8,0))</f>
        <v>125000</v>
      </c>
      <c r="P579" s="123">
        <v>3412.14</v>
      </c>
      <c r="Q579" s="123">
        <f>SUMIFS(avlo!$C:$C,avlo!$B:$B,L579,avlo!$A:$A,M579)</f>
        <v>1.2700756740000001</v>
      </c>
      <c r="R579" s="124">
        <f t="shared" si="16"/>
        <v>236930870427.81375</v>
      </c>
      <c r="S579" s="124">
        <f t="shared" si="17"/>
        <v>0</v>
      </c>
    </row>
    <row r="580" spans="1:19" s="116" customFormat="1">
      <c r="A580" s="148" t="s">
        <v>2445</v>
      </c>
      <c r="B580" s="148">
        <v>2019</v>
      </c>
      <c r="C580" s="148" t="s">
        <v>2453</v>
      </c>
      <c r="D580" s="148">
        <v>2015</v>
      </c>
      <c r="E580" s="148" t="s">
        <v>2447</v>
      </c>
      <c r="F580" s="148" t="s">
        <v>542</v>
      </c>
      <c r="G580" s="148">
        <v>38663.1275232115</v>
      </c>
      <c r="H580" s="148">
        <v>104395004.664794</v>
      </c>
      <c r="I580" s="148">
        <v>0</v>
      </c>
      <c r="J580" s="148">
        <v>2374.5657902427702</v>
      </c>
      <c r="K580" s="121" t="str">
        <f>INDEX(category!$C:$C,MATCH(C580,category!$B:$B,0))</f>
        <v xml:space="preserve"> Motorcycles</v>
      </c>
      <c r="L580" s="21" t="str">
        <f>INDEX(category!D:D,MATCH($C580,category!$B:$B,0))</f>
        <v>motorbikes</v>
      </c>
      <c r="M580" s="21" t="str">
        <f>INDEX(category!E:E,MATCH($C580,category!$B:$B,0))</f>
        <v>passenger</v>
      </c>
      <c r="N580" s="21" t="str">
        <f>INDEX('veh fuel category'!$A$2:$A$10,MATCH($F580,'veh fuel category'!$C$2:$C$10,0))</f>
        <v>gasoline vehicle</v>
      </c>
      <c r="O580" s="122">
        <f>INDEX('veh fuel category'!$D$2:$D$8,MATCH(N580,'veh fuel category'!$A$2:$A$8,0))</f>
        <v>125000</v>
      </c>
      <c r="P580" s="123">
        <v>3412.14</v>
      </c>
      <c r="Q580" s="123">
        <f>SUMIFS(avlo!$C:$C,avlo!$B:$B,L580,avlo!$A:$A,M580)</f>
        <v>1.2700756740000001</v>
      </c>
      <c r="R580" s="124">
        <f t="shared" si="16"/>
        <v>296820723780.34625</v>
      </c>
      <c r="S580" s="124">
        <f t="shared" si="17"/>
        <v>0</v>
      </c>
    </row>
    <row r="581" spans="1:19" s="116" customFormat="1">
      <c r="A581" s="148" t="s">
        <v>2445</v>
      </c>
      <c r="B581" s="148">
        <v>2019</v>
      </c>
      <c r="C581" s="148" t="s">
        <v>2453</v>
      </c>
      <c r="D581" s="148">
        <v>2016</v>
      </c>
      <c r="E581" s="148" t="s">
        <v>2447</v>
      </c>
      <c r="F581" s="148" t="s">
        <v>542</v>
      </c>
      <c r="G581" s="148">
        <v>39015.258083398898</v>
      </c>
      <c r="H581" s="148">
        <v>114814588.131623</v>
      </c>
      <c r="I581" s="148">
        <v>0</v>
      </c>
      <c r="J581" s="148">
        <v>2591.0066665991199</v>
      </c>
      <c r="K581" s="121" t="str">
        <f>INDEX(category!$C:$C,MATCH(C581,category!$B:$B,0))</f>
        <v xml:space="preserve"> Motorcycles</v>
      </c>
      <c r="L581" s="21" t="str">
        <f>INDEX(category!D:D,MATCH($C581,category!$B:$B,0))</f>
        <v>motorbikes</v>
      </c>
      <c r="M581" s="21" t="str">
        <f>INDEX(category!E:E,MATCH($C581,category!$B:$B,0))</f>
        <v>passenger</v>
      </c>
      <c r="N581" s="21" t="str">
        <f>INDEX('veh fuel category'!$A$2:$A$10,MATCH($F581,'veh fuel category'!$C$2:$C$10,0))</f>
        <v>gasoline vehicle</v>
      </c>
      <c r="O581" s="122">
        <f>INDEX('veh fuel category'!$D$2:$D$8,MATCH(N581,'veh fuel category'!$A$2:$A$8,0))</f>
        <v>125000</v>
      </c>
      <c r="P581" s="123">
        <v>3412.14</v>
      </c>
      <c r="Q581" s="123">
        <f>SUMIFS(avlo!$C:$C,avlo!$B:$B,L581,avlo!$A:$A,M581)</f>
        <v>1.2700756740000001</v>
      </c>
      <c r="R581" s="124">
        <f t="shared" si="16"/>
        <v>323875833324.88995</v>
      </c>
      <c r="S581" s="124">
        <f t="shared" si="17"/>
        <v>0</v>
      </c>
    </row>
    <row r="582" spans="1:19" s="116" customFormat="1">
      <c r="A582" s="148" t="s">
        <v>2445</v>
      </c>
      <c r="B582" s="148">
        <v>2019</v>
      </c>
      <c r="C582" s="148" t="s">
        <v>2453</v>
      </c>
      <c r="D582" s="148">
        <v>2017</v>
      </c>
      <c r="E582" s="148" t="s">
        <v>2447</v>
      </c>
      <c r="F582" s="148" t="s">
        <v>542</v>
      </c>
      <c r="G582" s="148">
        <v>37083.390142467397</v>
      </c>
      <c r="H582" s="148">
        <v>120766588.2554</v>
      </c>
      <c r="I582" s="148">
        <v>0</v>
      </c>
      <c r="J582" s="148">
        <v>2689.7025700702902</v>
      </c>
      <c r="K582" s="121" t="str">
        <f>INDEX(category!$C:$C,MATCH(C582,category!$B:$B,0))</f>
        <v xml:space="preserve"> Motorcycles</v>
      </c>
      <c r="L582" s="21" t="str">
        <f>INDEX(category!D:D,MATCH($C582,category!$B:$B,0))</f>
        <v>motorbikes</v>
      </c>
      <c r="M582" s="21" t="str">
        <f>INDEX(category!E:E,MATCH($C582,category!$B:$B,0))</f>
        <v>passenger</v>
      </c>
      <c r="N582" s="21" t="str">
        <f>INDEX('veh fuel category'!$A$2:$A$10,MATCH($F582,'veh fuel category'!$C$2:$C$10,0))</f>
        <v>gasoline vehicle</v>
      </c>
      <c r="O582" s="122">
        <f>INDEX('veh fuel category'!$D$2:$D$8,MATCH(N582,'veh fuel category'!$A$2:$A$8,0))</f>
        <v>125000</v>
      </c>
      <c r="P582" s="123">
        <v>3412.14</v>
      </c>
      <c r="Q582" s="123">
        <f>SUMIFS(avlo!$C:$C,avlo!$B:$B,L582,avlo!$A:$A,M582)</f>
        <v>1.2700756740000001</v>
      </c>
      <c r="R582" s="124">
        <f t="shared" si="16"/>
        <v>336212821258.78625</v>
      </c>
      <c r="S582" s="124">
        <f t="shared" si="17"/>
        <v>0</v>
      </c>
    </row>
    <row r="583" spans="1:19" s="116" customFormat="1">
      <c r="A583" s="148" t="s">
        <v>2445</v>
      </c>
      <c r="B583" s="148">
        <v>2019</v>
      </c>
      <c r="C583" s="148" t="s">
        <v>2453</v>
      </c>
      <c r="D583" s="148">
        <v>2018</v>
      </c>
      <c r="E583" s="148" t="s">
        <v>2447</v>
      </c>
      <c r="F583" s="148" t="s">
        <v>542</v>
      </c>
      <c r="G583" s="148">
        <v>37504.406459070196</v>
      </c>
      <c r="H583" s="148">
        <v>138690828.843335</v>
      </c>
      <c r="I583" s="148">
        <v>0</v>
      </c>
      <c r="J583" s="148">
        <v>3040.3504451988401</v>
      </c>
      <c r="K583" s="121" t="str">
        <f>INDEX(category!$C:$C,MATCH(C583,category!$B:$B,0))</f>
        <v xml:space="preserve"> Motorcycles</v>
      </c>
      <c r="L583" s="21" t="str">
        <f>INDEX(category!D:D,MATCH($C583,category!$B:$B,0))</f>
        <v>motorbikes</v>
      </c>
      <c r="M583" s="21" t="str">
        <f>INDEX(category!E:E,MATCH($C583,category!$B:$B,0))</f>
        <v>passenger</v>
      </c>
      <c r="N583" s="21" t="str">
        <f>INDEX('veh fuel category'!$A$2:$A$10,MATCH($F583,'veh fuel category'!$C$2:$C$10,0))</f>
        <v>gasoline vehicle</v>
      </c>
      <c r="O583" s="122">
        <f>INDEX('veh fuel category'!$D$2:$D$8,MATCH(N583,'veh fuel category'!$A$2:$A$8,0))</f>
        <v>125000</v>
      </c>
      <c r="P583" s="123">
        <v>3412.14</v>
      </c>
      <c r="Q583" s="123">
        <f>SUMIFS(avlo!$C:$C,avlo!$B:$B,L583,avlo!$A:$A,M583)</f>
        <v>1.2700756740000001</v>
      </c>
      <c r="R583" s="124">
        <f t="shared" si="16"/>
        <v>380043805649.85504</v>
      </c>
      <c r="S583" s="124">
        <f t="shared" si="17"/>
        <v>0</v>
      </c>
    </row>
    <row r="584" spans="1:19" s="116" customFormat="1">
      <c r="A584" s="148" t="s">
        <v>2445</v>
      </c>
      <c r="B584" s="148">
        <v>2019</v>
      </c>
      <c r="C584" s="148" t="s">
        <v>2453</v>
      </c>
      <c r="D584" s="148">
        <v>2019</v>
      </c>
      <c r="E584" s="148" t="s">
        <v>2447</v>
      </c>
      <c r="F584" s="148" t="s">
        <v>542</v>
      </c>
      <c r="G584" s="148">
        <v>26712.639377218398</v>
      </c>
      <c r="H584" s="148">
        <v>118985888.54878099</v>
      </c>
      <c r="I584" s="148">
        <v>0</v>
      </c>
      <c r="J584" s="148">
        <v>2538.70433315219</v>
      </c>
      <c r="K584" s="121" t="str">
        <f>INDEX(category!$C:$C,MATCH(C584,category!$B:$B,0))</f>
        <v xml:space="preserve"> Motorcycles</v>
      </c>
      <c r="L584" s="21" t="str">
        <f>INDEX(category!D:D,MATCH($C584,category!$B:$B,0))</f>
        <v>motorbikes</v>
      </c>
      <c r="M584" s="21" t="str">
        <f>INDEX(category!E:E,MATCH($C584,category!$B:$B,0))</f>
        <v>passenger</v>
      </c>
      <c r="N584" s="21" t="str">
        <f>INDEX('veh fuel category'!$A$2:$A$10,MATCH($F584,'veh fuel category'!$C$2:$C$10,0))</f>
        <v>gasoline vehicle</v>
      </c>
      <c r="O584" s="122">
        <f>INDEX('veh fuel category'!$D$2:$D$8,MATCH(N584,'veh fuel category'!$A$2:$A$8,0))</f>
        <v>125000</v>
      </c>
      <c r="P584" s="123">
        <v>3412.14</v>
      </c>
      <c r="Q584" s="123">
        <f>SUMIFS(avlo!$C:$C,avlo!$B:$B,L584,avlo!$A:$A,M584)</f>
        <v>1.2700756740000001</v>
      </c>
      <c r="R584" s="124">
        <f t="shared" si="16"/>
        <v>317338041644.0238</v>
      </c>
      <c r="S584" s="124">
        <f t="shared" si="17"/>
        <v>0</v>
      </c>
    </row>
    <row r="585" spans="1:19" s="116" customFormat="1">
      <c r="A585" s="148" t="s">
        <v>2445</v>
      </c>
      <c r="B585" s="148">
        <v>2019</v>
      </c>
      <c r="C585" s="148" t="s">
        <v>2454</v>
      </c>
      <c r="D585" s="148">
        <v>1975</v>
      </c>
      <c r="E585" s="148" t="s">
        <v>2447</v>
      </c>
      <c r="F585" s="148" t="s">
        <v>542</v>
      </c>
      <c r="G585" s="148">
        <v>2747.6380586809501</v>
      </c>
      <c r="H585" s="148">
        <v>10938547.7319059</v>
      </c>
      <c r="I585" s="148">
        <v>0</v>
      </c>
      <c r="J585" s="148">
        <v>886.96800103783096</v>
      </c>
      <c r="K585" s="121" t="str">
        <f>INDEX(category!$C:$C,MATCH(C585,category!$B:$B,0))</f>
        <v xml:space="preserve"> Medium-duty vehicles (GVWR 6000–8500 lbs)</v>
      </c>
      <c r="L585" s="21" t="str">
        <f>INDEX(category!D:D,MATCH($C585,category!$B:$B,0))</f>
        <v>LDVs</v>
      </c>
      <c r="M585" s="21" t="str">
        <f>INDEX(category!E:E,MATCH($C585,category!$B:$B,0))</f>
        <v>freight</v>
      </c>
      <c r="N585" s="21" t="str">
        <f>INDEX('veh fuel category'!$A$2:$A$10,MATCH($F585,'veh fuel category'!$C$2:$C$10,0))</f>
        <v>gasoline vehicle</v>
      </c>
      <c r="O585" s="122">
        <f>INDEX('veh fuel category'!$D$2:$D$8,MATCH(N585,'veh fuel category'!$A$2:$A$8,0))</f>
        <v>125000</v>
      </c>
      <c r="P585" s="123">
        <v>3412.14</v>
      </c>
      <c r="Q585" s="123">
        <f>SUMIFS(avlo!$C:$C,avlo!$B:$B,L585,avlo!$A:$A,M585)</f>
        <v>1</v>
      </c>
      <c r="R585" s="124">
        <f t="shared" si="16"/>
        <v>110871000129.72887</v>
      </c>
      <c r="S585" s="124">
        <f t="shared" si="17"/>
        <v>0</v>
      </c>
    </row>
    <row r="586" spans="1:19" s="116" customFormat="1">
      <c r="A586" s="148" t="s">
        <v>2445</v>
      </c>
      <c r="B586" s="148">
        <v>2019</v>
      </c>
      <c r="C586" s="148" t="s">
        <v>2454</v>
      </c>
      <c r="D586" s="148">
        <v>1975</v>
      </c>
      <c r="E586" s="148" t="s">
        <v>2447</v>
      </c>
      <c r="F586" s="148" t="s">
        <v>309</v>
      </c>
      <c r="G586" s="148">
        <v>0.77843950955902697</v>
      </c>
      <c r="H586" s="148">
        <v>1596.01830054783</v>
      </c>
      <c r="I586" s="148">
        <v>0</v>
      </c>
      <c r="J586" s="148">
        <v>8.3160364619969104E-2</v>
      </c>
      <c r="K586" s="121" t="str">
        <f>INDEX(category!$C:$C,MATCH(C586,category!$B:$B,0))</f>
        <v xml:space="preserve"> Medium-duty vehicles (GVWR 6000–8500 lbs)</v>
      </c>
      <c r="L586" s="21" t="str">
        <f>INDEX(category!D:D,MATCH($C586,category!$B:$B,0))</f>
        <v>LDVs</v>
      </c>
      <c r="M586" s="21" t="str">
        <f>INDEX(category!E:E,MATCH($C586,category!$B:$B,0))</f>
        <v>freight</v>
      </c>
      <c r="N586" s="21" t="str">
        <f>INDEX('veh fuel category'!$A$2:$A$10,MATCH($F586,'veh fuel category'!$C$2:$C$10,0))</f>
        <v>diesel vehicle</v>
      </c>
      <c r="O586" s="122">
        <f>INDEX('veh fuel category'!$D$2:$D$8,MATCH(N586,'veh fuel category'!$A$2:$A$8,0))</f>
        <v>138700</v>
      </c>
      <c r="P586" s="123">
        <v>3412.14</v>
      </c>
      <c r="Q586" s="123">
        <f>SUMIFS(avlo!$C:$C,avlo!$B:$B,L586,avlo!$A:$A,M586)</f>
        <v>1</v>
      </c>
      <c r="R586" s="124">
        <f t="shared" si="16"/>
        <v>11534342.572789716</v>
      </c>
      <c r="S586" s="124">
        <f t="shared" si="17"/>
        <v>0</v>
      </c>
    </row>
    <row r="587" spans="1:19" s="116" customFormat="1">
      <c r="A587" s="148" t="s">
        <v>2445</v>
      </c>
      <c r="B587" s="148">
        <v>2019</v>
      </c>
      <c r="C587" s="148" t="s">
        <v>2454</v>
      </c>
      <c r="D587" s="148">
        <v>1975</v>
      </c>
      <c r="E587" s="148" t="s">
        <v>2447</v>
      </c>
      <c r="F587" s="148" t="s">
        <v>332</v>
      </c>
      <c r="G587" s="148">
        <v>7.1309900155563399</v>
      </c>
      <c r="H587" s="148">
        <v>13392.1235192268</v>
      </c>
      <c r="I587" s="148">
        <v>5170.4649905258202</v>
      </c>
      <c r="J587" s="148">
        <v>0</v>
      </c>
      <c r="K587" s="121" t="str">
        <f>INDEX(category!$C:$C,MATCH(C587,category!$B:$B,0))</f>
        <v xml:space="preserve"> Medium-duty vehicles (GVWR 6000–8500 lbs)</v>
      </c>
      <c r="L587" s="21" t="str">
        <f>INDEX(category!D:D,MATCH($C587,category!$B:$B,0))</f>
        <v>LDVs</v>
      </c>
      <c r="M587" s="21" t="str">
        <f>INDEX(category!E:E,MATCH($C587,category!$B:$B,0))</f>
        <v>freight</v>
      </c>
      <c r="N587" s="21" t="str">
        <f>INDEX('veh fuel category'!$A$2:$A$10,MATCH($F587,'veh fuel category'!$C$2:$C$10,0))</f>
        <v>battery electric vehicle</v>
      </c>
      <c r="O587" s="122">
        <f>INDEX('veh fuel category'!$D$2:$D$8,MATCH(N587,'veh fuel category'!$A$2:$A$8,0))</f>
        <v>3412.14</v>
      </c>
      <c r="P587" s="123">
        <v>3412.14</v>
      </c>
      <c r="Q587" s="123">
        <f>SUMIFS(avlo!$C:$C,avlo!$B:$B,L587,avlo!$A:$A,M587)</f>
        <v>1</v>
      </c>
      <c r="R587" s="124">
        <f t="shared" si="16"/>
        <v>0</v>
      </c>
      <c r="S587" s="124">
        <f t="shared" si="17"/>
        <v>17642350.412772771</v>
      </c>
    </row>
    <row r="588" spans="1:19" s="116" customFormat="1">
      <c r="A588" s="148" t="s">
        <v>2445</v>
      </c>
      <c r="B588" s="148">
        <v>2019</v>
      </c>
      <c r="C588" s="148" t="s">
        <v>2454</v>
      </c>
      <c r="D588" s="148">
        <v>1976</v>
      </c>
      <c r="E588" s="148" t="s">
        <v>2447</v>
      </c>
      <c r="F588" s="148" t="s">
        <v>542</v>
      </c>
      <c r="G588" s="148">
        <v>2535.0478851984599</v>
      </c>
      <c r="H588" s="148">
        <v>10403452.820950801</v>
      </c>
      <c r="I588" s="148">
        <v>0</v>
      </c>
      <c r="J588" s="148">
        <v>1341.5316656284999</v>
      </c>
      <c r="K588" s="121" t="str">
        <f>INDEX(category!$C:$C,MATCH(C588,category!$B:$B,0))</f>
        <v xml:space="preserve"> Medium-duty vehicles (GVWR 6000–8500 lbs)</v>
      </c>
      <c r="L588" s="21" t="str">
        <f>INDEX(category!D:D,MATCH($C588,category!$B:$B,0))</f>
        <v>LDVs</v>
      </c>
      <c r="M588" s="21" t="str">
        <f>INDEX(category!E:E,MATCH($C588,category!$B:$B,0))</f>
        <v>freight</v>
      </c>
      <c r="N588" s="21" t="str">
        <f>INDEX('veh fuel category'!$A$2:$A$10,MATCH($F588,'veh fuel category'!$C$2:$C$10,0))</f>
        <v>gasoline vehicle</v>
      </c>
      <c r="O588" s="122">
        <f>INDEX('veh fuel category'!$D$2:$D$8,MATCH(N588,'veh fuel category'!$A$2:$A$8,0))</f>
        <v>125000</v>
      </c>
      <c r="P588" s="123">
        <v>3412.14</v>
      </c>
      <c r="Q588" s="123">
        <f>SUMIFS(avlo!$C:$C,avlo!$B:$B,L588,avlo!$A:$A,M588)</f>
        <v>1</v>
      </c>
      <c r="R588" s="124">
        <f t="shared" ref="R588:R651" si="18">J588*O588*1000</f>
        <v>167691458203.5625</v>
      </c>
      <c r="S588" s="124">
        <f t="shared" ref="S588:S651" si="19">I588*P588</f>
        <v>0</v>
      </c>
    </row>
    <row r="589" spans="1:19" s="116" customFormat="1">
      <c r="A589" s="148" t="s">
        <v>2445</v>
      </c>
      <c r="B589" s="148">
        <v>2019</v>
      </c>
      <c r="C589" s="148" t="s">
        <v>2454</v>
      </c>
      <c r="D589" s="148">
        <v>1976</v>
      </c>
      <c r="E589" s="148" t="s">
        <v>2447</v>
      </c>
      <c r="F589" s="148" t="s">
        <v>309</v>
      </c>
      <c r="G589" s="148">
        <v>15.963432118615801</v>
      </c>
      <c r="H589" s="148">
        <v>70795.269713176705</v>
      </c>
      <c r="I589" s="148">
        <v>0</v>
      </c>
      <c r="J589" s="148">
        <v>4.1213551819382799</v>
      </c>
      <c r="K589" s="121" t="str">
        <f>INDEX(category!$C:$C,MATCH(C589,category!$B:$B,0))</f>
        <v xml:space="preserve"> Medium-duty vehicles (GVWR 6000–8500 lbs)</v>
      </c>
      <c r="L589" s="21" t="str">
        <f>INDEX(category!D:D,MATCH($C589,category!$B:$B,0))</f>
        <v>LDVs</v>
      </c>
      <c r="M589" s="21" t="str">
        <f>INDEX(category!E:E,MATCH($C589,category!$B:$B,0))</f>
        <v>freight</v>
      </c>
      <c r="N589" s="21" t="str">
        <f>INDEX('veh fuel category'!$A$2:$A$10,MATCH($F589,'veh fuel category'!$C$2:$C$10,0))</f>
        <v>diesel vehicle</v>
      </c>
      <c r="O589" s="122">
        <f>INDEX('veh fuel category'!$D$2:$D$8,MATCH(N589,'veh fuel category'!$A$2:$A$8,0))</f>
        <v>138700</v>
      </c>
      <c r="P589" s="123">
        <v>3412.14</v>
      </c>
      <c r="Q589" s="123">
        <f>SUMIFS(avlo!$C:$C,avlo!$B:$B,L589,avlo!$A:$A,M589)</f>
        <v>1</v>
      </c>
      <c r="R589" s="124">
        <f t="shared" si="18"/>
        <v>571631963.73483944</v>
      </c>
      <c r="S589" s="124">
        <f t="shared" si="19"/>
        <v>0</v>
      </c>
    </row>
    <row r="590" spans="1:19" s="116" customFormat="1">
      <c r="A590" s="148" t="s">
        <v>2445</v>
      </c>
      <c r="B590" s="148">
        <v>2019</v>
      </c>
      <c r="C590" s="148" t="s">
        <v>2454</v>
      </c>
      <c r="D590" s="148">
        <v>1977</v>
      </c>
      <c r="E590" s="148" t="s">
        <v>2447</v>
      </c>
      <c r="F590" s="148" t="s">
        <v>542</v>
      </c>
      <c r="G590" s="148">
        <v>5281.3493981509</v>
      </c>
      <c r="H590" s="148">
        <v>21888837.207055401</v>
      </c>
      <c r="I590" s="148">
        <v>0</v>
      </c>
      <c r="J590" s="148">
        <v>2813.74330170439</v>
      </c>
      <c r="K590" s="121" t="str">
        <f>INDEX(category!$C:$C,MATCH(C590,category!$B:$B,0))</f>
        <v xml:space="preserve"> Medium-duty vehicles (GVWR 6000–8500 lbs)</v>
      </c>
      <c r="L590" s="21" t="str">
        <f>INDEX(category!D:D,MATCH($C590,category!$B:$B,0))</f>
        <v>LDVs</v>
      </c>
      <c r="M590" s="21" t="str">
        <f>INDEX(category!E:E,MATCH($C590,category!$B:$B,0))</f>
        <v>freight</v>
      </c>
      <c r="N590" s="21" t="str">
        <f>INDEX('veh fuel category'!$A$2:$A$10,MATCH($F590,'veh fuel category'!$C$2:$C$10,0))</f>
        <v>gasoline vehicle</v>
      </c>
      <c r="O590" s="122">
        <f>INDEX('veh fuel category'!$D$2:$D$8,MATCH(N590,'veh fuel category'!$A$2:$A$8,0))</f>
        <v>125000</v>
      </c>
      <c r="P590" s="123">
        <v>3412.14</v>
      </c>
      <c r="Q590" s="123">
        <f>SUMIFS(avlo!$C:$C,avlo!$B:$B,L590,avlo!$A:$A,M590)</f>
        <v>1</v>
      </c>
      <c r="R590" s="124">
        <f t="shared" si="18"/>
        <v>351717912713.04877</v>
      </c>
      <c r="S590" s="124">
        <f t="shared" si="19"/>
        <v>0</v>
      </c>
    </row>
    <row r="591" spans="1:19" s="116" customFormat="1">
      <c r="A591" s="148" t="s">
        <v>2445</v>
      </c>
      <c r="B591" s="148">
        <v>2019</v>
      </c>
      <c r="C591" s="148" t="s">
        <v>2454</v>
      </c>
      <c r="D591" s="148">
        <v>1977</v>
      </c>
      <c r="E591" s="148" t="s">
        <v>2447</v>
      </c>
      <c r="F591" s="148" t="s">
        <v>309</v>
      </c>
      <c r="G591" s="148">
        <v>24.1771276768769</v>
      </c>
      <c r="H591" s="148">
        <v>100579.234934523</v>
      </c>
      <c r="I591" s="148">
        <v>0</v>
      </c>
      <c r="J591" s="148">
        <v>5.8608784104889597</v>
      </c>
      <c r="K591" s="121" t="str">
        <f>INDEX(category!$C:$C,MATCH(C591,category!$B:$B,0))</f>
        <v xml:space="preserve"> Medium-duty vehicles (GVWR 6000–8500 lbs)</v>
      </c>
      <c r="L591" s="21" t="str">
        <f>INDEX(category!D:D,MATCH($C591,category!$B:$B,0))</f>
        <v>LDVs</v>
      </c>
      <c r="M591" s="21" t="str">
        <f>INDEX(category!E:E,MATCH($C591,category!$B:$B,0))</f>
        <v>freight</v>
      </c>
      <c r="N591" s="21" t="str">
        <f>INDEX('veh fuel category'!$A$2:$A$10,MATCH($F591,'veh fuel category'!$C$2:$C$10,0))</f>
        <v>diesel vehicle</v>
      </c>
      <c r="O591" s="122">
        <f>INDEX('veh fuel category'!$D$2:$D$8,MATCH(N591,'veh fuel category'!$A$2:$A$8,0))</f>
        <v>138700</v>
      </c>
      <c r="P591" s="123">
        <v>3412.14</v>
      </c>
      <c r="Q591" s="123">
        <f>SUMIFS(avlo!$C:$C,avlo!$B:$B,L591,avlo!$A:$A,M591)</f>
        <v>1</v>
      </c>
      <c r="R591" s="124">
        <f t="shared" si="18"/>
        <v>812903835.53481865</v>
      </c>
      <c r="S591" s="124">
        <f t="shared" si="19"/>
        <v>0</v>
      </c>
    </row>
    <row r="592" spans="1:19" s="116" customFormat="1">
      <c r="A592" s="148" t="s">
        <v>2445</v>
      </c>
      <c r="B592" s="148">
        <v>2019</v>
      </c>
      <c r="C592" s="148" t="s">
        <v>2454</v>
      </c>
      <c r="D592" s="148">
        <v>1977</v>
      </c>
      <c r="E592" s="148" t="s">
        <v>2447</v>
      </c>
      <c r="F592" s="148" t="s">
        <v>332</v>
      </c>
      <c r="G592" s="148">
        <v>2.0408472804751399</v>
      </c>
      <c r="H592" s="148">
        <v>4064.9401966847799</v>
      </c>
      <c r="I592" s="148">
        <v>1569.4024136922801</v>
      </c>
      <c r="J592" s="148">
        <v>0</v>
      </c>
      <c r="K592" s="121" t="str">
        <f>INDEX(category!$C:$C,MATCH(C592,category!$B:$B,0))</f>
        <v xml:space="preserve"> Medium-duty vehicles (GVWR 6000–8500 lbs)</v>
      </c>
      <c r="L592" s="21" t="str">
        <f>INDEX(category!D:D,MATCH($C592,category!$B:$B,0))</f>
        <v>LDVs</v>
      </c>
      <c r="M592" s="21" t="str">
        <f>INDEX(category!E:E,MATCH($C592,category!$B:$B,0))</f>
        <v>freight</v>
      </c>
      <c r="N592" s="21" t="str">
        <f>INDEX('veh fuel category'!$A$2:$A$10,MATCH($F592,'veh fuel category'!$C$2:$C$10,0))</f>
        <v>battery electric vehicle</v>
      </c>
      <c r="O592" s="122">
        <f>INDEX('veh fuel category'!$D$2:$D$8,MATCH(N592,'veh fuel category'!$A$2:$A$8,0))</f>
        <v>3412.14</v>
      </c>
      <c r="P592" s="123">
        <v>3412.14</v>
      </c>
      <c r="Q592" s="123">
        <f>SUMIFS(avlo!$C:$C,avlo!$B:$B,L592,avlo!$A:$A,M592)</f>
        <v>1</v>
      </c>
      <c r="R592" s="124">
        <f t="shared" si="18"/>
        <v>0</v>
      </c>
      <c r="S592" s="124">
        <f t="shared" si="19"/>
        <v>5355020.7518559769</v>
      </c>
    </row>
    <row r="593" spans="1:19" s="116" customFormat="1">
      <c r="A593" s="148" t="s">
        <v>2445</v>
      </c>
      <c r="B593" s="148">
        <v>2019</v>
      </c>
      <c r="C593" s="148" t="s">
        <v>2454</v>
      </c>
      <c r="D593" s="148">
        <v>1978</v>
      </c>
      <c r="E593" s="148" t="s">
        <v>2447</v>
      </c>
      <c r="F593" s="148" t="s">
        <v>542</v>
      </c>
      <c r="G593" s="148">
        <v>4666.3694672272204</v>
      </c>
      <c r="H593" s="148">
        <v>20396546.930775601</v>
      </c>
      <c r="I593" s="148">
        <v>0</v>
      </c>
      <c r="J593" s="148">
        <v>2015.6977904599</v>
      </c>
      <c r="K593" s="121" t="str">
        <f>INDEX(category!$C:$C,MATCH(C593,category!$B:$B,0))</f>
        <v xml:space="preserve"> Medium-duty vehicles (GVWR 6000–8500 lbs)</v>
      </c>
      <c r="L593" s="21" t="str">
        <f>INDEX(category!D:D,MATCH($C593,category!$B:$B,0))</f>
        <v>LDVs</v>
      </c>
      <c r="M593" s="21" t="str">
        <f>INDEX(category!E:E,MATCH($C593,category!$B:$B,0))</f>
        <v>freight</v>
      </c>
      <c r="N593" s="21" t="str">
        <f>INDEX('veh fuel category'!$A$2:$A$10,MATCH($F593,'veh fuel category'!$C$2:$C$10,0))</f>
        <v>gasoline vehicle</v>
      </c>
      <c r="O593" s="122">
        <f>INDEX('veh fuel category'!$D$2:$D$8,MATCH(N593,'veh fuel category'!$A$2:$A$8,0))</f>
        <v>125000</v>
      </c>
      <c r="P593" s="123">
        <v>3412.14</v>
      </c>
      <c r="Q593" s="123">
        <f>SUMIFS(avlo!$C:$C,avlo!$B:$B,L593,avlo!$A:$A,M593)</f>
        <v>1</v>
      </c>
      <c r="R593" s="124">
        <f t="shared" si="18"/>
        <v>251962223807.48752</v>
      </c>
      <c r="S593" s="124">
        <f t="shared" si="19"/>
        <v>0</v>
      </c>
    </row>
    <row r="594" spans="1:19" s="116" customFormat="1">
      <c r="A594" s="148" t="s">
        <v>2445</v>
      </c>
      <c r="B594" s="148">
        <v>2019</v>
      </c>
      <c r="C594" s="148" t="s">
        <v>2454</v>
      </c>
      <c r="D594" s="148">
        <v>1978</v>
      </c>
      <c r="E594" s="148" t="s">
        <v>2447</v>
      </c>
      <c r="F594" s="148" t="s">
        <v>309</v>
      </c>
      <c r="G594" s="148">
        <v>22.573199202399898</v>
      </c>
      <c r="H594" s="148">
        <v>105480.067255214</v>
      </c>
      <c r="I594" s="148">
        <v>0</v>
      </c>
      <c r="J594" s="148">
        <v>6.1315635329615903</v>
      </c>
      <c r="K594" s="121" t="str">
        <f>INDEX(category!$C:$C,MATCH(C594,category!$B:$B,0))</f>
        <v xml:space="preserve"> Medium-duty vehicles (GVWR 6000–8500 lbs)</v>
      </c>
      <c r="L594" s="21" t="str">
        <f>INDEX(category!D:D,MATCH($C594,category!$B:$B,0))</f>
        <v>LDVs</v>
      </c>
      <c r="M594" s="21" t="str">
        <f>INDEX(category!E:E,MATCH($C594,category!$B:$B,0))</f>
        <v>freight</v>
      </c>
      <c r="N594" s="21" t="str">
        <f>INDEX('veh fuel category'!$A$2:$A$10,MATCH($F594,'veh fuel category'!$C$2:$C$10,0))</f>
        <v>diesel vehicle</v>
      </c>
      <c r="O594" s="122">
        <f>INDEX('veh fuel category'!$D$2:$D$8,MATCH(N594,'veh fuel category'!$A$2:$A$8,0))</f>
        <v>138700</v>
      </c>
      <c r="P594" s="123">
        <v>3412.14</v>
      </c>
      <c r="Q594" s="123">
        <f>SUMIFS(avlo!$C:$C,avlo!$B:$B,L594,avlo!$A:$A,M594)</f>
        <v>1</v>
      </c>
      <c r="R594" s="124">
        <f t="shared" si="18"/>
        <v>850447862.0217725</v>
      </c>
      <c r="S594" s="124">
        <f t="shared" si="19"/>
        <v>0</v>
      </c>
    </row>
    <row r="595" spans="1:19" s="116" customFormat="1">
      <c r="A595" s="148" t="s">
        <v>2445</v>
      </c>
      <c r="B595" s="148">
        <v>2019</v>
      </c>
      <c r="C595" s="148" t="s">
        <v>2454</v>
      </c>
      <c r="D595" s="148">
        <v>1978</v>
      </c>
      <c r="E595" s="148" t="s">
        <v>2447</v>
      </c>
      <c r="F595" s="148" t="s">
        <v>332</v>
      </c>
      <c r="G595" s="148">
        <v>2.9451578027729499</v>
      </c>
      <c r="H595" s="148">
        <v>6071.8593518213102</v>
      </c>
      <c r="I595" s="148">
        <v>2344.2388476268602</v>
      </c>
      <c r="J595" s="148">
        <v>0</v>
      </c>
      <c r="K595" s="121" t="str">
        <f>INDEX(category!$C:$C,MATCH(C595,category!$B:$B,0))</f>
        <v xml:space="preserve"> Medium-duty vehicles (GVWR 6000–8500 lbs)</v>
      </c>
      <c r="L595" s="21" t="str">
        <f>INDEX(category!D:D,MATCH($C595,category!$B:$B,0))</f>
        <v>LDVs</v>
      </c>
      <c r="M595" s="21" t="str">
        <f>INDEX(category!E:E,MATCH($C595,category!$B:$B,0))</f>
        <v>freight</v>
      </c>
      <c r="N595" s="21" t="str">
        <f>INDEX('veh fuel category'!$A$2:$A$10,MATCH($F595,'veh fuel category'!$C$2:$C$10,0))</f>
        <v>battery electric vehicle</v>
      </c>
      <c r="O595" s="122">
        <f>INDEX('veh fuel category'!$D$2:$D$8,MATCH(N595,'veh fuel category'!$A$2:$A$8,0))</f>
        <v>3412.14</v>
      </c>
      <c r="P595" s="123">
        <v>3412.14</v>
      </c>
      <c r="Q595" s="123">
        <f>SUMIFS(avlo!$C:$C,avlo!$B:$B,L595,avlo!$A:$A,M595)</f>
        <v>1</v>
      </c>
      <c r="R595" s="124">
        <f t="shared" si="18"/>
        <v>0</v>
      </c>
      <c r="S595" s="124">
        <f t="shared" si="19"/>
        <v>7998871.1415415145</v>
      </c>
    </row>
    <row r="596" spans="1:19" s="116" customFormat="1">
      <c r="A596" s="148" t="s">
        <v>2445</v>
      </c>
      <c r="B596" s="148">
        <v>2019</v>
      </c>
      <c r="C596" s="148" t="s">
        <v>2454</v>
      </c>
      <c r="D596" s="148">
        <v>1979</v>
      </c>
      <c r="E596" s="148" t="s">
        <v>2447</v>
      </c>
      <c r="F596" s="148" t="s">
        <v>542</v>
      </c>
      <c r="G596" s="148">
        <v>4590.4082957310402</v>
      </c>
      <c r="H596" s="148">
        <v>20555545.073880602</v>
      </c>
      <c r="I596" s="148">
        <v>0</v>
      </c>
      <c r="J596" s="148">
        <v>2029.0904042657701</v>
      </c>
      <c r="K596" s="121" t="str">
        <f>INDEX(category!$C:$C,MATCH(C596,category!$B:$B,0))</f>
        <v xml:space="preserve"> Medium-duty vehicles (GVWR 6000–8500 lbs)</v>
      </c>
      <c r="L596" s="21" t="str">
        <f>INDEX(category!D:D,MATCH($C596,category!$B:$B,0))</f>
        <v>LDVs</v>
      </c>
      <c r="M596" s="21" t="str">
        <f>INDEX(category!E:E,MATCH($C596,category!$B:$B,0))</f>
        <v>freight</v>
      </c>
      <c r="N596" s="21" t="str">
        <f>INDEX('veh fuel category'!$A$2:$A$10,MATCH($F596,'veh fuel category'!$C$2:$C$10,0))</f>
        <v>gasoline vehicle</v>
      </c>
      <c r="O596" s="122">
        <f>INDEX('veh fuel category'!$D$2:$D$8,MATCH(N596,'veh fuel category'!$A$2:$A$8,0))</f>
        <v>125000</v>
      </c>
      <c r="P596" s="123">
        <v>3412.14</v>
      </c>
      <c r="Q596" s="123">
        <f>SUMIFS(avlo!$C:$C,avlo!$B:$B,L596,avlo!$A:$A,M596)</f>
        <v>1</v>
      </c>
      <c r="R596" s="124">
        <f t="shared" si="18"/>
        <v>253636300533.22125</v>
      </c>
      <c r="S596" s="124">
        <f t="shared" si="19"/>
        <v>0</v>
      </c>
    </row>
    <row r="597" spans="1:19" s="116" customFormat="1">
      <c r="A597" s="148" t="s">
        <v>2445</v>
      </c>
      <c r="B597" s="148">
        <v>2019</v>
      </c>
      <c r="C597" s="148" t="s">
        <v>2454</v>
      </c>
      <c r="D597" s="148">
        <v>1979</v>
      </c>
      <c r="E597" s="148" t="s">
        <v>2447</v>
      </c>
      <c r="F597" s="148" t="s">
        <v>309</v>
      </c>
      <c r="G597" s="148">
        <v>12.131176705483</v>
      </c>
      <c r="H597" s="148">
        <v>55265.753324050303</v>
      </c>
      <c r="I597" s="148">
        <v>0</v>
      </c>
      <c r="J597" s="148">
        <v>3.1772936996433501</v>
      </c>
      <c r="K597" s="121" t="str">
        <f>INDEX(category!$C:$C,MATCH(C597,category!$B:$B,0))</f>
        <v xml:space="preserve"> Medium-duty vehicles (GVWR 6000–8500 lbs)</v>
      </c>
      <c r="L597" s="21" t="str">
        <f>INDEX(category!D:D,MATCH($C597,category!$B:$B,0))</f>
        <v>LDVs</v>
      </c>
      <c r="M597" s="21" t="str">
        <f>INDEX(category!E:E,MATCH($C597,category!$B:$B,0))</f>
        <v>freight</v>
      </c>
      <c r="N597" s="21" t="str">
        <f>INDEX('veh fuel category'!$A$2:$A$10,MATCH($F597,'veh fuel category'!$C$2:$C$10,0))</f>
        <v>diesel vehicle</v>
      </c>
      <c r="O597" s="122">
        <f>INDEX('veh fuel category'!$D$2:$D$8,MATCH(N597,'veh fuel category'!$A$2:$A$8,0))</f>
        <v>138700</v>
      </c>
      <c r="P597" s="123">
        <v>3412.14</v>
      </c>
      <c r="Q597" s="123">
        <f>SUMIFS(avlo!$C:$C,avlo!$B:$B,L597,avlo!$A:$A,M597)</f>
        <v>1</v>
      </c>
      <c r="R597" s="124">
        <f t="shared" si="18"/>
        <v>440690636.14053267</v>
      </c>
      <c r="S597" s="124">
        <f t="shared" si="19"/>
        <v>0</v>
      </c>
    </row>
    <row r="598" spans="1:19" s="116" customFormat="1">
      <c r="A598" s="148" t="s">
        <v>2445</v>
      </c>
      <c r="B598" s="148">
        <v>2019</v>
      </c>
      <c r="C598" s="148" t="s">
        <v>2454</v>
      </c>
      <c r="D598" s="148">
        <v>1979</v>
      </c>
      <c r="E598" s="148" t="s">
        <v>2447</v>
      </c>
      <c r="F598" s="148" t="s">
        <v>332</v>
      </c>
      <c r="G598" s="148">
        <v>3.2559039736762898</v>
      </c>
      <c r="H598" s="148">
        <v>6968.0873562124298</v>
      </c>
      <c r="I598" s="148">
        <v>2690.2568270444099</v>
      </c>
      <c r="J598" s="148">
        <v>0</v>
      </c>
      <c r="K598" s="121" t="str">
        <f>INDEX(category!$C:$C,MATCH(C598,category!$B:$B,0))</f>
        <v xml:space="preserve"> Medium-duty vehicles (GVWR 6000–8500 lbs)</v>
      </c>
      <c r="L598" s="21" t="str">
        <f>INDEX(category!D:D,MATCH($C598,category!$B:$B,0))</f>
        <v>LDVs</v>
      </c>
      <c r="M598" s="21" t="str">
        <f>INDEX(category!E:E,MATCH($C598,category!$B:$B,0))</f>
        <v>freight</v>
      </c>
      <c r="N598" s="21" t="str">
        <f>INDEX('veh fuel category'!$A$2:$A$10,MATCH($F598,'veh fuel category'!$C$2:$C$10,0))</f>
        <v>battery electric vehicle</v>
      </c>
      <c r="O598" s="122">
        <f>INDEX('veh fuel category'!$D$2:$D$8,MATCH(N598,'veh fuel category'!$A$2:$A$8,0))</f>
        <v>3412.14</v>
      </c>
      <c r="P598" s="123">
        <v>3412.14</v>
      </c>
      <c r="Q598" s="123">
        <f>SUMIFS(avlo!$C:$C,avlo!$B:$B,L598,avlo!$A:$A,M598)</f>
        <v>1</v>
      </c>
      <c r="R598" s="124">
        <f t="shared" si="18"/>
        <v>0</v>
      </c>
      <c r="S598" s="124">
        <f t="shared" si="19"/>
        <v>9179532.929831313</v>
      </c>
    </row>
    <row r="599" spans="1:19" s="116" customFormat="1">
      <c r="A599" s="148" t="s">
        <v>2445</v>
      </c>
      <c r="B599" s="148">
        <v>2019</v>
      </c>
      <c r="C599" s="148" t="s">
        <v>2454</v>
      </c>
      <c r="D599" s="148">
        <v>1980</v>
      </c>
      <c r="E599" s="148" t="s">
        <v>2447</v>
      </c>
      <c r="F599" s="148" t="s">
        <v>542</v>
      </c>
      <c r="G599" s="148">
        <v>1804.10159923327</v>
      </c>
      <c r="H599" s="148">
        <v>8224870.7901489604</v>
      </c>
      <c r="I599" s="148">
        <v>0</v>
      </c>
      <c r="J599" s="148">
        <v>807.94444002653802</v>
      </c>
      <c r="K599" s="121" t="str">
        <f>INDEX(category!$C:$C,MATCH(C599,category!$B:$B,0))</f>
        <v xml:space="preserve"> Medium-duty vehicles (GVWR 6000–8500 lbs)</v>
      </c>
      <c r="L599" s="21" t="str">
        <f>INDEX(category!D:D,MATCH($C599,category!$B:$B,0))</f>
        <v>LDVs</v>
      </c>
      <c r="M599" s="21" t="str">
        <f>INDEX(category!E:E,MATCH($C599,category!$B:$B,0))</f>
        <v>freight</v>
      </c>
      <c r="N599" s="21" t="str">
        <f>INDEX('veh fuel category'!$A$2:$A$10,MATCH($F599,'veh fuel category'!$C$2:$C$10,0))</f>
        <v>gasoline vehicle</v>
      </c>
      <c r="O599" s="122">
        <f>INDEX('veh fuel category'!$D$2:$D$8,MATCH(N599,'veh fuel category'!$A$2:$A$8,0))</f>
        <v>125000</v>
      </c>
      <c r="P599" s="123">
        <v>3412.14</v>
      </c>
      <c r="Q599" s="123">
        <f>SUMIFS(avlo!$C:$C,avlo!$B:$B,L599,avlo!$A:$A,M599)</f>
        <v>1</v>
      </c>
      <c r="R599" s="124">
        <f t="shared" si="18"/>
        <v>100993055003.31725</v>
      </c>
      <c r="S599" s="124">
        <f t="shared" si="19"/>
        <v>0</v>
      </c>
    </row>
    <row r="600" spans="1:19" s="116" customFormat="1">
      <c r="A600" s="148" t="s">
        <v>2445</v>
      </c>
      <c r="B600" s="148">
        <v>2019</v>
      </c>
      <c r="C600" s="148" t="s">
        <v>2454</v>
      </c>
      <c r="D600" s="148">
        <v>1980</v>
      </c>
      <c r="E600" s="148" t="s">
        <v>2447</v>
      </c>
      <c r="F600" s="148" t="s">
        <v>309</v>
      </c>
      <c r="G600" s="148">
        <v>110.47226087672099</v>
      </c>
      <c r="H600" s="148">
        <v>512433.07422094798</v>
      </c>
      <c r="I600" s="148">
        <v>0</v>
      </c>
      <c r="J600" s="148">
        <v>29.788294245411699</v>
      </c>
      <c r="K600" s="121" t="str">
        <f>INDEX(category!$C:$C,MATCH(C600,category!$B:$B,0))</f>
        <v xml:space="preserve"> Medium-duty vehicles (GVWR 6000–8500 lbs)</v>
      </c>
      <c r="L600" s="21" t="str">
        <f>INDEX(category!D:D,MATCH($C600,category!$B:$B,0))</f>
        <v>LDVs</v>
      </c>
      <c r="M600" s="21" t="str">
        <f>INDEX(category!E:E,MATCH($C600,category!$B:$B,0))</f>
        <v>freight</v>
      </c>
      <c r="N600" s="21" t="str">
        <f>INDEX('veh fuel category'!$A$2:$A$10,MATCH($F600,'veh fuel category'!$C$2:$C$10,0))</f>
        <v>diesel vehicle</v>
      </c>
      <c r="O600" s="122">
        <f>INDEX('veh fuel category'!$D$2:$D$8,MATCH(N600,'veh fuel category'!$A$2:$A$8,0))</f>
        <v>138700</v>
      </c>
      <c r="P600" s="123">
        <v>3412.14</v>
      </c>
      <c r="Q600" s="123">
        <f>SUMIFS(avlo!$C:$C,avlo!$B:$B,L600,avlo!$A:$A,M600)</f>
        <v>1</v>
      </c>
      <c r="R600" s="124">
        <f t="shared" si="18"/>
        <v>4131636411.8386025</v>
      </c>
      <c r="S600" s="124">
        <f t="shared" si="19"/>
        <v>0</v>
      </c>
    </row>
    <row r="601" spans="1:19" s="116" customFormat="1">
      <c r="A601" s="148" t="s">
        <v>2445</v>
      </c>
      <c r="B601" s="148">
        <v>2019</v>
      </c>
      <c r="C601" s="148" t="s">
        <v>2454</v>
      </c>
      <c r="D601" s="148">
        <v>1981</v>
      </c>
      <c r="E601" s="148" t="s">
        <v>2447</v>
      </c>
      <c r="F601" s="148" t="s">
        <v>542</v>
      </c>
      <c r="G601" s="148">
        <v>1034.4580931801399</v>
      </c>
      <c r="H601" s="148">
        <v>5064984.5474482505</v>
      </c>
      <c r="I601" s="148">
        <v>0</v>
      </c>
      <c r="J601" s="148">
        <v>412.05525313461698</v>
      </c>
      <c r="K601" s="121" t="str">
        <f>INDEX(category!$C:$C,MATCH(C601,category!$B:$B,0))</f>
        <v xml:space="preserve"> Medium-duty vehicles (GVWR 6000–8500 lbs)</v>
      </c>
      <c r="L601" s="21" t="str">
        <f>INDEX(category!D:D,MATCH($C601,category!$B:$B,0))</f>
        <v>LDVs</v>
      </c>
      <c r="M601" s="21" t="str">
        <f>INDEX(category!E:E,MATCH($C601,category!$B:$B,0))</f>
        <v>freight</v>
      </c>
      <c r="N601" s="21" t="str">
        <f>INDEX('veh fuel category'!$A$2:$A$10,MATCH($F601,'veh fuel category'!$C$2:$C$10,0))</f>
        <v>gasoline vehicle</v>
      </c>
      <c r="O601" s="122">
        <f>INDEX('veh fuel category'!$D$2:$D$8,MATCH(N601,'veh fuel category'!$A$2:$A$8,0))</f>
        <v>125000</v>
      </c>
      <c r="P601" s="123">
        <v>3412.14</v>
      </c>
      <c r="Q601" s="123">
        <f>SUMIFS(avlo!$C:$C,avlo!$B:$B,L601,avlo!$A:$A,M601)</f>
        <v>1</v>
      </c>
      <c r="R601" s="124">
        <f t="shared" si="18"/>
        <v>51506906641.827118</v>
      </c>
      <c r="S601" s="124">
        <f t="shared" si="19"/>
        <v>0</v>
      </c>
    </row>
    <row r="602" spans="1:19" s="116" customFormat="1">
      <c r="A602" s="148" t="s">
        <v>2445</v>
      </c>
      <c r="B602" s="148">
        <v>2019</v>
      </c>
      <c r="C602" s="148" t="s">
        <v>2454</v>
      </c>
      <c r="D602" s="148">
        <v>1981</v>
      </c>
      <c r="E602" s="148" t="s">
        <v>2447</v>
      </c>
      <c r="F602" s="148" t="s">
        <v>309</v>
      </c>
      <c r="G602" s="148">
        <v>95.496756768563003</v>
      </c>
      <c r="H602" s="148">
        <v>470872.57115542301</v>
      </c>
      <c r="I602" s="148">
        <v>0</v>
      </c>
      <c r="J602" s="148">
        <v>27.214210992384199</v>
      </c>
      <c r="K602" s="121" t="str">
        <f>INDEX(category!$C:$C,MATCH(C602,category!$B:$B,0))</f>
        <v xml:space="preserve"> Medium-duty vehicles (GVWR 6000–8500 lbs)</v>
      </c>
      <c r="L602" s="21" t="str">
        <f>INDEX(category!D:D,MATCH($C602,category!$B:$B,0))</f>
        <v>LDVs</v>
      </c>
      <c r="M602" s="21" t="str">
        <f>INDEX(category!E:E,MATCH($C602,category!$B:$B,0))</f>
        <v>freight</v>
      </c>
      <c r="N602" s="21" t="str">
        <f>INDEX('veh fuel category'!$A$2:$A$10,MATCH($F602,'veh fuel category'!$C$2:$C$10,0))</f>
        <v>diesel vehicle</v>
      </c>
      <c r="O602" s="122">
        <f>INDEX('veh fuel category'!$D$2:$D$8,MATCH(N602,'veh fuel category'!$A$2:$A$8,0))</f>
        <v>138700</v>
      </c>
      <c r="P602" s="123">
        <v>3412.14</v>
      </c>
      <c r="Q602" s="123">
        <f>SUMIFS(avlo!$C:$C,avlo!$B:$B,L602,avlo!$A:$A,M602)</f>
        <v>1</v>
      </c>
      <c r="R602" s="124">
        <f t="shared" si="18"/>
        <v>3774611064.6436887</v>
      </c>
      <c r="S602" s="124">
        <f t="shared" si="19"/>
        <v>0</v>
      </c>
    </row>
    <row r="603" spans="1:19" s="116" customFormat="1">
      <c r="A603" s="148" t="s">
        <v>2445</v>
      </c>
      <c r="B603" s="148">
        <v>2019</v>
      </c>
      <c r="C603" s="148" t="s">
        <v>2454</v>
      </c>
      <c r="D603" s="148">
        <v>1981</v>
      </c>
      <c r="E603" s="148" t="s">
        <v>2447</v>
      </c>
      <c r="F603" s="148" t="s">
        <v>332</v>
      </c>
      <c r="G603" s="148">
        <v>7.3727059081829998</v>
      </c>
      <c r="H603" s="148">
        <v>17127.178765119901</v>
      </c>
      <c r="I603" s="148">
        <v>6612.5045863258601</v>
      </c>
      <c r="J603" s="148">
        <v>0</v>
      </c>
      <c r="K603" s="121" t="str">
        <f>INDEX(category!$C:$C,MATCH(C603,category!$B:$B,0))</f>
        <v xml:space="preserve"> Medium-duty vehicles (GVWR 6000–8500 lbs)</v>
      </c>
      <c r="L603" s="21" t="str">
        <f>INDEX(category!D:D,MATCH($C603,category!$B:$B,0))</f>
        <v>LDVs</v>
      </c>
      <c r="M603" s="21" t="str">
        <f>INDEX(category!E:E,MATCH($C603,category!$B:$B,0))</f>
        <v>freight</v>
      </c>
      <c r="N603" s="21" t="str">
        <f>INDEX('veh fuel category'!$A$2:$A$10,MATCH($F603,'veh fuel category'!$C$2:$C$10,0))</f>
        <v>battery electric vehicle</v>
      </c>
      <c r="O603" s="122">
        <f>INDEX('veh fuel category'!$D$2:$D$8,MATCH(N603,'veh fuel category'!$A$2:$A$8,0))</f>
        <v>3412.14</v>
      </c>
      <c r="P603" s="123">
        <v>3412.14</v>
      </c>
      <c r="Q603" s="123">
        <f>SUMIFS(avlo!$C:$C,avlo!$B:$B,L603,avlo!$A:$A,M603)</f>
        <v>1</v>
      </c>
      <c r="R603" s="124">
        <f t="shared" si="18"/>
        <v>0</v>
      </c>
      <c r="S603" s="124">
        <f t="shared" si="19"/>
        <v>22562791.399185918</v>
      </c>
    </row>
    <row r="604" spans="1:19" s="116" customFormat="1">
      <c r="A604" s="148" t="s">
        <v>2445</v>
      </c>
      <c r="B604" s="148">
        <v>2019</v>
      </c>
      <c r="C604" s="148" t="s">
        <v>2454</v>
      </c>
      <c r="D604" s="148">
        <v>1982</v>
      </c>
      <c r="E604" s="148" t="s">
        <v>2447</v>
      </c>
      <c r="F604" s="148" t="s">
        <v>542</v>
      </c>
      <c r="G604" s="148">
        <v>769.01728472813795</v>
      </c>
      <c r="H604" s="148">
        <v>3944544.29647895</v>
      </c>
      <c r="I604" s="148">
        <v>0</v>
      </c>
      <c r="J604" s="148">
        <v>318.29893262854102</v>
      </c>
      <c r="K604" s="121" t="str">
        <f>INDEX(category!$C:$C,MATCH(C604,category!$B:$B,0))</f>
        <v xml:space="preserve"> Medium-duty vehicles (GVWR 6000–8500 lbs)</v>
      </c>
      <c r="L604" s="21" t="str">
        <f>INDEX(category!D:D,MATCH($C604,category!$B:$B,0))</f>
        <v>LDVs</v>
      </c>
      <c r="M604" s="21" t="str">
        <f>INDEX(category!E:E,MATCH($C604,category!$B:$B,0))</f>
        <v>freight</v>
      </c>
      <c r="N604" s="21" t="str">
        <f>INDEX('veh fuel category'!$A$2:$A$10,MATCH($F604,'veh fuel category'!$C$2:$C$10,0))</f>
        <v>gasoline vehicle</v>
      </c>
      <c r="O604" s="122">
        <f>INDEX('veh fuel category'!$D$2:$D$8,MATCH(N604,'veh fuel category'!$A$2:$A$8,0))</f>
        <v>125000</v>
      </c>
      <c r="P604" s="123">
        <v>3412.14</v>
      </c>
      <c r="Q604" s="123">
        <f>SUMIFS(avlo!$C:$C,avlo!$B:$B,L604,avlo!$A:$A,M604)</f>
        <v>1</v>
      </c>
      <c r="R604" s="124">
        <f t="shared" si="18"/>
        <v>39787366578.567635</v>
      </c>
      <c r="S604" s="124">
        <f t="shared" si="19"/>
        <v>0</v>
      </c>
    </row>
    <row r="605" spans="1:19" s="116" customFormat="1">
      <c r="A605" s="148" t="s">
        <v>2445</v>
      </c>
      <c r="B605" s="148">
        <v>2019</v>
      </c>
      <c r="C605" s="148" t="s">
        <v>2454</v>
      </c>
      <c r="D605" s="148">
        <v>1982</v>
      </c>
      <c r="E605" s="148" t="s">
        <v>2447</v>
      </c>
      <c r="F605" s="148" t="s">
        <v>309</v>
      </c>
      <c r="G605" s="148">
        <v>362.589605559353</v>
      </c>
      <c r="H605" s="148">
        <v>1571139.2124421201</v>
      </c>
      <c r="I605" s="148">
        <v>0</v>
      </c>
      <c r="J605" s="148">
        <v>89.9150166599714</v>
      </c>
      <c r="K605" s="121" t="str">
        <f>INDEX(category!$C:$C,MATCH(C605,category!$B:$B,0))</f>
        <v xml:space="preserve"> Medium-duty vehicles (GVWR 6000–8500 lbs)</v>
      </c>
      <c r="L605" s="21" t="str">
        <f>INDEX(category!D:D,MATCH($C605,category!$B:$B,0))</f>
        <v>LDVs</v>
      </c>
      <c r="M605" s="21" t="str">
        <f>INDEX(category!E:E,MATCH($C605,category!$B:$B,0))</f>
        <v>freight</v>
      </c>
      <c r="N605" s="21" t="str">
        <f>INDEX('veh fuel category'!$A$2:$A$10,MATCH($F605,'veh fuel category'!$C$2:$C$10,0))</f>
        <v>diesel vehicle</v>
      </c>
      <c r="O605" s="122">
        <f>INDEX('veh fuel category'!$D$2:$D$8,MATCH(N605,'veh fuel category'!$A$2:$A$8,0))</f>
        <v>138700</v>
      </c>
      <c r="P605" s="123">
        <v>3412.14</v>
      </c>
      <c r="Q605" s="123">
        <f>SUMIFS(avlo!$C:$C,avlo!$B:$B,L605,avlo!$A:$A,M605)</f>
        <v>1</v>
      </c>
      <c r="R605" s="124">
        <f t="shared" si="18"/>
        <v>12471212810.738033</v>
      </c>
      <c r="S605" s="124">
        <f t="shared" si="19"/>
        <v>0</v>
      </c>
    </row>
    <row r="606" spans="1:19" s="116" customFormat="1">
      <c r="A606" s="148" t="s">
        <v>2445</v>
      </c>
      <c r="B606" s="148">
        <v>2019</v>
      </c>
      <c r="C606" s="148" t="s">
        <v>2454</v>
      </c>
      <c r="D606" s="148">
        <v>1982</v>
      </c>
      <c r="E606" s="148" t="s">
        <v>2447</v>
      </c>
      <c r="F606" s="148" t="s">
        <v>332</v>
      </c>
      <c r="G606" s="148">
        <v>1.0853013245587599</v>
      </c>
      <c r="H606" s="148">
        <v>2634.5333023968201</v>
      </c>
      <c r="I606" s="148">
        <v>1017.14729459153</v>
      </c>
      <c r="J606" s="148">
        <v>0</v>
      </c>
      <c r="K606" s="121" t="str">
        <f>INDEX(category!$C:$C,MATCH(C606,category!$B:$B,0))</f>
        <v xml:space="preserve"> Medium-duty vehicles (GVWR 6000–8500 lbs)</v>
      </c>
      <c r="L606" s="21" t="str">
        <f>INDEX(category!D:D,MATCH($C606,category!$B:$B,0))</f>
        <v>LDVs</v>
      </c>
      <c r="M606" s="21" t="str">
        <f>INDEX(category!E:E,MATCH($C606,category!$B:$B,0))</f>
        <v>freight</v>
      </c>
      <c r="N606" s="21" t="str">
        <f>INDEX('veh fuel category'!$A$2:$A$10,MATCH($F606,'veh fuel category'!$C$2:$C$10,0))</f>
        <v>battery electric vehicle</v>
      </c>
      <c r="O606" s="122">
        <f>INDEX('veh fuel category'!$D$2:$D$8,MATCH(N606,'veh fuel category'!$A$2:$A$8,0))</f>
        <v>3412.14</v>
      </c>
      <c r="P606" s="123">
        <v>3412.14</v>
      </c>
      <c r="Q606" s="123">
        <f>SUMIFS(avlo!$C:$C,avlo!$B:$B,L606,avlo!$A:$A,M606)</f>
        <v>1</v>
      </c>
      <c r="R606" s="124">
        <f t="shared" si="18"/>
        <v>0</v>
      </c>
      <c r="S606" s="124">
        <f t="shared" si="19"/>
        <v>3470648.969767543</v>
      </c>
    </row>
    <row r="607" spans="1:19" s="116" customFormat="1">
      <c r="A607" s="148" t="s">
        <v>2445</v>
      </c>
      <c r="B607" s="148">
        <v>2019</v>
      </c>
      <c r="C607" s="148" t="s">
        <v>2454</v>
      </c>
      <c r="D607" s="148">
        <v>1983</v>
      </c>
      <c r="E607" s="148" t="s">
        <v>2447</v>
      </c>
      <c r="F607" s="148" t="s">
        <v>542</v>
      </c>
      <c r="G607" s="148">
        <v>1109.55749119403</v>
      </c>
      <c r="H607" s="148">
        <v>5601978.8810600704</v>
      </c>
      <c r="I607" s="148">
        <v>0</v>
      </c>
      <c r="J607" s="148">
        <v>443.341802326699</v>
      </c>
      <c r="K607" s="121" t="str">
        <f>INDEX(category!$C:$C,MATCH(C607,category!$B:$B,0))</f>
        <v xml:space="preserve"> Medium-duty vehicles (GVWR 6000–8500 lbs)</v>
      </c>
      <c r="L607" s="21" t="str">
        <f>INDEX(category!D:D,MATCH($C607,category!$B:$B,0))</f>
        <v>LDVs</v>
      </c>
      <c r="M607" s="21" t="str">
        <f>INDEX(category!E:E,MATCH($C607,category!$B:$B,0))</f>
        <v>freight</v>
      </c>
      <c r="N607" s="21" t="str">
        <f>INDEX('veh fuel category'!$A$2:$A$10,MATCH($F607,'veh fuel category'!$C$2:$C$10,0))</f>
        <v>gasoline vehicle</v>
      </c>
      <c r="O607" s="122">
        <f>INDEX('veh fuel category'!$D$2:$D$8,MATCH(N607,'veh fuel category'!$A$2:$A$8,0))</f>
        <v>125000</v>
      </c>
      <c r="P607" s="123">
        <v>3412.14</v>
      </c>
      <c r="Q607" s="123">
        <f>SUMIFS(avlo!$C:$C,avlo!$B:$B,L607,avlo!$A:$A,M607)</f>
        <v>1</v>
      </c>
      <c r="R607" s="124">
        <f t="shared" si="18"/>
        <v>55417725290.837379</v>
      </c>
      <c r="S607" s="124">
        <f t="shared" si="19"/>
        <v>0</v>
      </c>
    </row>
    <row r="608" spans="1:19" s="116" customFormat="1">
      <c r="A608" s="148" t="s">
        <v>2445</v>
      </c>
      <c r="B608" s="148">
        <v>2019</v>
      </c>
      <c r="C608" s="148" t="s">
        <v>2454</v>
      </c>
      <c r="D608" s="148">
        <v>1983</v>
      </c>
      <c r="E608" s="148" t="s">
        <v>2447</v>
      </c>
      <c r="F608" s="148" t="s">
        <v>309</v>
      </c>
      <c r="G608" s="148">
        <v>395.79738620329601</v>
      </c>
      <c r="H608" s="148">
        <v>1777571.2957885</v>
      </c>
      <c r="I608" s="148">
        <v>0</v>
      </c>
      <c r="J608" s="148">
        <v>100.274480080361</v>
      </c>
      <c r="K608" s="121" t="str">
        <f>INDEX(category!$C:$C,MATCH(C608,category!$B:$B,0))</f>
        <v xml:space="preserve"> Medium-duty vehicles (GVWR 6000–8500 lbs)</v>
      </c>
      <c r="L608" s="21" t="str">
        <f>INDEX(category!D:D,MATCH($C608,category!$B:$B,0))</f>
        <v>LDVs</v>
      </c>
      <c r="M608" s="21" t="str">
        <f>INDEX(category!E:E,MATCH($C608,category!$B:$B,0))</f>
        <v>freight</v>
      </c>
      <c r="N608" s="21" t="str">
        <f>INDEX('veh fuel category'!$A$2:$A$10,MATCH($F608,'veh fuel category'!$C$2:$C$10,0))</f>
        <v>diesel vehicle</v>
      </c>
      <c r="O608" s="122">
        <f>INDEX('veh fuel category'!$D$2:$D$8,MATCH(N608,'veh fuel category'!$A$2:$A$8,0))</f>
        <v>138700</v>
      </c>
      <c r="P608" s="123">
        <v>3412.14</v>
      </c>
      <c r="Q608" s="123">
        <f>SUMIFS(avlo!$C:$C,avlo!$B:$B,L608,avlo!$A:$A,M608)</f>
        <v>1</v>
      </c>
      <c r="R608" s="124">
        <f t="shared" si="18"/>
        <v>13908070387.14607</v>
      </c>
      <c r="S608" s="124">
        <f t="shared" si="19"/>
        <v>0</v>
      </c>
    </row>
    <row r="609" spans="1:19" s="116" customFormat="1">
      <c r="A609" s="148" t="s">
        <v>2445</v>
      </c>
      <c r="B609" s="148">
        <v>2019</v>
      </c>
      <c r="C609" s="148" t="s">
        <v>2454</v>
      </c>
      <c r="D609" s="148">
        <v>1984</v>
      </c>
      <c r="E609" s="148" t="s">
        <v>2447</v>
      </c>
      <c r="F609" s="148" t="s">
        <v>542</v>
      </c>
      <c r="G609" s="148">
        <v>1821.6597184073501</v>
      </c>
      <c r="H609" s="148">
        <v>9427328.3625225797</v>
      </c>
      <c r="I609" s="148">
        <v>0</v>
      </c>
      <c r="J609" s="148">
        <v>780.89701915294597</v>
      </c>
      <c r="K609" s="121" t="str">
        <f>INDEX(category!$C:$C,MATCH(C609,category!$B:$B,0))</f>
        <v xml:space="preserve"> Medium-duty vehicles (GVWR 6000–8500 lbs)</v>
      </c>
      <c r="L609" s="21" t="str">
        <f>INDEX(category!D:D,MATCH($C609,category!$B:$B,0))</f>
        <v>LDVs</v>
      </c>
      <c r="M609" s="21" t="str">
        <f>INDEX(category!E:E,MATCH($C609,category!$B:$B,0))</f>
        <v>freight</v>
      </c>
      <c r="N609" s="21" t="str">
        <f>INDEX('veh fuel category'!$A$2:$A$10,MATCH($F609,'veh fuel category'!$C$2:$C$10,0))</f>
        <v>gasoline vehicle</v>
      </c>
      <c r="O609" s="122">
        <f>INDEX('veh fuel category'!$D$2:$D$8,MATCH(N609,'veh fuel category'!$A$2:$A$8,0))</f>
        <v>125000</v>
      </c>
      <c r="P609" s="123">
        <v>3412.14</v>
      </c>
      <c r="Q609" s="123">
        <f>SUMIFS(avlo!$C:$C,avlo!$B:$B,L609,avlo!$A:$A,M609)</f>
        <v>1</v>
      </c>
      <c r="R609" s="124">
        <f t="shared" si="18"/>
        <v>97612127394.118256</v>
      </c>
      <c r="S609" s="124">
        <f t="shared" si="19"/>
        <v>0</v>
      </c>
    </row>
    <row r="610" spans="1:19" s="116" customFormat="1">
      <c r="A610" s="148" t="s">
        <v>2445</v>
      </c>
      <c r="B610" s="148">
        <v>2019</v>
      </c>
      <c r="C610" s="148" t="s">
        <v>2454</v>
      </c>
      <c r="D610" s="148">
        <v>1984</v>
      </c>
      <c r="E610" s="148" t="s">
        <v>2447</v>
      </c>
      <c r="F610" s="148" t="s">
        <v>309</v>
      </c>
      <c r="G610" s="148">
        <v>324.81827833153898</v>
      </c>
      <c r="H610" s="148">
        <v>1567832.41843747</v>
      </c>
      <c r="I610" s="148">
        <v>0</v>
      </c>
      <c r="J610" s="148">
        <v>80.5360219437854</v>
      </c>
      <c r="K610" s="121" t="str">
        <f>INDEX(category!$C:$C,MATCH(C610,category!$B:$B,0))</f>
        <v xml:space="preserve"> Medium-duty vehicles (GVWR 6000–8500 lbs)</v>
      </c>
      <c r="L610" s="21" t="str">
        <f>INDEX(category!D:D,MATCH($C610,category!$B:$B,0))</f>
        <v>LDVs</v>
      </c>
      <c r="M610" s="21" t="str">
        <f>INDEX(category!E:E,MATCH($C610,category!$B:$B,0))</f>
        <v>freight</v>
      </c>
      <c r="N610" s="21" t="str">
        <f>INDEX('veh fuel category'!$A$2:$A$10,MATCH($F610,'veh fuel category'!$C$2:$C$10,0))</f>
        <v>diesel vehicle</v>
      </c>
      <c r="O610" s="122">
        <f>INDEX('veh fuel category'!$D$2:$D$8,MATCH(N610,'veh fuel category'!$A$2:$A$8,0))</f>
        <v>138700</v>
      </c>
      <c r="P610" s="123">
        <v>3412.14</v>
      </c>
      <c r="Q610" s="123">
        <f>SUMIFS(avlo!$C:$C,avlo!$B:$B,L610,avlo!$A:$A,M610)</f>
        <v>1</v>
      </c>
      <c r="R610" s="124">
        <f t="shared" si="18"/>
        <v>11170346243.603035</v>
      </c>
      <c r="S610" s="124">
        <f t="shared" si="19"/>
        <v>0</v>
      </c>
    </row>
    <row r="611" spans="1:19" s="116" customFormat="1">
      <c r="A611" s="148" t="s">
        <v>2445</v>
      </c>
      <c r="B611" s="148">
        <v>2019</v>
      </c>
      <c r="C611" s="148" t="s">
        <v>2454</v>
      </c>
      <c r="D611" s="148">
        <v>1984</v>
      </c>
      <c r="E611" s="148" t="s">
        <v>2447</v>
      </c>
      <c r="F611" s="148" t="s">
        <v>332</v>
      </c>
      <c r="G611" s="148">
        <v>1.0853013245587599</v>
      </c>
      <c r="H611" s="148">
        <v>2889.31780938578</v>
      </c>
      <c r="I611" s="148">
        <v>1115.5151427989799</v>
      </c>
      <c r="J611" s="148">
        <v>0</v>
      </c>
      <c r="K611" s="121" t="str">
        <f>INDEX(category!$C:$C,MATCH(C611,category!$B:$B,0))</f>
        <v xml:space="preserve"> Medium-duty vehicles (GVWR 6000–8500 lbs)</v>
      </c>
      <c r="L611" s="21" t="str">
        <f>INDEX(category!D:D,MATCH($C611,category!$B:$B,0))</f>
        <v>LDVs</v>
      </c>
      <c r="M611" s="21" t="str">
        <f>INDEX(category!E:E,MATCH($C611,category!$B:$B,0))</f>
        <v>freight</v>
      </c>
      <c r="N611" s="21" t="str">
        <f>INDEX('veh fuel category'!$A$2:$A$10,MATCH($F611,'veh fuel category'!$C$2:$C$10,0))</f>
        <v>battery electric vehicle</v>
      </c>
      <c r="O611" s="122">
        <f>INDEX('veh fuel category'!$D$2:$D$8,MATCH(N611,'veh fuel category'!$A$2:$A$8,0))</f>
        <v>3412.14</v>
      </c>
      <c r="P611" s="123">
        <v>3412.14</v>
      </c>
      <c r="Q611" s="123">
        <f>SUMIFS(avlo!$C:$C,avlo!$B:$B,L611,avlo!$A:$A,M611)</f>
        <v>1</v>
      </c>
      <c r="R611" s="124">
        <f t="shared" si="18"/>
        <v>0</v>
      </c>
      <c r="S611" s="124">
        <f t="shared" si="19"/>
        <v>3806293.8393501113</v>
      </c>
    </row>
    <row r="612" spans="1:19" s="116" customFormat="1">
      <c r="A612" s="148" t="s">
        <v>2445</v>
      </c>
      <c r="B612" s="148">
        <v>2019</v>
      </c>
      <c r="C612" s="148" t="s">
        <v>2454</v>
      </c>
      <c r="D612" s="148">
        <v>1985</v>
      </c>
      <c r="E612" s="148" t="s">
        <v>2447</v>
      </c>
      <c r="F612" s="148" t="s">
        <v>542</v>
      </c>
      <c r="G612" s="148">
        <v>2376.21347043573</v>
      </c>
      <c r="H612" s="148">
        <v>12596296.4757226</v>
      </c>
      <c r="I612" s="148">
        <v>0</v>
      </c>
      <c r="J612" s="148">
        <v>980.38791518690095</v>
      </c>
      <c r="K612" s="121" t="str">
        <f>INDEX(category!$C:$C,MATCH(C612,category!$B:$B,0))</f>
        <v xml:space="preserve"> Medium-duty vehicles (GVWR 6000–8500 lbs)</v>
      </c>
      <c r="L612" s="21" t="str">
        <f>INDEX(category!D:D,MATCH($C612,category!$B:$B,0))</f>
        <v>LDVs</v>
      </c>
      <c r="M612" s="21" t="str">
        <f>INDEX(category!E:E,MATCH($C612,category!$B:$B,0))</f>
        <v>freight</v>
      </c>
      <c r="N612" s="21" t="str">
        <f>INDEX('veh fuel category'!$A$2:$A$10,MATCH($F612,'veh fuel category'!$C$2:$C$10,0))</f>
        <v>gasoline vehicle</v>
      </c>
      <c r="O612" s="122">
        <f>INDEX('veh fuel category'!$D$2:$D$8,MATCH(N612,'veh fuel category'!$A$2:$A$8,0))</f>
        <v>125000</v>
      </c>
      <c r="P612" s="123">
        <v>3412.14</v>
      </c>
      <c r="Q612" s="123">
        <f>SUMIFS(avlo!$C:$C,avlo!$B:$B,L612,avlo!$A:$A,M612)</f>
        <v>1</v>
      </c>
      <c r="R612" s="124">
        <f t="shared" si="18"/>
        <v>122548489398.36263</v>
      </c>
      <c r="S612" s="124">
        <f t="shared" si="19"/>
        <v>0</v>
      </c>
    </row>
    <row r="613" spans="1:19" s="116" customFormat="1">
      <c r="A613" s="148" t="s">
        <v>2445</v>
      </c>
      <c r="B613" s="148">
        <v>2019</v>
      </c>
      <c r="C613" s="148" t="s">
        <v>2454</v>
      </c>
      <c r="D613" s="148">
        <v>1985</v>
      </c>
      <c r="E613" s="148" t="s">
        <v>2447</v>
      </c>
      <c r="F613" s="148" t="s">
        <v>309</v>
      </c>
      <c r="G613" s="148">
        <v>215.476232241947</v>
      </c>
      <c r="H613" s="148">
        <v>1099412.35105419</v>
      </c>
      <c r="I613" s="148">
        <v>0</v>
      </c>
      <c r="J613" s="148">
        <v>56.661325128908601</v>
      </c>
      <c r="K613" s="121" t="str">
        <f>INDEX(category!$C:$C,MATCH(C613,category!$B:$B,0))</f>
        <v xml:space="preserve"> Medium-duty vehicles (GVWR 6000–8500 lbs)</v>
      </c>
      <c r="L613" s="21" t="str">
        <f>INDEX(category!D:D,MATCH($C613,category!$B:$B,0))</f>
        <v>LDVs</v>
      </c>
      <c r="M613" s="21" t="str">
        <f>INDEX(category!E:E,MATCH($C613,category!$B:$B,0))</f>
        <v>freight</v>
      </c>
      <c r="N613" s="21" t="str">
        <f>INDEX('veh fuel category'!$A$2:$A$10,MATCH($F613,'veh fuel category'!$C$2:$C$10,0))</f>
        <v>diesel vehicle</v>
      </c>
      <c r="O613" s="122">
        <f>INDEX('veh fuel category'!$D$2:$D$8,MATCH(N613,'veh fuel category'!$A$2:$A$8,0))</f>
        <v>138700</v>
      </c>
      <c r="P613" s="123">
        <v>3412.14</v>
      </c>
      <c r="Q613" s="123">
        <f>SUMIFS(avlo!$C:$C,avlo!$B:$B,L613,avlo!$A:$A,M613)</f>
        <v>1</v>
      </c>
      <c r="R613" s="124">
        <f t="shared" si="18"/>
        <v>7858925795.3796225</v>
      </c>
      <c r="S613" s="124">
        <f t="shared" si="19"/>
        <v>0</v>
      </c>
    </row>
    <row r="614" spans="1:19" s="116" customFormat="1">
      <c r="A614" s="148" t="s">
        <v>2445</v>
      </c>
      <c r="B614" s="148">
        <v>2019</v>
      </c>
      <c r="C614" s="148" t="s">
        <v>2454</v>
      </c>
      <c r="D614" s="148">
        <v>1986</v>
      </c>
      <c r="E614" s="148" t="s">
        <v>2447</v>
      </c>
      <c r="F614" s="148" t="s">
        <v>542</v>
      </c>
      <c r="G614" s="148">
        <v>3014.45055044946</v>
      </c>
      <c r="H614" s="148">
        <v>16169940.370676801</v>
      </c>
      <c r="I614" s="148">
        <v>0</v>
      </c>
      <c r="J614" s="148">
        <v>1162.4972270999201</v>
      </c>
      <c r="K614" s="121" t="str">
        <f>INDEX(category!$C:$C,MATCH(C614,category!$B:$B,0))</f>
        <v xml:space="preserve"> Medium-duty vehicles (GVWR 6000–8500 lbs)</v>
      </c>
      <c r="L614" s="21" t="str">
        <f>INDEX(category!D:D,MATCH($C614,category!$B:$B,0))</f>
        <v>LDVs</v>
      </c>
      <c r="M614" s="21" t="str">
        <f>INDEX(category!E:E,MATCH($C614,category!$B:$B,0))</f>
        <v>freight</v>
      </c>
      <c r="N614" s="21" t="str">
        <f>INDEX('veh fuel category'!$A$2:$A$10,MATCH($F614,'veh fuel category'!$C$2:$C$10,0))</f>
        <v>gasoline vehicle</v>
      </c>
      <c r="O614" s="122">
        <f>INDEX('veh fuel category'!$D$2:$D$8,MATCH(N614,'veh fuel category'!$A$2:$A$8,0))</f>
        <v>125000</v>
      </c>
      <c r="P614" s="123">
        <v>3412.14</v>
      </c>
      <c r="Q614" s="123">
        <f>SUMIFS(avlo!$C:$C,avlo!$B:$B,L614,avlo!$A:$A,M614)</f>
        <v>1</v>
      </c>
      <c r="R614" s="124">
        <f t="shared" si="18"/>
        <v>145312153387.48999</v>
      </c>
      <c r="S614" s="124">
        <f t="shared" si="19"/>
        <v>0</v>
      </c>
    </row>
    <row r="615" spans="1:19" s="116" customFormat="1">
      <c r="A615" s="148" t="s">
        <v>2445</v>
      </c>
      <c r="B615" s="148">
        <v>2019</v>
      </c>
      <c r="C615" s="148" t="s">
        <v>2454</v>
      </c>
      <c r="D615" s="148">
        <v>1986</v>
      </c>
      <c r="E615" s="148" t="s">
        <v>2447</v>
      </c>
      <c r="F615" s="148" t="s">
        <v>309</v>
      </c>
      <c r="G615" s="148">
        <v>176.70747403177299</v>
      </c>
      <c r="H615" s="148">
        <v>977514.93538747495</v>
      </c>
      <c r="I615" s="148">
        <v>0</v>
      </c>
      <c r="J615" s="148">
        <v>50.750975947583697</v>
      </c>
      <c r="K615" s="121" t="str">
        <f>INDEX(category!$C:$C,MATCH(C615,category!$B:$B,0))</f>
        <v xml:space="preserve"> Medium-duty vehicles (GVWR 6000–8500 lbs)</v>
      </c>
      <c r="L615" s="21" t="str">
        <f>INDEX(category!D:D,MATCH($C615,category!$B:$B,0))</f>
        <v>LDVs</v>
      </c>
      <c r="M615" s="21" t="str">
        <f>INDEX(category!E:E,MATCH($C615,category!$B:$B,0))</f>
        <v>freight</v>
      </c>
      <c r="N615" s="21" t="str">
        <f>INDEX('veh fuel category'!$A$2:$A$10,MATCH($F615,'veh fuel category'!$C$2:$C$10,0))</f>
        <v>diesel vehicle</v>
      </c>
      <c r="O615" s="122">
        <f>INDEX('veh fuel category'!$D$2:$D$8,MATCH(N615,'veh fuel category'!$A$2:$A$8,0))</f>
        <v>138700</v>
      </c>
      <c r="P615" s="123">
        <v>3412.14</v>
      </c>
      <c r="Q615" s="123">
        <f>SUMIFS(avlo!$C:$C,avlo!$B:$B,L615,avlo!$A:$A,M615)</f>
        <v>1</v>
      </c>
      <c r="R615" s="124">
        <f t="shared" si="18"/>
        <v>7039160363.9298582</v>
      </c>
      <c r="S615" s="124">
        <f t="shared" si="19"/>
        <v>0</v>
      </c>
    </row>
    <row r="616" spans="1:19" s="116" customFormat="1">
      <c r="A616" s="148" t="s">
        <v>2445</v>
      </c>
      <c r="B616" s="148">
        <v>2019</v>
      </c>
      <c r="C616" s="148" t="s">
        <v>2454</v>
      </c>
      <c r="D616" s="148">
        <v>1987</v>
      </c>
      <c r="E616" s="148" t="s">
        <v>2447</v>
      </c>
      <c r="F616" s="148" t="s">
        <v>542</v>
      </c>
      <c r="G616" s="148">
        <v>3598.5422310424501</v>
      </c>
      <c r="H616" s="148">
        <v>19681249.5266052</v>
      </c>
      <c r="I616" s="148">
        <v>0</v>
      </c>
      <c r="J616" s="148">
        <v>1413.27396036757</v>
      </c>
      <c r="K616" s="121" t="str">
        <f>INDEX(category!$C:$C,MATCH(C616,category!$B:$B,0))</f>
        <v xml:space="preserve"> Medium-duty vehicles (GVWR 6000–8500 lbs)</v>
      </c>
      <c r="L616" s="21" t="str">
        <f>INDEX(category!D:D,MATCH($C616,category!$B:$B,0))</f>
        <v>LDVs</v>
      </c>
      <c r="M616" s="21" t="str">
        <f>INDEX(category!E:E,MATCH($C616,category!$B:$B,0))</f>
        <v>freight</v>
      </c>
      <c r="N616" s="21" t="str">
        <f>INDEX('veh fuel category'!$A$2:$A$10,MATCH($F616,'veh fuel category'!$C$2:$C$10,0))</f>
        <v>gasoline vehicle</v>
      </c>
      <c r="O616" s="122">
        <f>INDEX('veh fuel category'!$D$2:$D$8,MATCH(N616,'veh fuel category'!$A$2:$A$8,0))</f>
        <v>125000</v>
      </c>
      <c r="P616" s="123">
        <v>3412.14</v>
      </c>
      <c r="Q616" s="123">
        <f>SUMIFS(avlo!$C:$C,avlo!$B:$B,L616,avlo!$A:$A,M616)</f>
        <v>1</v>
      </c>
      <c r="R616" s="124">
        <f t="shared" si="18"/>
        <v>176659245045.94623</v>
      </c>
      <c r="S616" s="124">
        <f t="shared" si="19"/>
        <v>0</v>
      </c>
    </row>
    <row r="617" spans="1:19" s="116" customFormat="1">
      <c r="A617" s="148" t="s">
        <v>2445</v>
      </c>
      <c r="B617" s="148">
        <v>2019</v>
      </c>
      <c r="C617" s="148" t="s">
        <v>2454</v>
      </c>
      <c r="D617" s="148">
        <v>1987</v>
      </c>
      <c r="E617" s="148" t="s">
        <v>2447</v>
      </c>
      <c r="F617" s="148" t="s">
        <v>309</v>
      </c>
      <c r="G617" s="148">
        <v>31.988115784402801</v>
      </c>
      <c r="H617" s="148">
        <v>182206.29998654101</v>
      </c>
      <c r="I617" s="148">
        <v>0</v>
      </c>
      <c r="J617" s="148">
        <v>9.4938627132337299</v>
      </c>
      <c r="K617" s="121" t="str">
        <f>INDEX(category!$C:$C,MATCH(C617,category!$B:$B,0))</f>
        <v xml:space="preserve"> Medium-duty vehicles (GVWR 6000–8500 lbs)</v>
      </c>
      <c r="L617" s="21" t="str">
        <f>INDEX(category!D:D,MATCH($C617,category!$B:$B,0))</f>
        <v>LDVs</v>
      </c>
      <c r="M617" s="21" t="str">
        <f>INDEX(category!E:E,MATCH($C617,category!$B:$B,0))</f>
        <v>freight</v>
      </c>
      <c r="N617" s="21" t="str">
        <f>INDEX('veh fuel category'!$A$2:$A$10,MATCH($F617,'veh fuel category'!$C$2:$C$10,0))</f>
        <v>diesel vehicle</v>
      </c>
      <c r="O617" s="122">
        <f>INDEX('veh fuel category'!$D$2:$D$8,MATCH(N617,'veh fuel category'!$A$2:$A$8,0))</f>
        <v>138700</v>
      </c>
      <c r="P617" s="123">
        <v>3412.14</v>
      </c>
      <c r="Q617" s="123">
        <f>SUMIFS(avlo!$C:$C,avlo!$B:$B,L617,avlo!$A:$A,M617)</f>
        <v>1</v>
      </c>
      <c r="R617" s="124">
        <f t="shared" si="18"/>
        <v>1316798758.3255184</v>
      </c>
      <c r="S617" s="124">
        <f t="shared" si="19"/>
        <v>0</v>
      </c>
    </row>
    <row r="618" spans="1:19" s="116" customFormat="1">
      <c r="A618" s="148" t="s">
        <v>2445</v>
      </c>
      <c r="B618" s="148">
        <v>2019</v>
      </c>
      <c r="C618" s="148" t="s">
        <v>2454</v>
      </c>
      <c r="D618" s="148">
        <v>1988</v>
      </c>
      <c r="E618" s="148" t="s">
        <v>2447</v>
      </c>
      <c r="F618" s="148" t="s">
        <v>542</v>
      </c>
      <c r="G618" s="148">
        <v>5050.16417800605</v>
      </c>
      <c r="H618" s="148">
        <v>29010071.888344198</v>
      </c>
      <c r="I618" s="148">
        <v>0</v>
      </c>
      <c r="J618" s="148">
        <v>2080.9275619169298</v>
      </c>
      <c r="K618" s="121" t="str">
        <f>INDEX(category!$C:$C,MATCH(C618,category!$B:$B,0))</f>
        <v xml:space="preserve"> Medium-duty vehicles (GVWR 6000–8500 lbs)</v>
      </c>
      <c r="L618" s="21" t="str">
        <f>INDEX(category!D:D,MATCH($C618,category!$B:$B,0))</f>
        <v>LDVs</v>
      </c>
      <c r="M618" s="21" t="str">
        <f>INDEX(category!E:E,MATCH($C618,category!$B:$B,0))</f>
        <v>freight</v>
      </c>
      <c r="N618" s="21" t="str">
        <f>INDEX('veh fuel category'!$A$2:$A$10,MATCH($F618,'veh fuel category'!$C$2:$C$10,0))</f>
        <v>gasoline vehicle</v>
      </c>
      <c r="O618" s="122">
        <f>INDEX('veh fuel category'!$D$2:$D$8,MATCH(N618,'veh fuel category'!$A$2:$A$8,0))</f>
        <v>125000</v>
      </c>
      <c r="P618" s="123">
        <v>3412.14</v>
      </c>
      <c r="Q618" s="123">
        <f>SUMIFS(avlo!$C:$C,avlo!$B:$B,L618,avlo!$A:$A,M618)</f>
        <v>1</v>
      </c>
      <c r="R618" s="124">
        <f t="shared" si="18"/>
        <v>260115945239.61621</v>
      </c>
      <c r="S618" s="124">
        <f t="shared" si="19"/>
        <v>0</v>
      </c>
    </row>
    <row r="619" spans="1:19" s="116" customFormat="1">
      <c r="A619" s="148" t="s">
        <v>2445</v>
      </c>
      <c r="B619" s="148">
        <v>2019</v>
      </c>
      <c r="C619" s="148" t="s">
        <v>2454</v>
      </c>
      <c r="D619" s="148">
        <v>1988</v>
      </c>
      <c r="E619" s="148" t="s">
        <v>2447</v>
      </c>
      <c r="F619" s="148" t="s">
        <v>309</v>
      </c>
      <c r="G619" s="148">
        <v>21.4360272759126</v>
      </c>
      <c r="H619" s="148">
        <v>131150.56854633801</v>
      </c>
      <c r="I619" s="148">
        <v>0</v>
      </c>
      <c r="J619" s="148">
        <v>6.8679858680793302</v>
      </c>
      <c r="K619" s="121" t="str">
        <f>INDEX(category!$C:$C,MATCH(C619,category!$B:$B,0))</f>
        <v xml:space="preserve"> Medium-duty vehicles (GVWR 6000–8500 lbs)</v>
      </c>
      <c r="L619" s="21" t="str">
        <f>INDEX(category!D:D,MATCH($C619,category!$B:$B,0))</f>
        <v>LDVs</v>
      </c>
      <c r="M619" s="21" t="str">
        <f>INDEX(category!E:E,MATCH($C619,category!$B:$B,0))</f>
        <v>freight</v>
      </c>
      <c r="N619" s="21" t="str">
        <f>INDEX('veh fuel category'!$A$2:$A$10,MATCH($F619,'veh fuel category'!$C$2:$C$10,0))</f>
        <v>diesel vehicle</v>
      </c>
      <c r="O619" s="122">
        <f>INDEX('veh fuel category'!$D$2:$D$8,MATCH(N619,'veh fuel category'!$A$2:$A$8,0))</f>
        <v>138700</v>
      </c>
      <c r="P619" s="123">
        <v>3412.14</v>
      </c>
      <c r="Q619" s="123">
        <f>SUMIFS(avlo!$C:$C,avlo!$B:$B,L619,avlo!$A:$A,M619)</f>
        <v>1</v>
      </c>
      <c r="R619" s="124">
        <f t="shared" si="18"/>
        <v>952589639.90260315</v>
      </c>
      <c r="S619" s="124">
        <f t="shared" si="19"/>
        <v>0</v>
      </c>
    </row>
    <row r="620" spans="1:19" s="116" customFormat="1">
      <c r="A620" s="148" t="s">
        <v>2445</v>
      </c>
      <c r="B620" s="148">
        <v>2019</v>
      </c>
      <c r="C620" s="148" t="s">
        <v>2454</v>
      </c>
      <c r="D620" s="148">
        <v>1989</v>
      </c>
      <c r="E620" s="148" t="s">
        <v>2447</v>
      </c>
      <c r="F620" s="148" t="s">
        <v>542</v>
      </c>
      <c r="G620" s="148">
        <v>8101.7926912590501</v>
      </c>
      <c r="H620" s="148">
        <v>47968631.066799499</v>
      </c>
      <c r="I620" s="148">
        <v>0</v>
      </c>
      <c r="J620" s="148">
        <v>3440.96940905469</v>
      </c>
      <c r="K620" s="121" t="str">
        <f>INDEX(category!$C:$C,MATCH(C620,category!$B:$B,0))</f>
        <v xml:space="preserve"> Medium-duty vehicles (GVWR 6000–8500 lbs)</v>
      </c>
      <c r="L620" s="21" t="str">
        <f>INDEX(category!D:D,MATCH($C620,category!$B:$B,0))</f>
        <v>LDVs</v>
      </c>
      <c r="M620" s="21" t="str">
        <f>INDEX(category!E:E,MATCH($C620,category!$B:$B,0))</f>
        <v>freight</v>
      </c>
      <c r="N620" s="21" t="str">
        <f>INDEX('veh fuel category'!$A$2:$A$10,MATCH($F620,'veh fuel category'!$C$2:$C$10,0))</f>
        <v>gasoline vehicle</v>
      </c>
      <c r="O620" s="122">
        <f>INDEX('veh fuel category'!$D$2:$D$8,MATCH(N620,'veh fuel category'!$A$2:$A$8,0))</f>
        <v>125000</v>
      </c>
      <c r="P620" s="123">
        <v>3412.14</v>
      </c>
      <c r="Q620" s="123">
        <f>SUMIFS(avlo!$C:$C,avlo!$B:$B,L620,avlo!$A:$A,M620)</f>
        <v>1</v>
      </c>
      <c r="R620" s="124">
        <f t="shared" si="18"/>
        <v>430121176131.83624</v>
      </c>
      <c r="S620" s="124">
        <f t="shared" si="19"/>
        <v>0</v>
      </c>
    </row>
    <row r="621" spans="1:19" s="116" customFormat="1">
      <c r="A621" s="148" t="s">
        <v>2445</v>
      </c>
      <c r="B621" s="148">
        <v>2019</v>
      </c>
      <c r="C621" s="148" t="s">
        <v>2454</v>
      </c>
      <c r="D621" s="148">
        <v>1989</v>
      </c>
      <c r="E621" s="148" t="s">
        <v>2447</v>
      </c>
      <c r="F621" s="148" t="s">
        <v>309</v>
      </c>
      <c r="G621" s="148">
        <v>68.121825521666494</v>
      </c>
      <c r="H621" s="148">
        <v>400512.18588922702</v>
      </c>
      <c r="I621" s="148">
        <v>0</v>
      </c>
      <c r="J621" s="148">
        <v>20.7892707399361</v>
      </c>
      <c r="K621" s="121" t="str">
        <f>INDEX(category!$C:$C,MATCH(C621,category!$B:$B,0))</f>
        <v xml:space="preserve"> Medium-duty vehicles (GVWR 6000–8500 lbs)</v>
      </c>
      <c r="L621" s="21" t="str">
        <f>INDEX(category!D:D,MATCH($C621,category!$B:$B,0))</f>
        <v>LDVs</v>
      </c>
      <c r="M621" s="21" t="str">
        <f>INDEX(category!E:E,MATCH($C621,category!$B:$B,0))</f>
        <v>freight</v>
      </c>
      <c r="N621" s="21" t="str">
        <f>INDEX('veh fuel category'!$A$2:$A$10,MATCH($F621,'veh fuel category'!$C$2:$C$10,0))</f>
        <v>diesel vehicle</v>
      </c>
      <c r="O621" s="122">
        <f>INDEX('veh fuel category'!$D$2:$D$8,MATCH(N621,'veh fuel category'!$A$2:$A$8,0))</f>
        <v>138700</v>
      </c>
      <c r="P621" s="123">
        <v>3412.14</v>
      </c>
      <c r="Q621" s="123">
        <f>SUMIFS(avlo!$C:$C,avlo!$B:$B,L621,avlo!$A:$A,M621)</f>
        <v>1</v>
      </c>
      <c r="R621" s="124">
        <f t="shared" si="18"/>
        <v>2883471851.629137</v>
      </c>
      <c r="S621" s="124">
        <f t="shared" si="19"/>
        <v>0</v>
      </c>
    </row>
    <row r="622" spans="1:19" s="116" customFormat="1">
      <c r="A622" s="148" t="s">
        <v>2445</v>
      </c>
      <c r="B622" s="148">
        <v>2019</v>
      </c>
      <c r="C622" s="148" t="s">
        <v>2454</v>
      </c>
      <c r="D622" s="148">
        <v>1990</v>
      </c>
      <c r="E622" s="148" t="s">
        <v>2447</v>
      </c>
      <c r="F622" s="148" t="s">
        <v>542</v>
      </c>
      <c r="G622" s="148">
        <v>9268.7184515103199</v>
      </c>
      <c r="H622" s="148">
        <v>56477898.099258102</v>
      </c>
      <c r="I622" s="148">
        <v>0</v>
      </c>
      <c r="J622" s="148">
        <v>4037.0606155522901</v>
      </c>
      <c r="K622" s="121" t="str">
        <f>INDEX(category!$C:$C,MATCH(C622,category!$B:$B,0))</f>
        <v xml:space="preserve"> Medium-duty vehicles (GVWR 6000–8500 lbs)</v>
      </c>
      <c r="L622" s="21" t="str">
        <f>INDEX(category!D:D,MATCH($C622,category!$B:$B,0))</f>
        <v>LDVs</v>
      </c>
      <c r="M622" s="21" t="str">
        <f>INDEX(category!E:E,MATCH($C622,category!$B:$B,0))</f>
        <v>freight</v>
      </c>
      <c r="N622" s="21" t="str">
        <f>INDEX('veh fuel category'!$A$2:$A$10,MATCH($F622,'veh fuel category'!$C$2:$C$10,0))</f>
        <v>gasoline vehicle</v>
      </c>
      <c r="O622" s="122">
        <f>INDEX('veh fuel category'!$D$2:$D$8,MATCH(N622,'veh fuel category'!$A$2:$A$8,0))</f>
        <v>125000</v>
      </c>
      <c r="P622" s="123">
        <v>3412.14</v>
      </c>
      <c r="Q622" s="123">
        <f>SUMIFS(avlo!$C:$C,avlo!$B:$B,L622,avlo!$A:$A,M622)</f>
        <v>1</v>
      </c>
      <c r="R622" s="124">
        <f t="shared" si="18"/>
        <v>504632576944.03625</v>
      </c>
      <c r="S622" s="124">
        <f t="shared" si="19"/>
        <v>0</v>
      </c>
    </row>
    <row r="623" spans="1:19" s="116" customFormat="1">
      <c r="A623" s="148" t="s">
        <v>2445</v>
      </c>
      <c r="B623" s="148">
        <v>2019</v>
      </c>
      <c r="C623" s="148" t="s">
        <v>2454</v>
      </c>
      <c r="D623" s="148">
        <v>1990</v>
      </c>
      <c r="E623" s="148" t="s">
        <v>2447</v>
      </c>
      <c r="F623" s="148" t="s">
        <v>309</v>
      </c>
      <c r="G623" s="148">
        <v>70.271796221087001</v>
      </c>
      <c r="H623" s="148">
        <v>427260.76581090398</v>
      </c>
      <c r="I623" s="148">
        <v>0</v>
      </c>
      <c r="J623" s="148">
        <v>22.2096378693894</v>
      </c>
      <c r="K623" s="121" t="str">
        <f>INDEX(category!$C:$C,MATCH(C623,category!$B:$B,0))</f>
        <v xml:space="preserve"> Medium-duty vehicles (GVWR 6000–8500 lbs)</v>
      </c>
      <c r="L623" s="21" t="str">
        <f>INDEX(category!D:D,MATCH($C623,category!$B:$B,0))</f>
        <v>LDVs</v>
      </c>
      <c r="M623" s="21" t="str">
        <f>INDEX(category!E:E,MATCH($C623,category!$B:$B,0))</f>
        <v>freight</v>
      </c>
      <c r="N623" s="21" t="str">
        <f>INDEX('veh fuel category'!$A$2:$A$10,MATCH($F623,'veh fuel category'!$C$2:$C$10,0))</f>
        <v>diesel vehicle</v>
      </c>
      <c r="O623" s="122">
        <f>INDEX('veh fuel category'!$D$2:$D$8,MATCH(N623,'veh fuel category'!$A$2:$A$8,0))</f>
        <v>138700</v>
      </c>
      <c r="P623" s="123">
        <v>3412.14</v>
      </c>
      <c r="Q623" s="123">
        <f>SUMIFS(avlo!$C:$C,avlo!$B:$B,L623,avlo!$A:$A,M623)</f>
        <v>1</v>
      </c>
      <c r="R623" s="124">
        <f t="shared" si="18"/>
        <v>3080476772.4843102</v>
      </c>
      <c r="S623" s="124">
        <f t="shared" si="19"/>
        <v>0</v>
      </c>
    </row>
    <row r="624" spans="1:19" s="116" customFormat="1">
      <c r="A624" s="148" t="s">
        <v>2445</v>
      </c>
      <c r="B624" s="148">
        <v>2019</v>
      </c>
      <c r="C624" s="148" t="s">
        <v>2454</v>
      </c>
      <c r="D624" s="148">
        <v>1991</v>
      </c>
      <c r="E624" s="148" t="s">
        <v>2447</v>
      </c>
      <c r="F624" s="148" t="s">
        <v>542</v>
      </c>
      <c r="G624" s="148">
        <v>9026.0111273248604</v>
      </c>
      <c r="H624" s="148">
        <v>57149495.083070703</v>
      </c>
      <c r="I624" s="148">
        <v>0</v>
      </c>
      <c r="J624" s="148">
        <v>4078.5377583262102</v>
      </c>
      <c r="K624" s="121" t="str">
        <f>INDEX(category!$C:$C,MATCH(C624,category!$B:$B,0))</f>
        <v xml:space="preserve"> Medium-duty vehicles (GVWR 6000–8500 lbs)</v>
      </c>
      <c r="L624" s="21" t="str">
        <f>INDEX(category!D:D,MATCH($C624,category!$B:$B,0))</f>
        <v>LDVs</v>
      </c>
      <c r="M624" s="21" t="str">
        <f>INDEX(category!E:E,MATCH($C624,category!$B:$B,0))</f>
        <v>freight</v>
      </c>
      <c r="N624" s="21" t="str">
        <f>INDEX('veh fuel category'!$A$2:$A$10,MATCH($F624,'veh fuel category'!$C$2:$C$10,0))</f>
        <v>gasoline vehicle</v>
      </c>
      <c r="O624" s="122">
        <f>INDEX('veh fuel category'!$D$2:$D$8,MATCH(N624,'veh fuel category'!$A$2:$A$8,0))</f>
        <v>125000</v>
      </c>
      <c r="P624" s="123">
        <v>3412.14</v>
      </c>
      <c r="Q624" s="123">
        <f>SUMIFS(avlo!$C:$C,avlo!$B:$B,L624,avlo!$A:$A,M624)</f>
        <v>1</v>
      </c>
      <c r="R624" s="124">
        <f t="shared" si="18"/>
        <v>509817219790.77625</v>
      </c>
      <c r="S624" s="124">
        <f t="shared" si="19"/>
        <v>0</v>
      </c>
    </row>
    <row r="625" spans="1:19" s="116" customFormat="1">
      <c r="A625" s="148" t="s">
        <v>2445</v>
      </c>
      <c r="B625" s="148">
        <v>2019</v>
      </c>
      <c r="C625" s="148" t="s">
        <v>2454</v>
      </c>
      <c r="D625" s="148">
        <v>1991</v>
      </c>
      <c r="E625" s="148" t="s">
        <v>2447</v>
      </c>
      <c r="F625" s="148" t="s">
        <v>309</v>
      </c>
      <c r="G625" s="148">
        <v>49.489697918002904</v>
      </c>
      <c r="H625" s="148">
        <v>309422.83624012599</v>
      </c>
      <c r="I625" s="148">
        <v>0</v>
      </c>
      <c r="J625" s="148">
        <v>16.0175892219319</v>
      </c>
      <c r="K625" s="121" t="str">
        <f>INDEX(category!$C:$C,MATCH(C625,category!$B:$B,0))</f>
        <v xml:space="preserve"> Medium-duty vehicles (GVWR 6000–8500 lbs)</v>
      </c>
      <c r="L625" s="21" t="str">
        <f>INDEX(category!D:D,MATCH($C625,category!$B:$B,0))</f>
        <v>LDVs</v>
      </c>
      <c r="M625" s="21" t="str">
        <f>INDEX(category!E:E,MATCH($C625,category!$B:$B,0))</f>
        <v>freight</v>
      </c>
      <c r="N625" s="21" t="str">
        <f>INDEX('veh fuel category'!$A$2:$A$10,MATCH($F625,'veh fuel category'!$C$2:$C$10,0))</f>
        <v>diesel vehicle</v>
      </c>
      <c r="O625" s="122">
        <f>INDEX('veh fuel category'!$D$2:$D$8,MATCH(N625,'veh fuel category'!$A$2:$A$8,0))</f>
        <v>138700</v>
      </c>
      <c r="P625" s="123">
        <v>3412.14</v>
      </c>
      <c r="Q625" s="123">
        <f>SUMIFS(avlo!$C:$C,avlo!$B:$B,L625,avlo!$A:$A,M625)</f>
        <v>1</v>
      </c>
      <c r="R625" s="124">
        <f t="shared" si="18"/>
        <v>2221639625.0819545</v>
      </c>
      <c r="S625" s="124">
        <f t="shared" si="19"/>
        <v>0</v>
      </c>
    </row>
    <row r="626" spans="1:19" s="116" customFormat="1">
      <c r="A626" s="148" t="s">
        <v>2445</v>
      </c>
      <c r="B626" s="148">
        <v>2019</v>
      </c>
      <c r="C626" s="148" t="s">
        <v>2454</v>
      </c>
      <c r="D626" s="148">
        <v>1992</v>
      </c>
      <c r="E626" s="148" t="s">
        <v>2447</v>
      </c>
      <c r="F626" s="148" t="s">
        <v>542</v>
      </c>
      <c r="G626" s="148">
        <v>12973.7766559675</v>
      </c>
      <c r="H626" s="148">
        <v>83981909.904879704</v>
      </c>
      <c r="I626" s="148">
        <v>0</v>
      </c>
      <c r="J626" s="148">
        <v>5986.2785494699901</v>
      </c>
      <c r="K626" s="121" t="str">
        <f>INDEX(category!$C:$C,MATCH(C626,category!$B:$B,0))</f>
        <v xml:space="preserve"> Medium-duty vehicles (GVWR 6000–8500 lbs)</v>
      </c>
      <c r="L626" s="21" t="str">
        <f>INDEX(category!D:D,MATCH($C626,category!$B:$B,0))</f>
        <v>LDVs</v>
      </c>
      <c r="M626" s="21" t="str">
        <f>INDEX(category!E:E,MATCH($C626,category!$B:$B,0))</f>
        <v>freight</v>
      </c>
      <c r="N626" s="21" t="str">
        <f>INDEX('veh fuel category'!$A$2:$A$10,MATCH($F626,'veh fuel category'!$C$2:$C$10,0))</f>
        <v>gasoline vehicle</v>
      </c>
      <c r="O626" s="122">
        <f>INDEX('veh fuel category'!$D$2:$D$8,MATCH(N626,'veh fuel category'!$A$2:$A$8,0))</f>
        <v>125000</v>
      </c>
      <c r="P626" s="123">
        <v>3412.14</v>
      </c>
      <c r="Q626" s="123">
        <f>SUMIFS(avlo!$C:$C,avlo!$B:$B,L626,avlo!$A:$A,M626)</f>
        <v>1</v>
      </c>
      <c r="R626" s="124">
        <f t="shared" si="18"/>
        <v>748284818683.74878</v>
      </c>
      <c r="S626" s="124">
        <f t="shared" si="19"/>
        <v>0</v>
      </c>
    </row>
    <row r="627" spans="1:19" s="116" customFormat="1">
      <c r="A627" s="148" t="s">
        <v>2445</v>
      </c>
      <c r="B627" s="148">
        <v>2019</v>
      </c>
      <c r="C627" s="148" t="s">
        <v>2454</v>
      </c>
      <c r="D627" s="148">
        <v>1992</v>
      </c>
      <c r="E627" s="148" t="s">
        <v>2447</v>
      </c>
      <c r="F627" s="148" t="s">
        <v>309</v>
      </c>
      <c r="G627" s="148">
        <v>126.14710104818499</v>
      </c>
      <c r="H627" s="148">
        <v>764375.56811766501</v>
      </c>
      <c r="I627" s="148">
        <v>0</v>
      </c>
      <c r="J627" s="148">
        <v>39.371531696942597</v>
      </c>
      <c r="K627" s="121" t="str">
        <f>INDEX(category!$C:$C,MATCH(C627,category!$B:$B,0))</f>
        <v xml:space="preserve"> Medium-duty vehicles (GVWR 6000–8500 lbs)</v>
      </c>
      <c r="L627" s="21" t="str">
        <f>INDEX(category!D:D,MATCH($C627,category!$B:$B,0))</f>
        <v>LDVs</v>
      </c>
      <c r="M627" s="21" t="str">
        <f>INDEX(category!E:E,MATCH($C627,category!$B:$B,0))</f>
        <v>freight</v>
      </c>
      <c r="N627" s="21" t="str">
        <f>INDEX('veh fuel category'!$A$2:$A$10,MATCH($F627,'veh fuel category'!$C$2:$C$10,0))</f>
        <v>diesel vehicle</v>
      </c>
      <c r="O627" s="122">
        <f>INDEX('veh fuel category'!$D$2:$D$8,MATCH(N627,'veh fuel category'!$A$2:$A$8,0))</f>
        <v>138700</v>
      </c>
      <c r="P627" s="123">
        <v>3412.14</v>
      </c>
      <c r="Q627" s="123">
        <f>SUMIFS(avlo!$C:$C,avlo!$B:$B,L627,avlo!$A:$A,M627)</f>
        <v>1</v>
      </c>
      <c r="R627" s="124">
        <f t="shared" si="18"/>
        <v>5460831446.3659382</v>
      </c>
      <c r="S627" s="124">
        <f t="shared" si="19"/>
        <v>0</v>
      </c>
    </row>
    <row r="628" spans="1:19" s="116" customFormat="1">
      <c r="A628" s="148" t="s">
        <v>2445</v>
      </c>
      <c r="B628" s="148">
        <v>2019</v>
      </c>
      <c r="C628" s="148" t="s">
        <v>2454</v>
      </c>
      <c r="D628" s="148">
        <v>1993</v>
      </c>
      <c r="E628" s="148" t="s">
        <v>2447</v>
      </c>
      <c r="F628" s="148" t="s">
        <v>542</v>
      </c>
      <c r="G628" s="148">
        <v>14703.364709785201</v>
      </c>
      <c r="H628" s="148">
        <v>99426683.094606102</v>
      </c>
      <c r="I628" s="148">
        <v>0</v>
      </c>
      <c r="J628" s="148">
        <v>6112.7252928194903</v>
      </c>
      <c r="K628" s="121" t="str">
        <f>INDEX(category!$C:$C,MATCH(C628,category!$B:$B,0))</f>
        <v xml:space="preserve"> Medium-duty vehicles (GVWR 6000–8500 lbs)</v>
      </c>
      <c r="L628" s="21" t="str">
        <f>INDEX(category!D:D,MATCH($C628,category!$B:$B,0))</f>
        <v>LDVs</v>
      </c>
      <c r="M628" s="21" t="str">
        <f>INDEX(category!E:E,MATCH($C628,category!$B:$B,0))</f>
        <v>freight</v>
      </c>
      <c r="N628" s="21" t="str">
        <f>INDEX('veh fuel category'!$A$2:$A$10,MATCH($F628,'veh fuel category'!$C$2:$C$10,0))</f>
        <v>gasoline vehicle</v>
      </c>
      <c r="O628" s="122">
        <f>INDEX('veh fuel category'!$D$2:$D$8,MATCH(N628,'veh fuel category'!$A$2:$A$8,0))</f>
        <v>125000</v>
      </c>
      <c r="P628" s="123">
        <v>3412.14</v>
      </c>
      <c r="Q628" s="123">
        <f>SUMIFS(avlo!$C:$C,avlo!$B:$B,L628,avlo!$A:$A,M628)</f>
        <v>1</v>
      </c>
      <c r="R628" s="124">
        <f t="shared" si="18"/>
        <v>764090661602.43628</v>
      </c>
      <c r="S628" s="124">
        <f t="shared" si="19"/>
        <v>0</v>
      </c>
    </row>
    <row r="629" spans="1:19" s="116" customFormat="1">
      <c r="A629" s="148" t="s">
        <v>2445</v>
      </c>
      <c r="B629" s="148">
        <v>2019</v>
      </c>
      <c r="C629" s="148" t="s">
        <v>2454</v>
      </c>
      <c r="D629" s="148">
        <v>1993</v>
      </c>
      <c r="E629" s="148" t="s">
        <v>2447</v>
      </c>
      <c r="F629" s="148" t="s">
        <v>309</v>
      </c>
      <c r="G629" s="148">
        <v>44.064297795255897</v>
      </c>
      <c r="H629" s="148">
        <v>281163.30995133199</v>
      </c>
      <c r="I629" s="148">
        <v>0</v>
      </c>
      <c r="J629" s="148">
        <v>13.206901409828699</v>
      </c>
      <c r="K629" s="121" t="str">
        <f>INDEX(category!$C:$C,MATCH(C629,category!$B:$B,0))</f>
        <v xml:space="preserve"> Medium-duty vehicles (GVWR 6000–8500 lbs)</v>
      </c>
      <c r="L629" s="21" t="str">
        <f>INDEX(category!D:D,MATCH($C629,category!$B:$B,0))</f>
        <v>LDVs</v>
      </c>
      <c r="M629" s="21" t="str">
        <f>INDEX(category!E:E,MATCH($C629,category!$B:$B,0))</f>
        <v>freight</v>
      </c>
      <c r="N629" s="21" t="str">
        <f>INDEX('veh fuel category'!$A$2:$A$10,MATCH($F629,'veh fuel category'!$C$2:$C$10,0))</f>
        <v>diesel vehicle</v>
      </c>
      <c r="O629" s="122">
        <f>INDEX('veh fuel category'!$D$2:$D$8,MATCH(N629,'veh fuel category'!$A$2:$A$8,0))</f>
        <v>138700</v>
      </c>
      <c r="P629" s="123">
        <v>3412.14</v>
      </c>
      <c r="Q629" s="123">
        <f>SUMIFS(avlo!$C:$C,avlo!$B:$B,L629,avlo!$A:$A,M629)</f>
        <v>1</v>
      </c>
      <c r="R629" s="124">
        <f t="shared" si="18"/>
        <v>1831797225.5432405</v>
      </c>
      <c r="S629" s="124">
        <f t="shared" si="19"/>
        <v>0</v>
      </c>
    </row>
    <row r="630" spans="1:19" s="116" customFormat="1">
      <c r="A630" s="148" t="s">
        <v>2445</v>
      </c>
      <c r="B630" s="148">
        <v>2019</v>
      </c>
      <c r="C630" s="148" t="s">
        <v>2454</v>
      </c>
      <c r="D630" s="148">
        <v>1994</v>
      </c>
      <c r="E630" s="148" t="s">
        <v>2447</v>
      </c>
      <c r="F630" s="148" t="s">
        <v>542</v>
      </c>
      <c r="G630" s="148">
        <v>29327.245050421301</v>
      </c>
      <c r="H630" s="148">
        <v>204107813.29783899</v>
      </c>
      <c r="I630" s="148">
        <v>0</v>
      </c>
      <c r="J630" s="148">
        <v>12534.175790469701</v>
      </c>
      <c r="K630" s="121" t="str">
        <f>INDEX(category!$C:$C,MATCH(C630,category!$B:$B,0))</f>
        <v xml:space="preserve"> Medium-duty vehicles (GVWR 6000–8500 lbs)</v>
      </c>
      <c r="L630" s="21" t="str">
        <f>INDEX(category!D:D,MATCH($C630,category!$B:$B,0))</f>
        <v>LDVs</v>
      </c>
      <c r="M630" s="21" t="str">
        <f>INDEX(category!E:E,MATCH($C630,category!$B:$B,0))</f>
        <v>freight</v>
      </c>
      <c r="N630" s="21" t="str">
        <f>INDEX('veh fuel category'!$A$2:$A$10,MATCH($F630,'veh fuel category'!$C$2:$C$10,0))</f>
        <v>gasoline vehicle</v>
      </c>
      <c r="O630" s="122">
        <f>INDEX('veh fuel category'!$D$2:$D$8,MATCH(N630,'veh fuel category'!$A$2:$A$8,0))</f>
        <v>125000</v>
      </c>
      <c r="P630" s="123">
        <v>3412.14</v>
      </c>
      <c r="Q630" s="123">
        <f>SUMIFS(avlo!$C:$C,avlo!$B:$B,L630,avlo!$A:$A,M630)</f>
        <v>1</v>
      </c>
      <c r="R630" s="124">
        <f t="shared" si="18"/>
        <v>1566771973808.7124</v>
      </c>
      <c r="S630" s="124">
        <f t="shared" si="19"/>
        <v>0</v>
      </c>
    </row>
    <row r="631" spans="1:19" s="116" customFormat="1">
      <c r="A631" s="148" t="s">
        <v>2445</v>
      </c>
      <c r="B631" s="148">
        <v>2019</v>
      </c>
      <c r="C631" s="148" t="s">
        <v>2454</v>
      </c>
      <c r="D631" s="148">
        <v>1994</v>
      </c>
      <c r="E631" s="148" t="s">
        <v>2447</v>
      </c>
      <c r="F631" s="148" t="s">
        <v>309</v>
      </c>
      <c r="G631" s="148">
        <v>244.95583090280201</v>
      </c>
      <c r="H631" s="148">
        <v>1612739.2634987701</v>
      </c>
      <c r="I631" s="148">
        <v>0</v>
      </c>
      <c r="J631" s="148">
        <v>74.654639596266506</v>
      </c>
      <c r="K631" s="121" t="str">
        <f>INDEX(category!$C:$C,MATCH(C631,category!$B:$B,0))</f>
        <v xml:space="preserve"> Medium-duty vehicles (GVWR 6000–8500 lbs)</v>
      </c>
      <c r="L631" s="21" t="str">
        <f>INDEX(category!D:D,MATCH($C631,category!$B:$B,0))</f>
        <v>LDVs</v>
      </c>
      <c r="M631" s="21" t="str">
        <f>INDEX(category!E:E,MATCH($C631,category!$B:$B,0))</f>
        <v>freight</v>
      </c>
      <c r="N631" s="21" t="str">
        <f>INDEX('veh fuel category'!$A$2:$A$10,MATCH($F631,'veh fuel category'!$C$2:$C$10,0))</f>
        <v>diesel vehicle</v>
      </c>
      <c r="O631" s="122">
        <f>INDEX('veh fuel category'!$D$2:$D$8,MATCH(N631,'veh fuel category'!$A$2:$A$8,0))</f>
        <v>138700</v>
      </c>
      <c r="P631" s="123">
        <v>3412.14</v>
      </c>
      <c r="Q631" s="123">
        <f>SUMIFS(avlo!$C:$C,avlo!$B:$B,L631,avlo!$A:$A,M631)</f>
        <v>1</v>
      </c>
      <c r="R631" s="124">
        <f t="shared" si="18"/>
        <v>10354598512.002165</v>
      </c>
      <c r="S631" s="124">
        <f t="shared" si="19"/>
        <v>0</v>
      </c>
    </row>
    <row r="632" spans="1:19" s="116" customFormat="1">
      <c r="A632" s="148" t="s">
        <v>2445</v>
      </c>
      <c r="B632" s="148">
        <v>2019</v>
      </c>
      <c r="C632" s="148" t="s">
        <v>2454</v>
      </c>
      <c r="D632" s="148">
        <v>1995</v>
      </c>
      <c r="E632" s="148" t="s">
        <v>2447</v>
      </c>
      <c r="F632" s="148" t="s">
        <v>542</v>
      </c>
      <c r="G632" s="148">
        <v>33821.363405600103</v>
      </c>
      <c r="H632" s="148">
        <v>244030073.978513</v>
      </c>
      <c r="I632" s="148">
        <v>0</v>
      </c>
      <c r="J632" s="148">
        <v>14718.838490349801</v>
      </c>
      <c r="K632" s="121" t="str">
        <f>INDEX(category!$C:$C,MATCH(C632,category!$B:$B,0))</f>
        <v xml:space="preserve"> Medium-duty vehicles (GVWR 6000–8500 lbs)</v>
      </c>
      <c r="L632" s="21" t="str">
        <f>INDEX(category!D:D,MATCH($C632,category!$B:$B,0))</f>
        <v>LDVs</v>
      </c>
      <c r="M632" s="21" t="str">
        <f>INDEX(category!E:E,MATCH($C632,category!$B:$B,0))</f>
        <v>freight</v>
      </c>
      <c r="N632" s="21" t="str">
        <f>INDEX('veh fuel category'!$A$2:$A$10,MATCH($F632,'veh fuel category'!$C$2:$C$10,0))</f>
        <v>gasoline vehicle</v>
      </c>
      <c r="O632" s="122">
        <f>INDEX('veh fuel category'!$D$2:$D$8,MATCH(N632,'veh fuel category'!$A$2:$A$8,0))</f>
        <v>125000</v>
      </c>
      <c r="P632" s="123">
        <v>3412.14</v>
      </c>
      <c r="Q632" s="123">
        <f>SUMIFS(avlo!$C:$C,avlo!$B:$B,L632,avlo!$A:$A,M632)</f>
        <v>1</v>
      </c>
      <c r="R632" s="124">
        <f t="shared" si="18"/>
        <v>1839854811293.7251</v>
      </c>
      <c r="S632" s="124">
        <f t="shared" si="19"/>
        <v>0</v>
      </c>
    </row>
    <row r="633" spans="1:19" s="116" customFormat="1">
      <c r="A633" s="148" t="s">
        <v>2445</v>
      </c>
      <c r="B633" s="148">
        <v>2019</v>
      </c>
      <c r="C633" s="148" t="s">
        <v>2454</v>
      </c>
      <c r="D633" s="148">
        <v>1995</v>
      </c>
      <c r="E633" s="148" t="s">
        <v>2447</v>
      </c>
      <c r="F633" s="148" t="s">
        <v>309</v>
      </c>
      <c r="G633" s="148">
        <v>65.784316885544499</v>
      </c>
      <c r="H633" s="148">
        <v>456092.926780182</v>
      </c>
      <c r="I633" s="148">
        <v>0</v>
      </c>
      <c r="J633" s="148">
        <v>21.295410143665599</v>
      </c>
      <c r="K633" s="121" t="str">
        <f>INDEX(category!$C:$C,MATCH(C633,category!$B:$B,0))</f>
        <v xml:space="preserve"> Medium-duty vehicles (GVWR 6000–8500 lbs)</v>
      </c>
      <c r="L633" s="21" t="str">
        <f>INDEX(category!D:D,MATCH($C633,category!$B:$B,0))</f>
        <v>LDVs</v>
      </c>
      <c r="M633" s="21" t="str">
        <f>INDEX(category!E:E,MATCH($C633,category!$B:$B,0))</f>
        <v>freight</v>
      </c>
      <c r="N633" s="21" t="str">
        <f>INDEX('veh fuel category'!$A$2:$A$10,MATCH($F633,'veh fuel category'!$C$2:$C$10,0))</f>
        <v>diesel vehicle</v>
      </c>
      <c r="O633" s="122">
        <f>INDEX('veh fuel category'!$D$2:$D$8,MATCH(N633,'veh fuel category'!$A$2:$A$8,0))</f>
        <v>138700</v>
      </c>
      <c r="P633" s="123">
        <v>3412.14</v>
      </c>
      <c r="Q633" s="123">
        <f>SUMIFS(avlo!$C:$C,avlo!$B:$B,L633,avlo!$A:$A,M633)</f>
        <v>1</v>
      </c>
      <c r="R633" s="124">
        <f t="shared" si="18"/>
        <v>2953673386.9264188</v>
      </c>
      <c r="S633" s="124">
        <f t="shared" si="19"/>
        <v>0</v>
      </c>
    </row>
    <row r="634" spans="1:19" s="116" customFormat="1">
      <c r="A634" s="148" t="s">
        <v>2445</v>
      </c>
      <c r="B634" s="148">
        <v>2019</v>
      </c>
      <c r="C634" s="148" t="s">
        <v>2454</v>
      </c>
      <c r="D634" s="148">
        <v>1996</v>
      </c>
      <c r="E634" s="148" t="s">
        <v>2447</v>
      </c>
      <c r="F634" s="148" t="s">
        <v>542</v>
      </c>
      <c r="G634" s="148">
        <v>33883.665281040798</v>
      </c>
      <c r="H634" s="148">
        <v>251224609.491328</v>
      </c>
      <c r="I634" s="148">
        <v>0</v>
      </c>
      <c r="J634" s="148">
        <v>14641.4160239312</v>
      </c>
      <c r="K634" s="121" t="str">
        <f>INDEX(category!$C:$C,MATCH(C634,category!$B:$B,0))</f>
        <v xml:space="preserve"> Medium-duty vehicles (GVWR 6000–8500 lbs)</v>
      </c>
      <c r="L634" s="21" t="str">
        <f>INDEX(category!D:D,MATCH($C634,category!$B:$B,0))</f>
        <v>LDVs</v>
      </c>
      <c r="M634" s="21" t="str">
        <f>INDEX(category!E:E,MATCH($C634,category!$B:$B,0))</f>
        <v>freight</v>
      </c>
      <c r="N634" s="21" t="str">
        <f>INDEX('veh fuel category'!$A$2:$A$10,MATCH($F634,'veh fuel category'!$C$2:$C$10,0))</f>
        <v>gasoline vehicle</v>
      </c>
      <c r="O634" s="122">
        <f>INDEX('veh fuel category'!$D$2:$D$8,MATCH(N634,'veh fuel category'!$A$2:$A$8,0))</f>
        <v>125000</v>
      </c>
      <c r="P634" s="123">
        <v>3412.14</v>
      </c>
      <c r="Q634" s="123">
        <f>SUMIFS(avlo!$C:$C,avlo!$B:$B,L634,avlo!$A:$A,M634)</f>
        <v>1</v>
      </c>
      <c r="R634" s="124">
        <f t="shared" si="18"/>
        <v>1830177002991.3999</v>
      </c>
      <c r="S634" s="124">
        <f t="shared" si="19"/>
        <v>0</v>
      </c>
    </row>
    <row r="635" spans="1:19" s="116" customFormat="1">
      <c r="A635" s="148" t="s">
        <v>2445</v>
      </c>
      <c r="B635" s="148">
        <v>2019</v>
      </c>
      <c r="C635" s="148" t="s">
        <v>2454</v>
      </c>
      <c r="D635" s="148">
        <v>1996</v>
      </c>
      <c r="E635" s="148" t="s">
        <v>2447</v>
      </c>
      <c r="F635" s="148" t="s">
        <v>309</v>
      </c>
      <c r="G635" s="148">
        <v>43.202357678243899</v>
      </c>
      <c r="H635" s="148">
        <v>312151.45046202099</v>
      </c>
      <c r="I635" s="148">
        <v>0</v>
      </c>
      <c r="J635" s="148">
        <v>14.5342789448544</v>
      </c>
      <c r="K635" s="121" t="str">
        <f>INDEX(category!$C:$C,MATCH(C635,category!$B:$B,0))</f>
        <v xml:space="preserve"> Medium-duty vehicles (GVWR 6000–8500 lbs)</v>
      </c>
      <c r="L635" s="21" t="str">
        <f>INDEX(category!D:D,MATCH($C635,category!$B:$B,0))</f>
        <v>LDVs</v>
      </c>
      <c r="M635" s="21" t="str">
        <f>INDEX(category!E:E,MATCH($C635,category!$B:$B,0))</f>
        <v>freight</v>
      </c>
      <c r="N635" s="21" t="str">
        <f>INDEX('veh fuel category'!$A$2:$A$10,MATCH($F635,'veh fuel category'!$C$2:$C$10,0))</f>
        <v>diesel vehicle</v>
      </c>
      <c r="O635" s="122">
        <f>INDEX('veh fuel category'!$D$2:$D$8,MATCH(N635,'veh fuel category'!$A$2:$A$8,0))</f>
        <v>138700</v>
      </c>
      <c r="P635" s="123">
        <v>3412.14</v>
      </c>
      <c r="Q635" s="123">
        <f>SUMIFS(avlo!$C:$C,avlo!$B:$B,L635,avlo!$A:$A,M635)</f>
        <v>1</v>
      </c>
      <c r="R635" s="124">
        <f t="shared" si="18"/>
        <v>2015904489.6513052</v>
      </c>
      <c r="S635" s="124">
        <f t="shared" si="19"/>
        <v>0</v>
      </c>
    </row>
    <row r="636" spans="1:19" s="116" customFormat="1">
      <c r="A636" s="148" t="s">
        <v>2445</v>
      </c>
      <c r="B636" s="148">
        <v>2019</v>
      </c>
      <c r="C636" s="148" t="s">
        <v>2454</v>
      </c>
      <c r="D636" s="148">
        <v>1997</v>
      </c>
      <c r="E636" s="148" t="s">
        <v>2447</v>
      </c>
      <c r="F636" s="148" t="s">
        <v>542</v>
      </c>
      <c r="G636" s="148">
        <v>45459.674354723204</v>
      </c>
      <c r="H636" s="148">
        <v>348194364.14485401</v>
      </c>
      <c r="I636" s="148">
        <v>0</v>
      </c>
      <c r="J636" s="148">
        <v>20274.6951182743</v>
      </c>
      <c r="K636" s="121" t="str">
        <f>INDEX(category!$C:$C,MATCH(C636,category!$B:$B,0))</f>
        <v xml:space="preserve"> Medium-duty vehicles (GVWR 6000–8500 lbs)</v>
      </c>
      <c r="L636" s="21" t="str">
        <f>INDEX(category!D:D,MATCH($C636,category!$B:$B,0))</f>
        <v>LDVs</v>
      </c>
      <c r="M636" s="21" t="str">
        <f>INDEX(category!E:E,MATCH($C636,category!$B:$B,0))</f>
        <v>freight</v>
      </c>
      <c r="N636" s="21" t="str">
        <f>INDEX('veh fuel category'!$A$2:$A$10,MATCH($F636,'veh fuel category'!$C$2:$C$10,0))</f>
        <v>gasoline vehicle</v>
      </c>
      <c r="O636" s="122">
        <f>INDEX('veh fuel category'!$D$2:$D$8,MATCH(N636,'veh fuel category'!$A$2:$A$8,0))</f>
        <v>125000</v>
      </c>
      <c r="P636" s="123">
        <v>3412.14</v>
      </c>
      <c r="Q636" s="123">
        <f>SUMIFS(avlo!$C:$C,avlo!$B:$B,L636,avlo!$A:$A,M636)</f>
        <v>1</v>
      </c>
      <c r="R636" s="124">
        <f t="shared" si="18"/>
        <v>2534336889784.2876</v>
      </c>
      <c r="S636" s="124">
        <f t="shared" si="19"/>
        <v>0</v>
      </c>
    </row>
    <row r="637" spans="1:19" s="116" customFormat="1">
      <c r="A637" s="148" t="s">
        <v>2445</v>
      </c>
      <c r="B637" s="148">
        <v>2019</v>
      </c>
      <c r="C637" s="148" t="s">
        <v>2454</v>
      </c>
      <c r="D637" s="148">
        <v>1997</v>
      </c>
      <c r="E637" s="148" t="s">
        <v>2447</v>
      </c>
      <c r="F637" s="148" t="s">
        <v>309</v>
      </c>
      <c r="G637" s="148">
        <v>21.4126702546024</v>
      </c>
      <c r="H637" s="148">
        <v>159207.667941019</v>
      </c>
      <c r="I637" s="148">
        <v>0</v>
      </c>
      <c r="J637" s="148">
        <v>7.3968006612195198</v>
      </c>
      <c r="K637" s="121" t="str">
        <f>INDEX(category!$C:$C,MATCH(C637,category!$B:$B,0))</f>
        <v xml:space="preserve"> Medium-duty vehicles (GVWR 6000–8500 lbs)</v>
      </c>
      <c r="L637" s="21" t="str">
        <f>INDEX(category!D:D,MATCH($C637,category!$B:$B,0))</f>
        <v>LDVs</v>
      </c>
      <c r="M637" s="21" t="str">
        <f>INDEX(category!E:E,MATCH($C637,category!$B:$B,0))</f>
        <v>freight</v>
      </c>
      <c r="N637" s="21" t="str">
        <f>INDEX('veh fuel category'!$A$2:$A$10,MATCH($F637,'veh fuel category'!$C$2:$C$10,0))</f>
        <v>diesel vehicle</v>
      </c>
      <c r="O637" s="122">
        <f>INDEX('veh fuel category'!$D$2:$D$8,MATCH(N637,'veh fuel category'!$A$2:$A$8,0))</f>
        <v>138700</v>
      </c>
      <c r="P637" s="123">
        <v>3412.14</v>
      </c>
      <c r="Q637" s="123">
        <f>SUMIFS(avlo!$C:$C,avlo!$B:$B,L637,avlo!$A:$A,M637)</f>
        <v>1</v>
      </c>
      <c r="R637" s="124">
        <f t="shared" si="18"/>
        <v>1025936251.7111474</v>
      </c>
      <c r="S637" s="124">
        <f t="shared" si="19"/>
        <v>0</v>
      </c>
    </row>
    <row r="638" spans="1:19" s="116" customFormat="1">
      <c r="A638" s="148" t="s">
        <v>2445</v>
      </c>
      <c r="B638" s="148">
        <v>2019</v>
      </c>
      <c r="C638" s="148" t="s">
        <v>2454</v>
      </c>
      <c r="D638" s="148">
        <v>1998</v>
      </c>
      <c r="E638" s="148" t="s">
        <v>2447</v>
      </c>
      <c r="F638" s="148" t="s">
        <v>542</v>
      </c>
      <c r="G638" s="148">
        <v>54842.227932502399</v>
      </c>
      <c r="H638" s="148">
        <v>433049264.32758498</v>
      </c>
      <c r="I638" s="148">
        <v>0</v>
      </c>
      <c r="J638" s="148">
        <v>25210.644073973599</v>
      </c>
      <c r="K638" s="121" t="str">
        <f>INDEX(category!$C:$C,MATCH(C638,category!$B:$B,0))</f>
        <v xml:space="preserve"> Medium-duty vehicles (GVWR 6000–8500 lbs)</v>
      </c>
      <c r="L638" s="21" t="str">
        <f>INDEX(category!D:D,MATCH($C638,category!$B:$B,0))</f>
        <v>LDVs</v>
      </c>
      <c r="M638" s="21" t="str">
        <f>INDEX(category!E:E,MATCH($C638,category!$B:$B,0))</f>
        <v>freight</v>
      </c>
      <c r="N638" s="21" t="str">
        <f>INDEX('veh fuel category'!$A$2:$A$10,MATCH($F638,'veh fuel category'!$C$2:$C$10,0))</f>
        <v>gasoline vehicle</v>
      </c>
      <c r="O638" s="122">
        <f>INDEX('veh fuel category'!$D$2:$D$8,MATCH(N638,'veh fuel category'!$A$2:$A$8,0))</f>
        <v>125000</v>
      </c>
      <c r="P638" s="123">
        <v>3412.14</v>
      </c>
      <c r="Q638" s="123">
        <f>SUMIFS(avlo!$C:$C,avlo!$B:$B,L638,avlo!$A:$A,M638)</f>
        <v>1</v>
      </c>
      <c r="R638" s="124">
        <f t="shared" si="18"/>
        <v>3151330509246.6997</v>
      </c>
      <c r="S638" s="124">
        <f t="shared" si="19"/>
        <v>0</v>
      </c>
    </row>
    <row r="639" spans="1:19" s="116" customFormat="1">
      <c r="A639" s="148" t="s">
        <v>2445</v>
      </c>
      <c r="B639" s="148">
        <v>2019</v>
      </c>
      <c r="C639" s="148" t="s">
        <v>2454</v>
      </c>
      <c r="D639" s="148">
        <v>1998</v>
      </c>
      <c r="E639" s="148" t="s">
        <v>2447</v>
      </c>
      <c r="F639" s="148" t="s">
        <v>309</v>
      </c>
      <c r="G639" s="148">
        <v>7.2112222149356002</v>
      </c>
      <c r="H639" s="148">
        <v>52708.886980354298</v>
      </c>
      <c r="I639" s="148">
        <v>0</v>
      </c>
      <c r="J639" s="148">
        <v>2.3941300913453998</v>
      </c>
      <c r="K639" s="121" t="str">
        <f>INDEX(category!$C:$C,MATCH(C639,category!$B:$B,0))</f>
        <v xml:space="preserve"> Medium-duty vehicles (GVWR 6000–8500 lbs)</v>
      </c>
      <c r="L639" s="21" t="str">
        <f>INDEX(category!D:D,MATCH($C639,category!$B:$B,0))</f>
        <v>LDVs</v>
      </c>
      <c r="M639" s="21" t="str">
        <f>INDEX(category!E:E,MATCH($C639,category!$B:$B,0))</f>
        <v>freight</v>
      </c>
      <c r="N639" s="21" t="str">
        <f>INDEX('veh fuel category'!$A$2:$A$10,MATCH($F639,'veh fuel category'!$C$2:$C$10,0))</f>
        <v>diesel vehicle</v>
      </c>
      <c r="O639" s="122">
        <f>INDEX('veh fuel category'!$D$2:$D$8,MATCH(N639,'veh fuel category'!$A$2:$A$8,0))</f>
        <v>138700</v>
      </c>
      <c r="P639" s="123">
        <v>3412.14</v>
      </c>
      <c r="Q639" s="123">
        <f>SUMIFS(avlo!$C:$C,avlo!$B:$B,L639,avlo!$A:$A,M639)</f>
        <v>1</v>
      </c>
      <c r="R639" s="124">
        <f t="shared" si="18"/>
        <v>332065843.66960698</v>
      </c>
      <c r="S639" s="124">
        <f t="shared" si="19"/>
        <v>0</v>
      </c>
    </row>
    <row r="640" spans="1:19" s="116" customFormat="1">
      <c r="A640" s="148" t="s">
        <v>2445</v>
      </c>
      <c r="B640" s="148">
        <v>2019</v>
      </c>
      <c r="C640" s="148" t="s">
        <v>2454</v>
      </c>
      <c r="D640" s="148">
        <v>1999</v>
      </c>
      <c r="E640" s="148" t="s">
        <v>2447</v>
      </c>
      <c r="F640" s="148" t="s">
        <v>542</v>
      </c>
      <c r="G640" s="148">
        <v>101754.71930553199</v>
      </c>
      <c r="H640" s="148">
        <v>833501239.40783298</v>
      </c>
      <c r="I640" s="148">
        <v>0</v>
      </c>
      <c r="J640" s="148">
        <v>48509.971644566103</v>
      </c>
      <c r="K640" s="121" t="str">
        <f>INDEX(category!$C:$C,MATCH(C640,category!$B:$B,0))</f>
        <v xml:space="preserve"> Medium-duty vehicles (GVWR 6000–8500 lbs)</v>
      </c>
      <c r="L640" s="21" t="str">
        <f>INDEX(category!D:D,MATCH($C640,category!$B:$B,0))</f>
        <v>LDVs</v>
      </c>
      <c r="M640" s="21" t="str">
        <f>INDEX(category!E:E,MATCH($C640,category!$B:$B,0))</f>
        <v>freight</v>
      </c>
      <c r="N640" s="21" t="str">
        <f>INDEX('veh fuel category'!$A$2:$A$10,MATCH($F640,'veh fuel category'!$C$2:$C$10,0))</f>
        <v>gasoline vehicle</v>
      </c>
      <c r="O640" s="122">
        <f>INDEX('veh fuel category'!$D$2:$D$8,MATCH(N640,'veh fuel category'!$A$2:$A$8,0))</f>
        <v>125000</v>
      </c>
      <c r="P640" s="123">
        <v>3412.14</v>
      </c>
      <c r="Q640" s="123">
        <f>SUMIFS(avlo!$C:$C,avlo!$B:$B,L640,avlo!$A:$A,M640)</f>
        <v>1</v>
      </c>
      <c r="R640" s="124">
        <f t="shared" si="18"/>
        <v>6063746455570.7627</v>
      </c>
      <c r="S640" s="124">
        <f t="shared" si="19"/>
        <v>0</v>
      </c>
    </row>
    <row r="641" spans="1:19" s="116" customFormat="1">
      <c r="A641" s="148" t="s">
        <v>2445</v>
      </c>
      <c r="B641" s="148">
        <v>2019</v>
      </c>
      <c r="C641" s="148" t="s">
        <v>2454</v>
      </c>
      <c r="D641" s="148">
        <v>1999</v>
      </c>
      <c r="E641" s="148" t="s">
        <v>2447</v>
      </c>
      <c r="F641" s="148" t="s">
        <v>309</v>
      </c>
      <c r="G641" s="148">
        <v>16.6142501156375</v>
      </c>
      <c r="H641" s="148">
        <v>134772.14563997299</v>
      </c>
      <c r="I641" s="148">
        <v>0</v>
      </c>
      <c r="J641" s="148">
        <v>6.3045310880783303</v>
      </c>
      <c r="K641" s="121" t="str">
        <f>INDEX(category!$C:$C,MATCH(C641,category!$B:$B,0))</f>
        <v xml:space="preserve"> Medium-duty vehicles (GVWR 6000–8500 lbs)</v>
      </c>
      <c r="L641" s="21" t="str">
        <f>INDEX(category!D:D,MATCH($C641,category!$B:$B,0))</f>
        <v>LDVs</v>
      </c>
      <c r="M641" s="21" t="str">
        <f>INDEX(category!E:E,MATCH($C641,category!$B:$B,0))</f>
        <v>freight</v>
      </c>
      <c r="N641" s="21" t="str">
        <f>INDEX('veh fuel category'!$A$2:$A$10,MATCH($F641,'veh fuel category'!$C$2:$C$10,0))</f>
        <v>diesel vehicle</v>
      </c>
      <c r="O641" s="122">
        <f>INDEX('veh fuel category'!$D$2:$D$8,MATCH(N641,'veh fuel category'!$A$2:$A$8,0))</f>
        <v>138700</v>
      </c>
      <c r="P641" s="123">
        <v>3412.14</v>
      </c>
      <c r="Q641" s="123">
        <f>SUMIFS(avlo!$C:$C,avlo!$B:$B,L641,avlo!$A:$A,M641)</f>
        <v>1</v>
      </c>
      <c r="R641" s="124">
        <f t="shared" si="18"/>
        <v>874438461.91646433</v>
      </c>
      <c r="S641" s="124">
        <f t="shared" si="19"/>
        <v>0</v>
      </c>
    </row>
    <row r="642" spans="1:19" s="116" customFormat="1">
      <c r="A642" s="148" t="s">
        <v>2445</v>
      </c>
      <c r="B642" s="148">
        <v>2019</v>
      </c>
      <c r="C642" s="148" t="s">
        <v>2454</v>
      </c>
      <c r="D642" s="148">
        <v>2000</v>
      </c>
      <c r="E642" s="148" t="s">
        <v>2447</v>
      </c>
      <c r="F642" s="148" t="s">
        <v>542</v>
      </c>
      <c r="G642" s="148">
        <v>129456.199904687</v>
      </c>
      <c r="H642" s="148">
        <v>1096391541.8949201</v>
      </c>
      <c r="I642" s="148">
        <v>0</v>
      </c>
      <c r="J642" s="148">
        <v>71250.222846965204</v>
      </c>
      <c r="K642" s="121" t="str">
        <f>INDEX(category!$C:$C,MATCH(C642,category!$B:$B,0))</f>
        <v xml:space="preserve"> Medium-duty vehicles (GVWR 6000–8500 lbs)</v>
      </c>
      <c r="L642" s="21" t="str">
        <f>INDEX(category!D:D,MATCH($C642,category!$B:$B,0))</f>
        <v>LDVs</v>
      </c>
      <c r="M642" s="21" t="str">
        <f>INDEX(category!E:E,MATCH($C642,category!$B:$B,0))</f>
        <v>freight</v>
      </c>
      <c r="N642" s="21" t="str">
        <f>INDEX('veh fuel category'!$A$2:$A$10,MATCH($F642,'veh fuel category'!$C$2:$C$10,0))</f>
        <v>gasoline vehicle</v>
      </c>
      <c r="O642" s="122">
        <f>INDEX('veh fuel category'!$D$2:$D$8,MATCH(N642,'veh fuel category'!$A$2:$A$8,0))</f>
        <v>125000</v>
      </c>
      <c r="P642" s="123">
        <v>3412.14</v>
      </c>
      <c r="Q642" s="123">
        <f>SUMIFS(avlo!$C:$C,avlo!$B:$B,L642,avlo!$A:$A,M642)</f>
        <v>1</v>
      </c>
      <c r="R642" s="124">
        <f t="shared" si="18"/>
        <v>8906277855870.6504</v>
      </c>
      <c r="S642" s="124">
        <f t="shared" si="19"/>
        <v>0</v>
      </c>
    </row>
    <row r="643" spans="1:19" s="116" customFormat="1">
      <c r="A643" s="148" t="s">
        <v>2445</v>
      </c>
      <c r="B643" s="148">
        <v>2019</v>
      </c>
      <c r="C643" s="148" t="s">
        <v>2454</v>
      </c>
      <c r="D643" s="148">
        <v>2000</v>
      </c>
      <c r="E643" s="148" t="s">
        <v>2447</v>
      </c>
      <c r="F643" s="148" t="s">
        <v>309</v>
      </c>
      <c r="G643" s="148">
        <v>4.3730188861570802</v>
      </c>
      <c r="H643" s="148">
        <v>32635.617436396598</v>
      </c>
      <c r="I643" s="148">
        <v>0</v>
      </c>
      <c r="J643" s="148">
        <v>1.47079296484613</v>
      </c>
      <c r="K643" s="121" t="str">
        <f>INDEX(category!$C:$C,MATCH(C643,category!$B:$B,0))</f>
        <v xml:space="preserve"> Medium-duty vehicles (GVWR 6000–8500 lbs)</v>
      </c>
      <c r="L643" s="21" t="str">
        <f>INDEX(category!D:D,MATCH($C643,category!$B:$B,0))</f>
        <v>LDVs</v>
      </c>
      <c r="M643" s="21" t="str">
        <f>INDEX(category!E:E,MATCH($C643,category!$B:$B,0))</f>
        <v>freight</v>
      </c>
      <c r="N643" s="21" t="str">
        <f>INDEX('veh fuel category'!$A$2:$A$10,MATCH($F643,'veh fuel category'!$C$2:$C$10,0))</f>
        <v>diesel vehicle</v>
      </c>
      <c r="O643" s="122">
        <f>INDEX('veh fuel category'!$D$2:$D$8,MATCH(N643,'veh fuel category'!$A$2:$A$8,0))</f>
        <v>138700</v>
      </c>
      <c r="P643" s="123">
        <v>3412.14</v>
      </c>
      <c r="Q643" s="123">
        <f>SUMIFS(avlo!$C:$C,avlo!$B:$B,L643,avlo!$A:$A,M643)</f>
        <v>1</v>
      </c>
      <c r="R643" s="124">
        <f t="shared" si="18"/>
        <v>203998984.22415823</v>
      </c>
      <c r="S643" s="124">
        <f t="shared" si="19"/>
        <v>0</v>
      </c>
    </row>
    <row r="644" spans="1:19" s="116" customFormat="1">
      <c r="A644" s="148" t="s">
        <v>2445</v>
      </c>
      <c r="B644" s="148">
        <v>2019</v>
      </c>
      <c r="C644" s="148" t="s">
        <v>2454</v>
      </c>
      <c r="D644" s="148">
        <v>2001</v>
      </c>
      <c r="E644" s="148" t="s">
        <v>2447</v>
      </c>
      <c r="F644" s="148" t="s">
        <v>542</v>
      </c>
      <c r="G644" s="148">
        <v>174935.38364846099</v>
      </c>
      <c r="H644" s="148">
        <v>1533451497.8915801</v>
      </c>
      <c r="I644" s="148">
        <v>0</v>
      </c>
      <c r="J644" s="148">
        <v>99602.295514922007</v>
      </c>
      <c r="K644" s="121" t="str">
        <f>INDEX(category!$C:$C,MATCH(C644,category!$B:$B,0))</f>
        <v xml:space="preserve"> Medium-duty vehicles (GVWR 6000–8500 lbs)</v>
      </c>
      <c r="L644" s="21" t="str">
        <f>INDEX(category!D:D,MATCH($C644,category!$B:$B,0))</f>
        <v>LDVs</v>
      </c>
      <c r="M644" s="21" t="str">
        <f>INDEX(category!E:E,MATCH($C644,category!$B:$B,0))</f>
        <v>freight</v>
      </c>
      <c r="N644" s="21" t="str">
        <f>INDEX('veh fuel category'!$A$2:$A$10,MATCH($F644,'veh fuel category'!$C$2:$C$10,0))</f>
        <v>gasoline vehicle</v>
      </c>
      <c r="O644" s="122">
        <f>INDEX('veh fuel category'!$D$2:$D$8,MATCH(N644,'veh fuel category'!$A$2:$A$8,0))</f>
        <v>125000</v>
      </c>
      <c r="P644" s="123">
        <v>3412.14</v>
      </c>
      <c r="Q644" s="123">
        <f>SUMIFS(avlo!$C:$C,avlo!$B:$B,L644,avlo!$A:$A,M644)</f>
        <v>1</v>
      </c>
      <c r="R644" s="124">
        <f t="shared" si="18"/>
        <v>12450286939365.252</v>
      </c>
      <c r="S644" s="124">
        <f t="shared" si="19"/>
        <v>0</v>
      </c>
    </row>
    <row r="645" spans="1:19" s="116" customFormat="1">
      <c r="A645" s="148" t="s">
        <v>2445</v>
      </c>
      <c r="B645" s="148">
        <v>2019</v>
      </c>
      <c r="C645" s="148" t="s">
        <v>2454</v>
      </c>
      <c r="D645" s="148">
        <v>2001</v>
      </c>
      <c r="E645" s="148" t="s">
        <v>2447</v>
      </c>
      <c r="F645" s="148" t="s">
        <v>309</v>
      </c>
      <c r="G645" s="148">
        <v>1.98183820408022</v>
      </c>
      <c r="H645" s="148">
        <v>17387.950231857401</v>
      </c>
      <c r="I645" s="148">
        <v>0</v>
      </c>
      <c r="J645" s="148">
        <v>0.79139083927558895</v>
      </c>
      <c r="K645" s="121" t="str">
        <f>INDEX(category!$C:$C,MATCH(C645,category!$B:$B,0))</f>
        <v xml:space="preserve"> Medium-duty vehicles (GVWR 6000–8500 lbs)</v>
      </c>
      <c r="L645" s="21" t="str">
        <f>INDEX(category!D:D,MATCH($C645,category!$B:$B,0))</f>
        <v>LDVs</v>
      </c>
      <c r="M645" s="21" t="str">
        <f>INDEX(category!E:E,MATCH($C645,category!$B:$B,0))</f>
        <v>freight</v>
      </c>
      <c r="N645" s="21" t="str">
        <f>INDEX('veh fuel category'!$A$2:$A$10,MATCH($F645,'veh fuel category'!$C$2:$C$10,0))</f>
        <v>diesel vehicle</v>
      </c>
      <c r="O645" s="122">
        <f>INDEX('veh fuel category'!$D$2:$D$8,MATCH(N645,'veh fuel category'!$A$2:$A$8,0))</f>
        <v>138700</v>
      </c>
      <c r="P645" s="123">
        <v>3412.14</v>
      </c>
      <c r="Q645" s="123">
        <f>SUMIFS(avlo!$C:$C,avlo!$B:$B,L645,avlo!$A:$A,M645)</f>
        <v>1</v>
      </c>
      <c r="R645" s="124">
        <f t="shared" si="18"/>
        <v>109765909.40752418</v>
      </c>
      <c r="S645" s="124">
        <f t="shared" si="19"/>
        <v>0</v>
      </c>
    </row>
    <row r="646" spans="1:19" s="116" customFormat="1">
      <c r="A646" s="148" t="s">
        <v>2445</v>
      </c>
      <c r="B646" s="148">
        <v>2019</v>
      </c>
      <c r="C646" s="148" t="s">
        <v>2454</v>
      </c>
      <c r="D646" s="148">
        <v>2002</v>
      </c>
      <c r="E646" s="148" t="s">
        <v>2447</v>
      </c>
      <c r="F646" s="148" t="s">
        <v>542</v>
      </c>
      <c r="G646" s="148">
        <v>193809.00928028201</v>
      </c>
      <c r="H646" s="148">
        <v>1762755838.3140399</v>
      </c>
      <c r="I646" s="148">
        <v>0</v>
      </c>
      <c r="J646" s="148">
        <v>114466.54715738101</v>
      </c>
      <c r="K646" s="121" t="str">
        <f>INDEX(category!$C:$C,MATCH(C646,category!$B:$B,0))</f>
        <v xml:space="preserve"> Medium-duty vehicles (GVWR 6000–8500 lbs)</v>
      </c>
      <c r="L646" s="21" t="str">
        <f>INDEX(category!D:D,MATCH($C646,category!$B:$B,0))</f>
        <v>LDVs</v>
      </c>
      <c r="M646" s="21" t="str">
        <f>INDEX(category!E:E,MATCH($C646,category!$B:$B,0))</f>
        <v>freight</v>
      </c>
      <c r="N646" s="21" t="str">
        <f>INDEX('veh fuel category'!$A$2:$A$10,MATCH($F646,'veh fuel category'!$C$2:$C$10,0))</f>
        <v>gasoline vehicle</v>
      </c>
      <c r="O646" s="122">
        <f>INDEX('veh fuel category'!$D$2:$D$8,MATCH(N646,'veh fuel category'!$A$2:$A$8,0))</f>
        <v>125000</v>
      </c>
      <c r="P646" s="123">
        <v>3412.14</v>
      </c>
      <c r="Q646" s="123">
        <f>SUMIFS(avlo!$C:$C,avlo!$B:$B,L646,avlo!$A:$A,M646)</f>
        <v>1</v>
      </c>
      <c r="R646" s="124">
        <f t="shared" si="18"/>
        <v>14308318394672.627</v>
      </c>
      <c r="S646" s="124">
        <f t="shared" si="19"/>
        <v>0</v>
      </c>
    </row>
    <row r="647" spans="1:19" s="116" customFormat="1">
      <c r="A647" s="148" t="s">
        <v>2445</v>
      </c>
      <c r="B647" s="148">
        <v>2019</v>
      </c>
      <c r="C647" s="148" t="s">
        <v>2454</v>
      </c>
      <c r="D647" s="148">
        <v>2002</v>
      </c>
      <c r="E647" s="148" t="s">
        <v>2447</v>
      </c>
      <c r="F647" s="148" t="s">
        <v>309</v>
      </c>
      <c r="G647" s="148">
        <v>2.1624172594041799</v>
      </c>
      <c r="H647" s="148">
        <v>19396.1857334138</v>
      </c>
      <c r="I647" s="148">
        <v>0</v>
      </c>
      <c r="J647" s="148">
        <v>0.91543061109959101</v>
      </c>
      <c r="K647" s="121" t="str">
        <f>INDEX(category!$C:$C,MATCH(C647,category!$B:$B,0))</f>
        <v xml:space="preserve"> Medium-duty vehicles (GVWR 6000–8500 lbs)</v>
      </c>
      <c r="L647" s="21" t="str">
        <f>INDEX(category!D:D,MATCH($C647,category!$B:$B,0))</f>
        <v>LDVs</v>
      </c>
      <c r="M647" s="21" t="str">
        <f>INDEX(category!E:E,MATCH($C647,category!$B:$B,0))</f>
        <v>freight</v>
      </c>
      <c r="N647" s="21" t="str">
        <f>INDEX('veh fuel category'!$A$2:$A$10,MATCH($F647,'veh fuel category'!$C$2:$C$10,0))</f>
        <v>diesel vehicle</v>
      </c>
      <c r="O647" s="122">
        <f>INDEX('veh fuel category'!$D$2:$D$8,MATCH(N647,'veh fuel category'!$A$2:$A$8,0))</f>
        <v>138700</v>
      </c>
      <c r="P647" s="123">
        <v>3412.14</v>
      </c>
      <c r="Q647" s="123">
        <f>SUMIFS(avlo!$C:$C,avlo!$B:$B,L647,avlo!$A:$A,M647)</f>
        <v>1</v>
      </c>
      <c r="R647" s="124">
        <f t="shared" si="18"/>
        <v>126970225.75951327</v>
      </c>
      <c r="S647" s="124">
        <f t="shared" si="19"/>
        <v>0</v>
      </c>
    </row>
    <row r="648" spans="1:19" s="116" customFormat="1">
      <c r="A648" s="148" t="s">
        <v>2445</v>
      </c>
      <c r="B648" s="148">
        <v>2019</v>
      </c>
      <c r="C648" s="148" t="s">
        <v>2454</v>
      </c>
      <c r="D648" s="148">
        <v>2003</v>
      </c>
      <c r="E648" s="148" t="s">
        <v>2447</v>
      </c>
      <c r="F648" s="148" t="s">
        <v>542</v>
      </c>
      <c r="G648" s="148">
        <v>225895.736941854</v>
      </c>
      <c r="H648" s="148">
        <v>2132416447.39397</v>
      </c>
      <c r="I648" s="148">
        <v>0</v>
      </c>
      <c r="J648" s="148">
        <v>138708.845941723</v>
      </c>
      <c r="K648" s="121" t="str">
        <f>INDEX(category!$C:$C,MATCH(C648,category!$B:$B,0))</f>
        <v xml:space="preserve"> Medium-duty vehicles (GVWR 6000–8500 lbs)</v>
      </c>
      <c r="L648" s="21" t="str">
        <f>INDEX(category!D:D,MATCH($C648,category!$B:$B,0))</f>
        <v>LDVs</v>
      </c>
      <c r="M648" s="21" t="str">
        <f>INDEX(category!E:E,MATCH($C648,category!$B:$B,0))</f>
        <v>freight</v>
      </c>
      <c r="N648" s="21" t="str">
        <f>INDEX('veh fuel category'!$A$2:$A$10,MATCH($F648,'veh fuel category'!$C$2:$C$10,0))</f>
        <v>gasoline vehicle</v>
      </c>
      <c r="O648" s="122">
        <f>INDEX('veh fuel category'!$D$2:$D$8,MATCH(N648,'veh fuel category'!$A$2:$A$8,0))</f>
        <v>125000</v>
      </c>
      <c r="P648" s="123">
        <v>3412.14</v>
      </c>
      <c r="Q648" s="123">
        <f>SUMIFS(avlo!$C:$C,avlo!$B:$B,L648,avlo!$A:$A,M648)</f>
        <v>1</v>
      </c>
      <c r="R648" s="124">
        <f t="shared" si="18"/>
        <v>17338605742715.373</v>
      </c>
      <c r="S648" s="124">
        <f t="shared" si="19"/>
        <v>0</v>
      </c>
    </row>
    <row r="649" spans="1:19" s="116" customFormat="1">
      <c r="A649" s="148" t="s">
        <v>2445</v>
      </c>
      <c r="B649" s="148">
        <v>2019</v>
      </c>
      <c r="C649" s="148" t="s">
        <v>2454</v>
      </c>
      <c r="D649" s="148">
        <v>2003</v>
      </c>
      <c r="E649" s="148" t="s">
        <v>2447</v>
      </c>
      <c r="F649" s="148" t="s">
        <v>309</v>
      </c>
      <c r="G649" s="148">
        <v>2.0008375516809598</v>
      </c>
      <c r="H649" s="148">
        <v>18837.942352067101</v>
      </c>
      <c r="I649" s="148">
        <v>0</v>
      </c>
      <c r="J649" s="148">
        <v>0.88005755605579306</v>
      </c>
      <c r="K649" s="121" t="str">
        <f>INDEX(category!$C:$C,MATCH(C649,category!$B:$B,0))</f>
        <v xml:space="preserve"> Medium-duty vehicles (GVWR 6000–8500 lbs)</v>
      </c>
      <c r="L649" s="21" t="str">
        <f>INDEX(category!D:D,MATCH($C649,category!$B:$B,0))</f>
        <v>LDVs</v>
      </c>
      <c r="M649" s="21" t="str">
        <f>INDEX(category!E:E,MATCH($C649,category!$B:$B,0))</f>
        <v>freight</v>
      </c>
      <c r="N649" s="21" t="str">
        <f>INDEX('veh fuel category'!$A$2:$A$10,MATCH($F649,'veh fuel category'!$C$2:$C$10,0))</f>
        <v>diesel vehicle</v>
      </c>
      <c r="O649" s="122">
        <f>INDEX('veh fuel category'!$D$2:$D$8,MATCH(N649,'veh fuel category'!$A$2:$A$8,0))</f>
        <v>138700</v>
      </c>
      <c r="P649" s="123">
        <v>3412.14</v>
      </c>
      <c r="Q649" s="123">
        <f>SUMIFS(avlo!$C:$C,avlo!$B:$B,L649,avlo!$A:$A,M649)</f>
        <v>1</v>
      </c>
      <c r="R649" s="124">
        <f t="shared" si="18"/>
        <v>122063983.02493849</v>
      </c>
      <c r="S649" s="124">
        <f t="shared" si="19"/>
        <v>0</v>
      </c>
    </row>
    <row r="650" spans="1:19" s="116" customFormat="1">
      <c r="A650" s="148" t="s">
        <v>2445</v>
      </c>
      <c r="B650" s="148">
        <v>2019</v>
      </c>
      <c r="C650" s="148" t="s">
        <v>2454</v>
      </c>
      <c r="D650" s="148">
        <v>2004</v>
      </c>
      <c r="E650" s="148" t="s">
        <v>2447</v>
      </c>
      <c r="F650" s="148" t="s">
        <v>542</v>
      </c>
      <c r="G650" s="148">
        <v>242973.809879723</v>
      </c>
      <c r="H650" s="148">
        <v>2377472793.6450601</v>
      </c>
      <c r="I650" s="148">
        <v>0</v>
      </c>
      <c r="J650" s="148">
        <v>156489.577488571</v>
      </c>
      <c r="K650" s="121" t="str">
        <f>INDEX(category!$C:$C,MATCH(C650,category!$B:$B,0))</f>
        <v xml:space="preserve"> Medium-duty vehicles (GVWR 6000–8500 lbs)</v>
      </c>
      <c r="L650" s="21" t="str">
        <f>INDEX(category!D:D,MATCH($C650,category!$B:$B,0))</f>
        <v>LDVs</v>
      </c>
      <c r="M650" s="21" t="str">
        <f>INDEX(category!E:E,MATCH($C650,category!$B:$B,0))</f>
        <v>freight</v>
      </c>
      <c r="N650" s="21" t="str">
        <f>INDEX('veh fuel category'!$A$2:$A$10,MATCH($F650,'veh fuel category'!$C$2:$C$10,0))</f>
        <v>gasoline vehicle</v>
      </c>
      <c r="O650" s="122">
        <f>INDEX('veh fuel category'!$D$2:$D$8,MATCH(N650,'veh fuel category'!$A$2:$A$8,0))</f>
        <v>125000</v>
      </c>
      <c r="P650" s="123">
        <v>3412.14</v>
      </c>
      <c r="Q650" s="123">
        <f>SUMIFS(avlo!$C:$C,avlo!$B:$B,L650,avlo!$A:$A,M650)</f>
        <v>1</v>
      </c>
      <c r="R650" s="124">
        <f t="shared" si="18"/>
        <v>19561197186071.371</v>
      </c>
      <c r="S650" s="124">
        <f t="shared" si="19"/>
        <v>0</v>
      </c>
    </row>
    <row r="651" spans="1:19" s="116" customFormat="1">
      <c r="A651" s="148" t="s">
        <v>2445</v>
      </c>
      <c r="B651" s="148">
        <v>2019</v>
      </c>
      <c r="C651" s="148" t="s">
        <v>2454</v>
      </c>
      <c r="D651" s="148">
        <v>2004</v>
      </c>
      <c r="E651" s="148" t="s">
        <v>2447</v>
      </c>
      <c r="F651" s="148" t="s">
        <v>309</v>
      </c>
      <c r="G651" s="148">
        <v>34.8263151956359</v>
      </c>
      <c r="H651" s="148">
        <v>337332.35878764198</v>
      </c>
      <c r="I651" s="148">
        <v>0</v>
      </c>
      <c r="J651" s="148">
        <v>17.980001572513899</v>
      </c>
      <c r="K651" s="121" t="str">
        <f>INDEX(category!$C:$C,MATCH(C651,category!$B:$B,0))</f>
        <v xml:space="preserve"> Medium-duty vehicles (GVWR 6000–8500 lbs)</v>
      </c>
      <c r="L651" s="21" t="str">
        <f>INDEX(category!D:D,MATCH($C651,category!$B:$B,0))</f>
        <v>LDVs</v>
      </c>
      <c r="M651" s="21" t="str">
        <f>INDEX(category!E:E,MATCH($C651,category!$B:$B,0))</f>
        <v>freight</v>
      </c>
      <c r="N651" s="21" t="str">
        <f>INDEX('veh fuel category'!$A$2:$A$10,MATCH($F651,'veh fuel category'!$C$2:$C$10,0))</f>
        <v>diesel vehicle</v>
      </c>
      <c r="O651" s="122">
        <f>INDEX('veh fuel category'!$D$2:$D$8,MATCH(N651,'veh fuel category'!$A$2:$A$8,0))</f>
        <v>138700</v>
      </c>
      <c r="P651" s="123">
        <v>3412.14</v>
      </c>
      <c r="Q651" s="123">
        <f>SUMIFS(avlo!$C:$C,avlo!$B:$B,L651,avlo!$A:$A,M651)</f>
        <v>1</v>
      </c>
      <c r="R651" s="124">
        <f t="shared" si="18"/>
        <v>2493826218.1076779</v>
      </c>
      <c r="S651" s="124">
        <f t="shared" si="19"/>
        <v>0</v>
      </c>
    </row>
    <row r="652" spans="1:19" s="116" customFormat="1">
      <c r="A652" s="148" t="s">
        <v>2445</v>
      </c>
      <c r="B652" s="148">
        <v>2019</v>
      </c>
      <c r="C652" s="148" t="s">
        <v>2454</v>
      </c>
      <c r="D652" s="148">
        <v>2004</v>
      </c>
      <c r="E652" s="148" t="s">
        <v>2447</v>
      </c>
      <c r="F652" s="148" t="s">
        <v>332</v>
      </c>
      <c r="G652" s="148">
        <v>3.1910262893550998</v>
      </c>
      <c r="H652" s="148">
        <v>22053.3968207998</v>
      </c>
      <c r="I652" s="148">
        <v>8514.4313387203601</v>
      </c>
      <c r="J652" s="148">
        <v>0</v>
      </c>
      <c r="K652" s="121" t="str">
        <f>INDEX(category!$C:$C,MATCH(C652,category!$B:$B,0))</f>
        <v xml:space="preserve"> Medium-duty vehicles (GVWR 6000–8500 lbs)</v>
      </c>
      <c r="L652" s="21" t="str">
        <f>INDEX(category!D:D,MATCH($C652,category!$B:$B,0))</f>
        <v>LDVs</v>
      </c>
      <c r="M652" s="21" t="str">
        <f>INDEX(category!E:E,MATCH($C652,category!$B:$B,0))</f>
        <v>freight</v>
      </c>
      <c r="N652" s="21" t="str">
        <f>INDEX('veh fuel category'!$A$2:$A$10,MATCH($F652,'veh fuel category'!$C$2:$C$10,0))</f>
        <v>battery electric vehicle</v>
      </c>
      <c r="O652" s="122">
        <f>INDEX('veh fuel category'!$D$2:$D$8,MATCH(N652,'veh fuel category'!$A$2:$A$8,0))</f>
        <v>3412.14</v>
      </c>
      <c r="P652" s="123">
        <v>3412.14</v>
      </c>
      <c r="Q652" s="123">
        <f>SUMIFS(avlo!$C:$C,avlo!$B:$B,L652,avlo!$A:$A,M652)</f>
        <v>1</v>
      </c>
      <c r="R652" s="124">
        <f t="shared" ref="R652:R715" si="20">J652*O652*1000</f>
        <v>0</v>
      </c>
      <c r="S652" s="124">
        <f t="shared" ref="S652:S715" si="21">I652*P652</f>
        <v>29052431.74810129</v>
      </c>
    </row>
    <row r="653" spans="1:19" s="116" customFormat="1">
      <c r="A653" s="148" t="s">
        <v>2445</v>
      </c>
      <c r="B653" s="148">
        <v>2019</v>
      </c>
      <c r="C653" s="148" t="s">
        <v>2454</v>
      </c>
      <c r="D653" s="148">
        <v>2005</v>
      </c>
      <c r="E653" s="148" t="s">
        <v>2447</v>
      </c>
      <c r="F653" s="148" t="s">
        <v>542</v>
      </c>
      <c r="G653" s="148">
        <v>210824.653784375</v>
      </c>
      <c r="H653" s="148">
        <v>2136817467.9273801</v>
      </c>
      <c r="I653" s="148">
        <v>0</v>
      </c>
      <c r="J653" s="148">
        <v>138677.19750525901</v>
      </c>
      <c r="K653" s="121" t="str">
        <f>INDEX(category!$C:$C,MATCH(C653,category!$B:$B,0))</f>
        <v xml:space="preserve"> Medium-duty vehicles (GVWR 6000–8500 lbs)</v>
      </c>
      <c r="L653" s="21" t="str">
        <f>INDEX(category!D:D,MATCH($C653,category!$B:$B,0))</f>
        <v>LDVs</v>
      </c>
      <c r="M653" s="21" t="str">
        <f>INDEX(category!E:E,MATCH($C653,category!$B:$B,0))</f>
        <v>freight</v>
      </c>
      <c r="N653" s="21" t="str">
        <f>INDEX('veh fuel category'!$A$2:$A$10,MATCH($F653,'veh fuel category'!$C$2:$C$10,0))</f>
        <v>gasoline vehicle</v>
      </c>
      <c r="O653" s="122">
        <f>INDEX('veh fuel category'!$D$2:$D$8,MATCH(N653,'veh fuel category'!$A$2:$A$8,0))</f>
        <v>125000</v>
      </c>
      <c r="P653" s="123">
        <v>3412.14</v>
      </c>
      <c r="Q653" s="123">
        <f>SUMIFS(avlo!$C:$C,avlo!$B:$B,L653,avlo!$A:$A,M653)</f>
        <v>1</v>
      </c>
      <c r="R653" s="124">
        <f t="shared" si="20"/>
        <v>17334649688157.375</v>
      </c>
      <c r="S653" s="124">
        <f t="shared" si="21"/>
        <v>0</v>
      </c>
    </row>
    <row r="654" spans="1:19" s="116" customFormat="1">
      <c r="A654" s="148" t="s">
        <v>2445</v>
      </c>
      <c r="B654" s="148">
        <v>2019</v>
      </c>
      <c r="C654" s="148" t="s">
        <v>2454</v>
      </c>
      <c r="D654" s="148">
        <v>2005</v>
      </c>
      <c r="E654" s="148" t="s">
        <v>2447</v>
      </c>
      <c r="F654" s="148" t="s">
        <v>309</v>
      </c>
      <c r="G654" s="148">
        <v>2672.5014896022199</v>
      </c>
      <c r="H654" s="148">
        <v>27424898.955218401</v>
      </c>
      <c r="I654" s="148">
        <v>0</v>
      </c>
      <c r="J654" s="148">
        <v>1447.3214397438401</v>
      </c>
      <c r="K654" s="121" t="str">
        <f>INDEX(category!$C:$C,MATCH(C654,category!$B:$B,0))</f>
        <v xml:space="preserve"> Medium-duty vehicles (GVWR 6000–8500 lbs)</v>
      </c>
      <c r="L654" s="21" t="str">
        <f>INDEX(category!D:D,MATCH($C654,category!$B:$B,0))</f>
        <v>LDVs</v>
      </c>
      <c r="M654" s="21" t="str">
        <f>INDEX(category!E:E,MATCH($C654,category!$B:$B,0))</f>
        <v>freight</v>
      </c>
      <c r="N654" s="21" t="str">
        <f>INDEX('veh fuel category'!$A$2:$A$10,MATCH($F654,'veh fuel category'!$C$2:$C$10,0))</f>
        <v>diesel vehicle</v>
      </c>
      <c r="O654" s="122">
        <f>INDEX('veh fuel category'!$D$2:$D$8,MATCH(N654,'veh fuel category'!$A$2:$A$8,0))</f>
        <v>138700</v>
      </c>
      <c r="P654" s="123">
        <v>3412.14</v>
      </c>
      <c r="Q654" s="123">
        <f>SUMIFS(avlo!$C:$C,avlo!$B:$B,L654,avlo!$A:$A,M654)</f>
        <v>1</v>
      </c>
      <c r="R654" s="124">
        <f t="shared" si="20"/>
        <v>200743483692.47061</v>
      </c>
      <c r="S654" s="124">
        <f t="shared" si="21"/>
        <v>0</v>
      </c>
    </row>
    <row r="655" spans="1:19" s="116" customFormat="1">
      <c r="A655" s="148" t="s">
        <v>2445</v>
      </c>
      <c r="B655" s="148">
        <v>2019</v>
      </c>
      <c r="C655" s="148" t="s">
        <v>2454</v>
      </c>
      <c r="D655" s="148">
        <v>2005</v>
      </c>
      <c r="E655" s="148" t="s">
        <v>2447</v>
      </c>
      <c r="F655" s="148" t="s">
        <v>332</v>
      </c>
      <c r="G655" s="148">
        <v>1.0204236402375699</v>
      </c>
      <c r="H655" s="148">
        <v>7361.5848107147804</v>
      </c>
      <c r="I655" s="148">
        <v>2842.17932159461</v>
      </c>
      <c r="J655" s="148">
        <v>0</v>
      </c>
      <c r="K655" s="121" t="str">
        <f>INDEX(category!$C:$C,MATCH(C655,category!$B:$B,0))</f>
        <v xml:space="preserve"> Medium-duty vehicles (GVWR 6000–8500 lbs)</v>
      </c>
      <c r="L655" s="21" t="str">
        <f>INDEX(category!D:D,MATCH($C655,category!$B:$B,0))</f>
        <v>LDVs</v>
      </c>
      <c r="M655" s="21" t="str">
        <f>INDEX(category!E:E,MATCH($C655,category!$B:$B,0))</f>
        <v>freight</v>
      </c>
      <c r="N655" s="21" t="str">
        <f>INDEX('veh fuel category'!$A$2:$A$10,MATCH($F655,'veh fuel category'!$C$2:$C$10,0))</f>
        <v>battery electric vehicle</v>
      </c>
      <c r="O655" s="122">
        <f>INDEX('veh fuel category'!$D$2:$D$8,MATCH(N655,'veh fuel category'!$A$2:$A$8,0))</f>
        <v>3412.14</v>
      </c>
      <c r="P655" s="123">
        <v>3412.14</v>
      </c>
      <c r="Q655" s="123">
        <f>SUMIFS(avlo!$C:$C,avlo!$B:$B,L655,avlo!$A:$A,M655)</f>
        <v>1</v>
      </c>
      <c r="R655" s="124">
        <f t="shared" si="20"/>
        <v>0</v>
      </c>
      <c r="S655" s="124">
        <f t="shared" si="21"/>
        <v>9697913.750385832</v>
      </c>
    </row>
    <row r="656" spans="1:19" s="116" customFormat="1">
      <c r="A656" s="148" t="s">
        <v>2445</v>
      </c>
      <c r="B656" s="148">
        <v>2019</v>
      </c>
      <c r="C656" s="148" t="s">
        <v>2454</v>
      </c>
      <c r="D656" s="148">
        <v>2006</v>
      </c>
      <c r="E656" s="148" t="s">
        <v>2447</v>
      </c>
      <c r="F656" s="148" t="s">
        <v>542</v>
      </c>
      <c r="G656" s="148">
        <v>180966.40067369799</v>
      </c>
      <c r="H656" s="148">
        <v>1901996027.6884301</v>
      </c>
      <c r="I656" s="148">
        <v>0</v>
      </c>
      <c r="J656" s="148">
        <v>120431.19638400699</v>
      </c>
      <c r="K656" s="121" t="str">
        <f>INDEX(category!$C:$C,MATCH(C656,category!$B:$B,0))</f>
        <v xml:space="preserve"> Medium-duty vehicles (GVWR 6000–8500 lbs)</v>
      </c>
      <c r="L656" s="21" t="str">
        <f>INDEX(category!D:D,MATCH($C656,category!$B:$B,0))</f>
        <v>LDVs</v>
      </c>
      <c r="M656" s="21" t="str">
        <f>INDEX(category!E:E,MATCH($C656,category!$B:$B,0))</f>
        <v>freight</v>
      </c>
      <c r="N656" s="21" t="str">
        <f>INDEX('veh fuel category'!$A$2:$A$10,MATCH($F656,'veh fuel category'!$C$2:$C$10,0))</f>
        <v>gasoline vehicle</v>
      </c>
      <c r="O656" s="122">
        <f>INDEX('veh fuel category'!$D$2:$D$8,MATCH(N656,'veh fuel category'!$A$2:$A$8,0))</f>
        <v>125000</v>
      </c>
      <c r="P656" s="123">
        <v>3412.14</v>
      </c>
      <c r="Q656" s="123">
        <f>SUMIFS(avlo!$C:$C,avlo!$B:$B,L656,avlo!$A:$A,M656)</f>
        <v>1</v>
      </c>
      <c r="R656" s="124">
        <f t="shared" si="20"/>
        <v>15053899548000.873</v>
      </c>
      <c r="S656" s="124">
        <f t="shared" si="21"/>
        <v>0</v>
      </c>
    </row>
    <row r="657" spans="1:19" s="116" customFormat="1">
      <c r="A657" s="148" t="s">
        <v>2445</v>
      </c>
      <c r="B657" s="148">
        <v>2019</v>
      </c>
      <c r="C657" s="148" t="s">
        <v>2454</v>
      </c>
      <c r="D657" s="148">
        <v>2006</v>
      </c>
      <c r="E657" s="148" t="s">
        <v>2447</v>
      </c>
      <c r="F657" s="148" t="s">
        <v>309</v>
      </c>
      <c r="G657" s="148">
        <v>1980.8259512878799</v>
      </c>
      <c r="H657" s="148">
        <v>21088634.309194501</v>
      </c>
      <c r="I657" s="148">
        <v>0</v>
      </c>
      <c r="J657" s="148">
        <v>1107.1814694254199</v>
      </c>
      <c r="K657" s="121" t="str">
        <f>INDEX(category!$C:$C,MATCH(C657,category!$B:$B,0))</f>
        <v xml:space="preserve"> Medium-duty vehicles (GVWR 6000–8500 lbs)</v>
      </c>
      <c r="L657" s="21" t="str">
        <f>INDEX(category!D:D,MATCH($C657,category!$B:$B,0))</f>
        <v>LDVs</v>
      </c>
      <c r="M657" s="21" t="str">
        <f>INDEX(category!E:E,MATCH($C657,category!$B:$B,0))</f>
        <v>freight</v>
      </c>
      <c r="N657" s="21" t="str">
        <f>INDEX('veh fuel category'!$A$2:$A$10,MATCH($F657,'veh fuel category'!$C$2:$C$10,0))</f>
        <v>diesel vehicle</v>
      </c>
      <c r="O657" s="122">
        <f>INDEX('veh fuel category'!$D$2:$D$8,MATCH(N657,'veh fuel category'!$A$2:$A$8,0))</f>
        <v>138700</v>
      </c>
      <c r="P657" s="123">
        <v>3412.14</v>
      </c>
      <c r="Q657" s="123">
        <f>SUMIFS(avlo!$C:$C,avlo!$B:$B,L657,avlo!$A:$A,M657)</f>
        <v>1</v>
      </c>
      <c r="R657" s="124">
        <f t="shared" si="20"/>
        <v>153566069809.30573</v>
      </c>
      <c r="S657" s="124">
        <f t="shared" si="21"/>
        <v>0</v>
      </c>
    </row>
    <row r="658" spans="1:19" s="116" customFormat="1">
      <c r="A658" s="148" t="s">
        <v>2445</v>
      </c>
      <c r="B658" s="148">
        <v>2019</v>
      </c>
      <c r="C658" s="148" t="s">
        <v>2454</v>
      </c>
      <c r="D658" s="148">
        <v>2006</v>
      </c>
      <c r="E658" s="148" t="s">
        <v>2447</v>
      </c>
      <c r="F658" s="148" t="s">
        <v>332</v>
      </c>
      <c r="G658" s="148">
        <v>2.95940397776348</v>
      </c>
      <c r="H658" s="148">
        <v>22272.672580754901</v>
      </c>
      <c r="I658" s="148">
        <v>8599.0898798763792</v>
      </c>
      <c r="J658" s="148">
        <v>0</v>
      </c>
      <c r="K658" s="121" t="str">
        <f>INDEX(category!$C:$C,MATCH(C658,category!$B:$B,0))</f>
        <v xml:space="preserve"> Medium-duty vehicles (GVWR 6000–8500 lbs)</v>
      </c>
      <c r="L658" s="21" t="str">
        <f>INDEX(category!D:D,MATCH($C658,category!$B:$B,0))</f>
        <v>LDVs</v>
      </c>
      <c r="M658" s="21" t="str">
        <f>INDEX(category!E:E,MATCH($C658,category!$B:$B,0))</f>
        <v>freight</v>
      </c>
      <c r="N658" s="21" t="str">
        <f>INDEX('veh fuel category'!$A$2:$A$10,MATCH($F658,'veh fuel category'!$C$2:$C$10,0))</f>
        <v>battery electric vehicle</v>
      </c>
      <c r="O658" s="122">
        <f>INDEX('veh fuel category'!$D$2:$D$8,MATCH(N658,'veh fuel category'!$A$2:$A$8,0))</f>
        <v>3412.14</v>
      </c>
      <c r="P658" s="123">
        <v>3412.14</v>
      </c>
      <c r="Q658" s="123">
        <f>SUMIFS(avlo!$C:$C,avlo!$B:$B,L658,avlo!$A:$A,M658)</f>
        <v>1</v>
      </c>
      <c r="R658" s="124">
        <f t="shared" si="20"/>
        <v>0</v>
      </c>
      <c r="S658" s="124">
        <f t="shared" si="21"/>
        <v>29341298.542721387</v>
      </c>
    </row>
    <row r="659" spans="1:19" s="116" customFormat="1">
      <c r="A659" s="148" t="s">
        <v>2445</v>
      </c>
      <c r="B659" s="148">
        <v>2019</v>
      </c>
      <c r="C659" s="148" t="s">
        <v>2454</v>
      </c>
      <c r="D659" s="148">
        <v>2007</v>
      </c>
      <c r="E659" s="148" t="s">
        <v>2447</v>
      </c>
      <c r="F659" s="148" t="s">
        <v>542</v>
      </c>
      <c r="G659" s="148">
        <v>211237.70381886201</v>
      </c>
      <c r="H659" s="148">
        <v>2303567526.9773798</v>
      </c>
      <c r="I659" s="148">
        <v>0</v>
      </c>
      <c r="J659" s="148">
        <v>146687.08257320599</v>
      </c>
      <c r="K659" s="121" t="str">
        <f>INDEX(category!$C:$C,MATCH(C659,category!$B:$B,0))</f>
        <v xml:space="preserve"> Medium-duty vehicles (GVWR 6000–8500 lbs)</v>
      </c>
      <c r="L659" s="21" t="str">
        <f>INDEX(category!D:D,MATCH($C659,category!$B:$B,0))</f>
        <v>LDVs</v>
      </c>
      <c r="M659" s="21" t="str">
        <f>INDEX(category!E:E,MATCH($C659,category!$B:$B,0))</f>
        <v>freight</v>
      </c>
      <c r="N659" s="21" t="str">
        <f>INDEX('veh fuel category'!$A$2:$A$10,MATCH($F659,'veh fuel category'!$C$2:$C$10,0))</f>
        <v>gasoline vehicle</v>
      </c>
      <c r="O659" s="122">
        <f>INDEX('veh fuel category'!$D$2:$D$8,MATCH(N659,'veh fuel category'!$A$2:$A$8,0))</f>
        <v>125000</v>
      </c>
      <c r="P659" s="123">
        <v>3412.14</v>
      </c>
      <c r="Q659" s="123">
        <f>SUMIFS(avlo!$C:$C,avlo!$B:$B,L659,avlo!$A:$A,M659)</f>
        <v>1</v>
      </c>
      <c r="R659" s="124">
        <f t="shared" si="20"/>
        <v>18335885321650.75</v>
      </c>
      <c r="S659" s="124">
        <f t="shared" si="21"/>
        <v>0</v>
      </c>
    </row>
    <row r="660" spans="1:19" s="116" customFormat="1">
      <c r="A660" s="148" t="s">
        <v>2445</v>
      </c>
      <c r="B660" s="148">
        <v>2019</v>
      </c>
      <c r="C660" s="148" t="s">
        <v>2454</v>
      </c>
      <c r="D660" s="148">
        <v>2007</v>
      </c>
      <c r="E660" s="148" t="s">
        <v>2447</v>
      </c>
      <c r="F660" s="148" t="s">
        <v>309</v>
      </c>
      <c r="G660" s="148">
        <v>1897.6672439413101</v>
      </c>
      <c r="H660" s="148">
        <v>20981362.406961799</v>
      </c>
      <c r="I660" s="148">
        <v>0</v>
      </c>
      <c r="J660" s="148">
        <v>1092.06501653436</v>
      </c>
      <c r="K660" s="121" t="str">
        <f>INDEX(category!$C:$C,MATCH(C660,category!$B:$B,0))</f>
        <v xml:space="preserve"> Medium-duty vehicles (GVWR 6000–8500 lbs)</v>
      </c>
      <c r="L660" s="21" t="str">
        <f>INDEX(category!D:D,MATCH($C660,category!$B:$B,0))</f>
        <v>LDVs</v>
      </c>
      <c r="M660" s="21" t="str">
        <f>INDEX(category!E:E,MATCH($C660,category!$B:$B,0))</f>
        <v>freight</v>
      </c>
      <c r="N660" s="21" t="str">
        <f>INDEX('veh fuel category'!$A$2:$A$10,MATCH($F660,'veh fuel category'!$C$2:$C$10,0))</f>
        <v>diesel vehicle</v>
      </c>
      <c r="O660" s="122">
        <f>INDEX('veh fuel category'!$D$2:$D$8,MATCH(N660,'veh fuel category'!$A$2:$A$8,0))</f>
        <v>138700</v>
      </c>
      <c r="P660" s="123">
        <v>3412.14</v>
      </c>
      <c r="Q660" s="123">
        <f>SUMIFS(avlo!$C:$C,avlo!$B:$B,L660,avlo!$A:$A,M660)</f>
        <v>1</v>
      </c>
      <c r="R660" s="124">
        <f t="shared" si="20"/>
        <v>151469417793.31573</v>
      </c>
      <c r="S660" s="124">
        <f t="shared" si="21"/>
        <v>0</v>
      </c>
    </row>
    <row r="661" spans="1:19" s="116" customFormat="1">
      <c r="A661" s="148" t="s">
        <v>2445</v>
      </c>
      <c r="B661" s="148">
        <v>2019</v>
      </c>
      <c r="C661" s="148" t="s">
        <v>2454</v>
      </c>
      <c r="D661" s="148">
        <v>2007</v>
      </c>
      <c r="E661" s="148" t="s">
        <v>2447</v>
      </c>
      <c r="F661" s="148" t="s">
        <v>332</v>
      </c>
      <c r="G661" s="148">
        <v>4.03925220565863</v>
      </c>
      <c r="H661" s="148">
        <v>31694.1418440694</v>
      </c>
      <c r="I661" s="148">
        <v>12236.554611690201</v>
      </c>
      <c r="J661" s="148">
        <v>0</v>
      </c>
      <c r="K661" s="121" t="str">
        <f>INDEX(category!$C:$C,MATCH(C661,category!$B:$B,0))</f>
        <v xml:space="preserve"> Medium-duty vehicles (GVWR 6000–8500 lbs)</v>
      </c>
      <c r="L661" s="21" t="str">
        <f>INDEX(category!D:D,MATCH($C661,category!$B:$B,0))</f>
        <v>LDVs</v>
      </c>
      <c r="M661" s="21" t="str">
        <f>INDEX(category!E:E,MATCH($C661,category!$B:$B,0))</f>
        <v>freight</v>
      </c>
      <c r="N661" s="21" t="str">
        <f>INDEX('veh fuel category'!$A$2:$A$10,MATCH($F661,'veh fuel category'!$C$2:$C$10,0))</f>
        <v>battery electric vehicle</v>
      </c>
      <c r="O661" s="122">
        <f>INDEX('veh fuel category'!$D$2:$D$8,MATCH(N661,'veh fuel category'!$A$2:$A$8,0))</f>
        <v>3412.14</v>
      </c>
      <c r="P661" s="123">
        <v>3412.14</v>
      </c>
      <c r="Q661" s="123">
        <f>SUMIFS(avlo!$C:$C,avlo!$B:$B,L661,avlo!$A:$A,M661)</f>
        <v>1</v>
      </c>
      <c r="R661" s="124">
        <f t="shared" si="20"/>
        <v>0</v>
      </c>
      <c r="S661" s="124">
        <f t="shared" si="21"/>
        <v>41752837.4527326</v>
      </c>
    </row>
    <row r="662" spans="1:19" s="116" customFormat="1">
      <c r="A662" s="148" t="s">
        <v>2445</v>
      </c>
      <c r="B662" s="148">
        <v>2019</v>
      </c>
      <c r="C662" s="148" t="s">
        <v>2454</v>
      </c>
      <c r="D662" s="148">
        <v>2008</v>
      </c>
      <c r="E662" s="148" t="s">
        <v>2447</v>
      </c>
      <c r="F662" s="148" t="s">
        <v>542</v>
      </c>
      <c r="G662" s="148">
        <v>171481.765669146</v>
      </c>
      <c r="H662" s="148">
        <v>1939167995.97893</v>
      </c>
      <c r="I662" s="148">
        <v>0</v>
      </c>
      <c r="J662" s="148">
        <v>123452.209700326</v>
      </c>
      <c r="K662" s="121" t="str">
        <f>INDEX(category!$C:$C,MATCH(C662,category!$B:$B,0))</f>
        <v xml:space="preserve"> Medium-duty vehicles (GVWR 6000–8500 lbs)</v>
      </c>
      <c r="L662" s="21" t="str">
        <f>INDEX(category!D:D,MATCH($C662,category!$B:$B,0))</f>
        <v>LDVs</v>
      </c>
      <c r="M662" s="21" t="str">
        <f>INDEX(category!E:E,MATCH($C662,category!$B:$B,0))</f>
        <v>freight</v>
      </c>
      <c r="N662" s="21" t="str">
        <f>INDEX('veh fuel category'!$A$2:$A$10,MATCH($F662,'veh fuel category'!$C$2:$C$10,0))</f>
        <v>gasoline vehicle</v>
      </c>
      <c r="O662" s="122">
        <f>INDEX('veh fuel category'!$D$2:$D$8,MATCH(N662,'veh fuel category'!$A$2:$A$8,0))</f>
        <v>125000</v>
      </c>
      <c r="P662" s="123">
        <v>3412.14</v>
      </c>
      <c r="Q662" s="123">
        <f>SUMIFS(avlo!$C:$C,avlo!$B:$B,L662,avlo!$A:$A,M662)</f>
        <v>1</v>
      </c>
      <c r="R662" s="124">
        <f t="shared" si="20"/>
        <v>15431526212540.75</v>
      </c>
      <c r="S662" s="124">
        <f t="shared" si="21"/>
        <v>0</v>
      </c>
    </row>
    <row r="663" spans="1:19" s="116" customFormat="1">
      <c r="A663" s="148" t="s">
        <v>2445</v>
      </c>
      <c r="B663" s="148">
        <v>2019</v>
      </c>
      <c r="C663" s="148" t="s">
        <v>2454</v>
      </c>
      <c r="D663" s="148">
        <v>2008</v>
      </c>
      <c r="E663" s="148" t="s">
        <v>2447</v>
      </c>
      <c r="F663" s="148" t="s">
        <v>309</v>
      </c>
      <c r="G663" s="148">
        <v>1046.2518139327799</v>
      </c>
      <c r="H663" s="148">
        <v>11935882.2084754</v>
      </c>
      <c r="I663" s="148">
        <v>0</v>
      </c>
      <c r="J663" s="148">
        <v>621.54475503392405</v>
      </c>
      <c r="K663" s="121" t="str">
        <f>INDEX(category!$C:$C,MATCH(C663,category!$B:$B,0))</f>
        <v xml:space="preserve"> Medium-duty vehicles (GVWR 6000–8500 lbs)</v>
      </c>
      <c r="L663" s="21" t="str">
        <f>INDEX(category!D:D,MATCH($C663,category!$B:$B,0))</f>
        <v>LDVs</v>
      </c>
      <c r="M663" s="21" t="str">
        <f>INDEX(category!E:E,MATCH($C663,category!$B:$B,0))</f>
        <v>freight</v>
      </c>
      <c r="N663" s="21" t="str">
        <f>INDEX('veh fuel category'!$A$2:$A$10,MATCH($F663,'veh fuel category'!$C$2:$C$10,0))</f>
        <v>diesel vehicle</v>
      </c>
      <c r="O663" s="122">
        <f>INDEX('veh fuel category'!$D$2:$D$8,MATCH(N663,'veh fuel category'!$A$2:$A$8,0))</f>
        <v>138700</v>
      </c>
      <c r="P663" s="123">
        <v>3412.14</v>
      </c>
      <c r="Q663" s="123">
        <f>SUMIFS(avlo!$C:$C,avlo!$B:$B,L663,avlo!$A:$A,M663)</f>
        <v>1</v>
      </c>
      <c r="R663" s="124">
        <f t="shared" si="20"/>
        <v>86208257523.205261</v>
      </c>
      <c r="S663" s="124">
        <f t="shared" si="21"/>
        <v>0</v>
      </c>
    </row>
    <row r="664" spans="1:19" s="116" customFormat="1">
      <c r="A664" s="148" t="s">
        <v>2445</v>
      </c>
      <c r="B664" s="148">
        <v>2019</v>
      </c>
      <c r="C664" s="148" t="s">
        <v>2454</v>
      </c>
      <c r="D664" s="148">
        <v>2008</v>
      </c>
      <c r="E664" s="148" t="s">
        <v>2447</v>
      </c>
      <c r="F664" s="148" t="s">
        <v>332</v>
      </c>
      <c r="G664" s="148">
        <v>59.046741568348097</v>
      </c>
      <c r="H664" s="148">
        <v>482745.04463216203</v>
      </c>
      <c r="I664" s="148">
        <v>186379.43034477899</v>
      </c>
      <c r="J664" s="148">
        <v>0</v>
      </c>
      <c r="K664" s="121" t="str">
        <f>INDEX(category!$C:$C,MATCH(C664,category!$B:$B,0))</f>
        <v xml:space="preserve"> Medium-duty vehicles (GVWR 6000–8500 lbs)</v>
      </c>
      <c r="L664" s="21" t="str">
        <f>INDEX(category!D:D,MATCH($C664,category!$B:$B,0))</f>
        <v>LDVs</v>
      </c>
      <c r="M664" s="21" t="str">
        <f>INDEX(category!E:E,MATCH($C664,category!$B:$B,0))</f>
        <v>freight</v>
      </c>
      <c r="N664" s="21" t="str">
        <f>INDEX('veh fuel category'!$A$2:$A$10,MATCH($F664,'veh fuel category'!$C$2:$C$10,0))</f>
        <v>battery electric vehicle</v>
      </c>
      <c r="O664" s="122">
        <f>INDEX('veh fuel category'!$D$2:$D$8,MATCH(N664,'veh fuel category'!$A$2:$A$8,0))</f>
        <v>3412.14</v>
      </c>
      <c r="P664" s="123">
        <v>3412.14</v>
      </c>
      <c r="Q664" s="123">
        <f>SUMIFS(avlo!$C:$C,avlo!$B:$B,L664,avlo!$A:$A,M664)</f>
        <v>1</v>
      </c>
      <c r="R664" s="124">
        <f t="shared" si="20"/>
        <v>0</v>
      </c>
      <c r="S664" s="124">
        <f t="shared" si="21"/>
        <v>635952709.45663416</v>
      </c>
    </row>
    <row r="665" spans="1:19" s="116" customFormat="1">
      <c r="A665" s="148" t="s">
        <v>2445</v>
      </c>
      <c r="B665" s="148">
        <v>2019</v>
      </c>
      <c r="C665" s="148" t="s">
        <v>2454</v>
      </c>
      <c r="D665" s="148">
        <v>2009</v>
      </c>
      <c r="E665" s="148" t="s">
        <v>2447</v>
      </c>
      <c r="F665" s="148" t="s">
        <v>542</v>
      </c>
      <c r="G665" s="148">
        <v>84155.514803189697</v>
      </c>
      <c r="H665" s="148">
        <v>986880995.99547398</v>
      </c>
      <c r="I665" s="148">
        <v>0</v>
      </c>
      <c r="J665" s="148">
        <v>59388.249725028603</v>
      </c>
      <c r="K665" s="121" t="str">
        <f>INDEX(category!$C:$C,MATCH(C665,category!$B:$B,0))</f>
        <v xml:space="preserve"> Medium-duty vehicles (GVWR 6000–8500 lbs)</v>
      </c>
      <c r="L665" s="21" t="str">
        <f>INDEX(category!D:D,MATCH($C665,category!$B:$B,0))</f>
        <v>LDVs</v>
      </c>
      <c r="M665" s="21" t="str">
        <f>INDEX(category!E:E,MATCH($C665,category!$B:$B,0))</f>
        <v>freight</v>
      </c>
      <c r="N665" s="21" t="str">
        <f>INDEX('veh fuel category'!$A$2:$A$10,MATCH($F665,'veh fuel category'!$C$2:$C$10,0))</f>
        <v>gasoline vehicle</v>
      </c>
      <c r="O665" s="122">
        <f>INDEX('veh fuel category'!$D$2:$D$8,MATCH(N665,'veh fuel category'!$A$2:$A$8,0))</f>
        <v>125000</v>
      </c>
      <c r="P665" s="123">
        <v>3412.14</v>
      </c>
      <c r="Q665" s="123">
        <f>SUMIFS(avlo!$C:$C,avlo!$B:$B,L665,avlo!$A:$A,M665)</f>
        <v>1</v>
      </c>
      <c r="R665" s="124">
        <f t="shared" si="20"/>
        <v>7423531215628.5752</v>
      </c>
      <c r="S665" s="124">
        <f t="shared" si="21"/>
        <v>0</v>
      </c>
    </row>
    <row r="666" spans="1:19" s="116" customFormat="1">
      <c r="A666" s="148" t="s">
        <v>2445</v>
      </c>
      <c r="B666" s="148">
        <v>2019</v>
      </c>
      <c r="C666" s="148" t="s">
        <v>2454</v>
      </c>
      <c r="D666" s="148">
        <v>2009</v>
      </c>
      <c r="E666" s="148" t="s">
        <v>2447</v>
      </c>
      <c r="F666" s="148" t="s">
        <v>309</v>
      </c>
      <c r="G666" s="148">
        <v>715.312492346456</v>
      </c>
      <c r="H666" s="148">
        <v>8396165.0570131894</v>
      </c>
      <c r="I666" s="148">
        <v>0</v>
      </c>
      <c r="J666" s="148">
        <v>413.18548486364398</v>
      </c>
      <c r="K666" s="121" t="str">
        <f>INDEX(category!$C:$C,MATCH(C666,category!$B:$B,0))</f>
        <v xml:space="preserve"> Medium-duty vehicles (GVWR 6000–8500 lbs)</v>
      </c>
      <c r="L666" s="21" t="str">
        <f>INDEX(category!D:D,MATCH($C666,category!$B:$B,0))</f>
        <v>LDVs</v>
      </c>
      <c r="M666" s="21" t="str">
        <f>INDEX(category!E:E,MATCH($C666,category!$B:$B,0))</f>
        <v>freight</v>
      </c>
      <c r="N666" s="21" t="str">
        <f>INDEX('veh fuel category'!$A$2:$A$10,MATCH($F666,'veh fuel category'!$C$2:$C$10,0))</f>
        <v>diesel vehicle</v>
      </c>
      <c r="O666" s="122">
        <f>INDEX('veh fuel category'!$D$2:$D$8,MATCH(N666,'veh fuel category'!$A$2:$A$8,0))</f>
        <v>138700</v>
      </c>
      <c r="P666" s="123">
        <v>3412.14</v>
      </c>
      <c r="Q666" s="123">
        <f>SUMIFS(avlo!$C:$C,avlo!$B:$B,L666,avlo!$A:$A,M666)</f>
        <v>1</v>
      </c>
      <c r="R666" s="124">
        <f t="shared" si="20"/>
        <v>57308826750.587418</v>
      </c>
      <c r="S666" s="124">
        <f t="shared" si="21"/>
        <v>0</v>
      </c>
    </row>
    <row r="667" spans="1:19" s="116" customFormat="1">
      <c r="A667" s="148" t="s">
        <v>2445</v>
      </c>
      <c r="B667" s="148">
        <v>2019</v>
      </c>
      <c r="C667" s="148" t="s">
        <v>2454</v>
      </c>
      <c r="D667" s="148">
        <v>2009</v>
      </c>
      <c r="E667" s="148" t="s">
        <v>2447</v>
      </c>
      <c r="F667" s="148" t="s">
        <v>332</v>
      </c>
      <c r="G667" s="148">
        <v>37.776433766006299</v>
      </c>
      <c r="H667" s="148">
        <v>321605.68497999402</v>
      </c>
      <c r="I667" s="148">
        <v>124166.337963939</v>
      </c>
      <c r="J667" s="148">
        <v>0</v>
      </c>
      <c r="K667" s="121" t="str">
        <f>INDEX(category!$C:$C,MATCH(C667,category!$B:$B,0))</f>
        <v xml:space="preserve"> Medium-duty vehicles (GVWR 6000–8500 lbs)</v>
      </c>
      <c r="L667" s="21" t="str">
        <f>INDEX(category!D:D,MATCH($C667,category!$B:$B,0))</f>
        <v>LDVs</v>
      </c>
      <c r="M667" s="21" t="str">
        <f>INDEX(category!E:E,MATCH($C667,category!$B:$B,0))</f>
        <v>freight</v>
      </c>
      <c r="N667" s="21" t="str">
        <f>INDEX('veh fuel category'!$A$2:$A$10,MATCH($F667,'veh fuel category'!$C$2:$C$10,0))</f>
        <v>battery electric vehicle</v>
      </c>
      <c r="O667" s="122">
        <f>INDEX('veh fuel category'!$D$2:$D$8,MATCH(N667,'veh fuel category'!$A$2:$A$8,0))</f>
        <v>3412.14</v>
      </c>
      <c r="P667" s="123">
        <v>3412.14</v>
      </c>
      <c r="Q667" s="123">
        <f>SUMIFS(avlo!$C:$C,avlo!$B:$B,L667,avlo!$A:$A,M667)</f>
        <v>1</v>
      </c>
      <c r="R667" s="124">
        <f t="shared" si="20"/>
        <v>0</v>
      </c>
      <c r="S667" s="124">
        <f t="shared" si="21"/>
        <v>423672928.42027479</v>
      </c>
    </row>
    <row r="668" spans="1:19" s="116" customFormat="1">
      <c r="A668" s="148" t="s">
        <v>2445</v>
      </c>
      <c r="B668" s="148">
        <v>2019</v>
      </c>
      <c r="C668" s="148" t="s">
        <v>2454</v>
      </c>
      <c r="D668" s="148">
        <v>2010</v>
      </c>
      <c r="E668" s="148" t="s">
        <v>2447</v>
      </c>
      <c r="F668" s="148" t="s">
        <v>542</v>
      </c>
      <c r="G668" s="148">
        <v>111883.982443147</v>
      </c>
      <c r="H668" s="148">
        <v>1363363335.2181799</v>
      </c>
      <c r="I668" s="148">
        <v>0</v>
      </c>
      <c r="J668" s="148">
        <v>77294.016616770998</v>
      </c>
      <c r="K668" s="121" t="str">
        <f>INDEX(category!$C:$C,MATCH(C668,category!$B:$B,0))</f>
        <v xml:space="preserve"> Medium-duty vehicles (GVWR 6000–8500 lbs)</v>
      </c>
      <c r="L668" s="21" t="str">
        <f>INDEX(category!D:D,MATCH($C668,category!$B:$B,0))</f>
        <v>LDVs</v>
      </c>
      <c r="M668" s="21" t="str">
        <f>INDEX(category!E:E,MATCH($C668,category!$B:$B,0))</f>
        <v>freight</v>
      </c>
      <c r="N668" s="21" t="str">
        <f>INDEX('veh fuel category'!$A$2:$A$10,MATCH($F668,'veh fuel category'!$C$2:$C$10,0))</f>
        <v>gasoline vehicle</v>
      </c>
      <c r="O668" s="122">
        <f>INDEX('veh fuel category'!$D$2:$D$8,MATCH(N668,'veh fuel category'!$A$2:$A$8,0))</f>
        <v>125000</v>
      </c>
      <c r="P668" s="123">
        <v>3412.14</v>
      </c>
      <c r="Q668" s="123">
        <f>SUMIFS(avlo!$C:$C,avlo!$B:$B,L668,avlo!$A:$A,M668)</f>
        <v>1</v>
      </c>
      <c r="R668" s="124">
        <f t="shared" si="20"/>
        <v>9661752077096.375</v>
      </c>
      <c r="S668" s="124">
        <f t="shared" si="21"/>
        <v>0</v>
      </c>
    </row>
    <row r="669" spans="1:19" s="116" customFormat="1">
      <c r="A669" s="148" t="s">
        <v>2445</v>
      </c>
      <c r="B669" s="148">
        <v>2019</v>
      </c>
      <c r="C669" s="148" t="s">
        <v>2454</v>
      </c>
      <c r="D669" s="148">
        <v>2010</v>
      </c>
      <c r="E669" s="148" t="s">
        <v>2447</v>
      </c>
      <c r="F669" s="148" t="s">
        <v>309</v>
      </c>
      <c r="G669" s="148">
        <v>1500.5163098948799</v>
      </c>
      <c r="H669" s="148">
        <v>18221213.1366398</v>
      </c>
      <c r="I669" s="148">
        <v>0</v>
      </c>
      <c r="J669" s="148">
        <v>842.58645416373304</v>
      </c>
      <c r="K669" s="121" t="str">
        <f>INDEX(category!$C:$C,MATCH(C669,category!$B:$B,0))</f>
        <v xml:space="preserve"> Medium-duty vehicles (GVWR 6000–8500 lbs)</v>
      </c>
      <c r="L669" s="21" t="str">
        <f>INDEX(category!D:D,MATCH($C669,category!$B:$B,0))</f>
        <v>LDVs</v>
      </c>
      <c r="M669" s="21" t="str">
        <f>INDEX(category!E:E,MATCH($C669,category!$B:$B,0))</f>
        <v>freight</v>
      </c>
      <c r="N669" s="21" t="str">
        <f>INDEX('veh fuel category'!$A$2:$A$10,MATCH($F669,'veh fuel category'!$C$2:$C$10,0))</f>
        <v>diesel vehicle</v>
      </c>
      <c r="O669" s="122">
        <f>INDEX('veh fuel category'!$D$2:$D$8,MATCH(N669,'veh fuel category'!$A$2:$A$8,0))</f>
        <v>138700</v>
      </c>
      <c r="P669" s="123">
        <v>3412.14</v>
      </c>
      <c r="Q669" s="123">
        <f>SUMIFS(avlo!$C:$C,avlo!$B:$B,L669,avlo!$A:$A,M669)</f>
        <v>1</v>
      </c>
      <c r="R669" s="124">
        <f t="shared" si="20"/>
        <v>116866741192.50977</v>
      </c>
      <c r="S669" s="124">
        <f t="shared" si="21"/>
        <v>0</v>
      </c>
    </row>
    <row r="670" spans="1:19" s="116" customFormat="1">
      <c r="A670" s="148" t="s">
        <v>2445</v>
      </c>
      <c r="B670" s="148">
        <v>2019</v>
      </c>
      <c r="C670" s="148" t="s">
        <v>2454</v>
      </c>
      <c r="D670" s="148">
        <v>2010</v>
      </c>
      <c r="E670" s="148" t="s">
        <v>2447</v>
      </c>
      <c r="F670" s="148" t="s">
        <v>332</v>
      </c>
      <c r="G670" s="148">
        <v>1.06079807418976</v>
      </c>
      <c r="H670" s="148">
        <v>9398.4397771930307</v>
      </c>
      <c r="I670" s="148">
        <v>3628.5734494440599</v>
      </c>
      <c r="J670" s="148">
        <v>0</v>
      </c>
      <c r="K670" s="121" t="str">
        <f>INDEX(category!$C:$C,MATCH(C670,category!$B:$B,0))</f>
        <v xml:space="preserve"> Medium-duty vehicles (GVWR 6000–8500 lbs)</v>
      </c>
      <c r="L670" s="21" t="str">
        <f>INDEX(category!D:D,MATCH($C670,category!$B:$B,0))</f>
        <v>LDVs</v>
      </c>
      <c r="M670" s="21" t="str">
        <f>INDEX(category!E:E,MATCH($C670,category!$B:$B,0))</f>
        <v>freight</v>
      </c>
      <c r="N670" s="21" t="str">
        <f>INDEX('veh fuel category'!$A$2:$A$10,MATCH($F670,'veh fuel category'!$C$2:$C$10,0))</f>
        <v>battery electric vehicle</v>
      </c>
      <c r="O670" s="122">
        <f>INDEX('veh fuel category'!$D$2:$D$8,MATCH(N670,'veh fuel category'!$A$2:$A$8,0))</f>
        <v>3412.14</v>
      </c>
      <c r="P670" s="123">
        <v>3412.14</v>
      </c>
      <c r="Q670" s="123">
        <f>SUMIFS(avlo!$C:$C,avlo!$B:$B,L670,avlo!$A:$A,M670)</f>
        <v>1</v>
      </c>
      <c r="R670" s="124">
        <f t="shared" si="20"/>
        <v>0</v>
      </c>
      <c r="S670" s="124">
        <f t="shared" si="21"/>
        <v>12381200.609786054</v>
      </c>
    </row>
    <row r="671" spans="1:19" s="116" customFormat="1">
      <c r="A671" s="148" t="s">
        <v>2445</v>
      </c>
      <c r="B671" s="148">
        <v>2019</v>
      </c>
      <c r="C671" s="148" t="s">
        <v>2454</v>
      </c>
      <c r="D671" s="148">
        <v>2011</v>
      </c>
      <c r="E671" s="148" t="s">
        <v>2447</v>
      </c>
      <c r="F671" s="148" t="s">
        <v>542</v>
      </c>
      <c r="G671" s="148">
        <v>142497.98334362099</v>
      </c>
      <c r="H671" s="148">
        <v>1803773958.0887799</v>
      </c>
      <c r="I671" s="148">
        <v>0</v>
      </c>
      <c r="J671" s="148">
        <v>100291.6675084</v>
      </c>
      <c r="K671" s="121" t="str">
        <f>INDEX(category!$C:$C,MATCH(C671,category!$B:$B,0))</f>
        <v xml:space="preserve"> Medium-duty vehicles (GVWR 6000–8500 lbs)</v>
      </c>
      <c r="L671" s="21" t="str">
        <f>INDEX(category!D:D,MATCH($C671,category!$B:$B,0))</f>
        <v>LDVs</v>
      </c>
      <c r="M671" s="21" t="str">
        <f>INDEX(category!E:E,MATCH($C671,category!$B:$B,0))</f>
        <v>freight</v>
      </c>
      <c r="N671" s="21" t="str">
        <f>INDEX('veh fuel category'!$A$2:$A$10,MATCH($F671,'veh fuel category'!$C$2:$C$10,0))</f>
        <v>gasoline vehicle</v>
      </c>
      <c r="O671" s="122">
        <f>INDEX('veh fuel category'!$D$2:$D$8,MATCH(N671,'veh fuel category'!$A$2:$A$8,0))</f>
        <v>125000</v>
      </c>
      <c r="P671" s="123">
        <v>3412.14</v>
      </c>
      <c r="Q671" s="123">
        <f>SUMIFS(avlo!$C:$C,avlo!$B:$B,L671,avlo!$A:$A,M671)</f>
        <v>1</v>
      </c>
      <c r="R671" s="124">
        <f t="shared" si="20"/>
        <v>12536458438550.002</v>
      </c>
      <c r="S671" s="124">
        <f t="shared" si="21"/>
        <v>0</v>
      </c>
    </row>
    <row r="672" spans="1:19" s="116" customFormat="1">
      <c r="A672" s="148" t="s">
        <v>2445</v>
      </c>
      <c r="B672" s="148">
        <v>2019</v>
      </c>
      <c r="C672" s="148" t="s">
        <v>2454</v>
      </c>
      <c r="D672" s="148">
        <v>2011</v>
      </c>
      <c r="E672" s="148" t="s">
        <v>2447</v>
      </c>
      <c r="F672" s="148" t="s">
        <v>309</v>
      </c>
      <c r="G672" s="148">
        <v>1976.91683919713</v>
      </c>
      <c r="H672" s="148">
        <v>24796279.250908099</v>
      </c>
      <c r="I672" s="148">
        <v>0</v>
      </c>
      <c r="J672" s="148">
        <v>1132.1335282365601</v>
      </c>
      <c r="K672" s="121" t="str">
        <f>INDEX(category!$C:$C,MATCH(C672,category!$B:$B,0))</f>
        <v xml:space="preserve"> Medium-duty vehicles (GVWR 6000–8500 lbs)</v>
      </c>
      <c r="L672" s="21" t="str">
        <f>INDEX(category!D:D,MATCH($C672,category!$B:$B,0))</f>
        <v>LDVs</v>
      </c>
      <c r="M672" s="21" t="str">
        <f>INDEX(category!E:E,MATCH($C672,category!$B:$B,0))</f>
        <v>freight</v>
      </c>
      <c r="N672" s="21" t="str">
        <f>INDEX('veh fuel category'!$A$2:$A$10,MATCH($F672,'veh fuel category'!$C$2:$C$10,0))</f>
        <v>diesel vehicle</v>
      </c>
      <c r="O672" s="122">
        <f>INDEX('veh fuel category'!$D$2:$D$8,MATCH(N672,'veh fuel category'!$A$2:$A$8,0))</f>
        <v>138700</v>
      </c>
      <c r="P672" s="123">
        <v>3412.14</v>
      </c>
      <c r="Q672" s="123">
        <f>SUMIFS(avlo!$C:$C,avlo!$B:$B,L672,avlo!$A:$A,M672)</f>
        <v>1</v>
      </c>
      <c r="R672" s="124">
        <f t="shared" si="20"/>
        <v>157026920366.41089</v>
      </c>
      <c r="S672" s="124">
        <f t="shared" si="21"/>
        <v>0</v>
      </c>
    </row>
    <row r="673" spans="1:19" s="116" customFormat="1">
      <c r="A673" s="148" t="s">
        <v>2445</v>
      </c>
      <c r="B673" s="148">
        <v>2019</v>
      </c>
      <c r="C673" s="148" t="s">
        <v>2454</v>
      </c>
      <c r="D673" s="148">
        <v>2011</v>
      </c>
      <c r="E673" s="148" t="s">
        <v>2447</v>
      </c>
      <c r="F673" s="148" t="s">
        <v>332</v>
      </c>
      <c r="G673" s="148">
        <v>6.4628014466145798</v>
      </c>
      <c r="H673" s="148">
        <v>59553.528397513401</v>
      </c>
      <c r="I673" s="148">
        <v>22992.5771816212</v>
      </c>
      <c r="J673" s="148">
        <v>0</v>
      </c>
      <c r="K673" s="121" t="str">
        <f>INDEX(category!$C:$C,MATCH(C673,category!$B:$B,0))</f>
        <v xml:space="preserve"> Medium-duty vehicles (GVWR 6000–8500 lbs)</v>
      </c>
      <c r="L673" s="21" t="str">
        <f>INDEX(category!D:D,MATCH($C673,category!$B:$B,0))</f>
        <v>LDVs</v>
      </c>
      <c r="M673" s="21" t="str">
        <f>INDEX(category!E:E,MATCH($C673,category!$B:$B,0))</f>
        <v>freight</v>
      </c>
      <c r="N673" s="21" t="str">
        <f>INDEX('veh fuel category'!$A$2:$A$10,MATCH($F673,'veh fuel category'!$C$2:$C$10,0))</f>
        <v>battery electric vehicle</v>
      </c>
      <c r="O673" s="122">
        <f>INDEX('veh fuel category'!$D$2:$D$8,MATCH(N673,'veh fuel category'!$A$2:$A$8,0))</f>
        <v>3412.14</v>
      </c>
      <c r="P673" s="123">
        <v>3412.14</v>
      </c>
      <c r="Q673" s="123">
        <f>SUMIFS(avlo!$C:$C,avlo!$B:$B,L673,avlo!$A:$A,M673)</f>
        <v>1</v>
      </c>
      <c r="R673" s="124">
        <f t="shared" si="20"/>
        <v>0</v>
      </c>
      <c r="S673" s="124">
        <f t="shared" si="21"/>
        <v>78453892.304496959</v>
      </c>
    </row>
    <row r="674" spans="1:19" s="116" customFormat="1">
      <c r="A674" s="148" t="s">
        <v>2445</v>
      </c>
      <c r="B674" s="148">
        <v>2019</v>
      </c>
      <c r="C674" s="148" t="s">
        <v>2454</v>
      </c>
      <c r="D674" s="148">
        <v>2012</v>
      </c>
      <c r="E674" s="148" t="s">
        <v>2447</v>
      </c>
      <c r="F674" s="148" t="s">
        <v>542</v>
      </c>
      <c r="G674" s="148">
        <v>147624.370197763</v>
      </c>
      <c r="H674" s="148">
        <v>1946895677.7127299</v>
      </c>
      <c r="I674" s="148">
        <v>0</v>
      </c>
      <c r="J674" s="148">
        <v>107726.095037971</v>
      </c>
      <c r="K674" s="121" t="str">
        <f>INDEX(category!$C:$C,MATCH(C674,category!$B:$B,0))</f>
        <v xml:space="preserve"> Medium-duty vehicles (GVWR 6000–8500 lbs)</v>
      </c>
      <c r="L674" s="21" t="str">
        <f>INDEX(category!D:D,MATCH($C674,category!$B:$B,0))</f>
        <v>LDVs</v>
      </c>
      <c r="M674" s="21" t="str">
        <f>INDEX(category!E:E,MATCH($C674,category!$B:$B,0))</f>
        <v>freight</v>
      </c>
      <c r="N674" s="21" t="str">
        <f>INDEX('veh fuel category'!$A$2:$A$10,MATCH($F674,'veh fuel category'!$C$2:$C$10,0))</f>
        <v>gasoline vehicle</v>
      </c>
      <c r="O674" s="122">
        <f>INDEX('veh fuel category'!$D$2:$D$8,MATCH(N674,'veh fuel category'!$A$2:$A$8,0))</f>
        <v>125000</v>
      </c>
      <c r="P674" s="123">
        <v>3412.14</v>
      </c>
      <c r="Q674" s="123">
        <f>SUMIFS(avlo!$C:$C,avlo!$B:$B,L674,avlo!$A:$A,M674)</f>
        <v>1</v>
      </c>
      <c r="R674" s="124">
        <f t="shared" si="20"/>
        <v>13465761879746.375</v>
      </c>
      <c r="S674" s="124">
        <f t="shared" si="21"/>
        <v>0</v>
      </c>
    </row>
    <row r="675" spans="1:19" s="116" customFormat="1">
      <c r="A675" s="148" t="s">
        <v>2445</v>
      </c>
      <c r="B675" s="148">
        <v>2019</v>
      </c>
      <c r="C675" s="148" t="s">
        <v>2454</v>
      </c>
      <c r="D675" s="148">
        <v>2012</v>
      </c>
      <c r="E675" s="148" t="s">
        <v>2447</v>
      </c>
      <c r="F675" s="148" t="s">
        <v>309</v>
      </c>
      <c r="G675" s="148">
        <v>6340.7339683332702</v>
      </c>
      <c r="H675" s="148">
        <v>83933383.982118294</v>
      </c>
      <c r="I675" s="148">
        <v>0</v>
      </c>
      <c r="J675" s="148">
        <v>3788.43242075742</v>
      </c>
      <c r="K675" s="121" t="str">
        <f>INDEX(category!$C:$C,MATCH(C675,category!$B:$B,0))</f>
        <v xml:space="preserve"> Medium-duty vehicles (GVWR 6000–8500 lbs)</v>
      </c>
      <c r="L675" s="21" t="str">
        <f>INDEX(category!D:D,MATCH($C675,category!$B:$B,0))</f>
        <v>LDVs</v>
      </c>
      <c r="M675" s="21" t="str">
        <f>INDEX(category!E:E,MATCH($C675,category!$B:$B,0))</f>
        <v>freight</v>
      </c>
      <c r="N675" s="21" t="str">
        <f>INDEX('veh fuel category'!$A$2:$A$10,MATCH($F675,'veh fuel category'!$C$2:$C$10,0))</f>
        <v>diesel vehicle</v>
      </c>
      <c r="O675" s="122">
        <f>INDEX('veh fuel category'!$D$2:$D$8,MATCH(N675,'veh fuel category'!$A$2:$A$8,0))</f>
        <v>138700</v>
      </c>
      <c r="P675" s="123">
        <v>3412.14</v>
      </c>
      <c r="Q675" s="123">
        <f>SUMIFS(avlo!$C:$C,avlo!$B:$B,L675,avlo!$A:$A,M675)</f>
        <v>1</v>
      </c>
      <c r="R675" s="124">
        <f t="shared" si="20"/>
        <v>525455576759.0542</v>
      </c>
      <c r="S675" s="124">
        <f t="shared" si="21"/>
        <v>0</v>
      </c>
    </row>
    <row r="676" spans="1:19" s="116" customFormat="1">
      <c r="A676" s="148" t="s">
        <v>2445</v>
      </c>
      <c r="B676" s="148">
        <v>2019</v>
      </c>
      <c r="C676" s="148" t="s">
        <v>2454</v>
      </c>
      <c r="D676" s="148">
        <v>2012</v>
      </c>
      <c r="E676" s="148" t="s">
        <v>2447</v>
      </c>
      <c r="F676" s="148" t="s">
        <v>332</v>
      </c>
      <c r="G676" s="148">
        <v>2.8322326971740699</v>
      </c>
      <c r="H676" s="148">
        <v>27128.501291045799</v>
      </c>
      <c r="I676" s="148">
        <v>10473.8405354018</v>
      </c>
      <c r="J676" s="148">
        <v>0</v>
      </c>
      <c r="K676" s="121" t="str">
        <f>INDEX(category!$C:$C,MATCH(C676,category!$B:$B,0))</f>
        <v xml:space="preserve"> Medium-duty vehicles (GVWR 6000–8500 lbs)</v>
      </c>
      <c r="L676" s="21" t="str">
        <f>INDEX(category!D:D,MATCH($C676,category!$B:$B,0))</f>
        <v>LDVs</v>
      </c>
      <c r="M676" s="21" t="str">
        <f>INDEX(category!E:E,MATCH($C676,category!$B:$B,0))</f>
        <v>freight</v>
      </c>
      <c r="N676" s="21" t="str">
        <f>INDEX('veh fuel category'!$A$2:$A$10,MATCH($F676,'veh fuel category'!$C$2:$C$10,0))</f>
        <v>battery electric vehicle</v>
      </c>
      <c r="O676" s="122">
        <f>INDEX('veh fuel category'!$D$2:$D$8,MATCH(N676,'veh fuel category'!$A$2:$A$8,0))</f>
        <v>3412.14</v>
      </c>
      <c r="P676" s="123">
        <v>3412.14</v>
      </c>
      <c r="Q676" s="123">
        <f>SUMIFS(avlo!$C:$C,avlo!$B:$B,L676,avlo!$A:$A,M676)</f>
        <v>1</v>
      </c>
      <c r="R676" s="124">
        <f t="shared" si="20"/>
        <v>0</v>
      </c>
      <c r="S676" s="124">
        <f t="shared" si="21"/>
        <v>35738210.244465895</v>
      </c>
    </row>
    <row r="677" spans="1:19" s="116" customFormat="1">
      <c r="A677" s="148" t="s">
        <v>2445</v>
      </c>
      <c r="B677" s="148">
        <v>2019</v>
      </c>
      <c r="C677" s="148" t="s">
        <v>2454</v>
      </c>
      <c r="D677" s="148">
        <v>2013</v>
      </c>
      <c r="E677" s="148" t="s">
        <v>2447</v>
      </c>
      <c r="F677" s="148" t="s">
        <v>542</v>
      </c>
      <c r="G677" s="148">
        <v>166716.11283366999</v>
      </c>
      <c r="H677" s="148">
        <v>2287439537.717</v>
      </c>
      <c r="I677" s="148">
        <v>0</v>
      </c>
      <c r="J677" s="148">
        <v>123556.338448624</v>
      </c>
      <c r="K677" s="121" t="str">
        <f>INDEX(category!$C:$C,MATCH(C677,category!$B:$B,0))</f>
        <v xml:space="preserve"> Medium-duty vehicles (GVWR 6000–8500 lbs)</v>
      </c>
      <c r="L677" s="21" t="str">
        <f>INDEX(category!D:D,MATCH($C677,category!$B:$B,0))</f>
        <v>LDVs</v>
      </c>
      <c r="M677" s="21" t="str">
        <f>INDEX(category!E:E,MATCH($C677,category!$B:$B,0))</f>
        <v>freight</v>
      </c>
      <c r="N677" s="21" t="str">
        <f>INDEX('veh fuel category'!$A$2:$A$10,MATCH($F677,'veh fuel category'!$C$2:$C$10,0))</f>
        <v>gasoline vehicle</v>
      </c>
      <c r="O677" s="122">
        <f>INDEX('veh fuel category'!$D$2:$D$8,MATCH(N677,'veh fuel category'!$A$2:$A$8,0))</f>
        <v>125000</v>
      </c>
      <c r="P677" s="123">
        <v>3412.14</v>
      </c>
      <c r="Q677" s="123">
        <f>SUMIFS(avlo!$C:$C,avlo!$B:$B,L677,avlo!$A:$A,M677)</f>
        <v>1</v>
      </c>
      <c r="R677" s="124">
        <f t="shared" si="20"/>
        <v>15444542306078</v>
      </c>
      <c r="S677" s="124">
        <f t="shared" si="21"/>
        <v>0</v>
      </c>
    </row>
    <row r="678" spans="1:19" s="116" customFormat="1">
      <c r="A678" s="148" t="s">
        <v>2445</v>
      </c>
      <c r="B678" s="148">
        <v>2019</v>
      </c>
      <c r="C678" s="148" t="s">
        <v>2454</v>
      </c>
      <c r="D678" s="148">
        <v>2013</v>
      </c>
      <c r="E678" s="148" t="s">
        <v>2447</v>
      </c>
      <c r="F678" s="148" t="s">
        <v>309</v>
      </c>
      <c r="G678" s="148">
        <v>2424.0703580552999</v>
      </c>
      <c r="H678" s="148">
        <v>32885521.769208699</v>
      </c>
      <c r="I678" s="148">
        <v>0</v>
      </c>
      <c r="J678" s="148">
        <v>1461.78365900979</v>
      </c>
      <c r="K678" s="121" t="str">
        <f>INDEX(category!$C:$C,MATCH(C678,category!$B:$B,0))</f>
        <v xml:space="preserve"> Medium-duty vehicles (GVWR 6000–8500 lbs)</v>
      </c>
      <c r="L678" s="21" t="str">
        <f>INDEX(category!D:D,MATCH($C678,category!$B:$B,0))</f>
        <v>LDVs</v>
      </c>
      <c r="M678" s="21" t="str">
        <f>INDEX(category!E:E,MATCH($C678,category!$B:$B,0))</f>
        <v>freight</v>
      </c>
      <c r="N678" s="21" t="str">
        <f>INDEX('veh fuel category'!$A$2:$A$10,MATCH($F678,'veh fuel category'!$C$2:$C$10,0))</f>
        <v>diesel vehicle</v>
      </c>
      <c r="O678" s="122">
        <f>INDEX('veh fuel category'!$D$2:$D$8,MATCH(N678,'veh fuel category'!$A$2:$A$8,0))</f>
        <v>138700</v>
      </c>
      <c r="P678" s="123">
        <v>3412.14</v>
      </c>
      <c r="Q678" s="123">
        <f>SUMIFS(avlo!$C:$C,avlo!$B:$B,L678,avlo!$A:$A,M678)</f>
        <v>1</v>
      </c>
      <c r="R678" s="124">
        <f t="shared" si="20"/>
        <v>202749393504.65787</v>
      </c>
      <c r="S678" s="124">
        <f t="shared" si="21"/>
        <v>0</v>
      </c>
    </row>
    <row r="679" spans="1:19" s="116" customFormat="1">
      <c r="A679" s="148" t="s">
        <v>2445</v>
      </c>
      <c r="B679" s="148">
        <v>2019</v>
      </c>
      <c r="C679" s="148" t="s">
        <v>2454</v>
      </c>
      <c r="D679" s="148">
        <v>2013</v>
      </c>
      <c r="E679" s="148" t="s">
        <v>2447</v>
      </c>
      <c r="F679" s="148" t="s">
        <v>332</v>
      </c>
      <c r="G679" s="148">
        <v>2.8741036262015598</v>
      </c>
      <c r="H679" s="148">
        <v>28599.637262864799</v>
      </c>
      <c r="I679" s="148">
        <v>11041.820439983299</v>
      </c>
      <c r="J679" s="148">
        <v>0</v>
      </c>
      <c r="K679" s="121" t="str">
        <f>INDEX(category!$C:$C,MATCH(C679,category!$B:$B,0))</f>
        <v xml:space="preserve"> Medium-duty vehicles (GVWR 6000–8500 lbs)</v>
      </c>
      <c r="L679" s="21" t="str">
        <f>INDEX(category!D:D,MATCH($C679,category!$B:$B,0))</f>
        <v>LDVs</v>
      </c>
      <c r="M679" s="21" t="str">
        <f>INDEX(category!E:E,MATCH($C679,category!$B:$B,0))</f>
        <v>freight</v>
      </c>
      <c r="N679" s="21" t="str">
        <f>INDEX('veh fuel category'!$A$2:$A$10,MATCH($F679,'veh fuel category'!$C$2:$C$10,0))</f>
        <v>battery electric vehicle</v>
      </c>
      <c r="O679" s="122">
        <f>INDEX('veh fuel category'!$D$2:$D$8,MATCH(N679,'veh fuel category'!$A$2:$A$8,0))</f>
        <v>3412.14</v>
      </c>
      <c r="P679" s="123">
        <v>3412.14</v>
      </c>
      <c r="Q679" s="123">
        <f>SUMIFS(avlo!$C:$C,avlo!$B:$B,L679,avlo!$A:$A,M679)</f>
        <v>1</v>
      </c>
      <c r="R679" s="124">
        <f t="shared" si="20"/>
        <v>0</v>
      </c>
      <c r="S679" s="124">
        <f t="shared" si="21"/>
        <v>37676237.196084611</v>
      </c>
    </row>
    <row r="680" spans="1:19" s="116" customFormat="1">
      <c r="A680" s="148" t="s">
        <v>2445</v>
      </c>
      <c r="B680" s="148">
        <v>2019</v>
      </c>
      <c r="C680" s="148" t="s">
        <v>2454</v>
      </c>
      <c r="D680" s="148">
        <v>2014</v>
      </c>
      <c r="E680" s="148" t="s">
        <v>2447</v>
      </c>
      <c r="F680" s="148" t="s">
        <v>542</v>
      </c>
      <c r="G680" s="148">
        <v>217516.647924875</v>
      </c>
      <c r="H680" s="148">
        <v>3106364826.4428</v>
      </c>
      <c r="I680" s="148">
        <v>0</v>
      </c>
      <c r="J680" s="148">
        <v>165302.581105819</v>
      </c>
      <c r="K680" s="121" t="str">
        <f>INDEX(category!$C:$C,MATCH(C680,category!$B:$B,0))</f>
        <v xml:space="preserve"> Medium-duty vehicles (GVWR 6000–8500 lbs)</v>
      </c>
      <c r="L680" s="21" t="str">
        <f>INDEX(category!D:D,MATCH($C680,category!$B:$B,0))</f>
        <v>LDVs</v>
      </c>
      <c r="M680" s="21" t="str">
        <f>INDEX(category!E:E,MATCH($C680,category!$B:$B,0))</f>
        <v>freight</v>
      </c>
      <c r="N680" s="21" t="str">
        <f>INDEX('veh fuel category'!$A$2:$A$10,MATCH($F680,'veh fuel category'!$C$2:$C$10,0))</f>
        <v>gasoline vehicle</v>
      </c>
      <c r="O680" s="122">
        <f>INDEX('veh fuel category'!$D$2:$D$8,MATCH(N680,'veh fuel category'!$A$2:$A$8,0))</f>
        <v>125000</v>
      </c>
      <c r="P680" s="123">
        <v>3412.14</v>
      </c>
      <c r="Q680" s="123">
        <f>SUMIFS(avlo!$C:$C,avlo!$B:$B,L680,avlo!$A:$A,M680)</f>
        <v>1</v>
      </c>
      <c r="R680" s="124">
        <f t="shared" si="20"/>
        <v>20662822638227.375</v>
      </c>
      <c r="S680" s="124">
        <f t="shared" si="21"/>
        <v>0</v>
      </c>
    </row>
    <row r="681" spans="1:19" s="116" customFormat="1">
      <c r="A681" s="148" t="s">
        <v>2445</v>
      </c>
      <c r="B681" s="148">
        <v>2019</v>
      </c>
      <c r="C681" s="148" t="s">
        <v>2454</v>
      </c>
      <c r="D681" s="148">
        <v>2014</v>
      </c>
      <c r="E681" s="148" t="s">
        <v>2447</v>
      </c>
      <c r="F681" s="148" t="s">
        <v>309</v>
      </c>
      <c r="G681" s="148">
        <v>5997.9353191534301</v>
      </c>
      <c r="H681" s="148">
        <v>85566041.006230995</v>
      </c>
      <c r="I681" s="148">
        <v>0</v>
      </c>
      <c r="J681" s="148">
        <v>3729.9110309685698</v>
      </c>
      <c r="K681" s="121" t="str">
        <f>INDEX(category!$C:$C,MATCH(C681,category!$B:$B,0))</f>
        <v xml:space="preserve"> Medium-duty vehicles (GVWR 6000–8500 lbs)</v>
      </c>
      <c r="L681" s="21" t="str">
        <f>INDEX(category!D:D,MATCH($C681,category!$B:$B,0))</f>
        <v>LDVs</v>
      </c>
      <c r="M681" s="21" t="str">
        <f>INDEX(category!E:E,MATCH($C681,category!$B:$B,0))</f>
        <v>freight</v>
      </c>
      <c r="N681" s="21" t="str">
        <f>INDEX('veh fuel category'!$A$2:$A$10,MATCH($F681,'veh fuel category'!$C$2:$C$10,0))</f>
        <v>diesel vehicle</v>
      </c>
      <c r="O681" s="122">
        <f>INDEX('veh fuel category'!$D$2:$D$8,MATCH(N681,'veh fuel category'!$A$2:$A$8,0))</f>
        <v>138700</v>
      </c>
      <c r="P681" s="123">
        <v>3412.14</v>
      </c>
      <c r="Q681" s="123">
        <f>SUMIFS(avlo!$C:$C,avlo!$B:$B,L681,avlo!$A:$A,M681)</f>
        <v>1</v>
      </c>
      <c r="R681" s="124">
        <f t="shared" si="20"/>
        <v>517338659995.34064</v>
      </c>
      <c r="S681" s="124">
        <f t="shared" si="21"/>
        <v>0</v>
      </c>
    </row>
    <row r="682" spans="1:19" s="116" customFormat="1">
      <c r="A682" s="148" t="s">
        <v>2445</v>
      </c>
      <c r="B682" s="148">
        <v>2019</v>
      </c>
      <c r="C682" s="148" t="s">
        <v>2454</v>
      </c>
      <c r="D682" s="148">
        <v>2014</v>
      </c>
      <c r="E682" s="148" t="s">
        <v>2447</v>
      </c>
      <c r="F682" s="148" t="s">
        <v>332</v>
      </c>
      <c r="G682" s="148">
        <v>4.3412052982350504</v>
      </c>
      <c r="H682" s="148">
        <v>44852.315084546797</v>
      </c>
      <c r="I682" s="148">
        <v>17316.695485651398</v>
      </c>
      <c r="J682" s="148">
        <v>0</v>
      </c>
      <c r="K682" s="121" t="str">
        <f>INDEX(category!$C:$C,MATCH(C682,category!$B:$B,0))</f>
        <v xml:space="preserve"> Medium-duty vehicles (GVWR 6000–8500 lbs)</v>
      </c>
      <c r="L682" s="21" t="str">
        <f>INDEX(category!D:D,MATCH($C682,category!$B:$B,0))</f>
        <v>LDVs</v>
      </c>
      <c r="M682" s="21" t="str">
        <f>INDEX(category!E:E,MATCH($C682,category!$B:$B,0))</f>
        <v>freight</v>
      </c>
      <c r="N682" s="21" t="str">
        <f>INDEX('veh fuel category'!$A$2:$A$10,MATCH($F682,'veh fuel category'!$C$2:$C$10,0))</f>
        <v>battery electric vehicle</v>
      </c>
      <c r="O682" s="122">
        <f>INDEX('veh fuel category'!$D$2:$D$8,MATCH(N682,'veh fuel category'!$A$2:$A$8,0))</f>
        <v>3412.14</v>
      </c>
      <c r="P682" s="123">
        <v>3412.14</v>
      </c>
      <c r="Q682" s="123">
        <f>SUMIFS(avlo!$C:$C,avlo!$B:$B,L682,avlo!$A:$A,M682)</f>
        <v>1</v>
      </c>
      <c r="R682" s="124">
        <f t="shared" si="20"/>
        <v>0</v>
      </c>
      <c r="S682" s="124">
        <f t="shared" si="21"/>
        <v>59086989.334410563</v>
      </c>
    </row>
    <row r="683" spans="1:19" s="116" customFormat="1">
      <c r="A683" s="148" t="s">
        <v>2445</v>
      </c>
      <c r="B683" s="148">
        <v>2019</v>
      </c>
      <c r="C683" s="148" t="s">
        <v>2454</v>
      </c>
      <c r="D683" s="148">
        <v>2015</v>
      </c>
      <c r="E683" s="148" t="s">
        <v>2447</v>
      </c>
      <c r="F683" s="148" t="s">
        <v>542</v>
      </c>
      <c r="G683" s="148">
        <v>230903.904254038</v>
      </c>
      <c r="H683" s="148">
        <v>3430101265.3029799</v>
      </c>
      <c r="I683" s="148">
        <v>0</v>
      </c>
      <c r="J683" s="148">
        <v>179589.03605285601</v>
      </c>
      <c r="K683" s="121" t="str">
        <f>INDEX(category!$C:$C,MATCH(C683,category!$B:$B,0))</f>
        <v xml:space="preserve"> Medium-duty vehicles (GVWR 6000–8500 lbs)</v>
      </c>
      <c r="L683" s="21" t="str">
        <f>INDEX(category!D:D,MATCH($C683,category!$B:$B,0))</f>
        <v>LDVs</v>
      </c>
      <c r="M683" s="21" t="str">
        <f>INDEX(category!E:E,MATCH($C683,category!$B:$B,0))</f>
        <v>freight</v>
      </c>
      <c r="N683" s="21" t="str">
        <f>INDEX('veh fuel category'!$A$2:$A$10,MATCH($F683,'veh fuel category'!$C$2:$C$10,0))</f>
        <v>gasoline vehicle</v>
      </c>
      <c r="O683" s="122">
        <f>INDEX('veh fuel category'!$D$2:$D$8,MATCH(N683,'veh fuel category'!$A$2:$A$8,0))</f>
        <v>125000</v>
      </c>
      <c r="P683" s="123">
        <v>3412.14</v>
      </c>
      <c r="Q683" s="123">
        <f>SUMIFS(avlo!$C:$C,avlo!$B:$B,L683,avlo!$A:$A,M683)</f>
        <v>1</v>
      </c>
      <c r="R683" s="124">
        <f t="shared" si="20"/>
        <v>22448629506607.004</v>
      </c>
      <c r="S683" s="124">
        <f t="shared" si="21"/>
        <v>0</v>
      </c>
    </row>
    <row r="684" spans="1:19" s="116" customFormat="1">
      <c r="A684" s="148" t="s">
        <v>2445</v>
      </c>
      <c r="B684" s="148">
        <v>2019</v>
      </c>
      <c r="C684" s="148" t="s">
        <v>2454</v>
      </c>
      <c r="D684" s="148">
        <v>2015</v>
      </c>
      <c r="E684" s="148" t="s">
        <v>2447</v>
      </c>
      <c r="F684" s="148" t="s">
        <v>309</v>
      </c>
      <c r="G684" s="148">
        <v>12123.7044529337</v>
      </c>
      <c r="H684" s="148">
        <v>181107724.77463499</v>
      </c>
      <c r="I684" s="148">
        <v>0</v>
      </c>
      <c r="J684" s="148">
        <v>7745.8085238766798</v>
      </c>
      <c r="K684" s="121" t="str">
        <f>INDEX(category!$C:$C,MATCH(C684,category!$B:$B,0))</f>
        <v xml:space="preserve"> Medium-duty vehicles (GVWR 6000–8500 lbs)</v>
      </c>
      <c r="L684" s="21" t="str">
        <f>INDEX(category!D:D,MATCH($C684,category!$B:$B,0))</f>
        <v>LDVs</v>
      </c>
      <c r="M684" s="21" t="str">
        <f>INDEX(category!E:E,MATCH($C684,category!$B:$B,0))</f>
        <v>freight</v>
      </c>
      <c r="N684" s="21" t="str">
        <f>INDEX('veh fuel category'!$A$2:$A$10,MATCH($F684,'veh fuel category'!$C$2:$C$10,0))</f>
        <v>diesel vehicle</v>
      </c>
      <c r="O684" s="122">
        <f>INDEX('veh fuel category'!$D$2:$D$8,MATCH(N684,'veh fuel category'!$A$2:$A$8,0))</f>
        <v>138700</v>
      </c>
      <c r="P684" s="123">
        <v>3412.14</v>
      </c>
      <c r="Q684" s="123">
        <f>SUMIFS(avlo!$C:$C,avlo!$B:$B,L684,avlo!$A:$A,M684)</f>
        <v>1</v>
      </c>
      <c r="R684" s="124">
        <f t="shared" si="20"/>
        <v>1074343642261.6954</v>
      </c>
      <c r="S684" s="124">
        <f t="shared" si="21"/>
        <v>0</v>
      </c>
    </row>
    <row r="685" spans="1:19" s="116" customFormat="1">
      <c r="A685" s="148" t="s">
        <v>2445</v>
      </c>
      <c r="B685" s="148">
        <v>2019</v>
      </c>
      <c r="C685" s="148" t="s">
        <v>2454</v>
      </c>
      <c r="D685" s="148">
        <v>2015</v>
      </c>
      <c r="E685" s="148" t="s">
        <v>2447</v>
      </c>
      <c r="F685" s="148" t="s">
        <v>332</v>
      </c>
      <c r="G685" s="148">
        <v>5.4265066227938199</v>
      </c>
      <c r="H685" s="148">
        <v>58179.5527425943</v>
      </c>
      <c r="I685" s="148">
        <v>22462.1091784405</v>
      </c>
      <c r="J685" s="148">
        <v>0</v>
      </c>
      <c r="K685" s="121" t="str">
        <f>INDEX(category!$C:$C,MATCH(C685,category!$B:$B,0))</f>
        <v xml:space="preserve"> Medium-duty vehicles (GVWR 6000–8500 lbs)</v>
      </c>
      <c r="L685" s="21" t="str">
        <f>INDEX(category!D:D,MATCH($C685,category!$B:$B,0))</f>
        <v>LDVs</v>
      </c>
      <c r="M685" s="21" t="str">
        <f>INDEX(category!E:E,MATCH($C685,category!$B:$B,0))</f>
        <v>freight</v>
      </c>
      <c r="N685" s="21" t="str">
        <f>INDEX('veh fuel category'!$A$2:$A$10,MATCH($F685,'veh fuel category'!$C$2:$C$10,0))</f>
        <v>battery electric vehicle</v>
      </c>
      <c r="O685" s="122">
        <f>INDEX('veh fuel category'!$D$2:$D$8,MATCH(N685,'veh fuel category'!$A$2:$A$8,0))</f>
        <v>3412.14</v>
      </c>
      <c r="P685" s="123">
        <v>3412.14</v>
      </c>
      <c r="Q685" s="123">
        <f>SUMIFS(avlo!$C:$C,avlo!$B:$B,L685,avlo!$A:$A,M685)</f>
        <v>1</v>
      </c>
      <c r="R685" s="124">
        <f t="shared" si="20"/>
        <v>0</v>
      </c>
      <c r="S685" s="124">
        <f t="shared" si="21"/>
        <v>76643861.21212396</v>
      </c>
    </row>
    <row r="686" spans="1:19" s="116" customFormat="1">
      <c r="A686" s="148" t="s">
        <v>2445</v>
      </c>
      <c r="B686" s="148">
        <v>2019</v>
      </c>
      <c r="C686" s="148" t="s">
        <v>2454</v>
      </c>
      <c r="D686" s="148">
        <v>2016</v>
      </c>
      <c r="E686" s="148" t="s">
        <v>2447</v>
      </c>
      <c r="F686" s="148" t="s">
        <v>542</v>
      </c>
      <c r="G686" s="148">
        <v>238616.46282346401</v>
      </c>
      <c r="H686" s="148">
        <v>3673078913.4309301</v>
      </c>
      <c r="I686" s="148">
        <v>0</v>
      </c>
      <c r="J686" s="148">
        <v>187374.19134559901</v>
      </c>
      <c r="K686" s="121" t="str">
        <f>INDEX(category!$C:$C,MATCH(C686,category!$B:$B,0))</f>
        <v xml:space="preserve"> Medium-duty vehicles (GVWR 6000–8500 lbs)</v>
      </c>
      <c r="L686" s="21" t="str">
        <f>INDEX(category!D:D,MATCH($C686,category!$B:$B,0))</f>
        <v>LDVs</v>
      </c>
      <c r="M686" s="21" t="str">
        <f>INDEX(category!E:E,MATCH($C686,category!$B:$B,0))</f>
        <v>freight</v>
      </c>
      <c r="N686" s="21" t="str">
        <f>INDEX('veh fuel category'!$A$2:$A$10,MATCH($F686,'veh fuel category'!$C$2:$C$10,0))</f>
        <v>gasoline vehicle</v>
      </c>
      <c r="O686" s="122">
        <f>INDEX('veh fuel category'!$D$2:$D$8,MATCH(N686,'veh fuel category'!$A$2:$A$8,0))</f>
        <v>125000</v>
      </c>
      <c r="P686" s="123">
        <v>3412.14</v>
      </c>
      <c r="Q686" s="123">
        <f>SUMIFS(avlo!$C:$C,avlo!$B:$B,L686,avlo!$A:$A,M686)</f>
        <v>1</v>
      </c>
      <c r="R686" s="124">
        <f t="shared" si="20"/>
        <v>23421773918199.879</v>
      </c>
      <c r="S686" s="124">
        <f t="shared" si="21"/>
        <v>0</v>
      </c>
    </row>
    <row r="687" spans="1:19" s="116" customFormat="1">
      <c r="A687" s="148" t="s">
        <v>2445</v>
      </c>
      <c r="B687" s="148">
        <v>2019</v>
      </c>
      <c r="C687" s="148" t="s">
        <v>2454</v>
      </c>
      <c r="D687" s="148">
        <v>2016</v>
      </c>
      <c r="E687" s="148" t="s">
        <v>2447</v>
      </c>
      <c r="F687" s="148" t="s">
        <v>309</v>
      </c>
      <c r="G687" s="148">
        <v>8070.3998854579804</v>
      </c>
      <c r="H687" s="148">
        <v>124964692.972813</v>
      </c>
      <c r="I687" s="148">
        <v>0</v>
      </c>
      <c r="J687" s="148">
        <v>5230.3141461718296</v>
      </c>
      <c r="K687" s="121" t="str">
        <f>INDEX(category!$C:$C,MATCH(C687,category!$B:$B,0))</f>
        <v xml:space="preserve"> Medium-duty vehicles (GVWR 6000–8500 lbs)</v>
      </c>
      <c r="L687" s="21" t="str">
        <f>INDEX(category!D:D,MATCH($C687,category!$B:$B,0))</f>
        <v>LDVs</v>
      </c>
      <c r="M687" s="21" t="str">
        <f>INDEX(category!E:E,MATCH($C687,category!$B:$B,0))</f>
        <v>freight</v>
      </c>
      <c r="N687" s="21" t="str">
        <f>INDEX('veh fuel category'!$A$2:$A$10,MATCH($F687,'veh fuel category'!$C$2:$C$10,0))</f>
        <v>diesel vehicle</v>
      </c>
      <c r="O687" s="122">
        <f>INDEX('veh fuel category'!$D$2:$D$8,MATCH(N687,'veh fuel category'!$A$2:$A$8,0))</f>
        <v>138700</v>
      </c>
      <c r="P687" s="123">
        <v>3412.14</v>
      </c>
      <c r="Q687" s="123">
        <f>SUMIFS(avlo!$C:$C,avlo!$B:$B,L687,avlo!$A:$A,M687)</f>
        <v>1</v>
      </c>
      <c r="R687" s="124">
        <f t="shared" si="20"/>
        <v>725444572074.03284</v>
      </c>
      <c r="S687" s="124">
        <f t="shared" si="21"/>
        <v>0</v>
      </c>
    </row>
    <row r="688" spans="1:19" s="116" customFormat="1">
      <c r="A688" s="148" t="s">
        <v>2445</v>
      </c>
      <c r="B688" s="148">
        <v>2019</v>
      </c>
      <c r="C688" s="148" t="s">
        <v>2454</v>
      </c>
      <c r="D688" s="148">
        <v>2016</v>
      </c>
      <c r="E688" s="148" t="s">
        <v>2447</v>
      </c>
      <c r="F688" s="148" t="s">
        <v>332</v>
      </c>
      <c r="G688" s="148">
        <v>5.4265066227938199</v>
      </c>
      <c r="H688" s="148">
        <v>60340.633044217197</v>
      </c>
      <c r="I688" s="148">
        <v>23296.464538530599</v>
      </c>
      <c r="J688" s="148">
        <v>0</v>
      </c>
      <c r="K688" s="121" t="str">
        <f>INDEX(category!$C:$C,MATCH(C688,category!$B:$B,0))</f>
        <v xml:space="preserve"> Medium-duty vehicles (GVWR 6000–8500 lbs)</v>
      </c>
      <c r="L688" s="21" t="str">
        <f>INDEX(category!D:D,MATCH($C688,category!$B:$B,0))</f>
        <v>LDVs</v>
      </c>
      <c r="M688" s="21" t="str">
        <f>INDEX(category!E:E,MATCH($C688,category!$B:$B,0))</f>
        <v>freight</v>
      </c>
      <c r="N688" s="21" t="str">
        <f>INDEX('veh fuel category'!$A$2:$A$10,MATCH($F688,'veh fuel category'!$C$2:$C$10,0))</f>
        <v>battery electric vehicle</v>
      </c>
      <c r="O688" s="122">
        <f>INDEX('veh fuel category'!$D$2:$D$8,MATCH(N688,'veh fuel category'!$A$2:$A$8,0))</f>
        <v>3412.14</v>
      </c>
      <c r="P688" s="123">
        <v>3412.14</v>
      </c>
      <c r="Q688" s="123">
        <f>SUMIFS(avlo!$C:$C,avlo!$B:$B,L688,avlo!$A:$A,M688)</f>
        <v>1</v>
      </c>
      <c r="R688" s="124">
        <f t="shared" si="20"/>
        <v>0</v>
      </c>
      <c r="S688" s="124">
        <f t="shared" si="21"/>
        <v>79490798.510501802</v>
      </c>
    </row>
    <row r="689" spans="1:19" s="116" customFormat="1">
      <c r="A689" s="148" t="s">
        <v>2445</v>
      </c>
      <c r="B689" s="148">
        <v>2019</v>
      </c>
      <c r="C689" s="148" t="s">
        <v>2454</v>
      </c>
      <c r="D689" s="148">
        <v>2016</v>
      </c>
      <c r="E689" s="148" t="s">
        <v>2447</v>
      </c>
      <c r="F689" s="148" t="s">
        <v>2502</v>
      </c>
      <c r="G689" s="148">
        <v>2394.2745765905402</v>
      </c>
      <c r="H689" s="148">
        <v>36855406.827916399</v>
      </c>
      <c r="I689" s="148">
        <v>5099626.4415254798</v>
      </c>
      <c r="J689" s="148">
        <v>703.57508363545003</v>
      </c>
      <c r="K689" s="121" t="str">
        <f>INDEX(category!$C:$C,MATCH(C689,category!$B:$B,0))</f>
        <v xml:space="preserve"> Medium-duty vehicles (GVWR 6000–8500 lbs)</v>
      </c>
      <c r="L689" s="21" t="str">
        <f>INDEX(category!D:D,MATCH($C689,category!$B:$B,0))</f>
        <v>LDVs</v>
      </c>
      <c r="M689" s="21" t="str">
        <f>INDEX(category!E:E,MATCH($C689,category!$B:$B,0))</f>
        <v>freight</v>
      </c>
      <c r="N689" s="21" t="str">
        <f>INDEX('veh fuel category'!$A$2:$A$10,MATCH($F689,'veh fuel category'!$C$2:$C$10,0))</f>
        <v>plugin hybrid vehicle</v>
      </c>
      <c r="O689" s="122">
        <f>INDEX('veh fuel category'!$D$2:$D$8,MATCH(N689,'veh fuel category'!$A$2:$A$8,0))</f>
        <v>125000</v>
      </c>
      <c r="P689" s="123">
        <v>3412.14</v>
      </c>
      <c r="Q689" s="123">
        <f>SUMIFS(avlo!$C:$C,avlo!$B:$B,L689,avlo!$A:$A,M689)</f>
        <v>1</v>
      </c>
      <c r="R689" s="124">
        <f t="shared" si="20"/>
        <v>87946885454.431244</v>
      </c>
      <c r="S689" s="124">
        <f t="shared" si="21"/>
        <v>17400639366.186749</v>
      </c>
    </row>
    <row r="690" spans="1:19" s="116" customFormat="1">
      <c r="A690" s="148" t="s">
        <v>2445</v>
      </c>
      <c r="B690" s="148">
        <v>2019</v>
      </c>
      <c r="C690" s="148" t="s">
        <v>2454</v>
      </c>
      <c r="D690" s="148">
        <v>2017</v>
      </c>
      <c r="E690" s="148" t="s">
        <v>2447</v>
      </c>
      <c r="F690" s="148" t="s">
        <v>542</v>
      </c>
      <c r="G690" s="148">
        <v>282640.68970320898</v>
      </c>
      <c r="H690" s="148">
        <v>4513427495.3350496</v>
      </c>
      <c r="I690" s="148">
        <v>0</v>
      </c>
      <c r="J690" s="148">
        <v>226349.08230462801</v>
      </c>
      <c r="K690" s="121" t="str">
        <f>INDEX(category!$C:$C,MATCH(C690,category!$B:$B,0))</f>
        <v xml:space="preserve"> Medium-duty vehicles (GVWR 6000–8500 lbs)</v>
      </c>
      <c r="L690" s="21" t="str">
        <f>INDEX(category!D:D,MATCH($C690,category!$B:$B,0))</f>
        <v>LDVs</v>
      </c>
      <c r="M690" s="21" t="str">
        <f>INDEX(category!E:E,MATCH($C690,category!$B:$B,0))</f>
        <v>freight</v>
      </c>
      <c r="N690" s="21" t="str">
        <f>INDEX('veh fuel category'!$A$2:$A$10,MATCH($F690,'veh fuel category'!$C$2:$C$10,0))</f>
        <v>gasoline vehicle</v>
      </c>
      <c r="O690" s="122">
        <f>INDEX('veh fuel category'!$D$2:$D$8,MATCH(N690,'veh fuel category'!$A$2:$A$8,0))</f>
        <v>125000</v>
      </c>
      <c r="P690" s="123">
        <v>3412.14</v>
      </c>
      <c r="Q690" s="123">
        <f>SUMIFS(avlo!$C:$C,avlo!$B:$B,L690,avlo!$A:$A,M690)</f>
        <v>1</v>
      </c>
      <c r="R690" s="124">
        <f t="shared" si="20"/>
        <v>28293635288078.504</v>
      </c>
      <c r="S690" s="124">
        <f t="shared" si="21"/>
        <v>0</v>
      </c>
    </row>
    <row r="691" spans="1:19" s="116" customFormat="1">
      <c r="A691" s="148" t="s">
        <v>2445</v>
      </c>
      <c r="B691" s="148">
        <v>2019</v>
      </c>
      <c r="C691" s="148" t="s">
        <v>2454</v>
      </c>
      <c r="D691" s="148">
        <v>2017</v>
      </c>
      <c r="E691" s="148" t="s">
        <v>2447</v>
      </c>
      <c r="F691" s="148" t="s">
        <v>309</v>
      </c>
      <c r="G691" s="148">
        <v>5576.8861320115902</v>
      </c>
      <c r="H691" s="148">
        <v>89704723.447659597</v>
      </c>
      <c r="I691" s="148">
        <v>0</v>
      </c>
      <c r="J691" s="148">
        <v>3678.3137025402302</v>
      </c>
      <c r="K691" s="121" t="str">
        <f>INDEX(category!$C:$C,MATCH(C691,category!$B:$B,0))</f>
        <v xml:space="preserve"> Medium-duty vehicles (GVWR 6000–8500 lbs)</v>
      </c>
      <c r="L691" s="21" t="str">
        <f>INDEX(category!D:D,MATCH($C691,category!$B:$B,0))</f>
        <v>LDVs</v>
      </c>
      <c r="M691" s="21" t="str">
        <f>INDEX(category!E:E,MATCH($C691,category!$B:$B,0))</f>
        <v>freight</v>
      </c>
      <c r="N691" s="21" t="str">
        <f>INDEX('veh fuel category'!$A$2:$A$10,MATCH($F691,'veh fuel category'!$C$2:$C$10,0))</f>
        <v>diesel vehicle</v>
      </c>
      <c r="O691" s="122">
        <f>INDEX('veh fuel category'!$D$2:$D$8,MATCH(N691,'veh fuel category'!$A$2:$A$8,0))</f>
        <v>138700</v>
      </c>
      <c r="P691" s="123">
        <v>3412.14</v>
      </c>
      <c r="Q691" s="123">
        <f>SUMIFS(avlo!$C:$C,avlo!$B:$B,L691,avlo!$A:$A,M691)</f>
        <v>1</v>
      </c>
      <c r="R691" s="124">
        <f t="shared" si="20"/>
        <v>510182110542.3299</v>
      </c>
      <c r="S691" s="124">
        <f t="shared" si="21"/>
        <v>0</v>
      </c>
    </row>
    <row r="692" spans="1:19" s="116" customFormat="1">
      <c r="A692" s="148" t="s">
        <v>2445</v>
      </c>
      <c r="B692" s="148">
        <v>2019</v>
      </c>
      <c r="C692" s="148" t="s">
        <v>2454</v>
      </c>
      <c r="D692" s="148">
        <v>2017</v>
      </c>
      <c r="E692" s="148" t="s">
        <v>2447</v>
      </c>
      <c r="F692" s="148" t="s">
        <v>332</v>
      </c>
      <c r="G692" s="148">
        <v>2.1706026491175199</v>
      </c>
      <c r="H692" s="148">
        <v>25019.4294021766</v>
      </c>
      <c r="I692" s="148">
        <v>9659.5647151225803</v>
      </c>
      <c r="J692" s="148">
        <v>0</v>
      </c>
      <c r="K692" s="121" t="str">
        <f>INDEX(category!$C:$C,MATCH(C692,category!$B:$B,0))</f>
        <v xml:space="preserve"> Medium-duty vehicles (GVWR 6000–8500 lbs)</v>
      </c>
      <c r="L692" s="21" t="str">
        <f>INDEX(category!D:D,MATCH($C692,category!$B:$B,0))</f>
        <v>LDVs</v>
      </c>
      <c r="M692" s="21" t="str">
        <f>INDEX(category!E:E,MATCH($C692,category!$B:$B,0))</f>
        <v>freight</v>
      </c>
      <c r="N692" s="21" t="str">
        <f>INDEX('veh fuel category'!$A$2:$A$10,MATCH($F692,'veh fuel category'!$C$2:$C$10,0))</f>
        <v>battery electric vehicle</v>
      </c>
      <c r="O692" s="122">
        <f>INDEX('veh fuel category'!$D$2:$D$8,MATCH(N692,'veh fuel category'!$A$2:$A$8,0))</f>
        <v>3412.14</v>
      </c>
      <c r="P692" s="123">
        <v>3412.14</v>
      </c>
      <c r="Q692" s="123">
        <f>SUMIFS(avlo!$C:$C,avlo!$B:$B,L692,avlo!$A:$A,M692)</f>
        <v>1</v>
      </c>
      <c r="R692" s="124">
        <f t="shared" si="20"/>
        <v>0</v>
      </c>
      <c r="S692" s="124">
        <f t="shared" si="21"/>
        <v>32959787.14705836</v>
      </c>
    </row>
    <row r="693" spans="1:19" s="116" customFormat="1">
      <c r="A693" s="148" t="s">
        <v>2445</v>
      </c>
      <c r="B693" s="148">
        <v>2019</v>
      </c>
      <c r="C693" s="148" t="s">
        <v>2454</v>
      </c>
      <c r="D693" s="148">
        <v>2017</v>
      </c>
      <c r="E693" s="148" t="s">
        <v>2447</v>
      </c>
      <c r="F693" s="148" t="s">
        <v>2502</v>
      </c>
      <c r="G693" s="148">
        <v>2276.7656637587402</v>
      </c>
      <c r="H693" s="148">
        <v>36357108.224491797</v>
      </c>
      <c r="I693" s="148">
        <v>5030677.6170825502</v>
      </c>
      <c r="J693" s="148">
        <v>692.46513337336103</v>
      </c>
      <c r="K693" s="121" t="str">
        <f>INDEX(category!$C:$C,MATCH(C693,category!$B:$B,0))</f>
        <v xml:space="preserve"> Medium-duty vehicles (GVWR 6000–8500 lbs)</v>
      </c>
      <c r="L693" s="21" t="str">
        <f>INDEX(category!D:D,MATCH($C693,category!$B:$B,0))</f>
        <v>LDVs</v>
      </c>
      <c r="M693" s="21" t="str">
        <f>INDEX(category!E:E,MATCH($C693,category!$B:$B,0))</f>
        <v>freight</v>
      </c>
      <c r="N693" s="21" t="str">
        <f>INDEX('veh fuel category'!$A$2:$A$10,MATCH($F693,'veh fuel category'!$C$2:$C$10,0))</f>
        <v>plugin hybrid vehicle</v>
      </c>
      <c r="O693" s="122">
        <f>INDEX('veh fuel category'!$D$2:$D$8,MATCH(N693,'veh fuel category'!$A$2:$A$8,0))</f>
        <v>125000</v>
      </c>
      <c r="P693" s="123">
        <v>3412.14</v>
      </c>
      <c r="Q693" s="123">
        <f>SUMIFS(avlo!$C:$C,avlo!$B:$B,L693,avlo!$A:$A,M693)</f>
        <v>1</v>
      </c>
      <c r="R693" s="124">
        <f t="shared" si="20"/>
        <v>86558141671.67012</v>
      </c>
      <c r="S693" s="124">
        <f t="shared" si="21"/>
        <v>17165376324.352053</v>
      </c>
    </row>
    <row r="694" spans="1:19" s="116" customFormat="1">
      <c r="A694" s="148" t="s">
        <v>2445</v>
      </c>
      <c r="B694" s="148">
        <v>2019</v>
      </c>
      <c r="C694" s="148" t="s">
        <v>2454</v>
      </c>
      <c r="D694" s="148">
        <v>2018</v>
      </c>
      <c r="E694" s="148" t="s">
        <v>2447</v>
      </c>
      <c r="F694" s="148" t="s">
        <v>542</v>
      </c>
      <c r="G694" s="148">
        <v>281141.29504498199</v>
      </c>
      <c r="H694" s="148">
        <v>4644664400.8164701</v>
      </c>
      <c r="I694" s="148">
        <v>0</v>
      </c>
      <c r="J694" s="148">
        <v>233298.151412676</v>
      </c>
      <c r="K694" s="121" t="str">
        <f>INDEX(category!$C:$C,MATCH(C694,category!$B:$B,0))</f>
        <v xml:space="preserve"> Medium-duty vehicles (GVWR 6000–8500 lbs)</v>
      </c>
      <c r="L694" s="21" t="str">
        <f>INDEX(category!D:D,MATCH($C694,category!$B:$B,0))</f>
        <v>LDVs</v>
      </c>
      <c r="M694" s="21" t="str">
        <f>INDEX(category!E:E,MATCH($C694,category!$B:$B,0))</f>
        <v>freight</v>
      </c>
      <c r="N694" s="21" t="str">
        <f>INDEX('veh fuel category'!$A$2:$A$10,MATCH($F694,'veh fuel category'!$C$2:$C$10,0))</f>
        <v>gasoline vehicle</v>
      </c>
      <c r="O694" s="122">
        <f>INDEX('veh fuel category'!$D$2:$D$8,MATCH(N694,'veh fuel category'!$A$2:$A$8,0))</f>
        <v>125000</v>
      </c>
      <c r="P694" s="123">
        <v>3412.14</v>
      </c>
      <c r="Q694" s="123">
        <f>SUMIFS(avlo!$C:$C,avlo!$B:$B,L694,avlo!$A:$A,M694)</f>
        <v>1</v>
      </c>
      <c r="R694" s="124">
        <f t="shared" si="20"/>
        <v>29162268926584.5</v>
      </c>
      <c r="S694" s="124">
        <f t="shared" si="21"/>
        <v>0</v>
      </c>
    </row>
    <row r="695" spans="1:19" s="116" customFormat="1">
      <c r="A695" s="148" t="s">
        <v>2445</v>
      </c>
      <c r="B695" s="148">
        <v>2019</v>
      </c>
      <c r="C695" s="148" t="s">
        <v>2454</v>
      </c>
      <c r="D695" s="148">
        <v>2018</v>
      </c>
      <c r="E695" s="148" t="s">
        <v>2447</v>
      </c>
      <c r="F695" s="148" t="s">
        <v>309</v>
      </c>
      <c r="G695" s="148">
        <v>8169.2119792574804</v>
      </c>
      <c r="H695" s="148">
        <v>136685672.596439</v>
      </c>
      <c r="I695" s="148">
        <v>0</v>
      </c>
      <c r="J695" s="148">
        <v>5612.8853663227601</v>
      </c>
      <c r="K695" s="121" t="str">
        <f>INDEX(category!$C:$C,MATCH(C695,category!$B:$B,0))</f>
        <v xml:space="preserve"> Medium-duty vehicles (GVWR 6000–8500 lbs)</v>
      </c>
      <c r="L695" s="21" t="str">
        <f>INDEX(category!D:D,MATCH($C695,category!$B:$B,0))</f>
        <v>LDVs</v>
      </c>
      <c r="M695" s="21" t="str">
        <f>INDEX(category!E:E,MATCH($C695,category!$B:$B,0))</f>
        <v>freight</v>
      </c>
      <c r="N695" s="21" t="str">
        <f>INDEX('veh fuel category'!$A$2:$A$10,MATCH($F695,'veh fuel category'!$C$2:$C$10,0))</f>
        <v>diesel vehicle</v>
      </c>
      <c r="O695" s="122">
        <f>INDEX('veh fuel category'!$D$2:$D$8,MATCH(N695,'veh fuel category'!$A$2:$A$8,0))</f>
        <v>138700</v>
      </c>
      <c r="P695" s="123">
        <v>3412.14</v>
      </c>
      <c r="Q695" s="123">
        <f>SUMIFS(avlo!$C:$C,avlo!$B:$B,L695,avlo!$A:$A,M695)</f>
        <v>1</v>
      </c>
      <c r="R695" s="124">
        <f t="shared" si="20"/>
        <v>778507200308.96692</v>
      </c>
      <c r="S695" s="124">
        <f t="shared" si="21"/>
        <v>0</v>
      </c>
    </row>
    <row r="696" spans="1:19" s="116" customFormat="1">
      <c r="A696" s="148" t="s">
        <v>2445</v>
      </c>
      <c r="B696" s="148">
        <v>2019</v>
      </c>
      <c r="C696" s="148" t="s">
        <v>2454</v>
      </c>
      <c r="D696" s="148">
        <v>2018</v>
      </c>
      <c r="E696" s="148" t="s">
        <v>2447</v>
      </c>
      <c r="F696" s="148" t="s">
        <v>332</v>
      </c>
      <c r="G696" s="148">
        <v>9.1462195792222101</v>
      </c>
      <c r="H696" s="148">
        <v>109224.31145598899</v>
      </c>
      <c r="I696" s="148">
        <v>42169.598995013301</v>
      </c>
      <c r="J696" s="148">
        <v>0</v>
      </c>
      <c r="K696" s="121" t="str">
        <f>INDEX(category!$C:$C,MATCH(C696,category!$B:$B,0))</f>
        <v xml:space="preserve"> Medium-duty vehicles (GVWR 6000–8500 lbs)</v>
      </c>
      <c r="L696" s="21" t="str">
        <f>INDEX(category!D:D,MATCH($C696,category!$B:$B,0))</f>
        <v>LDVs</v>
      </c>
      <c r="M696" s="21" t="str">
        <f>INDEX(category!E:E,MATCH($C696,category!$B:$B,0))</f>
        <v>freight</v>
      </c>
      <c r="N696" s="21" t="str">
        <f>INDEX('veh fuel category'!$A$2:$A$10,MATCH($F696,'veh fuel category'!$C$2:$C$10,0))</f>
        <v>battery electric vehicle</v>
      </c>
      <c r="O696" s="122">
        <f>INDEX('veh fuel category'!$D$2:$D$8,MATCH(N696,'veh fuel category'!$A$2:$A$8,0))</f>
        <v>3412.14</v>
      </c>
      <c r="P696" s="123">
        <v>3412.14</v>
      </c>
      <c r="Q696" s="123">
        <f>SUMIFS(avlo!$C:$C,avlo!$B:$B,L696,avlo!$A:$A,M696)</f>
        <v>1</v>
      </c>
      <c r="R696" s="124">
        <f t="shared" si="20"/>
        <v>0</v>
      </c>
      <c r="S696" s="124">
        <f t="shared" si="21"/>
        <v>143888575.51484469</v>
      </c>
    </row>
    <row r="697" spans="1:19" s="116" customFormat="1">
      <c r="A697" s="148" t="s">
        <v>2445</v>
      </c>
      <c r="B697" s="148">
        <v>2019</v>
      </c>
      <c r="C697" s="148" t="s">
        <v>2454</v>
      </c>
      <c r="D697" s="148">
        <v>2018</v>
      </c>
      <c r="E697" s="148" t="s">
        <v>2447</v>
      </c>
      <c r="F697" s="148" t="s">
        <v>2502</v>
      </c>
      <c r="G697" s="148">
        <v>5884.6795192974796</v>
      </c>
      <c r="H697" s="148">
        <v>97218460.041498706</v>
      </c>
      <c r="I697" s="148">
        <v>13451969.935068401</v>
      </c>
      <c r="J697" s="148">
        <v>1850.84616509342</v>
      </c>
      <c r="K697" s="121" t="str">
        <f>INDEX(category!$C:$C,MATCH(C697,category!$B:$B,0))</f>
        <v xml:space="preserve"> Medium-duty vehicles (GVWR 6000–8500 lbs)</v>
      </c>
      <c r="L697" s="21" t="str">
        <f>INDEX(category!D:D,MATCH($C697,category!$B:$B,0))</f>
        <v>LDVs</v>
      </c>
      <c r="M697" s="21" t="str">
        <f>INDEX(category!E:E,MATCH($C697,category!$B:$B,0))</f>
        <v>freight</v>
      </c>
      <c r="N697" s="21" t="str">
        <f>INDEX('veh fuel category'!$A$2:$A$10,MATCH($F697,'veh fuel category'!$C$2:$C$10,0))</f>
        <v>plugin hybrid vehicle</v>
      </c>
      <c r="O697" s="122">
        <f>INDEX('veh fuel category'!$D$2:$D$8,MATCH(N697,'veh fuel category'!$A$2:$A$8,0))</f>
        <v>125000</v>
      </c>
      <c r="P697" s="123">
        <v>3412.14</v>
      </c>
      <c r="Q697" s="123">
        <f>SUMIFS(avlo!$C:$C,avlo!$B:$B,L697,avlo!$A:$A,M697)</f>
        <v>1</v>
      </c>
      <c r="R697" s="124">
        <f t="shared" si="20"/>
        <v>231355770636.67749</v>
      </c>
      <c r="S697" s="124">
        <f t="shared" si="21"/>
        <v>45900004694.244293</v>
      </c>
    </row>
    <row r="698" spans="1:19" s="116" customFormat="1">
      <c r="A698" s="148" t="s">
        <v>2445</v>
      </c>
      <c r="B698" s="148">
        <v>2019</v>
      </c>
      <c r="C698" s="148" t="s">
        <v>2454</v>
      </c>
      <c r="D698" s="148">
        <v>2019</v>
      </c>
      <c r="E698" s="148" t="s">
        <v>2447</v>
      </c>
      <c r="F698" s="148" t="s">
        <v>542</v>
      </c>
      <c r="G698" s="148">
        <v>209636.10813566699</v>
      </c>
      <c r="H698" s="148">
        <v>3573993501.0001001</v>
      </c>
      <c r="I698" s="148">
        <v>0</v>
      </c>
      <c r="J698" s="148">
        <v>172502.843408063</v>
      </c>
      <c r="K698" s="121" t="str">
        <f>INDEX(category!$C:$C,MATCH(C698,category!$B:$B,0))</f>
        <v xml:space="preserve"> Medium-duty vehicles (GVWR 6000–8500 lbs)</v>
      </c>
      <c r="L698" s="21" t="str">
        <f>INDEX(category!D:D,MATCH($C698,category!$B:$B,0))</f>
        <v>LDVs</v>
      </c>
      <c r="M698" s="21" t="str">
        <f>INDEX(category!E:E,MATCH($C698,category!$B:$B,0))</f>
        <v>freight</v>
      </c>
      <c r="N698" s="21" t="str">
        <f>INDEX('veh fuel category'!$A$2:$A$10,MATCH($F698,'veh fuel category'!$C$2:$C$10,0))</f>
        <v>gasoline vehicle</v>
      </c>
      <c r="O698" s="122">
        <f>INDEX('veh fuel category'!$D$2:$D$8,MATCH(N698,'veh fuel category'!$A$2:$A$8,0))</f>
        <v>125000</v>
      </c>
      <c r="P698" s="123">
        <v>3412.14</v>
      </c>
      <c r="Q698" s="123">
        <f>SUMIFS(avlo!$C:$C,avlo!$B:$B,L698,avlo!$A:$A,M698)</f>
        <v>1</v>
      </c>
      <c r="R698" s="124">
        <f t="shared" si="20"/>
        <v>21562855426007.875</v>
      </c>
      <c r="S698" s="124">
        <f t="shared" si="21"/>
        <v>0</v>
      </c>
    </row>
    <row r="699" spans="1:19" s="116" customFormat="1">
      <c r="A699" s="148" t="s">
        <v>2445</v>
      </c>
      <c r="B699" s="148">
        <v>2019</v>
      </c>
      <c r="C699" s="148" t="s">
        <v>2454</v>
      </c>
      <c r="D699" s="148">
        <v>2019</v>
      </c>
      <c r="E699" s="148" t="s">
        <v>2447</v>
      </c>
      <c r="F699" s="148" t="s">
        <v>309</v>
      </c>
      <c r="G699" s="148">
        <v>1220.5818183808001</v>
      </c>
      <c r="H699" s="148">
        <v>20987745.911694799</v>
      </c>
      <c r="I699" s="148">
        <v>0</v>
      </c>
      <c r="J699" s="148">
        <v>830.408709586138</v>
      </c>
      <c r="K699" s="121" t="str">
        <f>INDEX(category!$C:$C,MATCH(C699,category!$B:$B,0))</f>
        <v xml:space="preserve"> Medium-duty vehicles (GVWR 6000–8500 lbs)</v>
      </c>
      <c r="L699" s="21" t="str">
        <f>INDEX(category!D:D,MATCH($C699,category!$B:$B,0))</f>
        <v>LDVs</v>
      </c>
      <c r="M699" s="21" t="str">
        <f>INDEX(category!E:E,MATCH($C699,category!$B:$B,0))</f>
        <v>freight</v>
      </c>
      <c r="N699" s="21" t="str">
        <f>INDEX('veh fuel category'!$A$2:$A$10,MATCH($F699,'veh fuel category'!$C$2:$C$10,0))</f>
        <v>diesel vehicle</v>
      </c>
      <c r="O699" s="122">
        <f>INDEX('veh fuel category'!$D$2:$D$8,MATCH(N699,'veh fuel category'!$A$2:$A$8,0))</f>
        <v>138700</v>
      </c>
      <c r="P699" s="123">
        <v>3412.14</v>
      </c>
      <c r="Q699" s="123">
        <f>SUMIFS(avlo!$C:$C,avlo!$B:$B,L699,avlo!$A:$A,M699)</f>
        <v>1</v>
      </c>
      <c r="R699" s="124">
        <f t="shared" si="20"/>
        <v>115177688019.59734</v>
      </c>
      <c r="S699" s="124">
        <f t="shared" si="21"/>
        <v>0</v>
      </c>
    </row>
    <row r="700" spans="1:19" s="116" customFormat="1">
      <c r="A700" s="148" t="s">
        <v>2445</v>
      </c>
      <c r="B700" s="148">
        <v>2019</v>
      </c>
      <c r="C700" s="148" t="s">
        <v>2454</v>
      </c>
      <c r="D700" s="148">
        <v>2019</v>
      </c>
      <c r="E700" s="148" t="s">
        <v>2447</v>
      </c>
      <c r="F700" s="148" t="s">
        <v>332</v>
      </c>
      <c r="G700" s="148">
        <v>1.0853013245587599</v>
      </c>
      <c r="H700" s="148">
        <v>13421.043734405301</v>
      </c>
      <c r="I700" s="148">
        <v>5181.6305804999802</v>
      </c>
      <c r="J700" s="148">
        <v>0</v>
      </c>
      <c r="K700" s="121" t="str">
        <f>INDEX(category!$C:$C,MATCH(C700,category!$B:$B,0))</f>
        <v xml:space="preserve"> Medium-duty vehicles (GVWR 6000–8500 lbs)</v>
      </c>
      <c r="L700" s="21" t="str">
        <f>INDEX(category!D:D,MATCH($C700,category!$B:$B,0))</f>
        <v>LDVs</v>
      </c>
      <c r="M700" s="21" t="str">
        <f>INDEX(category!E:E,MATCH($C700,category!$B:$B,0))</f>
        <v>freight</v>
      </c>
      <c r="N700" s="21" t="str">
        <f>INDEX('veh fuel category'!$A$2:$A$10,MATCH($F700,'veh fuel category'!$C$2:$C$10,0))</f>
        <v>battery electric vehicle</v>
      </c>
      <c r="O700" s="122">
        <f>INDEX('veh fuel category'!$D$2:$D$8,MATCH(N700,'veh fuel category'!$A$2:$A$8,0))</f>
        <v>3412.14</v>
      </c>
      <c r="P700" s="123">
        <v>3412.14</v>
      </c>
      <c r="Q700" s="123">
        <f>SUMIFS(avlo!$C:$C,avlo!$B:$B,L700,avlo!$A:$A,M700)</f>
        <v>1</v>
      </c>
      <c r="R700" s="124">
        <f t="shared" si="20"/>
        <v>0</v>
      </c>
      <c r="S700" s="124">
        <f t="shared" si="21"/>
        <v>17680448.968947202</v>
      </c>
    </row>
    <row r="701" spans="1:19" s="116" customFormat="1">
      <c r="A701" s="148" t="s">
        <v>2445</v>
      </c>
      <c r="B701" s="148">
        <v>2019</v>
      </c>
      <c r="C701" s="148" t="s">
        <v>2454</v>
      </c>
      <c r="D701" s="148">
        <v>2019</v>
      </c>
      <c r="E701" s="148" t="s">
        <v>2447</v>
      </c>
      <c r="F701" s="148" t="s">
        <v>2502</v>
      </c>
      <c r="G701" s="148">
        <v>1255.76783198608</v>
      </c>
      <c r="H701" s="148">
        <v>21409008.162565701</v>
      </c>
      <c r="I701" s="148">
        <v>3064820.4517107499</v>
      </c>
      <c r="J701" s="148">
        <v>395.87878907339001</v>
      </c>
      <c r="K701" s="121" t="str">
        <f>INDEX(category!$C:$C,MATCH(C701,category!$B:$B,0))</f>
        <v xml:space="preserve"> Medium-duty vehicles (GVWR 6000–8500 lbs)</v>
      </c>
      <c r="L701" s="21" t="str">
        <f>INDEX(category!D:D,MATCH($C701,category!$B:$B,0))</f>
        <v>LDVs</v>
      </c>
      <c r="M701" s="21" t="str">
        <f>INDEX(category!E:E,MATCH($C701,category!$B:$B,0))</f>
        <v>freight</v>
      </c>
      <c r="N701" s="21" t="str">
        <f>INDEX('veh fuel category'!$A$2:$A$10,MATCH($F701,'veh fuel category'!$C$2:$C$10,0))</f>
        <v>plugin hybrid vehicle</v>
      </c>
      <c r="O701" s="122">
        <f>INDEX('veh fuel category'!$D$2:$D$8,MATCH(N701,'veh fuel category'!$A$2:$A$8,0))</f>
        <v>125000</v>
      </c>
      <c r="P701" s="123">
        <v>3412.14</v>
      </c>
      <c r="Q701" s="123">
        <f>SUMIFS(avlo!$C:$C,avlo!$B:$B,L701,avlo!$A:$A,M701)</f>
        <v>1</v>
      </c>
      <c r="R701" s="124">
        <f t="shared" si="20"/>
        <v>49484848634.173752</v>
      </c>
      <c r="S701" s="124">
        <f t="shared" si="21"/>
        <v>10457596456.100317</v>
      </c>
    </row>
    <row r="702" spans="1:19" s="116" customFormat="1">
      <c r="A702" s="148" t="s">
        <v>2445</v>
      </c>
      <c r="B702" s="148">
        <v>2019</v>
      </c>
      <c r="C702" s="148" t="s">
        <v>2455</v>
      </c>
      <c r="D702" s="148">
        <v>1975</v>
      </c>
      <c r="E702" s="148" t="s">
        <v>2447</v>
      </c>
      <c r="F702" s="148" t="s">
        <v>542</v>
      </c>
      <c r="G702" s="148">
        <v>583.57168716021499</v>
      </c>
      <c r="H702" s="148">
        <v>840305.51211444999</v>
      </c>
      <c r="I702" s="148">
        <v>0</v>
      </c>
      <c r="J702" s="148">
        <v>208.58380634748201</v>
      </c>
      <c r="K702" s="121" t="str">
        <f>INDEX(category!$C:$C,MATCH(C702,category!$B:$B,0))</f>
        <v xml:space="preserve"> Motor Homes</v>
      </c>
      <c r="L702" s="21" t="str">
        <f>INDEX(category!D:D,MATCH($C702,category!$B:$B,0))</f>
        <v>NA</v>
      </c>
      <c r="M702" s="21" t="str">
        <f>INDEX(category!E:E,MATCH($C702,category!$B:$B,0))</f>
        <v>NA</v>
      </c>
      <c r="N702" s="21" t="str">
        <f>INDEX('veh fuel category'!$A$2:$A$10,MATCH($F702,'veh fuel category'!$C$2:$C$10,0))</f>
        <v>gasoline vehicle</v>
      </c>
      <c r="O702" s="122">
        <f>INDEX('veh fuel category'!$D$2:$D$8,MATCH(N702,'veh fuel category'!$A$2:$A$8,0))</f>
        <v>125000</v>
      </c>
      <c r="P702" s="123">
        <v>3412.14</v>
      </c>
      <c r="Q702" s="123">
        <f>SUMIFS(avlo!$C:$C,avlo!$B:$B,L702,avlo!$A:$A,M702)</f>
        <v>0</v>
      </c>
      <c r="R702" s="124">
        <f t="shared" si="20"/>
        <v>26072975793.435249</v>
      </c>
      <c r="S702" s="124">
        <f t="shared" si="21"/>
        <v>0</v>
      </c>
    </row>
    <row r="703" spans="1:19" s="116" customFormat="1">
      <c r="A703" s="148" t="s">
        <v>2445</v>
      </c>
      <c r="B703" s="148">
        <v>2019</v>
      </c>
      <c r="C703" s="148" t="s">
        <v>2455</v>
      </c>
      <c r="D703" s="148">
        <v>1975</v>
      </c>
      <c r="E703" s="148" t="s">
        <v>2447</v>
      </c>
      <c r="F703" s="148" t="s">
        <v>309</v>
      </c>
      <c r="G703" s="148">
        <v>22.577586918995099</v>
      </c>
      <c r="H703" s="148">
        <v>32510.265929900001</v>
      </c>
      <c r="I703" s="148">
        <v>0</v>
      </c>
      <c r="J703" s="148">
        <v>3.6839448911415</v>
      </c>
      <c r="K703" s="121" t="str">
        <f>INDEX(category!$C:$C,MATCH(C703,category!$B:$B,0))</f>
        <v xml:space="preserve"> Motor Homes</v>
      </c>
      <c r="L703" s="21" t="str">
        <f>INDEX(category!D:D,MATCH($C703,category!$B:$B,0))</f>
        <v>NA</v>
      </c>
      <c r="M703" s="21" t="str">
        <f>INDEX(category!E:E,MATCH($C703,category!$B:$B,0))</f>
        <v>NA</v>
      </c>
      <c r="N703" s="21" t="str">
        <f>INDEX('veh fuel category'!$A$2:$A$10,MATCH($F703,'veh fuel category'!$C$2:$C$10,0))</f>
        <v>diesel vehicle</v>
      </c>
      <c r="O703" s="122">
        <f>INDEX('veh fuel category'!$D$2:$D$8,MATCH(N703,'veh fuel category'!$A$2:$A$8,0))</f>
        <v>138700</v>
      </c>
      <c r="P703" s="123">
        <v>3412.14</v>
      </c>
      <c r="Q703" s="123">
        <f>SUMIFS(avlo!$C:$C,avlo!$B:$B,L703,avlo!$A:$A,M703)</f>
        <v>0</v>
      </c>
      <c r="R703" s="124">
        <f t="shared" si="20"/>
        <v>510963156.40132606</v>
      </c>
      <c r="S703" s="124">
        <f t="shared" si="21"/>
        <v>0</v>
      </c>
    </row>
    <row r="704" spans="1:19" s="116" customFormat="1">
      <c r="A704" s="148" t="s">
        <v>2445</v>
      </c>
      <c r="B704" s="148">
        <v>2019</v>
      </c>
      <c r="C704" s="148" t="s">
        <v>2455</v>
      </c>
      <c r="D704" s="148">
        <v>1976</v>
      </c>
      <c r="E704" s="148" t="s">
        <v>2447</v>
      </c>
      <c r="F704" s="148" t="s">
        <v>542</v>
      </c>
      <c r="G704" s="148">
        <v>523.00736404927898</v>
      </c>
      <c r="H704" s="148">
        <v>762638.72156952997</v>
      </c>
      <c r="I704" s="148">
        <v>0</v>
      </c>
      <c r="J704" s="148">
        <v>188.465174365862</v>
      </c>
      <c r="K704" s="121" t="str">
        <f>INDEX(category!$C:$C,MATCH(C704,category!$B:$B,0))</f>
        <v xml:space="preserve"> Motor Homes</v>
      </c>
      <c r="L704" s="21" t="str">
        <f>INDEX(category!D:D,MATCH($C704,category!$B:$B,0))</f>
        <v>NA</v>
      </c>
      <c r="M704" s="21" t="str">
        <f>INDEX(category!E:E,MATCH($C704,category!$B:$B,0))</f>
        <v>NA</v>
      </c>
      <c r="N704" s="21" t="str">
        <f>INDEX('veh fuel category'!$A$2:$A$10,MATCH($F704,'veh fuel category'!$C$2:$C$10,0))</f>
        <v>gasoline vehicle</v>
      </c>
      <c r="O704" s="122">
        <f>INDEX('veh fuel category'!$D$2:$D$8,MATCH(N704,'veh fuel category'!$A$2:$A$8,0))</f>
        <v>125000</v>
      </c>
      <c r="P704" s="123">
        <v>3412.14</v>
      </c>
      <c r="Q704" s="123">
        <f>SUMIFS(avlo!$C:$C,avlo!$B:$B,L704,avlo!$A:$A,M704)</f>
        <v>0</v>
      </c>
      <c r="R704" s="124">
        <f t="shared" si="20"/>
        <v>23558146795.73275</v>
      </c>
      <c r="S704" s="124">
        <f t="shared" si="21"/>
        <v>0</v>
      </c>
    </row>
    <row r="705" spans="1:19" s="116" customFormat="1">
      <c r="A705" s="148" t="s">
        <v>2445</v>
      </c>
      <c r="B705" s="148">
        <v>2019</v>
      </c>
      <c r="C705" s="148" t="s">
        <v>2455</v>
      </c>
      <c r="D705" s="148">
        <v>1976</v>
      </c>
      <c r="E705" s="148" t="s">
        <v>2447</v>
      </c>
      <c r="F705" s="148" t="s">
        <v>309</v>
      </c>
      <c r="G705" s="148">
        <v>14.175799526454201</v>
      </c>
      <c r="H705" s="148">
        <v>20670.863109653401</v>
      </c>
      <c r="I705" s="148">
        <v>0</v>
      </c>
      <c r="J705" s="148">
        <v>2.3375132206340599</v>
      </c>
      <c r="K705" s="121" t="str">
        <f>INDEX(category!$C:$C,MATCH(C705,category!$B:$B,0))</f>
        <v xml:space="preserve"> Motor Homes</v>
      </c>
      <c r="L705" s="21" t="str">
        <f>INDEX(category!D:D,MATCH($C705,category!$B:$B,0))</f>
        <v>NA</v>
      </c>
      <c r="M705" s="21" t="str">
        <f>INDEX(category!E:E,MATCH($C705,category!$B:$B,0))</f>
        <v>NA</v>
      </c>
      <c r="N705" s="21" t="str">
        <f>INDEX('veh fuel category'!$A$2:$A$10,MATCH($F705,'veh fuel category'!$C$2:$C$10,0))</f>
        <v>diesel vehicle</v>
      </c>
      <c r="O705" s="122">
        <f>INDEX('veh fuel category'!$D$2:$D$8,MATCH(N705,'veh fuel category'!$A$2:$A$8,0))</f>
        <v>138700</v>
      </c>
      <c r="P705" s="123">
        <v>3412.14</v>
      </c>
      <c r="Q705" s="123">
        <f>SUMIFS(avlo!$C:$C,avlo!$B:$B,L705,avlo!$A:$A,M705)</f>
        <v>0</v>
      </c>
      <c r="R705" s="124">
        <f t="shared" si="20"/>
        <v>324213083.70194411</v>
      </c>
      <c r="S705" s="124">
        <f t="shared" si="21"/>
        <v>0</v>
      </c>
    </row>
    <row r="706" spans="1:19" s="116" customFormat="1">
      <c r="A706" s="148" t="s">
        <v>2445</v>
      </c>
      <c r="B706" s="148">
        <v>2019</v>
      </c>
      <c r="C706" s="148" t="s">
        <v>2455</v>
      </c>
      <c r="D706" s="148">
        <v>1977</v>
      </c>
      <c r="E706" s="148" t="s">
        <v>2447</v>
      </c>
      <c r="F706" s="148" t="s">
        <v>542</v>
      </c>
      <c r="G706" s="148">
        <v>748.81823504581598</v>
      </c>
      <c r="H706" s="148">
        <v>1105886.2310949999</v>
      </c>
      <c r="I706" s="148">
        <v>0</v>
      </c>
      <c r="J706" s="148">
        <v>253.39486923719201</v>
      </c>
      <c r="K706" s="121" t="str">
        <f>INDEX(category!$C:$C,MATCH(C706,category!$B:$B,0))</f>
        <v xml:space="preserve"> Motor Homes</v>
      </c>
      <c r="L706" s="21" t="str">
        <f>INDEX(category!D:D,MATCH($C706,category!$B:$B,0))</f>
        <v>NA</v>
      </c>
      <c r="M706" s="21" t="str">
        <f>INDEX(category!E:E,MATCH($C706,category!$B:$B,0))</f>
        <v>NA</v>
      </c>
      <c r="N706" s="21" t="str">
        <f>INDEX('veh fuel category'!$A$2:$A$10,MATCH($F706,'veh fuel category'!$C$2:$C$10,0))</f>
        <v>gasoline vehicle</v>
      </c>
      <c r="O706" s="122">
        <f>INDEX('veh fuel category'!$D$2:$D$8,MATCH(N706,'veh fuel category'!$A$2:$A$8,0))</f>
        <v>125000</v>
      </c>
      <c r="P706" s="123">
        <v>3412.14</v>
      </c>
      <c r="Q706" s="123">
        <f>SUMIFS(avlo!$C:$C,avlo!$B:$B,L706,avlo!$A:$A,M706)</f>
        <v>0</v>
      </c>
      <c r="R706" s="124">
        <f t="shared" si="20"/>
        <v>31674358654.649002</v>
      </c>
      <c r="S706" s="124">
        <f t="shared" si="21"/>
        <v>0</v>
      </c>
    </row>
    <row r="707" spans="1:19" s="116" customFormat="1">
      <c r="A707" s="148" t="s">
        <v>2445</v>
      </c>
      <c r="B707" s="148">
        <v>2019</v>
      </c>
      <c r="C707" s="148" t="s">
        <v>2455</v>
      </c>
      <c r="D707" s="148">
        <v>1977</v>
      </c>
      <c r="E707" s="148" t="s">
        <v>2447</v>
      </c>
      <c r="F707" s="148" t="s">
        <v>309</v>
      </c>
      <c r="G707" s="148">
        <v>13.282252230883399</v>
      </c>
      <c r="H707" s="148">
        <v>19615.788147992698</v>
      </c>
      <c r="I707" s="148">
        <v>0</v>
      </c>
      <c r="J707" s="148">
        <v>2.2057500941285202</v>
      </c>
      <c r="K707" s="121" t="str">
        <f>INDEX(category!$C:$C,MATCH(C707,category!$B:$B,0))</f>
        <v xml:space="preserve"> Motor Homes</v>
      </c>
      <c r="L707" s="21" t="str">
        <f>INDEX(category!D:D,MATCH($C707,category!$B:$B,0))</f>
        <v>NA</v>
      </c>
      <c r="M707" s="21" t="str">
        <f>INDEX(category!E:E,MATCH($C707,category!$B:$B,0))</f>
        <v>NA</v>
      </c>
      <c r="N707" s="21" t="str">
        <f>INDEX('veh fuel category'!$A$2:$A$10,MATCH($F707,'veh fuel category'!$C$2:$C$10,0))</f>
        <v>diesel vehicle</v>
      </c>
      <c r="O707" s="122">
        <f>INDEX('veh fuel category'!$D$2:$D$8,MATCH(N707,'veh fuel category'!$A$2:$A$8,0))</f>
        <v>138700</v>
      </c>
      <c r="P707" s="123">
        <v>3412.14</v>
      </c>
      <c r="Q707" s="123">
        <f>SUMIFS(avlo!$C:$C,avlo!$B:$B,L707,avlo!$A:$A,M707)</f>
        <v>0</v>
      </c>
      <c r="R707" s="124">
        <f t="shared" si="20"/>
        <v>305937538.05562574</v>
      </c>
      <c r="S707" s="124">
        <f t="shared" si="21"/>
        <v>0</v>
      </c>
    </row>
    <row r="708" spans="1:19" s="116" customFormat="1">
      <c r="A708" s="148" t="s">
        <v>2445</v>
      </c>
      <c r="B708" s="148">
        <v>2019</v>
      </c>
      <c r="C708" s="148" t="s">
        <v>2455</v>
      </c>
      <c r="D708" s="148">
        <v>1978</v>
      </c>
      <c r="E708" s="148" t="s">
        <v>2447</v>
      </c>
      <c r="F708" s="148" t="s">
        <v>542</v>
      </c>
      <c r="G708" s="148">
        <v>943.68084681174298</v>
      </c>
      <c r="H708" s="148">
        <v>1411683.89367148</v>
      </c>
      <c r="I708" s="148">
        <v>0</v>
      </c>
      <c r="J708" s="148">
        <v>323.96497894138201</v>
      </c>
      <c r="K708" s="121" t="str">
        <f>INDEX(category!$C:$C,MATCH(C708,category!$B:$B,0))</f>
        <v xml:space="preserve"> Motor Homes</v>
      </c>
      <c r="L708" s="21" t="str">
        <f>INDEX(category!D:D,MATCH($C708,category!$B:$B,0))</f>
        <v>NA</v>
      </c>
      <c r="M708" s="21" t="str">
        <f>INDEX(category!E:E,MATCH($C708,category!$B:$B,0))</f>
        <v>NA</v>
      </c>
      <c r="N708" s="21" t="str">
        <f>INDEX('veh fuel category'!$A$2:$A$10,MATCH($F708,'veh fuel category'!$C$2:$C$10,0))</f>
        <v>gasoline vehicle</v>
      </c>
      <c r="O708" s="122">
        <f>INDEX('veh fuel category'!$D$2:$D$8,MATCH(N708,'veh fuel category'!$A$2:$A$8,0))</f>
        <v>125000</v>
      </c>
      <c r="P708" s="123">
        <v>3412.14</v>
      </c>
      <c r="Q708" s="123">
        <f>SUMIFS(avlo!$C:$C,avlo!$B:$B,L708,avlo!$A:$A,M708)</f>
        <v>0</v>
      </c>
      <c r="R708" s="124">
        <f t="shared" si="20"/>
        <v>40495622367.672752</v>
      </c>
      <c r="S708" s="124">
        <f t="shared" si="21"/>
        <v>0</v>
      </c>
    </row>
    <row r="709" spans="1:19" s="116" customFormat="1">
      <c r="A709" s="148" t="s">
        <v>2445</v>
      </c>
      <c r="B709" s="148">
        <v>2019</v>
      </c>
      <c r="C709" s="148" t="s">
        <v>2455</v>
      </c>
      <c r="D709" s="148">
        <v>1978</v>
      </c>
      <c r="E709" s="148" t="s">
        <v>2447</v>
      </c>
      <c r="F709" s="148" t="s">
        <v>309</v>
      </c>
      <c r="G709" s="148">
        <v>34.455199624465401</v>
      </c>
      <c r="H709" s="148">
        <v>51542.691077189003</v>
      </c>
      <c r="I709" s="148">
        <v>0</v>
      </c>
      <c r="J709" s="148">
        <v>5.7811984486876797</v>
      </c>
      <c r="K709" s="121" t="str">
        <f>INDEX(category!$C:$C,MATCH(C709,category!$B:$B,0))</f>
        <v xml:space="preserve"> Motor Homes</v>
      </c>
      <c r="L709" s="21" t="str">
        <f>INDEX(category!D:D,MATCH($C709,category!$B:$B,0))</f>
        <v>NA</v>
      </c>
      <c r="M709" s="21" t="str">
        <f>INDEX(category!E:E,MATCH($C709,category!$B:$B,0))</f>
        <v>NA</v>
      </c>
      <c r="N709" s="21" t="str">
        <f>INDEX('veh fuel category'!$A$2:$A$10,MATCH($F709,'veh fuel category'!$C$2:$C$10,0))</f>
        <v>diesel vehicle</v>
      </c>
      <c r="O709" s="122">
        <f>INDEX('veh fuel category'!$D$2:$D$8,MATCH(N709,'veh fuel category'!$A$2:$A$8,0))</f>
        <v>138700</v>
      </c>
      <c r="P709" s="123">
        <v>3412.14</v>
      </c>
      <c r="Q709" s="123">
        <f>SUMIFS(avlo!$C:$C,avlo!$B:$B,L709,avlo!$A:$A,M709)</f>
        <v>0</v>
      </c>
      <c r="R709" s="124">
        <f t="shared" si="20"/>
        <v>801852224.83298111</v>
      </c>
      <c r="S709" s="124">
        <f t="shared" si="21"/>
        <v>0</v>
      </c>
    </row>
    <row r="710" spans="1:19" s="116" customFormat="1">
      <c r="A710" s="148" t="s">
        <v>2445</v>
      </c>
      <c r="B710" s="148">
        <v>2019</v>
      </c>
      <c r="C710" s="148" t="s">
        <v>2455</v>
      </c>
      <c r="D710" s="148">
        <v>1979</v>
      </c>
      <c r="E710" s="148" t="s">
        <v>2447</v>
      </c>
      <c r="F710" s="148" t="s">
        <v>542</v>
      </c>
      <c r="G710" s="148">
        <v>688.40843308757496</v>
      </c>
      <c r="H710" s="148">
        <v>1043274.97359395</v>
      </c>
      <c r="I710" s="148">
        <v>0</v>
      </c>
      <c r="J710" s="148">
        <v>240.13519196162801</v>
      </c>
      <c r="K710" s="121" t="str">
        <f>INDEX(category!$C:$C,MATCH(C710,category!$B:$B,0))</f>
        <v xml:space="preserve"> Motor Homes</v>
      </c>
      <c r="L710" s="21" t="str">
        <f>INDEX(category!D:D,MATCH($C710,category!$B:$B,0))</f>
        <v>NA</v>
      </c>
      <c r="M710" s="21" t="str">
        <f>INDEX(category!E:E,MATCH($C710,category!$B:$B,0))</f>
        <v>NA</v>
      </c>
      <c r="N710" s="21" t="str">
        <f>INDEX('veh fuel category'!$A$2:$A$10,MATCH($F710,'veh fuel category'!$C$2:$C$10,0))</f>
        <v>gasoline vehicle</v>
      </c>
      <c r="O710" s="122">
        <f>INDEX('veh fuel category'!$D$2:$D$8,MATCH(N710,'veh fuel category'!$A$2:$A$8,0))</f>
        <v>125000</v>
      </c>
      <c r="P710" s="123">
        <v>3412.14</v>
      </c>
      <c r="Q710" s="123">
        <f>SUMIFS(avlo!$C:$C,avlo!$B:$B,L710,avlo!$A:$A,M710)</f>
        <v>0</v>
      </c>
      <c r="R710" s="124">
        <f t="shared" si="20"/>
        <v>30016898995.203503</v>
      </c>
      <c r="S710" s="124">
        <f t="shared" si="21"/>
        <v>0</v>
      </c>
    </row>
    <row r="711" spans="1:19" s="116" customFormat="1">
      <c r="A711" s="148" t="s">
        <v>2445</v>
      </c>
      <c r="B711" s="148">
        <v>2019</v>
      </c>
      <c r="C711" s="148" t="s">
        <v>2455</v>
      </c>
      <c r="D711" s="148">
        <v>1979</v>
      </c>
      <c r="E711" s="148" t="s">
        <v>2447</v>
      </c>
      <c r="F711" s="148" t="s">
        <v>309</v>
      </c>
      <c r="G711" s="148">
        <v>30.7864095935943</v>
      </c>
      <c r="H711" s="148">
        <v>46656.445668477099</v>
      </c>
      <c r="I711" s="148">
        <v>0</v>
      </c>
      <c r="J711" s="148">
        <v>5.2428760842404598</v>
      </c>
      <c r="K711" s="121" t="str">
        <f>INDEX(category!$C:$C,MATCH(C711,category!$B:$B,0))</f>
        <v xml:space="preserve"> Motor Homes</v>
      </c>
      <c r="L711" s="21" t="str">
        <f>INDEX(category!D:D,MATCH($C711,category!$B:$B,0))</f>
        <v>NA</v>
      </c>
      <c r="M711" s="21" t="str">
        <f>INDEX(category!E:E,MATCH($C711,category!$B:$B,0))</f>
        <v>NA</v>
      </c>
      <c r="N711" s="21" t="str">
        <f>INDEX('veh fuel category'!$A$2:$A$10,MATCH($F711,'veh fuel category'!$C$2:$C$10,0))</f>
        <v>diesel vehicle</v>
      </c>
      <c r="O711" s="122">
        <f>INDEX('veh fuel category'!$D$2:$D$8,MATCH(N711,'veh fuel category'!$A$2:$A$8,0))</f>
        <v>138700</v>
      </c>
      <c r="P711" s="123">
        <v>3412.14</v>
      </c>
      <c r="Q711" s="123">
        <f>SUMIFS(avlo!$C:$C,avlo!$B:$B,L711,avlo!$A:$A,M711)</f>
        <v>0</v>
      </c>
      <c r="R711" s="124">
        <f t="shared" si="20"/>
        <v>727186912.88415182</v>
      </c>
      <c r="S711" s="124">
        <f t="shared" si="21"/>
        <v>0</v>
      </c>
    </row>
    <row r="712" spans="1:19" s="116" customFormat="1">
      <c r="A712" s="148" t="s">
        <v>2445</v>
      </c>
      <c r="B712" s="148">
        <v>2019</v>
      </c>
      <c r="C712" s="148" t="s">
        <v>2455</v>
      </c>
      <c r="D712" s="148">
        <v>1980</v>
      </c>
      <c r="E712" s="148" t="s">
        <v>2447</v>
      </c>
      <c r="F712" s="148" t="s">
        <v>542</v>
      </c>
      <c r="G712" s="148">
        <v>249.47057612729199</v>
      </c>
      <c r="H712" s="148">
        <v>383072.095848403</v>
      </c>
      <c r="I712" s="148">
        <v>0</v>
      </c>
      <c r="J712" s="148">
        <v>88.026483383258807</v>
      </c>
      <c r="K712" s="121" t="str">
        <f>INDEX(category!$C:$C,MATCH(C712,category!$B:$B,0))</f>
        <v xml:space="preserve"> Motor Homes</v>
      </c>
      <c r="L712" s="21" t="str">
        <f>INDEX(category!D:D,MATCH($C712,category!$B:$B,0))</f>
        <v>NA</v>
      </c>
      <c r="M712" s="21" t="str">
        <f>INDEX(category!E:E,MATCH($C712,category!$B:$B,0))</f>
        <v>NA</v>
      </c>
      <c r="N712" s="21" t="str">
        <f>INDEX('veh fuel category'!$A$2:$A$10,MATCH($F712,'veh fuel category'!$C$2:$C$10,0))</f>
        <v>gasoline vehicle</v>
      </c>
      <c r="O712" s="122">
        <f>INDEX('veh fuel category'!$D$2:$D$8,MATCH(N712,'veh fuel category'!$A$2:$A$8,0))</f>
        <v>125000</v>
      </c>
      <c r="P712" s="123">
        <v>3412.14</v>
      </c>
      <c r="Q712" s="123">
        <f>SUMIFS(avlo!$C:$C,avlo!$B:$B,L712,avlo!$A:$A,M712)</f>
        <v>0</v>
      </c>
      <c r="R712" s="124">
        <f t="shared" si="20"/>
        <v>11003310422.907351</v>
      </c>
      <c r="S712" s="124">
        <f t="shared" si="21"/>
        <v>0</v>
      </c>
    </row>
    <row r="713" spans="1:19" s="116" customFormat="1">
      <c r="A713" s="148" t="s">
        <v>2445</v>
      </c>
      <c r="B713" s="148">
        <v>2019</v>
      </c>
      <c r="C713" s="148" t="s">
        <v>2455</v>
      </c>
      <c r="D713" s="148">
        <v>1980</v>
      </c>
      <c r="E713" s="148" t="s">
        <v>2447</v>
      </c>
      <c r="F713" s="148" t="s">
        <v>309</v>
      </c>
      <c r="G713" s="148">
        <v>36.984808964720798</v>
      </c>
      <c r="H713" s="148">
        <v>56791.660581311698</v>
      </c>
      <c r="I713" s="148">
        <v>0</v>
      </c>
      <c r="J713" s="148">
        <v>6.3065218696818999</v>
      </c>
      <c r="K713" s="121" t="str">
        <f>INDEX(category!$C:$C,MATCH(C713,category!$B:$B,0))</f>
        <v xml:space="preserve"> Motor Homes</v>
      </c>
      <c r="L713" s="21" t="str">
        <f>INDEX(category!D:D,MATCH($C713,category!$B:$B,0))</f>
        <v>NA</v>
      </c>
      <c r="M713" s="21" t="str">
        <f>INDEX(category!E:E,MATCH($C713,category!$B:$B,0))</f>
        <v>NA</v>
      </c>
      <c r="N713" s="21" t="str">
        <f>INDEX('veh fuel category'!$A$2:$A$10,MATCH($F713,'veh fuel category'!$C$2:$C$10,0))</f>
        <v>diesel vehicle</v>
      </c>
      <c r="O713" s="122">
        <f>INDEX('veh fuel category'!$D$2:$D$8,MATCH(N713,'veh fuel category'!$A$2:$A$8,0))</f>
        <v>138700</v>
      </c>
      <c r="P713" s="123">
        <v>3412.14</v>
      </c>
      <c r="Q713" s="123">
        <f>SUMIFS(avlo!$C:$C,avlo!$B:$B,L713,avlo!$A:$A,M713)</f>
        <v>0</v>
      </c>
      <c r="R713" s="124">
        <f t="shared" si="20"/>
        <v>874714583.32487953</v>
      </c>
      <c r="S713" s="124">
        <f t="shared" si="21"/>
        <v>0</v>
      </c>
    </row>
    <row r="714" spans="1:19" s="116" customFormat="1">
      <c r="A714" s="148" t="s">
        <v>2445</v>
      </c>
      <c r="B714" s="148">
        <v>2019</v>
      </c>
      <c r="C714" s="148" t="s">
        <v>2455</v>
      </c>
      <c r="D714" s="148">
        <v>1981</v>
      </c>
      <c r="E714" s="148" t="s">
        <v>2447</v>
      </c>
      <c r="F714" s="148" t="s">
        <v>542</v>
      </c>
      <c r="G714" s="148">
        <v>458.12992624513902</v>
      </c>
      <c r="H714" s="148">
        <v>712890.970818865</v>
      </c>
      <c r="I714" s="148">
        <v>0</v>
      </c>
      <c r="J714" s="148">
        <v>163.45403891514201</v>
      </c>
      <c r="K714" s="121" t="str">
        <f>INDEX(category!$C:$C,MATCH(C714,category!$B:$B,0))</f>
        <v xml:space="preserve"> Motor Homes</v>
      </c>
      <c r="L714" s="21" t="str">
        <f>INDEX(category!D:D,MATCH($C714,category!$B:$B,0))</f>
        <v>NA</v>
      </c>
      <c r="M714" s="21" t="str">
        <f>INDEX(category!E:E,MATCH($C714,category!$B:$B,0))</f>
        <v>NA</v>
      </c>
      <c r="N714" s="21" t="str">
        <f>INDEX('veh fuel category'!$A$2:$A$10,MATCH($F714,'veh fuel category'!$C$2:$C$10,0))</f>
        <v>gasoline vehicle</v>
      </c>
      <c r="O714" s="122">
        <f>INDEX('veh fuel category'!$D$2:$D$8,MATCH(N714,'veh fuel category'!$A$2:$A$8,0))</f>
        <v>125000</v>
      </c>
      <c r="P714" s="123">
        <v>3412.14</v>
      </c>
      <c r="Q714" s="123">
        <f>SUMIFS(avlo!$C:$C,avlo!$B:$B,L714,avlo!$A:$A,M714)</f>
        <v>0</v>
      </c>
      <c r="R714" s="124">
        <f t="shared" si="20"/>
        <v>20431754864.39275</v>
      </c>
      <c r="S714" s="124">
        <f t="shared" si="21"/>
        <v>0</v>
      </c>
    </row>
    <row r="715" spans="1:19" s="116" customFormat="1">
      <c r="A715" s="148" t="s">
        <v>2445</v>
      </c>
      <c r="B715" s="148">
        <v>2019</v>
      </c>
      <c r="C715" s="148" t="s">
        <v>2455</v>
      </c>
      <c r="D715" s="148">
        <v>1981</v>
      </c>
      <c r="E715" s="148" t="s">
        <v>2447</v>
      </c>
      <c r="F715" s="148" t="s">
        <v>309</v>
      </c>
      <c r="G715" s="148">
        <v>36.094469851111</v>
      </c>
      <c r="H715" s="148">
        <v>56166.210017852201</v>
      </c>
      <c r="I715" s="148">
        <v>0</v>
      </c>
      <c r="J715" s="148">
        <v>6.3770651670687704</v>
      </c>
      <c r="K715" s="121" t="str">
        <f>INDEX(category!$C:$C,MATCH(C715,category!$B:$B,0))</f>
        <v xml:space="preserve"> Motor Homes</v>
      </c>
      <c r="L715" s="21" t="str">
        <f>INDEX(category!D:D,MATCH($C715,category!$B:$B,0))</f>
        <v>NA</v>
      </c>
      <c r="M715" s="21" t="str">
        <f>INDEX(category!E:E,MATCH($C715,category!$B:$B,0))</f>
        <v>NA</v>
      </c>
      <c r="N715" s="21" t="str">
        <f>INDEX('veh fuel category'!$A$2:$A$10,MATCH($F715,'veh fuel category'!$C$2:$C$10,0))</f>
        <v>diesel vehicle</v>
      </c>
      <c r="O715" s="122">
        <f>INDEX('veh fuel category'!$D$2:$D$8,MATCH(N715,'veh fuel category'!$A$2:$A$8,0))</f>
        <v>138700</v>
      </c>
      <c r="P715" s="123">
        <v>3412.14</v>
      </c>
      <c r="Q715" s="123">
        <f>SUMIFS(avlo!$C:$C,avlo!$B:$B,L715,avlo!$A:$A,M715)</f>
        <v>0</v>
      </c>
      <c r="R715" s="124">
        <f t="shared" si="20"/>
        <v>884498938.6724385</v>
      </c>
      <c r="S715" s="124">
        <f t="shared" si="21"/>
        <v>0</v>
      </c>
    </row>
    <row r="716" spans="1:19" s="116" customFormat="1">
      <c r="A716" s="148" t="s">
        <v>2445</v>
      </c>
      <c r="B716" s="148">
        <v>2019</v>
      </c>
      <c r="C716" s="148" t="s">
        <v>2455</v>
      </c>
      <c r="D716" s="148">
        <v>1982</v>
      </c>
      <c r="E716" s="148" t="s">
        <v>2447</v>
      </c>
      <c r="F716" s="148" t="s">
        <v>542</v>
      </c>
      <c r="G716" s="148">
        <v>615.58812006926905</v>
      </c>
      <c r="H716" s="148">
        <v>970886.43784830405</v>
      </c>
      <c r="I716" s="148">
        <v>0</v>
      </c>
      <c r="J716" s="148">
        <v>222.45204097638</v>
      </c>
      <c r="K716" s="121" t="str">
        <f>INDEX(category!$C:$C,MATCH(C716,category!$B:$B,0))</f>
        <v xml:space="preserve"> Motor Homes</v>
      </c>
      <c r="L716" s="21" t="str">
        <f>INDEX(category!D:D,MATCH($C716,category!$B:$B,0))</f>
        <v>NA</v>
      </c>
      <c r="M716" s="21" t="str">
        <f>INDEX(category!E:E,MATCH($C716,category!$B:$B,0))</f>
        <v>NA</v>
      </c>
      <c r="N716" s="21" t="str">
        <f>INDEX('veh fuel category'!$A$2:$A$10,MATCH($F716,'veh fuel category'!$C$2:$C$10,0))</f>
        <v>gasoline vehicle</v>
      </c>
      <c r="O716" s="122">
        <f>INDEX('veh fuel category'!$D$2:$D$8,MATCH(N716,'veh fuel category'!$A$2:$A$8,0))</f>
        <v>125000</v>
      </c>
      <c r="P716" s="123">
        <v>3412.14</v>
      </c>
      <c r="Q716" s="123">
        <f>SUMIFS(avlo!$C:$C,avlo!$B:$B,L716,avlo!$A:$A,M716)</f>
        <v>0</v>
      </c>
      <c r="R716" s="124">
        <f t="shared" ref="R716:R779" si="22">J716*O716*1000</f>
        <v>27806505122.047501</v>
      </c>
      <c r="S716" s="124">
        <f t="shared" ref="S716:S779" si="23">I716*P716</f>
        <v>0</v>
      </c>
    </row>
    <row r="717" spans="1:19" s="116" customFormat="1">
      <c r="A717" s="148" t="s">
        <v>2445</v>
      </c>
      <c r="B717" s="148">
        <v>2019</v>
      </c>
      <c r="C717" s="148" t="s">
        <v>2455</v>
      </c>
      <c r="D717" s="148">
        <v>1982</v>
      </c>
      <c r="E717" s="148" t="s">
        <v>2447</v>
      </c>
      <c r="F717" s="148" t="s">
        <v>309</v>
      </c>
      <c r="G717" s="148">
        <v>70.452975997208299</v>
      </c>
      <c r="H717" s="148">
        <v>111116.242617906</v>
      </c>
      <c r="I717" s="148">
        <v>0</v>
      </c>
      <c r="J717" s="148">
        <v>12.507472216693699</v>
      </c>
      <c r="K717" s="121" t="str">
        <f>INDEX(category!$C:$C,MATCH(C717,category!$B:$B,0))</f>
        <v xml:space="preserve"> Motor Homes</v>
      </c>
      <c r="L717" s="21" t="str">
        <f>INDEX(category!D:D,MATCH($C717,category!$B:$B,0))</f>
        <v>NA</v>
      </c>
      <c r="M717" s="21" t="str">
        <f>INDEX(category!E:E,MATCH($C717,category!$B:$B,0))</f>
        <v>NA</v>
      </c>
      <c r="N717" s="21" t="str">
        <f>INDEX('veh fuel category'!$A$2:$A$10,MATCH($F717,'veh fuel category'!$C$2:$C$10,0))</f>
        <v>diesel vehicle</v>
      </c>
      <c r="O717" s="122">
        <f>INDEX('veh fuel category'!$D$2:$D$8,MATCH(N717,'veh fuel category'!$A$2:$A$8,0))</f>
        <v>138700</v>
      </c>
      <c r="P717" s="123">
        <v>3412.14</v>
      </c>
      <c r="Q717" s="123">
        <f>SUMIFS(avlo!$C:$C,avlo!$B:$B,L717,avlo!$A:$A,M717)</f>
        <v>0</v>
      </c>
      <c r="R717" s="124">
        <f t="shared" si="22"/>
        <v>1734786396.455416</v>
      </c>
      <c r="S717" s="124">
        <f t="shared" si="23"/>
        <v>0</v>
      </c>
    </row>
    <row r="718" spans="1:19" s="116" customFormat="1">
      <c r="A718" s="148" t="s">
        <v>2445</v>
      </c>
      <c r="B718" s="148">
        <v>2019</v>
      </c>
      <c r="C718" s="148" t="s">
        <v>2455</v>
      </c>
      <c r="D718" s="148">
        <v>1983</v>
      </c>
      <c r="E718" s="148" t="s">
        <v>2447</v>
      </c>
      <c r="F718" s="148" t="s">
        <v>542</v>
      </c>
      <c r="G718" s="148">
        <v>747.47936629947105</v>
      </c>
      <c r="H718" s="148">
        <v>1195080.15342424</v>
      </c>
      <c r="I718" s="148">
        <v>0</v>
      </c>
      <c r="J718" s="148">
        <v>273.78678999565699</v>
      </c>
      <c r="K718" s="121" t="str">
        <f>INDEX(category!$C:$C,MATCH(C718,category!$B:$B,0))</f>
        <v xml:space="preserve"> Motor Homes</v>
      </c>
      <c r="L718" s="21" t="str">
        <f>INDEX(category!D:D,MATCH($C718,category!$B:$B,0))</f>
        <v>NA</v>
      </c>
      <c r="M718" s="21" t="str">
        <f>INDEX(category!E:E,MATCH($C718,category!$B:$B,0))</f>
        <v>NA</v>
      </c>
      <c r="N718" s="21" t="str">
        <f>INDEX('veh fuel category'!$A$2:$A$10,MATCH($F718,'veh fuel category'!$C$2:$C$10,0))</f>
        <v>gasoline vehicle</v>
      </c>
      <c r="O718" s="122">
        <f>INDEX('veh fuel category'!$D$2:$D$8,MATCH(N718,'veh fuel category'!$A$2:$A$8,0))</f>
        <v>125000</v>
      </c>
      <c r="P718" s="123">
        <v>3412.14</v>
      </c>
      <c r="Q718" s="123">
        <f>SUMIFS(avlo!$C:$C,avlo!$B:$B,L718,avlo!$A:$A,M718)</f>
        <v>0</v>
      </c>
      <c r="R718" s="124">
        <f t="shared" si="22"/>
        <v>34223348749.457123</v>
      </c>
      <c r="S718" s="124">
        <f t="shared" si="23"/>
        <v>0</v>
      </c>
    </row>
    <row r="719" spans="1:19" s="116" customFormat="1">
      <c r="A719" s="148" t="s">
        <v>2445</v>
      </c>
      <c r="B719" s="148">
        <v>2019</v>
      </c>
      <c r="C719" s="148" t="s">
        <v>2455</v>
      </c>
      <c r="D719" s="148">
        <v>1983</v>
      </c>
      <c r="E719" s="148" t="s">
        <v>2447</v>
      </c>
      <c r="F719" s="148" t="s">
        <v>309</v>
      </c>
      <c r="G719" s="148">
        <v>95.308302713933699</v>
      </c>
      <c r="H719" s="148">
        <v>152380.20762076901</v>
      </c>
      <c r="I719" s="148">
        <v>0</v>
      </c>
      <c r="J719" s="148">
        <v>17.073125118428099</v>
      </c>
      <c r="K719" s="121" t="str">
        <f>INDEX(category!$C:$C,MATCH(C719,category!$B:$B,0))</f>
        <v xml:space="preserve"> Motor Homes</v>
      </c>
      <c r="L719" s="21" t="str">
        <f>INDEX(category!D:D,MATCH($C719,category!$B:$B,0))</f>
        <v>NA</v>
      </c>
      <c r="M719" s="21" t="str">
        <f>INDEX(category!E:E,MATCH($C719,category!$B:$B,0))</f>
        <v>NA</v>
      </c>
      <c r="N719" s="21" t="str">
        <f>INDEX('veh fuel category'!$A$2:$A$10,MATCH($F719,'veh fuel category'!$C$2:$C$10,0))</f>
        <v>diesel vehicle</v>
      </c>
      <c r="O719" s="122">
        <f>INDEX('veh fuel category'!$D$2:$D$8,MATCH(N719,'veh fuel category'!$A$2:$A$8,0))</f>
        <v>138700</v>
      </c>
      <c r="P719" s="123">
        <v>3412.14</v>
      </c>
      <c r="Q719" s="123">
        <f>SUMIFS(avlo!$C:$C,avlo!$B:$B,L719,avlo!$A:$A,M719)</f>
        <v>0</v>
      </c>
      <c r="R719" s="124">
        <f t="shared" si="22"/>
        <v>2368042453.9259772</v>
      </c>
      <c r="S719" s="124">
        <f t="shared" si="23"/>
        <v>0</v>
      </c>
    </row>
    <row r="720" spans="1:19" s="116" customFormat="1">
      <c r="A720" s="148" t="s">
        <v>2445</v>
      </c>
      <c r="B720" s="148">
        <v>2019</v>
      </c>
      <c r="C720" s="148" t="s">
        <v>2455</v>
      </c>
      <c r="D720" s="148">
        <v>1984</v>
      </c>
      <c r="E720" s="148" t="s">
        <v>2447</v>
      </c>
      <c r="F720" s="148" t="s">
        <v>542</v>
      </c>
      <c r="G720" s="148">
        <v>1599.6976461352599</v>
      </c>
      <c r="H720" s="148">
        <v>2593182.94620089</v>
      </c>
      <c r="I720" s="148">
        <v>0</v>
      </c>
      <c r="J720" s="148">
        <v>595.16755712569397</v>
      </c>
      <c r="K720" s="121" t="str">
        <f>INDEX(category!$C:$C,MATCH(C720,category!$B:$B,0))</f>
        <v xml:space="preserve"> Motor Homes</v>
      </c>
      <c r="L720" s="21" t="str">
        <f>INDEX(category!D:D,MATCH($C720,category!$B:$B,0))</f>
        <v>NA</v>
      </c>
      <c r="M720" s="21" t="str">
        <f>INDEX(category!E:E,MATCH($C720,category!$B:$B,0))</f>
        <v>NA</v>
      </c>
      <c r="N720" s="21" t="str">
        <f>INDEX('veh fuel category'!$A$2:$A$10,MATCH($F720,'veh fuel category'!$C$2:$C$10,0))</f>
        <v>gasoline vehicle</v>
      </c>
      <c r="O720" s="122">
        <f>INDEX('veh fuel category'!$D$2:$D$8,MATCH(N720,'veh fuel category'!$A$2:$A$8,0))</f>
        <v>125000</v>
      </c>
      <c r="P720" s="123">
        <v>3412.14</v>
      </c>
      <c r="Q720" s="123">
        <f>SUMIFS(avlo!$C:$C,avlo!$B:$B,L720,avlo!$A:$A,M720)</f>
        <v>0</v>
      </c>
      <c r="R720" s="124">
        <f t="shared" si="22"/>
        <v>74395944640.711746</v>
      </c>
      <c r="S720" s="124">
        <f t="shared" si="23"/>
        <v>0</v>
      </c>
    </row>
    <row r="721" spans="1:19" s="116" customFormat="1">
      <c r="A721" s="148" t="s">
        <v>2445</v>
      </c>
      <c r="B721" s="148">
        <v>2019</v>
      </c>
      <c r="C721" s="148" t="s">
        <v>2455</v>
      </c>
      <c r="D721" s="148">
        <v>1984</v>
      </c>
      <c r="E721" s="148" t="s">
        <v>2447</v>
      </c>
      <c r="F721" s="148" t="s">
        <v>309</v>
      </c>
      <c r="G721" s="148">
        <v>88.524557886448093</v>
      </c>
      <c r="H721" s="148">
        <v>143502.351450905</v>
      </c>
      <c r="I721" s="148">
        <v>0</v>
      </c>
      <c r="J721" s="148">
        <v>16.184614709304501</v>
      </c>
      <c r="K721" s="121" t="str">
        <f>INDEX(category!$C:$C,MATCH(C721,category!$B:$B,0))</f>
        <v xml:space="preserve"> Motor Homes</v>
      </c>
      <c r="L721" s="21" t="str">
        <f>INDEX(category!D:D,MATCH($C721,category!$B:$B,0))</f>
        <v>NA</v>
      </c>
      <c r="M721" s="21" t="str">
        <f>INDEX(category!E:E,MATCH($C721,category!$B:$B,0))</f>
        <v>NA</v>
      </c>
      <c r="N721" s="21" t="str">
        <f>INDEX('veh fuel category'!$A$2:$A$10,MATCH($F721,'veh fuel category'!$C$2:$C$10,0))</f>
        <v>diesel vehicle</v>
      </c>
      <c r="O721" s="122">
        <f>INDEX('veh fuel category'!$D$2:$D$8,MATCH(N721,'veh fuel category'!$A$2:$A$8,0))</f>
        <v>138700</v>
      </c>
      <c r="P721" s="123">
        <v>3412.14</v>
      </c>
      <c r="Q721" s="123">
        <f>SUMIFS(avlo!$C:$C,avlo!$B:$B,L721,avlo!$A:$A,M721)</f>
        <v>0</v>
      </c>
      <c r="R721" s="124">
        <f t="shared" si="22"/>
        <v>2244806060.1805344</v>
      </c>
      <c r="S721" s="124">
        <f t="shared" si="23"/>
        <v>0</v>
      </c>
    </row>
    <row r="722" spans="1:19" s="116" customFormat="1">
      <c r="A722" s="148" t="s">
        <v>2445</v>
      </c>
      <c r="B722" s="148">
        <v>2019</v>
      </c>
      <c r="C722" s="148" t="s">
        <v>2455</v>
      </c>
      <c r="D722" s="148">
        <v>1985</v>
      </c>
      <c r="E722" s="148" t="s">
        <v>2447</v>
      </c>
      <c r="F722" s="148" t="s">
        <v>542</v>
      </c>
      <c r="G722" s="148">
        <v>1490.5270243787299</v>
      </c>
      <c r="H722" s="148">
        <v>2450292.8713542698</v>
      </c>
      <c r="I722" s="148">
        <v>0</v>
      </c>
      <c r="J722" s="148">
        <v>562.00099951362802</v>
      </c>
      <c r="K722" s="121" t="str">
        <f>INDEX(category!$C:$C,MATCH(C722,category!$B:$B,0))</f>
        <v xml:space="preserve"> Motor Homes</v>
      </c>
      <c r="L722" s="21" t="str">
        <f>INDEX(category!D:D,MATCH($C722,category!$B:$B,0))</f>
        <v>NA</v>
      </c>
      <c r="M722" s="21" t="str">
        <f>INDEX(category!E:E,MATCH($C722,category!$B:$B,0))</f>
        <v>NA</v>
      </c>
      <c r="N722" s="21" t="str">
        <f>INDEX('veh fuel category'!$A$2:$A$10,MATCH($F722,'veh fuel category'!$C$2:$C$10,0))</f>
        <v>gasoline vehicle</v>
      </c>
      <c r="O722" s="122">
        <f>INDEX('veh fuel category'!$D$2:$D$8,MATCH(N722,'veh fuel category'!$A$2:$A$8,0))</f>
        <v>125000</v>
      </c>
      <c r="P722" s="123">
        <v>3412.14</v>
      </c>
      <c r="Q722" s="123">
        <f>SUMIFS(avlo!$C:$C,avlo!$B:$B,L722,avlo!$A:$A,M722)</f>
        <v>0</v>
      </c>
      <c r="R722" s="124">
        <f t="shared" si="22"/>
        <v>70250124939.203506</v>
      </c>
      <c r="S722" s="124">
        <f t="shared" si="23"/>
        <v>0</v>
      </c>
    </row>
    <row r="723" spans="1:19" s="116" customFormat="1">
      <c r="A723" s="148" t="s">
        <v>2445</v>
      </c>
      <c r="B723" s="148">
        <v>2019</v>
      </c>
      <c r="C723" s="148" t="s">
        <v>2455</v>
      </c>
      <c r="D723" s="148">
        <v>1985</v>
      </c>
      <c r="E723" s="148" t="s">
        <v>2447</v>
      </c>
      <c r="F723" s="148" t="s">
        <v>309</v>
      </c>
      <c r="G723" s="148">
        <v>93.0320053500364</v>
      </c>
      <c r="H723" s="148">
        <v>152936.28078122699</v>
      </c>
      <c r="I723" s="148">
        <v>0</v>
      </c>
      <c r="J723" s="148">
        <v>17.136582205491798</v>
      </c>
      <c r="K723" s="121" t="str">
        <f>INDEX(category!$C:$C,MATCH(C723,category!$B:$B,0))</f>
        <v xml:space="preserve"> Motor Homes</v>
      </c>
      <c r="L723" s="21" t="str">
        <f>INDEX(category!D:D,MATCH($C723,category!$B:$B,0))</f>
        <v>NA</v>
      </c>
      <c r="M723" s="21" t="str">
        <f>INDEX(category!E:E,MATCH($C723,category!$B:$B,0))</f>
        <v>NA</v>
      </c>
      <c r="N723" s="21" t="str">
        <f>INDEX('veh fuel category'!$A$2:$A$10,MATCH($F723,'veh fuel category'!$C$2:$C$10,0))</f>
        <v>diesel vehicle</v>
      </c>
      <c r="O723" s="122">
        <f>INDEX('veh fuel category'!$D$2:$D$8,MATCH(N723,'veh fuel category'!$A$2:$A$8,0))</f>
        <v>138700</v>
      </c>
      <c r="P723" s="123">
        <v>3412.14</v>
      </c>
      <c r="Q723" s="123">
        <f>SUMIFS(avlo!$C:$C,avlo!$B:$B,L723,avlo!$A:$A,M723)</f>
        <v>0</v>
      </c>
      <c r="R723" s="124">
        <f t="shared" si="22"/>
        <v>2376843951.9017124</v>
      </c>
      <c r="S723" s="124">
        <f t="shared" si="23"/>
        <v>0</v>
      </c>
    </row>
    <row r="724" spans="1:19" s="116" customFormat="1">
      <c r="A724" s="148" t="s">
        <v>2445</v>
      </c>
      <c r="B724" s="148">
        <v>2019</v>
      </c>
      <c r="C724" s="148" t="s">
        <v>2455</v>
      </c>
      <c r="D724" s="148">
        <v>1986</v>
      </c>
      <c r="E724" s="148" t="s">
        <v>2447</v>
      </c>
      <c r="F724" s="148" t="s">
        <v>542</v>
      </c>
      <c r="G724" s="148">
        <v>1262.71288548249</v>
      </c>
      <c r="H724" s="148">
        <v>2105500.0339707299</v>
      </c>
      <c r="I724" s="148">
        <v>0</v>
      </c>
      <c r="J724" s="148">
        <v>460.67466074403802</v>
      </c>
      <c r="K724" s="121" t="str">
        <f>INDEX(category!$C:$C,MATCH(C724,category!$B:$B,0))</f>
        <v xml:space="preserve"> Motor Homes</v>
      </c>
      <c r="L724" s="21" t="str">
        <f>INDEX(category!D:D,MATCH($C724,category!$B:$B,0))</f>
        <v>NA</v>
      </c>
      <c r="M724" s="21" t="str">
        <f>INDEX(category!E:E,MATCH($C724,category!$B:$B,0))</f>
        <v>NA</v>
      </c>
      <c r="N724" s="21" t="str">
        <f>INDEX('veh fuel category'!$A$2:$A$10,MATCH($F724,'veh fuel category'!$C$2:$C$10,0))</f>
        <v>gasoline vehicle</v>
      </c>
      <c r="O724" s="122">
        <f>INDEX('veh fuel category'!$D$2:$D$8,MATCH(N724,'veh fuel category'!$A$2:$A$8,0))</f>
        <v>125000</v>
      </c>
      <c r="P724" s="123">
        <v>3412.14</v>
      </c>
      <c r="Q724" s="123">
        <f>SUMIFS(avlo!$C:$C,avlo!$B:$B,L724,avlo!$A:$A,M724)</f>
        <v>0</v>
      </c>
      <c r="R724" s="124">
        <f t="shared" si="22"/>
        <v>57584332593.004753</v>
      </c>
      <c r="S724" s="124">
        <f t="shared" si="23"/>
        <v>0</v>
      </c>
    </row>
    <row r="725" spans="1:19" s="116" customFormat="1">
      <c r="A725" s="148" t="s">
        <v>2445</v>
      </c>
      <c r="B725" s="148">
        <v>2019</v>
      </c>
      <c r="C725" s="148" t="s">
        <v>2455</v>
      </c>
      <c r="D725" s="148">
        <v>1986</v>
      </c>
      <c r="E725" s="148" t="s">
        <v>2447</v>
      </c>
      <c r="F725" s="148" t="s">
        <v>309</v>
      </c>
      <c r="G725" s="148">
        <v>97.769836581140197</v>
      </c>
      <c r="H725" s="148">
        <v>163025.495827087</v>
      </c>
      <c r="I725" s="148">
        <v>0</v>
      </c>
      <c r="J725" s="148">
        <v>18.4099652057809</v>
      </c>
      <c r="K725" s="121" t="str">
        <f>INDEX(category!$C:$C,MATCH(C725,category!$B:$B,0))</f>
        <v xml:space="preserve"> Motor Homes</v>
      </c>
      <c r="L725" s="21" t="str">
        <f>INDEX(category!D:D,MATCH($C725,category!$B:$B,0))</f>
        <v>NA</v>
      </c>
      <c r="M725" s="21" t="str">
        <f>INDEX(category!E:E,MATCH($C725,category!$B:$B,0))</f>
        <v>NA</v>
      </c>
      <c r="N725" s="21" t="str">
        <f>INDEX('veh fuel category'!$A$2:$A$10,MATCH($F725,'veh fuel category'!$C$2:$C$10,0))</f>
        <v>diesel vehicle</v>
      </c>
      <c r="O725" s="122">
        <f>INDEX('veh fuel category'!$D$2:$D$8,MATCH(N725,'veh fuel category'!$A$2:$A$8,0))</f>
        <v>138700</v>
      </c>
      <c r="P725" s="123">
        <v>3412.14</v>
      </c>
      <c r="Q725" s="123">
        <f>SUMIFS(avlo!$C:$C,avlo!$B:$B,L725,avlo!$A:$A,M725)</f>
        <v>0</v>
      </c>
      <c r="R725" s="124">
        <f t="shared" si="22"/>
        <v>2553462174.041811</v>
      </c>
      <c r="S725" s="124">
        <f t="shared" si="23"/>
        <v>0</v>
      </c>
    </row>
    <row r="726" spans="1:19" s="116" customFormat="1">
      <c r="A726" s="148" t="s">
        <v>2445</v>
      </c>
      <c r="B726" s="148">
        <v>2019</v>
      </c>
      <c r="C726" s="148" t="s">
        <v>2455</v>
      </c>
      <c r="D726" s="148">
        <v>1987</v>
      </c>
      <c r="E726" s="148" t="s">
        <v>2447</v>
      </c>
      <c r="F726" s="148" t="s">
        <v>542</v>
      </c>
      <c r="G726" s="148">
        <v>1580.29073073622</v>
      </c>
      <c r="H726" s="148">
        <v>2673335.58556455</v>
      </c>
      <c r="I726" s="148">
        <v>0</v>
      </c>
      <c r="J726" s="148">
        <v>582.54467644370504</v>
      </c>
      <c r="K726" s="121" t="str">
        <f>INDEX(category!$C:$C,MATCH(C726,category!$B:$B,0))</f>
        <v xml:space="preserve"> Motor Homes</v>
      </c>
      <c r="L726" s="21" t="str">
        <f>INDEX(category!D:D,MATCH($C726,category!$B:$B,0))</f>
        <v>NA</v>
      </c>
      <c r="M726" s="21" t="str">
        <f>INDEX(category!E:E,MATCH($C726,category!$B:$B,0))</f>
        <v>NA</v>
      </c>
      <c r="N726" s="21" t="str">
        <f>INDEX('veh fuel category'!$A$2:$A$10,MATCH($F726,'veh fuel category'!$C$2:$C$10,0))</f>
        <v>gasoline vehicle</v>
      </c>
      <c r="O726" s="122">
        <f>INDEX('veh fuel category'!$D$2:$D$8,MATCH(N726,'veh fuel category'!$A$2:$A$8,0))</f>
        <v>125000</v>
      </c>
      <c r="P726" s="123">
        <v>3412.14</v>
      </c>
      <c r="Q726" s="123">
        <f>SUMIFS(avlo!$C:$C,avlo!$B:$B,L726,avlo!$A:$A,M726)</f>
        <v>0</v>
      </c>
      <c r="R726" s="124">
        <f t="shared" si="22"/>
        <v>72818084555.463135</v>
      </c>
      <c r="S726" s="124">
        <f t="shared" si="23"/>
        <v>0</v>
      </c>
    </row>
    <row r="727" spans="1:19" s="116" customFormat="1">
      <c r="A727" s="148" t="s">
        <v>2445</v>
      </c>
      <c r="B727" s="148">
        <v>2019</v>
      </c>
      <c r="C727" s="148" t="s">
        <v>2455</v>
      </c>
      <c r="D727" s="148">
        <v>1987</v>
      </c>
      <c r="E727" s="148" t="s">
        <v>2447</v>
      </c>
      <c r="F727" s="148" t="s">
        <v>309</v>
      </c>
      <c r="G727" s="148">
        <v>89.786232955671295</v>
      </c>
      <c r="H727" s="148">
        <v>151888.970167475</v>
      </c>
      <c r="I727" s="148">
        <v>0</v>
      </c>
      <c r="J727" s="148">
        <v>16.5847492304603</v>
      </c>
      <c r="K727" s="121" t="str">
        <f>INDEX(category!$C:$C,MATCH(C727,category!$B:$B,0))</f>
        <v xml:space="preserve"> Motor Homes</v>
      </c>
      <c r="L727" s="21" t="str">
        <f>INDEX(category!D:D,MATCH($C727,category!$B:$B,0))</f>
        <v>NA</v>
      </c>
      <c r="M727" s="21" t="str">
        <f>INDEX(category!E:E,MATCH($C727,category!$B:$B,0))</f>
        <v>NA</v>
      </c>
      <c r="N727" s="21" t="str">
        <f>INDEX('veh fuel category'!$A$2:$A$10,MATCH($F727,'veh fuel category'!$C$2:$C$10,0))</f>
        <v>diesel vehicle</v>
      </c>
      <c r="O727" s="122">
        <f>INDEX('veh fuel category'!$D$2:$D$8,MATCH(N727,'veh fuel category'!$A$2:$A$8,0))</f>
        <v>138700</v>
      </c>
      <c r="P727" s="123">
        <v>3412.14</v>
      </c>
      <c r="Q727" s="123">
        <f>SUMIFS(avlo!$C:$C,avlo!$B:$B,L727,avlo!$A:$A,M727)</f>
        <v>0</v>
      </c>
      <c r="R727" s="124">
        <f t="shared" si="22"/>
        <v>2300304718.2648439</v>
      </c>
      <c r="S727" s="124">
        <f t="shared" si="23"/>
        <v>0</v>
      </c>
    </row>
    <row r="728" spans="1:19" s="116" customFormat="1">
      <c r="A728" s="148" t="s">
        <v>2445</v>
      </c>
      <c r="B728" s="148">
        <v>2019</v>
      </c>
      <c r="C728" s="148" t="s">
        <v>2455</v>
      </c>
      <c r="D728" s="148">
        <v>1988</v>
      </c>
      <c r="E728" s="148" t="s">
        <v>2447</v>
      </c>
      <c r="F728" s="148" t="s">
        <v>542</v>
      </c>
      <c r="G728" s="148">
        <v>1562.2417768975599</v>
      </c>
      <c r="H728" s="148">
        <v>2681823.1183171701</v>
      </c>
      <c r="I728" s="148">
        <v>0</v>
      </c>
      <c r="J728" s="148">
        <v>586.13622767474806</v>
      </c>
      <c r="K728" s="121" t="str">
        <f>INDEX(category!$C:$C,MATCH(C728,category!$B:$B,0))</f>
        <v xml:space="preserve"> Motor Homes</v>
      </c>
      <c r="L728" s="21" t="str">
        <f>INDEX(category!D:D,MATCH($C728,category!$B:$B,0))</f>
        <v>NA</v>
      </c>
      <c r="M728" s="21" t="str">
        <f>INDEX(category!E:E,MATCH($C728,category!$B:$B,0))</f>
        <v>NA</v>
      </c>
      <c r="N728" s="21" t="str">
        <f>INDEX('veh fuel category'!$A$2:$A$10,MATCH($F728,'veh fuel category'!$C$2:$C$10,0))</f>
        <v>gasoline vehicle</v>
      </c>
      <c r="O728" s="122">
        <f>INDEX('veh fuel category'!$D$2:$D$8,MATCH(N728,'veh fuel category'!$A$2:$A$8,0))</f>
        <v>125000</v>
      </c>
      <c r="P728" s="123">
        <v>3412.14</v>
      </c>
      <c r="Q728" s="123">
        <f>SUMIFS(avlo!$C:$C,avlo!$B:$B,L728,avlo!$A:$A,M728)</f>
        <v>0</v>
      </c>
      <c r="R728" s="124">
        <f t="shared" si="22"/>
        <v>73267028459.343506</v>
      </c>
      <c r="S728" s="124">
        <f t="shared" si="23"/>
        <v>0</v>
      </c>
    </row>
    <row r="729" spans="1:19" s="116" customFormat="1">
      <c r="A729" s="148" t="s">
        <v>2445</v>
      </c>
      <c r="B729" s="148">
        <v>2019</v>
      </c>
      <c r="C729" s="148" t="s">
        <v>2455</v>
      </c>
      <c r="D729" s="148">
        <v>1988</v>
      </c>
      <c r="E729" s="148" t="s">
        <v>2447</v>
      </c>
      <c r="F729" s="148" t="s">
        <v>309</v>
      </c>
      <c r="G729" s="148">
        <v>99.014285642430394</v>
      </c>
      <c r="H729" s="148">
        <v>169972.92237886699</v>
      </c>
      <c r="I729" s="148">
        <v>0</v>
      </c>
      <c r="J729" s="148">
        <v>18.485589461607201</v>
      </c>
      <c r="K729" s="121" t="str">
        <f>INDEX(category!$C:$C,MATCH(C729,category!$B:$B,0))</f>
        <v xml:space="preserve"> Motor Homes</v>
      </c>
      <c r="L729" s="21" t="str">
        <f>INDEX(category!D:D,MATCH($C729,category!$B:$B,0))</f>
        <v>NA</v>
      </c>
      <c r="M729" s="21" t="str">
        <f>INDEX(category!E:E,MATCH($C729,category!$B:$B,0))</f>
        <v>NA</v>
      </c>
      <c r="N729" s="21" t="str">
        <f>INDEX('veh fuel category'!$A$2:$A$10,MATCH($F729,'veh fuel category'!$C$2:$C$10,0))</f>
        <v>diesel vehicle</v>
      </c>
      <c r="O729" s="122">
        <f>INDEX('veh fuel category'!$D$2:$D$8,MATCH(N729,'veh fuel category'!$A$2:$A$8,0))</f>
        <v>138700</v>
      </c>
      <c r="P729" s="123">
        <v>3412.14</v>
      </c>
      <c r="Q729" s="123">
        <f>SUMIFS(avlo!$C:$C,avlo!$B:$B,L729,avlo!$A:$A,M729)</f>
        <v>0</v>
      </c>
      <c r="R729" s="124">
        <f t="shared" si="22"/>
        <v>2563951258.3249187</v>
      </c>
      <c r="S729" s="124">
        <f t="shared" si="23"/>
        <v>0</v>
      </c>
    </row>
    <row r="730" spans="1:19" s="116" customFormat="1">
      <c r="A730" s="148" t="s">
        <v>2445</v>
      </c>
      <c r="B730" s="148">
        <v>2019</v>
      </c>
      <c r="C730" s="148" t="s">
        <v>2455</v>
      </c>
      <c r="D730" s="148">
        <v>1989</v>
      </c>
      <c r="E730" s="148" t="s">
        <v>2447</v>
      </c>
      <c r="F730" s="148" t="s">
        <v>542</v>
      </c>
      <c r="G730" s="148">
        <v>2484.4513560871301</v>
      </c>
      <c r="H730" s="148">
        <v>4328953.9950404204</v>
      </c>
      <c r="I730" s="148">
        <v>0</v>
      </c>
      <c r="J730" s="148">
        <v>943.46833396880697</v>
      </c>
      <c r="K730" s="121" t="str">
        <f>INDEX(category!$C:$C,MATCH(C730,category!$B:$B,0))</f>
        <v xml:space="preserve"> Motor Homes</v>
      </c>
      <c r="L730" s="21" t="str">
        <f>INDEX(category!D:D,MATCH($C730,category!$B:$B,0))</f>
        <v>NA</v>
      </c>
      <c r="M730" s="21" t="str">
        <f>INDEX(category!E:E,MATCH($C730,category!$B:$B,0))</f>
        <v>NA</v>
      </c>
      <c r="N730" s="21" t="str">
        <f>INDEX('veh fuel category'!$A$2:$A$10,MATCH($F730,'veh fuel category'!$C$2:$C$10,0))</f>
        <v>gasoline vehicle</v>
      </c>
      <c r="O730" s="122">
        <f>INDEX('veh fuel category'!$D$2:$D$8,MATCH(N730,'veh fuel category'!$A$2:$A$8,0))</f>
        <v>125000</v>
      </c>
      <c r="P730" s="123">
        <v>3412.14</v>
      </c>
      <c r="Q730" s="123">
        <f>SUMIFS(avlo!$C:$C,avlo!$B:$B,L730,avlo!$A:$A,M730)</f>
        <v>0</v>
      </c>
      <c r="R730" s="124">
        <f t="shared" si="22"/>
        <v>117933541746.10088</v>
      </c>
      <c r="S730" s="124">
        <f t="shared" si="23"/>
        <v>0</v>
      </c>
    </row>
    <row r="731" spans="1:19" s="116" customFormat="1">
      <c r="A731" s="148" t="s">
        <v>2445</v>
      </c>
      <c r="B731" s="148">
        <v>2019</v>
      </c>
      <c r="C731" s="148" t="s">
        <v>2455</v>
      </c>
      <c r="D731" s="148">
        <v>1989</v>
      </c>
      <c r="E731" s="148" t="s">
        <v>2447</v>
      </c>
      <c r="F731" s="148" t="s">
        <v>309</v>
      </c>
      <c r="G731" s="148">
        <v>163.19963774856799</v>
      </c>
      <c r="H731" s="148">
        <v>284362.067337165</v>
      </c>
      <c r="I731" s="148">
        <v>0</v>
      </c>
      <c r="J731" s="148">
        <v>30.965450782639898</v>
      </c>
      <c r="K731" s="121" t="str">
        <f>INDEX(category!$C:$C,MATCH(C731,category!$B:$B,0))</f>
        <v xml:space="preserve"> Motor Homes</v>
      </c>
      <c r="L731" s="21" t="str">
        <f>INDEX(category!D:D,MATCH($C731,category!$B:$B,0))</f>
        <v>NA</v>
      </c>
      <c r="M731" s="21" t="str">
        <f>INDEX(category!E:E,MATCH($C731,category!$B:$B,0))</f>
        <v>NA</v>
      </c>
      <c r="N731" s="21" t="str">
        <f>INDEX('veh fuel category'!$A$2:$A$10,MATCH($F731,'veh fuel category'!$C$2:$C$10,0))</f>
        <v>diesel vehicle</v>
      </c>
      <c r="O731" s="122">
        <f>INDEX('veh fuel category'!$D$2:$D$8,MATCH(N731,'veh fuel category'!$A$2:$A$8,0))</f>
        <v>138700</v>
      </c>
      <c r="P731" s="123">
        <v>3412.14</v>
      </c>
      <c r="Q731" s="123">
        <f>SUMIFS(avlo!$C:$C,avlo!$B:$B,L731,avlo!$A:$A,M731)</f>
        <v>0</v>
      </c>
      <c r="R731" s="124">
        <f t="shared" si="22"/>
        <v>4294908023.5521541</v>
      </c>
      <c r="S731" s="124">
        <f t="shared" si="23"/>
        <v>0</v>
      </c>
    </row>
    <row r="732" spans="1:19" s="116" customFormat="1">
      <c r="A732" s="148" t="s">
        <v>2445</v>
      </c>
      <c r="B732" s="148">
        <v>2019</v>
      </c>
      <c r="C732" s="148" t="s">
        <v>2455</v>
      </c>
      <c r="D732" s="148">
        <v>1990</v>
      </c>
      <c r="E732" s="148" t="s">
        <v>2447</v>
      </c>
      <c r="F732" s="148" t="s">
        <v>542</v>
      </c>
      <c r="G732" s="148">
        <v>2191.24195055873</v>
      </c>
      <c r="H732" s="148">
        <v>3876380.9818092599</v>
      </c>
      <c r="I732" s="148">
        <v>0</v>
      </c>
      <c r="J732" s="148">
        <v>844.88576890906904</v>
      </c>
      <c r="K732" s="121" t="str">
        <f>INDEX(category!$C:$C,MATCH(C732,category!$B:$B,0))</f>
        <v xml:space="preserve"> Motor Homes</v>
      </c>
      <c r="L732" s="21" t="str">
        <f>INDEX(category!D:D,MATCH($C732,category!$B:$B,0))</f>
        <v>NA</v>
      </c>
      <c r="M732" s="21" t="str">
        <f>INDEX(category!E:E,MATCH($C732,category!$B:$B,0))</f>
        <v>NA</v>
      </c>
      <c r="N732" s="21" t="str">
        <f>INDEX('veh fuel category'!$A$2:$A$10,MATCH($F732,'veh fuel category'!$C$2:$C$10,0))</f>
        <v>gasoline vehicle</v>
      </c>
      <c r="O732" s="122">
        <f>INDEX('veh fuel category'!$D$2:$D$8,MATCH(N732,'veh fuel category'!$A$2:$A$8,0))</f>
        <v>125000</v>
      </c>
      <c r="P732" s="123">
        <v>3412.14</v>
      </c>
      <c r="Q732" s="123">
        <f>SUMIFS(avlo!$C:$C,avlo!$B:$B,L732,avlo!$A:$A,M732)</f>
        <v>0</v>
      </c>
      <c r="R732" s="124">
        <f t="shared" si="22"/>
        <v>105610721113.63364</v>
      </c>
      <c r="S732" s="124">
        <f t="shared" si="23"/>
        <v>0</v>
      </c>
    </row>
    <row r="733" spans="1:19" s="116" customFormat="1">
      <c r="A733" s="148" t="s">
        <v>2445</v>
      </c>
      <c r="B733" s="148">
        <v>2019</v>
      </c>
      <c r="C733" s="148" t="s">
        <v>2455</v>
      </c>
      <c r="D733" s="148">
        <v>1990</v>
      </c>
      <c r="E733" s="148" t="s">
        <v>2447</v>
      </c>
      <c r="F733" s="148" t="s">
        <v>309</v>
      </c>
      <c r="G733" s="148">
        <v>177.802142740487</v>
      </c>
      <c r="H733" s="148">
        <v>314537.99269238103</v>
      </c>
      <c r="I733" s="148">
        <v>0</v>
      </c>
      <c r="J733" s="148">
        <v>34.260235688719597</v>
      </c>
      <c r="K733" s="121" t="str">
        <f>INDEX(category!$C:$C,MATCH(C733,category!$B:$B,0))</f>
        <v xml:space="preserve"> Motor Homes</v>
      </c>
      <c r="L733" s="21" t="str">
        <f>INDEX(category!D:D,MATCH($C733,category!$B:$B,0))</f>
        <v>NA</v>
      </c>
      <c r="M733" s="21" t="str">
        <f>INDEX(category!E:E,MATCH($C733,category!$B:$B,0))</f>
        <v>NA</v>
      </c>
      <c r="N733" s="21" t="str">
        <f>INDEX('veh fuel category'!$A$2:$A$10,MATCH($F733,'veh fuel category'!$C$2:$C$10,0))</f>
        <v>diesel vehicle</v>
      </c>
      <c r="O733" s="122">
        <f>INDEX('veh fuel category'!$D$2:$D$8,MATCH(N733,'veh fuel category'!$A$2:$A$8,0))</f>
        <v>138700</v>
      </c>
      <c r="P733" s="123">
        <v>3412.14</v>
      </c>
      <c r="Q733" s="123">
        <f>SUMIFS(avlo!$C:$C,avlo!$B:$B,L733,avlo!$A:$A,M733)</f>
        <v>0</v>
      </c>
      <c r="R733" s="124">
        <f t="shared" si="22"/>
        <v>4751894690.0254078</v>
      </c>
      <c r="S733" s="124">
        <f t="shared" si="23"/>
        <v>0</v>
      </c>
    </row>
    <row r="734" spans="1:19" s="116" customFormat="1">
      <c r="A734" s="148" t="s">
        <v>2445</v>
      </c>
      <c r="B734" s="148">
        <v>2019</v>
      </c>
      <c r="C734" s="148" t="s">
        <v>2455</v>
      </c>
      <c r="D734" s="148">
        <v>1991</v>
      </c>
      <c r="E734" s="148" t="s">
        <v>2447</v>
      </c>
      <c r="F734" s="148" t="s">
        <v>542</v>
      </c>
      <c r="G734" s="148">
        <v>1837.33580154725</v>
      </c>
      <c r="H734" s="148">
        <v>3300849.9557266701</v>
      </c>
      <c r="I734" s="148">
        <v>0</v>
      </c>
      <c r="J734" s="148">
        <v>720.10020980559705</v>
      </c>
      <c r="K734" s="121" t="str">
        <f>INDEX(category!$C:$C,MATCH(C734,category!$B:$B,0))</f>
        <v xml:space="preserve"> Motor Homes</v>
      </c>
      <c r="L734" s="21" t="str">
        <f>INDEX(category!D:D,MATCH($C734,category!$B:$B,0))</f>
        <v>NA</v>
      </c>
      <c r="M734" s="21" t="str">
        <f>INDEX(category!E:E,MATCH($C734,category!$B:$B,0))</f>
        <v>NA</v>
      </c>
      <c r="N734" s="21" t="str">
        <f>INDEX('veh fuel category'!$A$2:$A$10,MATCH($F734,'veh fuel category'!$C$2:$C$10,0))</f>
        <v>gasoline vehicle</v>
      </c>
      <c r="O734" s="122">
        <f>INDEX('veh fuel category'!$D$2:$D$8,MATCH(N734,'veh fuel category'!$A$2:$A$8,0))</f>
        <v>125000</v>
      </c>
      <c r="P734" s="123">
        <v>3412.14</v>
      </c>
      <c r="Q734" s="123">
        <f>SUMIFS(avlo!$C:$C,avlo!$B:$B,L734,avlo!$A:$A,M734)</f>
        <v>0</v>
      </c>
      <c r="R734" s="124">
        <f t="shared" si="22"/>
        <v>90012526225.699631</v>
      </c>
      <c r="S734" s="124">
        <f t="shared" si="23"/>
        <v>0</v>
      </c>
    </row>
    <row r="735" spans="1:19" s="116" customFormat="1">
      <c r="A735" s="148" t="s">
        <v>2445</v>
      </c>
      <c r="B735" s="148">
        <v>2019</v>
      </c>
      <c r="C735" s="148" t="s">
        <v>2455</v>
      </c>
      <c r="D735" s="148">
        <v>1991</v>
      </c>
      <c r="E735" s="148" t="s">
        <v>2447</v>
      </c>
      <c r="F735" s="148" t="s">
        <v>309</v>
      </c>
      <c r="G735" s="148">
        <v>247.69322129853799</v>
      </c>
      <c r="H735" s="148">
        <v>444991.14308143902</v>
      </c>
      <c r="I735" s="148">
        <v>0</v>
      </c>
      <c r="J735" s="148">
        <v>46.667508725391599</v>
      </c>
      <c r="K735" s="121" t="str">
        <f>INDEX(category!$C:$C,MATCH(C735,category!$B:$B,0))</f>
        <v xml:space="preserve"> Motor Homes</v>
      </c>
      <c r="L735" s="21" t="str">
        <f>INDEX(category!D:D,MATCH($C735,category!$B:$B,0))</f>
        <v>NA</v>
      </c>
      <c r="M735" s="21" t="str">
        <f>INDEX(category!E:E,MATCH($C735,category!$B:$B,0))</f>
        <v>NA</v>
      </c>
      <c r="N735" s="21" t="str">
        <f>INDEX('veh fuel category'!$A$2:$A$10,MATCH($F735,'veh fuel category'!$C$2:$C$10,0))</f>
        <v>diesel vehicle</v>
      </c>
      <c r="O735" s="122">
        <f>INDEX('veh fuel category'!$D$2:$D$8,MATCH(N735,'veh fuel category'!$A$2:$A$8,0))</f>
        <v>138700</v>
      </c>
      <c r="P735" s="123">
        <v>3412.14</v>
      </c>
      <c r="Q735" s="123">
        <f>SUMIFS(avlo!$C:$C,avlo!$B:$B,L735,avlo!$A:$A,M735)</f>
        <v>0</v>
      </c>
      <c r="R735" s="124">
        <f t="shared" si="22"/>
        <v>6472783460.2118139</v>
      </c>
      <c r="S735" s="124">
        <f t="shared" si="23"/>
        <v>0</v>
      </c>
    </row>
    <row r="736" spans="1:19" s="116" customFormat="1">
      <c r="A736" s="148" t="s">
        <v>2445</v>
      </c>
      <c r="B736" s="148">
        <v>2019</v>
      </c>
      <c r="C736" s="148" t="s">
        <v>2455</v>
      </c>
      <c r="D736" s="148">
        <v>1992</v>
      </c>
      <c r="E736" s="148" t="s">
        <v>2447</v>
      </c>
      <c r="F736" s="148" t="s">
        <v>542</v>
      </c>
      <c r="G736" s="148">
        <v>2349.7222505872101</v>
      </c>
      <c r="H736" s="148">
        <v>4288318.2921877801</v>
      </c>
      <c r="I736" s="148">
        <v>0</v>
      </c>
      <c r="J736" s="148">
        <v>935.88807464141405</v>
      </c>
      <c r="K736" s="121" t="str">
        <f>INDEX(category!$C:$C,MATCH(C736,category!$B:$B,0))</f>
        <v xml:space="preserve"> Motor Homes</v>
      </c>
      <c r="L736" s="21" t="str">
        <f>INDEX(category!D:D,MATCH($C736,category!$B:$B,0))</f>
        <v>NA</v>
      </c>
      <c r="M736" s="21" t="str">
        <f>INDEX(category!E:E,MATCH($C736,category!$B:$B,0))</f>
        <v>NA</v>
      </c>
      <c r="N736" s="21" t="str">
        <f>INDEX('veh fuel category'!$A$2:$A$10,MATCH($F736,'veh fuel category'!$C$2:$C$10,0))</f>
        <v>gasoline vehicle</v>
      </c>
      <c r="O736" s="122">
        <f>INDEX('veh fuel category'!$D$2:$D$8,MATCH(N736,'veh fuel category'!$A$2:$A$8,0))</f>
        <v>125000</v>
      </c>
      <c r="P736" s="123">
        <v>3412.14</v>
      </c>
      <c r="Q736" s="123">
        <f>SUMIFS(avlo!$C:$C,avlo!$B:$B,L736,avlo!$A:$A,M736)</f>
        <v>0</v>
      </c>
      <c r="R736" s="124">
        <f t="shared" si="22"/>
        <v>116986009330.17676</v>
      </c>
      <c r="S736" s="124">
        <f t="shared" si="23"/>
        <v>0</v>
      </c>
    </row>
    <row r="737" spans="1:19" s="116" customFormat="1">
      <c r="A737" s="148" t="s">
        <v>2445</v>
      </c>
      <c r="B737" s="148">
        <v>2019</v>
      </c>
      <c r="C737" s="148" t="s">
        <v>2455</v>
      </c>
      <c r="D737" s="148">
        <v>1992</v>
      </c>
      <c r="E737" s="148" t="s">
        <v>2447</v>
      </c>
      <c r="F737" s="148" t="s">
        <v>309</v>
      </c>
      <c r="G737" s="148">
        <v>418.56497597478699</v>
      </c>
      <c r="H737" s="148">
        <v>763894.47411749</v>
      </c>
      <c r="I737" s="148">
        <v>0</v>
      </c>
      <c r="J737" s="148">
        <v>79.896205678221605</v>
      </c>
      <c r="K737" s="121" t="str">
        <f>INDEX(category!$C:$C,MATCH(C737,category!$B:$B,0))</f>
        <v xml:space="preserve"> Motor Homes</v>
      </c>
      <c r="L737" s="21" t="str">
        <f>INDEX(category!D:D,MATCH($C737,category!$B:$B,0))</f>
        <v>NA</v>
      </c>
      <c r="M737" s="21" t="str">
        <f>INDEX(category!E:E,MATCH($C737,category!$B:$B,0))</f>
        <v>NA</v>
      </c>
      <c r="N737" s="21" t="str">
        <f>INDEX('veh fuel category'!$A$2:$A$10,MATCH($F737,'veh fuel category'!$C$2:$C$10,0))</f>
        <v>diesel vehicle</v>
      </c>
      <c r="O737" s="122">
        <f>INDEX('veh fuel category'!$D$2:$D$8,MATCH(N737,'veh fuel category'!$A$2:$A$8,0))</f>
        <v>138700</v>
      </c>
      <c r="P737" s="123">
        <v>3412.14</v>
      </c>
      <c r="Q737" s="123">
        <f>SUMIFS(avlo!$C:$C,avlo!$B:$B,L737,avlo!$A:$A,M737)</f>
        <v>0</v>
      </c>
      <c r="R737" s="124">
        <f t="shared" si="22"/>
        <v>11081603727.569336</v>
      </c>
      <c r="S737" s="124">
        <f t="shared" si="23"/>
        <v>0</v>
      </c>
    </row>
    <row r="738" spans="1:19" s="116" customFormat="1">
      <c r="A738" s="148" t="s">
        <v>2445</v>
      </c>
      <c r="B738" s="148">
        <v>2019</v>
      </c>
      <c r="C738" s="148" t="s">
        <v>2455</v>
      </c>
      <c r="D738" s="148">
        <v>1993</v>
      </c>
      <c r="E738" s="148" t="s">
        <v>2447</v>
      </c>
      <c r="F738" s="148" t="s">
        <v>542</v>
      </c>
      <c r="G738" s="148">
        <v>2055.2589258470298</v>
      </c>
      <c r="H738" s="148">
        <v>3811581.5442447099</v>
      </c>
      <c r="I738" s="148">
        <v>0</v>
      </c>
      <c r="J738" s="148">
        <v>832.05072774952498</v>
      </c>
      <c r="K738" s="121" t="str">
        <f>INDEX(category!$C:$C,MATCH(C738,category!$B:$B,0))</f>
        <v xml:space="preserve"> Motor Homes</v>
      </c>
      <c r="L738" s="21" t="str">
        <f>INDEX(category!D:D,MATCH($C738,category!$B:$B,0))</f>
        <v>NA</v>
      </c>
      <c r="M738" s="21" t="str">
        <f>INDEX(category!E:E,MATCH($C738,category!$B:$B,0))</f>
        <v>NA</v>
      </c>
      <c r="N738" s="21" t="str">
        <f>INDEX('veh fuel category'!$A$2:$A$10,MATCH($F738,'veh fuel category'!$C$2:$C$10,0))</f>
        <v>gasoline vehicle</v>
      </c>
      <c r="O738" s="122">
        <f>INDEX('veh fuel category'!$D$2:$D$8,MATCH(N738,'veh fuel category'!$A$2:$A$8,0))</f>
        <v>125000</v>
      </c>
      <c r="P738" s="123">
        <v>3412.14</v>
      </c>
      <c r="Q738" s="123">
        <f>SUMIFS(avlo!$C:$C,avlo!$B:$B,L738,avlo!$A:$A,M738)</f>
        <v>0</v>
      </c>
      <c r="R738" s="124">
        <f t="shared" si="22"/>
        <v>104006340968.69061</v>
      </c>
      <c r="S738" s="124">
        <f t="shared" si="23"/>
        <v>0</v>
      </c>
    </row>
    <row r="739" spans="1:19" s="116" customFormat="1">
      <c r="A739" s="148" t="s">
        <v>2445</v>
      </c>
      <c r="B739" s="148">
        <v>2019</v>
      </c>
      <c r="C739" s="148" t="s">
        <v>2455</v>
      </c>
      <c r="D739" s="148">
        <v>1993</v>
      </c>
      <c r="E739" s="148" t="s">
        <v>2447</v>
      </c>
      <c r="F739" s="148" t="s">
        <v>309</v>
      </c>
      <c r="G739" s="148">
        <v>544.30366766367797</v>
      </c>
      <c r="H739" s="148">
        <v>1009438.65905974</v>
      </c>
      <c r="I739" s="148">
        <v>0</v>
      </c>
      <c r="J739" s="148">
        <v>105.22410773735101</v>
      </c>
      <c r="K739" s="121" t="str">
        <f>INDEX(category!$C:$C,MATCH(C739,category!$B:$B,0))</f>
        <v xml:space="preserve"> Motor Homes</v>
      </c>
      <c r="L739" s="21" t="str">
        <f>INDEX(category!D:D,MATCH($C739,category!$B:$B,0))</f>
        <v>NA</v>
      </c>
      <c r="M739" s="21" t="str">
        <f>INDEX(category!E:E,MATCH($C739,category!$B:$B,0))</f>
        <v>NA</v>
      </c>
      <c r="N739" s="21" t="str">
        <f>INDEX('veh fuel category'!$A$2:$A$10,MATCH($F739,'veh fuel category'!$C$2:$C$10,0))</f>
        <v>diesel vehicle</v>
      </c>
      <c r="O739" s="122">
        <f>INDEX('veh fuel category'!$D$2:$D$8,MATCH(N739,'veh fuel category'!$A$2:$A$8,0))</f>
        <v>138700</v>
      </c>
      <c r="P739" s="123">
        <v>3412.14</v>
      </c>
      <c r="Q739" s="123">
        <f>SUMIFS(avlo!$C:$C,avlo!$B:$B,L739,avlo!$A:$A,M739)</f>
        <v>0</v>
      </c>
      <c r="R739" s="124">
        <f t="shared" si="22"/>
        <v>14594583743.170584</v>
      </c>
      <c r="S739" s="124">
        <f t="shared" si="23"/>
        <v>0</v>
      </c>
    </row>
    <row r="740" spans="1:19" s="116" customFormat="1">
      <c r="A740" s="148" t="s">
        <v>2445</v>
      </c>
      <c r="B740" s="148">
        <v>2019</v>
      </c>
      <c r="C740" s="148" t="s">
        <v>2455</v>
      </c>
      <c r="D740" s="148">
        <v>1994</v>
      </c>
      <c r="E740" s="148" t="s">
        <v>2447</v>
      </c>
      <c r="F740" s="148" t="s">
        <v>542</v>
      </c>
      <c r="G740" s="148">
        <v>3110.8422885648902</v>
      </c>
      <c r="H740" s="148">
        <v>5864485.7284837598</v>
      </c>
      <c r="I740" s="148">
        <v>0</v>
      </c>
      <c r="J740" s="148">
        <v>1281.110885712</v>
      </c>
      <c r="K740" s="121" t="str">
        <f>INDEX(category!$C:$C,MATCH(C740,category!$B:$B,0))</f>
        <v xml:space="preserve"> Motor Homes</v>
      </c>
      <c r="L740" s="21" t="str">
        <f>INDEX(category!D:D,MATCH($C740,category!$B:$B,0))</f>
        <v>NA</v>
      </c>
      <c r="M740" s="21" t="str">
        <f>INDEX(category!E:E,MATCH($C740,category!$B:$B,0))</f>
        <v>NA</v>
      </c>
      <c r="N740" s="21" t="str">
        <f>INDEX('veh fuel category'!$A$2:$A$10,MATCH($F740,'veh fuel category'!$C$2:$C$10,0))</f>
        <v>gasoline vehicle</v>
      </c>
      <c r="O740" s="122">
        <f>INDEX('veh fuel category'!$D$2:$D$8,MATCH(N740,'veh fuel category'!$A$2:$A$8,0))</f>
        <v>125000</v>
      </c>
      <c r="P740" s="123">
        <v>3412.14</v>
      </c>
      <c r="Q740" s="123">
        <f>SUMIFS(avlo!$C:$C,avlo!$B:$B,L740,avlo!$A:$A,M740)</f>
        <v>0</v>
      </c>
      <c r="R740" s="124">
        <f t="shared" si="22"/>
        <v>160138860714.00003</v>
      </c>
      <c r="S740" s="124">
        <f t="shared" si="23"/>
        <v>0</v>
      </c>
    </row>
    <row r="741" spans="1:19" s="116" customFormat="1">
      <c r="A741" s="148" t="s">
        <v>2445</v>
      </c>
      <c r="B741" s="148">
        <v>2019</v>
      </c>
      <c r="C741" s="148" t="s">
        <v>2455</v>
      </c>
      <c r="D741" s="148">
        <v>1994</v>
      </c>
      <c r="E741" s="148" t="s">
        <v>2447</v>
      </c>
      <c r="F741" s="148" t="s">
        <v>309</v>
      </c>
      <c r="G741" s="148">
        <v>583.52515732776101</v>
      </c>
      <c r="H741" s="148">
        <v>1100047.7169558899</v>
      </c>
      <c r="I741" s="148">
        <v>0</v>
      </c>
      <c r="J741" s="148">
        <v>110.254920093455</v>
      </c>
      <c r="K741" s="121" t="str">
        <f>INDEX(category!$C:$C,MATCH(C741,category!$B:$B,0))</f>
        <v xml:space="preserve"> Motor Homes</v>
      </c>
      <c r="L741" s="21" t="str">
        <f>INDEX(category!D:D,MATCH($C741,category!$B:$B,0))</f>
        <v>NA</v>
      </c>
      <c r="M741" s="21" t="str">
        <f>INDEX(category!E:E,MATCH($C741,category!$B:$B,0))</f>
        <v>NA</v>
      </c>
      <c r="N741" s="21" t="str">
        <f>INDEX('veh fuel category'!$A$2:$A$10,MATCH($F741,'veh fuel category'!$C$2:$C$10,0))</f>
        <v>diesel vehicle</v>
      </c>
      <c r="O741" s="122">
        <f>INDEX('veh fuel category'!$D$2:$D$8,MATCH(N741,'veh fuel category'!$A$2:$A$8,0))</f>
        <v>138700</v>
      </c>
      <c r="P741" s="123">
        <v>3412.14</v>
      </c>
      <c r="Q741" s="123">
        <f>SUMIFS(avlo!$C:$C,avlo!$B:$B,L741,avlo!$A:$A,M741)</f>
        <v>0</v>
      </c>
      <c r="R741" s="124">
        <f t="shared" si="22"/>
        <v>15292357416.962208</v>
      </c>
      <c r="S741" s="124">
        <f t="shared" si="23"/>
        <v>0</v>
      </c>
    </row>
    <row r="742" spans="1:19" s="116" customFormat="1">
      <c r="A742" s="148" t="s">
        <v>2445</v>
      </c>
      <c r="B742" s="148">
        <v>2019</v>
      </c>
      <c r="C742" s="148" t="s">
        <v>2455</v>
      </c>
      <c r="D742" s="148">
        <v>1995</v>
      </c>
      <c r="E742" s="148" t="s">
        <v>2447</v>
      </c>
      <c r="F742" s="148" t="s">
        <v>542</v>
      </c>
      <c r="G742" s="148">
        <v>3264.6801837599</v>
      </c>
      <c r="H742" s="148">
        <v>6258426.3426182801</v>
      </c>
      <c r="I742" s="148">
        <v>0</v>
      </c>
      <c r="J742" s="148">
        <v>1367.82837025649</v>
      </c>
      <c r="K742" s="121" t="str">
        <f>INDEX(category!$C:$C,MATCH(C742,category!$B:$B,0))</f>
        <v xml:space="preserve"> Motor Homes</v>
      </c>
      <c r="L742" s="21" t="str">
        <f>INDEX(category!D:D,MATCH($C742,category!$B:$B,0))</f>
        <v>NA</v>
      </c>
      <c r="M742" s="21" t="str">
        <f>INDEX(category!E:E,MATCH($C742,category!$B:$B,0))</f>
        <v>NA</v>
      </c>
      <c r="N742" s="21" t="str">
        <f>INDEX('veh fuel category'!$A$2:$A$10,MATCH($F742,'veh fuel category'!$C$2:$C$10,0))</f>
        <v>gasoline vehicle</v>
      </c>
      <c r="O742" s="122">
        <f>INDEX('veh fuel category'!$D$2:$D$8,MATCH(N742,'veh fuel category'!$A$2:$A$8,0))</f>
        <v>125000</v>
      </c>
      <c r="P742" s="123">
        <v>3412.14</v>
      </c>
      <c r="Q742" s="123">
        <f>SUMIFS(avlo!$C:$C,avlo!$B:$B,L742,avlo!$A:$A,M742)</f>
        <v>0</v>
      </c>
      <c r="R742" s="124">
        <f t="shared" si="22"/>
        <v>170978546282.06125</v>
      </c>
      <c r="S742" s="124">
        <f t="shared" si="23"/>
        <v>0</v>
      </c>
    </row>
    <row r="743" spans="1:19" s="116" customFormat="1">
      <c r="A743" s="148" t="s">
        <v>2445</v>
      </c>
      <c r="B743" s="148">
        <v>2019</v>
      </c>
      <c r="C743" s="148" t="s">
        <v>2455</v>
      </c>
      <c r="D743" s="148">
        <v>1995</v>
      </c>
      <c r="E743" s="148" t="s">
        <v>2447</v>
      </c>
      <c r="F743" s="148" t="s">
        <v>309</v>
      </c>
      <c r="G743" s="148">
        <v>500.74542510814803</v>
      </c>
      <c r="H743" s="148">
        <v>959934.26095541206</v>
      </c>
      <c r="I743" s="148">
        <v>0</v>
      </c>
      <c r="J743" s="148">
        <v>96.283284616381707</v>
      </c>
      <c r="K743" s="121" t="str">
        <f>INDEX(category!$C:$C,MATCH(C743,category!$B:$B,0))</f>
        <v xml:space="preserve"> Motor Homes</v>
      </c>
      <c r="L743" s="21" t="str">
        <f>INDEX(category!D:D,MATCH($C743,category!$B:$B,0))</f>
        <v>NA</v>
      </c>
      <c r="M743" s="21" t="str">
        <f>INDEX(category!E:E,MATCH($C743,category!$B:$B,0))</f>
        <v>NA</v>
      </c>
      <c r="N743" s="21" t="str">
        <f>INDEX('veh fuel category'!$A$2:$A$10,MATCH($F743,'veh fuel category'!$C$2:$C$10,0))</f>
        <v>diesel vehicle</v>
      </c>
      <c r="O743" s="122">
        <f>INDEX('veh fuel category'!$D$2:$D$8,MATCH(N743,'veh fuel category'!$A$2:$A$8,0))</f>
        <v>138700</v>
      </c>
      <c r="P743" s="123">
        <v>3412.14</v>
      </c>
      <c r="Q743" s="123">
        <f>SUMIFS(avlo!$C:$C,avlo!$B:$B,L743,avlo!$A:$A,M743)</f>
        <v>0</v>
      </c>
      <c r="R743" s="124">
        <f t="shared" si="22"/>
        <v>13354491576.292143</v>
      </c>
      <c r="S743" s="124">
        <f t="shared" si="23"/>
        <v>0</v>
      </c>
    </row>
    <row r="744" spans="1:19" s="116" customFormat="1">
      <c r="A744" s="148" t="s">
        <v>2445</v>
      </c>
      <c r="B744" s="148">
        <v>2019</v>
      </c>
      <c r="C744" s="148" t="s">
        <v>2455</v>
      </c>
      <c r="D744" s="148">
        <v>1996</v>
      </c>
      <c r="E744" s="148" t="s">
        <v>2447</v>
      </c>
      <c r="F744" s="148" t="s">
        <v>542</v>
      </c>
      <c r="G744" s="148">
        <v>2418.1195159867402</v>
      </c>
      <c r="H744" s="148">
        <v>4715681.4151489902</v>
      </c>
      <c r="I744" s="148">
        <v>0</v>
      </c>
      <c r="J744" s="148">
        <v>1030.3390928972999</v>
      </c>
      <c r="K744" s="121" t="str">
        <f>INDEX(category!$C:$C,MATCH(C744,category!$B:$B,0))</f>
        <v xml:space="preserve"> Motor Homes</v>
      </c>
      <c r="L744" s="21" t="str">
        <f>INDEX(category!D:D,MATCH($C744,category!$B:$B,0))</f>
        <v>NA</v>
      </c>
      <c r="M744" s="21" t="str">
        <f>INDEX(category!E:E,MATCH($C744,category!$B:$B,0))</f>
        <v>NA</v>
      </c>
      <c r="N744" s="21" t="str">
        <f>INDEX('veh fuel category'!$A$2:$A$10,MATCH($F744,'veh fuel category'!$C$2:$C$10,0))</f>
        <v>gasoline vehicle</v>
      </c>
      <c r="O744" s="122">
        <f>INDEX('veh fuel category'!$D$2:$D$8,MATCH(N744,'veh fuel category'!$A$2:$A$8,0))</f>
        <v>125000</v>
      </c>
      <c r="P744" s="123">
        <v>3412.14</v>
      </c>
      <c r="Q744" s="123">
        <f>SUMIFS(avlo!$C:$C,avlo!$B:$B,L744,avlo!$A:$A,M744)</f>
        <v>0</v>
      </c>
      <c r="R744" s="124">
        <f t="shared" si="22"/>
        <v>128792386612.16249</v>
      </c>
      <c r="S744" s="124">
        <f t="shared" si="23"/>
        <v>0</v>
      </c>
    </row>
    <row r="745" spans="1:19" s="116" customFormat="1">
      <c r="A745" s="148" t="s">
        <v>2445</v>
      </c>
      <c r="B745" s="148">
        <v>2019</v>
      </c>
      <c r="C745" s="148" t="s">
        <v>2455</v>
      </c>
      <c r="D745" s="148">
        <v>1996</v>
      </c>
      <c r="E745" s="148" t="s">
        <v>2447</v>
      </c>
      <c r="F745" s="148" t="s">
        <v>309</v>
      </c>
      <c r="G745" s="148">
        <v>570.111301482812</v>
      </c>
      <c r="H745" s="148">
        <v>1111799.16922735</v>
      </c>
      <c r="I745" s="148">
        <v>0</v>
      </c>
      <c r="J745" s="148">
        <v>111.51176332676199</v>
      </c>
      <c r="K745" s="121" t="str">
        <f>INDEX(category!$C:$C,MATCH(C745,category!$B:$B,0))</f>
        <v xml:space="preserve"> Motor Homes</v>
      </c>
      <c r="L745" s="21" t="str">
        <f>INDEX(category!D:D,MATCH($C745,category!$B:$B,0))</f>
        <v>NA</v>
      </c>
      <c r="M745" s="21" t="str">
        <f>INDEX(category!E:E,MATCH($C745,category!$B:$B,0))</f>
        <v>NA</v>
      </c>
      <c r="N745" s="21" t="str">
        <f>INDEX('veh fuel category'!$A$2:$A$10,MATCH($F745,'veh fuel category'!$C$2:$C$10,0))</f>
        <v>diesel vehicle</v>
      </c>
      <c r="O745" s="122">
        <f>INDEX('veh fuel category'!$D$2:$D$8,MATCH(N745,'veh fuel category'!$A$2:$A$8,0))</f>
        <v>138700</v>
      </c>
      <c r="P745" s="123">
        <v>3412.14</v>
      </c>
      <c r="Q745" s="123">
        <f>SUMIFS(avlo!$C:$C,avlo!$B:$B,L745,avlo!$A:$A,M745)</f>
        <v>0</v>
      </c>
      <c r="R745" s="124">
        <f t="shared" si="22"/>
        <v>15466681573.421888</v>
      </c>
      <c r="S745" s="124">
        <f t="shared" si="23"/>
        <v>0</v>
      </c>
    </row>
    <row r="746" spans="1:19" s="116" customFormat="1">
      <c r="A746" s="148" t="s">
        <v>2445</v>
      </c>
      <c r="B746" s="148">
        <v>2019</v>
      </c>
      <c r="C746" s="148" t="s">
        <v>2455</v>
      </c>
      <c r="D746" s="148">
        <v>1997</v>
      </c>
      <c r="E746" s="148" t="s">
        <v>2447</v>
      </c>
      <c r="F746" s="148" t="s">
        <v>542</v>
      </c>
      <c r="G746" s="148">
        <v>4077.5674831226002</v>
      </c>
      <c r="H746" s="148">
        <v>8092706.0934644602</v>
      </c>
      <c r="I746" s="148">
        <v>0</v>
      </c>
      <c r="J746" s="148">
        <v>1767.3993720752601</v>
      </c>
      <c r="K746" s="121" t="str">
        <f>INDEX(category!$C:$C,MATCH(C746,category!$B:$B,0))</f>
        <v xml:space="preserve"> Motor Homes</v>
      </c>
      <c r="L746" s="21" t="str">
        <f>INDEX(category!D:D,MATCH($C746,category!$B:$B,0))</f>
        <v>NA</v>
      </c>
      <c r="M746" s="21" t="str">
        <f>INDEX(category!E:E,MATCH($C746,category!$B:$B,0))</f>
        <v>NA</v>
      </c>
      <c r="N746" s="21" t="str">
        <f>INDEX('veh fuel category'!$A$2:$A$10,MATCH($F746,'veh fuel category'!$C$2:$C$10,0))</f>
        <v>gasoline vehicle</v>
      </c>
      <c r="O746" s="122">
        <f>INDEX('veh fuel category'!$D$2:$D$8,MATCH(N746,'veh fuel category'!$A$2:$A$8,0))</f>
        <v>125000</v>
      </c>
      <c r="P746" s="123">
        <v>3412.14</v>
      </c>
      <c r="Q746" s="123">
        <f>SUMIFS(avlo!$C:$C,avlo!$B:$B,L746,avlo!$A:$A,M746)</f>
        <v>0</v>
      </c>
      <c r="R746" s="124">
        <f t="shared" si="22"/>
        <v>220924921509.40753</v>
      </c>
      <c r="S746" s="124">
        <f t="shared" si="23"/>
        <v>0</v>
      </c>
    </row>
    <row r="747" spans="1:19" s="116" customFormat="1">
      <c r="A747" s="148" t="s">
        <v>2445</v>
      </c>
      <c r="B747" s="148">
        <v>2019</v>
      </c>
      <c r="C747" s="148" t="s">
        <v>2455</v>
      </c>
      <c r="D747" s="148">
        <v>1997</v>
      </c>
      <c r="E747" s="148" t="s">
        <v>2447</v>
      </c>
      <c r="F747" s="148" t="s">
        <v>309</v>
      </c>
      <c r="G747" s="148">
        <v>693.97547773644806</v>
      </c>
      <c r="H747" s="148">
        <v>1377325.96716357</v>
      </c>
      <c r="I747" s="148">
        <v>0</v>
      </c>
      <c r="J747" s="148">
        <v>137.912267577987</v>
      </c>
      <c r="K747" s="121" t="str">
        <f>INDEX(category!$C:$C,MATCH(C747,category!$B:$B,0))</f>
        <v xml:space="preserve"> Motor Homes</v>
      </c>
      <c r="L747" s="21" t="str">
        <f>INDEX(category!D:D,MATCH($C747,category!$B:$B,0))</f>
        <v>NA</v>
      </c>
      <c r="M747" s="21" t="str">
        <f>INDEX(category!E:E,MATCH($C747,category!$B:$B,0))</f>
        <v>NA</v>
      </c>
      <c r="N747" s="21" t="str">
        <f>INDEX('veh fuel category'!$A$2:$A$10,MATCH($F747,'veh fuel category'!$C$2:$C$10,0))</f>
        <v>diesel vehicle</v>
      </c>
      <c r="O747" s="122">
        <f>INDEX('veh fuel category'!$D$2:$D$8,MATCH(N747,'veh fuel category'!$A$2:$A$8,0))</f>
        <v>138700</v>
      </c>
      <c r="P747" s="123">
        <v>3412.14</v>
      </c>
      <c r="Q747" s="123">
        <f>SUMIFS(avlo!$C:$C,avlo!$B:$B,L747,avlo!$A:$A,M747)</f>
        <v>0</v>
      </c>
      <c r="R747" s="124">
        <f t="shared" si="22"/>
        <v>19128431513.066795</v>
      </c>
      <c r="S747" s="124">
        <f t="shared" si="23"/>
        <v>0</v>
      </c>
    </row>
    <row r="748" spans="1:19" s="116" customFormat="1">
      <c r="A748" s="148" t="s">
        <v>2445</v>
      </c>
      <c r="B748" s="148">
        <v>2019</v>
      </c>
      <c r="C748" s="148" t="s">
        <v>2455</v>
      </c>
      <c r="D748" s="148">
        <v>1998</v>
      </c>
      <c r="E748" s="148" t="s">
        <v>2447</v>
      </c>
      <c r="F748" s="148" t="s">
        <v>542</v>
      </c>
      <c r="G748" s="148">
        <v>2308.7116557874201</v>
      </c>
      <c r="H748" s="148">
        <v>4665352.9997310704</v>
      </c>
      <c r="I748" s="148">
        <v>0</v>
      </c>
      <c r="J748" s="148">
        <v>1013.3568899107501</v>
      </c>
      <c r="K748" s="121" t="str">
        <f>INDEX(category!$C:$C,MATCH(C748,category!$B:$B,0))</f>
        <v xml:space="preserve"> Motor Homes</v>
      </c>
      <c r="L748" s="21" t="str">
        <f>INDEX(category!D:D,MATCH($C748,category!$B:$B,0))</f>
        <v>NA</v>
      </c>
      <c r="M748" s="21" t="str">
        <f>INDEX(category!E:E,MATCH($C748,category!$B:$B,0))</f>
        <v>NA</v>
      </c>
      <c r="N748" s="21" t="str">
        <f>INDEX('veh fuel category'!$A$2:$A$10,MATCH($F748,'veh fuel category'!$C$2:$C$10,0))</f>
        <v>gasoline vehicle</v>
      </c>
      <c r="O748" s="122">
        <f>INDEX('veh fuel category'!$D$2:$D$8,MATCH(N748,'veh fuel category'!$A$2:$A$8,0))</f>
        <v>125000</v>
      </c>
      <c r="P748" s="123">
        <v>3412.14</v>
      </c>
      <c r="Q748" s="123">
        <f>SUMIFS(avlo!$C:$C,avlo!$B:$B,L748,avlo!$A:$A,M748)</f>
        <v>0</v>
      </c>
      <c r="R748" s="124">
        <f t="shared" si="22"/>
        <v>126669611238.84375</v>
      </c>
      <c r="S748" s="124">
        <f t="shared" si="23"/>
        <v>0</v>
      </c>
    </row>
    <row r="749" spans="1:19" s="116" customFormat="1">
      <c r="A749" s="148" t="s">
        <v>2445</v>
      </c>
      <c r="B749" s="148">
        <v>2019</v>
      </c>
      <c r="C749" s="148" t="s">
        <v>2455</v>
      </c>
      <c r="D749" s="148">
        <v>1998</v>
      </c>
      <c r="E749" s="148" t="s">
        <v>2447</v>
      </c>
      <c r="F749" s="148" t="s">
        <v>309</v>
      </c>
      <c r="G749" s="148">
        <v>892.83576144275003</v>
      </c>
      <c r="H749" s="148">
        <v>1804207.11589313</v>
      </c>
      <c r="I749" s="148">
        <v>0</v>
      </c>
      <c r="J749" s="148">
        <v>184.85310823939801</v>
      </c>
      <c r="K749" s="121" t="str">
        <f>INDEX(category!$C:$C,MATCH(C749,category!$B:$B,0))</f>
        <v xml:space="preserve"> Motor Homes</v>
      </c>
      <c r="L749" s="21" t="str">
        <f>INDEX(category!D:D,MATCH($C749,category!$B:$B,0))</f>
        <v>NA</v>
      </c>
      <c r="M749" s="21" t="str">
        <f>INDEX(category!E:E,MATCH($C749,category!$B:$B,0))</f>
        <v>NA</v>
      </c>
      <c r="N749" s="21" t="str">
        <f>INDEX('veh fuel category'!$A$2:$A$10,MATCH($F749,'veh fuel category'!$C$2:$C$10,0))</f>
        <v>diesel vehicle</v>
      </c>
      <c r="O749" s="122">
        <f>INDEX('veh fuel category'!$D$2:$D$8,MATCH(N749,'veh fuel category'!$A$2:$A$8,0))</f>
        <v>138700</v>
      </c>
      <c r="P749" s="123">
        <v>3412.14</v>
      </c>
      <c r="Q749" s="123">
        <f>SUMIFS(avlo!$C:$C,avlo!$B:$B,L749,avlo!$A:$A,M749)</f>
        <v>0</v>
      </c>
      <c r="R749" s="124">
        <f t="shared" si="22"/>
        <v>25639126112.804504</v>
      </c>
      <c r="S749" s="124">
        <f t="shared" si="23"/>
        <v>0</v>
      </c>
    </row>
    <row r="750" spans="1:19" s="116" customFormat="1">
      <c r="A750" s="148" t="s">
        <v>2445</v>
      </c>
      <c r="B750" s="148">
        <v>2019</v>
      </c>
      <c r="C750" s="148" t="s">
        <v>2455</v>
      </c>
      <c r="D750" s="148">
        <v>1999</v>
      </c>
      <c r="E750" s="148" t="s">
        <v>2447</v>
      </c>
      <c r="F750" s="148" t="s">
        <v>542</v>
      </c>
      <c r="G750" s="148">
        <v>5864.9905419352699</v>
      </c>
      <c r="H750" s="148">
        <v>12073232.9696755</v>
      </c>
      <c r="I750" s="148">
        <v>0</v>
      </c>
      <c r="J750" s="148">
        <v>2622.7725052557698</v>
      </c>
      <c r="K750" s="121" t="str">
        <f>INDEX(category!$C:$C,MATCH(C750,category!$B:$B,0))</f>
        <v xml:space="preserve"> Motor Homes</v>
      </c>
      <c r="L750" s="21" t="str">
        <f>INDEX(category!D:D,MATCH($C750,category!$B:$B,0))</f>
        <v>NA</v>
      </c>
      <c r="M750" s="21" t="str">
        <f>INDEX(category!E:E,MATCH($C750,category!$B:$B,0))</f>
        <v>NA</v>
      </c>
      <c r="N750" s="21" t="str">
        <f>INDEX('veh fuel category'!$A$2:$A$10,MATCH($F750,'veh fuel category'!$C$2:$C$10,0))</f>
        <v>gasoline vehicle</v>
      </c>
      <c r="O750" s="122">
        <f>INDEX('veh fuel category'!$D$2:$D$8,MATCH(N750,'veh fuel category'!$A$2:$A$8,0))</f>
        <v>125000</v>
      </c>
      <c r="P750" s="123">
        <v>3412.14</v>
      </c>
      <c r="Q750" s="123">
        <f>SUMIFS(avlo!$C:$C,avlo!$B:$B,L750,avlo!$A:$A,M750)</f>
        <v>0</v>
      </c>
      <c r="R750" s="124">
        <f t="shared" si="22"/>
        <v>327846563156.97119</v>
      </c>
      <c r="S750" s="124">
        <f t="shared" si="23"/>
        <v>0</v>
      </c>
    </row>
    <row r="751" spans="1:19" s="116" customFormat="1">
      <c r="A751" s="148" t="s">
        <v>2445</v>
      </c>
      <c r="B751" s="148">
        <v>2019</v>
      </c>
      <c r="C751" s="148" t="s">
        <v>2455</v>
      </c>
      <c r="D751" s="148">
        <v>1999</v>
      </c>
      <c r="E751" s="148" t="s">
        <v>2447</v>
      </c>
      <c r="F751" s="148" t="s">
        <v>309</v>
      </c>
      <c r="G751" s="148">
        <v>1143.41334036645</v>
      </c>
      <c r="H751" s="148">
        <v>2353745.5926209101</v>
      </c>
      <c r="I751" s="148">
        <v>0</v>
      </c>
      <c r="J751" s="148">
        <v>241.60148622033901</v>
      </c>
      <c r="K751" s="121" t="str">
        <f>INDEX(category!$C:$C,MATCH(C751,category!$B:$B,0))</f>
        <v xml:space="preserve"> Motor Homes</v>
      </c>
      <c r="L751" s="21" t="str">
        <f>INDEX(category!D:D,MATCH($C751,category!$B:$B,0))</f>
        <v>NA</v>
      </c>
      <c r="M751" s="21" t="str">
        <f>INDEX(category!E:E,MATCH($C751,category!$B:$B,0))</f>
        <v>NA</v>
      </c>
      <c r="N751" s="21" t="str">
        <f>INDEX('veh fuel category'!$A$2:$A$10,MATCH($F751,'veh fuel category'!$C$2:$C$10,0))</f>
        <v>diesel vehicle</v>
      </c>
      <c r="O751" s="122">
        <f>INDEX('veh fuel category'!$D$2:$D$8,MATCH(N751,'veh fuel category'!$A$2:$A$8,0))</f>
        <v>138700</v>
      </c>
      <c r="P751" s="123">
        <v>3412.14</v>
      </c>
      <c r="Q751" s="123">
        <f>SUMIFS(avlo!$C:$C,avlo!$B:$B,L751,avlo!$A:$A,M751)</f>
        <v>0</v>
      </c>
      <c r="R751" s="124">
        <f t="shared" si="22"/>
        <v>33510126138.761021</v>
      </c>
      <c r="S751" s="124">
        <f t="shared" si="23"/>
        <v>0</v>
      </c>
    </row>
    <row r="752" spans="1:19" s="116" customFormat="1">
      <c r="A752" s="148" t="s">
        <v>2445</v>
      </c>
      <c r="B752" s="148">
        <v>2019</v>
      </c>
      <c r="C752" s="148" t="s">
        <v>2455</v>
      </c>
      <c r="D752" s="148">
        <v>2000</v>
      </c>
      <c r="E752" s="148" t="s">
        <v>2447</v>
      </c>
      <c r="F752" s="148" t="s">
        <v>542</v>
      </c>
      <c r="G752" s="148">
        <v>4921.7001840047296</v>
      </c>
      <c r="H752" s="148">
        <v>10326321.776270499</v>
      </c>
      <c r="I752" s="148">
        <v>0</v>
      </c>
      <c r="J752" s="148">
        <v>2243.2953177623099</v>
      </c>
      <c r="K752" s="121" t="str">
        <f>INDEX(category!$C:$C,MATCH(C752,category!$B:$B,0))</f>
        <v xml:space="preserve"> Motor Homes</v>
      </c>
      <c r="L752" s="21" t="str">
        <f>INDEX(category!D:D,MATCH($C752,category!$B:$B,0))</f>
        <v>NA</v>
      </c>
      <c r="M752" s="21" t="str">
        <f>INDEX(category!E:E,MATCH($C752,category!$B:$B,0))</f>
        <v>NA</v>
      </c>
      <c r="N752" s="21" t="str">
        <f>INDEX('veh fuel category'!$A$2:$A$10,MATCH($F752,'veh fuel category'!$C$2:$C$10,0))</f>
        <v>gasoline vehicle</v>
      </c>
      <c r="O752" s="122">
        <f>INDEX('veh fuel category'!$D$2:$D$8,MATCH(N752,'veh fuel category'!$A$2:$A$8,0))</f>
        <v>125000</v>
      </c>
      <c r="P752" s="123">
        <v>3412.14</v>
      </c>
      <c r="Q752" s="123">
        <f>SUMIFS(avlo!$C:$C,avlo!$B:$B,L752,avlo!$A:$A,M752)</f>
        <v>0</v>
      </c>
      <c r="R752" s="124">
        <f t="shared" si="22"/>
        <v>280411914720.28876</v>
      </c>
      <c r="S752" s="124">
        <f t="shared" si="23"/>
        <v>0</v>
      </c>
    </row>
    <row r="753" spans="1:19" s="116" customFormat="1">
      <c r="A753" s="148" t="s">
        <v>2445</v>
      </c>
      <c r="B753" s="148">
        <v>2019</v>
      </c>
      <c r="C753" s="148" t="s">
        <v>2455</v>
      </c>
      <c r="D753" s="148">
        <v>2000</v>
      </c>
      <c r="E753" s="148" t="s">
        <v>2447</v>
      </c>
      <c r="F753" s="148" t="s">
        <v>309</v>
      </c>
      <c r="G753" s="148">
        <v>1522.1792138501701</v>
      </c>
      <c r="H753" s="148">
        <v>3193715.9468569099</v>
      </c>
      <c r="I753" s="148">
        <v>0</v>
      </c>
      <c r="J753" s="148">
        <v>326.80627412169599</v>
      </c>
      <c r="K753" s="121" t="str">
        <f>INDEX(category!$C:$C,MATCH(C753,category!$B:$B,0))</f>
        <v xml:space="preserve"> Motor Homes</v>
      </c>
      <c r="L753" s="21" t="str">
        <f>INDEX(category!D:D,MATCH($C753,category!$B:$B,0))</f>
        <v>NA</v>
      </c>
      <c r="M753" s="21" t="str">
        <f>INDEX(category!E:E,MATCH($C753,category!$B:$B,0))</f>
        <v>NA</v>
      </c>
      <c r="N753" s="21" t="str">
        <f>INDEX('veh fuel category'!$A$2:$A$10,MATCH($F753,'veh fuel category'!$C$2:$C$10,0))</f>
        <v>diesel vehicle</v>
      </c>
      <c r="O753" s="122">
        <f>INDEX('veh fuel category'!$D$2:$D$8,MATCH(N753,'veh fuel category'!$A$2:$A$8,0))</f>
        <v>138700</v>
      </c>
      <c r="P753" s="123">
        <v>3412.14</v>
      </c>
      <c r="Q753" s="123">
        <f>SUMIFS(avlo!$C:$C,avlo!$B:$B,L753,avlo!$A:$A,M753)</f>
        <v>0</v>
      </c>
      <c r="R753" s="124">
        <f t="shared" si="22"/>
        <v>45328030220.67923</v>
      </c>
      <c r="S753" s="124">
        <f t="shared" si="23"/>
        <v>0</v>
      </c>
    </row>
    <row r="754" spans="1:19" s="116" customFormat="1">
      <c r="A754" s="148" t="s">
        <v>2445</v>
      </c>
      <c r="B754" s="148">
        <v>2019</v>
      </c>
      <c r="C754" s="148" t="s">
        <v>2455</v>
      </c>
      <c r="D754" s="148">
        <v>2001</v>
      </c>
      <c r="E754" s="148" t="s">
        <v>2447</v>
      </c>
      <c r="F754" s="148" t="s">
        <v>542</v>
      </c>
      <c r="G754" s="148">
        <v>2623.8561686712501</v>
      </c>
      <c r="H754" s="148">
        <v>5667452.79386131</v>
      </c>
      <c r="I754" s="148">
        <v>0</v>
      </c>
      <c r="J754" s="148">
        <v>1232.97202169142</v>
      </c>
      <c r="K754" s="121" t="str">
        <f>INDEX(category!$C:$C,MATCH(C754,category!$B:$B,0))</f>
        <v xml:space="preserve"> Motor Homes</v>
      </c>
      <c r="L754" s="21" t="str">
        <f>INDEX(category!D:D,MATCH($C754,category!$B:$B,0))</f>
        <v>NA</v>
      </c>
      <c r="M754" s="21" t="str">
        <f>INDEX(category!E:E,MATCH($C754,category!$B:$B,0))</f>
        <v>NA</v>
      </c>
      <c r="N754" s="21" t="str">
        <f>INDEX('veh fuel category'!$A$2:$A$10,MATCH($F754,'veh fuel category'!$C$2:$C$10,0))</f>
        <v>gasoline vehicle</v>
      </c>
      <c r="O754" s="122">
        <f>INDEX('veh fuel category'!$D$2:$D$8,MATCH(N754,'veh fuel category'!$A$2:$A$8,0))</f>
        <v>125000</v>
      </c>
      <c r="P754" s="123">
        <v>3412.14</v>
      </c>
      <c r="Q754" s="123">
        <f>SUMIFS(avlo!$C:$C,avlo!$B:$B,L754,avlo!$A:$A,M754)</f>
        <v>0</v>
      </c>
      <c r="R754" s="124">
        <f t="shared" si="22"/>
        <v>154121502711.42752</v>
      </c>
      <c r="S754" s="124">
        <f t="shared" si="23"/>
        <v>0</v>
      </c>
    </row>
    <row r="755" spans="1:19" s="116" customFormat="1">
      <c r="A755" s="148" t="s">
        <v>2445</v>
      </c>
      <c r="B755" s="148">
        <v>2019</v>
      </c>
      <c r="C755" s="148" t="s">
        <v>2455</v>
      </c>
      <c r="D755" s="148">
        <v>2001</v>
      </c>
      <c r="E755" s="148" t="s">
        <v>2447</v>
      </c>
      <c r="F755" s="148" t="s">
        <v>309</v>
      </c>
      <c r="G755" s="148">
        <v>1305.3736185698299</v>
      </c>
      <c r="H755" s="148">
        <v>2819568.9420458199</v>
      </c>
      <c r="I755" s="148">
        <v>0</v>
      </c>
      <c r="J755" s="148">
        <v>288.88386822863799</v>
      </c>
      <c r="K755" s="121" t="str">
        <f>INDEX(category!$C:$C,MATCH(C755,category!$B:$B,0))</f>
        <v xml:space="preserve"> Motor Homes</v>
      </c>
      <c r="L755" s="21" t="str">
        <f>INDEX(category!D:D,MATCH($C755,category!$B:$B,0))</f>
        <v>NA</v>
      </c>
      <c r="M755" s="21" t="str">
        <f>INDEX(category!E:E,MATCH($C755,category!$B:$B,0))</f>
        <v>NA</v>
      </c>
      <c r="N755" s="21" t="str">
        <f>INDEX('veh fuel category'!$A$2:$A$10,MATCH($F755,'veh fuel category'!$C$2:$C$10,0))</f>
        <v>diesel vehicle</v>
      </c>
      <c r="O755" s="122">
        <f>INDEX('veh fuel category'!$D$2:$D$8,MATCH(N755,'veh fuel category'!$A$2:$A$8,0))</f>
        <v>138700</v>
      </c>
      <c r="P755" s="123">
        <v>3412.14</v>
      </c>
      <c r="Q755" s="123">
        <f>SUMIFS(avlo!$C:$C,avlo!$B:$B,L755,avlo!$A:$A,M755)</f>
        <v>0</v>
      </c>
      <c r="R755" s="124">
        <f t="shared" si="22"/>
        <v>40068192523.312088</v>
      </c>
      <c r="S755" s="124">
        <f t="shared" si="23"/>
        <v>0</v>
      </c>
    </row>
    <row r="756" spans="1:19" s="116" customFormat="1">
      <c r="A756" s="148" t="s">
        <v>2445</v>
      </c>
      <c r="B756" s="148">
        <v>2019</v>
      </c>
      <c r="C756" s="148" t="s">
        <v>2455</v>
      </c>
      <c r="D756" s="148">
        <v>2002</v>
      </c>
      <c r="E756" s="148" t="s">
        <v>2447</v>
      </c>
      <c r="F756" s="148" t="s">
        <v>542</v>
      </c>
      <c r="G756" s="148">
        <v>4739.7348077627803</v>
      </c>
      <c r="H756" s="148">
        <v>10603446.898434401</v>
      </c>
      <c r="I756" s="148">
        <v>0</v>
      </c>
      <c r="J756" s="148">
        <v>2304.4357410663702</v>
      </c>
      <c r="K756" s="121" t="str">
        <f>INDEX(category!$C:$C,MATCH(C756,category!$B:$B,0))</f>
        <v xml:space="preserve"> Motor Homes</v>
      </c>
      <c r="L756" s="21" t="str">
        <f>INDEX(category!D:D,MATCH($C756,category!$B:$B,0))</f>
        <v>NA</v>
      </c>
      <c r="M756" s="21" t="str">
        <f>INDEX(category!E:E,MATCH($C756,category!$B:$B,0))</f>
        <v>NA</v>
      </c>
      <c r="N756" s="21" t="str">
        <f>INDEX('veh fuel category'!$A$2:$A$10,MATCH($F756,'veh fuel category'!$C$2:$C$10,0))</f>
        <v>gasoline vehicle</v>
      </c>
      <c r="O756" s="122">
        <f>INDEX('veh fuel category'!$D$2:$D$8,MATCH(N756,'veh fuel category'!$A$2:$A$8,0))</f>
        <v>125000</v>
      </c>
      <c r="P756" s="123">
        <v>3412.14</v>
      </c>
      <c r="Q756" s="123">
        <f>SUMIFS(avlo!$C:$C,avlo!$B:$B,L756,avlo!$A:$A,M756)</f>
        <v>0</v>
      </c>
      <c r="R756" s="124">
        <f t="shared" si="22"/>
        <v>288054467633.29626</v>
      </c>
      <c r="S756" s="124">
        <f t="shared" si="23"/>
        <v>0</v>
      </c>
    </row>
    <row r="757" spans="1:19" s="116" customFormat="1">
      <c r="A757" s="148" t="s">
        <v>2445</v>
      </c>
      <c r="B757" s="148">
        <v>2019</v>
      </c>
      <c r="C757" s="148" t="s">
        <v>2455</v>
      </c>
      <c r="D757" s="148">
        <v>2002</v>
      </c>
      <c r="E757" s="148" t="s">
        <v>2447</v>
      </c>
      <c r="F757" s="148" t="s">
        <v>309</v>
      </c>
      <c r="G757" s="148">
        <v>1447.70161333951</v>
      </c>
      <c r="H757" s="148">
        <v>3238710.1397753898</v>
      </c>
      <c r="I757" s="148">
        <v>0</v>
      </c>
      <c r="J757" s="148">
        <v>331.87476252024499</v>
      </c>
      <c r="K757" s="121" t="str">
        <f>INDEX(category!$C:$C,MATCH(C757,category!$B:$B,0))</f>
        <v xml:space="preserve"> Motor Homes</v>
      </c>
      <c r="L757" s="21" t="str">
        <f>INDEX(category!D:D,MATCH($C757,category!$B:$B,0))</f>
        <v>NA</v>
      </c>
      <c r="M757" s="21" t="str">
        <f>INDEX(category!E:E,MATCH($C757,category!$B:$B,0))</f>
        <v>NA</v>
      </c>
      <c r="N757" s="21" t="str">
        <f>INDEX('veh fuel category'!$A$2:$A$10,MATCH($F757,'veh fuel category'!$C$2:$C$10,0))</f>
        <v>diesel vehicle</v>
      </c>
      <c r="O757" s="122">
        <f>INDEX('veh fuel category'!$D$2:$D$8,MATCH(N757,'veh fuel category'!$A$2:$A$8,0))</f>
        <v>138700</v>
      </c>
      <c r="P757" s="123">
        <v>3412.14</v>
      </c>
      <c r="Q757" s="123">
        <f>SUMIFS(avlo!$C:$C,avlo!$B:$B,L757,avlo!$A:$A,M757)</f>
        <v>0</v>
      </c>
      <c r="R757" s="124">
        <f t="shared" si="22"/>
        <v>46031029561.557976</v>
      </c>
      <c r="S757" s="124">
        <f t="shared" si="23"/>
        <v>0</v>
      </c>
    </row>
    <row r="758" spans="1:19" s="116" customFormat="1">
      <c r="A758" s="148" t="s">
        <v>2445</v>
      </c>
      <c r="B758" s="148">
        <v>2019</v>
      </c>
      <c r="C758" s="148" t="s">
        <v>2455</v>
      </c>
      <c r="D758" s="148">
        <v>2003</v>
      </c>
      <c r="E758" s="148" t="s">
        <v>2447</v>
      </c>
      <c r="F758" s="148" t="s">
        <v>542</v>
      </c>
      <c r="G758" s="148">
        <v>5042.4538720488999</v>
      </c>
      <c r="H758" s="148">
        <v>11746918.631900201</v>
      </c>
      <c r="I758" s="148">
        <v>0</v>
      </c>
      <c r="J758" s="148">
        <v>2551.6018895357702</v>
      </c>
      <c r="K758" s="121" t="str">
        <f>INDEX(category!$C:$C,MATCH(C758,category!$B:$B,0))</f>
        <v xml:space="preserve"> Motor Homes</v>
      </c>
      <c r="L758" s="21" t="str">
        <f>INDEX(category!D:D,MATCH($C758,category!$B:$B,0))</f>
        <v>NA</v>
      </c>
      <c r="M758" s="21" t="str">
        <f>INDEX(category!E:E,MATCH($C758,category!$B:$B,0))</f>
        <v>NA</v>
      </c>
      <c r="N758" s="21" t="str">
        <f>INDEX('veh fuel category'!$A$2:$A$10,MATCH($F758,'veh fuel category'!$C$2:$C$10,0))</f>
        <v>gasoline vehicle</v>
      </c>
      <c r="O758" s="122">
        <f>INDEX('veh fuel category'!$D$2:$D$8,MATCH(N758,'veh fuel category'!$A$2:$A$8,0))</f>
        <v>125000</v>
      </c>
      <c r="P758" s="123">
        <v>3412.14</v>
      </c>
      <c r="Q758" s="123">
        <f>SUMIFS(avlo!$C:$C,avlo!$B:$B,L758,avlo!$A:$A,M758)</f>
        <v>0</v>
      </c>
      <c r="R758" s="124">
        <f t="shared" si="22"/>
        <v>318950236191.97125</v>
      </c>
      <c r="S758" s="124">
        <f t="shared" si="23"/>
        <v>0</v>
      </c>
    </row>
    <row r="759" spans="1:19" s="116" customFormat="1">
      <c r="A759" s="148" t="s">
        <v>2445</v>
      </c>
      <c r="B759" s="148">
        <v>2019</v>
      </c>
      <c r="C759" s="148" t="s">
        <v>2455</v>
      </c>
      <c r="D759" s="148">
        <v>2003</v>
      </c>
      <c r="E759" s="148" t="s">
        <v>2447</v>
      </c>
      <c r="F759" s="148" t="s">
        <v>309</v>
      </c>
      <c r="G759" s="148">
        <v>1708.9115867749699</v>
      </c>
      <c r="H759" s="148">
        <v>3981086.5638677701</v>
      </c>
      <c r="I759" s="148">
        <v>0</v>
      </c>
      <c r="J759" s="148">
        <v>403.407620205466</v>
      </c>
      <c r="K759" s="121" t="str">
        <f>INDEX(category!$C:$C,MATCH(C759,category!$B:$B,0))</f>
        <v xml:space="preserve"> Motor Homes</v>
      </c>
      <c r="L759" s="21" t="str">
        <f>INDEX(category!D:D,MATCH($C759,category!$B:$B,0))</f>
        <v>NA</v>
      </c>
      <c r="M759" s="21" t="str">
        <f>INDEX(category!E:E,MATCH($C759,category!$B:$B,0))</f>
        <v>NA</v>
      </c>
      <c r="N759" s="21" t="str">
        <f>INDEX('veh fuel category'!$A$2:$A$10,MATCH($F759,'veh fuel category'!$C$2:$C$10,0))</f>
        <v>diesel vehicle</v>
      </c>
      <c r="O759" s="122">
        <f>INDEX('veh fuel category'!$D$2:$D$8,MATCH(N759,'veh fuel category'!$A$2:$A$8,0))</f>
        <v>138700</v>
      </c>
      <c r="P759" s="123">
        <v>3412.14</v>
      </c>
      <c r="Q759" s="123">
        <f>SUMIFS(avlo!$C:$C,avlo!$B:$B,L759,avlo!$A:$A,M759)</f>
        <v>0</v>
      </c>
      <c r="R759" s="124">
        <f t="shared" si="22"/>
        <v>55952636922.498138</v>
      </c>
      <c r="S759" s="124">
        <f t="shared" si="23"/>
        <v>0</v>
      </c>
    </row>
    <row r="760" spans="1:19" s="116" customFormat="1">
      <c r="A760" s="148" t="s">
        <v>2445</v>
      </c>
      <c r="B760" s="148">
        <v>2019</v>
      </c>
      <c r="C760" s="148" t="s">
        <v>2455</v>
      </c>
      <c r="D760" s="148">
        <v>2004</v>
      </c>
      <c r="E760" s="148" t="s">
        <v>2447</v>
      </c>
      <c r="F760" s="148" t="s">
        <v>542</v>
      </c>
      <c r="G760" s="148">
        <v>6639.8460312671696</v>
      </c>
      <c r="H760" s="148">
        <v>16183870.153152</v>
      </c>
      <c r="I760" s="148">
        <v>0</v>
      </c>
      <c r="J760" s="148">
        <v>3501.93365398375</v>
      </c>
      <c r="K760" s="121" t="str">
        <f>INDEX(category!$C:$C,MATCH(C760,category!$B:$B,0))</f>
        <v xml:space="preserve"> Motor Homes</v>
      </c>
      <c r="L760" s="21" t="str">
        <f>INDEX(category!D:D,MATCH($C760,category!$B:$B,0))</f>
        <v>NA</v>
      </c>
      <c r="M760" s="21" t="str">
        <f>INDEX(category!E:E,MATCH($C760,category!$B:$B,0))</f>
        <v>NA</v>
      </c>
      <c r="N760" s="21" t="str">
        <f>INDEX('veh fuel category'!$A$2:$A$10,MATCH($F760,'veh fuel category'!$C$2:$C$10,0))</f>
        <v>gasoline vehicle</v>
      </c>
      <c r="O760" s="122">
        <f>INDEX('veh fuel category'!$D$2:$D$8,MATCH(N760,'veh fuel category'!$A$2:$A$8,0))</f>
        <v>125000</v>
      </c>
      <c r="P760" s="123">
        <v>3412.14</v>
      </c>
      <c r="Q760" s="123">
        <f>SUMIFS(avlo!$C:$C,avlo!$B:$B,L760,avlo!$A:$A,M760)</f>
        <v>0</v>
      </c>
      <c r="R760" s="124">
        <f t="shared" si="22"/>
        <v>437741706747.96875</v>
      </c>
      <c r="S760" s="124">
        <f t="shared" si="23"/>
        <v>0</v>
      </c>
    </row>
    <row r="761" spans="1:19" s="116" customFormat="1">
      <c r="A761" s="148" t="s">
        <v>2445</v>
      </c>
      <c r="B761" s="148">
        <v>2019</v>
      </c>
      <c r="C761" s="148" t="s">
        <v>2455</v>
      </c>
      <c r="D761" s="148">
        <v>2004</v>
      </c>
      <c r="E761" s="148" t="s">
        <v>2447</v>
      </c>
      <c r="F761" s="148" t="s">
        <v>309</v>
      </c>
      <c r="G761" s="148">
        <v>2356.1679797598799</v>
      </c>
      <c r="H761" s="148">
        <v>5742891.6971507501</v>
      </c>
      <c r="I761" s="148">
        <v>0</v>
      </c>
      <c r="J761" s="148">
        <v>580.59890099083805</v>
      </c>
      <c r="K761" s="121" t="str">
        <f>INDEX(category!$C:$C,MATCH(C761,category!$B:$B,0))</f>
        <v xml:space="preserve"> Motor Homes</v>
      </c>
      <c r="L761" s="21" t="str">
        <f>INDEX(category!D:D,MATCH($C761,category!$B:$B,0))</f>
        <v>NA</v>
      </c>
      <c r="M761" s="21" t="str">
        <f>INDEX(category!E:E,MATCH($C761,category!$B:$B,0))</f>
        <v>NA</v>
      </c>
      <c r="N761" s="21" t="str">
        <f>INDEX('veh fuel category'!$A$2:$A$10,MATCH($F761,'veh fuel category'!$C$2:$C$10,0))</f>
        <v>diesel vehicle</v>
      </c>
      <c r="O761" s="122">
        <f>INDEX('veh fuel category'!$D$2:$D$8,MATCH(N761,'veh fuel category'!$A$2:$A$8,0))</f>
        <v>138700</v>
      </c>
      <c r="P761" s="123">
        <v>3412.14</v>
      </c>
      <c r="Q761" s="123">
        <f>SUMIFS(avlo!$C:$C,avlo!$B:$B,L761,avlo!$A:$A,M761)</f>
        <v>0</v>
      </c>
      <c r="R761" s="124">
        <f t="shared" si="22"/>
        <v>80529067567.429245</v>
      </c>
      <c r="S761" s="124">
        <f t="shared" si="23"/>
        <v>0</v>
      </c>
    </row>
    <row r="762" spans="1:19" s="116" customFormat="1">
      <c r="A762" s="148" t="s">
        <v>2445</v>
      </c>
      <c r="B762" s="148">
        <v>2019</v>
      </c>
      <c r="C762" s="148" t="s">
        <v>2455</v>
      </c>
      <c r="D762" s="148">
        <v>2005</v>
      </c>
      <c r="E762" s="148" t="s">
        <v>2447</v>
      </c>
      <c r="F762" s="148" t="s">
        <v>542</v>
      </c>
      <c r="G762" s="148">
        <v>3915.1161109009699</v>
      </c>
      <c r="H762" s="148">
        <v>10024517.777295301</v>
      </c>
      <c r="I762" s="148">
        <v>0</v>
      </c>
      <c r="J762" s="148">
        <v>2168.9963069291498</v>
      </c>
      <c r="K762" s="121" t="str">
        <f>INDEX(category!$C:$C,MATCH(C762,category!$B:$B,0))</f>
        <v xml:space="preserve"> Motor Homes</v>
      </c>
      <c r="L762" s="21" t="str">
        <f>INDEX(category!D:D,MATCH($C762,category!$B:$B,0))</f>
        <v>NA</v>
      </c>
      <c r="M762" s="21" t="str">
        <f>INDEX(category!E:E,MATCH($C762,category!$B:$B,0))</f>
        <v>NA</v>
      </c>
      <c r="N762" s="21" t="str">
        <f>INDEX('veh fuel category'!$A$2:$A$10,MATCH($F762,'veh fuel category'!$C$2:$C$10,0))</f>
        <v>gasoline vehicle</v>
      </c>
      <c r="O762" s="122">
        <f>INDEX('veh fuel category'!$D$2:$D$8,MATCH(N762,'veh fuel category'!$A$2:$A$8,0))</f>
        <v>125000</v>
      </c>
      <c r="P762" s="123">
        <v>3412.14</v>
      </c>
      <c r="Q762" s="123">
        <f>SUMIFS(avlo!$C:$C,avlo!$B:$B,L762,avlo!$A:$A,M762)</f>
        <v>0</v>
      </c>
      <c r="R762" s="124">
        <f t="shared" si="22"/>
        <v>271124538366.14371</v>
      </c>
      <c r="S762" s="124">
        <f t="shared" si="23"/>
        <v>0</v>
      </c>
    </row>
    <row r="763" spans="1:19" s="116" customFormat="1">
      <c r="A763" s="148" t="s">
        <v>2445</v>
      </c>
      <c r="B763" s="148">
        <v>2019</v>
      </c>
      <c r="C763" s="148" t="s">
        <v>2455</v>
      </c>
      <c r="D763" s="148">
        <v>2005</v>
      </c>
      <c r="E763" s="148" t="s">
        <v>2447</v>
      </c>
      <c r="F763" s="148" t="s">
        <v>309</v>
      </c>
      <c r="G763" s="148">
        <v>2629.7504541923599</v>
      </c>
      <c r="H763" s="148">
        <v>6733383.9996204302</v>
      </c>
      <c r="I763" s="148">
        <v>0</v>
      </c>
      <c r="J763" s="148">
        <v>679.56448871196994</v>
      </c>
      <c r="K763" s="121" t="str">
        <f>INDEX(category!$C:$C,MATCH(C763,category!$B:$B,0))</f>
        <v xml:space="preserve"> Motor Homes</v>
      </c>
      <c r="L763" s="21" t="str">
        <f>INDEX(category!D:D,MATCH($C763,category!$B:$B,0))</f>
        <v>NA</v>
      </c>
      <c r="M763" s="21" t="str">
        <f>INDEX(category!E:E,MATCH($C763,category!$B:$B,0))</f>
        <v>NA</v>
      </c>
      <c r="N763" s="21" t="str">
        <f>INDEX('veh fuel category'!$A$2:$A$10,MATCH($F763,'veh fuel category'!$C$2:$C$10,0))</f>
        <v>diesel vehicle</v>
      </c>
      <c r="O763" s="122">
        <f>INDEX('veh fuel category'!$D$2:$D$8,MATCH(N763,'veh fuel category'!$A$2:$A$8,0))</f>
        <v>138700</v>
      </c>
      <c r="P763" s="123">
        <v>3412.14</v>
      </c>
      <c r="Q763" s="123">
        <f>SUMIFS(avlo!$C:$C,avlo!$B:$B,L763,avlo!$A:$A,M763)</f>
        <v>0</v>
      </c>
      <c r="R763" s="124">
        <f t="shared" si="22"/>
        <v>94255594584.350235</v>
      </c>
      <c r="S763" s="124">
        <f t="shared" si="23"/>
        <v>0</v>
      </c>
    </row>
    <row r="764" spans="1:19" s="116" customFormat="1">
      <c r="A764" s="148" t="s">
        <v>2445</v>
      </c>
      <c r="B764" s="148">
        <v>2019</v>
      </c>
      <c r="C764" s="148" t="s">
        <v>2455</v>
      </c>
      <c r="D764" s="148">
        <v>2006</v>
      </c>
      <c r="E764" s="148" t="s">
        <v>2447</v>
      </c>
      <c r="F764" s="148" t="s">
        <v>542</v>
      </c>
      <c r="G764" s="148">
        <v>6488.9302435522304</v>
      </c>
      <c r="H764" s="148">
        <v>17512727.923324</v>
      </c>
      <c r="I764" s="148">
        <v>0</v>
      </c>
      <c r="J764" s="148">
        <v>3775.7895253459401</v>
      </c>
      <c r="K764" s="121" t="str">
        <f>INDEX(category!$C:$C,MATCH(C764,category!$B:$B,0))</f>
        <v xml:space="preserve"> Motor Homes</v>
      </c>
      <c r="L764" s="21" t="str">
        <f>INDEX(category!D:D,MATCH($C764,category!$B:$B,0))</f>
        <v>NA</v>
      </c>
      <c r="M764" s="21" t="str">
        <f>INDEX(category!E:E,MATCH($C764,category!$B:$B,0))</f>
        <v>NA</v>
      </c>
      <c r="N764" s="21" t="str">
        <f>INDEX('veh fuel category'!$A$2:$A$10,MATCH($F764,'veh fuel category'!$C$2:$C$10,0))</f>
        <v>gasoline vehicle</v>
      </c>
      <c r="O764" s="122">
        <f>INDEX('veh fuel category'!$D$2:$D$8,MATCH(N764,'veh fuel category'!$A$2:$A$8,0))</f>
        <v>125000</v>
      </c>
      <c r="P764" s="123">
        <v>3412.14</v>
      </c>
      <c r="Q764" s="123">
        <f>SUMIFS(avlo!$C:$C,avlo!$B:$B,L764,avlo!$A:$A,M764)</f>
        <v>0</v>
      </c>
      <c r="R764" s="124">
        <f t="shared" si="22"/>
        <v>471973690668.24249</v>
      </c>
      <c r="S764" s="124">
        <f t="shared" si="23"/>
        <v>0</v>
      </c>
    </row>
    <row r="765" spans="1:19" s="116" customFormat="1">
      <c r="A765" s="148" t="s">
        <v>2445</v>
      </c>
      <c r="B765" s="148">
        <v>2019</v>
      </c>
      <c r="C765" s="148" t="s">
        <v>2455</v>
      </c>
      <c r="D765" s="148">
        <v>2006</v>
      </c>
      <c r="E765" s="148" t="s">
        <v>2447</v>
      </c>
      <c r="F765" s="148" t="s">
        <v>309</v>
      </c>
      <c r="G765" s="148">
        <v>2709.04726723879</v>
      </c>
      <c r="H765" s="148">
        <v>7311345.0047697304</v>
      </c>
      <c r="I765" s="148">
        <v>0</v>
      </c>
      <c r="J765" s="148">
        <v>737.55260053492202</v>
      </c>
      <c r="K765" s="121" t="str">
        <f>INDEX(category!$C:$C,MATCH(C765,category!$B:$B,0))</f>
        <v xml:space="preserve"> Motor Homes</v>
      </c>
      <c r="L765" s="21" t="str">
        <f>INDEX(category!D:D,MATCH($C765,category!$B:$B,0))</f>
        <v>NA</v>
      </c>
      <c r="M765" s="21" t="str">
        <f>INDEX(category!E:E,MATCH($C765,category!$B:$B,0))</f>
        <v>NA</v>
      </c>
      <c r="N765" s="21" t="str">
        <f>INDEX('veh fuel category'!$A$2:$A$10,MATCH($F765,'veh fuel category'!$C$2:$C$10,0))</f>
        <v>diesel vehicle</v>
      </c>
      <c r="O765" s="122">
        <f>INDEX('veh fuel category'!$D$2:$D$8,MATCH(N765,'veh fuel category'!$A$2:$A$8,0))</f>
        <v>138700</v>
      </c>
      <c r="P765" s="123">
        <v>3412.14</v>
      </c>
      <c r="Q765" s="123">
        <f>SUMIFS(avlo!$C:$C,avlo!$B:$B,L765,avlo!$A:$A,M765)</f>
        <v>0</v>
      </c>
      <c r="R765" s="124">
        <f t="shared" si="22"/>
        <v>102298545694.1937</v>
      </c>
      <c r="S765" s="124">
        <f t="shared" si="23"/>
        <v>0</v>
      </c>
    </row>
    <row r="766" spans="1:19" s="116" customFormat="1">
      <c r="A766" s="148" t="s">
        <v>2445</v>
      </c>
      <c r="B766" s="148">
        <v>2019</v>
      </c>
      <c r="C766" s="148" t="s">
        <v>2455</v>
      </c>
      <c r="D766" s="148">
        <v>2007</v>
      </c>
      <c r="E766" s="148" t="s">
        <v>2447</v>
      </c>
      <c r="F766" s="148" t="s">
        <v>542</v>
      </c>
      <c r="G766" s="148">
        <v>3444.2940549254499</v>
      </c>
      <c r="H766" s="148">
        <v>9825077.3875322696</v>
      </c>
      <c r="I766" s="148">
        <v>0</v>
      </c>
      <c r="J766" s="148">
        <v>2118.2915716280199</v>
      </c>
      <c r="K766" s="121" t="str">
        <f>INDEX(category!$C:$C,MATCH(C766,category!$B:$B,0))</f>
        <v xml:space="preserve"> Motor Homes</v>
      </c>
      <c r="L766" s="21" t="str">
        <f>INDEX(category!D:D,MATCH($C766,category!$B:$B,0))</f>
        <v>NA</v>
      </c>
      <c r="M766" s="21" t="str">
        <f>INDEX(category!E:E,MATCH($C766,category!$B:$B,0))</f>
        <v>NA</v>
      </c>
      <c r="N766" s="21" t="str">
        <f>INDEX('veh fuel category'!$A$2:$A$10,MATCH($F766,'veh fuel category'!$C$2:$C$10,0))</f>
        <v>gasoline vehicle</v>
      </c>
      <c r="O766" s="122">
        <f>INDEX('veh fuel category'!$D$2:$D$8,MATCH(N766,'veh fuel category'!$A$2:$A$8,0))</f>
        <v>125000</v>
      </c>
      <c r="P766" s="123">
        <v>3412.14</v>
      </c>
      <c r="Q766" s="123">
        <f>SUMIFS(avlo!$C:$C,avlo!$B:$B,L766,avlo!$A:$A,M766)</f>
        <v>0</v>
      </c>
      <c r="R766" s="124">
        <f t="shared" si="22"/>
        <v>264786446453.5025</v>
      </c>
      <c r="S766" s="124">
        <f t="shared" si="23"/>
        <v>0</v>
      </c>
    </row>
    <row r="767" spans="1:19" s="116" customFormat="1">
      <c r="A767" s="148" t="s">
        <v>2445</v>
      </c>
      <c r="B767" s="148">
        <v>2019</v>
      </c>
      <c r="C767" s="148" t="s">
        <v>2455</v>
      </c>
      <c r="D767" s="148">
        <v>2007</v>
      </c>
      <c r="E767" s="148" t="s">
        <v>2447</v>
      </c>
      <c r="F767" s="148" t="s">
        <v>309</v>
      </c>
      <c r="G767" s="148">
        <v>2223.2780085897102</v>
      </c>
      <c r="H767" s="148">
        <v>6342048.0772046801</v>
      </c>
      <c r="I767" s="148">
        <v>0</v>
      </c>
      <c r="J767" s="148">
        <v>648.73623548792</v>
      </c>
      <c r="K767" s="121" t="str">
        <f>INDEX(category!$C:$C,MATCH(C767,category!$B:$B,0))</f>
        <v xml:space="preserve"> Motor Homes</v>
      </c>
      <c r="L767" s="21" t="str">
        <f>INDEX(category!D:D,MATCH($C767,category!$B:$B,0))</f>
        <v>NA</v>
      </c>
      <c r="M767" s="21" t="str">
        <f>INDEX(category!E:E,MATCH($C767,category!$B:$B,0))</f>
        <v>NA</v>
      </c>
      <c r="N767" s="21" t="str">
        <f>INDEX('veh fuel category'!$A$2:$A$10,MATCH($F767,'veh fuel category'!$C$2:$C$10,0))</f>
        <v>diesel vehicle</v>
      </c>
      <c r="O767" s="122">
        <f>INDEX('veh fuel category'!$D$2:$D$8,MATCH(N767,'veh fuel category'!$A$2:$A$8,0))</f>
        <v>138700</v>
      </c>
      <c r="P767" s="123">
        <v>3412.14</v>
      </c>
      <c r="Q767" s="123">
        <f>SUMIFS(avlo!$C:$C,avlo!$B:$B,L767,avlo!$A:$A,M767)</f>
        <v>0</v>
      </c>
      <c r="R767" s="124">
        <f t="shared" si="22"/>
        <v>89979715862.174515</v>
      </c>
      <c r="S767" s="124">
        <f t="shared" si="23"/>
        <v>0</v>
      </c>
    </row>
    <row r="768" spans="1:19" s="116" customFormat="1">
      <c r="A768" s="148" t="s">
        <v>2445</v>
      </c>
      <c r="B768" s="148">
        <v>2019</v>
      </c>
      <c r="C768" s="148" t="s">
        <v>2455</v>
      </c>
      <c r="D768" s="148">
        <v>2008</v>
      </c>
      <c r="E768" s="148" t="s">
        <v>2447</v>
      </c>
      <c r="F768" s="148" t="s">
        <v>542</v>
      </c>
      <c r="G768" s="148">
        <v>2085.5437838878502</v>
      </c>
      <c r="H768" s="148">
        <v>6301632.7992377598</v>
      </c>
      <c r="I768" s="148">
        <v>0</v>
      </c>
      <c r="J768" s="148">
        <v>1359.5201871366501</v>
      </c>
      <c r="K768" s="121" t="str">
        <f>INDEX(category!$C:$C,MATCH(C768,category!$B:$B,0))</f>
        <v xml:space="preserve"> Motor Homes</v>
      </c>
      <c r="L768" s="21" t="str">
        <f>INDEX(category!D:D,MATCH($C768,category!$B:$B,0))</f>
        <v>NA</v>
      </c>
      <c r="M768" s="21" t="str">
        <f>INDEX(category!E:E,MATCH($C768,category!$B:$B,0))</f>
        <v>NA</v>
      </c>
      <c r="N768" s="21" t="str">
        <f>INDEX('veh fuel category'!$A$2:$A$10,MATCH($F768,'veh fuel category'!$C$2:$C$10,0))</f>
        <v>gasoline vehicle</v>
      </c>
      <c r="O768" s="122">
        <f>INDEX('veh fuel category'!$D$2:$D$8,MATCH(N768,'veh fuel category'!$A$2:$A$8,0))</f>
        <v>125000</v>
      </c>
      <c r="P768" s="123">
        <v>3412.14</v>
      </c>
      <c r="Q768" s="123">
        <f>SUMIFS(avlo!$C:$C,avlo!$B:$B,L768,avlo!$A:$A,M768)</f>
        <v>0</v>
      </c>
      <c r="R768" s="124">
        <f t="shared" si="22"/>
        <v>169940023392.08127</v>
      </c>
      <c r="S768" s="124">
        <f t="shared" si="23"/>
        <v>0</v>
      </c>
    </row>
    <row r="769" spans="1:19" s="116" customFormat="1">
      <c r="A769" s="148" t="s">
        <v>2445</v>
      </c>
      <c r="B769" s="148">
        <v>2019</v>
      </c>
      <c r="C769" s="148" t="s">
        <v>2455</v>
      </c>
      <c r="D769" s="148">
        <v>2008</v>
      </c>
      <c r="E769" s="148" t="s">
        <v>2447</v>
      </c>
      <c r="F769" s="148" t="s">
        <v>309</v>
      </c>
      <c r="G769" s="148">
        <v>2137.9314848068302</v>
      </c>
      <c r="H769" s="148">
        <v>6459926.3133412004</v>
      </c>
      <c r="I769" s="148">
        <v>0</v>
      </c>
      <c r="J769" s="148">
        <v>661.61045784502096</v>
      </c>
      <c r="K769" s="121" t="str">
        <f>INDEX(category!$C:$C,MATCH(C769,category!$B:$B,0))</f>
        <v xml:space="preserve"> Motor Homes</v>
      </c>
      <c r="L769" s="21" t="str">
        <f>INDEX(category!D:D,MATCH($C769,category!$B:$B,0))</f>
        <v>NA</v>
      </c>
      <c r="M769" s="21" t="str">
        <f>INDEX(category!E:E,MATCH($C769,category!$B:$B,0))</f>
        <v>NA</v>
      </c>
      <c r="N769" s="21" t="str">
        <f>INDEX('veh fuel category'!$A$2:$A$10,MATCH($F769,'veh fuel category'!$C$2:$C$10,0))</f>
        <v>diesel vehicle</v>
      </c>
      <c r="O769" s="122">
        <f>INDEX('veh fuel category'!$D$2:$D$8,MATCH(N769,'veh fuel category'!$A$2:$A$8,0))</f>
        <v>138700</v>
      </c>
      <c r="P769" s="123">
        <v>3412.14</v>
      </c>
      <c r="Q769" s="123">
        <f>SUMIFS(avlo!$C:$C,avlo!$B:$B,L769,avlo!$A:$A,M769)</f>
        <v>0</v>
      </c>
      <c r="R769" s="124">
        <f t="shared" si="22"/>
        <v>91765370503.104401</v>
      </c>
      <c r="S769" s="124">
        <f t="shared" si="23"/>
        <v>0</v>
      </c>
    </row>
    <row r="770" spans="1:19" s="116" customFormat="1">
      <c r="A770" s="148" t="s">
        <v>2445</v>
      </c>
      <c r="B770" s="148">
        <v>2019</v>
      </c>
      <c r="C770" s="148" t="s">
        <v>2455</v>
      </c>
      <c r="D770" s="148">
        <v>2009</v>
      </c>
      <c r="E770" s="148" t="s">
        <v>2447</v>
      </c>
      <c r="F770" s="148" t="s">
        <v>542</v>
      </c>
      <c r="G770" s="148">
        <v>371.99687827908701</v>
      </c>
      <c r="H770" s="148">
        <v>1192583.4513975701</v>
      </c>
      <c r="I770" s="148">
        <v>0</v>
      </c>
      <c r="J770" s="148">
        <v>258.247010318381</v>
      </c>
      <c r="K770" s="121" t="str">
        <f>INDEX(category!$C:$C,MATCH(C770,category!$B:$B,0))</f>
        <v xml:space="preserve"> Motor Homes</v>
      </c>
      <c r="L770" s="21" t="str">
        <f>INDEX(category!D:D,MATCH($C770,category!$B:$B,0))</f>
        <v>NA</v>
      </c>
      <c r="M770" s="21" t="str">
        <f>INDEX(category!E:E,MATCH($C770,category!$B:$B,0))</f>
        <v>NA</v>
      </c>
      <c r="N770" s="21" t="str">
        <f>INDEX('veh fuel category'!$A$2:$A$10,MATCH($F770,'veh fuel category'!$C$2:$C$10,0))</f>
        <v>gasoline vehicle</v>
      </c>
      <c r="O770" s="122">
        <f>INDEX('veh fuel category'!$D$2:$D$8,MATCH(N770,'veh fuel category'!$A$2:$A$8,0))</f>
        <v>125000</v>
      </c>
      <c r="P770" s="123">
        <v>3412.14</v>
      </c>
      <c r="Q770" s="123">
        <f>SUMIFS(avlo!$C:$C,avlo!$B:$B,L770,avlo!$A:$A,M770)</f>
        <v>0</v>
      </c>
      <c r="R770" s="124">
        <f t="shared" si="22"/>
        <v>32280876289.797626</v>
      </c>
      <c r="S770" s="124">
        <f t="shared" si="23"/>
        <v>0</v>
      </c>
    </row>
    <row r="771" spans="1:19" s="116" customFormat="1">
      <c r="A771" s="148" t="s">
        <v>2445</v>
      </c>
      <c r="B771" s="148">
        <v>2019</v>
      </c>
      <c r="C771" s="148" t="s">
        <v>2455</v>
      </c>
      <c r="D771" s="148">
        <v>2009</v>
      </c>
      <c r="E771" s="148" t="s">
        <v>2447</v>
      </c>
      <c r="F771" s="148" t="s">
        <v>309</v>
      </c>
      <c r="G771" s="148">
        <v>369.39711865865002</v>
      </c>
      <c r="H771" s="148">
        <v>1184248.89139457</v>
      </c>
      <c r="I771" s="148">
        <v>0</v>
      </c>
      <c r="J771" s="148">
        <v>121.463131546749</v>
      </c>
      <c r="K771" s="121" t="str">
        <f>INDEX(category!$C:$C,MATCH(C771,category!$B:$B,0))</f>
        <v xml:space="preserve"> Motor Homes</v>
      </c>
      <c r="L771" s="21" t="str">
        <f>INDEX(category!D:D,MATCH($C771,category!$B:$B,0))</f>
        <v>NA</v>
      </c>
      <c r="M771" s="21" t="str">
        <f>INDEX(category!E:E,MATCH($C771,category!$B:$B,0))</f>
        <v>NA</v>
      </c>
      <c r="N771" s="21" t="str">
        <f>INDEX('veh fuel category'!$A$2:$A$10,MATCH($F771,'veh fuel category'!$C$2:$C$10,0))</f>
        <v>diesel vehicle</v>
      </c>
      <c r="O771" s="122">
        <f>INDEX('veh fuel category'!$D$2:$D$8,MATCH(N771,'veh fuel category'!$A$2:$A$8,0))</f>
        <v>138700</v>
      </c>
      <c r="P771" s="123">
        <v>3412.14</v>
      </c>
      <c r="Q771" s="123">
        <f>SUMIFS(avlo!$C:$C,avlo!$B:$B,L771,avlo!$A:$A,M771)</f>
        <v>0</v>
      </c>
      <c r="R771" s="124">
        <f t="shared" si="22"/>
        <v>16846936345.534086</v>
      </c>
      <c r="S771" s="124">
        <f t="shared" si="23"/>
        <v>0</v>
      </c>
    </row>
    <row r="772" spans="1:19" s="116" customFormat="1">
      <c r="A772" s="148" t="s">
        <v>2445</v>
      </c>
      <c r="B772" s="148">
        <v>2019</v>
      </c>
      <c r="C772" s="148" t="s">
        <v>2455</v>
      </c>
      <c r="D772" s="148">
        <v>2010</v>
      </c>
      <c r="E772" s="148" t="s">
        <v>2447</v>
      </c>
      <c r="F772" s="148" t="s">
        <v>542</v>
      </c>
      <c r="G772" s="148">
        <v>782.52177673061601</v>
      </c>
      <c r="H772" s="148">
        <v>2664886.4082980501</v>
      </c>
      <c r="I772" s="148">
        <v>0</v>
      </c>
      <c r="J772" s="148">
        <v>577.06447683410499</v>
      </c>
      <c r="K772" s="121" t="str">
        <f>INDEX(category!$C:$C,MATCH(C772,category!$B:$B,0))</f>
        <v xml:space="preserve"> Motor Homes</v>
      </c>
      <c r="L772" s="21" t="str">
        <f>INDEX(category!D:D,MATCH($C772,category!$B:$B,0))</f>
        <v>NA</v>
      </c>
      <c r="M772" s="21" t="str">
        <f>INDEX(category!E:E,MATCH($C772,category!$B:$B,0))</f>
        <v>NA</v>
      </c>
      <c r="N772" s="21" t="str">
        <f>INDEX('veh fuel category'!$A$2:$A$10,MATCH($F772,'veh fuel category'!$C$2:$C$10,0))</f>
        <v>gasoline vehicle</v>
      </c>
      <c r="O772" s="122">
        <f>INDEX('veh fuel category'!$D$2:$D$8,MATCH(N772,'veh fuel category'!$A$2:$A$8,0))</f>
        <v>125000</v>
      </c>
      <c r="P772" s="123">
        <v>3412.14</v>
      </c>
      <c r="Q772" s="123">
        <f>SUMIFS(avlo!$C:$C,avlo!$B:$B,L772,avlo!$A:$A,M772)</f>
        <v>0</v>
      </c>
      <c r="R772" s="124">
        <f t="shared" si="22"/>
        <v>72133059604.263123</v>
      </c>
      <c r="S772" s="124">
        <f t="shared" si="23"/>
        <v>0</v>
      </c>
    </row>
    <row r="773" spans="1:19" s="116" customFormat="1">
      <c r="A773" s="148" t="s">
        <v>2445</v>
      </c>
      <c r="B773" s="148">
        <v>2019</v>
      </c>
      <c r="C773" s="148" t="s">
        <v>2455</v>
      </c>
      <c r="D773" s="148">
        <v>2010</v>
      </c>
      <c r="E773" s="148" t="s">
        <v>2447</v>
      </c>
      <c r="F773" s="148" t="s">
        <v>309</v>
      </c>
      <c r="G773" s="148">
        <v>402.80331499533003</v>
      </c>
      <c r="H773" s="148">
        <v>1371751.06338425</v>
      </c>
      <c r="I773" s="148">
        <v>0</v>
      </c>
      <c r="J773" s="148">
        <v>143.04697302110699</v>
      </c>
      <c r="K773" s="121" t="str">
        <f>INDEX(category!$C:$C,MATCH(C773,category!$B:$B,0))</f>
        <v xml:space="preserve"> Motor Homes</v>
      </c>
      <c r="L773" s="21" t="str">
        <f>INDEX(category!D:D,MATCH($C773,category!$B:$B,0))</f>
        <v>NA</v>
      </c>
      <c r="M773" s="21" t="str">
        <f>INDEX(category!E:E,MATCH($C773,category!$B:$B,0))</f>
        <v>NA</v>
      </c>
      <c r="N773" s="21" t="str">
        <f>INDEX('veh fuel category'!$A$2:$A$10,MATCH($F773,'veh fuel category'!$C$2:$C$10,0))</f>
        <v>diesel vehicle</v>
      </c>
      <c r="O773" s="122">
        <f>INDEX('veh fuel category'!$D$2:$D$8,MATCH(N773,'veh fuel category'!$A$2:$A$8,0))</f>
        <v>138700</v>
      </c>
      <c r="P773" s="123">
        <v>3412.14</v>
      </c>
      <c r="Q773" s="123">
        <f>SUMIFS(avlo!$C:$C,avlo!$B:$B,L773,avlo!$A:$A,M773)</f>
        <v>0</v>
      </c>
      <c r="R773" s="124">
        <f t="shared" si="22"/>
        <v>19840615158.027542</v>
      </c>
      <c r="S773" s="124">
        <f t="shared" si="23"/>
        <v>0</v>
      </c>
    </row>
    <row r="774" spans="1:19" s="116" customFormat="1">
      <c r="A774" s="148" t="s">
        <v>2445</v>
      </c>
      <c r="B774" s="148">
        <v>2019</v>
      </c>
      <c r="C774" s="148" t="s">
        <v>2455</v>
      </c>
      <c r="D774" s="148">
        <v>2011</v>
      </c>
      <c r="E774" s="148" t="s">
        <v>2447</v>
      </c>
      <c r="F774" s="148" t="s">
        <v>542</v>
      </c>
      <c r="G774" s="148">
        <v>2103.5803575233699</v>
      </c>
      <c r="H774" s="148">
        <v>7615894.4295443203</v>
      </c>
      <c r="I774" s="148">
        <v>0</v>
      </c>
      <c r="J774" s="148">
        <v>1646.85418044319</v>
      </c>
      <c r="K774" s="121" t="str">
        <f>INDEX(category!$C:$C,MATCH(C774,category!$B:$B,0))</f>
        <v xml:space="preserve"> Motor Homes</v>
      </c>
      <c r="L774" s="21" t="str">
        <f>INDEX(category!D:D,MATCH($C774,category!$B:$B,0))</f>
        <v>NA</v>
      </c>
      <c r="M774" s="21" t="str">
        <f>INDEX(category!E:E,MATCH($C774,category!$B:$B,0))</f>
        <v>NA</v>
      </c>
      <c r="N774" s="21" t="str">
        <f>INDEX('veh fuel category'!$A$2:$A$10,MATCH($F774,'veh fuel category'!$C$2:$C$10,0))</f>
        <v>gasoline vehicle</v>
      </c>
      <c r="O774" s="122">
        <f>INDEX('veh fuel category'!$D$2:$D$8,MATCH(N774,'veh fuel category'!$A$2:$A$8,0))</f>
        <v>125000</v>
      </c>
      <c r="P774" s="123">
        <v>3412.14</v>
      </c>
      <c r="Q774" s="123">
        <f>SUMIFS(avlo!$C:$C,avlo!$B:$B,L774,avlo!$A:$A,M774)</f>
        <v>0</v>
      </c>
      <c r="R774" s="124">
        <f t="shared" si="22"/>
        <v>205856772555.39877</v>
      </c>
      <c r="S774" s="124">
        <f t="shared" si="23"/>
        <v>0</v>
      </c>
    </row>
    <row r="775" spans="1:19" s="116" customFormat="1">
      <c r="A775" s="148" t="s">
        <v>2445</v>
      </c>
      <c r="B775" s="148">
        <v>2019</v>
      </c>
      <c r="C775" s="148" t="s">
        <v>2455</v>
      </c>
      <c r="D775" s="148">
        <v>2011</v>
      </c>
      <c r="E775" s="148" t="s">
        <v>2447</v>
      </c>
      <c r="F775" s="148" t="s">
        <v>309</v>
      </c>
      <c r="G775" s="148">
        <v>631.74214097043</v>
      </c>
      <c r="H775" s="148">
        <v>2287186.90735514</v>
      </c>
      <c r="I775" s="148">
        <v>0</v>
      </c>
      <c r="J775" s="148">
        <v>237.94920505399301</v>
      </c>
      <c r="K775" s="121" t="str">
        <f>INDEX(category!$C:$C,MATCH(C775,category!$B:$B,0))</f>
        <v xml:space="preserve"> Motor Homes</v>
      </c>
      <c r="L775" s="21" t="str">
        <f>INDEX(category!D:D,MATCH($C775,category!$B:$B,0))</f>
        <v>NA</v>
      </c>
      <c r="M775" s="21" t="str">
        <f>INDEX(category!E:E,MATCH($C775,category!$B:$B,0))</f>
        <v>NA</v>
      </c>
      <c r="N775" s="21" t="str">
        <f>INDEX('veh fuel category'!$A$2:$A$10,MATCH($F775,'veh fuel category'!$C$2:$C$10,0))</f>
        <v>diesel vehicle</v>
      </c>
      <c r="O775" s="122">
        <f>INDEX('veh fuel category'!$D$2:$D$8,MATCH(N775,'veh fuel category'!$A$2:$A$8,0))</f>
        <v>138700</v>
      </c>
      <c r="P775" s="123">
        <v>3412.14</v>
      </c>
      <c r="Q775" s="123">
        <f>SUMIFS(avlo!$C:$C,avlo!$B:$B,L775,avlo!$A:$A,M775)</f>
        <v>0</v>
      </c>
      <c r="R775" s="124">
        <f t="shared" si="22"/>
        <v>33003554740.988831</v>
      </c>
      <c r="S775" s="124">
        <f t="shared" si="23"/>
        <v>0</v>
      </c>
    </row>
    <row r="776" spans="1:19" s="116" customFormat="1">
      <c r="A776" s="148" t="s">
        <v>2445</v>
      </c>
      <c r="B776" s="148">
        <v>2019</v>
      </c>
      <c r="C776" s="148" t="s">
        <v>2455</v>
      </c>
      <c r="D776" s="148">
        <v>2012</v>
      </c>
      <c r="E776" s="148" t="s">
        <v>2447</v>
      </c>
      <c r="F776" s="148" t="s">
        <v>542</v>
      </c>
      <c r="G776" s="148">
        <v>1499.8889148445601</v>
      </c>
      <c r="H776" s="148">
        <v>5775598.0560678598</v>
      </c>
      <c r="I776" s="148">
        <v>0</v>
      </c>
      <c r="J776" s="148">
        <v>1245.1259935313999</v>
      </c>
      <c r="K776" s="121" t="str">
        <f>INDEX(category!$C:$C,MATCH(C776,category!$B:$B,0))</f>
        <v xml:space="preserve"> Motor Homes</v>
      </c>
      <c r="L776" s="21" t="str">
        <f>INDEX(category!D:D,MATCH($C776,category!$B:$B,0))</f>
        <v>NA</v>
      </c>
      <c r="M776" s="21" t="str">
        <f>INDEX(category!E:E,MATCH($C776,category!$B:$B,0))</f>
        <v>NA</v>
      </c>
      <c r="N776" s="21" t="str">
        <f>INDEX('veh fuel category'!$A$2:$A$10,MATCH($F776,'veh fuel category'!$C$2:$C$10,0))</f>
        <v>gasoline vehicle</v>
      </c>
      <c r="O776" s="122">
        <f>INDEX('veh fuel category'!$D$2:$D$8,MATCH(N776,'veh fuel category'!$A$2:$A$8,0))</f>
        <v>125000</v>
      </c>
      <c r="P776" s="123">
        <v>3412.14</v>
      </c>
      <c r="Q776" s="123">
        <f>SUMIFS(avlo!$C:$C,avlo!$B:$B,L776,avlo!$A:$A,M776)</f>
        <v>0</v>
      </c>
      <c r="R776" s="124">
        <f t="shared" si="22"/>
        <v>155640749191.42499</v>
      </c>
      <c r="S776" s="124">
        <f t="shared" si="23"/>
        <v>0</v>
      </c>
    </row>
    <row r="777" spans="1:19" s="116" customFormat="1">
      <c r="A777" s="148" t="s">
        <v>2445</v>
      </c>
      <c r="B777" s="148">
        <v>2019</v>
      </c>
      <c r="C777" s="148" t="s">
        <v>2455</v>
      </c>
      <c r="D777" s="148">
        <v>2012</v>
      </c>
      <c r="E777" s="148" t="s">
        <v>2447</v>
      </c>
      <c r="F777" s="148" t="s">
        <v>309</v>
      </c>
      <c r="G777" s="148">
        <v>552.77439818440098</v>
      </c>
      <c r="H777" s="148">
        <v>2128559.4606324201</v>
      </c>
      <c r="I777" s="148">
        <v>0</v>
      </c>
      <c r="J777" s="148">
        <v>221.62319228036401</v>
      </c>
      <c r="K777" s="121" t="str">
        <f>INDEX(category!$C:$C,MATCH(C777,category!$B:$B,0))</f>
        <v xml:space="preserve"> Motor Homes</v>
      </c>
      <c r="L777" s="21" t="str">
        <f>INDEX(category!D:D,MATCH($C777,category!$B:$B,0))</f>
        <v>NA</v>
      </c>
      <c r="M777" s="21" t="str">
        <f>INDEX(category!E:E,MATCH($C777,category!$B:$B,0))</f>
        <v>NA</v>
      </c>
      <c r="N777" s="21" t="str">
        <f>INDEX('veh fuel category'!$A$2:$A$10,MATCH($F777,'veh fuel category'!$C$2:$C$10,0))</f>
        <v>diesel vehicle</v>
      </c>
      <c r="O777" s="122">
        <f>INDEX('veh fuel category'!$D$2:$D$8,MATCH(N777,'veh fuel category'!$A$2:$A$8,0))</f>
        <v>138700</v>
      </c>
      <c r="P777" s="123">
        <v>3412.14</v>
      </c>
      <c r="Q777" s="123">
        <f>SUMIFS(avlo!$C:$C,avlo!$B:$B,L777,avlo!$A:$A,M777)</f>
        <v>0</v>
      </c>
      <c r="R777" s="124">
        <f t="shared" si="22"/>
        <v>30739136769.286488</v>
      </c>
      <c r="S777" s="124">
        <f t="shared" si="23"/>
        <v>0</v>
      </c>
    </row>
    <row r="778" spans="1:19" s="116" customFormat="1">
      <c r="A778" s="148" t="s">
        <v>2445</v>
      </c>
      <c r="B778" s="148">
        <v>2019</v>
      </c>
      <c r="C778" s="148" t="s">
        <v>2455</v>
      </c>
      <c r="D778" s="148">
        <v>2013</v>
      </c>
      <c r="E778" s="148" t="s">
        <v>2447</v>
      </c>
      <c r="F778" s="148" t="s">
        <v>542</v>
      </c>
      <c r="G778" s="148">
        <v>2765.08750812074</v>
      </c>
      <c r="H778" s="148">
        <v>11326468.7564373</v>
      </c>
      <c r="I778" s="148">
        <v>0</v>
      </c>
      <c r="J778" s="148">
        <v>2448.26543489919</v>
      </c>
      <c r="K778" s="121" t="str">
        <f>INDEX(category!$C:$C,MATCH(C778,category!$B:$B,0))</f>
        <v xml:space="preserve"> Motor Homes</v>
      </c>
      <c r="L778" s="21" t="str">
        <f>INDEX(category!D:D,MATCH($C778,category!$B:$B,0))</f>
        <v>NA</v>
      </c>
      <c r="M778" s="21" t="str">
        <f>INDEX(category!E:E,MATCH($C778,category!$B:$B,0))</f>
        <v>NA</v>
      </c>
      <c r="N778" s="21" t="str">
        <f>INDEX('veh fuel category'!$A$2:$A$10,MATCH($F778,'veh fuel category'!$C$2:$C$10,0))</f>
        <v>gasoline vehicle</v>
      </c>
      <c r="O778" s="122">
        <f>INDEX('veh fuel category'!$D$2:$D$8,MATCH(N778,'veh fuel category'!$A$2:$A$8,0))</f>
        <v>125000</v>
      </c>
      <c r="P778" s="123">
        <v>3412.14</v>
      </c>
      <c r="Q778" s="123">
        <f>SUMIFS(avlo!$C:$C,avlo!$B:$B,L778,avlo!$A:$A,M778)</f>
        <v>0</v>
      </c>
      <c r="R778" s="124">
        <f t="shared" si="22"/>
        <v>306033179362.39874</v>
      </c>
      <c r="S778" s="124">
        <f t="shared" si="23"/>
        <v>0</v>
      </c>
    </row>
    <row r="779" spans="1:19" s="116" customFormat="1">
      <c r="A779" s="148" t="s">
        <v>2445</v>
      </c>
      <c r="B779" s="148">
        <v>2019</v>
      </c>
      <c r="C779" s="148" t="s">
        <v>2455</v>
      </c>
      <c r="D779" s="148">
        <v>2013</v>
      </c>
      <c r="E779" s="148" t="s">
        <v>2447</v>
      </c>
      <c r="F779" s="148" t="s">
        <v>309</v>
      </c>
      <c r="G779" s="148">
        <v>872.12416072042799</v>
      </c>
      <c r="H779" s="148">
        <v>3572431.9860084401</v>
      </c>
      <c r="I779" s="148">
        <v>0</v>
      </c>
      <c r="J779" s="148">
        <v>370.78612564135102</v>
      </c>
      <c r="K779" s="121" t="str">
        <f>INDEX(category!$C:$C,MATCH(C779,category!$B:$B,0))</f>
        <v xml:space="preserve"> Motor Homes</v>
      </c>
      <c r="L779" s="21" t="str">
        <f>INDEX(category!D:D,MATCH($C779,category!$B:$B,0))</f>
        <v>NA</v>
      </c>
      <c r="M779" s="21" t="str">
        <f>INDEX(category!E:E,MATCH($C779,category!$B:$B,0))</f>
        <v>NA</v>
      </c>
      <c r="N779" s="21" t="str">
        <f>INDEX('veh fuel category'!$A$2:$A$10,MATCH($F779,'veh fuel category'!$C$2:$C$10,0))</f>
        <v>diesel vehicle</v>
      </c>
      <c r="O779" s="122">
        <f>INDEX('veh fuel category'!$D$2:$D$8,MATCH(N779,'veh fuel category'!$A$2:$A$8,0))</f>
        <v>138700</v>
      </c>
      <c r="P779" s="123">
        <v>3412.14</v>
      </c>
      <c r="Q779" s="123">
        <f>SUMIFS(avlo!$C:$C,avlo!$B:$B,L779,avlo!$A:$A,M779)</f>
        <v>0</v>
      </c>
      <c r="R779" s="124">
        <f t="shared" si="22"/>
        <v>51428035626.455391</v>
      </c>
      <c r="S779" s="124">
        <f t="shared" si="23"/>
        <v>0</v>
      </c>
    </row>
    <row r="780" spans="1:19" s="116" customFormat="1">
      <c r="A780" s="148" t="s">
        <v>2445</v>
      </c>
      <c r="B780" s="148">
        <v>2019</v>
      </c>
      <c r="C780" s="148" t="s">
        <v>2455</v>
      </c>
      <c r="D780" s="148">
        <v>2014</v>
      </c>
      <c r="E780" s="148" t="s">
        <v>2447</v>
      </c>
      <c r="F780" s="148" t="s">
        <v>542</v>
      </c>
      <c r="G780" s="148">
        <v>3580.1834983793301</v>
      </c>
      <c r="H780" s="148">
        <v>15599206.215392301</v>
      </c>
      <c r="I780" s="148">
        <v>0</v>
      </c>
      <c r="J780" s="148">
        <v>3372.4563351987999</v>
      </c>
      <c r="K780" s="121" t="str">
        <f>INDEX(category!$C:$C,MATCH(C780,category!$B:$B,0))</f>
        <v xml:space="preserve"> Motor Homes</v>
      </c>
      <c r="L780" s="21" t="str">
        <f>INDEX(category!D:D,MATCH($C780,category!$B:$B,0))</f>
        <v>NA</v>
      </c>
      <c r="M780" s="21" t="str">
        <f>INDEX(category!E:E,MATCH($C780,category!$B:$B,0))</f>
        <v>NA</v>
      </c>
      <c r="N780" s="21" t="str">
        <f>INDEX('veh fuel category'!$A$2:$A$10,MATCH($F780,'veh fuel category'!$C$2:$C$10,0))</f>
        <v>gasoline vehicle</v>
      </c>
      <c r="O780" s="122">
        <f>INDEX('veh fuel category'!$D$2:$D$8,MATCH(N780,'veh fuel category'!$A$2:$A$8,0))</f>
        <v>125000</v>
      </c>
      <c r="P780" s="123">
        <v>3412.14</v>
      </c>
      <c r="Q780" s="123">
        <f>SUMIFS(avlo!$C:$C,avlo!$B:$B,L780,avlo!$A:$A,M780)</f>
        <v>0</v>
      </c>
      <c r="R780" s="124">
        <f t="shared" ref="R780:R843" si="24">J780*O780*1000</f>
        <v>421557041899.85004</v>
      </c>
      <c r="S780" s="124">
        <f t="shared" ref="S780:S843" si="25">I780*P780</f>
        <v>0</v>
      </c>
    </row>
    <row r="781" spans="1:19" s="116" customFormat="1">
      <c r="A781" s="148" t="s">
        <v>2445</v>
      </c>
      <c r="B781" s="148">
        <v>2019</v>
      </c>
      <c r="C781" s="148" t="s">
        <v>2455</v>
      </c>
      <c r="D781" s="148">
        <v>2014</v>
      </c>
      <c r="E781" s="148" t="s">
        <v>2447</v>
      </c>
      <c r="F781" s="148" t="s">
        <v>309</v>
      </c>
      <c r="G781" s="148">
        <v>1057.6903607495501</v>
      </c>
      <c r="H781" s="148">
        <v>4608459.3308724696</v>
      </c>
      <c r="I781" s="148">
        <v>0</v>
      </c>
      <c r="J781" s="148">
        <v>478.90129316283998</v>
      </c>
      <c r="K781" s="121" t="str">
        <f>INDEX(category!$C:$C,MATCH(C781,category!$B:$B,0))</f>
        <v xml:space="preserve"> Motor Homes</v>
      </c>
      <c r="L781" s="21" t="str">
        <f>INDEX(category!D:D,MATCH($C781,category!$B:$B,0))</f>
        <v>NA</v>
      </c>
      <c r="M781" s="21" t="str">
        <f>INDEX(category!E:E,MATCH($C781,category!$B:$B,0))</f>
        <v>NA</v>
      </c>
      <c r="N781" s="21" t="str">
        <f>INDEX('veh fuel category'!$A$2:$A$10,MATCH($F781,'veh fuel category'!$C$2:$C$10,0))</f>
        <v>diesel vehicle</v>
      </c>
      <c r="O781" s="122">
        <f>INDEX('veh fuel category'!$D$2:$D$8,MATCH(N781,'veh fuel category'!$A$2:$A$8,0))</f>
        <v>138700</v>
      </c>
      <c r="P781" s="123">
        <v>3412.14</v>
      </c>
      <c r="Q781" s="123">
        <f>SUMIFS(avlo!$C:$C,avlo!$B:$B,L781,avlo!$A:$A,M781)</f>
        <v>0</v>
      </c>
      <c r="R781" s="124">
        <f t="shared" si="24"/>
        <v>66423609361.685905</v>
      </c>
      <c r="S781" s="124">
        <f t="shared" si="25"/>
        <v>0</v>
      </c>
    </row>
    <row r="782" spans="1:19" s="116" customFormat="1">
      <c r="A782" s="148" t="s">
        <v>2445</v>
      </c>
      <c r="B782" s="148">
        <v>2019</v>
      </c>
      <c r="C782" s="148" t="s">
        <v>2455</v>
      </c>
      <c r="D782" s="148">
        <v>2015</v>
      </c>
      <c r="E782" s="148" t="s">
        <v>2447</v>
      </c>
      <c r="F782" s="148" t="s">
        <v>542</v>
      </c>
      <c r="G782" s="148">
        <v>2480.2574457928999</v>
      </c>
      <c r="H782" s="148">
        <v>11491673.7072824</v>
      </c>
      <c r="I782" s="148">
        <v>0</v>
      </c>
      <c r="J782" s="148">
        <v>2479.4445563985801</v>
      </c>
      <c r="K782" s="121" t="str">
        <f>INDEX(category!$C:$C,MATCH(C782,category!$B:$B,0))</f>
        <v xml:space="preserve"> Motor Homes</v>
      </c>
      <c r="L782" s="21" t="str">
        <f>INDEX(category!D:D,MATCH($C782,category!$B:$B,0))</f>
        <v>NA</v>
      </c>
      <c r="M782" s="21" t="str">
        <f>INDEX(category!E:E,MATCH($C782,category!$B:$B,0))</f>
        <v>NA</v>
      </c>
      <c r="N782" s="21" t="str">
        <f>INDEX('veh fuel category'!$A$2:$A$10,MATCH($F782,'veh fuel category'!$C$2:$C$10,0))</f>
        <v>gasoline vehicle</v>
      </c>
      <c r="O782" s="122">
        <f>INDEX('veh fuel category'!$D$2:$D$8,MATCH(N782,'veh fuel category'!$A$2:$A$8,0))</f>
        <v>125000</v>
      </c>
      <c r="P782" s="123">
        <v>3412.14</v>
      </c>
      <c r="Q782" s="123">
        <f>SUMIFS(avlo!$C:$C,avlo!$B:$B,L782,avlo!$A:$A,M782)</f>
        <v>0</v>
      </c>
      <c r="R782" s="124">
        <f t="shared" si="24"/>
        <v>309930569549.82251</v>
      </c>
      <c r="S782" s="124">
        <f t="shared" si="25"/>
        <v>0</v>
      </c>
    </row>
    <row r="783" spans="1:19" s="116" customFormat="1">
      <c r="A783" s="148" t="s">
        <v>2445</v>
      </c>
      <c r="B783" s="148">
        <v>2019</v>
      </c>
      <c r="C783" s="148" t="s">
        <v>2455</v>
      </c>
      <c r="D783" s="148">
        <v>2015</v>
      </c>
      <c r="E783" s="148" t="s">
        <v>2447</v>
      </c>
      <c r="F783" s="148" t="s">
        <v>309</v>
      </c>
      <c r="G783" s="148">
        <v>1252.4752687171999</v>
      </c>
      <c r="H783" s="148">
        <v>5803041.5910661099</v>
      </c>
      <c r="I783" s="148">
        <v>0</v>
      </c>
      <c r="J783" s="148">
        <v>602.60304725892695</v>
      </c>
      <c r="K783" s="121" t="str">
        <f>INDEX(category!$C:$C,MATCH(C783,category!$B:$B,0))</f>
        <v xml:space="preserve"> Motor Homes</v>
      </c>
      <c r="L783" s="21" t="str">
        <f>INDEX(category!D:D,MATCH($C783,category!$B:$B,0))</f>
        <v>NA</v>
      </c>
      <c r="M783" s="21" t="str">
        <f>INDEX(category!E:E,MATCH($C783,category!$B:$B,0))</f>
        <v>NA</v>
      </c>
      <c r="N783" s="21" t="str">
        <f>INDEX('veh fuel category'!$A$2:$A$10,MATCH($F783,'veh fuel category'!$C$2:$C$10,0))</f>
        <v>diesel vehicle</v>
      </c>
      <c r="O783" s="122">
        <f>INDEX('veh fuel category'!$D$2:$D$8,MATCH(N783,'veh fuel category'!$A$2:$A$8,0))</f>
        <v>138700</v>
      </c>
      <c r="P783" s="123">
        <v>3412.14</v>
      </c>
      <c r="Q783" s="123">
        <f>SUMIFS(avlo!$C:$C,avlo!$B:$B,L783,avlo!$A:$A,M783)</f>
        <v>0</v>
      </c>
      <c r="R783" s="124">
        <f t="shared" si="24"/>
        <v>83581042654.813171</v>
      </c>
      <c r="S783" s="124">
        <f t="shared" si="25"/>
        <v>0</v>
      </c>
    </row>
    <row r="784" spans="1:19" s="116" customFormat="1">
      <c r="A784" s="148" t="s">
        <v>2445</v>
      </c>
      <c r="B784" s="148">
        <v>2019</v>
      </c>
      <c r="C784" s="148" t="s">
        <v>2455</v>
      </c>
      <c r="D784" s="148">
        <v>2016</v>
      </c>
      <c r="E784" s="148" t="s">
        <v>2447</v>
      </c>
      <c r="F784" s="148" t="s">
        <v>542</v>
      </c>
      <c r="G784" s="148">
        <v>4053.9715009244201</v>
      </c>
      <c r="H784" s="148">
        <v>19964703.607773799</v>
      </c>
      <c r="I784" s="148">
        <v>0</v>
      </c>
      <c r="J784" s="148">
        <v>4316.6500636081601</v>
      </c>
      <c r="K784" s="121" t="str">
        <f>INDEX(category!$C:$C,MATCH(C784,category!$B:$B,0))</f>
        <v xml:space="preserve"> Motor Homes</v>
      </c>
      <c r="L784" s="21" t="str">
        <f>INDEX(category!D:D,MATCH($C784,category!$B:$B,0))</f>
        <v>NA</v>
      </c>
      <c r="M784" s="21" t="str">
        <f>INDEX(category!E:E,MATCH($C784,category!$B:$B,0))</f>
        <v>NA</v>
      </c>
      <c r="N784" s="21" t="str">
        <f>INDEX('veh fuel category'!$A$2:$A$10,MATCH($F784,'veh fuel category'!$C$2:$C$10,0))</f>
        <v>gasoline vehicle</v>
      </c>
      <c r="O784" s="122">
        <f>INDEX('veh fuel category'!$D$2:$D$8,MATCH(N784,'veh fuel category'!$A$2:$A$8,0))</f>
        <v>125000</v>
      </c>
      <c r="P784" s="123">
        <v>3412.14</v>
      </c>
      <c r="Q784" s="123">
        <f>SUMIFS(avlo!$C:$C,avlo!$B:$B,L784,avlo!$A:$A,M784)</f>
        <v>0</v>
      </c>
      <c r="R784" s="124">
        <f t="shared" si="24"/>
        <v>539581257951.02002</v>
      </c>
      <c r="S784" s="124">
        <f t="shared" si="25"/>
        <v>0</v>
      </c>
    </row>
    <row r="785" spans="1:19" s="116" customFormat="1">
      <c r="A785" s="148" t="s">
        <v>2445</v>
      </c>
      <c r="B785" s="148">
        <v>2019</v>
      </c>
      <c r="C785" s="148" t="s">
        <v>2455</v>
      </c>
      <c r="D785" s="148">
        <v>2016</v>
      </c>
      <c r="E785" s="148" t="s">
        <v>2447</v>
      </c>
      <c r="F785" s="148" t="s">
        <v>309</v>
      </c>
      <c r="G785" s="148">
        <v>2342.66072664278</v>
      </c>
      <c r="H785" s="148">
        <v>11536964.9367883</v>
      </c>
      <c r="I785" s="148">
        <v>0</v>
      </c>
      <c r="J785" s="148">
        <v>1201.07527877913</v>
      </c>
      <c r="K785" s="121" t="str">
        <f>INDEX(category!$C:$C,MATCH(C785,category!$B:$B,0))</f>
        <v xml:space="preserve"> Motor Homes</v>
      </c>
      <c r="L785" s="21" t="str">
        <f>INDEX(category!D:D,MATCH($C785,category!$B:$B,0))</f>
        <v>NA</v>
      </c>
      <c r="M785" s="21" t="str">
        <f>INDEX(category!E:E,MATCH($C785,category!$B:$B,0))</f>
        <v>NA</v>
      </c>
      <c r="N785" s="21" t="str">
        <f>INDEX('veh fuel category'!$A$2:$A$10,MATCH($F785,'veh fuel category'!$C$2:$C$10,0))</f>
        <v>diesel vehicle</v>
      </c>
      <c r="O785" s="122">
        <f>INDEX('veh fuel category'!$D$2:$D$8,MATCH(N785,'veh fuel category'!$A$2:$A$8,0))</f>
        <v>138700</v>
      </c>
      <c r="P785" s="123">
        <v>3412.14</v>
      </c>
      <c r="Q785" s="123">
        <f>SUMIFS(avlo!$C:$C,avlo!$B:$B,L785,avlo!$A:$A,M785)</f>
        <v>0</v>
      </c>
      <c r="R785" s="124">
        <f t="shared" si="24"/>
        <v>166589141166.66534</v>
      </c>
      <c r="S785" s="124">
        <f t="shared" si="25"/>
        <v>0</v>
      </c>
    </row>
    <row r="786" spans="1:19" s="116" customFormat="1">
      <c r="A786" s="148" t="s">
        <v>2445</v>
      </c>
      <c r="B786" s="148">
        <v>2019</v>
      </c>
      <c r="C786" s="148" t="s">
        <v>2455</v>
      </c>
      <c r="D786" s="148">
        <v>2017</v>
      </c>
      <c r="E786" s="148" t="s">
        <v>2447</v>
      </c>
      <c r="F786" s="148" t="s">
        <v>542</v>
      </c>
      <c r="G786" s="148">
        <v>5623.5455868881099</v>
      </c>
      <c r="H786" s="148">
        <v>29419659.612850498</v>
      </c>
      <c r="I786" s="148">
        <v>0</v>
      </c>
      <c r="J786" s="148">
        <v>6362.2387245065902</v>
      </c>
      <c r="K786" s="121" t="str">
        <f>INDEX(category!$C:$C,MATCH(C786,category!$B:$B,0))</f>
        <v xml:space="preserve"> Motor Homes</v>
      </c>
      <c r="L786" s="21" t="str">
        <f>INDEX(category!D:D,MATCH($C786,category!$B:$B,0))</f>
        <v>NA</v>
      </c>
      <c r="M786" s="21" t="str">
        <f>INDEX(category!E:E,MATCH($C786,category!$B:$B,0))</f>
        <v>NA</v>
      </c>
      <c r="N786" s="21" t="str">
        <f>INDEX('veh fuel category'!$A$2:$A$10,MATCH($F786,'veh fuel category'!$C$2:$C$10,0))</f>
        <v>gasoline vehicle</v>
      </c>
      <c r="O786" s="122">
        <f>INDEX('veh fuel category'!$D$2:$D$8,MATCH(N786,'veh fuel category'!$A$2:$A$8,0))</f>
        <v>125000</v>
      </c>
      <c r="P786" s="123">
        <v>3412.14</v>
      </c>
      <c r="Q786" s="123">
        <f>SUMIFS(avlo!$C:$C,avlo!$B:$B,L786,avlo!$A:$A,M786)</f>
        <v>0</v>
      </c>
      <c r="R786" s="124">
        <f t="shared" si="24"/>
        <v>795279840563.32373</v>
      </c>
      <c r="S786" s="124">
        <f t="shared" si="25"/>
        <v>0</v>
      </c>
    </row>
    <row r="787" spans="1:19" s="116" customFormat="1">
      <c r="A787" s="148" t="s">
        <v>2445</v>
      </c>
      <c r="B787" s="148">
        <v>2019</v>
      </c>
      <c r="C787" s="148" t="s">
        <v>2455</v>
      </c>
      <c r="D787" s="148">
        <v>2017</v>
      </c>
      <c r="E787" s="148" t="s">
        <v>2447</v>
      </c>
      <c r="F787" s="148" t="s">
        <v>309</v>
      </c>
      <c r="G787" s="148">
        <v>1830.98531318446</v>
      </c>
      <c r="H787" s="148">
        <v>9578825.9982266407</v>
      </c>
      <c r="I787" s="148">
        <v>0</v>
      </c>
      <c r="J787" s="148">
        <v>997.66138550693904</v>
      </c>
      <c r="K787" s="121" t="str">
        <f>INDEX(category!$C:$C,MATCH(C787,category!$B:$B,0))</f>
        <v xml:space="preserve"> Motor Homes</v>
      </c>
      <c r="L787" s="21" t="str">
        <f>INDEX(category!D:D,MATCH($C787,category!$B:$B,0))</f>
        <v>NA</v>
      </c>
      <c r="M787" s="21" t="str">
        <f>INDEX(category!E:E,MATCH($C787,category!$B:$B,0))</f>
        <v>NA</v>
      </c>
      <c r="N787" s="21" t="str">
        <f>INDEX('veh fuel category'!$A$2:$A$10,MATCH($F787,'veh fuel category'!$C$2:$C$10,0))</f>
        <v>diesel vehicle</v>
      </c>
      <c r="O787" s="122">
        <f>INDEX('veh fuel category'!$D$2:$D$8,MATCH(N787,'veh fuel category'!$A$2:$A$8,0))</f>
        <v>138700</v>
      </c>
      <c r="P787" s="123">
        <v>3412.14</v>
      </c>
      <c r="Q787" s="123">
        <f>SUMIFS(avlo!$C:$C,avlo!$B:$B,L787,avlo!$A:$A,M787)</f>
        <v>0</v>
      </c>
      <c r="R787" s="124">
        <f t="shared" si="24"/>
        <v>138375634169.81244</v>
      </c>
      <c r="S787" s="124">
        <f t="shared" si="25"/>
        <v>0</v>
      </c>
    </row>
    <row r="788" spans="1:19" s="116" customFormat="1">
      <c r="A788" s="148" t="s">
        <v>2445</v>
      </c>
      <c r="B788" s="148">
        <v>2019</v>
      </c>
      <c r="C788" s="148" t="s">
        <v>2455</v>
      </c>
      <c r="D788" s="148">
        <v>2018</v>
      </c>
      <c r="E788" s="148" t="s">
        <v>2447</v>
      </c>
      <c r="F788" s="148" t="s">
        <v>542</v>
      </c>
      <c r="G788" s="148">
        <v>3858.0108846602502</v>
      </c>
      <c r="H788" s="148">
        <v>21425839.442419901</v>
      </c>
      <c r="I788" s="148">
        <v>0</v>
      </c>
      <c r="J788" s="148">
        <v>4615.6025793076897</v>
      </c>
      <c r="K788" s="121" t="str">
        <f>INDEX(category!$C:$C,MATCH(C788,category!$B:$B,0))</f>
        <v xml:space="preserve"> Motor Homes</v>
      </c>
      <c r="L788" s="21" t="str">
        <f>INDEX(category!D:D,MATCH($C788,category!$B:$B,0))</f>
        <v>NA</v>
      </c>
      <c r="M788" s="21" t="str">
        <f>INDEX(category!E:E,MATCH($C788,category!$B:$B,0))</f>
        <v>NA</v>
      </c>
      <c r="N788" s="21" t="str">
        <f>INDEX('veh fuel category'!$A$2:$A$10,MATCH($F788,'veh fuel category'!$C$2:$C$10,0))</f>
        <v>gasoline vehicle</v>
      </c>
      <c r="O788" s="122">
        <f>INDEX('veh fuel category'!$D$2:$D$8,MATCH(N788,'veh fuel category'!$A$2:$A$8,0))</f>
        <v>125000</v>
      </c>
      <c r="P788" s="123">
        <v>3412.14</v>
      </c>
      <c r="Q788" s="123">
        <f>SUMIFS(avlo!$C:$C,avlo!$B:$B,L788,avlo!$A:$A,M788)</f>
        <v>0</v>
      </c>
      <c r="R788" s="124">
        <f t="shared" si="24"/>
        <v>576950322413.46118</v>
      </c>
      <c r="S788" s="124">
        <f t="shared" si="25"/>
        <v>0</v>
      </c>
    </row>
    <row r="789" spans="1:19" s="116" customFormat="1">
      <c r="A789" s="148" t="s">
        <v>2445</v>
      </c>
      <c r="B789" s="148">
        <v>2019</v>
      </c>
      <c r="C789" s="148" t="s">
        <v>2455</v>
      </c>
      <c r="D789" s="148">
        <v>2018</v>
      </c>
      <c r="E789" s="148" t="s">
        <v>2447</v>
      </c>
      <c r="F789" s="148" t="s">
        <v>309</v>
      </c>
      <c r="G789" s="148">
        <v>1133.7005154810399</v>
      </c>
      <c r="H789" s="148">
        <v>6296116.3010207703</v>
      </c>
      <c r="I789" s="148">
        <v>0</v>
      </c>
      <c r="J789" s="148">
        <v>653.08319927202501</v>
      </c>
      <c r="K789" s="121" t="str">
        <f>INDEX(category!$C:$C,MATCH(C789,category!$B:$B,0))</f>
        <v xml:space="preserve"> Motor Homes</v>
      </c>
      <c r="L789" s="21" t="str">
        <f>INDEX(category!D:D,MATCH($C789,category!$B:$B,0))</f>
        <v>NA</v>
      </c>
      <c r="M789" s="21" t="str">
        <f>INDEX(category!E:E,MATCH($C789,category!$B:$B,0))</f>
        <v>NA</v>
      </c>
      <c r="N789" s="21" t="str">
        <f>INDEX('veh fuel category'!$A$2:$A$10,MATCH($F789,'veh fuel category'!$C$2:$C$10,0))</f>
        <v>diesel vehicle</v>
      </c>
      <c r="O789" s="122">
        <f>INDEX('veh fuel category'!$D$2:$D$8,MATCH(N789,'veh fuel category'!$A$2:$A$8,0))</f>
        <v>138700</v>
      </c>
      <c r="P789" s="123">
        <v>3412.14</v>
      </c>
      <c r="Q789" s="123">
        <f>SUMIFS(avlo!$C:$C,avlo!$B:$B,L789,avlo!$A:$A,M789)</f>
        <v>0</v>
      </c>
      <c r="R789" s="124">
        <f t="shared" si="24"/>
        <v>90582639739.029877</v>
      </c>
      <c r="S789" s="124">
        <f t="shared" si="25"/>
        <v>0</v>
      </c>
    </row>
    <row r="790" spans="1:19" s="116" customFormat="1">
      <c r="A790" s="148" t="s">
        <v>2445</v>
      </c>
      <c r="B790" s="148">
        <v>2019</v>
      </c>
      <c r="C790" s="148" t="s">
        <v>2455</v>
      </c>
      <c r="D790" s="148">
        <v>2019</v>
      </c>
      <c r="E790" s="148" t="s">
        <v>2447</v>
      </c>
      <c r="F790" s="148" t="s">
        <v>542</v>
      </c>
      <c r="G790" s="148">
        <v>1243.59416647591</v>
      </c>
      <c r="H790" s="148">
        <v>7326011.9862470096</v>
      </c>
      <c r="I790" s="148">
        <v>0</v>
      </c>
      <c r="J790" s="148">
        <v>1589.2113721757701</v>
      </c>
      <c r="K790" s="121" t="str">
        <f>INDEX(category!$C:$C,MATCH(C790,category!$B:$B,0))</f>
        <v xml:space="preserve"> Motor Homes</v>
      </c>
      <c r="L790" s="21" t="str">
        <f>INDEX(category!D:D,MATCH($C790,category!$B:$B,0))</f>
        <v>NA</v>
      </c>
      <c r="M790" s="21" t="str">
        <f>INDEX(category!E:E,MATCH($C790,category!$B:$B,0))</f>
        <v>NA</v>
      </c>
      <c r="N790" s="21" t="str">
        <f>INDEX('veh fuel category'!$A$2:$A$10,MATCH($F790,'veh fuel category'!$C$2:$C$10,0))</f>
        <v>gasoline vehicle</v>
      </c>
      <c r="O790" s="122">
        <f>INDEX('veh fuel category'!$D$2:$D$8,MATCH(N790,'veh fuel category'!$A$2:$A$8,0))</f>
        <v>125000</v>
      </c>
      <c r="P790" s="123">
        <v>3412.14</v>
      </c>
      <c r="Q790" s="123">
        <f>SUMIFS(avlo!$C:$C,avlo!$B:$B,L790,avlo!$A:$A,M790)</f>
        <v>0</v>
      </c>
      <c r="R790" s="124">
        <f t="shared" si="24"/>
        <v>198651421521.97125</v>
      </c>
      <c r="S790" s="124">
        <f t="shared" si="25"/>
        <v>0</v>
      </c>
    </row>
    <row r="791" spans="1:19" s="116" customFormat="1">
      <c r="A791" s="148" t="s">
        <v>2445</v>
      </c>
      <c r="B791" s="148">
        <v>2019</v>
      </c>
      <c r="C791" s="148" t="s">
        <v>2455</v>
      </c>
      <c r="D791" s="148">
        <v>2019</v>
      </c>
      <c r="E791" s="148" t="s">
        <v>2447</v>
      </c>
      <c r="F791" s="148" t="s">
        <v>309</v>
      </c>
      <c r="G791" s="148">
        <v>606.75161895605902</v>
      </c>
      <c r="H791" s="148">
        <v>3574373.1781250802</v>
      </c>
      <c r="I791" s="148">
        <v>0</v>
      </c>
      <c r="J791" s="148">
        <v>370.53072950499501</v>
      </c>
      <c r="K791" s="121" t="str">
        <f>INDEX(category!$C:$C,MATCH(C791,category!$B:$B,0))</f>
        <v xml:space="preserve"> Motor Homes</v>
      </c>
      <c r="L791" s="21" t="str">
        <f>INDEX(category!D:D,MATCH($C791,category!$B:$B,0))</f>
        <v>NA</v>
      </c>
      <c r="M791" s="21" t="str">
        <f>INDEX(category!E:E,MATCH($C791,category!$B:$B,0))</f>
        <v>NA</v>
      </c>
      <c r="N791" s="21" t="str">
        <f>INDEX('veh fuel category'!$A$2:$A$10,MATCH($F791,'veh fuel category'!$C$2:$C$10,0))</f>
        <v>diesel vehicle</v>
      </c>
      <c r="O791" s="122">
        <f>INDEX('veh fuel category'!$D$2:$D$8,MATCH(N791,'veh fuel category'!$A$2:$A$8,0))</f>
        <v>138700</v>
      </c>
      <c r="P791" s="123">
        <v>3412.14</v>
      </c>
      <c r="Q791" s="123">
        <f>SUMIFS(avlo!$C:$C,avlo!$B:$B,L791,avlo!$A:$A,M791)</f>
        <v>0</v>
      </c>
      <c r="R791" s="124">
        <f t="shared" si="24"/>
        <v>51392612182.342804</v>
      </c>
      <c r="S791" s="124">
        <f t="shared" si="25"/>
        <v>0</v>
      </c>
    </row>
    <row r="792" spans="1:19" s="116" customFormat="1">
      <c r="A792" s="148" t="s">
        <v>2445</v>
      </c>
      <c r="B792" s="148">
        <v>2019</v>
      </c>
      <c r="C792" s="148" t="s">
        <v>2456</v>
      </c>
      <c r="D792" s="148">
        <v>1980</v>
      </c>
      <c r="E792" s="148" t="s">
        <v>2447</v>
      </c>
      <c r="F792" s="148" t="s">
        <v>309</v>
      </c>
      <c r="G792" s="148">
        <v>0.99999999489513203</v>
      </c>
      <c r="H792" s="148">
        <v>21980.408795727501</v>
      </c>
      <c r="I792" s="148">
        <v>0</v>
      </c>
      <c r="J792" s="148">
        <v>4.2762088696391398</v>
      </c>
      <c r="K792" s="121" t="str">
        <f>INDEX(category!$C:$C,MATCH(C792,category!$B:$B,0))</f>
        <v xml:space="preserve"> Motor Homes</v>
      </c>
      <c r="L792" s="21" t="str">
        <f>INDEX(category!D:D,MATCH($C792,category!$B:$B,0))</f>
        <v>NA</v>
      </c>
      <c r="M792" s="21" t="str">
        <f>INDEX(category!E:E,MATCH($C792,category!$B:$B,0))</f>
        <v>NA</v>
      </c>
      <c r="N792" s="21" t="str">
        <f>INDEX('veh fuel category'!$A$2:$A$10,MATCH($F792,'veh fuel category'!$C$2:$C$10,0))</f>
        <v>diesel vehicle</v>
      </c>
      <c r="O792" s="122">
        <f>INDEX('veh fuel category'!$D$2:$D$8,MATCH(N792,'veh fuel category'!$A$2:$A$8,0))</f>
        <v>138700</v>
      </c>
      <c r="P792" s="123">
        <v>3412.14</v>
      </c>
      <c r="Q792" s="123">
        <f>SUMIFS(avlo!$C:$C,avlo!$B:$B,L792,avlo!$A:$A,M792)</f>
        <v>0</v>
      </c>
      <c r="R792" s="124">
        <f t="shared" si="24"/>
        <v>593110170.21894872</v>
      </c>
      <c r="S792" s="124">
        <f t="shared" si="25"/>
        <v>0</v>
      </c>
    </row>
    <row r="793" spans="1:19" s="116" customFormat="1">
      <c r="A793" s="148" t="s">
        <v>2445</v>
      </c>
      <c r="B793" s="148">
        <v>2019</v>
      </c>
      <c r="C793" s="148" t="s">
        <v>2456</v>
      </c>
      <c r="D793" s="148">
        <v>1990</v>
      </c>
      <c r="E793" s="148" t="s">
        <v>2447</v>
      </c>
      <c r="F793" s="148" t="s">
        <v>309</v>
      </c>
      <c r="G793" s="148">
        <v>2.9999999923853902</v>
      </c>
      <c r="H793" s="148">
        <v>65941.226556431706</v>
      </c>
      <c r="I793" s="148">
        <v>0</v>
      </c>
      <c r="J793" s="148">
        <v>12.503911294046</v>
      </c>
      <c r="K793" s="121" t="str">
        <f>INDEX(category!$C:$C,MATCH(C793,category!$B:$B,0))</f>
        <v xml:space="preserve"> Motor Homes</v>
      </c>
      <c r="L793" s="21" t="str">
        <f>INDEX(category!D:D,MATCH($C793,category!$B:$B,0))</f>
        <v>NA</v>
      </c>
      <c r="M793" s="21" t="str">
        <f>INDEX(category!E:E,MATCH($C793,category!$B:$B,0))</f>
        <v>NA</v>
      </c>
      <c r="N793" s="21" t="str">
        <f>INDEX('veh fuel category'!$A$2:$A$10,MATCH($F793,'veh fuel category'!$C$2:$C$10,0))</f>
        <v>diesel vehicle</v>
      </c>
      <c r="O793" s="122">
        <f>INDEX('veh fuel category'!$D$2:$D$8,MATCH(N793,'veh fuel category'!$A$2:$A$8,0))</f>
        <v>138700</v>
      </c>
      <c r="P793" s="123">
        <v>3412.14</v>
      </c>
      <c r="Q793" s="123">
        <f>SUMIFS(avlo!$C:$C,avlo!$B:$B,L793,avlo!$A:$A,M793)</f>
        <v>0</v>
      </c>
      <c r="R793" s="124">
        <f t="shared" si="24"/>
        <v>1734292496.4841802</v>
      </c>
      <c r="S793" s="124">
        <f t="shared" si="25"/>
        <v>0</v>
      </c>
    </row>
    <row r="794" spans="1:19" s="116" customFormat="1">
      <c r="A794" s="148" t="s">
        <v>2445</v>
      </c>
      <c r="B794" s="148">
        <v>2019</v>
      </c>
      <c r="C794" s="148" t="s">
        <v>2456</v>
      </c>
      <c r="D794" s="148">
        <v>1991</v>
      </c>
      <c r="E794" s="148" t="s">
        <v>2447</v>
      </c>
      <c r="F794" s="148" t="s">
        <v>309</v>
      </c>
      <c r="G794" s="148">
        <v>0.99999999489513203</v>
      </c>
      <c r="H794" s="148">
        <v>21980.408795727501</v>
      </c>
      <c r="I794" s="148">
        <v>0</v>
      </c>
      <c r="J794" s="148">
        <v>4.0288729967874799</v>
      </c>
      <c r="K794" s="121" t="str">
        <f>INDEX(category!$C:$C,MATCH(C794,category!$B:$B,0))</f>
        <v xml:space="preserve"> Motor Homes</v>
      </c>
      <c r="L794" s="21" t="str">
        <f>INDEX(category!D:D,MATCH($C794,category!$B:$B,0))</f>
        <v>NA</v>
      </c>
      <c r="M794" s="21" t="str">
        <f>INDEX(category!E:E,MATCH($C794,category!$B:$B,0))</f>
        <v>NA</v>
      </c>
      <c r="N794" s="21" t="str">
        <f>INDEX('veh fuel category'!$A$2:$A$10,MATCH($F794,'veh fuel category'!$C$2:$C$10,0))</f>
        <v>diesel vehicle</v>
      </c>
      <c r="O794" s="122">
        <f>INDEX('veh fuel category'!$D$2:$D$8,MATCH(N794,'veh fuel category'!$A$2:$A$8,0))</f>
        <v>138700</v>
      </c>
      <c r="P794" s="123">
        <v>3412.14</v>
      </c>
      <c r="Q794" s="123">
        <f>SUMIFS(avlo!$C:$C,avlo!$B:$B,L794,avlo!$A:$A,M794)</f>
        <v>0</v>
      </c>
      <c r="R794" s="124">
        <f t="shared" si="24"/>
        <v>558804684.65442348</v>
      </c>
      <c r="S794" s="124">
        <f t="shared" si="25"/>
        <v>0</v>
      </c>
    </row>
    <row r="795" spans="1:19" s="116" customFormat="1">
      <c r="A795" s="148" t="s">
        <v>2445</v>
      </c>
      <c r="B795" s="148">
        <v>2019</v>
      </c>
      <c r="C795" s="148" t="s">
        <v>2456</v>
      </c>
      <c r="D795" s="148">
        <v>1992</v>
      </c>
      <c r="E795" s="148" t="s">
        <v>2447</v>
      </c>
      <c r="F795" s="148" t="s">
        <v>309</v>
      </c>
      <c r="G795" s="148">
        <v>0.99999999489513203</v>
      </c>
      <c r="H795" s="148">
        <v>21980.408795727501</v>
      </c>
      <c r="I795" s="148">
        <v>0</v>
      </c>
      <c r="J795" s="148">
        <v>4.0288729967874799</v>
      </c>
      <c r="K795" s="121" t="str">
        <f>INDEX(category!$C:$C,MATCH(C795,category!$B:$B,0))</f>
        <v xml:space="preserve"> Motor Homes</v>
      </c>
      <c r="L795" s="21" t="str">
        <f>INDEX(category!D:D,MATCH($C795,category!$B:$B,0))</f>
        <v>NA</v>
      </c>
      <c r="M795" s="21" t="str">
        <f>INDEX(category!E:E,MATCH($C795,category!$B:$B,0))</f>
        <v>NA</v>
      </c>
      <c r="N795" s="21" t="str">
        <f>INDEX('veh fuel category'!$A$2:$A$10,MATCH($F795,'veh fuel category'!$C$2:$C$10,0))</f>
        <v>diesel vehicle</v>
      </c>
      <c r="O795" s="122">
        <f>INDEX('veh fuel category'!$D$2:$D$8,MATCH(N795,'veh fuel category'!$A$2:$A$8,0))</f>
        <v>138700</v>
      </c>
      <c r="P795" s="123">
        <v>3412.14</v>
      </c>
      <c r="Q795" s="123">
        <f>SUMIFS(avlo!$C:$C,avlo!$B:$B,L795,avlo!$A:$A,M795)</f>
        <v>0</v>
      </c>
      <c r="R795" s="124">
        <f t="shared" si="24"/>
        <v>558804684.65442348</v>
      </c>
      <c r="S795" s="124">
        <f t="shared" si="25"/>
        <v>0</v>
      </c>
    </row>
    <row r="796" spans="1:19" s="116" customFormat="1">
      <c r="A796" s="148" t="s">
        <v>2445</v>
      </c>
      <c r="B796" s="148">
        <v>2019</v>
      </c>
      <c r="C796" s="148" t="s">
        <v>2456</v>
      </c>
      <c r="D796" s="148">
        <v>1993</v>
      </c>
      <c r="E796" s="148" t="s">
        <v>2447</v>
      </c>
      <c r="F796" s="148" t="s">
        <v>309</v>
      </c>
      <c r="G796" s="148">
        <v>31.999999991444199</v>
      </c>
      <c r="H796" s="148">
        <v>703373.08486584702</v>
      </c>
      <c r="I796" s="148">
        <v>0</v>
      </c>
      <c r="J796" s="148">
        <v>128.48947498919901</v>
      </c>
      <c r="K796" s="121" t="str">
        <f>INDEX(category!$C:$C,MATCH(C796,category!$B:$B,0))</f>
        <v xml:space="preserve"> Motor Homes</v>
      </c>
      <c r="L796" s="21" t="str">
        <f>INDEX(category!D:D,MATCH($C796,category!$B:$B,0))</f>
        <v>NA</v>
      </c>
      <c r="M796" s="21" t="str">
        <f>INDEX(category!E:E,MATCH($C796,category!$B:$B,0))</f>
        <v>NA</v>
      </c>
      <c r="N796" s="21" t="str">
        <f>INDEX('veh fuel category'!$A$2:$A$10,MATCH($F796,'veh fuel category'!$C$2:$C$10,0))</f>
        <v>diesel vehicle</v>
      </c>
      <c r="O796" s="122">
        <f>INDEX('veh fuel category'!$D$2:$D$8,MATCH(N796,'veh fuel category'!$A$2:$A$8,0))</f>
        <v>138700</v>
      </c>
      <c r="P796" s="123">
        <v>3412.14</v>
      </c>
      <c r="Q796" s="123">
        <f>SUMIFS(avlo!$C:$C,avlo!$B:$B,L796,avlo!$A:$A,M796)</f>
        <v>0</v>
      </c>
      <c r="R796" s="124">
        <f t="shared" si="24"/>
        <v>17821490181.0019</v>
      </c>
      <c r="S796" s="124">
        <f t="shared" si="25"/>
        <v>0</v>
      </c>
    </row>
    <row r="797" spans="1:19" s="116" customFormat="1">
      <c r="A797" s="148" t="s">
        <v>2445</v>
      </c>
      <c r="B797" s="148">
        <v>2019</v>
      </c>
      <c r="C797" s="148" t="s">
        <v>2456</v>
      </c>
      <c r="D797" s="148">
        <v>1994</v>
      </c>
      <c r="E797" s="148" t="s">
        <v>2447</v>
      </c>
      <c r="F797" s="148" t="s">
        <v>309</v>
      </c>
      <c r="G797" s="148">
        <v>6.9999999955659202</v>
      </c>
      <c r="H797" s="148">
        <v>153862.862258079</v>
      </c>
      <c r="I797" s="148">
        <v>0</v>
      </c>
      <c r="J797" s="148">
        <v>26.9422835264876</v>
      </c>
      <c r="K797" s="121" t="str">
        <f>INDEX(category!$C:$C,MATCH(C797,category!$B:$B,0))</f>
        <v xml:space="preserve"> Motor Homes</v>
      </c>
      <c r="L797" s="21" t="str">
        <f>INDEX(category!D:D,MATCH($C797,category!$B:$B,0))</f>
        <v>NA</v>
      </c>
      <c r="M797" s="21" t="str">
        <f>INDEX(category!E:E,MATCH($C797,category!$B:$B,0))</f>
        <v>NA</v>
      </c>
      <c r="N797" s="21" t="str">
        <f>INDEX('veh fuel category'!$A$2:$A$10,MATCH($F797,'veh fuel category'!$C$2:$C$10,0))</f>
        <v>diesel vehicle</v>
      </c>
      <c r="O797" s="122">
        <f>INDEX('veh fuel category'!$D$2:$D$8,MATCH(N797,'veh fuel category'!$A$2:$A$8,0))</f>
        <v>138700</v>
      </c>
      <c r="P797" s="123">
        <v>3412.14</v>
      </c>
      <c r="Q797" s="123">
        <f>SUMIFS(avlo!$C:$C,avlo!$B:$B,L797,avlo!$A:$A,M797)</f>
        <v>0</v>
      </c>
      <c r="R797" s="124">
        <f t="shared" si="24"/>
        <v>3736894725.1238303</v>
      </c>
      <c r="S797" s="124">
        <f t="shared" si="25"/>
        <v>0</v>
      </c>
    </row>
    <row r="798" spans="1:19" s="116" customFormat="1">
      <c r="A798" s="148" t="s">
        <v>2445</v>
      </c>
      <c r="B798" s="148">
        <v>2019</v>
      </c>
      <c r="C798" s="148" t="s">
        <v>2456</v>
      </c>
      <c r="D798" s="148">
        <v>1995</v>
      </c>
      <c r="E798" s="148" t="s">
        <v>2447</v>
      </c>
      <c r="F798" s="148" t="s">
        <v>309</v>
      </c>
      <c r="G798" s="148">
        <v>8.9999999941561892</v>
      </c>
      <c r="H798" s="148">
        <v>197823.68004296199</v>
      </c>
      <c r="I798" s="148">
        <v>0</v>
      </c>
      <c r="J798" s="148">
        <v>34.6400788201098</v>
      </c>
      <c r="K798" s="121" t="str">
        <f>INDEX(category!$C:$C,MATCH(C798,category!$B:$B,0))</f>
        <v xml:space="preserve"> Motor Homes</v>
      </c>
      <c r="L798" s="21" t="str">
        <f>INDEX(category!D:D,MATCH($C798,category!$B:$B,0))</f>
        <v>NA</v>
      </c>
      <c r="M798" s="21" t="str">
        <f>INDEX(category!E:E,MATCH($C798,category!$B:$B,0))</f>
        <v>NA</v>
      </c>
      <c r="N798" s="21" t="str">
        <f>INDEX('veh fuel category'!$A$2:$A$10,MATCH($F798,'veh fuel category'!$C$2:$C$10,0))</f>
        <v>diesel vehicle</v>
      </c>
      <c r="O798" s="122">
        <f>INDEX('veh fuel category'!$D$2:$D$8,MATCH(N798,'veh fuel category'!$A$2:$A$8,0))</f>
        <v>138700</v>
      </c>
      <c r="P798" s="123">
        <v>3412.14</v>
      </c>
      <c r="Q798" s="123">
        <f>SUMIFS(avlo!$C:$C,avlo!$B:$B,L798,avlo!$A:$A,M798)</f>
        <v>0</v>
      </c>
      <c r="R798" s="124">
        <f t="shared" si="24"/>
        <v>4804578932.3492289</v>
      </c>
      <c r="S798" s="124">
        <f t="shared" si="25"/>
        <v>0</v>
      </c>
    </row>
    <row r="799" spans="1:19" s="116" customFormat="1">
      <c r="A799" s="148" t="s">
        <v>2445</v>
      </c>
      <c r="B799" s="148">
        <v>2019</v>
      </c>
      <c r="C799" s="148" t="s">
        <v>2456</v>
      </c>
      <c r="D799" s="148">
        <v>1996</v>
      </c>
      <c r="E799" s="148" t="s">
        <v>2447</v>
      </c>
      <c r="F799" s="148" t="s">
        <v>309</v>
      </c>
      <c r="G799" s="148">
        <v>6.9999999955659202</v>
      </c>
      <c r="H799" s="148">
        <v>153862.862258079</v>
      </c>
      <c r="I799" s="148">
        <v>0</v>
      </c>
      <c r="J799" s="148">
        <v>27.010057025440499</v>
      </c>
      <c r="K799" s="121" t="str">
        <f>INDEX(category!$C:$C,MATCH(C799,category!$B:$B,0))</f>
        <v xml:space="preserve"> Motor Homes</v>
      </c>
      <c r="L799" s="21" t="str">
        <f>INDEX(category!D:D,MATCH($C799,category!$B:$B,0))</f>
        <v>NA</v>
      </c>
      <c r="M799" s="21" t="str">
        <f>INDEX(category!E:E,MATCH($C799,category!$B:$B,0))</f>
        <v>NA</v>
      </c>
      <c r="N799" s="21" t="str">
        <f>INDEX('veh fuel category'!$A$2:$A$10,MATCH($F799,'veh fuel category'!$C$2:$C$10,0))</f>
        <v>diesel vehicle</v>
      </c>
      <c r="O799" s="122">
        <f>INDEX('veh fuel category'!$D$2:$D$8,MATCH(N799,'veh fuel category'!$A$2:$A$8,0))</f>
        <v>138700</v>
      </c>
      <c r="P799" s="123">
        <v>3412.14</v>
      </c>
      <c r="Q799" s="123">
        <f>SUMIFS(avlo!$C:$C,avlo!$B:$B,L799,avlo!$A:$A,M799)</f>
        <v>0</v>
      </c>
      <c r="R799" s="124">
        <f t="shared" si="24"/>
        <v>3746294909.4285975</v>
      </c>
      <c r="S799" s="124">
        <f t="shared" si="25"/>
        <v>0</v>
      </c>
    </row>
    <row r="800" spans="1:19" s="116" customFormat="1">
      <c r="A800" s="148" t="s">
        <v>2445</v>
      </c>
      <c r="B800" s="148">
        <v>2019</v>
      </c>
      <c r="C800" s="148" t="s">
        <v>2456</v>
      </c>
      <c r="D800" s="148">
        <v>1997</v>
      </c>
      <c r="E800" s="148" t="s">
        <v>2447</v>
      </c>
      <c r="F800" s="148" t="s">
        <v>309</v>
      </c>
      <c r="G800" s="148">
        <v>21.999999993492899</v>
      </c>
      <c r="H800" s="148">
        <v>483568.995831532</v>
      </c>
      <c r="I800" s="148">
        <v>0</v>
      </c>
      <c r="J800" s="148">
        <v>84.888750679912206</v>
      </c>
      <c r="K800" s="121" t="str">
        <f>INDEX(category!$C:$C,MATCH(C800,category!$B:$B,0))</f>
        <v xml:space="preserve"> Motor Homes</v>
      </c>
      <c r="L800" s="21" t="str">
        <f>INDEX(category!D:D,MATCH($C800,category!$B:$B,0))</f>
        <v>NA</v>
      </c>
      <c r="M800" s="21" t="str">
        <f>INDEX(category!E:E,MATCH($C800,category!$B:$B,0))</f>
        <v>NA</v>
      </c>
      <c r="N800" s="21" t="str">
        <f>INDEX('veh fuel category'!$A$2:$A$10,MATCH($F800,'veh fuel category'!$C$2:$C$10,0))</f>
        <v>diesel vehicle</v>
      </c>
      <c r="O800" s="122">
        <f>INDEX('veh fuel category'!$D$2:$D$8,MATCH(N800,'veh fuel category'!$A$2:$A$8,0))</f>
        <v>138700</v>
      </c>
      <c r="P800" s="123">
        <v>3412.14</v>
      </c>
      <c r="Q800" s="123">
        <f>SUMIFS(avlo!$C:$C,avlo!$B:$B,L800,avlo!$A:$A,M800)</f>
        <v>0</v>
      </c>
      <c r="R800" s="124">
        <f t="shared" si="24"/>
        <v>11774069719.303822</v>
      </c>
      <c r="S800" s="124">
        <f t="shared" si="25"/>
        <v>0</v>
      </c>
    </row>
    <row r="801" spans="1:19" s="116" customFormat="1">
      <c r="A801" s="148" t="s">
        <v>2445</v>
      </c>
      <c r="B801" s="148">
        <v>2019</v>
      </c>
      <c r="C801" s="148" t="s">
        <v>2456</v>
      </c>
      <c r="D801" s="148">
        <v>1998</v>
      </c>
      <c r="E801" s="148" t="s">
        <v>2447</v>
      </c>
      <c r="F801" s="148" t="s">
        <v>309</v>
      </c>
      <c r="G801" s="148">
        <v>48.999999991961403</v>
      </c>
      <c r="H801" s="148">
        <v>1077040.0363121</v>
      </c>
      <c r="I801" s="148">
        <v>0</v>
      </c>
      <c r="J801" s="148">
        <v>193.52414811668399</v>
      </c>
      <c r="K801" s="121" t="str">
        <f>INDEX(category!$C:$C,MATCH(C801,category!$B:$B,0))</f>
        <v xml:space="preserve"> Motor Homes</v>
      </c>
      <c r="L801" s="21" t="str">
        <f>INDEX(category!D:D,MATCH($C801,category!$B:$B,0))</f>
        <v>NA</v>
      </c>
      <c r="M801" s="21" t="str">
        <f>INDEX(category!E:E,MATCH($C801,category!$B:$B,0))</f>
        <v>NA</v>
      </c>
      <c r="N801" s="21" t="str">
        <f>INDEX('veh fuel category'!$A$2:$A$10,MATCH($F801,'veh fuel category'!$C$2:$C$10,0))</f>
        <v>diesel vehicle</v>
      </c>
      <c r="O801" s="122">
        <f>INDEX('veh fuel category'!$D$2:$D$8,MATCH(N801,'veh fuel category'!$A$2:$A$8,0))</f>
        <v>138700</v>
      </c>
      <c r="P801" s="123">
        <v>3412.14</v>
      </c>
      <c r="Q801" s="123">
        <f>SUMIFS(avlo!$C:$C,avlo!$B:$B,L801,avlo!$A:$A,M801)</f>
        <v>0</v>
      </c>
      <c r="R801" s="124">
        <f t="shared" si="24"/>
        <v>26841799343.784069</v>
      </c>
      <c r="S801" s="124">
        <f t="shared" si="25"/>
        <v>0</v>
      </c>
    </row>
    <row r="802" spans="1:19" s="116" customFormat="1">
      <c r="A802" s="148" t="s">
        <v>2445</v>
      </c>
      <c r="B802" s="148">
        <v>2019</v>
      </c>
      <c r="C802" s="148" t="s">
        <v>2456</v>
      </c>
      <c r="D802" s="148">
        <v>1999</v>
      </c>
      <c r="E802" s="148" t="s">
        <v>2447</v>
      </c>
      <c r="F802" s="148" t="s">
        <v>309</v>
      </c>
      <c r="G802" s="148">
        <v>42.999999984190602</v>
      </c>
      <c r="H802" s="148">
        <v>945157.58269369195</v>
      </c>
      <c r="I802" s="148">
        <v>0</v>
      </c>
      <c r="J802" s="148">
        <v>171.386242606878</v>
      </c>
      <c r="K802" s="121" t="str">
        <f>INDEX(category!$C:$C,MATCH(C802,category!$B:$B,0))</f>
        <v xml:space="preserve"> Motor Homes</v>
      </c>
      <c r="L802" s="21" t="str">
        <f>INDEX(category!D:D,MATCH($C802,category!$B:$B,0))</f>
        <v>NA</v>
      </c>
      <c r="M802" s="21" t="str">
        <f>INDEX(category!E:E,MATCH($C802,category!$B:$B,0))</f>
        <v>NA</v>
      </c>
      <c r="N802" s="21" t="str">
        <f>INDEX('veh fuel category'!$A$2:$A$10,MATCH($F802,'veh fuel category'!$C$2:$C$10,0))</f>
        <v>diesel vehicle</v>
      </c>
      <c r="O802" s="122">
        <f>INDEX('veh fuel category'!$D$2:$D$8,MATCH(N802,'veh fuel category'!$A$2:$A$8,0))</f>
        <v>138700</v>
      </c>
      <c r="P802" s="123">
        <v>3412.14</v>
      </c>
      <c r="Q802" s="123">
        <f>SUMIFS(avlo!$C:$C,avlo!$B:$B,L802,avlo!$A:$A,M802)</f>
        <v>0</v>
      </c>
      <c r="R802" s="124">
        <f t="shared" si="24"/>
        <v>23771271849.573978</v>
      </c>
      <c r="S802" s="124">
        <f t="shared" si="25"/>
        <v>0</v>
      </c>
    </row>
    <row r="803" spans="1:19" s="116" customFormat="1">
      <c r="A803" s="148" t="s">
        <v>2445</v>
      </c>
      <c r="B803" s="148">
        <v>2019</v>
      </c>
      <c r="C803" s="148" t="s">
        <v>2456</v>
      </c>
      <c r="D803" s="148">
        <v>2000</v>
      </c>
      <c r="E803" s="148" t="s">
        <v>2447</v>
      </c>
      <c r="F803" s="148" t="s">
        <v>309</v>
      </c>
      <c r="G803" s="148">
        <v>49.999999989756503</v>
      </c>
      <c r="H803" s="148">
        <v>1099020.4451715699</v>
      </c>
      <c r="I803" s="148">
        <v>0</v>
      </c>
      <c r="J803" s="148">
        <v>199.28632864475099</v>
      </c>
      <c r="K803" s="121" t="str">
        <f>INDEX(category!$C:$C,MATCH(C803,category!$B:$B,0))</f>
        <v xml:space="preserve"> Motor Homes</v>
      </c>
      <c r="L803" s="21" t="str">
        <f>INDEX(category!D:D,MATCH($C803,category!$B:$B,0))</f>
        <v>NA</v>
      </c>
      <c r="M803" s="21" t="str">
        <f>INDEX(category!E:E,MATCH($C803,category!$B:$B,0))</f>
        <v>NA</v>
      </c>
      <c r="N803" s="21" t="str">
        <f>INDEX('veh fuel category'!$A$2:$A$10,MATCH($F803,'veh fuel category'!$C$2:$C$10,0))</f>
        <v>diesel vehicle</v>
      </c>
      <c r="O803" s="122">
        <f>INDEX('veh fuel category'!$D$2:$D$8,MATCH(N803,'veh fuel category'!$A$2:$A$8,0))</f>
        <v>138700</v>
      </c>
      <c r="P803" s="123">
        <v>3412.14</v>
      </c>
      <c r="Q803" s="123">
        <f>SUMIFS(avlo!$C:$C,avlo!$B:$B,L803,avlo!$A:$A,M803)</f>
        <v>0</v>
      </c>
      <c r="R803" s="124">
        <f t="shared" si="24"/>
        <v>27641013783.026962</v>
      </c>
      <c r="S803" s="124">
        <f t="shared" si="25"/>
        <v>0</v>
      </c>
    </row>
    <row r="804" spans="1:19" s="116" customFormat="1">
      <c r="A804" s="148" t="s">
        <v>2445</v>
      </c>
      <c r="B804" s="148">
        <v>2019</v>
      </c>
      <c r="C804" s="148" t="s">
        <v>2456</v>
      </c>
      <c r="D804" s="148">
        <v>2001</v>
      </c>
      <c r="E804" s="148" t="s">
        <v>2447</v>
      </c>
      <c r="F804" s="148" t="s">
        <v>309</v>
      </c>
      <c r="G804" s="148">
        <v>44.9999999927809</v>
      </c>
      <c r="H804" s="148">
        <v>989118.40069837903</v>
      </c>
      <c r="I804" s="148">
        <v>0</v>
      </c>
      <c r="J804" s="148">
        <v>179.357695789025</v>
      </c>
      <c r="K804" s="121" t="str">
        <f>INDEX(category!$C:$C,MATCH(C804,category!$B:$B,0))</f>
        <v xml:space="preserve"> Motor Homes</v>
      </c>
      <c r="L804" s="21" t="str">
        <f>INDEX(category!D:D,MATCH($C804,category!$B:$B,0))</f>
        <v>NA</v>
      </c>
      <c r="M804" s="21" t="str">
        <f>INDEX(category!E:E,MATCH($C804,category!$B:$B,0))</f>
        <v>NA</v>
      </c>
      <c r="N804" s="21" t="str">
        <f>INDEX('veh fuel category'!$A$2:$A$10,MATCH($F804,'veh fuel category'!$C$2:$C$10,0))</f>
        <v>diesel vehicle</v>
      </c>
      <c r="O804" s="122">
        <f>INDEX('veh fuel category'!$D$2:$D$8,MATCH(N804,'veh fuel category'!$A$2:$A$8,0))</f>
        <v>138700</v>
      </c>
      <c r="P804" s="123">
        <v>3412.14</v>
      </c>
      <c r="Q804" s="123">
        <f>SUMIFS(avlo!$C:$C,avlo!$B:$B,L804,avlo!$A:$A,M804)</f>
        <v>0</v>
      </c>
      <c r="R804" s="124">
        <f t="shared" si="24"/>
        <v>24876912405.937767</v>
      </c>
      <c r="S804" s="124">
        <f t="shared" si="25"/>
        <v>0</v>
      </c>
    </row>
    <row r="805" spans="1:19" s="116" customFormat="1">
      <c r="A805" s="148" t="s">
        <v>2445</v>
      </c>
      <c r="B805" s="148">
        <v>2019</v>
      </c>
      <c r="C805" s="148" t="s">
        <v>2456</v>
      </c>
      <c r="D805" s="148">
        <v>2002</v>
      </c>
      <c r="E805" s="148" t="s">
        <v>2447</v>
      </c>
      <c r="F805" s="148" t="s">
        <v>309</v>
      </c>
      <c r="G805" s="148">
        <v>19.999999997902599</v>
      </c>
      <c r="H805" s="148">
        <v>439608.17811259098</v>
      </c>
      <c r="I805" s="148">
        <v>0</v>
      </c>
      <c r="J805" s="148">
        <v>79.714531466144706</v>
      </c>
      <c r="K805" s="121" t="str">
        <f>INDEX(category!$C:$C,MATCH(C805,category!$B:$B,0))</f>
        <v xml:space="preserve"> Motor Homes</v>
      </c>
      <c r="L805" s="21" t="str">
        <f>INDEX(category!D:D,MATCH($C805,category!$B:$B,0))</f>
        <v>NA</v>
      </c>
      <c r="M805" s="21" t="str">
        <f>INDEX(category!E:E,MATCH($C805,category!$B:$B,0))</f>
        <v>NA</v>
      </c>
      <c r="N805" s="21" t="str">
        <f>INDEX('veh fuel category'!$A$2:$A$10,MATCH($F805,'veh fuel category'!$C$2:$C$10,0))</f>
        <v>diesel vehicle</v>
      </c>
      <c r="O805" s="122">
        <f>INDEX('veh fuel category'!$D$2:$D$8,MATCH(N805,'veh fuel category'!$A$2:$A$8,0))</f>
        <v>138700</v>
      </c>
      <c r="P805" s="123">
        <v>3412.14</v>
      </c>
      <c r="Q805" s="123">
        <f>SUMIFS(avlo!$C:$C,avlo!$B:$B,L805,avlo!$A:$A,M805)</f>
        <v>0</v>
      </c>
      <c r="R805" s="124">
        <f t="shared" si="24"/>
        <v>11056405514.354269</v>
      </c>
      <c r="S805" s="124">
        <f t="shared" si="25"/>
        <v>0</v>
      </c>
    </row>
    <row r="806" spans="1:19" s="116" customFormat="1">
      <c r="A806" s="148" t="s">
        <v>2445</v>
      </c>
      <c r="B806" s="148">
        <v>2019</v>
      </c>
      <c r="C806" s="148" t="s">
        <v>2456</v>
      </c>
      <c r="D806" s="148">
        <v>2003</v>
      </c>
      <c r="E806" s="148" t="s">
        <v>2447</v>
      </c>
      <c r="F806" s="148" t="s">
        <v>309</v>
      </c>
      <c r="G806" s="148">
        <v>32.999999994239303</v>
      </c>
      <c r="H806" s="148">
        <v>725353.49383522</v>
      </c>
      <c r="I806" s="148">
        <v>0</v>
      </c>
      <c r="J806" s="148">
        <v>130.569983751167</v>
      </c>
      <c r="K806" s="121" t="str">
        <f>INDEX(category!$C:$C,MATCH(C806,category!$B:$B,0))</f>
        <v xml:space="preserve"> Motor Homes</v>
      </c>
      <c r="L806" s="21" t="str">
        <f>INDEX(category!D:D,MATCH($C806,category!$B:$B,0))</f>
        <v>NA</v>
      </c>
      <c r="M806" s="21" t="str">
        <f>INDEX(category!E:E,MATCH($C806,category!$B:$B,0))</f>
        <v>NA</v>
      </c>
      <c r="N806" s="21" t="str">
        <f>INDEX('veh fuel category'!$A$2:$A$10,MATCH($F806,'veh fuel category'!$C$2:$C$10,0))</f>
        <v>diesel vehicle</v>
      </c>
      <c r="O806" s="122">
        <f>INDEX('veh fuel category'!$D$2:$D$8,MATCH(N806,'veh fuel category'!$A$2:$A$8,0))</f>
        <v>138700</v>
      </c>
      <c r="P806" s="123">
        <v>3412.14</v>
      </c>
      <c r="Q806" s="123">
        <f>SUMIFS(avlo!$C:$C,avlo!$B:$B,L806,avlo!$A:$A,M806)</f>
        <v>0</v>
      </c>
      <c r="R806" s="124">
        <f t="shared" si="24"/>
        <v>18110056746.286861</v>
      </c>
      <c r="S806" s="124">
        <f t="shared" si="25"/>
        <v>0</v>
      </c>
    </row>
    <row r="807" spans="1:19" s="116" customFormat="1">
      <c r="A807" s="148" t="s">
        <v>2445</v>
      </c>
      <c r="B807" s="148">
        <v>2019</v>
      </c>
      <c r="C807" s="148" t="s">
        <v>2456</v>
      </c>
      <c r="D807" s="148">
        <v>2004</v>
      </c>
      <c r="E807" s="148" t="s">
        <v>2447</v>
      </c>
      <c r="F807" s="148" t="s">
        <v>309</v>
      </c>
      <c r="G807" s="148">
        <v>31.999999991444199</v>
      </c>
      <c r="H807" s="148">
        <v>703373.08486584702</v>
      </c>
      <c r="I807" s="148">
        <v>0</v>
      </c>
      <c r="J807" s="148">
        <v>126.61331758053799</v>
      </c>
      <c r="K807" s="121" t="str">
        <f>INDEX(category!$C:$C,MATCH(C807,category!$B:$B,0))</f>
        <v xml:space="preserve"> Motor Homes</v>
      </c>
      <c r="L807" s="21" t="str">
        <f>INDEX(category!D:D,MATCH($C807,category!$B:$B,0))</f>
        <v>NA</v>
      </c>
      <c r="M807" s="21" t="str">
        <f>INDEX(category!E:E,MATCH($C807,category!$B:$B,0))</f>
        <v>NA</v>
      </c>
      <c r="N807" s="21" t="str">
        <f>INDEX('veh fuel category'!$A$2:$A$10,MATCH($F807,'veh fuel category'!$C$2:$C$10,0))</f>
        <v>diesel vehicle</v>
      </c>
      <c r="O807" s="122">
        <f>INDEX('veh fuel category'!$D$2:$D$8,MATCH(N807,'veh fuel category'!$A$2:$A$8,0))</f>
        <v>138700</v>
      </c>
      <c r="P807" s="123">
        <v>3412.14</v>
      </c>
      <c r="Q807" s="123">
        <f>SUMIFS(avlo!$C:$C,avlo!$B:$B,L807,avlo!$A:$A,M807)</f>
        <v>0</v>
      </c>
      <c r="R807" s="124">
        <f t="shared" si="24"/>
        <v>17561267148.42062</v>
      </c>
      <c r="S807" s="124">
        <f t="shared" si="25"/>
        <v>0</v>
      </c>
    </row>
    <row r="808" spans="1:19" s="116" customFormat="1">
      <c r="A808" s="148" t="s">
        <v>2445</v>
      </c>
      <c r="B808" s="148">
        <v>2019</v>
      </c>
      <c r="C808" s="148" t="s">
        <v>2456</v>
      </c>
      <c r="D808" s="148">
        <v>2005</v>
      </c>
      <c r="E808" s="148" t="s">
        <v>2447</v>
      </c>
      <c r="F808" s="148" t="s">
        <v>309</v>
      </c>
      <c r="G808" s="148">
        <v>23.999999996083101</v>
      </c>
      <c r="H808" s="148">
        <v>586144.23744926299</v>
      </c>
      <c r="I808" s="148">
        <v>0</v>
      </c>
      <c r="J808" s="148">
        <v>104.59390496942</v>
      </c>
      <c r="K808" s="121" t="str">
        <f>INDEX(category!$C:$C,MATCH(C808,category!$B:$B,0))</f>
        <v xml:space="preserve"> Motor Homes</v>
      </c>
      <c r="L808" s="21" t="str">
        <f>INDEX(category!D:D,MATCH($C808,category!$B:$B,0))</f>
        <v>NA</v>
      </c>
      <c r="M808" s="21" t="str">
        <f>INDEX(category!E:E,MATCH($C808,category!$B:$B,0))</f>
        <v>NA</v>
      </c>
      <c r="N808" s="21" t="str">
        <f>INDEX('veh fuel category'!$A$2:$A$10,MATCH($F808,'veh fuel category'!$C$2:$C$10,0))</f>
        <v>diesel vehicle</v>
      </c>
      <c r="O808" s="122">
        <f>INDEX('veh fuel category'!$D$2:$D$8,MATCH(N808,'veh fuel category'!$A$2:$A$8,0))</f>
        <v>138700</v>
      </c>
      <c r="P808" s="123">
        <v>3412.14</v>
      </c>
      <c r="Q808" s="123">
        <f>SUMIFS(avlo!$C:$C,avlo!$B:$B,L808,avlo!$A:$A,M808)</f>
        <v>0</v>
      </c>
      <c r="R808" s="124">
        <f t="shared" si="24"/>
        <v>14507174619.258553</v>
      </c>
      <c r="S808" s="124">
        <f t="shared" si="25"/>
        <v>0</v>
      </c>
    </row>
    <row r="809" spans="1:19" s="116" customFormat="1">
      <c r="A809" s="148" t="s">
        <v>2445</v>
      </c>
      <c r="B809" s="148">
        <v>2019</v>
      </c>
      <c r="C809" s="148" t="s">
        <v>2456</v>
      </c>
      <c r="D809" s="148">
        <v>2006</v>
      </c>
      <c r="E809" s="148" t="s">
        <v>2447</v>
      </c>
      <c r="F809" s="148" t="s">
        <v>309</v>
      </c>
      <c r="G809" s="148">
        <v>38.999999987010099</v>
      </c>
      <c r="H809" s="148">
        <v>1058315.98410361</v>
      </c>
      <c r="I809" s="148">
        <v>0</v>
      </c>
      <c r="J809" s="148">
        <v>187.306806451802</v>
      </c>
      <c r="K809" s="121" t="str">
        <f>INDEX(category!$C:$C,MATCH(C809,category!$B:$B,0))</f>
        <v xml:space="preserve"> Motor Homes</v>
      </c>
      <c r="L809" s="21" t="str">
        <f>INDEX(category!D:D,MATCH($C809,category!$B:$B,0))</f>
        <v>NA</v>
      </c>
      <c r="M809" s="21" t="str">
        <f>INDEX(category!E:E,MATCH($C809,category!$B:$B,0))</f>
        <v>NA</v>
      </c>
      <c r="N809" s="21" t="str">
        <f>INDEX('veh fuel category'!$A$2:$A$10,MATCH($F809,'veh fuel category'!$C$2:$C$10,0))</f>
        <v>diesel vehicle</v>
      </c>
      <c r="O809" s="122">
        <f>INDEX('veh fuel category'!$D$2:$D$8,MATCH(N809,'veh fuel category'!$A$2:$A$8,0))</f>
        <v>138700</v>
      </c>
      <c r="P809" s="123">
        <v>3412.14</v>
      </c>
      <c r="Q809" s="123">
        <f>SUMIFS(avlo!$C:$C,avlo!$B:$B,L809,avlo!$A:$A,M809)</f>
        <v>0</v>
      </c>
      <c r="R809" s="124">
        <f t="shared" si="24"/>
        <v>25979454054.864941</v>
      </c>
      <c r="S809" s="124">
        <f t="shared" si="25"/>
        <v>0</v>
      </c>
    </row>
    <row r="810" spans="1:19" s="116" customFormat="1">
      <c r="A810" s="148" t="s">
        <v>2445</v>
      </c>
      <c r="B810" s="148">
        <v>2019</v>
      </c>
      <c r="C810" s="148" t="s">
        <v>2456</v>
      </c>
      <c r="D810" s="148">
        <v>2007</v>
      </c>
      <c r="E810" s="148" t="s">
        <v>2447</v>
      </c>
      <c r="F810" s="148" t="s">
        <v>309</v>
      </c>
      <c r="G810" s="148">
        <v>58.999999990912798</v>
      </c>
      <c r="H810" s="148">
        <v>1778935.70009382</v>
      </c>
      <c r="I810" s="148">
        <v>0</v>
      </c>
      <c r="J810" s="148">
        <v>315.21398843501498</v>
      </c>
      <c r="K810" s="121" t="str">
        <f>INDEX(category!$C:$C,MATCH(C810,category!$B:$B,0))</f>
        <v xml:space="preserve"> Motor Homes</v>
      </c>
      <c r="L810" s="21" t="str">
        <f>INDEX(category!D:D,MATCH($C810,category!$B:$B,0))</f>
        <v>NA</v>
      </c>
      <c r="M810" s="21" t="str">
        <f>INDEX(category!E:E,MATCH($C810,category!$B:$B,0))</f>
        <v>NA</v>
      </c>
      <c r="N810" s="21" t="str">
        <f>INDEX('veh fuel category'!$A$2:$A$10,MATCH($F810,'veh fuel category'!$C$2:$C$10,0))</f>
        <v>diesel vehicle</v>
      </c>
      <c r="O810" s="122">
        <f>INDEX('veh fuel category'!$D$2:$D$8,MATCH(N810,'veh fuel category'!$A$2:$A$8,0))</f>
        <v>138700</v>
      </c>
      <c r="P810" s="123">
        <v>3412.14</v>
      </c>
      <c r="Q810" s="123">
        <f>SUMIFS(avlo!$C:$C,avlo!$B:$B,L810,avlo!$A:$A,M810)</f>
        <v>0</v>
      </c>
      <c r="R810" s="124">
        <f t="shared" si="24"/>
        <v>43720180195.936577</v>
      </c>
      <c r="S810" s="124">
        <f t="shared" si="25"/>
        <v>0</v>
      </c>
    </row>
    <row r="811" spans="1:19" s="116" customFormat="1">
      <c r="A811" s="148" t="s">
        <v>2445</v>
      </c>
      <c r="B811" s="148">
        <v>2019</v>
      </c>
      <c r="C811" s="148" t="s">
        <v>2456</v>
      </c>
      <c r="D811" s="148">
        <v>2008</v>
      </c>
      <c r="E811" s="148" t="s">
        <v>2447</v>
      </c>
      <c r="F811" s="148" t="s">
        <v>309</v>
      </c>
      <c r="G811" s="148">
        <v>79.9999999856106</v>
      </c>
      <c r="H811" s="148">
        <v>2680129.1149496702</v>
      </c>
      <c r="I811" s="148">
        <v>0</v>
      </c>
      <c r="J811" s="148">
        <v>480.42803780990101</v>
      </c>
      <c r="K811" s="121" t="str">
        <f>INDEX(category!$C:$C,MATCH(C811,category!$B:$B,0))</f>
        <v xml:space="preserve"> Motor Homes</v>
      </c>
      <c r="L811" s="21" t="str">
        <f>INDEX(category!D:D,MATCH($C811,category!$B:$B,0))</f>
        <v>NA</v>
      </c>
      <c r="M811" s="21" t="str">
        <f>INDEX(category!E:E,MATCH($C811,category!$B:$B,0))</f>
        <v>NA</v>
      </c>
      <c r="N811" s="21" t="str">
        <f>INDEX('veh fuel category'!$A$2:$A$10,MATCH($F811,'veh fuel category'!$C$2:$C$10,0))</f>
        <v>diesel vehicle</v>
      </c>
      <c r="O811" s="122">
        <f>INDEX('veh fuel category'!$D$2:$D$8,MATCH(N811,'veh fuel category'!$A$2:$A$8,0))</f>
        <v>138700</v>
      </c>
      <c r="P811" s="123">
        <v>3412.14</v>
      </c>
      <c r="Q811" s="123">
        <f>SUMIFS(avlo!$C:$C,avlo!$B:$B,L811,avlo!$A:$A,M811)</f>
        <v>0</v>
      </c>
      <c r="R811" s="124">
        <f t="shared" si="24"/>
        <v>66635368844.233269</v>
      </c>
      <c r="S811" s="124">
        <f t="shared" si="25"/>
        <v>0</v>
      </c>
    </row>
    <row r="812" spans="1:19" s="116" customFormat="1">
      <c r="A812" s="148" t="s">
        <v>2445</v>
      </c>
      <c r="B812" s="148">
        <v>2019</v>
      </c>
      <c r="C812" s="148" t="s">
        <v>2456</v>
      </c>
      <c r="D812" s="148">
        <v>2009</v>
      </c>
      <c r="E812" s="148" t="s">
        <v>2447</v>
      </c>
      <c r="F812" s="148" t="s">
        <v>309</v>
      </c>
      <c r="G812" s="148">
        <v>43.999999992985799</v>
      </c>
      <c r="H812" s="148">
        <v>1637856.6813916301</v>
      </c>
      <c r="I812" s="148">
        <v>0</v>
      </c>
      <c r="J812" s="148">
        <v>291.969177030254</v>
      </c>
      <c r="K812" s="121" t="str">
        <f>INDEX(category!$C:$C,MATCH(C812,category!$B:$B,0))</f>
        <v xml:space="preserve"> Motor Homes</v>
      </c>
      <c r="L812" s="21" t="str">
        <f>INDEX(category!D:D,MATCH($C812,category!$B:$B,0))</f>
        <v>NA</v>
      </c>
      <c r="M812" s="21" t="str">
        <f>INDEX(category!E:E,MATCH($C812,category!$B:$B,0))</f>
        <v>NA</v>
      </c>
      <c r="N812" s="21" t="str">
        <f>INDEX('veh fuel category'!$A$2:$A$10,MATCH($F812,'veh fuel category'!$C$2:$C$10,0))</f>
        <v>diesel vehicle</v>
      </c>
      <c r="O812" s="122">
        <f>INDEX('veh fuel category'!$D$2:$D$8,MATCH(N812,'veh fuel category'!$A$2:$A$8,0))</f>
        <v>138700</v>
      </c>
      <c r="P812" s="123">
        <v>3412.14</v>
      </c>
      <c r="Q812" s="123">
        <f>SUMIFS(avlo!$C:$C,avlo!$B:$B,L812,avlo!$A:$A,M812)</f>
        <v>0</v>
      </c>
      <c r="R812" s="124">
        <f t="shared" si="24"/>
        <v>40496124854.09623</v>
      </c>
      <c r="S812" s="124">
        <f t="shared" si="25"/>
        <v>0</v>
      </c>
    </row>
    <row r="813" spans="1:19" s="116" customFormat="1">
      <c r="A813" s="148" t="s">
        <v>2445</v>
      </c>
      <c r="B813" s="148">
        <v>2019</v>
      </c>
      <c r="C813" s="148" t="s">
        <v>2456</v>
      </c>
      <c r="D813" s="148">
        <v>2010</v>
      </c>
      <c r="E813" s="148" t="s">
        <v>2447</v>
      </c>
      <c r="F813" s="148" t="s">
        <v>309</v>
      </c>
      <c r="G813" s="148">
        <v>47.999999989166298</v>
      </c>
      <c r="H813" s="148">
        <v>1985280.82579765</v>
      </c>
      <c r="I813" s="148">
        <v>0</v>
      </c>
      <c r="J813" s="148">
        <v>351.77153878551002</v>
      </c>
      <c r="K813" s="121" t="str">
        <f>INDEX(category!$C:$C,MATCH(C813,category!$B:$B,0))</f>
        <v xml:space="preserve"> Motor Homes</v>
      </c>
      <c r="L813" s="21" t="str">
        <f>INDEX(category!D:D,MATCH($C813,category!$B:$B,0))</f>
        <v>NA</v>
      </c>
      <c r="M813" s="21" t="str">
        <f>INDEX(category!E:E,MATCH($C813,category!$B:$B,0))</f>
        <v>NA</v>
      </c>
      <c r="N813" s="21" t="str">
        <f>INDEX('veh fuel category'!$A$2:$A$10,MATCH($F813,'veh fuel category'!$C$2:$C$10,0))</f>
        <v>diesel vehicle</v>
      </c>
      <c r="O813" s="122">
        <f>INDEX('veh fuel category'!$D$2:$D$8,MATCH(N813,'veh fuel category'!$A$2:$A$8,0))</f>
        <v>138700</v>
      </c>
      <c r="P813" s="123">
        <v>3412.14</v>
      </c>
      <c r="Q813" s="123">
        <f>SUMIFS(avlo!$C:$C,avlo!$B:$B,L813,avlo!$A:$A,M813)</f>
        <v>0</v>
      </c>
      <c r="R813" s="124">
        <f t="shared" si="24"/>
        <v>48790712429.55024</v>
      </c>
      <c r="S813" s="124">
        <f t="shared" si="25"/>
        <v>0</v>
      </c>
    </row>
    <row r="814" spans="1:19" s="116" customFormat="1">
      <c r="A814" s="148" t="s">
        <v>2445</v>
      </c>
      <c r="B814" s="148">
        <v>2019</v>
      </c>
      <c r="C814" s="148" t="s">
        <v>2456</v>
      </c>
      <c r="D814" s="148">
        <v>2011</v>
      </c>
      <c r="E814" s="148" t="s">
        <v>2447</v>
      </c>
      <c r="F814" s="148" t="s">
        <v>309</v>
      </c>
      <c r="G814" s="148">
        <v>75.999999986429998</v>
      </c>
      <c r="H814" s="148">
        <v>3492623.6751790699</v>
      </c>
      <c r="I814" s="148">
        <v>0</v>
      </c>
      <c r="J814" s="148">
        <v>580.95950320961197</v>
      </c>
      <c r="K814" s="121" t="str">
        <f>INDEX(category!$C:$C,MATCH(C814,category!$B:$B,0))</f>
        <v xml:space="preserve"> Motor Homes</v>
      </c>
      <c r="L814" s="21" t="str">
        <f>INDEX(category!D:D,MATCH($C814,category!$B:$B,0))</f>
        <v>NA</v>
      </c>
      <c r="M814" s="21" t="str">
        <f>INDEX(category!E:E,MATCH($C814,category!$B:$B,0))</f>
        <v>NA</v>
      </c>
      <c r="N814" s="21" t="str">
        <f>INDEX('veh fuel category'!$A$2:$A$10,MATCH($F814,'veh fuel category'!$C$2:$C$10,0))</f>
        <v>diesel vehicle</v>
      </c>
      <c r="O814" s="122">
        <f>INDEX('veh fuel category'!$D$2:$D$8,MATCH(N814,'veh fuel category'!$A$2:$A$8,0))</f>
        <v>138700</v>
      </c>
      <c r="P814" s="123">
        <v>3412.14</v>
      </c>
      <c r="Q814" s="123">
        <f>SUMIFS(avlo!$C:$C,avlo!$B:$B,L814,avlo!$A:$A,M814)</f>
        <v>0</v>
      </c>
      <c r="R814" s="124">
        <f t="shared" si="24"/>
        <v>80579083095.173187</v>
      </c>
      <c r="S814" s="124">
        <f t="shared" si="25"/>
        <v>0</v>
      </c>
    </row>
    <row r="815" spans="1:19" s="116" customFormat="1">
      <c r="A815" s="148" t="s">
        <v>2445</v>
      </c>
      <c r="B815" s="148">
        <v>2019</v>
      </c>
      <c r="C815" s="148" t="s">
        <v>2456</v>
      </c>
      <c r="D815" s="148">
        <v>2012</v>
      </c>
      <c r="E815" s="148" t="s">
        <v>2447</v>
      </c>
      <c r="F815" s="148" t="s">
        <v>309</v>
      </c>
      <c r="G815" s="148">
        <v>115.999999974235</v>
      </c>
      <c r="H815" s="148">
        <v>5330846.6618832201</v>
      </c>
      <c r="I815" s="148">
        <v>0</v>
      </c>
      <c r="J815" s="148">
        <v>883.908742368405</v>
      </c>
      <c r="K815" s="121" t="str">
        <f>INDEX(category!$C:$C,MATCH(C815,category!$B:$B,0))</f>
        <v xml:space="preserve"> Motor Homes</v>
      </c>
      <c r="L815" s="21" t="str">
        <f>INDEX(category!D:D,MATCH($C815,category!$B:$B,0))</f>
        <v>NA</v>
      </c>
      <c r="M815" s="21" t="str">
        <f>INDEX(category!E:E,MATCH($C815,category!$B:$B,0))</f>
        <v>NA</v>
      </c>
      <c r="N815" s="21" t="str">
        <f>INDEX('veh fuel category'!$A$2:$A$10,MATCH($F815,'veh fuel category'!$C$2:$C$10,0))</f>
        <v>diesel vehicle</v>
      </c>
      <c r="O815" s="122">
        <f>INDEX('veh fuel category'!$D$2:$D$8,MATCH(N815,'veh fuel category'!$A$2:$A$8,0))</f>
        <v>138700</v>
      </c>
      <c r="P815" s="123">
        <v>3412.14</v>
      </c>
      <c r="Q815" s="123">
        <f>SUMIFS(avlo!$C:$C,avlo!$B:$B,L815,avlo!$A:$A,M815)</f>
        <v>0</v>
      </c>
      <c r="R815" s="124">
        <f t="shared" si="24"/>
        <v>122598142566.49777</v>
      </c>
      <c r="S815" s="124">
        <f t="shared" si="25"/>
        <v>0</v>
      </c>
    </row>
    <row r="816" spans="1:19" s="116" customFormat="1">
      <c r="A816" s="148" t="s">
        <v>2445</v>
      </c>
      <c r="B816" s="148">
        <v>2019</v>
      </c>
      <c r="C816" s="148" t="s">
        <v>2456</v>
      </c>
      <c r="D816" s="148">
        <v>2013</v>
      </c>
      <c r="E816" s="148" t="s">
        <v>2447</v>
      </c>
      <c r="F816" s="148" t="s">
        <v>309</v>
      </c>
      <c r="G816" s="148">
        <v>131.99999997195701</v>
      </c>
      <c r="H816" s="148">
        <v>6066135.85668437</v>
      </c>
      <c r="I816" s="148">
        <v>0</v>
      </c>
      <c r="J816" s="148">
        <v>946.70136868349596</v>
      </c>
      <c r="K816" s="121" t="str">
        <f>INDEX(category!$C:$C,MATCH(C816,category!$B:$B,0))</f>
        <v xml:space="preserve"> Motor Homes</v>
      </c>
      <c r="L816" s="21" t="str">
        <f>INDEX(category!D:D,MATCH($C816,category!$B:$B,0))</f>
        <v>NA</v>
      </c>
      <c r="M816" s="21" t="str">
        <f>INDEX(category!E:E,MATCH($C816,category!$B:$B,0))</f>
        <v>NA</v>
      </c>
      <c r="N816" s="21" t="str">
        <f>INDEX('veh fuel category'!$A$2:$A$10,MATCH($F816,'veh fuel category'!$C$2:$C$10,0))</f>
        <v>diesel vehicle</v>
      </c>
      <c r="O816" s="122">
        <f>INDEX('veh fuel category'!$D$2:$D$8,MATCH(N816,'veh fuel category'!$A$2:$A$8,0))</f>
        <v>138700</v>
      </c>
      <c r="P816" s="123">
        <v>3412.14</v>
      </c>
      <c r="Q816" s="123">
        <f>SUMIFS(avlo!$C:$C,avlo!$B:$B,L816,avlo!$A:$A,M816)</f>
        <v>0</v>
      </c>
      <c r="R816" s="124">
        <f t="shared" si="24"/>
        <v>131307479836.40089</v>
      </c>
      <c r="S816" s="124">
        <f t="shared" si="25"/>
        <v>0</v>
      </c>
    </row>
    <row r="817" spans="1:19" s="116" customFormat="1">
      <c r="A817" s="148" t="s">
        <v>2445</v>
      </c>
      <c r="B817" s="148">
        <v>2019</v>
      </c>
      <c r="C817" s="148" t="s">
        <v>2456</v>
      </c>
      <c r="D817" s="148">
        <v>2014</v>
      </c>
      <c r="E817" s="148" t="s">
        <v>2447</v>
      </c>
      <c r="F817" s="148" t="s">
        <v>309</v>
      </c>
      <c r="G817" s="148">
        <v>146.999999968884</v>
      </c>
      <c r="H817" s="148">
        <v>6755469.4767673602</v>
      </c>
      <c r="I817" s="148">
        <v>0</v>
      </c>
      <c r="J817" s="148">
        <v>1255.41487552024</v>
      </c>
      <c r="K817" s="121" t="str">
        <f>INDEX(category!$C:$C,MATCH(C817,category!$B:$B,0))</f>
        <v xml:space="preserve"> Motor Homes</v>
      </c>
      <c r="L817" s="21" t="str">
        <f>INDEX(category!D:D,MATCH($C817,category!$B:$B,0))</f>
        <v>NA</v>
      </c>
      <c r="M817" s="21" t="str">
        <f>INDEX(category!E:E,MATCH($C817,category!$B:$B,0))</f>
        <v>NA</v>
      </c>
      <c r="N817" s="21" t="str">
        <f>INDEX('veh fuel category'!$A$2:$A$10,MATCH($F817,'veh fuel category'!$C$2:$C$10,0))</f>
        <v>diesel vehicle</v>
      </c>
      <c r="O817" s="122">
        <f>INDEX('veh fuel category'!$D$2:$D$8,MATCH(N817,'veh fuel category'!$A$2:$A$8,0))</f>
        <v>138700</v>
      </c>
      <c r="P817" s="123">
        <v>3412.14</v>
      </c>
      <c r="Q817" s="123">
        <f>SUMIFS(avlo!$C:$C,avlo!$B:$B,L817,avlo!$A:$A,M817)</f>
        <v>0</v>
      </c>
      <c r="R817" s="124">
        <f t="shared" si="24"/>
        <v>174126043234.65729</v>
      </c>
      <c r="S817" s="124">
        <f t="shared" si="25"/>
        <v>0</v>
      </c>
    </row>
    <row r="818" spans="1:19" s="116" customFormat="1">
      <c r="A818" s="148" t="s">
        <v>2445</v>
      </c>
      <c r="B818" s="148">
        <v>2019</v>
      </c>
      <c r="C818" s="148" t="s">
        <v>2456</v>
      </c>
      <c r="D818" s="148">
        <v>2015</v>
      </c>
      <c r="E818" s="148" t="s">
        <v>2447</v>
      </c>
      <c r="F818" s="148" t="s">
        <v>309</v>
      </c>
      <c r="G818" s="148">
        <v>151.99999996186</v>
      </c>
      <c r="H818" s="148">
        <v>6985247.3498526197</v>
      </c>
      <c r="I818" s="148">
        <v>0</v>
      </c>
      <c r="J818" s="148">
        <v>1298.11606171159</v>
      </c>
      <c r="K818" s="121" t="str">
        <f>INDEX(category!$C:$C,MATCH(C818,category!$B:$B,0))</f>
        <v xml:space="preserve"> Motor Homes</v>
      </c>
      <c r="L818" s="21" t="str">
        <f>INDEX(category!D:D,MATCH($C818,category!$B:$B,0))</f>
        <v>NA</v>
      </c>
      <c r="M818" s="21" t="str">
        <f>INDEX(category!E:E,MATCH($C818,category!$B:$B,0))</f>
        <v>NA</v>
      </c>
      <c r="N818" s="21" t="str">
        <f>INDEX('veh fuel category'!$A$2:$A$10,MATCH($F818,'veh fuel category'!$C$2:$C$10,0))</f>
        <v>diesel vehicle</v>
      </c>
      <c r="O818" s="122">
        <f>INDEX('veh fuel category'!$D$2:$D$8,MATCH(N818,'veh fuel category'!$A$2:$A$8,0))</f>
        <v>138700</v>
      </c>
      <c r="P818" s="123">
        <v>3412.14</v>
      </c>
      <c r="Q818" s="123">
        <f>SUMIFS(avlo!$C:$C,avlo!$B:$B,L818,avlo!$A:$A,M818)</f>
        <v>0</v>
      </c>
      <c r="R818" s="124">
        <f t="shared" si="24"/>
        <v>180048697759.39752</v>
      </c>
      <c r="S818" s="124">
        <f t="shared" si="25"/>
        <v>0</v>
      </c>
    </row>
    <row r="819" spans="1:19" s="116" customFormat="1">
      <c r="A819" s="148" t="s">
        <v>2445</v>
      </c>
      <c r="B819" s="148">
        <v>2019</v>
      </c>
      <c r="C819" s="148" t="s">
        <v>2456</v>
      </c>
      <c r="D819" s="148">
        <v>2016</v>
      </c>
      <c r="E819" s="148" t="s">
        <v>2447</v>
      </c>
      <c r="F819" s="148" t="s">
        <v>309</v>
      </c>
      <c r="G819" s="148">
        <v>184.999999964099</v>
      </c>
      <c r="H819" s="148">
        <v>8501781.3144488093</v>
      </c>
      <c r="I819" s="148">
        <v>0</v>
      </c>
      <c r="J819" s="148">
        <v>1579.94389098843</v>
      </c>
      <c r="K819" s="121" t="str">
        <f>INDEX(category!$C:$C,MATCH(C819,category!$B:$B,0))</f>
        <v xml:space="preserve"> Motor Homes</v>
      </c>
      <c r="L819" s="21" t="str">
        <f>INDEX(category!D:D,MATCH($C819,category!$B:$B,0))</f>
        <v>NA</v>
      </c>
      <c r="M819" s="21" t="str">
        <f>INDEX(category!E:E,MATCH($C819,category!$B:$B,0))</f>
        <v>NA</v>
      </c>
      <c r="N819" s="21" t="str">
        <f>INDEX('veh fuel category'!$A$2:$A$10,MATCH($F819,'veh fuel category'!$C$2:$C$10,0))</f>
        <v>diesel vehicle</v>
      </c>
      <c r="O819" s="122">
        <f>INDEX('veh fuel category'!$D$2:$D$8,MATCH(N819,'veh fuel category'!$A$2:$A$8,0))</f>
        <v>138700</v>
      </c>
      <c r="P819" s="123">
        <v>3412.14</v>
      </c>
      <c r="Q819" s="123">
        <f>SUMIFS(avlo!$C:$C,avlo!$B:$B,L819,avlo!$A:$A,M819)</f>
        <v>0</v>
      </c>
      <c r="R819" s="124">
        <f t="shared" si="24"/>
        <v>219138217680.09521</v>
      </c>
      <c r="S819" s="124">
        <f t="shared" si="25"/>
        <v>0</v>
      </c>
    </row>
    <row r="820" spans="1:19" s="116" customFormat="1">
      <c r="A820" s="148" t="s">
        <v>2445</v>
      </c>
      <c r="B820" s="148">
        <v>2019</v>
      </c>
      <c r="C820" s="148" t="s">
        <v>2456</v>
      </c>
      <c r="D820" s="148">
        <v>2017</v>
      </c>
      <c r="E820" s="148" t="s">
        <v>2447</v>
      </c>
      <c r="F820" s="148" t="s">
        <v>309</v>
      </c>
      <c r="G820" s="148">
        <v>225.99999995469901</v>
      </c>
      <c r="H820" s="148">
        <v>10385959.875963001</v>
      </c>
      <c r="I820" s="148">
        <v>0</v>
      </c>
      <c r="J820" s="148">
        <v>1982.2237681019301</v>
      </c>
      <c r="K820" s="121" t="str">
        <f>INDEX(category!$C:$C,MATCH(C820,category!$B:$B,0))</f>
        <v xml:space="preserve"> Motor Homes</v>
      </c>
      <c r="L820" s="21" t="str">
        <f>INDEX(category!D:D,MATCH($C820,category!$B:$B,0))</f>
        <v>NA</v>
      </c>
      <c r="M820" s="21" t="str">
        <f>INDEX(category!E:E,MATCH($C820,category!$B:$B,0))</f>
        <v>NA</v>
      </c>
      <c r="N820" s="21" t="str">
        <f>INDEX('veh fuel category'!$A$2:$A$10,MATCH($F820,'veh fuel category'!$C$2:$C$10,0))</f>
        <v>diesel vehicle</v>
      </c>
      <c r="O820" s="122">
        <f>INDEX('veh fuel category'!$D$2:$D$8,MATCH(N820,'veh fuel category'!$A$2:$A$8,0))</f>
        <v>138700</v>
      </c>
      <c r="P820" s="123">
        <v>3412.14</v>
      </c>
      <c r="Q820" s="123">
        <f>SUMIFS(avlo!$C:$C,avlo!$B:$B,L820,avlo!$A:$A,M820)</f>
        <v>0</v>
      </c>
      <c r="R820" s="124">
        <f t="shared" si="24"/>
        <v>274934436635.73773</v>
      </c>
      <c r="S820" s="124">
        <f t="shared" si="25"/>
        <v>0</v>
      </c>
    </row>
    <row r="821" spans="1:19" s="116" customFormat="1">
      <c r="A821" s="148" t="s">
        <v>2445</v>
      </c>
      <c r="B821" s="148">
        <v>2019</v>
      </c>
      <c r="C821" s="148" t="s">
        <v>2456</v>
      </c>
      <c r="D821" s="148">
        <v>2018</v>
      </c>
      <c r="E821" s="148" t="s">
        <v>2447</v>
      </c>
      <c r="F821" s="148" t="s">
        <v>309</v>
      </c>
      <c r="G821" s="148">
        <v>177.999999954533</v>
      </c>
      <c r="H821" s="148">
        <v>8180092.2912379</v>
      </c>
      <c r="I821" s="148">
        <v>0</v>
      </c>
      <c r="J821" s="148">
        <v>1561.22048983541</v>
      </c>
      <c r="K821" s="121" t="str">
        <f>INDEX(category!$C:$C,MATCH(C821,category!$B:$B,0))</f>
        <v xml:space="preserve"> Motor Homes</v>
      </c>
      <c r="L821" s="21" t="str">
        <f>INDEX(category!D:D,MATCH($C821,category!$B:$B,0))</f>
        <v>NA</v>
      </c>
      <c r="M821" s="21" t="str">
        <f>INDEX(category!E:E,MATCH($C821,category!$B:$B,0))</f>
        <v>NA</v>
      </c>
      <c r="N821" s="21" t="str">
        <f>INDEX('veh fuel category'!$A$2:$A$10,MATCH($F821,'veh fuel category'!$C$2:$C$10,0))</f>
        <v>diesel vehicle</v>
      </c>
      <c r="O821" s="122">
        <f>INDEX('veh fuel category'!$D$2:$D$8,MATCH(N821,'veh fuel category'!$A$2:$A$8,0))</f>
        <v>138700</v>
      </c>
      <c r="P821" s="123">
        <v>3412.14</v>
      </c>
      <c r="Q821" s="123">
        <f>SUMIFS(avlo!$C:$C,avlo!$B:$B,L821,avlo!$A:$A,M821)</f>
        <v>0</v>
      </c>
      <c r="R821" s="124">
        <f t="shared" si="24"/>
        <v>216541281940.17136</v>
      </c>
      <c r="S821" s="124">
        <f t="shared" si="25"/>
        <v>0</v>
      </c>
    </row>
    <row r="822" spans="1:19" s="116" customFormat="1">
      <c r="A822" s="148" t="s">
        <v>2445</v>
      </c>
      <c r="B822" s="148">
        <v>2019</v>
      </c>
      <c r="C822" s="148" t="s">
        <v>2456</v>
      </c>
      <c r="D822" s="148">
        <v>2019</v>
      </c>
      <c r="E822" s="148" t="s">
        <v>2447</v>
      </c>
      <c r="F822" s="148" t="s">
        <v>309</v>
      </c>
      <c r="G822" s="148">
        <v>114.99999997944001</v>
      </c>
      <c r="H822" s="148">
        <v>5284891.0874407999</v>
      </c>
      <c r="I822" s="148">
        <v>0</v>
      </c>
      <c r="J822" s="148">
        <v>1008.65368732953</v>
      </c>
      <c r="K822" s="121" t="str">
        <f>INDEX(category!$C:$C,MATCH(C822,category!$B:$B,0))</f>
        <v xml:space="preserve"> Motor Homes</v>
      </c>
      <c r="L822" s="21" t="str">
        <f>INDEX(category!D:D,MATCH($C822,category!$B:$B,0))</f>
        <v>NA</v>
      </c>
      <c r="M822" s="21" t="str">
        <f>INDEX(category!E:E,MATCH($C822,category!$B:$B,0))</f>
        <v>NA</v>
      </c>
      <c r="N822" s="21" t="str">
        <f>INDEX('veh fuel category'!$A$2:$A$10,MATCH($F822,'veh fuel category'!$C$2:$C$10,0))</f>
        <v>diesel vehicle</v>
      </c>
      <c r="O822" s="122">
        <f>INDEX('veh fuel category'!$D$2:$D$8,MATCH(N822,'veh fuel category'!$A$2:$A$8,0))</f>
        <v>138700</v>
      </c>
      <c r="P822" s="123">
        <v>3412.14</v>
      </c>
      <c r="Q822" s="123">
        <f>SUMIFS(avlo!$C:$C,avlo!$B:$B,L822,avlo!$A:$A,M822)</f>
        <v>0</v>
      </c>
      <c r="R822" s="124">
        <f t="shared" si="24"/>
        <v>139900266432.6058</v>
      </c>
      <c r="S822" s="124">
        <f t="shared" si="25"/>
        <v>0</v>
      </c>
    </row>
    <row r="823" spans="1:19" s="116" customFormat="1">
      <c r="A823" s="148" t="s">
        <v>2445</v>
      </c>
      <c r="B823" s="148">
        <v>2019</v>
      </c>
      <c r="C823" s="148" t="s">
        <v>2456</v>
      </c>
      <c r="D823" s="148">
        <v>2020</v>
      </c>
      <c r="E823" s="148" t="s">
        <v>2447</v>
      </c>
      <c r="F823" s="148" t="s">
        <v>309</v>
      </c>
      <c r="G823" s="148">
        <v>37.999999990215002</v>
      </c>
      <c r="H823" s="148">
        <v>727629.93237736495</v>
      </c>
      <c r="I823" s="148">
        <v>0</v>
      </c>
      <c r="J823" s="148">
        <v>145.401638141749</v>
      </c>
      <c r="K823" s="121" t="str">
        <f>INDEX(category!$C:$C,MATCH(C823,category!$B:$B,0))</f>
        <v xml:space="preserve"> Motor Homes</v>
      </c>
      <c r="L823" s="21" t="str">
        <f>INDEX(category!D:D,MATCH($C823,category!$B:$B,0))</f>
        <v>NA</v>
      </c>
      <c r="M823" s="21" t="str">
        <f>INDEX(category!E:E,MATCH($C823,category!$B:$B,0))</f>
        <v>NA</v>
      </c>
      <c r="N823" s="21" t="str">
        <f>INDEX('veh fuel category'!$A$2:$A$10,MATCH($F823,'veh fuel category'!$C$2:$C$10,0))</f>
        <v>diesel vehicle</v>
      </c>
      <c r="O823" s="122">
        <f>INDEX('veh fuel category'!$D$2:$D$8,MATCH(N823,'veh fuel category'!$A$2:$A$8,0))</f>
        <v>138700</v>
      </c>
      <c r="P823" s="123">
        <v>3412.14</v>
      </c>
      <c r="Q823" s="123">
        <f>SUMIFS(avlo!$C:$C,avlo!$B:$B,L823,avlo!$A:$A,M823)</f>
        <v>0</v>
      </c>
      <c r="R823" s="124">
        <f t="shared" si="24"/>
        <v>20167207210.26059</v>
      </c>
      <c r="S823" s="124">
        <f t="shared" si="25"/>
        <v>0</v>
      </c>
    </row>
    <row r="824" spans="1:19" s="116" customFormat="1">
      <c r="A824" s="148" t="s">
        <v>2445</v>
      </c>
      <c r="B824" s="148">
        <v>2019</v>
      </c>
      <c r="C824" s="148" t="s">
        <v>2457</v>
      </c>
      <c r="D824" s="148">
        <v>1975</v>
      </c>
      <c r="E824" s="148" t="s">
        <v>2447</v>
      </c>
      <c r="F824" s="148" t="s">
        <v>542</v>
      </c>
      <c r="G824" s="148">
        <v>56.287936943486699</v>
      </c>
      <c r="H824" s="148">
        <v>166277.19789575899</v>
      </c>
      <c r="I824" s="148">
        <v>0</v>
      </c>
      <c r="J824" s="148">
        <v>48.114817353792198</v>
      </c>
      <c r="K824" s="121" t="str">
        <f>INDEX(category!$C:$C,MATCH(C824,category!$B:$B,0))</f>
        <v xml:space="preserve"> All other buses</v>
      </c>
      <c r="L824" s="21" t="str">
        <f>INDEX(category!D:D,MATCH($C824,category!$B:$B,0))</f>
        <v>HDVs</v>
      </c>
      <c r="M824" s="21" t="str">
        <f>INDEX(category!E:E,MATCH($C824,category!$B:$B,0))</f>
        <v>passenger</v>
      </c>
      <c r="N824" s="21" t="str">
        <f>INDEX('veh fuel category'!$A$2:$A$10,MATCH($F824,'veh fuel category'!$C$2:$C$10,0))</f>
        <v>gasoline vehicle</v>
      </c>
      <c r="O824" s="122">
        <f>INDEX('veh fuel category'!$D$2:$D$8,MATCH(N824,'veh fuel category'!$A$2:$A$8,0))</f>
        <v>125000</v>
      </c>
      <c r="P824" s="123">
        <v>3412.14</v>
      </c>
      <c r="Q824" s="123">
        <f>SUMIFS(avlo!$C:$C,avlo!$B:$B,L824,avlo!$A:$A,M824)</f>
        <v>21.196137259</v>
      </c>
      <c r="R824" s="124">
        <f t="shared" si="24"/>
        <v>6014352169.2240248</v>
      </c>
      <c r="S824" s="124">
        <f t="shared" si="25"/>
        <v>0</v>
      </c>
    </row>
    <row r="825" spans="1:19" s="116" customFormat="1">
      <c r="A825" s="148" t="s">
        <v>2445</v>
      </c>
      <c r="B825" s="148">
        <v>2019</v>
      </c>
      <c r="C825" s="148" t="s">
        <v>2457</v>
      </c>
      <c r="D825" s="148">
        <v>1976</v>
      </c>
      <c r="E825" s="148" t="s">
        <v>2447</v>
      </c>
      <c r="F825" s="148" t="s">
        <v>542</v>
      </c>
      <c r="G825" s="148">
        <v>16.216432890484899</v>
      </c>
      <c r="H825" s="148">
        <v>52135.352296957499</v>
      </c>
      <c r="I825" s="148">
        <v>0</v>
      </c>
      <c r="J825" s="148">
        <v>14.763724299424</v>
      </c>
      <c r="K825" s="121" t="str">
        <f>INDEX(category!$C:$C,MATCH(C825,category!$B:$B,0))</f>
        <v xml:space="preserve"> All other buses</v>
      </c>
      <c r="L825" s="21" t="str">
        <f>INDEX(category!D:D,MATCH($C825,category!$B:$B,0))</f>
        <v>HDVs</v>
      </c>
      <c r="M825" s="21" t="str">
        <f>INDEX(category!E:E,MATCH($C825,category!$B:$B,0))</f>
        <v>passenger</v>
      </c>
      <c r="N825" s="21" t="str">
        <f>INDEX('veh fuel category'!$A$2:$A$10,MATCH($F825,'veh fuel category'!$C$2:$C$10,0))</f>
        <v>gasoline vehicle</v>
      </c>
      <c r="O825" s="122">
        <f>INDEX('veh fuel category'!$D$2:$D$8,MATCH(N825,'veh fuel category'!$A$2:$A$8,0))</f>
        <v>125000</v>
      </c>
      <c r="P825" s="123">
        <v>3412.14</v>
      </c>
      <c r="Q825" s="123">
        <f>SUMIFS(avlo!$C:$C,avlo!$B:$B,L825,avlo!$A:$A,M825)</f>
        <v>21.196137259</v>
      </c>
      <c r="R825" s="124">
        <f t="shared" si="24"/>
        <v>1845465537.428</v>
      </c>
      <c r="S825" s="124">
        <f t="shared" si="25"/>
        <v>0</v>
      </c>
    </row>
    <row r="826" spans="1:19" s="116" customFormat="1">
      <c r="A826" s="148" t="s">
        <v>2445</v>
      </c>
      <c r="B826" s="148">
        <v>2019</v>
      </c>
      <c r="C826" s="148" t="s">
        <v>2457</v>
      </c>
      <c r="D826" s="148">
        <v>1977</v>
      </c>
      <c r="E826" s="148" t="s">
        <v>2447</v>
      </c>
      <c r="F826" s="148" t="s">
        <v>542</v>
      </c>
      <c r="G826" s="148">
        <v>29.350154805657699</v>
      </c>
      <c r="H826" s="148">
        <v>83959.918630732194</v>
      </c>
      <c r="I826" s="148">
        <v>0</v>
      </c>
      <c r="J826" s="148">
        <v>20.132802170799199</v>
      </c>
      <c r="K826" s="121" t="str">
        <f>INDEX(category!$C:$C,MATCH(C826,category!$B:$B,0))</f>
        <v xml:space="preserve"> All other buses</v>
      </c>
      <c r="L826" s="21" t="str">
        <f>INDEX(category!D:D,MATCH($C826,category!$B:$B,0))</f>
        <v>HDVs</v>
      </c>
      <c r="M826" s="21" t="str">
        <f>INDEX(category!E:E,MATCH($C826,category!$B:$B,0))</f>
        <v>passenger</v>
      </c>
      <c r="N826" s="21" t="str">
        <f>INDEX('veh fuel category'!$A$2:$A$10,MATCH($F826,'veh fuel category'!$C$2:$C$10,0))</f>
        <v>gasoline vehicle</v>
      </c>
      <c r="O826" s="122">
        <f>INDEX('veh fuel category'!$D$2:$D$8,MATCH(N826,'veh fuel category'!$A$2:$A$8,0))</f>
        <v>125000</v>
      </c>
      <c r="P826" s="123">
        <v>3412.14</v>
      </c>
      <c r="Q826" s="123">
        <f>SUMIFS(avlo!$C:$C,avlo!$B:$B,L826,avlo!$A:$A,M826)</f>
        <v>21.196137259</v>
      </c>
      <c r="R826" s="124">
        <f t="shared" si="24"/>
        <v>2516600271.3498998</v>
      </c>
      <c r="S826" s="124">
        <f t="shared" si="25"/>
        <v>0</v>
      </c>
    </row>
    <row r="827" spans="1:19" s="116" customFormat="1">
      <c r="A827" s="148" t="s">
        <v>2445</v>
      </c>
      <c r="B827" s="148">
        <v>2019</v>
      </c>
      <c r="C827" s="148" t="s">
        <v>2457</v>
      </c>
      <c r="D827" s="148">
        <v>1978</v>
      </c>
      <c r="E827" s="148" t="s">
        <v>2447</v>
      </c>
      <c r="F827" s="148" t="s">
        <v>542</v>
      </c>
      <c r="G827" s="148">
        <v>61.327014561116798</v>
      </c>
      <c r="H827" s="148">
        <v>179112.38458717201</v>
      </c>
      <c r="I827" s="148">
        <v>0</v>
      </c>
      <c r="J827" s="148">
        <v>42.943516628165</v>
      </c>
      <c r="K827" s="121" t="str">
        <f>INDEX(category!$C:$C,MATCH(C827,category!$B:$B,0))</f>
        <v xml:space="preserve"> All other buses</v>
      </c>
      <c r="L827" s="21" t="str">
        <f>INDEX(category!D:D,MATCH($C827,category!$B:$B,0))</f>
        <v>HDVs</v>
      </c>
      <c r="M827" s="21" t="str">
        <f>INDEX(category!E:E,MATCH($C827,category!$B:$B,0))</f>
        <v>passenger</v>
      </c>
      <c r="N827" s="21" t="str">
        <f>INDEX('veh fuel category'!$A$2:$A$10,MATCH($F827,'veh fuel category'!$C$2:$C$10,0))</f>
        <v>gasoline vehicle</v>
      </c>
      <c r="O827" s="122">
        <f>INDEX('veh fuel category'!$D$2:$D$8,MATCH(N827,'veh fuel category'!$A$2:$A$8,0))</f>
        <v>125000</v>
      </c>
      <c r="P827" s="123">
        <v>3412.14</v>
      </c>
      <c r="Q827" s="123">
        <f>SUMIFS(avlo!$C:$C,avlo!$B:$B,L827,avlo!$A:$A,M827)</f>
        <v>21.196137259</v>
      </c>
      <c r="R827" s="124">
        <f t="shared" si="24"/>
        <v>5367939578.5206251</v>
      </c>
      <c r="S827" s="124">
        <f t="shared" si="25"/>
        <v>0</v>
      </c>
    </row>
    <row r="828" spans="1:19" s="116" customFormat="1">
      <c r="A828" s="148" t="s">
        <v>2445</v>
      </c>
      <c r="B828" s="148">
        <v>2019</v>
      </c>
      <c r="C828" s="148" t="s">
        <v>2457</v>
      </c>
      <c r="D828" s="148">
        <v>1979</v>
      </c>
      <c r="E828" s="148" t="s">
        <v>2447</v>
      </c>
      <c r="F828" s="148" t="s">
        <v>542</v>
      </c>
      <c r="G828" s="148">
        <v>45.6283843791918</v>
      </c>
      <c r="H828" s="148">
        <v>139484.42823891799</v>
      </c>
      <c r="I828" s="148">
        <v>0</v>
      </c>
      <c r="J828" s="148">
        <v>33.693523705675801</v>
      </c>
      <c r="K828" s="121" t="str">
        <f>INDEX(category!$C:$C,MATCH(C828,category!$B:$B,0))</f>
        <v xml:space="preserve"> All other buses</v>
      </c>
      <c r="L828" s="21" t="str">
        <f>INDEX(category!D:D,MATCH($C828,category!$B:$B,0))</f>
        <v>HDVs</v>
      </c>
      <c r="M828" s="21" t="str">
        <f>INDEX(category!E:E,MATCH($C828,category!$B:$B,0))</f>
        <v>passenger</v>
      </c>
      <c r="N828" s="21" t="str">
        <f>INDEX('veh fuel category'!$A$2:$A$10,MATCH($F828,'veh fuel category'!$C$2:$C$10,0))</f>
        <v>gasoline vehicle</v>
      </c>
      <c r="O828" s="122">
        <f>INDEX('veh fuel category'!$D$2:$D$8,MATCH(N828,'veh fuel category'!$A$2:$A$8,0))</f>
        <v>125000</v>
      </c>
      <c r="P828" s="123">
        <v>3412.14</v>
      </c>
      <c r="Q828" s="123">
        <f>SUMIFS(avlo!$C:$C,avlo!$B:$B,L828,avlo!$A:$A,M828)</f>
        <v>21.196137259</v>
      </c>
      <c r="R828" s="124">
        <f t="shared" si="24"/>
        <v>4211690463.2094755</v>
      </c>
      <c r="S828" s="124">
        <f t="shared" si="25"/>
        <v>0</v>
      </c>
    </row>
    <row r="829" spans="1:19" s="116" customFormat="1">
      <c r="A829" s="148" t="s">
        <v>2445</v>
      </c>
      <c r="B829" s="148">
        <v>2019</v>
      </c>
      <c r="C829" s="148" t="s">
        <v>2457</v>
      </c>
      <c r="D829" s="148">
        <v>1980</v>
      </c>
      <c r="E829" s="148" t="s">
        <v>2447</v>
      </c>
      <c r="F829" s="148" t="s">
        <v>542</v>
      </c>
      <c r="G829" s="148">
        <v>41.7146796778637</v>
      </c>
      <c r="H829" s="148">
        <v>129177.052748013</v>
      </c>
      <c r="I829" s="148">
        <v>0</v>
      </c>
      <c r="J829" s="148">
        <v>30.950465824354598</v>
      </c>
      <c r="K829" s="121" t="str">
        <f>INDEX(category!$C:$C,MATCH(C829,category!$B:$B,0))</f>
        <v xml:space="preserve"> All other buses</v>
      </c>
      <c r="L829" s="21" t="str">
        <f>INDEX(category!D:D,MATCH($C829,category!$B:$B,0))</f>
        <v>HDVs</v>
      </c>
      <c r="M829" s="21" t="str">
        <f>INDEX(category!E:E,MATCH($C829,category!$B:$B,0))</f>
        <v>passenger</v>
      </c>
      <c r="N829" s="21" t="str">
        <f>INDEX('veh fuel category'!$A$2:$A$10,MATCH($F829,'veh fuel category'!$C$2:$C$10,0))</f>
        <v>gasoline vehicle</v>
      </c>
      <c r="O829" s="122">
        <f>INDEX('veh fuel category'!$D$2:$D$8,MATCH(N829,'veh fuel category'!$A$2:$A$8,0))</f>
        <v>125000</v>
      </c>
      <c r="P829" s="123">
        <v>3412.14</v>
      </c>
      <c r="Q829" s="123">
        <f>SUMIFS(avlo!$C:$C,avlo!$B:$B,L829,avlo!$A:$A,M829)</f>
        <v>21.196137259</v>
      </c>
      <c r="R829" s="124">
        <f t="shared" si="24"/>
        <v>3868808228.0443244</v>
      </c>
      <c r="S829" s="124">
        <f t="shared" si="25"/>
        <v>0</v>
      </c>
    </row>
    <row r="830" spans="1:19" s="116" customFormat="1">
      <c r="A830" s="148" t="s">
        <v>2445</v>
      </c>
      <c r="B830" s="148">
        <v>2019</v>
      </c>
      <c r="C830" s="148" t="s">
        <v>2457</v>
      </c>
      <c r="D830" s="148">
        <v>1981</v>
      </c>
      <c r="E830" s="148" t="s">
        <v>2447</v>
      </c>
      <c r="F830" s="148" t="s">
        <v>542</v>
      </c>
      <c r="G830" s="148">
        <v>35.129263284489198</v>
      </c>
      <c r="H830" s="148">
        <v>117872.635843518</v>
      </c>
      <c r="I830" s="148">
        <v>0</v>
      </c>
      <c r="J830" s="148">
        <v>28.525766502516898</v>
      </c>
      <c r="K830" s="121" t="str">
        <f>INDEX(category!$C:$C,MATCH(C830,category!$B:$B,0))</f>
        <v xml:space="preserve"> All other buses</v>
      </c>
      <c r="L830" s="21" t="str">
        <f>INDEX(category!D:D,MATCH($C830,category!$B:$B,0))</f>
        <v>HDVs</v>
      </c>
      <c r="M830" s="21" t="str">
        <f>INDEX(category!E:E,MATCH($C830,category!$B:$B,0))</f>
        <v>passenger</v>
      </c>
      <c r="N830" s="21" t="str">
        <f>INDEX('veh fuel category'!$A$2:$A$10,MATCH($F830,'veh fuel category'!$C$2:$C$10,0))</f>
        <v>gasoline vehicle</v>
      </c>
      <c r="O830" s="122">
        <f>INDEX('veh fuel category'!$D$2:$D$8,MATCH(N830,'veh fuel category'!$A$2:$A$8,0))</f>
        <v>125000</v>
      </c>
      <c r="P830" s="123">
        <v>3412.14</v>
      </c>
      <c r="Q830" s="123">
        <f>SUMIFS(avlo!$C:$C,avlo!$B:$B,L830,avlo!$A:$A,M830)</f>
        <v>21.196137259</v>
      </c>
      <c r="R830" s="124">
        <f t="shared" si="24"/>
        <v>3565720812.8146124</v>
      </c>
      <c r="S830" s="124">
        <f t="shared" si="25"/>
        <v>0</v>
      </c>
    </row>
    <row r="831" spans="1:19" s="116" customFormat="1">
      <c r="A831" s="148" t="s">
        <v>2445</v>
      </c>
      <c r="B831" s="148">
        <v>2019</v>
      </c>
      <c r="C831" s="148" t="s">
        <v>2457</v>
      </c>
      <c r="D831" s="148">
        <v>1982</v>
      </c>
      <c r="E831" s="148" t="s">
        <v>2447</v>
      </c>
      <c r="F831" s="148" t="s">
        <v>542</v>
      </c>
      <c r="G831" s="148">
        <v>44.784844571739299</v>
      </c>
      <c r="H831" s="148">
        <v>136056.59275343499</v>
      </c>
      <c r="I831" s="148">
        <v>0</v>
      </c>
      <c r="J831" s="148">
        <v>32.855315965517804</v>
      </c>
      <c r="K831" s="121" t="str">
        <f>INDEX(category!$C:$C,MATCH(C831,category!$B:$B,0))</f>
        <v xml:space="preserve"> All other buses</v>
      </c>
      <c r="L831" s="21" t="str">
        <f>INDEX(category!D:D,MATCH($C831,category!$B:$B,0))</f>
        <v>HDVs</v>
      </c>
      <c r="M831" s="21" t="str">
        <f>INDEX(category!E:E,MATCH($C831,category!$B:$B,0))</f>
        <v>passenger</v>
      </c>
      <c r="N831" s="21" t="str">
        <f>INDEX('veh fuel category'!$A$2:$A$10,MATCH($F831,'veh fuel category'!$C$2:$C$10,0))</f>
        <v>gasoline vehicle</v>
      </c>
      <c r="O831" s="122">
        <f>INDEX('veh fuel category'!$D$2:$D$8,MATCH(N831,'veh fuel category'!$A$2:$A$8,0))</f>
        <v>125000</v>
      </c>
      <c r="P831" s="123">
        <v>3412.14</v>
      </c>
      <c r="Q831" s="123">
        <f>SUMIFS(avlo!$C:$C,avlo!$B:$B,L831,avlo!$A:$A,M831)</f>
        <v>21.196137259</v>
      </c>
      <c r="R831" s="124">
        <f t="shared" si="24"/>
        <v>4106914495.6897254</v>
      </c>
      <c r="S831" s="124">
        <f t="shared" si="25"/>
        <v>0</v>
      </c>
    </row>
    <row r="832" spans="1:19" s="116" customFormat="1">
      <c r="A832" s="148" t="s">
        <v>2445</v>
      </c>
      <c r="B832" s="148">
        <v>2019</v>
      </c>
      <c r="C832" s="148" t="s">
        <v>2457</v>
      </c>
      <c r="D832" s="148">
        <v>1983</v>
      </c>
      <c r="E832" s="148" t="s">
        <v>2447</v>
      </c>
      <c r="F832" s="148" t="s">
        <v>542</v>
      </c>
      <c r="G832" s="148">
        <v>26.745560830622601</v>
      </c>
      <c r="H832" s="148">
        <v>78282.457163706902</v>
      </c>
      <c r="I832" s="148">
        <v>0</v>
      </c>
      <c r="J832" s="148">
        <v>18.9164454286664</v>
      </c>
      <c r="K832" s="121" t="str">
        <f>INDEX(category!$C:$C,MATCH(C832,category!$B:$B,0))</f>
        <v xml:space="preserve"> All other buses</v>
      </c>
      <c r="L832" s="21" t="str">
        <f>INDEX(category!D:D,MATCH($C832,category!$B:$B,0))</f>
        <v>HDVs</v>
      </c>
      <c r="M832" s="21" t="str">
        <f>INDEX(category!E:E,MATCH($C832,category!$B:$B,0))</f>
        <v>passenger</v>
      </c>
      <c r="N832" s="21" t="str">
        <f>INDEX('veh fuel category'!$A$2:$A$10,MATCH($F832,'veh fuel category'!$C$2:$C$10,0))</f>
        <v>gasoline vehicle</v>
      </c>
      <c r="O832" s="122">
        <f>INDEX('veh fuel category'!$D$2:$D$8,MATCH(N832,'veh fuel category'!$A$2:$A$8,0))</f>
        <v>125000</v>
      </c>
      <c r="P832" s="123">
        <v>3412.14</v>
      </c>
      <c r="Q832" s="123">
        <f>SUMIFS(avlo!$C:$C,avlo!$B:$B,L832,avlo!$A:$A,M832)</f>
        <v>21.196137259</v>
      </c>
      <c r="R832" s="124">
        <f t="shared" si="24"/>
        <v>2364555678.5832996</v>
      </c>
      <c r="S832" s="124">
        <f t="shared" si="25"/>
        <v>0</v>
      </c>
    </row>
    <row r="833" spans="1:19" s="116" customFormat="1">
      <c r="A833" s="148" t="s">
        <v>2445</v>
      </c>
      <c r="B833" s="148">
        <v>2019</v>
      </c>
      <c r="C833" s="148" t="s">
        <v>2457</v>
      </c>
      <c r="D833" s="148">
        <v>1984</v>
      </c>
      <c r="E833" s="148" t="s">
        <v>2447</v>
      </c>
      <c r="F833" s="148" t="s">
        <v>542</v>
      </c>
      <c r="G833" s="148">
        <v>41.080338435411697</v>
      </c>
      <c r="H833" s="148">
        <v>121053.431427469</v>
      </c>
      <c r="I833" s="148">
        <v>0</v>
      </c>
      <c r="J833" s="148">
        <v>29.374405836204001</v>
      </c>
      <c r="K833" s="121" t="str">
        <f>INDEX(category!$C:$C,MATCH(C833,category!$B:$B,0))</f>
        <v xml:space="preserve"> All other buses</v>
      </c>
      <c r="L833" s="21" t="str">
        <f>INDEX(category!D:D,MATCH($C833,category!$B:$B,0))</f>
        <v>HDVs</v>
      </c>
      <c r="M833" s="21" t="str">
        <f>INDEX(category!E:E,MATCH($C833,category!$B:$B,0))</f>
        <v>passenger</v>
      </c>
      <c r="N833" s="21" t="str">
        <f>INDEX('veh fuel category'!$A$2:$A$10,MATCH($F833,'veh fuel category'!$C$2:$C$10,0))</f>
        <v>gasoline vehicle</v>
      </c>
      <c r="O833" s="122">
        <f>INDEX('veh fuel category'!$D$2:$D$8,MATCH(N833,'veh fuel category'!$A$2:$A$8,0))</f>
        <v>125000</v>
      </c>
      <c r="P833" s="123">
        <v>3412.14</v>
      </c>
      <c r="Q833" s="123">
        <f>SUMIFS(avlo!$C:$C,avlo!$B:$B,L833,avlo!$A:$A,M833)</f>
        <v>21.196137259</v>
      </c>
      <c r="R833" s="124">
        <f t="shared" si="24"/>
        <v>3671800729.5254998</v>
      </c>
      <c r="S833" s="124">
        <f t="shared" si="25"/>
        <v>0</v>
      </c>
    </row>
    <row r="834" spans="1:19" s="116" customFormat="1">
      <c r="A834" s="148" t="s">
        <v>2445</v>
      </c>
      <c r="B834" s="148">
        <v>2019</v>
      </c>
      <c r="C834" s="148" t="s">
        <v>2457</v>
      </c>
      <c r="D834" s="148">
        <v>1985</v>
      </c>
      <c r="E834" s="148" t="s">
        <v>2447</v>
      </c>
      <c r="F834" s="148" t="s">
        <v>542</v>
      </c>
      <c r="G834" s="148">
        <v>39.048869074811002</v>
      </c>
      <c r="H834" s="148">
        <v>125079.87650930299</v>
      </c>
      <c r="I834" s="148">
        <v>0</v>
      </c>
      <c r="J834" s="148">
        <v>30.3454060459304</v>
      </c>
      <c r="K834" s="121" t="str">
        <f>INDEX(category!$C:$C,MATCH(C834,category!$B:$B,0))</f>
        <v xml:space="preserve"> All other buses</v>
      </c>
      <c r="L834" s="21" t="str">
        <f>INDEX(category!D:D,MATCH($C834,category!$B:$B,0))</f>
        <v>HDVs</v>
      </c>
      <c r="M834" s="21" t="str">
        <f>INDEX(category!E:E,MATCH($C834,category!$B:$B,0))</f>
        <v>passenger</v>
      </c>
      <c r="N834" s="21" t="str">
        <f>INDEX('veh fuel category'!$A$2:$A$10,MATCH($F834,'veh fuel category'!$C$2:$C$10,0))</f>
        <v>gasoline vehicle</v>
      </c>
      <c r="O834" s="122">
        <f>INDEX('veh fuel category'!$D$2:$D$8,MATCH(N834,'veh fuel category'!$A$2:$A$8,0))</f>
        <v>125000</v>
      </c>
      <c r="P834" s="123">
        <v>3412.14</v>
      </c>
      <c r="Q834" s="123">
        <f>SUMIFS(avlo!$C:$C,avlo!$B:$B,L834,avlo!$A:$A,M834)</f>
        <v>21.196137259</v>
      </c>
      <c r="R834" s="124">
        <f t="shared" si="24"/>
        <v>3793175755.7413001</v>
      </c>
      <c r="S834" s="124">
        <f t="shared" si="25"/>
        <v>0</v>
      </c>
    </row>
    <row r="835" spans="1:19" s="116" customFormat="1">
      <c r="A835" s="148" t="s">
        <v>2445</v>
      </c>
      <c r="B835" s="148">
        <v>2019</v>
      </c>
      <c r="C835" s="148" t="s">
        <v>2457</v>
      </c>
      <c r="D835" s="148">
        <v>1986</v>
      </c>
      <c r="E835" s="148" t="s">
        <v>2447</v>
      </c>
      <c r="F835" s="148" t="s">
        <v>542</v>
      </c>
      <c r="G835" s="148">
        <v>32.196697911839301</v>
      </c>
      <c r="H835" s="148">
        <v>102047.014141273</v>
      </c>
      <c r="I835" s="148">
        <v>0</v>
      </c>
      <c r="J835" s="148">
        <v>24.468443219591499</v>
      </c>
      <c r="K835" s="121" t="str">
        <f>INDEX(category!$C:$C,MATCH(C835,category!$B:$B,0))</f>
        <v xml:space="preserve"> All other buses</v>
      </c>
      <c r="L835" s="21" t="str">
        <f>INDEX(category!D:D,MATCH($C835,category!$B:$B,0))</f>
        <v>HDVs</v>
      </c>
      <c r="M835" s="21" t="str">
        <f>INDEX(category!E:E,MATCH($C835,category!$B:$B,0))</f>
        <v>passenger</v>
      </c>
      <c r="N835" s="21" t="str">
        <f>INDEX('veh fuel category'!$A$2:$A$10,MATCH($F835,'veh fuel category'!$C$2:$C$10,0))</f>
        <v>gasoline vehicle</v>
      </c>
      <c r="O835" s="122">
        <f>INDEX('veh fuel category'!$D$2:$D$8,MATCH(N835,'veh fuel category'!$A$2:$A$8,0))</f>
        <v>125000</v>
      </c>
      <c r="P835" s="123">
        <v>3412.14</v>
      </c>
      <c r="Q835" s="123">
        <f>SUMIFS(avlo!$C:$C,avlo!$B:$B,L835,avlo!$A:$A,M835)</f>
        <v>21.196137259</v>
      </c>
      <c r="R835" s="124">
        <f t="shared" si="24"/>
        <v>3058555402.4489374</v>
      </c>
      <c r="S835" s="124">
        <f t="shared" si="25"/>
        <v>0</v>
      </c>
    </row>
    <row r="836" spans="1:19" s="116" customFormat="1">
      <c r="A836" s="148" t="s">
        <v>2445</v>
      </c>
      <c r="B836" s="148">
        <v>2019</v>
      </c>
      <c r="C836" s="148" t="s">
        <v>2457</v>
      </c>
      <c r="D836" s="148">
        <v>1987</v>
      </c>
      <c r="E836" s="148" t="s">
        <v>2447</v>
      </c>
      <c r="F836" s="148" t="s">
        <v>542</v>
      </c>
      <c r="G836" s="148">
        <v>33.021665513496401</v>
      </c>
      <c r="H836" s="148">
        <v>115470.174354651</v>
      </c>
      <c r="I836" s="148">
        <v>0</v>
      </c>
      <c r="J836" s="148">
        <v>27.8616627782297</v>
      </c>
      <c r="K836" s="121" t="str">
        <f>INDEX(category!$C:$C,MATCH(C836,category!$B:$B,0))</f>
        <v xml:space="preserve"> All other buses</v>
      </c>
      <c r="L836" s="21" t="str">
        <f>INDEX(category!D:D,MATCH($C836,category!$B:$B,0))</f>
        <v>HDVs</v>
      </c>
      <c r="M836" s="21" t="str">
        <f>INDEX(category!E:E,MATCH($C836,category!$B:$B,0))</f>
        <v>passenger</v>
      </c>
      <c r="N836" s="21" t="str">
        <f>INDEX('veh fuel category'!$A$2:$A$10,MATCH($F836,'veh fuel category'!$C$2:$C$10,0))</f>
        <v>gasoline vehicle</v>
      </c>
      <c r="O836" s="122">
        <f>INDEX('veh fuel category'!$D$2:$D$8,MATCH(N836,'veh fuel category'!$A$2:$A$8,0))</f>
        <v>125000</v>
      </c>
      <c r="P836" s="123">
        <v>3412.14</v>
      </c>
      <c r="Q836" s="123">
        <f>SUMIFS(avlo!$C:$C,avlo!$B:$B,L836,avlo!$A:$A,M836)</f>
        <v>21.196137259</v>
      </c>
      <c r="R836" s="124">
        <f t="shared" si="24"/>
        <v>3482707847.2787123</v>
      </c>
      <c r="S836" s="124">
        <f t="shared" si="25"/>
        <v>0</v>
      </c>
    </row>
    <row r="837" spans="1:19" s="116" customFormat="1">
      <c r="A837" s="148" t="s">
        <v>2445</v>
      </c>
      <c r="B837" s="148">
        <v>2019</v>
      </c>
      <c r="C837" s="148" t="s">
        <v>2457</v>
      </c>
      <c r="D837" s="148">
        <v>1988</v>
      </c>
      <c r="E837" s="148" t="s">
        <v>2447</v>
      </c>
      <c r="F837" s="148" t="s">
        <v>542</v>
      </c>
      <c r="G837" s="148">
        <v>41.2816086863496</v>
      </c>
      <c r="H837" s="148">
        <v>150936.88612452601</v>
      </c>
      <c r="I837" s="148">
        <v>0</v>
      </c>
      <c r="J837" s="148">
        <v>34.289047584844603</v>
      </c>
      <c r="K837" s="121" t="str">
        <f>INDEX(category!$C:$C,MATCH(C837,category!$B:$B,0))</f>
        <v xml:space="preserve"> All other buses</v>
      </c>
      <c r="L837" s="21" t="str">
        <f>INDEX(category!D:D,MATCH($C837,category!$B:$B,0))</f>
        <v>HDVs</v>
      </c>
      <c r="M837" s="21" t="str">
        <f>INDEX(category!E:E,MATCH($C837,category!$B:$B,0))</f>
        <v>passenger</v>
      </c>
      <c r="N837" s="21" t="str">
        <f>INDEX('veh fuel category'!$A$2:$A$10,MATCH($F837,'veh fuel category'!$C$2:$C$10,0))</f>
        <v>gasoline vehicle</v>
      </c>
      <c r="O837" s="122">
        <f>INDEX('veh fuel category'!$D$2:$D$8,MATCH(N837,'veh fuel category'!$A$2:$A$8,0))</f>
        <v>125000</v>
      </c>
      <c r="P837" s="123">
        <v>3412.14</v>
      </c>
      <c r="Q837" s="123">
        <f>SUMIFS(avlo!$C:$C,avlo!$B:$B,L837,avlo!$A:$A,M837)</f>
        <v>21.196137259</v>
      </c>
      <c r="R837" s="124">
        <f t="shared" si="24"/>
        <v>4286130948.1055756</v>
      </c>
      <c r="S837" s="124">
        <f t="shared" si="25"/>
        <v>0</v>
      </c>
    </row>
    <row r="838" spans="1:19" s="116" customFormat="1">
      <c r="A838" s="148" t="s">
        <v>2445</v>
      </c>
      <c r="B838" s="148">
        <v>2019</v>
      </c>
      <c r="C838" s="148" t="s">
        <v>2457</v>
      </c>
      <c r="D838" s="148">
        <v>1989</v>
      </c>
      <c r="E838" s="148" t="s">
        <v>2447</v>
      </c>
      <c r="F838" s="148" t="s">
        <v>542</v>
      </c>
      <c r="G838" s="148">
        <v>53.959603375565898</v>
      </c>
      <c r="H838" s="148">
        <v>221292.769336734</v>
      </c>
      <c r="I838" s="148">
        <v>0</v>
      </c>
      <c r="J838" s="148">
        <v>50.146040480116703</v>
      </c>
      <c r="K838" s="121" t="str">
        <f>INDEX(category!$C:$C,MATCH(C838,category!$B:$B,0))</f>
        <v xml:space="preserve"> All other buses</v>
      </c>
      <c r="L838" s="21" t="str">
        <f>INDEX(category!D:D,MATCH($C838,category!$B:$B,0))</f>
        <v>HDVs</v>
      </c>
      <c r="M838" s="21" t="str">
        <f>INDEX(category!E:E,MATCH($C838,category!$B:$B,0))</f>
        <v>passenger</v>
      </c>
      <c r="N838" s="21" t="str">
        <f>INDEX('veh fuel category'!$A$2:$A$10,MATCH($F838,'veh fuel category'!$C$2:$C$10,0))</f>
        <v>gasoline vehicle</v>
      </c>
      <c r="O838" s="122">
        <f>INDEX('veh fuel category'!$D$2:$D$8,MATCH(N838,'veh fuel category'!$A$2:$A$8,0))</f>
        <v>125000</v>
      </c>
      <c r="P838" s="123">
        <v>3412.14</v>
      </c>
      <c r="Q838" s="123">
        <f>SUMIFS(avlo!$C:$C,avlo!$B:$B,L838,avlo!$A:$A,M838)</f>
        <v>21.196137259</v>
      </c>
      <c r="R838" s="124">
        <f t="shared" si="24"/>
        <v>6268255060.0145874</v>
      </c>
      <c r="S838" s="124">
        <f t="shared" si="25"/>
        <v>0</v>
      </c>
    </row>
    <row r="839" spans="1:19" s="116" customFormat="1">
      <c r="A839" s="148" t="s">
        <v>2445</v>
      </c>
      <c r="B839" s="148">
        <v>2019</v>
      </c>
      <c r="C839" s="148" t="s">
        <v>2457</v>
      </c>
      <c r="D839" s="148">
        <v>1990</v>
      </c>
      <c r="E839" s="148" t="s">
        <v>2447</v>
      </c>
      <c r="F839" s="148" t="s">
        <v>542</v>
      </c>
      <c r="G839" s="148">
        <v>50.608380548039001</v>
      </c>
      <c r="H839" s="148">
        <v>232400.12565012899</v>
      </c>
      <c r="I839" s="148">
        <v>0</v>
      </c>
      <c r="J839" s="148">
        <v>51.769947058830802</v>
      </c>
      <c r="K839" s="121" t="str">
        <f>INDEX(category!$C:$C,MATCH(C839,category!$B:$B,0))</f>
        <v xml:space="preserve"> All other buses</v>
      </c>
      <c r="L839" s="21" t="str">
        <f>INDEX(category!D:D,MATCH($C839,category!$B:$B,0))</f>
        <v>HDVs</v>
      </c>
      <c r="M839" s="21" t="str">
        <f>INDEX(category!E:E,MATCH($C839,category!$B:$B,0))</f>
        <v>passenger</v>
      </c>
      <c r="N839" s="21" t="str">
        <f>INDEX('veh fuel category'!$A$2:$A$10,MATCH($F839,'veh fuel category'!$C$2:$C$10,0))</f>
        <v>gasoline vehicle</v>
      </c>
      <c r="O839" s="122">
        <f>INDEX('veh fuel category'!$D$2:$D$8,MATCH(N839,'veh fuel category'!$A$2:$A$8,0))</f>
        <v>125000</v>
      </c>
      <c r="P839" s="123">
        <v>3412.14</v>
      </c>
      <c r="Q839" s="123">
        <f>SUMIFS(avlo!$C:$C,avlo!$B:$B,L839,avlo!$A:$A,M839)</f>
        <v>21.196137259</v>
      </c>
      <c r="R839" s="124">
        <f t="shared" si="24"/>
        <v>6471243382.3538504</v>
      </c>
      <c r="S839" s="124">
        <f t="shared" si="25"/>
        <v>0</v>
      </c>
    </row>
    <row r="840" spans="1:19" s="116" customFormat="1">
      <c r="A840" s="148" t="s">
        <v>2445</v>
      </c>
      <c r="B840" s="148">
        <v>2019</v>
      </c>
      <c r="C840" s="148" t="s">
        <v>2457</v>
      </c>
      <c r="D840" s="148">
        <v>1991</v>
      </c>
      <c r="E840" s="148" t="s">
        <v>2447</v>
      </c>
      <c r="F840" s="148" t="s">
        <v>542</v>
      </c>
      <c r="G840" s="148">
        <v>71.434493725925094</v>
      </c>
      <c r="H840" s="148">
        <v>324638.51597624301</v>
      </c>
      <c r="I840" s="148">
        <v>0</v>
      </c>
      <c r="J840" s="148">
        <v>72.965798666866903</v>
      </c>
      <c r="K840" s="121" t="str">
        <f>INDEX(category!$C:$C,MATCH(C840,category!$B:$B,0))</f>
        <v xml:space="preserve"> All other buses</v>
      </c>
      <c r="L840" s="21" t="str">
        <f>INDEX(category!D:D,MATCH($C840,category!$B:$B,0))</f>
        <v>HDVs</v>
      </c>
      <c r="M840" s="21" t="str">
        <f>INDEX(category!E:E,MATCH($C840,category!$B:$B,0))</f>
        <v>passenger</v>
      </c>
      <c r="N840" s="21" t="str">
        <f>INDEX('veh fuel category'!$A$2:$A$10,MATCH($F840,'veh fuel category'!$C$2:$C$10,0))</f>
        <v>gasoline vehicle</v>
      </c>
      <c r="O840" s="122">
        <f>INDEX('veh fuel category'!$D$2:$D$8,MATCH(N840,'veh fuel category'!$A$2:$A$8,0))</f>
        <v>125000</v>
      </c>
      <c r="P840" s="123">
        <v>3412.14</v>
      </c>
      <c r="Q840" s="123">
        <f>SUMIFS(avlo!$C:$C,avlo!$B:$B,L840,avlo!$A:$A,M840)</f>
        <v>21.196137259</v>
      </c>
      <c r="R840" s="124">
        <f t="shared" si="24"/>
        <v>9120724833.3583622</v>
      </c>
      <c r="S840" s="124">
        <f t="shared" si="25"/>
        <v>0</v>
      </c>
    </row>
    <row r="841" spans="1:19" s="116" customFormat="1">
      <c r="A841" s="148" t="s">
        <v>2445</v>
      </c>
      <c r="B841" s="148">
        <v>2019</v>
      </c>
      <c r="C841" s="148" t="s">
        <v>2457</v>
      </c>
      <c r="D841" s="148">
        <v>1992</v>
      </c>
      <c r="E841" s="148" t="s">
        <v>2447</v>
      </c>
      <c r="F841" s="148" t="s">
        <v>542</v>
      </c>
      <c r="G841" s="148">
        <v>45.280631334272002</v>
      </c>
      <c r="H841" s="148">
        <v>248629.331825303</v>
      </c>
      <c r="I841" s="148">
        <v>0</v>
      </c>
      <c r="J841" s="148">
        <v>55.462281601459203</v>
      </c>
      <c r="K841" s="121" t="str">
        <f>INDEX(category!$C:$C,MATCH(C841,category!$B:$B,0))</f>
        <v xml:space="preserve"> All other buses</v>
      </c>
      <c r="L841" s="21" t="str">
        <f>INDEX(category!D:D,MATCH($C841,category!$B:$B,0))</f>
        <v>HDVs</v>
      </c>
      <c r="M841" s="21" t="str">
        <f>INDEX(category!E:E,MATCH($C841,category!$B:$B,0))</f>
        <v>passenger</v>
      </c>
      <c r="N841" s="21" t="str">
        <f>INDEX('veh fuel category'!$A$2:$A$10,MATCH($F841,'veh fuel category'!$C$2:$C$10,0))</f>
        <v>gasoline vehicle</v>
      </c>
      <c r="O841" s="122">
        <f>INDEX('veh fuel category'!$D$2:$D$8,MATCH(N841,'veh fuel category'!$A$2:$A$8,0))</f>
        <v>125000</v>
      </c>
      <c r="P841" s="123">
        <v>3412.14</v>
      </c>
      <c r="Q841" s="123">
        <f>SUMIFS(avlo!$C:$C,avlo!$B:$B,L841,avlo!$A:$A,M841)</f>
        <v>21.196137259</v>
      </c>
      <c r="R841" s="124">
        <f t="shared" si="24"/>
        <v>6932785200.1824007</v>
      </c>
      <c r="S841" s="124">
        <f t="shared" si="25"/>
        <v>0</v>
      </c>
    </row>
    <row r="842" spans="1:19" s="116" customFormat="1">
      <c r="A842" s="148" t="s">
        <v>2445</v>
      </c>
      <c r="B842" s="148">
        <v>2019</v>
      </c>
      <c r="C842" s="148" t="s">
        <v>2457</v>
      </c>
      <c r="D842" s="148">
        <v>1993</v>
      </c>
      <c r="E842" s="148" t="s">
        <v>2447</v>
      </c>
      <c r="F842" s="148" t="s">
        <v>542</v>
      </c>
      <c r="G842" s="148">
        <v>77.111043196113897</v>
      </c>
      <c r="H842" s="148">
        <v>444153.21011188597</v>
      </c>
      <c r="I842" s="148">
        <v>0</v>
      </c>
      <c r="J842" s="148">
        <v>100.023419167528</v>
      </c>
      <c r="K842" s="121" t="str">
        <f>INDEX(category!$C:$C,MATCH(C842,category!$B:$B,0))</f>
        <v xml:space="preserve"> All other buses</v>
      </c>
      <c r="L842" s="21" t="str">
        <f>INDEX(category!D:D,MATCH($C842,category!$B:$B,0))</f>
        <v>HDVs</v>
      </c>
      <c r="M842" s="21" t="str">
        <f>INDEX(category!E:E,MATCH($C842,category!$B:$B,0))</f>
        <v>passenger</v>
      </c>
      <c r="N842" s="21" t="str">
        <f>INDEX('veh fuel category'!$A$2:$A$10,MATCH($F842,'veh fuel category'!$C$2:$C$10,0))</f>
        <v>gasoline vehicle</v>
      </c>
      <c r="O842" s="122">
        <f>INDEX('veh fuel category'!$D$2:$D$8,MATCH(N842,'veh fuel category'!$A$2:$A$8,0))</f>
        <v>125000</v>
      </c>
      <c r="P842" s="123">
        <v>3412.14</v>
      </c>
      <c r="Q842" s="123">
        <f>SUMIFS(avlo!$C:$C,avlo!$B:$B,L842,avlo!$A:$A,M842)</f>
        <v>21.196137259</v>
      </c>
      <c r="R842" s="124">
        <f t="shared" si="24"/>
        <v>12502927395.941</v>
      </c>
      <c r="S842" s="124">
        <f t="shared" si="25"/>
        <v>0</v>
      </c>
    </row>
    <row r="843" spans="1:19" s="116" customFormat="1">
      <c r="A843" s="148" t="s">
        <v>2445</v>
      </c>
      <c r="B843" s="148">
        <v>2019</v>
      </c>
      <c r="C843" s="148" t="s">
        <v>2457</v>
      </c>
      <c r="D843" s="148">
        <v>1994</v>
      </c>
      <c r="E843" s="148" t="s">
        <v>2447</v>
      </c>
      <c r="F843" s="148" t="s">
        <v>542</v>
      </c>
      <c r="G843" s="148">
        <v>93.526446722057599</v>
      </c>
      <c r="H843" s="148">
        <v>621717.59163489297</v>
      </c>
      <c r="I843" s="148">
        <v>0</v>
      </c>
      <c r="J843" s="148">
        <v>138.40414960384399</v>
      </c>
      <c r="K843" s="121" t="str">
        <f>INDEX(category!$C:$C,MATCH(C843,category!$B:$B,0))</f>
        <v xml:space="preserve"> All other buses</v>
      </c>
      <c r="L843" s="21" t="str">
        <f>INDEX(category!D:D,MATCH($C843,category!$B:$B,0))</f>
        <v>HDVs</v>
      </c>
      <c r="M843" s="21" t="str">
        <f>INDEX(category!E:E,MATCH($C843,category!$B:$B,0))</f>
        <v>passenger</v>
      </c>
      <c r="N843" s="21" t="str">
        <f>INDEX('veh fuel category'!$A$2:$A$10,MATCH($F843,'veh fuel category'!$C$2:$C$10,0))</f>
        <v>gasoline vehicle</v>
      </c>
      <c r="O843" s="122">
        <f>INDEX('veh fuel category'!$D$2:$D$8,MATCH(N843,'veh fuel category'!$A$2:$A$8,0))</f>
        <v>125000</v>
      </c>
      <c r="P843" s="123">
        <v>3412.14</v>
      </c>
      <c r="Q843" s="123">
        <f>SUMIFS(avlo!$C:$C,avlo!$B:$B,L843,avlo!$A:$A,M843)</f>
        <v>21.196137259</v>
      </c>
      <c r="R843" s="124">
        <f t="shared" si="24"/>
        <v>17300518700.480499</v>
      </c>
      <c r="S843" s="124">
        <f t="shared" si="25"/>
        <v>0</v>
      </c>
    </row>
    <row r="844" spans="1:19" s="116" customFormat="1">
      <c r="A844" s="148" t="s">
        <v>2445</v>
      </c>
      <c r="B844" s="148">
        <v>2019</v>
      </c>
      <c r="C844" s="148" t="s">
        <v>2457</v>
      </c>
      <c r="D844" s="148">
        <v>1995</v>
      </c>
      <c r="E844" s="148" t="s">
        <v>2447</v>
      </c>
      <c r="F844" s="148" t="s">
        <v>542</v>
      </c>
      <c r="G844" s="148">
        <v>108.693953401177</v>
      </c>
      <c r="H844" s="148">
        <v>732879.65533801296</v>
      </c>
      <c r="I844" s="148">
        <v>0</v>
      </c>
      <c r="J844" s="148">
        <v>163.63375441847199</v>
      </c>
      <c r="K844" s="121" t="str">
        <f>INDEX(category!$C:$C,MATCH(C844,category!$B:$B,0))</f>
        <v xml:space="preserve"> All other buses</v>
      </c>
      <c r="L844" s="21" t="str">
        <f>INDEX(category!D:D,MATCH($C844,category!$B:$B,0))</f>
        <v>HDVs</v>
      </c>
      <c r="M844" s="21" t="str">
        <f>INDEX(category!E:E,MATCH($C844,category!$B:$B,0))</f>
        <v>passenger</v>
      </c>
      <c r="N844" s="21" t="str">
        <f>INDEX('veh fuel category'!$A$2:$A$10,MATCH($F844,'veh fuel category'!$C$2:$C$10,0))</f>
        <v>gasoline vehicle</v>
      </c>
      <c r="O844" s="122">
        <f>INDEX('veh fuel category'!$D$2:$D$8,MATCH(N844,'veh fuel category'!$A$2:$A$8,0))</f>
        <v>125000</v>
      </c>
      <c r="P844" s="123">
        <v>3412.14</v>
      </c>
      <c r="Q844" s="123">
        <f>SUMIFS(avlo!$C:$C,avlo!$B:$B,L844,avlo!$A:$A,M844)</f>
        <v>21.196137259</v>
      </c>
      <c r="R844" s="124">
        <f t="shared" ref="R844:R907" si="26">J844*O844*1000</f>
        <v>20454219302.308998</v>
      </c>
      <c r="S844" s="124">
        <f t="shared" ref="S844:S907" si="27">I844*P844</f>
        <v>0</v>
      </c>
    </row>
    <row r="845" spans="1:19" s="116" customFormat="1">
      <c r="A845" s="148" t="s">
        <v>2445</v>
      </c>
      <c r="B845" s="148">
        <v>2019</v>
      </c>
      <c r="C845" s="148" t="s">
        <v>2457</v>
      </c>
      <c r="D845" s="148">
        <v>1996</v>
      </c>
      <c r="E845" s="148" t="s">
        <v>2447</v>
      </c>
      <c r="F845" s="148" t="s">
        <v>542</v>
      </c>
      <c r="G845" s="148">
        <v>55.709004724582101</v>
      </c>
      <c r="H845" s="148">
        <v>409574.69034838199</v>
      </c>
      <c r="I845" s="148">
        <v>0</v>
      </c>
      <c r="J845" s="148">
        <v>90.870225022724995</v>
      </c>
      <c r="K845" s="121" t="str">
        <f>INDEX(category!$C:$C,MATCH(C845,category!$B:$B,0))</f>
        <v xml:space="preserve"> All other buses</v>
      </c>
      <c r="L845" s="21" t="str">
        <f>INDEX(category!D:D,MATCH($C845,category!$B:$B,0))</f>
        <v>HDVs</v>
      </c>
      <c r="M845" s="21" t="str">
        <f>INDEX(category!E:E,MATCH($C845,category!$B:$B,0))</f>
        <v>passenger</v>
      </c>
      <c r="N845" s="21" t="str">
        <f>INDEX('veh fuel category'!$A$2:$A$10,MATCH($F845,'veh fuel category'!$C$2:$C$10,0))</f>
        <v>gasoline vehicle</v>
      </c>
      <c r="O845" s="122">
        <f>INDEX('veh fuel category'!$D$2:$D$8,MATCH(N845,'veh fuel category'!$A$2:$A$8,0))</f>
        <v>125000</v>
      </c>
      <c r="P845" s="123">
        <v>3412.14</v>
      </c>
      <c r="Q845" s="123">
        <f>SUMIFS(avlo!$C:$C,avlo!$B:$B,L845,avlo!$A:$A,M845)</f>
        <v>21.196137259</v>
      </c>
      <c r="R845" s="124">
        <f t="shared" si="26"/>
        <v>11358778127.840626</v>
      </c>
      <c r="S845" s="124">
        <f t="shared" si="27"/>
        <v>0</v>
      </c>
    </row>
    <row r="846" spans="1:19" s="116" customFormat="1">
      <c r="A846" s="148" t="s">
        <v>2445</v>
      </c>
      <c r="B846" s="148">
        <v>2019</v>
      </c>
      <c r="C846" s="148" t="s">
        <v>2457</v>
      </c>
      <c r="D846" s="148">
        <v>1997</v>
      </c>
      <c r="E846" s="148" t="s">
        <v>2447</v>
      </c>
      <c r="F846" s="148" t="s">
        <v>542</v>
      </c>
      <c r="G846" s="148">
        <v>158.63732152894499</v>
      </c>
      <c r="H846" s="148">
        <v>1271633.4717938199</v>
      </c>
      <c r="I846" s="148">
        <v>0</v>
      </c>
      <c r="J846" s="148">
        <v>282.94631803975</v>
      </c>
      <c r="K846" s="121" t="str">
        <f>INDEX(category!$C:$C,MATCH(C846,category!$B:$B,0))</f>
        <v xml:space="preserve"> All other buses</v>
      </c>
      <c r="L846" s="21" t="str">
        <f>INDEX(category!D:D,MATCH($C846,category!$B:$B,0))</f>
        <v>HDVs</v>
      </c>
      <c r="M846" s="21" t="str">
        <f>INDEX(category!E:E,MATCH($C846,category!$B:$B,0))</f>
        <v>passenger</v>
      </c>
      <c r="N846" s="21" t="str">
        <f>INDEX('veh fuel category'!$A$2:$A$10,MATCH($F846,'veh fuel category'!$C$2:$C$10,0))</f>
        <v>gasoline vehicle</v>
      </c>
      <c r="O846" s="122">
        <f>INDEX('veh fuel category'!$D$2:$D$8,MATCH(N846,'veh fuel category'!$A$2:$A$8,0))</f>
        <v>125000</v>
      </c>
      <c r="P846" s="123">
        <v>3412.14</v>
      </c>
      <c r="Q846" s="123">
        <f>SUMIFS(avlo!$C:$C,avlo!$B:$B,L846,avlo!$A:$A,M846)</f>
        <v>21.196137259</v>
      </c>
      <c r="R846" s="124">
        <f t="shared" si="26"/>
        <v>35368289754.96875</v>
      </c>
      <c r="S846" s="124">
        <f t="shared" si="27"/>
        <v>0</v>
      </c>
    </row>
    <row r="847" spans="1:19" s="116" customFormat="1">
      <c r="A847" s="148" t="s">
        <v>2445</v>
      </c>
      <c r="B847" s="148">
        <v>2019</v>
      </c>
      <c r="C847" s="148" t="s">
        <v>2457</v>
      </c>
      <c r="D847" s="148">
        <v>1998</v>
      </c>
      <c r="E847" s="148" t="s">
        <v>2447</v>
      </c>
      <c r="F847" s="148" t="s">
        <v>542</v>
      </c>
      <c r="G847" s="148">
        <v>144.165865336796</v>
      </c>
      <c r="H847" s="148">
        <v>1262741.14167093</v>
      </c>
      <c r="I847" s="148">
        <v>0</v>
      </c>
      <c r="J847" s="148">
        <v>280.702544224311</v>
      </c>
      <c r="K847" s="121" t="str">
        <f>INDEX(category!$C:$C,MATCH(C847,category!$B:$B,0))</f>
        <v xml:space="preserve"> All other buses</v>
      </c>
      <c r="L847" s="21" t="str">
        <f>INDEX(category!D:D,MATCH($C847,category!$B:$B,0))</f>
        <v>HDVs</v>
      </c>
      <c r="M847" s="21" t="str">
        <f>INDEX(category!E:E,MATCH($C847,category!$B:$B,0))</f>
        <v>passenger</v>
      </c>
      <c r="N847" s="21" t="str">
        <f>INDEX('veh fuel category'!$A$2:$A$10,MATCH($F847,'veh fuel category'!$C$2:$C$10,0))</f>
        <v>gasoline vehicle</v>
      </c>
      <c r="O847" s="122">
        <f>INDEX('veh fuel category'!$D$2:$D$8,MATCH(N847,'veh fuel category'!$A$2:$A$8,0))</f>
        <v>125000</v>
      </c>
      <c r="P847" s="123">
        <v>3412.14</v>
      </c>
      <c r="Q847" s="123">
        <f>SUMIFS(avlo!$C:$C,avlo!$B:$B,L847,avlo!$A:$A,M847)</f>
        <v>21.196137259</v>
      </c>
      <c r="R847" s="124">
        <f t="shared" si="26"/>
        <v>35087818028.038872</v>
      </c>
      <c r="S847" s="124">
        <f t="shared" si="27"/>
        <v>0</v>
      </c>
    </row>
    <row r="848" spans="1:19" s="116" customFormat="1">
      <c r="A848" s="148" t="s">
        <v>2445</v>
      </c>
      <c r="B848" s="148">
        <v>2019</v>
      </c>
      <c r="C848" s="148" t="s">
        <v>2457</v>
      </c>
      <c r="D848" s="148">
        <v>1999</v>
      </c>
      <c r="E848" s="148" t="s">
        <v>2447</v>
      </c>
      <c r="F848" s="148" t="s">
        <v>542</v>
      </c>
      <c r="G848" s="148">
        <v>556.38391799641101</v>
      </c>
      <c r="H848" s="148">
        <v>5232492.3267210396</v>
      </c>
      <c r="I848" s="148">
        <v>0</v>
      </c>
      <c r="J848" s="148">
        <v>1160.98266692162</v>
      </c>
      <c r="K848" s="121" t="str">
        <f>INDEX(category!$C:$C,MATCH(C848,category!$B:$B,0))</f>
        <v xml:space="preserve"> All other buses</v>
      </c>
      <c r="L848" s="21" t="str">
        <f>INDEX(category!D:D,MATCH($C848,category!$B:$B,0))</f>
        <v>HDVs</v>
      </c>
      <c r="M848" s="21" t="str">
        <f>INDEX(category!E:E,MATCH($C848,category!$B:$B,0))</f>
        <v>passenger</v>
      </c>
      <c r="N848" s="21" t="str">
        <f>INDEX('veh fuel category'!$A$2:$A$10,MATCH($F848,'veh fuel category'!$C$2:$C$10,0))</f>
        <v>gasoline vehicle</v>
      </c>
      <c r="O848" s="122">
        <f>INDEX('veh fuel category'!$D$2:$D$8,MATCH(N848,'veh fuel category'!$A$2:$A$8,0))</f>
        <v>125000</v>
      </c>
      <c r="P848" s="123">
        <v>3412.14</v>
      </c>
      <c r="Q848" s="123">
        <f>SUMIFS(avlo!$C:$C,avlo!$B:$B,L848,avlo!$A:$A,M848)</f>
        <v>21.196137259</v>
      </c>
      <c r="R848" s="124">
        <f t="shared" si="26"/>
        <v>145122833365.20248</v>
      </c>
      <c r="S848" s="124">
        <f t="shared" si="27"/>
        <v>0</v>
      </c>
    </row>
    <row r="849" spans="1:19" s="116" customFormat="1">
      <c r="A849" s="148" t="s">
        <v>2445</v>
      </c>
      <c r="B849" s="148">
        <v>2019</v>
      </c>
      <c r="C849" s="148" t="s">
        <v>2457</v>
      </c>
      <c r="D849" s="148">
        <v>2000</v>
      </c>
      <c r="E849" s="148" t="s">
        <v>2447</v>
      </c>
      <c r="F849" s="148" t="s">
        <v>542</v>
      </c>
      <c r="G849" s="148">
        <v>410.21537962193298</v>
      </c>
      <c r="H849" s="148">
        <v>4050429.40996488</v>
      </c>
      <c r="I849" s="148">
        <v>0</v>
      </c>
      <c r="J849" s="148">
        <v>895.85937492679102</v>
      </c>
      <c r="K849" s="121" t="str">
        <f>INDEX(category!$C:$C,MATCH(C849,category!$B:$B,0))</f>
        <v xml:space="preserve"> All other buses</v>
      </c>
      <c r="L849" s="21" t="str">
        <f>INDEX(category!D:D,MATCH($C849,category!$B:$B,0))</f>
        <v>HDVs</v>
      </c>
      <c r="M849" s="21" t="str">
        <f>INDEX(category!E:E,MATCH($C849,category!$B:$B,0))</f>
        <v>passenger</v>
      </c>
      <c r="N849" s="21" t="str">
        <f>INDEX('veh fuel category'!$A$2:$A$10,MATCH($F849,'veh fuel category'!$C$2:$C$10,0))</f>
        <v>gasoline vehicle</v>
      </c>
      <c r="O849" s="122">
        <f>INDEX('veh fuel category'!$D$2:$D$8,MATCH(N849,'veh fuel category'!$A$2:$A$8,0))</f>
        <v>125000</v>
      </c>
      <c r="P849" s="123">
        <v>3412.14</v>
      </c>
      <c r="Q849" s="123">
        <f>SUMIFS(avlo!$C:$C,avlo!$B:$B,L849,avlo!$A:$A,M849)</f>
        <v>21.196137259</v>
      </c>
      <c r="R849" s="124">
        <f t="shared" si="26"/>
        <v>111982421865.84888</v>
      </c>
      <c r="S849" s="124">
        <f t="shared" si="27"/>
        <v>0</v>
      </c>
    </row>
    <row r="850" spans="1:19" s="116" customFormat="1">
      <c r="A850" s="148" t="s">
        <v>2445</v>
      </c>
      <c r="B850" s="148">
        <v>2019</v>
      </c>
      <c r="C850" s="148" t="s">
        <v>2457</v>
      </c>
      <c r="D850" s="148">
        <v>2001</v>
      </c>
      <c r="E850" s="148" t="s">
        <v>2447</v>
      </c>
      <c r="F850" s="148" t="s">
        <v>542</v>
      </c>
      <c r="G850" s="148">
        <v>587.95742382438198</v>
      </c>
      <c r="H850" s="148">
        <v>6277201.6889277296</v>
      </c>
      <c r="I850" s="148">
        <v>0</v>
      </c>
      <c r="J850" s="148">
        <v>1383.4480736118901</v>
      </c>
      <c r="K850" s="121" t="str">
        <f>INDEX(category!$C:$C,MATCH(C850,category!$B:$B,0))</f>
        <v xml:space="preserve"> All other buses</v>
      </c>
      <c r="L850" s="21" t="str">
        <f>INDEX(category!D:D,MATCH($C850,category!$B:$B,0))</f>
        <v>HDVs</v>
      </c>
      <c r="M850" s="21" t="str">
        <f>INDEX(category!E:E,MATCH($C850,category!$B:$B,0))</f>
        <v>passenger</v>
      </c>
      <c r="N850" s="21" t="str">
        <f>INDEX('veh fuel category'!$A$2:$A$10,MATCH($F850,'veh fuel category'!$C$2:$C$10,0))</f>
        <v>gasoline vehicle</v>
      </c>
      <c r="O850" s="122">
        <f>INDEX('veh fuel category'!$D$2:$D$8,MATCH(N850,'veh fuel category'!$A$2:$A$8,0))</f>
        <v>125000</v>
      </c>
      <c r="P850" s="123">
        <v>3412.14</v>
      </c>
      <c r="Q850" s="123">
        <f>SUMIFS(avlo!$C:$C,avlo!$B:$B,L850,avlo!$A:$A,M850)</f>
        <v>21.196137259</v>
      </c>
      <c r="R850" s="124">
        <f t="shared" si="26"/>
        <v>172931009201.48627</v>
      </c>
      <c r="S850" s="124">
        <f t="shared" si="27"/>
        <v>0</v>
      </c>
    </row>
    <row r="851" spans="1:19" s="116" customFormat="1">
      <c r="A851" s="148" t="s">
        <v>2445</v>
      </c>
      <c r="B851" s="148">
        <v>2019</v>
      </c>
      <c r="C851" s="148" t="s">
        <v>2457</v>
      </c>
      <c r="D851" s="148">
        <v>2002</v>
      </c>
      <c r="E851" s="148" t="s">
        <v>2447</v>
      </c>
      <c r="F851" s="148" t="s">
        <v>542</v>
      </c>
      <c r="G851" s="148">
        <v>616.58023613561102</v>
      </c>
      <c r="H851" s="148">
        <v>7098485.8335780101</v>
      </c>
      <c r="I851" s="148">
        <v>0</v>
      </c>
      <c r="J851" s="148">
        <v>1564.2815425496899</v>
      </c>
      <c r="K851" s="121" t="str">
        <f>INDEX(category!$C:$C,MATCH(C851,category!$B:$B,0))</f>
        <v xml:space="preserve"> All other buses</v>
      </c>
      <c r="L851" s="21" t="str">
        <f>INDEX(category!D:D,MATCH($C851,category!$B:$B,0))</f>
        <v>HDVs</v>
      </c>
      <c r="M851" s="21" t="str">
        <f>INDEX(category!E:E,MATCH($C851,category!$B:$B,0))</f>
        <v>passenger</v>
      </c>
      <c r="N851" s="21" t="str">
        <f>INDEX('veh fuel category'!$A$2:$A$10,MATCH($F851,'veh fuel category'!$C$2:$C$10,0))</f>
        <v>gasoline vehicle</v>
      </c>
      <c r="O851" s="122">
        <f>INDEX('veh fuel category'!$D$2:$D$8,MATCH(N851,'veh fuel category'!$A$2:$A$8,0))</f>
        <v>125000</v>
      </c>
      <c r="P851" s="123">
        <v>3412.14</v>
      </c>
      <c r="Q851" s="123">
        <f>SUMIFS(avlo!$C:$C,avlo!$B:$B,L851,avlo!$A:$A,M851)</f>
        <v>21.196137259</v>
      </c>
      <c r="R851" s="124">
        <f t="shared" si="26"/>
        <v>195535192818.71124</v>
      </c>
      <c r="S851" s="124">
        <f t="shared" si="27"/>
        <v>0</v>
      </c>
    </row>
    <row r="852" spans="1:19" s="116" customFormat="1">
      <c r="A852" s="148" t="s">
        <v>2445</v>
      </c>
      <c r="B852" s="148">
        <v>2019</v>
      </c>
      <c r="C852" s="148" t="s">
        <v>2457</v>
      </c>
      <c r="D852" s="148">
        <v>2003</v>
      </c>
      <c r="E852" s="148" t="s">
        <v>2447</v>
      </c>
      <c r="F852" s="148" t="s">
        <v>542</v>
      </c>
      <c r="G852" s="148">
        <v>751.87034983200101</v>
      </c>
      <c r="H852" s="148">
        <v>9219549.7042949107</v>
      </c>
      <c r="I852" s="148">
        <v>0</v>
      </c>
      <c r="J852" s="148">
        <v>2029.32440374102</v>
      </c>
      <c r="K852" s="121" t="str">
        <f>INDEX(category!$C:$C,MATCH(C852,category!$B:$B,0))</f>
        <v xml:space="preserve"> All other buses</v>
      </c>
      <c r="L852" s="21" t="str">
        <f>INDEX(category!D:D,MATCH($C852,category!$B:$B,0))</f>
        <v>HDVs</v>
      </c>
      <c r="M852" s="21" t="str">
        <f>INDEX(category!E:E,MATCH($C852,category!$B:$B,0))</f>
        <v>passenger</v>
      </c>
      <c r="N852" s="21" t="str">
        <f>INDEX('veh fuel category'!$A$2:$A$10,MATCH($F852,'veh fuel category'!$C$2:$C$10,0))</f>
        <v>gasoline vehicle</v>
      </c>
      <c r="O852" s="122">
        <f>INDEX('veh fuel category'!$D$2:$D$8,MATCH(N852,'veh fuel category'!$A$2:$A$8,0))</f>
        <v>125000</v>
      </c>
      <c r="P852" s="123">
        <v>3412.14</v>
      </c>
      <c r="Q852" s="123">
        <f>SUMIFS(avlo!$C:$C,avlo!$B:$B,L852,avlo!$A:$A,M852)</f>
        <v>21.196137259</v>
      </c>
      <c r="R852" s="124">
        <f t="shared" si="26"/>
        <v>253665550467.6275</v>
      </c>
      <c r="S852" s="124">
        <f t="shared" si="27"/>
        <v>0</v>
      </c>
    </row>
    <row r="853" spans="1:19" s="116" customFormat="1">
      <c r="A853" s="148" t="s">
        <v>2445</v>
      </c>
      <c r="B853" s="148">
        <v>2019</v>
      </c>
      <c r="C853" s="148" t="s">
        <v>2457</v>
      </c>
      <c r="D853" s="148">
        <v>2004</v>
      </c>
      <c r="E853" s="148" t="s">
        <v>2447</v>
      </c>
      <c r="F853" s="148" t="s">
        <v>542</v>
      </c>
      <c r="G853" s="148">
        <v>893.06855414164897</v>
      </c>
      <c r="H853" s="148">
        <v>11461394.294004999</v>
      </c>
      <c r="I853" s="148">
        <v>0</v>
      </c>
      <c r="J853" s="148">
        <v>2471.4580148779501</v>
      </c>
      <c r="K853" s="121" t="str">
        <f>INDEX(category!$C:$C,MATCH(C853,category!$B:$B,0))</f>
        <v xml:space="preserve"> All other buses</v>
      </c>
      <c r="L853" s="21" t="str">
        <f>INDEX(category!D:D,MATCH($C853,category!$B:$B,0))</f>
        <v>HDVs</v>
      </c>
      <c r="M853" s="21" t="str">
        <f>INDEX(category!E:E,MATCH($C853,category!$B:$B,0))</f>
        <v>passenger</v>
      </c>
      <c r="N853" s="21" t="str">
        <f>INDEX('veh fuel category'!$A$2:$A$10,MATCH($F853,'veh fuel category'!$C$2:$C$10,0))</f>
        <v>gasoline vehicle</v>
      </c>
      <c r="O853" s="122">
        <f>INDEX('veh fuel category'!$D$2:$D$8,MATCH(N853,'veh fuel category'!$A$2:$A$8,0))</f>
        <v>125000</v>
      </c>
      <c r="P853" s="123">
        <v>3412.14</v>
      </c>
      <c r="Q853" s="123">
        <f>SUMIFS(avlo!$C:$C,avlo!$B:$B,L853,avlo!$A:$A,M853)</f>
        <v>21.196137259</v>
      </c>
      <c r="R853" s="124">
        <f t="shared" si="26"/>
        <v>308932251859.74377</v>
      </c>
      <c r="S853" s="124">
        <f t="shared" si="27"/>
        <v>0</v>
      </c>
    </row>
    <row r="854" spans="1:19" s="116" customFormat="1">
      <c r="A854" s="148" t="s">
        <v>2445</v>
      </c>
      <c r="B854" s="148">
        <v>2019</v>
      </c>
      <c r="C854" s="148" t="s">
        <v>2457</v>
      </c>
      <c r="D854" s="148">
        <v>2005</v>
      </c>
      <c r="E854" s="148" t="s">
        <v>2447</v>
      </c>
      <c r="F854" s="148" t="s">
        <v>542</v>
      </c>
      <c r="G854" s="148">
        <v>691.29825328161996</v>
      </c>
      <c r="H854" s="148">
        <v>9550201.0680658706</v>
      </c>
      <c r="I854" s="148">
        <v>0</v>
      </c>
      <c r="J854" s="148">
        <v>2064.5198213652302</v>
      </c>
      <c r="K854" s="121" t="str">
        <f>INDEX(category!$C:$C,MATCH(C854,category!$B:$B,0))</f>
        <v xml:space="preserve"> All other buses</v>
      </c>
      <c r="L854" s="21" t="str">
        <f>INDEX(category!D:D,MATCH($C854,category!$B:$B,0))</f>
        <v>HDVs</v>
      </c>
      <c r="M854" s="21" t="str">
        <f>INDEX(category!E:E,MATCH($C854,category!$B:$B,0))</f>
        <v>passenger</v>
      </c>
      <c r="N854" s="21" t="str">
        <f>INDEX('veh fuel category'!$A$2:$A$10,MATCH($F854,'veh fuel category'!$C$2:$C$10,0))</f>
        <v>gasoline vehicle</v>
      </c>
      <c r="O854" s="122">
        <f>INDEX('veh fuel category'!$D$2:$D$8,MATCH(N854,'veh fuel category'!$A$2:$A$8,0))</f>
        <v>125000</v>
      </c>
      <c r="P854" s="123">
        <v>3412.14</v>
      </c>
      <c r="Q854" s="123">
        <f>SUMIFS(avlo!$C:$C,avlo!$B:$B,L854,avlo!$A:$A,M854)</f>
        <v>21.196137259</v>
      </c>
      <c r="R854" s="124">
        <f t="shared" si="26"/>
        <v>258064977670.65375</v>
      </c>
      <c r="S854" s="124">
        <f t="shared" si="27"/>
        <v>0</v>
      </c>
    </row>
    <row r="855" spans="1:19" s="116" customFormat="1">
      <c r="A855" s="148" t="s">
        <v>2445</v>
      </c>
      <c r="B855" s="148">
        <v>2019</v>
      </c>
      <c r="C855" s="148" t="s">
        <v>2457</v>
      </c>
      <c r="D855" s="148">
        <v>2006</v>
      </c>
      <c r="E855" s="148" t="s">
        <v>2447</v>
      </c>
      <c r="F855" s="148" t="s">
        <v>542</v>
      </c>
      <c r="G855" s="148">
        <v>1833.4728549049901</v>
      </c>
      <c r="H855" s="148">
        <v>26958312.9578242</v>
      </c>
      <c r="I855" s="148">
        <v>0</v>
      </c>
      <c r="J855" s="148">
        <v>5822.2532028877504</v>
      </c>
      <c r="K855" s="121" t="str">
        <f>INDEX(category!$C:$C,MATCH(C855,category!$B:$B,0))</f>
        <v xml:space="preserve"> All other buses</v>
      </c>
      <c r="L855" s="21" t="str">
        <f>INDEX(category!D:D,MATCH($C855,category!$B:$B,0))</f>
        <v>HDVs</v>
      </c>
      <c r="M855" s="21" t="str">
        <f>INDEX(category!E:E,MATCH($C855,category!$B:$B,0))</f>
        <v>passenger</v>
      </c>
      <c r="N855" s="21" t="str">
        <f>INDEX('veh fuel category'!$A$2:$A$10,MATCH($F855,'veh fuel category'!$C$2:$C$10,0))</f>
        <v>gasoline vehicle</v>
      </c>
      <c r="O855" s="122">
        <f>INDEX('veh fuel category'!$D$2:$D$8,MATCH(N855,'veh fuel category'!$A$2:$A$8,0))</f>
        <v>125000</v>
      </c>
      <c r="P855" s="123">
        <v>3412.14</v>
      </c>
      <c r="Q855" s="123">
        <f>SUMIFS(avlo!$C:$C,avlo!$B:$B,L855,avlo!$A:$A,M855)</f>
        <v>21.196137259</v>
      </c>
      <c r="R855" s="124">
        <f t="shared" si="26"/>
        <v>727781650360.96887</v>
      </c>
      <c r="S855" s="124">
        <f t="shared" si="27"/>
        <v>0</v>
      </c>
    </row>
    <row r="856" spans="1:19" s="116" customFormat="1">
      <c r="A856" s="148" t="s">
        <v>2445</v>
      </c>
      <c r="B856" s="148">
        <v>2019</v>
      </c>
      <c r="C856" s="148" t="s">
        <v>2457</v>
      </c>
      <c r="D856" s="148">
        <v>2007</v>
      </c>
      <c r="E856" s="148" t="s">
        <v>2447</v>
      </c>
      <c r="F856" s="148" t="s">
        <v>542</v>
      </c>
      <c r="G856" s="148">
        <v>956.98429028864405</v>
      </c>
      <c r="H856" s="148">
        <v>14939599.9630464</v>
      </c>
      <c r="I856" s="148">
        <v>0</v>
      </c>
      <c r="J856" s="148">
        <v>3225.8708104184202</v>
      </c>
      <c r="K856" s="121" t="str">
        <f>INDEX(category!$C:$C,MATCH(C856,category!$B:$B,0))</f>
        <v xml:space="preserve"> All other buses</v>
      </c>
      <c r="L856" s="21" t="str">
        <f>INDEX(category!D:D,MATCH($C856,category!$B:$B,0))</f>
        <v>HDVs</v>
      </c>
      <c r="M856" s="21" t="str">
        <f>INDEX(category!E:E,MATCH($C856,category!$B:$B,0))</f>
        <v>passenger</v>
      </c>
      <c r="N856" s="21" t="str">
        <f>INDEX('veh fuel category'!$A$2:$A$10,MATCH($F856,'veh fuel category'!$C$2:$C$10,0))</f>
        <v>gasoline vehicle</v>
      </c>
      <c r="O856" s="122">
        <f>INDEX('veh fuel category'!$D$2:$D$8,MATCH(N856,'veh fuel category'!$A$2:$A$8,0))</f>
        <v>125000</v>
      </c>
      <c r="P856" s="123">
        <v>3412.14</v>
      </c>
      <c r="Q856" s="123">
        <f>SUMIFS(avlo!$C:$C,avlo!$B:$B,L856,avlo!$A:$A,M856)</f>
        <v>21.196137259</v>
      </c>
      <c r="R856" s="124">
        <f t="shared" si="26"/>
        <v>403233851302.30255</v>
      </c>
      <c r="S856" s="124">
        <f t="shared" si="27"/>
        <v>0</v>
      </c>
    </row>
    <row r="857" spans="1:19" s="116" customFormat="1">
      <c r="A857" s="148" t="s">
        <v>2445</v>
      </c>
      <c r="B857" s="148">
        <v>2019</v>
      </c>
      <c r="C857" s="148" t="s">
        <v>2457</v>
      </c>
      <c r="D857" s="148">
        <v>2008</v>
      </c>
      <c r="E857" s="148" t="s">
        <v>2447</v>
      </c>
      <c r="F857" s="148" t="s">
        <v>542</v>
      </c>
      <c r="G857" s="148">
        <v>1313.51152378241</v>
      </c>
      <c r="H857" s="148">
        <v>21228632.655565001</v>
      </c>
      <c r="I857" s="148">
        <v>0</v>
      </c>
      <c r="J857" s="148">
        <v>4566.38700679678</v>
      </c>
      <c r="K857" s="121" t="str">
        <f>INDEX(category!$C:$C,MATCH(C857,category!$B:$B,0))</f>
        <v xml:space="preserve"> All other buses</v>
      </c>
      <c r="L857" s="21" t="str">
        <f>INDEX(category!D:D,MATCH($C857,category!$B:$B,0))</f>
        <v>HDVs</v>
      </c>
      <c r="M857" s="21" t="str">
        <f>INDEX(category!E:E,MATCH($C857,category!$B:$B,0))</f>
        <v>passenger</v>
      </c>
      <c r="N857" s="21" t="str">
        <f>INDEX('veh fuel category'!$A$2:$A$10,MATCH($F857,'veh fuel category'!$C$2:$C$10,0))</f>
        <v>gasoline vehicle</v>
      </c>
      <c r="O857" s="122">
        <f>INDEX('veh fuel category'!$D$2:$D$8,MATCH(N857,'veh fuel category'!$A$2:$A$8,0))</f>
        <v>125000</v>
      </c>
      <c r="P857" s="123">
        <v>3412.14</v>
      </c>
      <c r="Q857" s="123">
        <f>SUMIFS(avlo!$C:$C,avlo!$B:$B,L857,avlo!$A:$A,M857)</f>
        <v>21.196137259</v>
      </c>
      <c r="R857" s="124">
        <f t="shared" si="26"/>
        <v>570798375849.59741</v>
      </c>
      <c r="S857" s="124">
        <f t="shared" si="27"/>
        <v>0</v>
      </c>
    </row>
    <row r="858" spans="1:19" s="116" customFormat="1">
      <c r="A858" s="148" t="s">
        <v>2445</v>
      </c>
      <c r="B858" s="148">
        <v>2019</v>
      </c>
      <c r="C858" s="148" t="s">
        <v>2457</v>
      </c>
      <c r="D858" s="148">
        <v>2009</v>
      </c>
      <c r="E858" s="148" t="s">
        <v>2447</v>
      </c>
      <c r="F858" s="148" t="s">
        <v>542</v>
      </c>
      <c r="G858" s="148">
        <v>669.61826747613202</v>
      </c>
      <c r="H858" s="148">
        <v>11349793.507363901</v>
      </c>
      <c r="I858" s="148">
        <v>0</v>
      </c>
      <c r="J858" s="148">
        <v>2440.19657153973</v>
      </c>
      <c r="K858" s="121" t="str">
        <f>INDEX(category!$C:$C,MATCH(C858,category!$B:$B,0))</f>
        <v xml:space="preserve"> All other buses</v>
      </c>
      <c r="L858" s="21" t="str">
        <f>INDEX(category!D:D,MATCH($C858,category!$B:$B,0))</f>
        <v>HDVs</v>
      </c>
      <c r="M858" s="21" t="str">
        <f>INDEX(category!E:E,MATCH($C858,category!$B:$B,0))</f>
        <v>passenger</v>
      </c>
      <c r="N858" s="21" t="str">
        <f>INDEX('veh fuel category'!$A$2:$A$10,MATCH($F858,'veh fuel category'!$C$2:$C$10,0))</f>
        <v>gasoline vehicle</v>
      </c>
      <c r="O858" s="122">
        <f>INDEX('veh fuel category'!$D$2:$D$8,MATCH(N858,'veh fuel category'!$A$2:$A$8,0))</f>
        <v>125000</v>
      </c>
      <c r="P858" s="123">
        <v>3412.14</v>
      </c>
      <c r="Q858" s="123">
        <f>SUMIFS(avlo!$C:$C,avlo!$B:$B,L858,avlo!$A:$A,M858)</f>
        <v>21.196137259</v>
      </c>
      <c r="R858" s="124">
        <f t="shared" si="26"/>
        <v>305024571442.46625</v>
      </c>
      <c r="S858" s="124">
        <f t="shared" si="27"/>
        <v>0</v>
      </c>
    </row>
    <row r="859" spans="1:19" s="116" customFormat="1">
      <c r="A859" s="148" t="s">
        <v>2445</v>
      </c>
      <c r="B859" s="148">
        <v>2019</v>
      </c>
      <c r="C859" s="148" t="s">
        <v>2457</v>
      </c>
      <c r="D859" s="148">
        <v>2010</v>
      </c>
      <c r="E859" s="148" t="s">
        <v>2447</v>
      </c>
      <c r="F859" s="148" t="s">
        <v>542</v>
      </c>
      <c r="G859" s="148">
        <v>450.31662077890502</v>
      </c>
      <c r="H859" s="148">
        <v>8003040.0125244502</v>
      </c>
      <c r="I859" s="148">
        <v>0</v>
      </c>
      <c r="J859" s="148">
        <v>1723.67232624199</v>
      </c>
      <c r="K859" s="121" t="str">
        <f>INDEX(category!$C:$C,MATCH(C859,category!$B:$B,0))</f>
        <v xml:space="preserve"> All other buses</v>
      </c>
      <c r="L859" s="21" t="str">
        <f>INDEX(category!D:D,MATCH($C859,category!$B:$B,0))</f>
        <v>HDVs</v>
      </c>
      <c r="M859" s="21" t="str">
        <f>INDEX(category!E:E,MATCH($C859,category!$B:$B,0))</f>
        <v>passenger</v>
      </c>
      <c r="N859" s="21" t="str">
        <f>INDEX('veh fuel category'!$A$2:$A$10,MATCH($F859,'veh fuel category'!$C$2:$C$10,0))</f>
        <v>gasoline vehicle</v>
      </c>
      <c r="O859" s="122">
        <f>INDEX('veh fuel category'!$D$2:$D$8,MATCH(N859,'veh fuel category'!$A$2:$A$8,0))</f>
        <v>125000</v>
      </c>
      <c r="P859" s="123">
        <v>3412.14</v>
      </c>
      <c r="Q859" s="123">
        <f>SUMIFS(avlo!$C:$C,avlo!$B:$B,L859,avlo!$A:$A,M859)</f>
        <v>21.196137259</v>
      </c>
      <c r="R859" s="124">
        <f t="shared" si="26"/>
        <v>215459040780.24875</v>
      </c>
      <c r="S859" s="124">
        <f t="shared" si="27"/>
        <v>0</v>
      </c>
    </row>
    <row r="860" spans="1:19" s="116" customFormat="1">
      <c r="A860" s="148" t="s">
        <v>2445</v>
      </c>
      <c r="B860" s="148">
        <v>2019</v>
      </c>
      <c r="C860" s="148" t="s">
        <v>2457</v>
      </c>
      <c r="D860" s="148">
        <v>2011</v>
      </c>
      <c r="E860" s="148" t="s">
        <v>2447</v>
      </c>
      <c r="F860" s="148" t="s">
        <v>542</v>
      </c>
      <c r="G860" s="148">
        <v>628.20741565876699</v>
      </c>
      <c r="H860" s="148">
        <v>12060768.512717299</v>
      </c>
      <c r="I860" s="148">
        <v>0</v>
      </c>
      <c r="J860" s="148">
        <v>2594.7426558461798</v>
      </c>
      <c r="K860" s="121" t="str">
        <f>INDEX(category!$C:$C,MATCH(C860,category!$B:$B,0))</f>
        <v xml:space="preserve"> All other buses</v>
      </c>
      <c r="L860" s="21" t="str">
        <f>INDEX(category!D:D,MATCH($C860,category!$B:$B,0))</f>
        <v>HDVs</v>
      </c>
      <c r="M860" s="21" t="str">
        <f>INDEX(category!E:E,MATCH($C860,category!$B:$B,0))</f>
        <v>passenger</v>
      </c>
      <c r="N860" s="21" t="str">
        <f>INDEX('veh fuel category'!$A$2:$A$10,MATCH($F860,'veh fuel category'!$C$2:$C$10,0))</f>
        <v>gasoline vehicle</v>
      </c>
      <c r="O860" s="122">
        <f>INDEX('veh fuel category'!$D$2:$D$8,MATCH(N860,'veh fuel category'!$A$2:$A$8,0))</f>
        <v>125000</v>
      </c>
      <c r="P860" s="123">
        <v>3412.14</v>
      </c>
      <c r="Q860" s="123">
        <f>SUMIFS(avlo!$C:$C,avlo!$B:$B,L860,avlo!$A:$A,M860)</f>
        <v>21.196137259</v>
      </c>
      <c r="R860" s="124">
        <f t="shared" si="26"/>
        <v>324342831980.77252</v>
      </c>
      <c r="S860" s="124">
        <f t="shared" si="27"/>
        <v>0</v>
      </c>
    </row>
    <row r="861" spans="1:19" s="116" customFormat="1">
      <c r="A861" s="148" t="s">
        <v>2445</v>
      </c>
      <c r="B861" s="148">
        <v>2019</v>
      </c>
      <c r="C861" s="148" t="s">
        <v>2457</v>
      </c>
      <c r="D861" s="148">
        <v>2012</v>
      </c>
      <c r="E861" s="148" t="s">
        <v>2447</v>
      </c>
      <c r="F861" s="148" t="s">
        <v>542</v>
      </c>
      <c r="G861" s="148">
        <v>532.642597198099</v>
      </c>
      <c r="H861" s="148">
        <v>10406104.4670195</v>
      </c>
      <c r="I861" s="148">
        <v>0</v>
      </c>
      <c r="J861" s="148">
        <v>2226.0793875489298</v>
      </c>
      <c r="K861" s="121" t="str">
        <f>INDEX(category!$C:$C,MATCH(C861,category!$B:$B,0))</f>
        <v xml:space="preserve"> All other buses</v>
      </c>
      <c r="L861" s="21" t="str">
        <f>INDEX(category!D:D,MATCH($C861,category!$B:$B,0))</f>
        <v>HDVs</v>
      </c>
      <c r="M861" s="21" t="str">
        <f>INDEX(category!E:E,MATCH($C861,category!$B:$B,0))</f>
        <v>passenger</v>
      </c>
      <c r="N861" s="21" t="str">
        <f>INDEX('veh fuel category'!$A$2:$A$10,MATCH($F861,'veh fuel category'!$C$2:$C$10,0))</f>
        <v>gasoline vehicle</v>
      </c>
      <c r="O861" s="122">
        <f>INDEX('veh fuel category'!$D$2:$D$8,MATCH(N861,'veh fuel category'!$A$2:$A$8,0))</f>
        <v>125000</v>
      </c>
      <c r="P861" s="123">
        <v>3412.14</v>
      </c>
      <c r="Q861" s="123">
        <f>SUMIFS(avlo!$C:$C,avlo!$B:$B,L861,avlo!$A:$A,M861)</f>
        <v>21.196137259</v>
      </c>
      <c r="R861" s="124">
        <f t="shared" si="26"/>
        <v>278259923443.61621</v>
      </c>
      <c r="S861" s="124">
        <f t="shared" si="27"/>
        <v>0</v>
      </c>
    </row>
    <row r="862" spans="1:19" s="116" customFormat="1">
      <c r="A862" s="148" t="s">
        <v>2445</v>
      </c>
      <c r="B862" s="148">
        <v>2019</v>
      </c>
      <c r="C862" s="148" t="s">
        <v>2457</v>
      </c>
      <c r="D862" s="148">
        <v>2013</v>
      </c>
      <c r="E862" s="148" t="s">
        <v>2447</v>
      </c>
      <c r="F862" s="148" t="s">
        <v>542</v>
      </c>
      <c r="G862" s="148">
        <v>643.02080108580196</v>
      </c>
      <c r="H862" s="148">
        <v>13494361.9724016</v>
      </c>
      <c r="I862" s="148">
        <v>0</v>
      </c>
      <c r="J862" s="148">
        <v>2903.3233960079901</v>
      </c>
      <c r="K862" s="121" t="str">
        <f>INDEX(category!$C:$C,MATCH(C862,category!$B:$B,0))</f>
        <v xml:space="preserve"> All other buses</v>
      </c>
      <c r="L862" s="21" t="str">
        <f>INDEX(category!D:D,MATCH($C862,category!$B:$B,0))</f>
        <v>HDVs</v>
      </c>
      <c r="M862" s="21" t="str">
        <f>INDEX(category!E:E,MATCH($C862,category!$B:$B,0))</f>
        <v>passenger</v>
      </c>
      <c r="N862" s="21" t="str">
        <f>INDEX('veh fuel category'!$A$2:$A$10,MATCH($F862,'veh fuel category'!$C$2:$C$10,0))</f>
        <v>gasoline vehicle</v>
      </c>
      <c r="O862" s="122">
        <f>INDEX('veh fuel category'!$D$2:$D$8,MATCH(N862,'veh fuel category'!$A$2:$A$8,0))</f>
        <v>125000</v>
      </c>
      <c r="P862" s="123">
        <v>3412.14</v>
      </c>
      <c r="Q862" s="123">
        <f>SUMIFS(avlo!$C:$C,avlo!$B:$B,L862,avlo!$A:$A,M862)</f>
        <v>21.196137259</v>
      </c>
      <c r="R862" s="124">
        <f t="shared" si="26"/>
        <v>362915424500.99878</v>
      </c>
      <c r="S862" s="124">
        <f t="shared" si="27"/>
        <v>0</v>
      </c>
    </row>
    <row r="863" spans="1:19" s="116" customFormat="1">
      <c r="A863" s="148" t="s">
        <v>2445</v>
      </c>
      <c r="B863" s="148">
        <v>2019</v>
      </c>
      <c r="C863" s="148" t="s">
        <v>2457</v>
      </c>
      <c r="D863" s="148">
        <v>2014</v>
      </c>
      <c r="E863" s="148" t="s">
        <v>2447</v>
      </c>
      <c r="F863" s="148" t="s">
        <v>542</v>
      </c>
      <c r="G863" s="148">
        <v>332.88380463848398</v>
      </c>
      <c r="H863" s="148">
        <v>7359309.5457566297</v>
      </c>
      <c r="I863" s="148">
        <v>0</v>
      </c>
      <c r="J863" s="148">
        <v>1502.4287482545501</v>
      </c>
      <c r="K863" s="121" t="str">
        <f>INDEX(category!$C:$C,MATCH(C863,category!$B:$B,0))</f>
        <v xml:space="preserve"> All other buses</v>
      </c>
      <c r="L863" s="21" t="str">
        <f>INDEX(category!D:D,MATCH($C863,category!$B:$B,0))</f>
        <v>HDVs</v>
      </c>
      <c r="M863" s="21" t="str">
        <f>INDEX(category!E:E,MATCH($C863,category!$B:$B,0))</f>
        <v>passenger</v>
      </c>
      <c r="N863" s="21" t="str">
        <f>INDEX('veh fuel category'!$A$2:$A$10,MATCH($F863,'veh fuel category'!$C$2:$C$10,0))</f>
        <v>gasoline vehicle</v>
      </c>
      <c r="O863" s="122">
        <f>INDEX('veh fuel category'!$D$2:$D$8,MATCH(N863,'veh fuel category'!$A$2:$A$8,0))</f>
        <v>125000</v>
      </c>
      <c r="P863" s="123">
        <v>3412.14</v>
      </c>
      <c r="Q863" s="123">
        <f>SUMIFS(avlo!$C:$C,avlo!$B:$B,L863,avlo!$A:$A,M863)</f>
        <v>21.196137259</v>
      </c>
      <c r="R863" s="124">
        <f t="shared" si="26"/>
        <v>187803593531.81879</v>
      </c>
      <c r="S863" s="124">
        <f t="shared" si="27"/>
        <v>0</v>
      </c>
    </row>
    <row r="864" spans="1:19" s="116" customFormat="1">
      <c r="A864" s="148" t="s">
        <v>2445</v>
      </c>
      <c r="B864" s="148">
        <v>2019</v>
      </c>
      <c r="C864" s="148" t="s">
        <v>2457</v>
      </c>
      <c r="D864" s="148">
        <v>2015</v>
      </c>
      <c r="E864" s="148" t="s">
        <v>2447</v>
      </c>
      <c r="F864" s="148" t="s">
        <v>542</v>
      </c>
      <c r="G864" s="148">
        <v>527.69703523973601</v>
      </c>
      <c r="H864" s="148">
        <v>12025289.666735901</v>
      </c>
      <c r="I864" s="148">
        <v>0</v>
      </c>
      <c r="J864" s="148">
        <v>2451.9808671309602</v>
      </c>
      <c r="K864" s="121" t="str">
        <f>INDEX(category!$C:$C,MATCH(C864,category!$B:$B,0))</f>
        <v xml:space="preserve"> All other buses</v>
      </c>
      <c r="L864" s="21" t="str">
        <f>INDEX(category!D:D,MATCH($C864,category!$B:$B,0))</f>
        <v>HDVs</v>
      </c>
      <c r="M864" s="21" t="str">
        <f>INDEX(category!E:E,MATCH($C864,category!$B:$B,0))</f>
        <v>passenger</v>
      </c>
      <c r="N864" s="21" t="str">
        <f>INDEX('veh fuel category'!$A$2:$A$10,MATCH($F864,'veh fuel category'!$C$2:$C$10,0))</f>
        <v>gasoline vehicle</v>
      </c>
      <c r="O864" s="122">
        <f>INDEX('veh fuel category'!$D$2:$D$8,MATCH(N864,'veh fuel category'!$A$2:$A$8,0))</f>
        <v>125000</v>
      </c>
      <c r="P864" s="123">
        <v>3412.14</v>
      </c>
      <c r="Q864" s="123">
        <f>SUMIFS(avlo!$C:$C,avlo!$B:$B,L864,avlo!$A:$A,M864)</f>
        <v>21.196137259</v>
      </c>
      <c r="R864" s="124">
        <f t="shared" si="26"/>
        <v>306497608391.37</v>
      </c>
      <c r="S864" s="124">
        <f t="shared" si="27"/>
        <v>0</v>
      </c>
    </row>
    <row r="865" spans="1:19" s="116" customFormat="1">
      <c r="A865" s="148" t="s">
        <v>2445</v>
      </c>
      <c r="B865" s="148">
        <v>2019</v>
      </c>
      <c r="C865" s="148" t="s">
        <v>2457</v>
      </c>
      <c r="D865" s="148">
        <v>2016</v>
      </c>
      <c r="E865" s="148" t="s">
        <v>2447</v>
      </c>
      <c r="F865" s="148" t="s">
        <v>542</v>
      </c>
      <c r="G865" s="148">
        <v>603.22383057366005</v>
      </c>
      <c r="H865" s="148">
        <v>13941266.5983712</v>
      </c>
      <c r="I865" s="148">
        <v>0</v>
      </c>
      <c r="J865" s="148">
        <v>2825.1314865477698</v>
      </c>
      <c r="K865" s="121" t="str">
        <f>INDEX(category!$C:$C,MATCH(C865,category!$B:$B,0))</f>
        <v xml:space="preserve"> All other buses</v>
      </c>
      <c r="L865" s="21" t="str">
        <f>INDEX(category!D:D,MATCH($C865,category!$B:$B,0))</f>
        <v>HDVs</v>
      </c>
      <c r="M865" s="21" t="str">
        <f>INDEX(category!E:E,MATCH($C865,category!$B:$B,0))</f>
        <v>passenger</v>
      </c>
      <c r="N865" s="21" t="str">
        <f>INDEX('veh fuel category'!$A$2:$A$10,MATCH($F865,'veh fuel category'!$C$2:$C$10,0))</f>
        <v>gasoline vehicle</v>
      </c>
      <c r="O865" s="122">
        <f>INDEX('veh fuel category'!$D$2:$D$8,MATCH(N865,'veh fuel category'!$A$2:$A$8,0))</f>
        <v>125000</v>
      </c>
      <c r="P865" s="123">
        <v>3412.14</v>
      </c>
      <c r="Q865" s="123">
        <f>SUMIFS(avlo!$C:$C,avlo!$B:$B,L865,avlo!$A:$A,M865)</f>
        <v>21.196137259</v>
      </c>
      <c r="R865" s="124">
        <f t="shared" si="26"/>
        <v>353141435818.47119</v>
      </c>
      <c r="S865" s="124">
        <f t="shared" si="27"/>
        <v>0</v>
      </c>
    </row>
    <row r="866" spans="1:19" s="116" customFormat="1">
      <c r="A866" s="148" t="s">
        <v>2445</v>
      </c>
      <c r="B866" s="148">
        <v>2019</v>
      </c>
      <c r="C866" s="148" t="s">
        <v>2457</v>
      </c>
      <c r="D866" s="148">
        <v>2017</v>
      </c>
      <c r="E866" s="148" t="s">
        <v>2447</v>
      </c>
      <c r="F866" s="148" t="s">
        <v>542</v>
      </c>
      <c r="G866" s="148">
        <v>623.17307128096695</v>
      </c>
      <c r="H866" s="148">
        <v>15526751.9575826</v>
      </c>
      <c r="I866" s="148">
        <v>0</v>
      </c>
      <c r="J866" s="148">
        <v>3038.7072778203901</v>
      </c>
      <c r="K866" s="121" t="str">
        <f>INDEX(category!$C:$C,MATCH(C866,category!$B:$B,0))</f>
        <v xml:space="preserve"> All other buses</v>
      </c>
      <c r="L866" s="21" t="str">
        <f>INDEX(category!D:D,MATCH($C866,category!$B:$B,0))</f>
        <v>HDVs</v>
      </c>
      <c r="M866" s="21" t="str">
        <f>INDEX(category!E:E,MATCH($C866,category!$B:$B,0))</f>
        <v>passenger</v>
      </c>
      <c r="N866" s="21" t="str">
        <f>INDEX('veh fuel category'!$A$2:$A$10,MATCH($F866,'veh fuel category'!$C$2:$C$10,0))</f>
        <v>gasoline vehicle</v>
      </c>
      <c r="O866" s="122">
        <f>INDEX('veh fuel category'!$D$2:$D$8,MATCH(N866,'veh fuel category'!$A$2:$A$8,0))</f>
        <v>125000</v>
      </c>
      <c r="P866" s="123">
        <v>3412.14</v>
      </c>
      <c r="Q866" s="123">
        <f>SUMIFS(avlo!$C:$C,avlo!$B:$B,L866,avlo!$A:$A,M866)</f>
        <v>21.196137259</v>
      </c>
      <c r="R866" s="124">
        <f t="shared" si="26"/>
        <v>379838409727.54877</v>
      </c>
      <c r="S866" s="124">
        <f t="shared" si="27"/>
        <v>0</v>
      </c>
    </row>
    <row r="867" spans="1:19" s="116" customFormat="1">
      <c r="A867" s="148" t="s">
        <v>2445</v>
      </c>
      <c r="B867" s="148">
        <v>2019</v>
      </c>
      <c r="C867" s="148" t="s">
        <v>2457</v>
      </c>
      <c r="D867" s="148">
        <v>2018</v>
      </c>
      <c r="E867" s="148" t="s">
        <v>2447</v>
      </c>
      <c r="F867" s="148" t="s">
        <v>542</v>
      </c>
      <c r="G867" s="148">
        <v>420.497260138424</v>
      </c>
      <c r="H867" s="148">
        <v>10844084.004052401</v>
      </c>
      <c r="I867" s="148">
        <v>0</v>
      </c>
      <c r="J867" s="148">
        <v>2119.22375926735</v>
      </c>
      <c r="K867" s="121" t="str">
        <f>INDEX(category!$C:$C,MATCH(C867,category!$B:$B,0))</f>
        <v xml:space="preserve"> All other buses</v>
      </c>
      <c r="L867" s="21" t="str">
        <f>INDEX(category!D:D,MATCH($C867,category!$B:$B,0))</f>
        <v>HDVs</v>
      </c>
      <c r="M867" s="21" t="str">
        <f>INDEX(category!E:E,MATCH($C867,category!$B:$B,0))</f>
        <v>passenger</v>
      </c>
      <c r="N867" s="21" t="str">
        <f>INDEX('veh fuel category'!$A$2:$A$10,MATCH($F867,'veh fuel category'!$C$2:$C$10,0))</f>
        <v>gasoline vehicle</v>
      </c>
      <c r="O867" s="122">
        <f>INDEX('veh fuel category'!$D$2:$D$8,MATCH(N867,'veh fuel category'!$A$2:$A$8,0))</f>
        <v>125000</v>
      </c>
      <c r="P867" s="123">
        <v>3412.14</v>
      </c>
      <c r="Q867" s="123">
        <f>SUMIFS(avlo!$C:$C,avlo!$B:$B,L867,avlo!$A:$A,M867)</f>
        <v>21.196137259</v>
      </c>
      <c r="R867" s="124">
        <f t="shared" si="26"/>
        <v>264902969908.41873</v>
      </c>
      <c r="S867" s="124">
        <f t="shared" si="27"/>
        <v>0</v>
      </c>
    </row>
    <row r="868" spans="1:19" s="116" customFormat="1">
      <c r="A868" s="148" t="s">
        <v>2445</v>
      </c>
      <c r="B868" s="148">
        <v>2019</v>
      </c>
      <c r="C868" s="148" t="s">
        <v>2457</v>
      </c>
      <c r="D868" s="148">
        <v>2019</v>
      </c>
      <c r="E868" s="148" t="s">
        <v>2447</v>
      </c>
      <c r="F868" s="148" t="s">
        <v>542</v>
      </c>
      <c r="G868" s="148">
        <v>390.91682588858401</v>
      </c>
      <c r="H868" s="148">
        <v>10774869.165292401</v>
      </c>
      <c r="I868" s="148">
        <v>0</v>
      </c>
      <c r="J868" s="148">
        <v>2120.8906892703399</v>
      </c>
      <c r="K868" s="121" t="str">
        <f>INDEX(category!$C:$C,MATCH(C868,category!$B:$B,0))</f>
        <v xml:space="preserve"> All other buses</v>
      </c>
      <c r="L868" s="21" t="str">
        <f>INDEX(category!D:D,MATCH($C868,category!$B:$B,0))</f>
        <v>HDVs</v>
      </c>
      <c r="M868" s="21" t="str">
        <f>INDEX(category!E:E,MATCH($C868,category!$B:$B,0))</f>
        <v>passenger</v>
      </c>
      <c r="N868" s="21" t="str">
        <f>INDEX('veh fuel category'!$A$2:$A$10,MATCH($F868,'veh fuel category'!$C$2:$C$10,0))</f>
        <v>gasoline vehicle</v>
      </c>
      <c r="O868" s="122">
        <f>INDEX('veh fuel category'!$D$2:$D$8,MATCH(N868,'veh fuel category'!$A$2:$A$8,0))</f>
        <v>125000</v>
      </c>
      <c r="P868" s="123">
        <v>3412.14</v>
      </c>
      <c r="Q868" s="123">
        <f>SUMIFS(avlo!$C:$C,avlo!$B:$B,L868,avlo!$A:$A,M868)</f>
        <v>21.196137259</v>
      </c>
      <c r="R868" s="124">
        <f t="shared" si="26"/>
        <v>265111336158.79248</v>
      </c>
      <c r="S868" s="124">
        <f t="shared" si="27"/>
        <v>0</v>
      </c>
    </row>
    <row r="869" spans="1:19" s="116" customFormat="1">
      <c r="A869" s="148" t="s">
        <v>2445</v>
      </c>
      <c r="B869" s="148">
        <v>2019</v>
      </c>
      <c r="C869" s="148" t="s">
        <v>2458</v>
      </c>
      <c r="D869" s="148">
        <v>1975</v>
      </c>
      <c r="E869" s="148" t="s">
        <v>2447</v>
      </c>
      <c r="F869" s="148" t="s">
        <v>309</v>
      </c>
      <c r="G869" s="148">
        <v>0</v>
      </c>
      <c r="H869" s="148">
        <v>545414.10173361201</v>
      </c>
      <c r="I869" s="148">
        <v>0</v>
      </c>
      <c r="J869" s="148">
        <v>132.91020538618</v>
      </c>
      <c r="K869" s="121" t="str">
        <f>INDEX(category!$C:$C,MATCH(C869,category!$B:$B,0))</f>
        <v xml:space="preserve"> Motor Homes</v>
      </c>
      <c r="L869" s="21" t="str">
        <f>INDEX(category!D:D,MATCH($C869,category!$B:$B,0))</f>
        <v>NA</v>
      </c>
      <c r="M869" s="21" t="str">
        <f>INDEX(category!E:E,MATCH($C869,category!$B:$B,0))</f>
        <v>NA</v>
      </c>
      <c r="N869" s="21" t="str">
        <f>INDEX('veh fuel category'!$A$2:$A$10,MATCH($F869,'veh fuel category'!$C$2:$C$10,0))</f>
        <v>diesel vehicle</v>
      </c>
      <c r="O869" s="122">
        <f>INDEX('veh fuel category'!$D$2:$D$8,MATCH(N869,'veh fuel category'!$A$2:$A$8,0))</f>
        <v>138700</v>
      </c>
      <c r="P869" s="123">
        <v>3412.14</v>
      </c>
      <c r="Q869" s="123">
        <f>SUMIFS(avlo!$C:$C,avlo!$B:$B,L869,avlo!$A:$A,M869)</f>
        <v>0</v>
      </c>
      <c r="R869" s="124">
        <f t="shared" si="26"/>
        <v>18434645487.063168</v>
      </c>
      <c r="S869" s="124">
        <f t="shared" si="27"/>
        <v>0</v>
      </c>
    </row>
    <row r="870" spans="1:19" s="116" customFormat="1">
      <c r="A870" s="148" t="s">
        <v>2445</v>
      </c>
      <c r="B870" s="148">
        <v>2019</v>
      </c>
      <c r="C870" s="148" t="s">
        <v>2458</v>
      </c>
      <c r="D870" s="148">
        <v>1976</v>
      </c>
      <c r="E870" s="148" t="s">
        <v>2447</v>
      </c>
      <c r="F870" s="148" t="s">
        <v>309</v>
      </c>
      <c r="G870" s="148">
        <v>0</v>
      </c>
      <c r="H870" s="148">
        <v>46420.3537087195</v>
      </c>
      <c r="I870" s="148">
        <v>0</v>
      </c>
      <c r="J870" s="148">
        <v>11.312613169034799</v>
      </c>
      <c r="K870" s="121" t="str">
        <f>INDEX(category!$C:$C,MATCH(C870,category!$B:$B,0))</f>
        <v xml:space="preserve"> Motor Homes</v>
      </c>
      <c r="L870" s="21" t="str">
        <f>INDEX(category!D:D,MATCH($C870,category!$B:$B,0))</f>
        <v>NA</v>
      </c>
      <c r="M870" s="21" t="str">
        <f>INDEX(category!E:E,MATCH($C870,category!$B:$B,0))</f>
        <v>NA</v>
      </c>
      <c r="N870" s="21" t="str">
        <f>INDEX('veh fuel category'!$A$2:$A$10,MATCH($F870,'veh fuel category'!$C$2:$C$10,0))</f>
        <v>diesel vehicle</v>
      </c>
      <c r="O870" s="122">
        <f>INDEX('veh fuel category'!$D$2:$D$8,MATCH(N870,'veh fuel category'!$A$2:$A$8,0))</f>
        <v>138700</v>
      </c>
      <c r="P870" s="123">
        <v>3412.14</v>
      </c>
      <c r="Q870" s="123">
        <f>SUMIFS(avlo!$C:$C,avlo!$B:$B,L870,avlo!$A:$A,M870)</f>
        <v>0</v>
      </c>
      <c r="R870" s="124">
        <f t="shared" si="26"/>
        <v>1569059446.5451267</v>
      </c>
      <c r="S870" s="124">
        <f t="shared" si="27"/>
        <v>0</v>
      </c>
    </row>
    <row r="871" spans="1:19" s="116" customFormat="1">
      <c r="A871" s="148" t="s">
        <v>2445</v>
      </c>
      <c r="B871" s="148">
        <v>2019</v>
      </c>
      <c r="C871" s="148" t="s">
        <v>2458</v>
      </c>
      <c r="D871" s="148">
        <v>1977</v>
      </c>
      <c r="E871" s="148" t="s">
        <v>2447</v>
      </c>
      <c r="F871" s="148" t="s">
        <v>309</v>
      </c>
      <c r="G871" s="148">
        <v>0</v>
      </c>
      <c r="H871" s="148">
        <v>69289.662272425994</v>
      </c>
      <c r="I871" s="148">
        <v>0</v>
      </c>
      <c r="J871" s="148">
        <v>16.885361645485499</v>
      </c>
      <c r="K871" s="121" t="str">
        <f>INDEX(category!$C:$C,MATCH(C871,category!$B:$B,0))</f>
        <v xml:space="preserve"> Motor Homes</v>
      </c>
      <c r="L871" s="21" t="str">
        <f>INDEX(category!D:D,MATCH($C871,category!$B:$B,0))</f>
        <v>NA</v>
      </c>
      <c r="M871" s="21" t="str">
        <f>INDEX(category!E:E,MATCH($C871,category!$B:$B,0))</f>
        <v>NA</v>
      </c>
      <c r="N871" s="21" t="str">
        <f>INDEX('veh fuel category'!$A$2:$A$10,MATCH($F871,'veh fuel category'!$C$2:$C$10,0))</f>
        <v>diesel vehicle</v>
      </c>
      <c r="O871" s="122">
        <f>INDEX('veh fuel category'!$D$2:$D$8,MATCH(N871,'veh fuel category'!$A$2:$A$8,0))</f>
        <v>138700</v>
      </c>
      <c r="P871" s="123">
        <v>3412.14</v>
      </c>
      <c r="Q871" s="123">
        <f>SUMIFS(avlo!$C:$C,avlo!$B:$B,L871,avlo!$A:$A,M871)</f>
        <v>0</v>
      </c>
      <c r="R871" s="124">
        <f t="shared" si="26"/>
        <v>2341999660.2288384</v>
      </c>
      <c r="S871" s="124">
        <f t="shared" si="27"/>
        <v>0</v>
      </c>
    </row>
    <row r="872" spans="1:19" s="116" customFormat="1">
      <c r="A872" s="148" t="s">
        <v>2445</v>
      </c>
      <c r="B872" s="148">
        <v>2019</v>
      </c>
      <c r="C872" s="148" t="s">
        <v>2458</v>
      </c>
      <c r="D872" s="148">
        <v>1978</v>
      </c>
      <c r="E872" s="148" t="s">
        <v>2447</v>
      </c>
      <c r="F872" s="148" t="s">
        <v>309</v>
      </c>
      <c r="G872" s="148">
        <v>0</v>
      </c>
      <c r="H872" s="148">
        <v>86576.214018678103</v>
      </c>
      <c r="I872" s="148">
        <v>0</v>
      </c>
      <c r="J872" s="148">
        <v>21.098179967063</v>
      </c>
      <c r="K872" s="121" t="str">
        <f>INDEX(category!$C:$C,MATCH(C872,category!$B:$B,0))</f>
        <v xml:space="preserve"> Motor Homes</v>
      </c>
      <c r="L872" s="21" t="str">
        <f>INDEX(category!D:D,MATCH($C872,category!$B:$B,0))</f>
        <v>NA</v>
      </c>
      <c r="M872" s="21" t="str">
        <f>INDEX(category!E:E,MATCH($C872,category!$B:$B,0))</f>
        <v>NA</v>
      </c>
      <c r="N872" s="21" t="str">
        <f>INDEX('veh fuel category'!$A$2:$A$10,MATCH($F872,'veh fuel category'!$C$2:$C$10,0))</f>
        <v>diesel vehicle</v>
      </c>
      <c r="O872" s="122">
        <f>INDEX('veh fuel category'!$D$2:$D$8,MATCH(N872,'veh fuel category'!$A$2:$A$8,0))</f>
        <v>138700</v>
      </c>
      <c r="P872" s="123">
        <v>3412.14</v>
      </c>
      <c r="Q872" s="123">
        <f>SUMIFS(avlo!$C:$C,avlo!$B:$B,L872,avlo!$A:$A,M872)</f>
        <v>0</v>
      </c>
      <c r="R872" s="124">
        <f t="shared" si="26"/>
        <v>2926317561.4316378</v>
      </c>
      <c r="S872" s="124">
        <f t="shared" si="27"/>
        <v>0</v>
      </c>
    </row>
    <row r="873" spans="1:19" s="116" customFormat="1">
      <c r="A873" s="148" t="s">
        <v>2445</v>
      </c>
      <c r="B873" s="148">
        <v>2019</v>
      </c>
      <c r="C873" s="148" t="s">
        <v>2458</v>
      </c>
      <c r="D873" s="148">
        <v>1979</v>
      </c>
      <c r="E873" s="148" t="s">
        <v>2447</v>
      </c>
      <c r="F873" s="148" t="s">
        <v>309</v>
      </c>
      <c r="G873" s="148">
        <v>0</v>
      </c>
      <c r="H873" s="148">
        <v>151160.83155486101</v>
      </c>
      <c r="I873" s="148">
        <v>0</v>
      </c>
      <c r="J873" s="148">
        <v>36.836498617710298</v>
      </c>
      <c r="K873" s="121" t="str">
        <f>INDEX(category!$C:$C,MATCH(C873,category!$B:$B,0))</f>
        <v xml:space="preserve"> Motor Homes</v>
      </c>
      <c r="L873" s="21" t="str">
        <f>INDEX(category!D:D,MATCH($C873,category!$B:$B,0))</f>
        <v>NA</v>
      </c>
      <c r="M873" s="21" t="str">
        <f>INDEX(category!E:E,MATCH($C873,category!$B:$B,0))</f>
        <v>NA</v>
      </c>
      <c r="N873" s="21" t="str">
        <f>INDEX('veh fuel category'!$A$2:$A$10,MATCH($F873,'veh fuel category'!$C$2:$C$10,0))</f>
        <v>diesel vehicle</v>
      </c>
      <c r="O873" s="122">
        <f>INDEX('veh fuel category'!$D$2:$D$8,MATCH(N873,'veh fuel category'!$A$2:$A$8,0))</f>
        <v>138700</v>
      </c>
      <c r="P873" s="123">
        <v>3412.14</v>
      </c>
      <c r="Q873" s="123">
        <f>SUMIFS(avlo!$C:$C,avlo!$B:$B,L873,avlo!$A:$A,M873)</f>
        <v>0</v>
      </c>
      <c r="R873" s="124">
        <f t="shared" si="26"/>
        <v>5109222358.2764187</v>
      </c>
      <c r="S873" s="124">
        <f t="shared" si="27"/>
        <v>0</v>
      </c>
    </row>
    <row r="874" spans="1:19" s="116" customFormat="1">
      <c r="A874" s="148" t="s">
        <v>2445</v>
      </c>
      <c r="B874" s="148">
        <v>2019</v>
      </c>
      <c r="C874" s="148" t="s">
        <v>2458</v>
      </c>
      <c r="D874" s="148">
        <v>1980</v>
      </c>
      <c r="E874" s="148" t="s">
        <v>2447</v>
      </c>
      <c r="F874" s="148" t="s">
        <v>309</v>
      </c>
      <c r="G874" s="148">
        <v>0</v>
      </c>
      <c r="H874" s="148">
        <v>100750.386600306</v>
      </c>
      <c r="I874" s="148">
        <v>0</v>
      </c>
      <c r="J874" s="148">
        <v>24.551941722783301</v>
      </c>
      <c r="K874" s="121" t="str">
        <f>INDEX(category!$C:$C,MATCH(C874,category!$B:$B,0))</f>
        <v xml:space="preserve"> Motor Homes</v>
      </c>
      <c r="L874" s="21" t="str">
        <f>INDEX(category!D:D,MATCH($C874,category!$B:$B,0))</f>
        <v>NA</v>
      </c>
      <c r="M874" s="21" t="str">
        <f>INDEX(category!E:E,MATCH($C874,category!$B:$B,0))</f>
        <v>NA</v>
      </c>
      <c r="N874" s="21" t="str">
        <f>INDEX('veh fuel category'!$A$2:$A$10,MATCH($F874,'veh fuel category'!$C$2:$C$10,0))</f>
        <v>diesel vehicle</v>
      </c>
      <c r="O874" s="122">
        <f>INDEX('veh fuel category'!$D$2:$D$8,MATCH(N874,'veh fuel category'!$A$2:$A$8,0))</f>
        <v>138700</v>
      </c>
      <c r="P874" s="123">
        <v>3412.14</v>
      </c>
      <c r="Q874" s="123">
        <f>SUMIFS(avlo!$C:$C,avlo!$B:$B,L874,avlo!$A:$A,M874)</f>
        <v>0</v>
      </c>
      <c r="R874" s="124">
        <f t="shared" si="26"/>
        <v>3405354316.9500437</v>
      </c>
      <c r="S874" s="124">
        <f t="shared" si="27"/>
        <v>0</v>
      </c>
    </row>
    <row r="875" spans="1:19" s="116" customFormat="1">
      <c r="A875" s="148" t="s">
        <v>2445</v>
      </c>
      <c r="B875" s="148">
        <v>2019</v>
      </c>
      <c r="C875" s="148" t="s">
        <v>2458</v>
      </c>
      <c r="D875" s="148">
        <v>1981</v>
      </c>
      <c r="E875" s="148" t="s">
        <v>2447</v>
      </c>
      <c r="F875" s="148" t="s">
        <v>309</v>
      </c>
      <c r="G875" s="148">
        <v>0</v>
      </c>
      <c r="H875" s="148">
        <v>268645.57328840799</v>
      </c>
      <c r="I875" s="148">
        <v>0</v>
      </c>
      <c r="J875" s="148">
        <v>65.465516353691797</v>
      </c>
      <c r="K875" s="121" t="str">
        <f>INDEX(category!$C:$C,MATCH(C875,category!$B:$B,0))</f>
        <v xml:space="preserve"> Motor Homes</v>
      </c>
      <c r="L875" s="21" t="str">
        <f>INDEX(category!D:D,MATCH($C875,category!$B:$B,0))</f>
        <v>NA</v>
      </c>
      <c r="M875" s="21" t="str">
        <f>INDEX(category!E:E,MATCH($C875,category!$B:$B,0))</f>
        <v>NA</v>
      </c>
      <c r="N875" s="21" t="str">
        <f>INDEX('veh fuel category'!$A$2:$A$10,MATCH($F875,'veh fuel category'!$C$2:$C$10,0))</f>
        <v>diesel vehicle</v>
      </c>
      <c r="O875" s="122">
        <f>INDEX('veh fuel category'!$D$2:$D$8,MATCH(N875,'veh fuel category'!$A$2:$A$8,0))</f>
        <v>138700</v>
      </c>
      <c r="P875" s="123">
        <v>3412.14</v>
      </c>
      <c r="Q875" s="123">
        <f>SUMIFS(avlo!$C:$C,avlo!$B:$B,L875,avlo!$A:$A,M875)</f>
        <v>0</v>
      </c>
      <c r="R875" s="124">
        <f t="shared" si="26"/>
        <v>9080067118.2570515</v>
      </c>
      <c r="S875" s="124">
        <f t="shared" si="27"/>
        <v>0</v>
      </c>
    </row>
    <row r="876" spans="1:19" s="116" customFormat="1">
      <c r="A876" s="148" t="s">
        <v>2445</v>
      </c>
      <c r="B876" s="148">
        <v>2019</v>
      </c>
      <c r="C876" s="148" t="s">
        <v>2458</v>
      </c>
      <c r="D876" s="148">
        <v>1982</v>
      </c>
      <c r="E876" s="148" t="s">
        <v>2447</v>
      </c>
      <c r="F876" s="148" t="s">
        <v>309</v>
      </c>
      <c r="G876" s="148">
        <v>0</v>
      </c>
      <c r="H876" s="148">
        <v>152578.71334705999</v>
      </c>
      <c r="I876" s="148">
        <v>0</v>
      </c>
      <c r="J876" s="148">
        <v>37.181621207672599</v>
      </c>
      <c r="K876" s="121" t="str">
        <f>INDEX(category!$C:$C,MATCH(C876,category!$B:$B,0))</f>
        <v xml:space="preserve"> Motor Homes</v>
      </c>
      <c r="L876" s="21" t="str">
        <f>INDEX(category!D:D,MATCH($C876,category!$B:$B,0))</f>
        <v>NA</v>
      </c>
      <c r="M876" s="21" t="str">
        <f>INDEX(category!E:E,MATCH($C876,category!$B:$B,0))</f>
        <v>NA</v>
      </c>
      <c r="N876" s="21" t="str">
        <f>INDEX('veh fuel category'!$A$2:$A$10,MATCH($F876,'veh fuel category'!$C$2:$C$10,0))</f>
        <v>diesel vehicle</v>
      </c>
      <c r="O876" s="122">
        <f>INDEX('veh fuel category'!$D$2:$D$8,MATCH(N876,'veh fuel category'!$A$2:$A$8,0))</f>
        <v>138700</v>
      </c>
      <c r="P876" s="123">
        <v>3412.14</v>
      </c>
      <c r="Q876" s="123">
        <f>SUMIFS(avlo!$C:$C,avlo!$B:$B,L876,avlo!$A:$A,M876)</f>
        <v>0</v>
      </c>
      <c r="R876" s="124">
        <f t="shared" si="26"/>
        <v>5157090861.5041895</v>
      </c>
      <c r="S876" s="124">
        <f t="shared" si="27"/>
        <v>0</v>
      </c>
    </row>
    <row r="877" spans="1:19" s="116" customFormat="1">
      <c r="A877" s="148" t="s">
        <v>2445</v>
      </c>
      <c r="B877" s="148">
        <v>2019</v>
      </c>
      <c r="C877" s="148" t="s">
        <v>2458</v>
      </c>
      <c r="D877" s="148">
        <v>1983</v>
      </c>
      <c r="E877" s="148" t="s">
        <v>2447</v>
      </c>
      <c r="F877" s="148" t="s">
        <v>309</v>
      </c>
      <c r="G877" s="148">
        <v>0</v>
      </c>
      <c r="H877" s="148">
        <v>118247.25651878399</v>
      </c>
      <c r="I877" s="148">
        <v>0</v>
      </c>
      <c r="J877" s="148">
        <v>28.8158182067369</v>
      </c>
      <c r="K877" s="121" t="str">
        <f>INDEX(category!$C:$C,MATCH(C877,category!$B:$B,0))</f>
        <v xml:space="preserve"> Motor Homes</v>
      </c>
      <c r="L877" s="21" t="str">
        <f>INDEX(category!D:D,MATCH($C877,category!$B:$B,0))</f>
        <v>NA</v>
      </c>
      <c r="M877" s="21" t="str">
        <f>INDEX(category!E:E,MATCH($C877,category!$B:$B,0))</f>
        <v>NA</v>
      </c>
      <c r="N877" s="21" t="str">
        <f>INDEX('veh fuel category'!$A$2:$A$10,MATCH($F877,'veh fuel category'!$C$2:$C$10,0))</f>
        <v>diesel vehicle</v>
      </c>
      <c r="O877" s="122">
        <f>INDEX('veh fuel category'!$D$2:$D$8,MATCH(N877,'veh fuel category'!$A$2:$A$8,0))</f>
        <v>138700</v>
      </c>
      <c r="P877" s="123">
        <v>3412.14</v>
      </c>
      <c r="Q877" s="123">
        <f>SUMIFS(avlo!$C:$C,avlo!$B:$B,L877,avlo!$A:$A,M877)</f>
        <v>0</v>
      </c>
      <c r="R877" s="124">
        <f t="shared" si="26"/>
        <v>3996753985.2744079</v>
      </c>
      <c r="S877" s="124">
        <f t="shared" si="27"/>
        <v>0</v>
      </c>
    </row>
    <row r="878" spans="1:19" s="116" customFormat="1">
      <c r="A878" s="148" t="s">
        <v>2445</v>
      </c>
      <c r="B878" s="148">
        <v>2019</v>
      </c>
      <c r="C878" s="148" t="s">
        <v>2458</v>
      </c>
      <c r="D878" s="148">
        <v>1984</v>
      </c>
      <c r="E878" s="148" t="s">
        <v>2447</v>
      </c>
      <c r="F878" s="148" t="s">
        <v>309</v>
      </c>
      <c r="G878" s="148">
        <v>0</v>
      </c>
      <c r="H878" s="148">
        <v>282032.15189669502</v>
      </c>
      <c r="I878" s="148">
        <v>0</v>
      </c>
      <c r="J878" s="148">
        <v>68.728656144943798</v>
      </c>
      <c r="K878" s="121" t="str">
        <f>INDEX(category!$C:$C,MATCH(C878,category!$B:$B,0))</f>
        <v xml:space="preserve"> Motor Homes</v>
      </c>
      <c r="L878" s="21" t="str">
        <f>INDEX(category!D:D,MATCH($C878,category!$B:$B,0))</f>
        <v>NA</v>
      </c>
      <c r="M878" s="21" t="str">
        <f>INDEX(category!E:E,MATCH($C878,category!$B:$B,0))</f>
        <v>NA</v>
      </c>
      <c r="N878" s="21" t="str">
        <f>INDEX('veh fuel category'!$A$2:$A$10,MATCH($F878,'veh fuel category'!$C$2:$C$10,0))</f>
        <v>diesel vehicle</v>
      </c>
      <c r="O878" s="122">
        <f>INDEX('veh fuel category'!$D$2:$D$8,MATCH(N878,'veh fuel category'!$A$2:$A$8,0))</f>
        <v>138700</v>
      </c>
      <c r="P878" s="123">
        <v>3412.14</v>
      </c>
      <c r="Q878" s="123">
        <f>SUMIFS(avlo!$C:$C,avlo!$B:$B,L878,avlo!$A:$A,M878)</f>
        <v>0</v>
      </c>
      <c r="R878" s="124">
        <f t="shared" si="26"/>
        <v>9532664607.3037052</v>
      </c>
      <c r="S878" s="124">
        <f t="shared" si="27"/>
        <v>0</v>
      </c>
    </row>
    <row r="879" spans="1:19" s="116" customFormat="1">
      <c r="A879" s="148" t="s">
        <v>2445</v>
      </c>
      <c r="B879" s="148">
        <v>2019</v>
      </c>
      <c r="C879" s="148" t="s">
        <v>2458</v>
      </c>
      <c r="D879" s="148">
        <v>1985</v>
      </c>
      <c r="E879" s="148" t="s">
        <v>2447</v>
      </c>
      <c r="F879" s="148" t="s">
        <v>309</v>
      </c>
      <c r="G879" s="148">
        <v>0</v>
      </c>
      <c r="H879" s="148">
        <v>371328.05639211199</v>
      </c>
      <c r="I879" s="148">
        <v>0</v>
      </c>
      <c r="J879" s="148">
        <v>90.487740341445203</v>
      </c>
      <c r="K879" s="121" t="str">
        <f>INDEX(category!$C:$C,MATCH(C879,category!$B:$B,0))</f>
        <v xml:space="preserve"> Motor Homes</v>
      </c>
      <c r="L879" s="21" t="str">
        <f>INDEX(category!D:D,MATCH($C879,category!$B:$B,0))</f>
        <v>NA</v>
      </c>
      <c r="M879" s="21" t="str">
        <f>INDEX(category!E:E,MATCH($C879,category!$B:$B,0))</f>
        <v>NA</v>
      </c>
      <c r="N879" s="21" t="str">
        <f>INDEX('veh fuel category'!$A$2:$A$10,MATCH($F879,'veh fuel category'!$C$2:$C$10,0))</f>
        <v>diesel vehicle</v>
      </c>
      <c r="O879" s="122">
        <f>INDEX('veh fuel category'!$D$2:$D$8,MATCH(N879,'veh fuel category'!$A$2:$A$8,0))</f>
        <v>138700</v>
      </c>
      <c r="P879" s="123">
        <v>3412.14</v>
      </c>
      <c r="Q879" s="123">
        <f>SUMIFS(avlo!$C:$C,avlo!$B:$B,L879,avlo!$A:$A,M879)</f>
        <v>0</v>
      </c>
      <c r="R879" s="124">
        <f t="shared" si="26"/>
        <v>12550649585.35845</v>
      </c>
      <c r="S879" s="124">
        <f t="shared" si="27"/>
        <v>0</v>
      </c>
    </row>
    <row r="880" spans="1:19" s="116" customFormat="1">
      <c r="A880" s="148" t="s">
        <v>2445</v>
      </c>
      <c r="B880" s="148">
        <v>2019</v>
      </c>
      <c r="C880" s="148" t="s">
        <v>2458</v>
      </c>
      <c r="D880" s="148">
        <v>1986</v>
      </c>
      <c r="E880" s="148" t="s">
        <v>2447</v>
      </c>
      <c r="F880" s="148" t="s">
        <v>309</v>
      </c>
      <c r="G880" s="148">
        <v>0</v>
      </c>
      <c r="H880" s="148">
        <v>323508.44618272601</v>
      </c>
      <c r="I880" s="148">
        <v>0</v>
      </c>
      <c r="J880" s="148">
        <v>78.835497317218298</v>
      </c>
      <c r="K880" s="121" t="str">
        <f>INDEX(category!$C:$C,MATCH(C880,category!$B:$B,0))</f>
        <v xml:space="preserve"> Motor Homes</v>
      </c>
      <c r="L880" s="21" t="str">
        <f>INDEX(category!D:D,MATCH($C880,category!$B:$B,0))</f>
        <v>NA</v>
      </c>
      <c r="M880" s="21" t="str">
        <f>INDEX(category!E:E,MATCH($C880,category!$B:$B,0))</f>
        <v>NA</v>
      </c>
      <c r="N880" s="21" t="str">
        <f>INDEX('veh fuel category'!$A$2:$A$10,MATCH($F880,'veh fuel category'!$C$2:$C$10,0))</f>
        <v>diesel vehicle</v>
      </c>
      <c r="O880" s="122">
        <f>INDEX('veh fuel category'!$D$2:$D$8,MATCH(N880,'veh fuel category'!$A$2:$A$8,0))</f>
        <v>138700</v>
      </c>
      <c r="P880" s="123">
        <v>3412.14</v>
      </c>
      <c r="Q880" s="123">
        <f>SUMIFS(avlo!$C:$C,avlo!$B:$B,L880,avlo!$A:$A,M880)</f>
        <v>0</v>
      </c>
      <c r="R880" s="124">
        <f t="shared" si="26"/>
        <v>10934483477.898178</v>
      </c>
      <c r="S880" s="124">
        <f t="shared" si="27"/>
        <v>0</v>
      </c>
    </row>
    <row r="881" spans="1:19" s="116" customFormat="1">
      <c r="A881" s="148" t="s">
        <v>2445</v>
      </c>
      <c r="B881" s="148">
        <v>2019</v>
      </c>
      <c r="C881" s="148" t="s">
        <v>2458</v>
      </c>
      <c r="D881" s="148">
        <v>1987</v>
      </c>
      <c r="E881" s="148" t="s">
        <v>2447</v>
      </c>
      <c r="F881" s="148" t="s">
        <v>309</v>
      </c>
      <c r="G881" s="148">
        <v>0</v>
      </c>
      <c r="H881" s="148">
        <v>421013.21756418498</v>
      </c>
      <c r="I881" s="148">
        <v>0</v>
      </c>
      <c r="J881" s="148">
        <v>99.380943130088099</v>
      </c>
      <c r="K881" s="121" t="str">
        <f>INDEX(category!$C:$C,MATCH(C881,category!$B:$B,0))</f>
        <v xml:space="preserve"> Motor Homes</v>
      </c>
      <c r="L881" s="21" t="str">
        <f>INDEX(category!D:D,MATCH($C881,category!$B:$B,0))</f>
        <v>NA</v>
      </c>
      <c r="M881" s="21" t="str">
        <f>INDEX(category!E:E,MATCH($C881,category!$B:$B,0))</f>
        <v>NA</v>
      </c>
      <c r="N881" s="21" t="str">
        <f>INDEX('veh fuel category'!$A$2:$A$10,MATCH($F881,'veh fuel category'!$C$2:$C$10,0))</f>
        <v>diesel vehicle</v>
      </c>
      <c r="O881" s="122">
        <f>INDEX('veh fuel category'!$D$2:$D$8,MATCH(N881,'veh fuel category'!$A$2:$A$8,0))</f>
        <v>138700</v>
      </c>
      <c r="P881" s="123">
        <v>3412.14</v>
      </c>
      <c r="Q881" s="123">
        <f>SUMIFS(avlo!$C:$C,avlo!$B:$B,L881,avlo!$A:$A,M881)</f>
        <v>0</v>
      </c>
      <c r="R881" s="124">
        <f t="shared" si="26"/>
        <v>13784136812.143219</v>
      </c>
      <c r="S881" s="124">
        <f t="shared" si="27"/>
        <v>0</v>
      </c>
    </row>
    <row r="882" spans="1:19" s="116" customFormat="1">
      <c r="A882" s="148" t="s">
        <v>2445</v>
      </c>
      <c r="B882" s="148">
        <v>2019</v>
      </c>
      <c r="C882" s="148" t="s">
        <v>2458</v>
      </c>
      <c r="D882" s="148">
        <v>1988</v>
      </c>
      <c r="E882" s="148" t="s">
        <v>2447</v>
      </c>
      <c r="F882" s="148" t="s">
        <v>309</v>
      </c>
      <c r="G882" s="148">
        <v>0</v>
      </c>
      <c r="H882" s="148">
        <v>525719.83291569306</v>
      </c>
      <c r="I882" s="148">
        <v>0</v>
      </c>
      <c r="J882" s="148">
        <v>124.09737393885899</v>
      </c>
      <c r="K882" s="121" t="str">
        <f>INDEX(category!$C:$C,MATCH(C882,category!$B:$B,0))</f>
        <v xml:space="preserve"> Motor Homes</v>
      </c>
      <c r="L882" s="21" t="str">
        <f>INDEX(category!D:D,MATCH($C882,category!$B:$B,0))</f>
        <v>NA</v>
      </c>
      <c r="M882" s="21" t="str">
        <f>INDEX(category!E:E,MATCH($C882,category!$B:$B,0))</f>
        <v>NA</v>
      </c>
      <c r="N882" s="21" t="str">
        <f>INDEX('veh fuel category'!$A$2:$A$10,MATCH($F882,'veh fuel category'!$C$2:$C$10,0))</f>
        <v>diesel vehicle</v>
      </c>
      <c r="O882" s="122">
        <f>INDEX('veh fuel category'!$D$2:$D$8,MATCH(N882,'veh fuel category'!$A$2:$A$8,0))</f>
        <v>138700</v>
      </c>
      <c r="P882" s="123">
        <v>3412.14</v>
      </c>
      <c r="Q882" s="123">
        <f>SUMIFS(avlo!$C:$C,avlo!$B:$B,L882,avlo!$A:$A,M882)</f>
        <v>0</v>
      </c>
      <c r="R882" s="124">
        <f t="shared" si="26"/>
        <v>17212305765.319744</v>
      </c>
      <c r="S882" s="124">
        <f t="shared" si="27"/>
        <v>0</v>
      </c>
    </row>
    <row r="883" spans="1:19" s="116" customFormat="1">
      <c r="A883" s="148" t="s">
        <v>2445</v>
      </c>
      <c r="B883" s="148">
        <v>2019</v>
      </c>
      <c r="C883" s="148" t="s">
        <v>2458</v>
      </c>
      <c r="D883" s="148">
        <v>1989</v>
      </c>
      <c r="E883" s="148" t="s">
        <v>2447</v>
      </c>
      <c r="F883" s="148" t="s">
        <v>309</v>
      </c>
      <c r="G883" s="148">
        <v>0</v>
      </c>
      <c r="H883" s="148">
        <v>711370.86568106897</v>
      </c>
      <c r="I883" s="148">
        <v>0</v>
      </c>
      <c r="J883" s="148">
        <v>167.92041137580199</v>
      </c>
      <c r="K883" s="121" t="str">
        <f>INDEX(category!$C:$C,MATCH(C883,category!$B:$B,0))</f>
        <v xml:space="preserve"> Motor Homes</v>
      </c>
      <c r="L883" s="21" t="str">
        <f>INDEX(category!D:D,MATCH($C883,category!$B:$B,0))</f>
        <v>NA</v>
      </c>
      <c r="M883" s="21" t="str">
        <f>INDEX(category!E:E,MATCH($C883,category!$B:$B,0))</f>
        <v>NA</v>
      </c>
      <c r="N883" s="21" t="str">
        <f>INDEX('veh fuel category'!$A$2:$A$10,MATCH($F883,'veh fuel category'!$C$2:$C$10,0))</f>
        <v>diesel vehicle</v>
      </c>
      <c r="O883" s="122">
        <f>INDEX('veh fuel category'!$D$2:$D$8,MATCH(N883,'veh fuel category'!$A$2:$A$8,0))</f>
        <v>138700</v>
      </c>
      <c r="P883" s="123">
        <v>3412.14</v>
      </c>
      <c r="Q883" s="123">
        <f>SUMIFS(avlo!$C:$C,avlo!$B:$B,L883,avlo!$A:$A,M883)</f>
        <v>0</v>
      </c>
      <c r="R883" s="124">
        <f t="shared" si="26"/>
        <v>23290561057.823738</v>
      </c>
      <c r="S883" s="124">
        <f t="shared" si="27"/>
        <v>0</v>
      </c>
    </row>
    <row r="884" spans="1:19" s="116" customFormat="1">
      <c r="A884" s="148" t="s">
        <v>2445</v>
      </c>
      <c r="B884" s="148">
        <v>2019</v>
      </c>
      <c r="C884" s="148" t="s">
        <v>2458</v>
      </c>
      <c r="D884" s="148">
        <v>1990</v>
      </c>
      <c r="E884" s="148" t="s">
        <v>2447</v>
      </c>
      <c r="F884" s="148" t="s">
        <v>309</v>
      </c>
      <c r="G884" s="148">
        <v>0</v>
      </c>
      <c r="H884" s="148">
        <v>840622.518493957</v>
      </c>
      <c r="I884" s="148">
        <v>0</v>
      </c>
      <c r="J884" s="148">
        <v>198.42931369527699</v>
      </c>
      <c r="K884" s="121" t="str">
        <f>INDEX(category!$C:$C,MATCH(C884,category!$B:$B,0))</f>
        <v xml:space="preserve"> Motor Homes</v>
      </c>
      <c r="L884" s="21" t="str">
        <f>INDEX(category!D:D,MATCH($C884,category!$B:$B,0))</f>
        <v>NA</v>
      </c>
      <c r="M884" s="21" t="str">
        <f>INDEX(category!E:E,MATCH($C884,category!$B:$B,0))</f>
        <v>NA</v>
      </c>
      <c r="N884" s="21" t="str">
        <f>INDEX('veh fuel category'!$A$2:$A$10,MATCH($F884,'veh fuel category'!$C$2:$C$10,0))</f>
        <v>diesel vehicle</v>
      </c>
      <c r="O884" s="122">
        <f>INDEX('veh fuel category'!$D$2:$D$8,MATCH(N884,'veh fuel category'!$A$2:$A$8,0))</f>
        <v>138700</v>
      </c>
      <c r="P884" s="123">
        <v>3412.14</v>
      </c>
      <c r="Q884" s="123">
        <f>SUMIFS(avlo!$C:$C,avlo!$B:$B,L884,avlo!$A:$A,M884)</f>
        <v>0</v>
      </c>
      <c r="R884" s="124">
        <f t="shared" si="26"/>
        <v>27522145809.53492</v>
      </c>
      <c r="S884" s="124">
        <f t="shared" si="27"/>
        <v>0</v>
      </c>
    </row>
    <row r="885" spans="1:19" s="116" customFormat="1">
      <c r="A885" s="148" t="s">
        <v>2445</v>
      </c>
      <c r="B885" s="148">
        <v>2019</v>
      </c>
      <c r="C885" s="148" t="s">
        <v>2458</v>
      </c>
      <c r="D885" s="148">
        <v>1991</v>
      </c>
      <c r="E885" s="148" t="s">
        <v>2447</v>
      </c>
      <c r="F885" s="148" t="s">
        <v>309</v>
      </c>
      <c r="G885" s="148">
        <v>0</v>
      </c>
      <c r="H885" s="148">
        <v>524108.50642837898</v>
      </c>
      <c r="I885" s="148">
        <v>0</v>
      </c>
      <c r="J885" s="148">
        <v>119.019791081994</v>
      </c>
      <c r="K885" s="121" t="str">
        <f>INDEX(category!$C:$C,MATCH(C885,category!$B:$B,0))</f>
        <v xml:space="preserve"> Motor Homes</v>
      </c>
      <c r="L885" s="21" t="str">
        <f>INDEX(category!D:D,MATCH($C885,category!$B:$B,0))</f>
        <v>NA</v>
      </c>
      <c r="M885" s="21" t="str">
        <f>INDEX(category!E:E,MATCH($C885,category!$B:$B,0))</f>
        <v>NA</v>
      </c>
      <c r="N885" s="21" t="str">
        <f>INDEX('veh fuel category'!$A$2:$A$10,MATCH($F885,'veh fuel category'!$C$2:$C$10,0))</f>
        <v>diesel vehicle</v>
      </c>
      <c r="O885" s="122">
        <f>INDEX('veh fuel category'!$D$2:$D$8,MATCH(N885,'veh fuel category'!$A$2:$A$8,0))</f>
        <v>138700</v>
      </c>
      <c r="P885" s="123">
        <v>3412.14</v>
      </c>
      <c r="Q885" s="123">
        <f>SUMIFS(avlo!$C:$C,avlo!$B:$B,L885,avlo!$A:$A,M885)</f>
        <v>0</v>
      </c>
      <c r="R885" s="124">
        <f t="shared" si="26"/>
        <v>16508045023.072569</v>
      </c>
      <c r="S885" s="124">
        <f t="shared" si="27"/>
        <v>0</v>
      </c>
    </row>
    <row r="886" spans="1:19" s="116" customFormat="1">
      <c r="A886" s="148" t="s">
        <v>2445</v>
      </c>
      <c r="B886" s="148">
        <v>2019</v>
      </c>
      <c r="C886" s="148" t="s">
        <v>2458</v>
      </c>
      <c r="D886" s="148">
        <v>1992</v>
      </c>
      <c r="E886" s="148" t="s">
        <v>2447</v>
      </c>
      <c r="F886" s="148" t="s">
        <v>309</v>
      </c>
      <c r="G886" s="148">
        <v>0</v>
      </c>
      <c r="H886" s="148">
        <v>487981.55017790903</v>
      </c>
      <c r="I886" s="148">
        <v>0</v>
      </c>
      <c r="J886" s="148">
        <v>110.81739345722001</v>
      </c>
      <c r="K886" s="121" t="str">
        <f>INDEX(category!$C:$C,MATCH(C886,category!$B:$B,0))</f>
        <v xml:space="preserve"> Motor Homes</v>
      </c>
      <c r="L886" s="21" t="str">
        <f>INDEX(category!D:D,MATCH($C886,category!$B:$B,0))</f>
        <v>NA</v>
      </c>
      <c r="M886" s="21" t="str">
        <f>INDEX(category!E:E,MATCH($C886,category!$B:$B,0))</f>
        <v>NA</v>
      </c>
      <c r="N886" s="21" t="str">
        <f>INDEX('veh fuel category'!$A$2:$A$10,MATCH($F886,'veh fuel category'!$C$2:$C$10,0))</f>
        <v>diesel vehicle</v>
      </c>
      <c r="O886" s="122">
        <f>INDEX('veh fuel category'!$D$2:$D$8,MATCH(N886,'veh fuel category'!$A$2:$A$8,0))</f>
        <v>138700</v>
      </c>
      <c r="P886" s="123">
        <v>3412.14</v>
      </c>
      <c r="Q886" s="123">
        <f>SUMIFS(avlo!$C:$C,avlo!$B:$B,L886,avlo!$A:$A,M886)</f>
        <v>0</v>
      </c>
      <c r="R886" s="124">
        <f t="shared" si="26"/>
        <v>15370372472.516417</v>
      </c>
      <c r="S886" s="124">
        <f t="shared" si="27"/>
        <v>0</v>
      </c>
    </row>
    <row r="887" spans="1:19" s="116" customFormat="1">
      <c r="A887" s="148" t="s">
        <v>2445</v>
      </c>
      <c r="B887" s="148">
        <v>2019</v>
      </c>
      <c r="C887" s="148" t="s">
        <v>2458</v>
      </c>
      <c r="D887" s="148">
        <v>1993</v>
      </c>
      <c r="E887" s="148" t="s">
        <v>2447</v>
      </c>
      <c r="F887" s="148" t="s">
        <v>309</v>
      </c>
      <c r="G887" s="148">
        <v>0</v>
      </c>
      <c r="H887" s="148">
        <v>643295.31553391996</v>
      </c>
      <c r="I887" s="148">
        <v>0</v>
      </c>
      <c r="J887" s="148">
        <v>144.84062115238299</v>
      </c>
      <c r="K887" s="121" t="str">
        <f>INDEX(category!$C:$C,MATCH(C887,category!$B:$B,0))</f>
        <v xml:space="preserve"> Motor Homes</v>
      </c>
      <c r="L887" s="21" t="str">
        <f>INDEX(category!D:D,MATCH($C887,category!$B:$B,0))</f>
        <v>NA</v>
      </c>
      <c r="M887" s="21" t="str">
        <f>INDEX(category!E:E,MATCH($C887,category!$B:$B,0))</f>
        <v>NA</v>
      </c>
      <c r="N887" s="21" t="str">
        <f>INDEX('veh fuel category'!$A$2:$A$10,MATCH($F887,'veh fuel category'!$C$2:$C$10,0))</f>
        <v>diesel vehicle</v>
      </c>
      <c r="O887" s="122">
        <f>INDEX('veh fuel category'!$D$2:$D$8,MATCH(N887,'veh fuel category'!$A$2:$A$8,0))</f>
        <v>138700</v>
      </c>
      <c r="P887" s="123">
        <v>3412.14</v>
      </c>
      <c r="Q887" s="123">
        <f>SUMIFS(avlo!$C:$C,avlo!$B:$B,L887,avlo!$A:$A,M887)</f>
        <v>0</v>
      </c>
      <c r="R887" s="124">
        <f t="shared" si="26"/>
        <v>20089394153.835522</v>
      </c>
      <c r="S887" s="124">
        <f t="shared" si="27"/>
        <v>0</v>
      </c>
    </row>
    <row r="888" spans="1:19" s="116" customFormat="1">
      <c r="A888" s="148" t="s">
        <v>2445</v>
      </c>
      <c r="B888" s="148">
        <v>2019</v>
      </c>
      <c r="C888" s="148" t="s">
        <v>2458</v>
      </c>
      <c r="D888" s="148">
        <v>1994</v>
      </c>
      <c r="E888" s="148" t="s">
        <v>2447</v>
      </c>
      <c r="F888" s="148" t="s">
        <v>309</v>
      </c>
      <c r="G888" s="148">
        <v>0</v>
      </c>
      <c r="H888" s="148">
        <v>952955.87774437096</v>
      </c>
      <c r="I888" s="148">
        <v>0</v>
      </c>
      <c r="J888" s="148">
        <v>202.89137347507</v>
      </c>
      <c r="K888" s="121" t="str">
        <f>INDEX(category!$C:$C,MATCH(C888,category!$B:$B,0))</f>
        <v xml:space="preserve"> Motor Homes</v>
      </c>
      <c r="L888" s="21" t="str">
        <f>INDEX(category!D:D,MATCH($C888,category!$B:$B,0))</f>
        <v>NA</v>
      </c>
      <c r="M888" s="21" t="str">
        <f>INDEX(category!E:E,MATCH($C888,category!$B:$B,0))</f>
        <v>NA</v>
      </c>
      <c r="N888" s="21" t="str">
        <f>INDEX('veh fuel category'!$A$2:$A$10,MATCH($F888,'veh fuel category'!$C$2:$C$10,0))</f>
        <v>diesel vehicle</v>
      </c>
      <c r="O888" s="122">
        <f>INDEX('veh fuel category'!$D$2:$D$8,MATCH(N888,'veh fuel category'!$A$2:$A$8,0))</f>
        <v>138700</v>
      </c>
      <c r="P888" s="123">
        <v>3412.14</v>
      </c>
      <c r="Q888" s="123">
        <f>SUMIFS(avlo!$C:$C,avlo!$B:$B,L888,avlo!$A:$A,M888)</f>
        <v>0</v>
      </c>
      <c r="R888" s="124">
        <f t="shared" si="26"/>
        <v>28141033500.99221</v>
      </c>
      <c r="S888" s="124">
        <f t="shared" si="27"/>
        <v>0</v>
      </c>
    </row>
    <row r="889" spans="1:19" s="116" customFormat="1">
      <c r="A889" s="148" t="s">
        <v>2445</v>
      </c>
      <c r="B889" s="148">
        <v>2019</v>
      </c>
      <c r="C889" s="148" t="s">
        <v>2458</v>
      </c>
      <c r="D889" s="148">
        <v>1995</v>
      </c>
      <c r="E889" s="148" t="s">
        <v>2447</v>
      </c>
      <c r="F889" s="148" t="s">
        <v>309</v>
      </c>
      <c r="G889" s="148">
        <v>0</v>
      </c>
      <c r="H889" s="148">
        <v>1424134.2218077499</v>
      </c>
      <c r="I889" s="148">
        <v>0</v>
      </c>
      <c r="J889" s="148">
        <v>303.20861749996402</v>
      </c>
      <c r="K889" s="121" t="str">
        <f>INDEX(category!$C:$C,MATCH(C889,category!$B:$B,0))</f>
        <v xml:space="preserve"> Motor Homes</v>
      </c>
      <c r="L889" s="21" t="str">
        <f>INDEX(category!D:D,MATCH($C889,category!$B:$B,0))</f>
        <v>NA</v>
      </c>
      <c r="M889" s="21" t="str">
        <f>INDEX(category!E:E,MATCH($C889,category!$B:$B,0))</f>
        <v>NA</v>
      </c>
      <c r="N889" s="21" t="str">
        <f>INDEX('veh fuel category'!$A$2:$A$10,MATCH($F889,'veh fuel category'!$C$2:$C$10,0))</f>
        <v>diesel vehicle</v>
      </c>
      <c r="O889" s="122">
        <f>INDEX('veh fuel category'!$D$2:$D$8,MATCH(N889,'veh fuel category'!$A$2:$A$8,0))</f>
        <v>138700</v>
      </c>
      <c r="P889" s="123">
        <v>3412.14</v>
      </c>
      <c r="Q889" s="123">
        <f>SUMIFS(avlo!$C:$C,avlo!$B:$B,L889,avlo!$A:$A,M889)</f>
        <v>0</v>
      </c>
      <c r="R889" s="124">
        <f t="shared" si="26"/>
        <v>42055035247.245003</v>
      </c>
      <c r="S889" s="124">
        <f t="shared" si="27"/>
        <v>0</v>
      </c>
    </row>
    <row r="890" spans="1:19" s="116" customFormat="1">
      <c r="A890" s="148" t="s">
        <v>2445</v>
      </c>
      <c r="B890" s="148">
        <v>2019</v>
      </c>
      <c r="C890" s="148" t="s">
        <v>2458</v>
      </c>
      <c r="D890" s="148">
        <v>1996</v>
      </c>
      <c r="E890" s="148" t="s">
        <v>2447</v>
      </c>
      <c r="F890" s="148" t="s">
        <v>309</v>
      </c>
      <c r="G890" s="148">
        <v>0</v>
      </c>
      <c r="H890" s="148">
        <v>1234326.49372103</v>
      </c>
      <c r="I890" s="148">
        <v>0</v>
      </c>
      <c r="J890" s="148">
        <v>265.04221396525702</v>
      </c>
      <c r="K890" s="121" t="str">
        <f>INDEX(category!$C:$C,MATCH(C890,category!$B:$B,0))</f>
        <v xml:space="preserve"> Motor Homes</v>
      </c>
      <c r="L890" s="21" t="str">
        <f>INDEX(category!D:D,MATCH($C890,category!$B:$B,0))</f>
        <v>NA</v>
      </c>
      <c r="M890" s="21" t="str">
        <f>INDEX(category!E:E,MATCH($C890,category!$B:$B,0))</f>
        <v>NA</v>
      </c>
      <c r="N890" s="21" t="str">
        <f>INDEX('veh fuel category'!$A$2:$A$10,MATCH($F890,'veh fuel category'!$C$2:$C$10,0))</f>
        <v>diesel vehicle</v>
      </c>
      <c r="O890" s="122">
        <f>INDEX('veh fuel category'!$D$2:$D$8,MATCH(N890,'veh fuel category'!$A$2:$A$8,0))</f>
        <v>138700</v>
      </c>
      <c r="P890" s="123">
        <v>3412.14</v>
      </c>
      <c r="Q890" s="123">
        <f>SUMIFS(avlo!$C:$C,avlo!$B:$B,L890,avlo!$A:$A,M890)</f>
        <v>0</v>
      </c>
      <c r="R890" s="124">
        <f t="shared" si="26"/>
        <v>36761355076.981148</v>
      </c>
      <c r="S890" s="124">
        <f t="shared" si="27"/>
        <v>0</v>
      </c>
    </row>
    <row r="891" spans="1:19" s="116" customFormat="1">
      <c r="A891" s="148" t="s">
        <v>2445</v>
      </c>
      <c r="B891" s="148">
        <v>2019</v>
      </c>
      <c r="C891" s="148" t="s">
        <v>2458</v>
      </c>
      <c r="D891" s="148">
        <v>1997</v>
      </c>
      <c r="E891" s="148" t="s">
        <v>2447</v>
      </c>
      <c r="F891" s="148" t="s">
        <v>309</v>
      </c>
      <c r="G891" s="148">
        <v>0</v>
      </c>
      <c r="H891" s="148">
        <v>1287551.7496531201</v>
      </c>
      <c r="I891" s="148">
        <v>0</v>
      </c>
      <c r="J891" s="148">
        <v>276.23523854555299</v>
      </c>
      <c r="K891" s="121" t="str">
        <f>INDEX(category!$C:$C,MATCH(C891,category!$B:$B,0))</f>
        <v xml:space="preserve"> Motor Homes</v>
      </c>
      <c r="L891" s="21" t="str">
        <f>INDEX(category!D:D,MATCH($C891,category!$B:$B,0))</f>
        <v>NA</v>
      </c>
      <c r="M891" s="21" t="str">
        <f>INDEX(category!E:E,MATCH($C891,category!$B:$B,0))</f>
        <v>NA</v>
      </c>
      <c r="N891" s="21" t="str">
        <f>INDEX('veh fuel category'!$A$2:$A$10,MATCH($F891,'veh fuel category'!$C$2:$C$10,0))</f>
        <v>diesel vehicle</v>
      </c>
      <c r="O891" s="122">
        <f>INDEX('veh fuel category'!$D$2:$D$8,MATCH(N891,'veh fuel category'!$A$2:$A$8,0))</f>
        <v>138700</v>
      </c>
      <c r="P891" s="123">
        <v>3412.14</v>
      </c>
      <c r="Q891" s="123">
        <f>SUMIFS(avlo!$C:$C,avlo!$B:$B,L891,avlo!$A:$A,M891)</f>
        <v>0</v>
      </c>
      <c r="R891" s="124">
        <f t="shared" si="26"/>
        <v>38313827586.268204</v>
      </c>
      <c r="S891" s="124">
        <f t="shared" si="27"/>
        <v>0</v>
      </c>
    </row>
    <row r="892" spans="1:19" s="116" customFormat="1">
      <c r="A892" s="148" t="s">
        <v>2445</v>
      </c>
      <c r="B892" s="148">
        <v>2019</v>
      </c>
      <c r="C892" s="148" t="s">
        <v>2458</v>
      </c>
      <c r="D892" s="148">
        <v>1998</v>
      </c>
      <c r="E892" s="148" t="s">
        <v>2447</v>
      </c>
      <c r="F892" s="148" t="s">
        <v>309</v>
      </c>
      <c r="G892" s="148">
        <v>0</v>
      </c>
      <c r="H892" s="148">
        <v>1500500.30450808</v>
      </c>
      <c r="I892" s="148">
        <v>0</v>
      </c>
      <c r="J892" s="148">
        <v>329.55115181039599</v>
      </c>
      <c r="K892" s="121" t="str">
        <f>INDEX(category!$C:$C,MATCH(C892,category!$B:$B,0))</f>
        <v xml:space="preserve"> Motor Homes</v>
      </c>
      <c r="L892" s="21" t="str">
        <f>INDEX(category!D:D,MATCH($C892,category!$B:$B,0))</f>
        <v>NA</v>
      </c>
      <c r="M892" s="21" t="str">
        <f>INDEX(category!E:E,MATCH($C892,category!$B:$B,0))</f>
        <v>NA</v>
      </c>
      <c r="N892" s="21" t="str">
        <f>INDEX('veh fuel category'!$A$2:$A$10,MATCH($F892,'veh fuel category'!$C$2:$C$10,0))</f>
        <v>diesel vehicle</v>
      </c>
      <c r="O892" s="122">
        <f>INDEX('veh fuel category'!$D$2:$D$8,MATCH(N892,'veh fuel category'!$A$2:$A$8,0))</f>
        <v>138700</v>
      </c>
      <c r="P892" s="123">
        <v>3412.14</v>
      </c>
      <c r="Q892" s="123">
        <f>SUMIFS(avlo!$C:$C,avlo!$B:$B,L892,avlo!$A:$A,M892)</f>
        <v>0</v>
      </c>
      <c r="R892" s="124">
        <f t="shared" si="26"/>
        <v>45708744756.101921</v>
      </c>
      <c r="S892" s="124">
        <f t="shared" si="27"/>
        <v>0</v>
      </c>
    </row>
    <row r="893" spans="1:19" s="116" customFormat="1">
      <c r="A893" s="148" t="s">
        <v>2445</v>
      </c>
      <c r="B893" s="148">
        <v>2019</v>
      </c>
      <c r="C893" s="148" t="s">
        <v>2458</v>
      </c>
      <c r="D893" s="148">
        <v>1999</v>
      </c>
      <c r="E893" s="148" t="s">
        <v>2447</v>
      </c>
      <c r="F893" s="148" t="s">
        <v>309</v>
      </c>
      <c r="G893" s="148">
        <v>0</v>
      </c>
      <c r="H893" s="148">
        <v>2054576.0005184901</v>
      </c>
      <c r="I893" s="148">
        <v>0</v>
      </c>
      <c r="J893" s="148">
        <v>461.93371169314202</v>
      </c>
      <c r="K893" s="121" t="str">
        <f>INDEX(category!$C:$C,MATCH(C893,category!$B:$B,0))</f>
        <v xml:space="preserve"> Motor Homes</v>
      </c>
      <c r="L893" s="21" t="str">
        <f>INDEX(category!D:D,MATCH($C893,category!$B:$B,0))</f>
        <v>NA</v>
      </c>
      <c r="M893" s="21" t="str">
        <f>INDEX(category!E:E,MATCH($C893,category!$B:$B,0))</f>
        <v>NA</v>
      </c>
      <c r="N893" s="21" t="str">
        <f>INDEX('veh fuel category'!$A$2:$A$10,MATCH($F893,'veh fuel category'!$C$2:$C$10,0))</f>
        <v>diesel vehicle</v>
      </c>
      <c r="O893" s="122">
        <f>INDEX('veh fuel category'!$D$2:$D$8,MATCH(N893,'veh fuel category'!$A$2:$A$8,0))</f>
        <v>138700</v>
      </c>
      <c r="P893" s="123">
        <v>3412.14</v>
      </c>
      <c r="Q893" s="123">
        <f>SUMIFS(avlo!$C:$C,avlo!$B:$B,L893,avlo!$A:$A,M893)</f>
        <v>0</v>
      </c>
      <c r="R893" s="124">
        <f t="shared" si="26"/>
        <v>64070205811.838799</v>
      </c>
      <c r="S893" s="124">
        <f t="shared" si="27"/>
        <v>0</v>
      </c>
    </row>
    <row r="894" spans="1:19" s="116" customFormat="1">
      <c r="A894" s="148" t="s">
        <v>2445</v>
      </c>
      <c r="B894" s="148">
        <v>2019</v>
      </c>
      <c r="C894" s="148" t="s">
        <v>2458</v>
      </c>
      <c r="D894" s="148">
        <v>2000</v>
      </c>
      <c r="E894" s="148" t="s">
        <v>2447</v>
      </c>
      <c r="F894" s="148" t="s">
        <v>309</v>
      </c>
      <c r="G894" s="148">
        <v>0</v>
      </c>
      <c r="H894" s="148">
        <v>2316805.72766985</v>
      </c>
      <c r="I894" s="148">
        <v>0</v>
      </c>
      <c r="J894" s="148">
        <v>520.85400507964596</v>
      </c>
      <c r="K894" s="121" t="str">
        <f>INDEX(category!$C:$C,MATCH(C894,category!$B:$B,0))</f>
        <v xml:space="preserve"> Motor Homes</v>
      </c>
      <c r="L894" s="21" t="str">
        <f>INDEX(category!D:D,MATCH($C894,category!$B:$B,0))</f>
        <v>NA</v>
      </c>
      <c r="M894" s="21" t="str">
        <f>INDEX(category!E:E,MATCH($C894,category!$B:$B,0))</f>
        <v>NA</v>
      </c>
      <c r="N894" s="21" t="str">
        <f>INDEX('veh fuel category'!$A$2:$A$10,MATCH($F894,'veh fuel category'!$C$2:$C$10,0))</f>
        <v>diesel vehicle</v>
      </c>
      <c r="O894" s="122">
        <f>INDEX('veh fuel category'!$D$2:$D$8,MATCH(N894,'veh fuel category'!$A$2:$A$8,0))</f>
        <v>138700</v>
      </c>
      <c r="P894" s="123">
        <v>3412.14</v>
      </c>
      <c r="Q894" s="123">
        <f>SUMIFS(avlo!$C:$C,avlo!$B:$B,L894,avlo!$A:$A,M894)</f>
        <v>0</v>
      </c>
      <c r="R894" s="124">
        <f t="shared" si="26"/>
        <v>72242450504.54689</v>
      </c>
      <c r="S894" s="124">
        <f t="shared" si="27"/>
        <v>0</v>
      </c>
    </row>
    <row r="895" spans="1:19" s="116" customFormat="1">
      <c r="A895" s="148" t="s">
        <v>2445</v>
      </c>
      <c r="B895" s="148">
        <v>2019</v>
      </c>
      <c r="C895" s="148" t="s">
        <v>2458</v>
      </c>
      <c r="D895" s="148">
        <v>2001</v>
      </c>
      <c r="E895" s="148" t="s">
        <v>2447</v>
      </c>
      <c r="F895" s="148" t="s">
        <v>309</v>
      </c>
      <c r="G895" s="148">
        <v>0</v>
      </c>
      <c r="H895" s="148">
        <v>1835892.07282048</v>
      </c>
      <c r="I895" s="148">
        <v>0</v>
      </c>
      <c r="J895" s="148">
        <v>412.41420590326101</v>
      </c>
      <c r="K895" s="121" t="str">
        <f>INDEX(category!$C:$C,MATCH(C895,category!$B:$B,0))</f>
        <v xml:space="preserve"> Motor Homes</v>
      </c>
      <c r="L895" s="21" t="str">
        <f>INDEX(category!D:D,MATCH($C895,category!$B:$B,0))</f>
        <v>NA</v>
      </c>
      <c r="M895" s="21" t="str">
        <f>INDEX(category!E:E,MATCH($C895,category!$B:$B,0))</f>
        <v>NA</v>
      </c>
      <c r="N895" s="21" t="str">
        <f>INDEX('veh fuel category'!$A$2:$A$10,MATCH($F895,'veh fuel category'!$C$2:$C$10,0))</f>
        <v>diesel vehicle</v>
      </c>
      <c r="O895" s="122">
        <f>INDEX('veh fuel category'!$D$2:$D$8,MATCH(N895,'veh fuel category'!$A$2:$A$8,0))</f>
        <v>138700</v>
      </c>
      <c r="P895" s="123">
        <v>3412.14</v>
      </c>
      <c r="Q895" s="123">
        <f>SUMIFS(avlo!$C:$C,avlo!$B:$B,L895,avlo!$A:$A,M895)</f>
        <v>0</v>
      </c>
      <c r="R895" s="124">
        <f t="shared" si="26"/>
        <v>57201850358.782295</v>
      </c>
      <c r="S895" s="124">
        <f t="shared" si="27"/>
        <v>0</v>
      </c>
    </row>
    <row r="896" spans="1:19" s="116" customFormat="1">
      <c r="A896" s="148" t="s">
        <v>2445</v>
      </c>
      <c r="B896" s="148">
        <v>2019</v>
      </c>
      <c r="C896" s="148" t="s">
        <v>2458</v>
      </c>
      <c r="D896" s="148">
        <v>2002</v>
      </c>
      <c r="E896" s="148" t="s">
        <v>2447</v>
      </c>
      <c r="F896" s="148" t="s">
        <v>309</v>
      </c>
      <c r="G896" s="148">
        <v>0</v>
      </c>
      <c r="H896" s="148">
        <v>1447968.0456796901</v>
      </c>
      <c r="I896" s="148">
        <v>0</v>
      </c>
      <c r="J896" s="148">
        <v>325.07178576194298</v>
      </c>
      <c r="K896" s="121" t="str">
        <f>INDEX(category!$C:$C,MATCH(C896,category!$B:$B,0))</f>
        <v xml:space="preserve"> Motor Homes</v>
      </c>
      <c r="L896" s="21" t="str">
        <f>INDEX(category!D:D,MATCH($C896,category!$B:$B,0))</f>
        <v>NA</v>
      </c>
      <c r="M896" s="21" t="str">
        <f>INDEX(category!E:E,MATCH($C896,category!$B:$B,0))</f>
        <v>NA</v>
      </c>
      <c r="N896" s="21" t="str">
        <f>INDEX('veh fuel category'!$A$2:$A$10,MATCH($F896,'veh fuel category'!$C$2:$C$10,0))</f>
        <v>diesel vehicle</v>
      </c>
      <c r="O896" s="122">
        <f>INDEX('veh fuel category'!$D$2:$D$8,MATCH(N896,'veh fuel category'!$A$2:$A$8,0))</f>
        <v>138700</v>
      </c>
      <c r="P896" s="123">
        <v>3412.14</v>
      </c>
      <c r="Q896" s="123">
        <f>SUMIFS(avlo!$C:$C,avlo!$B:$B,L896,avlo!$A:$A,M896)</f>
        <v>0</v>
      </c>
      <c r="R896" s="124">
        <f t="shared" si="26"/>
        <v>45087456685.181488</v>
      </c>
      <c r="S896" s="124">
        <f t="shared" si="27"/>
        <v>0</v>
      </c>
    </row>
    <row r="897" spans="1:19" s="116" customFormat="1">
      <c r="A897" s="148" t="s">
        <v>2445</v>
      </c>
      <c r="B897" s="148">
        <v>2019</v>
      </c>
      <c r="C897" s="148" t="s">
        <v>2458</v>
      </c>
      <c r="D897" s="148">
        <v>2003</v>
      </c>
      <c r="E897" s="148" t="s">
        <v>2447</v>
      </c>
      <c r="F897" s="148" t="s">
        <v>309</v>
      </c>
      <c r="G897" s="148">
        <v>0</v>
      </c>
      <c r="H897" s="148">
        <v>1993355.00734711</v>
      </c>
      <c r="I897" s="148">
        <v>0</v>
      </c>
      <c r="J897" s="148">
        <v>443.10567345033598</v>
      </c>
      <c r="K897" s="121" t="str">
        <f>INDEX(category!$C:$C,MATCH(C897,category!$B:$B,0))</f>
        <v xml:space="preserve"> Motor Homes</v>
      </c>
      <c r="L897" s="21" t="str">
        <f>INDEX(category!D:D,MATCH($C897,category!$B:$B,0))</f>
        <v>NA</v>
      </c>
      <c r="M897" s="21" t="str">
        <f>INDEX(category!E:E,MATCH($C897,category!$B:$B,0))</f>
        <v>NA</v>
      </c>
      <c r="N897" s="21" t="str">
        <f>INDEX('veh fuel category'!$A$2:$A$10,MATCH($F897,'veh fuel category'!$C$2:$C$10,0))</f>
        <v>diesel vehicle</v>
      </c>
      <c r="O897" s="122">
        <f>INDEX('veh fuel category'!$D$2:$D$8,MATCH(N897,'veh fuel category'!$A$2:$A$8,0))</f>
        <v>138700</v>
      </c>
      <c r="P897" s="123">
        <v>3412.14</v>
      </c>
      <c r="Q897" s="123">
        <f>SUMIFS(avlo!$C:$C,avlo!$B:$B,L897,avlo!$A:$A,M897)</f>
        <v>0</v>
      </c>
      <c r="R897" s="124">
        <f t="shared" si="26"/>
        <v>61458756907.5616</v>
      </c>
      <c r="S897" s="124">
        <f t="shared" si="27"/>
        <v>0</v>
      </c>
    </row>
    <row r="898" spans="1:19" s="116" customFormat="1">
      <c r="A898" s="148" t="s">
        <v>2445</v>
      </c>
      <c r="B898" s="148">
        <v>2019</v>
      </c>
      <c r="C898" s="148" t="s">
        <v>2458</v>
      </c>
      <c r="D898" s="148">
        <v>2004</v>
      </c>
      <c r="E898" s="148" t="s">
        <v>2447</v>
      </c>
      <c r="F898" s="148" t="s">
        <v>309</v>
      </c>
      <c r="G898" s="148">
        <v>0</v>
      </c>
      <c r="H898" s="148">
        <v>1991968.99137444</v>
      </c>
      <c r="I898" s="148">
        <v>0</v>
      </c>
      <c r="J898" s="148">
        <v>442.34507610582102</v>
      </c>
      <c r="K898" s="121" t="str">
        <f>INDEX(category!$C:$C,MATCH(C898,category!$B:$B,0))</f>
        <v xml:space="preserve"> Motor Homes</v>
      </c>
      <c r="L898" s="21" t="str">
        <f>INDEX(category!D:D,MATCH($C898,category!$B:$B,0))</f>
        <v>NA</v>
      </c>
      <c r="M898" s="21" t="str">
        <f>INDEX(category!E:E,MATCH($C898,category!$B:$B,0))</f>
        <v>NA</v>
      </c>
      <c r="N898" s="21" t="str">
        <f>INDEX('veh fuel category'!$A$2:$A$10,MATCH($F898,'veh fuel category'!$C$2:$C$10,0))</f>
        <v>diesel vehicle</v>
      </c>
      <c r="O898" s="122">
        <f>INDEX('veh fuel category'!$D$2:$D$8,MATCH(N898,'veh fuel category'!$A$2:$A$8,0))</f>
        <v>138700</v>
      </c>
      <c r="P898" s="123">
        <v>3412.14</v>
      </c>
      <c r="Q898" s="123">
        <f>SUMIFS(avlo!$C:$C,avlo!$B:$B,L898,avlo!$A:$A,M898)</f>
        <v>0</v>
      </c>
      <c r="R898" s="124">
        <f t="shared" si="26"/>
        <v>61353262055.877373</v>
      </c>
      <c r="S898" s="124">
        <f t="shared" si="27"/>
        <v>0</v>
      </c>
    </row>
    <row r="899" spans="1:19" s="116" customFormat="1">
      <c r="A899" s="148" t="s">
        <v>2445</v>
      </c>
      <c r="B899" s="148">
        <v>2019</v>
      </c>
      <c r="C899" s="148" t="s">
        <v>2458</v>
      </c>
      <c r="D899" s="148">
        <v>2005</v>
      </c>
      <c r="E899" s="148" t="s">
        <v>2447</v>
      </c>
      <c r="F899" s="148" t="s">
        <v>309</v>
      </c>
      <c r="G899" s="148">
        <v>0</v>
      </c>
      <c r="H899" s="148">
        <v>3579015.5239425199</v>
      </c>
      <c r="I899" s="148">
        <v>0</v>
      </c>
      <c r="J899" s="148">
        <v>794.78381628268698</v>
      </c>
      <c r="K899" s="121" t="str">
        <f>INDEX(category!$C:$C,MATCH(C899,category!$B:$B,0))</f>
        <v xml:space="preserve"> Motor Homes</v>
      </c>
      <c r="L899" s="21" t="str">
        <f>INDEX(category!D:D,MATCH($C899,category!$B:$B,0))</f>
        <v>NA</v>
      </c>
      <c r="M899" s="21" t="str">
        <f>INDEX(category!E:E,MATCH($C899,category!$B:$B,0))</f>
        <v>NA</v>
      </c>
      <c r="N899" s="21" t="str">
        <f>INDEX('veh fuel category'!$A$2:$A$10,MATCH($F899,'veh fuel category'!$C$2:$C$10,0))</f>
        <v>diesel vehicle</v>
      </c>
      <c r="O899" s="122">
        <f>INDEX('veh fuel category'!$D$2:$D$8,MATCH(N899,'veh fuel category'!$A$2:$A$8,0))</f>
        <v>138700</v>
      </c>
      <c r="P899" s="123">
        <v>3412.14</v>
      </c>
      <c r="Q899" s="123">
        <f>SUMIFS(avlo!$C:$C,avlo!$B:$B,L899,avlo!$A:$A,M899)</f>
        <v>0</v>
      </c>
      <c r="R899" s="124">
        <f t="shared" si="26"/>
        <v>110236515318.40868</v>
      </c>
      <c r="S899" s="124">
        <f t="shared" si="27"/>
        <v>0</v>
      </c>
    </row>
    <row r="900" spans="1:19" s="116" customFormat="1">
      <c r="A900" s="148" t="s">
        <v>2445</v>
      </c>
      <c r="B900" s="148">
        <v>2019</v>
      </c>
      <c r="C900" s="148" t="s">
        <v>2458</v>
      </c>
      <c r="D900" s="148">
        <v>2006</v>
      </c>
      <c r="E900" s="148" t="s">
        <v>2447</v>
      </c>
      <c r="F900" s="148" t="s">
        <v>309</v>
      </c>
      <c r="G900" s="148">
        <v>0</v>
      </c>
      <c r="H900" s="148">
        <v>4741810.7383756395</v>
      </c>
      <c r="I900" s="148">
        <v>0</v>
      </c>
      <c r="J900" s="148">
        <v>1052.7998660830301</v>
      </c>
      <c r="K900" s="121" t="str">
        <f>INDEX(category!$C:$C,MATCH(C900,category!$B:$B,0))</f>
        <v xml:space="preserve"> Motor Homes</v>
      </c>
      <c r="L900" s="21" t="str">
        <f>INDEX(category!D:D,MATCH($C900,category!$B:$B,0))</f>
        <v>NA</v>
      </c>
      <c r="M900" s="21" t="str">
        <f>INDEX(category!E:E,MATCH($C900,category!$B:$B,0))</f>
        <v>NA</v>
      </c>
      <c r="N900" s="21" t="str">
        <f>INDEX('veh fuel category'!$A$2:$A$10,MATCH($F900,'veh fuel category'!$C$2:$C$10,0))</f>
        <v>diesel vehicle</v>
      </c>
      <c r="O900" s="122">
        <f>INDEX('veh fuel category'!$D$2:$D$8,MATCH(N900,'veh fuel category'!$A$2:$A$8,0))</f>
        <v>138700</v>
      </c>
      <c r="P900" s="123">
        <v>3412.14</v>
      </c>
      <c r="Q900" s="123">
        <f>SUMIFS(avlo!$C:$C,avlo!$B:$B,L900,avlo!$A:$A,M900)</f>
        <v>0</v>
      </c>
      <c r="R900" s="124">
        <f t="shared" si="26"/>
        <v>146023341425.71628</v>
      </c>
      <c r="S900" s="124">
        <f t="shared" si="27"/>
        <v>0</v>
      </c>
    </row>
    <row r="901" spans="1:19" s="116" customFormat="1">
      <c r="A901" s="148" t="s">
        <v>2445</v>
      </c>
      <c r="B901" s="148">
        <v>2019</v>
      </c>
      <c r="C901" s="148" t="s">
        <v>2458</v>
      </c>
      <c r="D901" s="148">
        <v>2007</v>
      </c>
      <c r="E901" s="148" t="s">
        <v>2447</v>
      </c>
      <c r="F901" s="148" t="s">
        <v>309</v>
      </c>
      <c r="G901" s="148">
        <v>0</v>
      </c>
      <c r="H901" s="148">
        <v>6513288.4558551302</v>
      </c>
      <c r="I901" s="148">
        <v>0</v>
      </c>
      <c r="J901" s="148">
        <v>1475.5675941489801</v>
      </c>
      <c r="K901" s="121" t="str">
        <f>INDEX(category!$C:$C,MATCH(C901,category!$B:$B,0))</f>
        <v xml:space="preserve"> Motor Homes</v>
      </c>
      <c r="L901" s="21" t="str">
        <f>INDEX(category!D:D,MATCH($C901,category!$B:$B,0))</f>
        <v>NA</v>
      </c>
      <c r="M901" s="21" t="str">
        <f>INDEX(category!E:E,MATCH($C901,category!$B:$B,0))</f>
        <v>NA</v>
      </c>
      <c r="N901" s="21" t="str">
        <f>INDEX('veh fuel category'!$A$2:$A$10,MATCH($F901,'veh fuel category'!$C$2:$C$10,0))</f>
        <v>diesel vehicle</v>
      </c>
      <c r="O901" s="122">
        <f>INDEX('veh fuel category'!$D$2:$D$8,MATCH(N901,'veh fuel category'!$A$2:$A$8,0))</f>
        <v>138700</v>
      </c>
      <c r="P901" s="123">
        <v>3412.14</v>
      </c>
      <c r="Q901" s="123">
        <f>SUMIFS(avlo!$C:$C,avlo!$B:$B,L901,avlo!$A:$A,M901)</f>
        <v>0</v>
      </c>
      <c r="R901" s="124">
        <f t="shared" si="26"/>
        <v>204661225308.46353</v>
      </c>
      <c r="S901" s="124">
        <f t="shared" si="27"/>
        <v>0</v>
      </c>
    </row>
    <row r="902" spans="1:19" s="116" customFormat="1">
      <c r="A902" s="148" t="s">
        <v>2445</v>
      </c>
      <c r="B902" s="148">
        <v>2019</v>
      </c>
      <c r="C902" s="148" t="s">
        <v>2458</v>
      </c>
      <c r="D902" s="148">
        <v>2008</v>
      </c>
      <c r="E902" s="148" t="s">
        <v>2447</v>
      </c>
      <c r="F902" s="148" t="s">
        <v>309</v>
      </c>
      <c r="G902" s="148">
        <v>0</v>
      </c>
      <c r="H902" s="148">
        <v>6311340.0116660204</v>
      </c>
      <c r="I902" s="148">
        <v>0</v>
      </c>
      <c r="J902" s="148">
        <v>1511.4026361112101</v>
      </c>
      <c r="K902" s="121" t="str">
        <f>INDEX(category!$C:$C,MATCH(C902,category!$B:$B,0))</f>
        <v xml:space="preserve"> Motor Homes</v>
      </c>
      <c r="L902" s="21" t="str">
        <f>INDEX(category!D:D,MATCH($C902,category!$B:$B,0))</f>
        <v>NA</v>
      </c>
      <c r="M902" s="21" t="str">
        <f>INDEX(category!E:E,MATCH($C902,category!$B:$B,0))</f>
        <v>NA</v>
      </c>
      <c r="N902" s="21" t="str">
        <f>INDEX('veh fuel category'!$A$2:$A$10,MATCH($F902,'veh fuel category'!$C$2:$C$10,0))</f>
        <v>diesel vehicle</v>
      </c>
      <c r="O902" s="122">
        <f>INDEX('veh fuel category'!$D$2:$D$8,MATCH(N902,'veh fuel category'!$A$2:$A$8,0))</f>
        <v>138700</v>
      </c>
      <c r="P902" s="123">
        <v>3412.14</v>
      </c>
      <c r="Q902" s="123">
        <f>SUMIFS(avlo!$C:$C,avlo!$B:$B,L902,avlo!$A:$A,M902)</f>
        <v>0</v>
      </c>
      <c r="R902" s="124">
        <f t="shared" si="26"/>
        <v>209631545628.62482</v>
      </c>
      <c r="S902" s="124">
        <f t="shared" si="27"/>
        <v>0</v>
      </c>
    </row>
    <row r="903" spans="1:19" s="116" customFormat="1">
      <c r="A903" s="148" t="s">
        <v>2445</v>
      </c>
      <c r="B903" s="148">
        <v>2019</v>
      </c>
      <c r="C903" s="148" t="s">
        <v>2458</v>
      </c>
      <c r="D903" s="148">
        <v>2009</v>
      </c>
      <c r="E903" s="148" t="s">
        <v>2447</v>
      </c>
      <c r="F903" s="148" t="s">
        <v>309</v>
      </c>
      <c r="G903" s="148">
        <v>0</v>
      </c>
      <c r="H903" s="148">
        <v>6268691.0811013198</v>
      </c>
      <c r="I903" s="148">
        <v>0</v>
      </c>
      <c r="J903" s="148">
        <v>1504.5112529703999</v>
      </c>
      <c r="K903" s="121" t="str">
        <f>INDEX(category!$C:$C,MATCH(C903,category!$B:$B,0))</f>
        <v xml:space="preserve"> Motor Homes</v>
      </c>
      <c r="L903" s="21" t="str">
        <f>INDEX(category!D:D,MATCH($C903,category!$B:$B,0))</f>
        <v>NA</v>
      </c>
      <c r="M903" s="21" t="str">
        <f>INDEX(category!E:E,MATCH($C903,category!$B:$B,0))</f>
        <v>NA</v>
      </c>
      <c r="N903" s="21" t="str">
        <f>INDEX('veh fuel category'!$A$2:$A$10,MATCH($F903,'veh fuel category'!$C$2:$C$10,0))</f>
        <v>diesel vehicle</v>
      </c>
      <c r="O903" s="122">
        <f>INDEX('veh fuel category'!$D$2:$D$8,MATCH(N903,'veh fuel category'!$A$2:$A$8,0))</f>
        <v>138700</v>
      </c>
      <c r="P903" s="123">
        <v>3412.14</v>
      </c>
      <c r="Q903" s="123">
        <f>SUMIFS(avlo!$C:$C,avlo!$B:$B,L903,avlo!$A:$A,M903)</f>
        <v>0</v>
      </c>
      <c r="R903" s="124">
        <f t="shared" si="26"/>
        <v>208675710786.99445</v>
      </c>
      <c r="S903" s="124">
        <f t="shared" si="27"/>
        <v>0</v>
      </c>
    </row>
    <row r="904" spans="1:19" s="116" customFormat="1">
      <c r="A904" s="148" t="s">
        <v>2445</v>
      </c>
      <c r="B904" s="148">
        <v>2019</v>
      </c>
      <c r="C904" s="148" t="s">
        <v>2458</v>
      </c>
      <c r="D904" s="148">
        <v>2010</v>
      </c>
      <c r="E904" s="148" t="s">
        <v>2447</v>
      </c>
      <c r="F904" s="148" t="s">
        <v>309</v>
      </c>
      <c r="G904" s="148">
        <v>0</v>
      </c>
      <c r="H904" s="148">
        <v>3338274.7713615899</v>
      </c>
      <c r="I904" s="148">
        <v>0</v>
      </c>
      <c r="J904" s="148">
        <v>801.759782332942</v>
      </c>
      <c r="K904" s="121" t="str">
        <f>INDEX(category!$C:$C,MATCH(C904,category!$B:$B,0))</f>
        <v xml:space="preserve"> Motor Homes</v>
      </c>
      <c r="L904" s="21" t="str">
        <f>INDEX(category!D:D,MATCH($C904,category!$B:$B,0))</f>
        <v>NA</v>
      </c>
      <c r="M904" s="21" t="str">
        <f>INDEX(category!E:E,MATCH($C904,category!$B:$B,0))</f>
        <v>NA</v>
      </c>
      <c r="N904" s="21" t="str">
        <f>INDEX('veh fuel category'!$A$2:$A$10,MATCH($F904,'veh fuel category'!$C$2:$C$10,0))</f>
        <v>diesel vehicle</v>
      </c>
      <c r="O904" s="122">
        <f>INDEX('veh fuel category'!$D$2:$D$8,MATCH(N904,'veh fuel category'!$A$2:$A$8,0))</f>
        <v>138700</v>
      </c>
      <c r="P904" s="123">
        <v>3412.14</v>
      </c>
      <c r="Q904" s="123">
        <f>SUMIFS(avlo!$C:$C,avlo!$B:$B,L904,avlo!$A:$A,M904)</f>
        <v>0</v>
      </c>
      <c r="R904" s="124">
        <f t="shared" si="26"/>
        <v>111204081809.57906</v>
      </c>
      <c r="S904" s="124">
        <f t="shared" si="27"/>
        <v>0</v>
      </c>
    </row>
    <row r="905" spans="1:19" s="116" customFormat="1">
      <c r="A905" s="148" t="s">
        <v>2445</v>
      </c>
      <c r="B905" s="148">
        <v>2019</v>
      </c>
      <c r="C905" s="148" t="s">
        <v>2458</v>
      </c>
      <c r="D905" s="148">
        <v>2011</v>
      </c>
      <c r="E905" s="148" t="s">
        <v>2447</v>
      </c>
      <c r="F905" s="148" t="s">
        <v>309</v>
      </c>
      <c r="G905" s="148">
        <v>0</v>
      </c>
      <c r="H905" s="148">
        <v>6756823.0482502095</v>
      </c>
      <c r="I905" s="148">
        <v>0</v>
      </c>
      <c r="J905" s="148">
        <v>1534.5268516108099</v>
      </c>
      <c r="K905" s="121" t="str">
        <f>INDEX(category!$C:$C,MATCH(C905,category!$B:$B,0))</f>
        <v xml:space="preserve"> Motor Homes</v>
      </c>
      <c r="L905" s="21" t="str">
        <f>INDEX(category!D:D,MATCH($C905,category!$B:$B,0))</f>
        <v>NA</v>
      </c>
      <c r="M905" s="21" t="str">
        <f>INDEX(category!E:E,MATCH($C905,category!$B:$B,0))</f>
        <v>NA</v>
      </c>
      <c r="N905" s="21" t="str">
        <f>INDEX('veh fuel category'!$A$2:$A$10,MATCH($F905,'veh fuel category'!$C$2:$C$10,0))</f>
        <v>diesel vehicle</v>
      </c>
      <c r="O905" s="122">
        <f>INDEX('veh fuel category'!$D$2:$D$8,MATCH(N905,'veh fuel category'!$A$2:$A$8,0))</f>
        <v>138700</v>
      </c>
      <c r="P905" s="123">
        <v>3412.14</v>
      </c>
      <c r="Q905" s="123">
        <f>SUMIFS(avlo!$C:$C,avlo!$B:$B,L905,avlo!$A:$A,M905)</f>
        <v>0</v>
      </c>
      <c r="R905" s="124">
        <f t="shared" si="26"/>
        <v>212838874318.41934</v>
      </c>
      <c r="S905" s="124">
        <f t="shared" si="27"/>
        <v>0</v>
      </c>
    </row>
    <row r="906" spans="1:19" s="116" customFormat="1">
      <c r="A906" s="148" t="s">
        <v>2445</v>
      </c>
      <c r="B906" s="148">
        <v>2019</v>
      </c>
      <c r="C906" s="148" t="s">
        <v>2458</v>
      </c>
      <c r="D906" s="148">
        <v>2012</v>
      </c>
      <c r="E906" s="148" t="s">
        <v>2447</v>
      </c>
      <c r="F906" s="148" t="s">
        <v>309</v>
      </c>
      <c r="G906" s="148">
        <v>0</v>
      </c>
      <c r="H906" s="148">
        <v>13338825.5983552</v>
      </c>
      <c r="I906" s="148">
        <v>0</v>
      </c>
      <c r="J906" s="148">
        <v>3023.58051475001</v>
      </c>
      <c r="K906" s="121" t="str">
        <f>INDEX(category!$C:$C,MATCH(C906,category!$B:$B,0))</f>
        <v xml:space="preserve"> Motor Homes</v>
      </c>
      <c r="L906" s="21" t="str">
        <f>INDEX(category!D:D,MATCH($C906,category!$B:$B,0))</f>
        <v>NA</v>
      </c>
      <c r="M906" s="21" t="str">
        <f>INDEX(category!E:E,MATCH($C906,category!$B:$B,0))</f>
        <v>NA</v>
      </c>
      <c r="N906" s="21" t="str">
        <f>INDEX('veh fuel category'!$A$2:$A$10,MATCH($F906,'veh fuel category'!$C$2:$C$10,0))</f>
        <v>diesel vehicle</v>
      </c>
      <c r="O906" s="122">
        <f>INDEX('veh fuel category'!$D$2:$D$8,MATCH(N906,'veh fuel category'!$A$2:$A$8,0))</f>
        <v>138700</v>
      </c>
      <c r="P906" s="123">
        <v>3412.14</v>
      </c>
      <c r="Q906" s="123">
        <f>SUMIFS(avlo!$C:$C,avlo!$B:$B,L906,avlo!$A:$A,M906)</f>
        <v>0</v>
      </c>
      <c r="R906" s="124">
        <f t="shared" si="26"/>
        <v>419370617395.82642</v>
      </c>
      <c r="S906" s="124">
        <f t="shared" si="27"/>
        <v>0</v>
      </c>
    </row>
    <row r="907" spans="1:19" s="116" customFormat="1">
      <c r="A907" s="148" t="s">
        <v>2445</v>
      </c>
      <c r="B907" s="148">
        <v>2019</v>
      </c>
      <c r="C907" s="148" t="s">
        <v>2458</v>
      </c>
      <c r="D907" s="148">
        <v>2013</v>
      </c>
      <c r="E907" s="148" t="s">
        <v>2447</v>
      </c>
      <c r="F907" s="148" t="s">
        <v>309</v>
      </c>
      <c r="G907" s="148">
        <v>0</v>
      </c>
      <c r="H907" s="148">
        <v>12997717.787839999</v>
      </c>
      <c r="I907" s="148">
        <v>0</v>
      </c>
      <c r="J907" s="148">
        <v>2765.3954981628899</v>
      </c>
      <c r="K907" s="121" t="str">
        <f>INDEX(category!$C:$C,MATCH(C907,category!$B:$B,0))</f>
        <v xml:space="preserve"> Motor Homes</v>
      </c>
      <c r="L907" s="21" t="str">
        <f>INDEX(category!D:D,MATCH($C907,category!$B:$B,0))</f>
        <v>NA</v>
      </c>
      <c r="M907" s="21" t="str">
        <f>INDEX(category!E:E,MATCH($C907,category!$B:$B,0))</f>
        <v>NA</v>
      </c>
      <c r="N907" s="21" t="str">
        <f>INDEX('veh fuel category'!$A$2:$A$10,MATCH($F907,'veh fuel category'!$C$2:$C$10,0))</f>
        <v>diesel vehicle</v>
      </c>
      <c r="O907" s="122">
        <f>INDEX('veh fuel category'!$D$2:$D$8,MATCH(N907,'veh fuel category'!$A$2:$A$8,0))</f>
        <v>138700</v>
      </c>
      <c r="P907" s="123">
        <v>3412.14</v>
      </c>
      <c r="Q907" s="123">
        <f>SUMIFS(avlo!$C:$C,avlo!$B:$B,L907,avlo!$A:$A,M907)</f>
        <v>0</v>
      </c>
      <c r="R907" s="124">
        <f t="shared" si="26"/>
        <v>383560355595.19287</v>
      </c>
      <c r="S907" s="124">
        <f t="shared" si="27"/>
        <v>0</v>
      </c>
    </row>
    <row r="908" spans="1:19" s="116" customFormat="1">
      <c r="A908" s="148" t="s">
        <v>2445</v>
      </c>
      <c r="B908" s="148">
        <v>2019</v>
      </c>
      <c r="C908" s="148" t="s">
        <v>2458</v>
      </c>
      <c r="D908" s="148">
        <v>2014</v>
      </c>
      <c r="E908" s="148" t="s">
        <v>2447</v>
      </c>
      <c r="F908" s="148" t="s">
        <v>309</v>
      </c>
      <c r="G908" s="148">
        <v>0</v>
      </c>
      <c r="H908" s="148">
        <v>14644399.7654997</v>
      </c>
      <c r="I908" s="148">
        <v>0</v>
      </c>
      <c r="J908" s="148">
        <v>3053.5568379053698</v>
      </c>
      <c r="K908" s="121" t="str">
        <f>INDEX(category!$C:$C,MATCH(C908,category!$B:$B,0))</f>
        <v xml:space="preserve"> Motor Homes</v>
      </c>
      <c r="L908" s="21" t="str">
        <f>INDEX(category!D:D,MATCH($C908,category!$B:$B,0))</f>
        <v>NA</v>
      </c>
      <c r="M908" s="21" t="str">
        <f>INDEX(category!E:E,MATCH($C908,category!$B:$B,0))</f>
        <v>NA</v>
      </c>
      <c r="N908" s="21" t="str">
        <f>INDEX('veh fuel category'!$A$2:$A$10,MATCH($F908,'veh fuel category'!$C$2:$C$10,0))</f>
        <v>diesel vehicle</v>
      </c>
      <c r="O908" s="122">
        <f>INDEX('veh fuel category'!$D$2:$D$8,MATCH(N908,'veh fuel category'!$A$2:$A$8,0))</f>
        <v>138700</v>
      </c>
      <c r="P908" s="123">
        <v>3412.14</v>
      </c>
      <c r="Q908" s="123">
        <f>SUMIFS(avlo!$C:$C,avlo!$B:$B,L908,avlo!$A:$A,M908)</f>
        <v>0</v>
      </c>
      <c r="R908" s="124">
        <f t="shared" ref="R908:R971" si="28">J908*O908*1000</f>
        <v>423528333417.47479</v>
      </c>
      <c r="S908" s="124">
        <f t="shared" ref="S908:S971" si="29">I908*P908</f>
        <v>0</v>
      </c>
    </row>
    <row r="909" spans="1:19" s="116" customFormat="1">
      <c r="A909" s="148" t="s">
        <v>2445</v>
      </c>
      <c r="B909" s="148">
        <v>2019</v>
      </c>
      <c r="C909" s="148" t="s">
        <v>2458</v>
      </c>
      <c r="D909" s="148">
        <v>2015</v>
      </c>
      <c r="E909" s="148" t="s">
        <v>2447</v>
      </c>
      <c r="F909" s="148" t="s">
        <v>309</v>
      </c>
      <c r="G909" s="148">
        <v>0</v>
      </c>
      <c r="H909" s="148">
        <v>14204662.143812001</v>
      </c>
      <c r="I909" s="148">
        <v>0</v>
      </c>
      <c r="J909" s="148">
        <v>2961.86555365403</v>
      </c>
      <c r="K909" s="121" t="str">
        <f>INDEX(category!$C:$C,MATCH(C909,category!$B:$B,0))</f>
        <v xml:space="preserve"> Motor Homes</v>
      </c>
      <c r="L909" s="21" t="str">
        <f>INDEX(category!D:D,MATCH($C909,category!$B:$B,0))</f>
        <v>NA</v>
      </c>
      <c r="M909" s="21" t="str">
        <f>INDEX(category!E:E,MATCH($C909,category!$B:$B,0))</f>
        <v>NA</v>
      </c>
      <c r="N909" s="21" t="str">
        <f>INDEX('veh fuel category'!$A$2:$A$10,MATCH($F909,'veh fuel category'!$C$2:$C$10,0))</f>
        <v>diesel vehicle</v>
      </c>
      <c r="O909" s="122">
        <f>INDEX('veh fuel category'!$D$2:$D$8,MATCH(N909,'veh fuel category'!$A$2:$A$8,0))</f>
        <v>138700</v>
      </c>
      <c r="P909" s="123">
        <v>3412.14</v>
      </c>
      <c r="Q909" s="123">
        <f>SUMIFS(avlo!$C:$C,avlo!$B:$B,L909,avlo!$A:$A,M909)</f>
        <v>0</v>
      </c>
      <c r="R909" s="124">
        <f t="shared" si="28"/>
        <v>410810752291.81396</v>
      </c>
      <c r="S909" s="124">
        <f t="shared" si="29"/>
        <v>0</v>
      </c>
    </row>
    <row r="910" spans="1:19" s="116" customFormat="1">
      <c r="A910" s="148" t="s">
        <v>2445</v>
      </c>
      <c r="B910" s="148">
        <v>2019</v>
      </c>
      <c r="C910" s="148" t="s">
        <v>2458</v>
      </c>
      <c r="D910" s="148">
        <v>2016</v>
      </c>
      <c r="E910" s="148" t="s">
        <v>2447</v>
      </c>
      <c r="F910" s="148" t="s">
        <v>309</v>
      </c>
      <c r="G910" s="148">
        <v>0</v>
      </c>
      <c r="H910" s="148">
        <v>15655925.671230599</v>
      </c>
      <c r="I910" s="148">
        <v>0</v>
      </c>
      <c r="J910" s="148">
        <v>3264.4737683103799</v>
      </c>
      <c r="K910" s="121" t="str">
        <f>INDEX(category!$C:$C,MATCH(C910,category!$B:$B,0))</f>
        <v xml:space="preserve"> Motor Homes</v>
      </c>
      <c r="L910" s="21" t="str">
        <f>INDEX(category!D:D,MATCH($C910,category!$B:$B,0))</f>
        <v>NA</v>
      </c>
      <c r="M910" s="21" t="str">
        <f>INDEX(category!E:E,MATCH($C910,category!$B:$B,0))</f>
        <v>NA</v>
      </c>
      <c r="N910" s="21" t="str">
        <f>INDEX('veh fuel category'!$A$2:$A$10,MATCH($F910,'veh fuel category'!$C$2:$C$10,0))</f>
        <v>diesel vehicle</v>
      </c>
      <c r="O910" s="122">
        <f>INDEX('veh fuel category'!$D$2:$D$8,MATCH(N910,'veh fuel category'!$A$2:$A$8,0))</f>
        <v>138700</v>
      </c>
      <c r="P910" s="123">
        <v>3412.14</v>
      </c>
      <c r="Q910" s="123">
        <f>SUMIFS(avlo!$C:$C,avlo!$B:$B,L910,avlo!$A:$A,M910)</f>
        <v>0</v>
      </c>
      <c r="R910" s="124">
        <f t="shared" si="28"/>
        <v>452782511664.64966</v>
      </c>
      <c r="S910" s="124">
        <f t="shared" si="29"/>
        <v>0</v>
      </c>
    </row>
    <row r="911" spans="1:19" s="116" customFormat="1">
      <c r="A911" s="148" t="s">
        <v>2445</v>
      </c>
      <c r="B911" s="148">
        <v>2019</v>
      </c>
      <c r="C911" s="148" t="s">
        <v>2458</v>
      </c>
      <c r="D911" s="148">
        <v>2017</v>
      </c>
      <c r="E911" s="148" t="s">
        <v>2447</v>
      </c>
      <c r="F911" s="148" t="s">
        <v>309</v>
      </c>
      <c r="G911" s="148">
        <v>0</v>
      </c>
      <c r="H911" s="148">
        <v>12315572.267105799</v>
      </c>
      <c r="I911" s="148">
        <v>0</v>
      </c>
      <c r="J911" s="148">
        <v>2492.3272615984802</v>
      </c>
      <c r="K911" s="121" t="str">
        <f>INDEX(category!$C:$C,MATCH(C911,category!$B:$B,0))</f>
        <v xml:space="preserve"> Motor Homes</v>
      </c>
      <c r="L911" s="21" t="str">
        <f>INDEX(category!D:D,MATCH($C911,category!$B:$B,0))</f>
        <v>NA</v>
      </c>
      <c r="M911" s="21" t="str">
        <f>INDEX(category!E:E,MATCH($C911,category!$B:$B,0))</f>
        <v>NA</v>
      </c>
      <c r="N911" s="21" t="str">
        <f>INDEX('veh fuel category'!$A$2:$A$10,MATCH($F911,'veh fuel category'!$C$2:$C$10,0))</f>
        <v>diesel vehicle</v>
      </c>
      <c r="O911" s="122">
        <f>INDEX('veh fuel category'!$D$2:$D$8,MATCH(N911,'veh fuel category'!$A$2:$A$8,0))</f>
        <v>138700</v>
      </c>
      <c r="P911" s="123">
        <v>3412.14</v>
      </c>
      <c r="Q911" s="123">
        <f>SUMIFS(avlo!$C:$C,avlo!$B:$B,L911,avlo!$A:$A,M911)</f>
        <v>0</v>
      </c>
      <c r="R911" s="124">
        <f t="shared" si="28"/>
        <v>345685791183.70923</v>
      </c>
      <c r="S911" s="124">
        <f t="shared" si="29"/>
        <v>0</v>
      </c>
    </row>
    <row r="912" spans="1:19" s="116" customFormat="1">
      <c r="A912" s="148" t="s">
        <v>2445</v>
      </c>
      <c r="B912" s="148">
        <v>2019</v>
      </c>
      <c r="C912" s="148" t="s">
        <v>2458</v>
      </c>
      <c r="D912" s="148">
        <v>2018</v>
      </c>
      <c r="E912" s="148" t="s">
        <v>2447</v>
      </c>
      <c r="F912" s="148" t="s">
        <v>309</v>
      </c>
      <c r="G912" s="148">
        <v>0</v>
      </c>
      <c r="H912" s="148">
        <v>15100208.414181</v>
      </c>
      <c r="I912" s="148">
        <v>0</v>
      </c>
      <c r="J912" s="148">
        <v>3055.8597091750398</v>
      </c>
      <c r="K912" s="121" t="str">
        <f>INDEX(category!$C:$C,MATCH(C912,category!$B:$B,0))</f>
        <v xml:space="preserve"> Motor Homes</v>
      </c>
      <c r="L912" s="21" t="str">
        <f>INDEX(category!D:D,MATCH($C912,category!$B:$B,0))</f>
        <v>NA</v>
      </c>
      <c r="M912" s="21" t="str">
        <f>INDEX(category!E:E,MATCH($C912,category!$B:$B,0))</f>
        <v>NA</v>
      </c>
      <c r="N912" s="21" t="str">
        <f>INDEX('veh fuel category'!$A$2:$A$10,MATCH($F912,'veh fuel category'!$C$2:$C$10,0))</f>
        <v>diesel vehicle</v>
      </c>
      <c r="O912" s="122">
        <f>INDEX('veh fuel category'!$D$2:$D$8,MATCH(N912,'veh fuel category'!$A$2:$A$8,0))</f>
        <v>138700</v>
      </c>
      <c r="P912" s="123">
        <v>3412.14</v>
      </c>
      <c r="Q912" s="123">
        <f>SUMIFS(avlo!$C:$C,avlo!$B:$B,L912,avlo!$A:$A,M912)</f>
        <v>0</v>
      </c>
      <c r="R912" s="124">
        <f t="shared" si="28"/>
        <v>423847741662.57806</v>
      </c>
      <c r="S912" s="124">
        <f t="shared" si="29"/>
        <v>0</v>
      </c>
    </row>
    <row r="913" spans="1:19" s="116" customFormat="1">
      <c r="A913" s="148" t="s">
        <v>2445</v>
      </c>
      <c r="B913" s="148">
        <v>2019</v>
      </c>
      <c r="C913" s="148" t="s">
        <v>2458</v>
      </c>
      <c r="D913" s="148">
        <v>2019</v>
      </c>
      <c r="E913" s="148" t="s">
        <v>2447</v>
      </c>
      <c r="F913" s="148" t="s">
        <v>309</v>
      </c>
      <c r="G913" s="148">
        <v>0</v>
      </c>
      <c r="H913" s="148">
        <v>16344051.6285353</v>
      </c>
      <c r="I913" s="148">
        <v>0</v>
      </c>
      <c r="J913" s="148">
        <v>3307.5787754964299</v>
      </c>
      <c r="K913" s="121" t="str">
        <f>INDEX(category!$C:$C,MATCH(C913,category!$B:$B,0))</f>
        <v xml:space="preserve"> Motor Homes</v>
      </c>
      <c r="L913" s="21" t="str">
        <f>INDEX(category!D:D,MATCH($C913,category!$B:$B,0))</f>
        <v>NA</v>
      </c>
      <c r="M913" s="21" t="str">
        <f>INDEX(category!E:E,MATCH($C913,category!$B:$B,0))</f>
        <v>NA</v>
      </c>
      <c r="N913" s="21" t="str">
        <f>INDEX('veh fuel category'!$A$2:$A$10,MATCH($F913,'veh fuel category'!$C$2:$C$10,0))</f>
        <v>diesel vehicle</v>
      </c>
      <c r="O913" s="122">
        <f>INDEX('veh fuel category'!$D$2:$D$8,MATCH(N913,'veh fuel category'!$A$2:$A$8,0))</f>
        <v>138700</v>
      </c>
      <c r="P913" s="123">
        <v>3412.14</v>
      </c>
      <c r="Q913" s="123">
        <f>SUMIFS(avlo!$C:$C,avlo!$B:$B,L913,avlo!$A:$A,M913)</f>
        <v>0</v>
      </c>
      <c r="R913" s="124">
        <f t="shared" si="28"/>
        <v>458761176161.35486</v>
      </c>
      <c r="S913" s="124">
        <f t="shared" si="29"/>
        <v>0</v>
      </c>
    </row>
    <row r="914" spans="1:19" s="116" customFormat="1">
      <c r="A914" s="148" t="s">
        <v>2445</v>
      </c>
      <c r="B914" s="148">
        <v>2019</v>
      </c>
      <c r="C914" s="148" t="s">
        <v>2458</v>
      </c>
      <c r="D914" s="148">
        <v>2020</v>
      </c>
      <c r="E914" s="148" t="s">
        <v>2447</v>
      </c>
      <c r="F914" s="148" t="s">
        <v>309</v>
      </c>
      <c r="G914" s="148">
        <v>0</v>
      </c>
      <c r="H914" s="148">
        <v>2590510.7916931901</v>
      </c>
      <c r="I914" s="148">
        <v>0</v>
      </c>
      <c r="J914" s="148">
        <v>524.24690688931298</v>
      </c>
      <c r="K914" s="121" t="str">
        <f>INDEX(category!$C:$C,MATCH(C914,category!$B:$B,0))</f>
        <v xml:space="preserve"> Motor Homes</v>
      </c>
      <c r="L914" s="21" t="str">
        <f>INDEX(category!D:D,MATCH($C914,category!$B:$B,0))</f>
        <v>NA</v>
      </c>
      <c r="M914" s="21" t="str">
        <f>INDEX(category!E:E,MATCH($C914,category!$B:$B,0))</f>
        <v>NA</v>
      </c>
      <c r="N914" s="21" t="str">
        <f>INDEX('veh fuel category'!$A$2:$A$10,MATCH($F914,'veh fuel category'!$C$2:$C$10,0))</f>
        <v>diesel vehicle</v>
      </c>
      <c r="O914" s="122">
        <f>INDEX('veh fuel category'!$D$2:$D$8,MATCH(N914,'veh fuel category'!$A$2:$A$8,0))</f>
        <v>138700</v>
      </c>
      <c r="P914" s="123">
        <v>3412.14</v>
      </c>
      <c r="Q914" s="123">
        <f>SUMIFS(avlo!$C:$C,avlo!$B:$B,L914,avlo!$A:$A,M914)</f>
        <v>0</v>
      </c>
      <c r="R914" s="124">
        <f t="shared" si="28"/>
        <v>72713045985.547699</v>
      </c>
      <c r="S914" s="124">
        <f t="shared" si="29"/>
        <v>0</v>
      </c>
    </row>
    <row r="915" spans="1:19" s="116" customFormat="1">
      <c r="A915" s="148" t="s">
        <v>2445</v>
      </c>
      <c r="B915" s="148">
        <v>2019</v>
      </c>
      <c r="C915" s="148" t="s">
        <v>2459</v>
      </c>
      <c r="D915" s="148">
        <v>1975</v>
      </c>
      <c r="E915" s="148" t="s">
        <v>2447</v>
      </c>
      <c r="F915" s="148" t="s">
        <v>542</v>
      </c>
      <c r="G915" s="148">
        <v>80.9844942462707</v>
      </c>
      <c r="H915" s="148">
        <v>1399722.83558936</v>
      </c>
      <c r="I915" s="148">
        <v>0</v>
      </c>
      <c r="J915" s="148">
        <v>191.28298148922099</v>
      </c>
      <c r="K915" s="121" t="str">
        <f>INDEX(category!$C:$C,MATCH(C915,category!$B:$B,0))</f>
        <v xml:space="preserve"> School buses</v>
      </c>
      <c r="L915" s="21" t="str">
        <f>INDEX(category!D:D,MATCH($C915,category!$B:$B,0))</f>
        <v>HDVs</v>
      </c>
      <c r="M915" s="21" t="str">
        <f>INDEX(category!E:E,MATCH($C915,category!$B:$B,0))</f>
        <v>passenger</v>
      </c>
      <c r="N915" s="21" t="str">
        <f>INDEX('veh fuel category'!$A$2:$A$10,MATCH($F915,'veh fuel category'!$C$2:$C$10,0))</f>
        <v>gasoline vehicle</v>
      </c>
      <c r="O915" s="122">
        <f>INDEX('veh fuel category'!$D$2:$D$8,MATCH(N915,'veh fuel category'!$A$2:$A$8,0))</f>
        <v>125000</v>
      </c>
      <c r="P915" s="123">
        <v>3412.14</v>
      </c>
      <c r="Q915" s="123">
        <f>SUMIFS(avlo!$C:$C,avlo!$B:$B,L915,avlo!$A:$A,M915)</f>
        <v>21.196137259</v>
      </c>
      <c r="R915" s="124">
        <f t="shared" si="28"/>
        <v>23910372686.152622</v>
      </c>
      <c r="S915" s="124">
        <f t="shared" si="29"/>
        <v>0</v>
      </c>
    </row>
    <row r="916" spans="1:19" s="116" customFormat="1">
      <c r="A916" s="148" t="s">
        <v>2445</v>
      </c>
      <c r="B916" s="148">
        <v>2019</v>
      </c>
      <c r="C916" s="148" t="s">
        <v>2459</v>
      </c>
      <c r="D916" s="148">
        <v>1975</v>
      </c>
      <c r="E916" s="148" t="s">
        <v>2447</v>
      </c>
      <c r="F916" s="148" t="s">
        <v>309</v>
      </c>
      <c r="G916" s="148">
        <v>8.3527967405961299</v>
      </c>
      <c r="H916" s="148">
        <v>45171.1651271308</v>
      </c>
      <c r="I916" s="148">
        <v>0</v>
      </c>
      <c r="J916" s="148">
        <v>6.4602536414590404</v>
      </c>
      <c r="K916" s="121" t="str">
        <f>INDEX(category!$C:$C,MATCH(C916,category!$B:$B,0))</f>
        <v xml:space="preserve"> School buses</v>
      </c>
      <c r="L916" s="21" t="str">
        <f>INDEX(category!D:D,MATCH($C916,category!$B:$B,0))</f>
        <v>HDVs</v>
      </c>
      <c r="M916" s="21" t="str">
        <f>INDEX(category!E:E,MATCH($C916,category!$B:$B,0))</f>
        <v>passenger</v>
      </c>
      <c r="N916" s="21" t="str">
        <f>INDEX('veh fuel category'!$A$2:$A$10,MATCH($F916,'veh fuel category'!$C$2:$C$10,0))</f>
        <v>diesel vehicle</v>
      </c>
      <c r="O916" s="122">
        <f>INDEX('veh fuel category'!$D$2:$D$8,MATCH(N916,'veh fuel category'!$A$2:$A$8,0))</f>
        <v>138700</v>
      </c>
      <c r="P916" s="123">
        <v>3412.14</v>
      </c>
      <c r="Q916" s="123">
        <f>SUMIFS(avlo!$C:$C,avlo!$B:$B,L916,avlo!$A:$A,M916)</f>
        <v>21.196137259</v>
      </c>
      <c r="R916" s="124">
        <f t="shared" si="28"/>
        <v>896037180.07036889</v>
      </c>
      <c r="S916" s="124">
        <f t="shared" si="29"/>
        <v>0</v>
      </c>
    </row>
    <row r="917" spans="1:19" s="116" customFormat="1">
      <c r="A917" s="148" t="s">
        <v>2445</v>
      </c>
      <c r="B917" s="148">
        <v>2019</v>
      </c>
      <c r="C917" s="148" t="s">
        <v>2459</v>
      </c>
      <c r="D917" s="148">
        <v>1976</v>
      </c>
      <c r="E917" s="148" t="s">
        <v>2447</v>
      </c>
      <c r="F917" s="148" t="s">
        <v>542</v>
      </c>
      <c r="G917" s="148">
        <v>102.173541735284</v>
      </c>
      <c r="H917" s="148">
        <v>1612670.3577704199</v>
      </c>
      <c r="I917" s="148">
        <v>0</v>
      </c>
      <c r="J917" s="148">
        <v>224.797626353277</v>
      </c>
      <c r="K917" s="121" t="str">
        <f>INDEX(category!$C:$C,MATCH(C917,category!$B:$B,0))</f>
        <v xml:space="preserve"> School buses</v>
      </c>
      <c r="L917" s="21" t="str">
        <f>INDEX(category!D:D,MATCH($C917,category!$B:$B,0))</f>
        <v>HDVs</v>
      </c>
      <c r="M917" s="21" t="str">
        <f>INDEX(category!E:E,MATCH($C917,category!$B:$B,0))</f>
        <v>passenger</v>
      </c>
      <c r="N917" s="21" t="str">
        <f>INDEX('veh fuel category'!$A$2:$A$10,MATCH($F917,'veh fuel category'!$C$2:$C$10,0))</f>
        <v>gasoline vehicle</v>
      </c>
      <c r="O917" s="122">
        <f>INDEX('veh fuel category'!$D$2:$D$8,MATCH(N917,'veh fuel category'!$A$2:$A$8,0))</f>
        <v>125000</v>
      </c>
      <c r="P917" s="123">
        <v>3412.14</v>
      </c>
      <c r="Q917" s="123">
        <f>SUMIFS(avlo!$C:$C,avlo!$B:$B,L917,avlo!$A:$A,M917)</f>
        <v>21.196137259</v>
      </c>
      <c r="R917" s="124">
        <f t="shared" si="28"/>
        <v>28099703294.159626</v>
      </c>
      <c r="S917" s="124">
        <f t="shared" si="29"/>
        <v>0</v>
      </c>
    </row>
    <row r="918" spans="1:19" s="116" customFormat="1">
      <c r="A918" s="148" t="s">
        <v>2445</v>
      </c>
      <c r="B918" s="148">
        <v>2019</v>
      </c>
      <c r="C918" s="148" t="s">
        <v>2459</v>
      </c>
      <c r="D918" s="148">
        <v>1976</v>
      </c>
      <c r="E918" s="148" t="s">
        <v>2447</v>
      </c>
      <c r="F918" s="148" t="s">
        <v>309</v>
      </c>
      <c r="G918" s="148">
        <v>3.5797700319940899</v>
      </c>
      <c r="H918" s="148">
        <v>19359.070770447001</v>
      </c>
      <c r="I918" s="148">
        <v>0</v>
      </c>
      <c r="J918" s="148">
        <v>2.74079984119957</v>
      </c>
      <c r="K918" s="121" t="str">
        <f>INDEX(category!$C:$C,MATCH(C918,category!$B:$B,0))</f>
        <v xml:space="preserve"> School buses</v>
      </c>
      <c r="L918" s="21" t="str">
        <f>INDEX(category!D:D,MATCH($C918,category!$B:$B,0))</f>
        <v>HDVs</v>
      </c>
      <c r="M918" s="21" t="str">
        <f>INDEX(category!E:E,MATCH($C918,category!$B:$B,0))</f>
        <v>passenger</v>
      </c>
      <c r="N918" s="21" t="str">
        <f>INDEX('veh fuel category'!$A$2:$A$10,MATCH($F918,'veh fuel category'!$C$2:$C$10,0))</f>
        <v>diesel vehicle</v>
      </c>
      <c r="O918" s="122">
        <f>INDEX('veh fuel category'!$D$2:$D$8,MATCH(N918,'veh fuel category'!$A$2:$A$8,0))</f>
        <v>138700</v>
      </c>
      <c r="P918" s="123">
        <v>3412.14</v>
      </c>
      <c r="Q918" s="123">
        <f>SUMIFS(avlo!$C:$C,avlo!$B:$B,L918,avlo!$A:$A,M918)</f>
        <v>21.196137259</v>
      </c>
      <c r="R918" s="124">
        <f t="shared" si="28"/>
        <v>380148937.97438031</v>
      </c>
      <c r="S918" s="124">
        <f t="shared" si="29"/>
        <v>0</v>
      </c>
    </row>
    <row r="919" spans="1:19" s="116" customFormat="1">
      <c r="A919" s="148" t="s">
        <v>2445</v>
      </c>
      <c r="B919" s="148">
        <v>2019</v>
      </c>
      <c r="C919" s="148" t="s">
        <v>2459</v>
      </c>
      <c r="D919" s="148">
        <v>1977</v>
      </c>
      <c r="E919" s="148" t="s">
        <v>2447</v>
      </c>
      <c r="F919" s="148" t="s">
        <v>542</v>
      </c>
      <c r="G919" s="148">
        <v>70.254377837327795</v>
      </c>
      <c r="H919" s="148">
        <v>1141320.53369562</v>
      </c>
      <c r="I919" s="148">
        <v>0</v>
      </c>
      <c r="J919" s="148">
        <v>137.958141297987</v>
      </c>
      <c r="K919" s="121" t="str">
        <f>INDEX(category!$C:$C,MATCH(C919,category!$B:$B,0))</f>
        <v xml:space="preserve"> School buses</v>
      </c>
      <c r="L919" s="21" t="str">
        <f>INDEX(category!D:D,MATCH($C919,category!$B:$B,0))</f>
        <v>HDVs</v>
      </c>
      <c r="M919" s="21" t="str">
        <f>INDEX(category!E:E,MATCH($C919,category!$B:$B,0))</f>
        <v>passenger</v>
      </c>
      <c r="N919" s="21" t="str">
        <f>INDEX('veh fuel category'!$A$2:$A$10,MATCH($F919,'veh fuel category'!$C$2:$C$10,0))</f>
        <v>gasoline vehicle</v>
      </c>
      <c r="O919" s="122">
        <f>INDEX('veh fuel category'!$D$2:$D$8,MATCH(N919,'veh fuel category'!$A$2:$A$8,0))</f>
        <v>125000</v>
      </c>
      <c r="P919" s="123">
        <v>3412.14</v>
      </c>
      <c r="Q919" s="123">
        <f>SUMIFS(avlo!$C:$C,avlo!$B:$B,L919,avlo!$A:$A,M919)</f>
        <v>21.196137259</v>
      </c>
      <c r="R919" s="124">
        <f t="shared" si="28"/>
        <v>17244767662.248375</v>
      </c>
      <c r="S919" s="124">
        <f t="shared" si="29"/>
        <v>0</v>
      </c>
    </row>
    <row r="920" spans="1:19" s="116" customFormat="1">
      <c r="A920" s="148" t="s">
        <v>2445</v>
      </c>
      <c r="B920" s="148">
        <v>2019</v>
      </c>
      <c r="C920" s="148" t="s">
        <v>2459</v>
      </c>
      <c r="D920" s="148">
        <v>1977</v>
      </c>
      <c r="E920" s="148" t="s">
        <v>2447</v>
      </c>
      <c r="F920" s="148" t="s">
        <v>309</v>
      </c>
      <c r="G920" s="148">
        <v>3.5797700309940899</v>
      </c>
      <c r="H920" s="148">
        <v>19359.070765039101</v>
      </c>
      <c r="I920" s="148">
        <v>0</v>
      </c>
      <c r="J920" s="148">
        <v>2.74079984043393</v>
      </c>
      <c r="K920" s="121" t="str">
        <f>INDEX(category!$C:$C,MATCH(C920,category!$B:$B,0))</f>
        <v xml:space="preserve"> School buses</v>
      </c>
      <c r="L920" s="21" t="str">
        <f>INDEX(category!D:D,MATCH($C920,category!$B:$B,0))</f>
        <v>HDVs</v>
      </c>
      <c r="M920" s="21" t="str">
        <f>INDEX(category!E:E,MATCH($C920,category!$B:$B,0))</f>
        <v>passenger</v>
      </c>
      <c r="N920" s="21" t="str">
        <f>INDEX('veh fuel category'!$A$2:$A$10,MATCH($F920,'veh fuel category'!$C$2:$C$10,0))</f>
        <v>diesel vehicle</v>
      </c>
      <c r="O920" s="122">
        <f>INDEX('veh fuel category'!$D$2:$D$8,MATCH(N920,'veh fuel category'!$A$2:$A$8,0))</f>
        <v>138700</v>
      </c>
      <c r="P920" s="123">
        <v>3412.14</v>
      </c>
      <c r="Q920" s="123">
        <f>SUMIFS(avlo!$C:$C,avlo!$B:$B,L920,avlo!$A:$A,M920)</f>
        <v>21.196137259</v>
      </c>
      <c r="R920" s="124">
        <f t="shared" si="28"/>
        <v>380148937.86818612</v>
      </c>
      <c r="S920" s="124">
        <f t="shared" si="29"/>
        <v>0</v>
      </c>
    </row>
    <row r="921" spans="1:19" s="116" customFormat="1">
      <c r="A921" s="148" t="s">
        <v>2445</v>
      </c>
      <c r="B921" s="148">
        <v>2019</v>
      </c>
      <c r="C921" s="148" t="s">
        <v>2459</v>
      </c>
      <c r="D921" s="148">
        <v>1978</v>
      </c>
      <c r="E921" s="148" t="s">
        <v>2447</v>
      </c>
      <c r="F921" s="148" t="s">
        <v>542</v>
      </c>
      <c r="G921" s="148">
        <v>27.773482733116001</v>
      </c>
      <c r="H921" s="148">
        <v>473315.75284244301</v>
      </c>
      <c r="I921" s="148">
        <v>0</v>
      </c>
      <c r="J921" s="148">
        <v>57.605494035547103</v>
      </c>
      <c r="K921" s="121" t="str">
        <f>INDEX(category!$C:$C,MATCH(C921,category!$B:$B,0))</f>
        <v xml:space="preserve"> School buses</v>
      </c>
      <c r="L921" s="21" t="str">
        <f>INDEX(category!D:D,MATCH($C921,category!$B:$B,0))</f>
        <v>HDVs</v>
      </c>
      <c r="M921" s="21" t="str">
        <f>INDEX(category!E:E,MATCH($C921,category!$B:$B,0))</f>
        <v>passenger</v>
      </c>
      <c r="N921" s="21" t="str">
        <f>INDEX('veh fuel category'!$A$2:$A$10,MATCH($F921,'veh fuel category'!$C$2:$C$10,0))</f>
        <v>gasoline vehicle</v>
      </c>
      <c r="O921" s="122">
        <f>INDEX('veh fuel category'!$D$2:$D$8,MATCH(N921,'veh fuel category'!$A$2:$A$8,0))</f>
        <v>125000</v>
      </c>
      <c r="P921" s="123">
        <v>3412.14</v>
      </c>
      <c r="Q921" s="123">
        <f>SUMIFS(avlo!$C:$C,avlo!$B:$B,L921,avlo!$A:$A,M921)</f>
        <v>21.196137259</v>
      </c>
      <c r="R921" s="124">
        <f t="shared" si="28"/>
        <v>7200686754.443387</v>
      </c>
      <c r="S921" s="124">
        <f t="shared" si="29"/>
        <v>0</v>
      </c>
    </row>
    <row r="922" spans="1:19" s="116" customFormat="1">
      <c r="A922" s="148" t="s">
        <v>2445</v>
      </c>
      <c r="B922" s="148">
        <v>2019</v>
      </c>
      <c r="C922" s="148" t="s">
        <v>2459</v>
      </c>
      <c r="D922" s="148">
        <v>1978</v>
      </c>
      <c r="E922" s="148" t="s">
        <v>2447</v>
      </c>
      <c r="F922" s="148" t="s">
        <v>309</v>
      </c>
      <c r="G922" s="148">
        <v>8.3527967386456901</v>
      </c>
      <c r="H922" s="148">
        <v>45171.165116583099</v>
      </c>
      <c r="I922" s="148">
        <v>0</v>
      </c>
      <c r="J922" s="148">
        <v>6.7855237028110196</v>
      </c>
      <c r="K922" s="121" t="str">
        <f>INDEX(category!$C:$C,MATCH(C922,category!$B:$B,0))</f>
        <v xml:space="preserve"> School buses</v>
      </c>
      <c r="L922" s="21" t="str">
        <f>INDEX(category!D:D,MATCH($C922,category!$B:$B,0))</f>
        <v>HDVs</v>
      </c>
      <c r="M922" s="21" t="str">
        <f>INDEX(category!E:E,MATCH($C922,category!$B:$B,0))</f>
        <v>passenger</v>
      </c>
      <c r="N922" s="21" t="str">
        <f>INDEX('veh fuel category'!$A$2:$A$10,MATCH($F922,'veh fuel category'!$C$2:$C$10,0))</f>
        <v>diesel vehicle</v>
      </c>
      <c r="O922" s="122">
        <f>INDEX('veh fuel category'!$D$2:$D$8,MATCH(N922,'veh fuel category'!$A$2:$A$8,0))</f>
        <v>138700</v>
      </c>
      <c r="P922" s="123">
        <v>3412.14</v>
      </c>
      <c r="Q922" s="123">
        <f>SUMIFS(avlo!$C:$C,avlo!$B:$B,L922,avlo!$A:$A,M922)</f>
        <v>21.196137259</v>
      </c>
      <c r="R922" s="124">
        <f t="shared" si="28"/>
        <v>941152137.57988846</v>
      </c>
      <c r="S922" s="124">
        <f t="shared" si="29"/>
        <v>0</v>
      </c>
    </row>
    <row r="923" spans="1:19" s="116" customFormat="1">
      <c r="A923" s="148" t="s">
        <v>2445</v>
      </c>
      <c r="B923" s="148">
        <v>2019</v>
      </c>
      <c r="C923" s="148" t="s">
        <v>2459</v>
      </c>
      <c r="D923" s="148">
        <v>1979</v>
      </c>
      <c r="E923" s="148" t="s">
        <v>2447</v>
      </c>
      <c r="F923" s="148" t="s">
        <v>542</v>
      </c>
      <c r="G923" s="148">
        <v>56.711786018247402</v>
      </c>
      <c r="H923" s="148">
        <v>1017765.436613</v>
      </c>
      <c r="I923" s="148">
        <v>0</v>
      </c>
      <c r="J923" s="148">
        <v>123.87919857724999</v>
      </c>
      <c r="K923" s="121" t="str">
        <f>INDEX(category!$C:$C,MATCH(C923,category!$B:$B,0))</f>
        <v xml:space="preserve"> School buses</v>
      </c>
      <c r="L923" s="21" t="str">
        <f>INDEX(category!D:D,MATCH($C923,category!$B:$B,0))</f>
        <v>HDVs</v>
      </c>
      <c r="M923" s="21" t="str">
        <f>INDEX(category!E:E,MATCH($C923,category!$B:$B,0))</f>
        <v>passenger</v>
      </c>
      <c r="N923" s="21" t="str">
        <f>INDEX('veh fuel category'!$A$2:$A$10,MATCH($F923,'veh fuel category'!$C$2:$C$10,0))</f>
        <v>gasoline vehicle</v>
      </c>
      <c r="O923" s="122">
        <f>INDEX('veh fuel category'!$D$2:$D$8,MATCH(N923,'veh fuel category'!$A$2:$A$8,0))</f>
        <v>125000</v>
      </c>
      <c r="P923" s="123">
        <v>3412.14</v>
      </c>
      <c r="Q923" s="123">
        <f>SUMIFS(avlo!$C:$C,avlo!$B:$B,L923,avlo!$A:$A,M923)</f>
        <v>21.196137259</v>
      </c>
      <c r="R923" s="124">
        <f t="shared" si="28"/>
        <v>15484899822.156248</v>
      </c>
      <c r="S923" s="124">
        <f t="shared" si="29"/>
        <v>0</v>
      </c>
    </row>
    <row r="924" spans="1:19" s="116" customFormat="1">
      <c r="A924" s="148" t="s">
        <v>2445</v>
      </c>
      <c r="B924" s="148">
        <v>2019</v>
      </c>
      <c r="C924" s="148" t="s">
        <v>2459</v>
      </c>
      <c r="D924" s="148">
        <v>1979</v>
      </c>
      <c r="E924" s="148" t="s">
        <v>2447</v>
      </c>
      <c r="F924" s="148" t="s">
        <v>309</v>
      </c>
      <c r="G924" s="148">
        <v>9.5460534154239092</v>
      </c>
      <c r="H924" s="148">
        <v>51624.1887037407</v>
      </c>
      <c r="I924" s="148">
        <v>0</v>
      </c>
      <c r="J924" s="148">
        <v>7.5690156243050097</v>
      </c>
      <c r="K924" s="121" t="str">
        <f>INDEX(category!$C:$C,MATCH(C924,category!$B:$B,0))</f>
        <v xml:space="preserve"> School buses</v>
      </c>
      <c r="L924" s="21" t="str">
        <f>INDEX(category!D:D,MATCH($C924,category!$B:$B,0))</f>
        <v>HDVs</v>
      </c>
      <c r="M924" s="21" t="str">
        <f>INDEX(category!E:E,MATCH($C924,category!$B:$B,0))</f>
        <v>passenger</v>
      </c>
      <c r="N924" s="21" t="str">
        <f>INDEX('veh fuel category'!$A$2:$A$10,MATCH($F924,'veh fuel category'!$C$2:$C$10,0))</f>
        <v>diesel vehicle</v>
      </c>
      <c r="O924" s="122">
        <f>INDEX('veh fuel category'!$D$2:$D$8,MATCH(N924,'veh fuel category'!$A$2:$A$8,0))</f>
        <v>138700</v>
      </c>
      <c r="P924" s="123">
        <v>3412.14</v>
      </c>
      <c r="Q924" s="123">
        <f>SUMIFS(avlo!$C:$C,avlo!$B:$B,L924,avlo!$A:$A,M924)</f>
        <v>21.196137259</v>
      </c>
      <c r="R924" s="124">
        <f t="shared" si="28"/>
        <v>1049822467.091105</v>
      </c>
      <c r="S924" s="124">
        <f t="shared" si="29"/>
        <v>0</v>
      </c>
    </row>
    <row r="925" spans="1:19" s="116" customFormat="1">
      <c r="A925" s="148" t="s">
        <v>2445</v>
      </c>
      <c r="B925" s="148">
        <v>2019</v>
      </c>
      <c r="C925" s="148" t="s">
        <v>2459</v>
      </c>
      <c r="D925" s="148">
        <v>1980</v>
      </c>
      <c r="E925" s="148" t="s">
        <v>2447</v>
      </c>
      <c r="F925" s="148" t="s">
        <v>542</v>
      </c>
      <c r="G925" s="148">
        <v>48.821962763326397</v>
      </c>
      <c r="H925" s="148">
        <v>878674.10106612195</v>
      </c>
      <c r="I925" s="148">
        <v>0</v>
      </c>
      <c r="J925" s="148">
        <v>104.787984514751</v>
      </c>
      <c r="K925" s="121" t="str">
        <f>INDEX(category!$C:$C,MATCH(C925,category!$B:$B,0))</f>
        <v xml:space="preserve"> School buses</v>
      </c>
      <c r="L925" s="21" t="str">
        <f>INDEX(category!D:D,MATCH($C925,category!$B:$B,0))</f>
        <v>HDVs</v>
      </c>
      <c r="M925" s="21" t="str">
        <f>INDEX(category!E:E,MATCH($C925,category!$B:$B,0))</f>
        <v>passenger</v>
      </c>
      <c r="N925" s="21" t="str">
        <f>INDEX('veh fuel category'!$A$2:$A$10,MATCH($F925,'veh fuel category'!$C$2:$C$10,0))</f>
        <v>gasoline vehicle</v>
      </c>
      <c r="O925" s="122">
        <f>INDEX('veh fuel category'!$D$2:$D$8,MATCH(N925,'veh fuel category'!$A$2:$A$8,0))</f>
        <v>125000</v>
      </c>
      <c r="P925" s="123">
        <v>3412.14</v>
      </c>
      <c r="Q925" s="123">
        <f>SUMIFS(avlo!$C:$C,avlo!$B:$B,L925,avlo!$A:$A,M925)</f>
        <v>21.196137259</v>
      </c>
      <c r="R925" s="124">
        <f t="shared" si="28"/>
        <v>13098498064.343876</v>
      </c>
      <c r="S925" s="124">
        <f t="shared" si="29"/>
        <v>0</v>
      </c>
    </row>
    <row r="926" spans="1:19" s="116" customFormat="1">
      <c r="A926" s="148" t="s">
        <v>2445</v>
      </c>
      <c r="B926" s="148">
        <v>2019</v>
      </c>
      <c r="C926" s="148" t="s">
        <v>2459</v>
      </c>
      <c r="D926" s="148">
        <v>1980</v>
      </c>
      <c r="E926" s="148" t="s">
        <v>2447</v>
      </c>
      <c r="F926" s="148" t="s">
        <v>309</v>
      </c>
      <c r="G926" s="148">
        <v>7.1595400622080199</v>
      </c>
      <c r="H926" s="148">
        <v>38718.141531267</v>
      </c>
      <c r="I926" s="148">
        <v>0</v>
      </c>
      <c r="J926" s="148">
        <v>5.6117077061306802</v>
      </c>
      <c r="K926" s="121" t="str">
        <f>INDEX(category!$C:$C,MATCH(C926,category!$B:$B,0))</f>
        <v xml:space="preserve"> School buses</v>
      </c>
      <c r="L926" s="21" t="str">
        <f>INDEX(category!D:D,MATCH($C926,category!$B:$B,0))</f>
        <v>HDVs</v>
      </c>
      <c r="M926" s="21" t="str">
        <f>INDEX(category!E:E,MATCH($C926,category!$B:$B,0))</f>
        <v>passenger</v>
      </c>
      <c r="N926" s="21" t="str">
        <f>INDEX('veh fuel category'!$A$2:$A$10,MATCH($F926,'veh fuel category'!$C$2:$C$10,0))</f>
        <v>diesel vehicle</v>
      </c>
      <c r="O926" s="122">
        <f>INDEX('veh fuel category'!$D$2:$D$8,MATCH(N926,'veh fuel category'!$A$2:$A$8,0))</f>
        <v>138700</v>
      </c>
      <c r="P926" s="123">
        <v>3412.14</v>
      </c>
      <c r="Q926" s="123">
        <f>SUMIFS(avlo!$C:$C,avlo!$B:$B,L926,avlo!$A:$A,M926)</f>
        <v>21.196137259</v>
      </c>
      <c r="R926" s="124">
        <f t="shared" si="28"/>
        <v>778343858.84032536</v>
      </c>
      <c r="S926" s="124">
        <f t="shared" si="29"/>
        <v>0</v>
      </c>
    </row>
    <row r="927" spans="1:19" s="116" customFormat="1">
      <c r="A927" s="148" t="s">
        <v>2445</v>
      </c>
      <c r="B927" s="148">
        <v>2019</v>
      </c>
      <c r="C927" s="148" t="s">
        <v>2459</v>
      </c>
      <c r="D927" s="148">
        <v>1981</v>
      </c>
      <c r="E927" s="148" t="s">
        <v>2447</v>
      </c>
      <c r="F927" s="148" t="s">
        <v>542</v>
      </c>
      <c r="G927" s="148">
        <v>85.133535377263101</v>
      </c>
      <c r="H927" s="148">
        <v>1459403.17672348</v>
      </c>
      <c r="I927" s="148">
        <v>0</v>
      </c>
      <c r="J927" s="148">
        <v>175.89545907647201</v>
      </c>
      <c r="K927" s="121" t="str">
        <f>INDEX(category!$C:$C,MATCH(C927,category!$B:$B,0))</f>
        <v xml:space="preserve"> School buses</v>
      </c>
      <c r="L927" s="21" t="str">
        <f>INDEX(category!D:D,MATCH($C927,category!$B:$B,0))</f>
        <v>HDVs</v>
      </c>
      <c r="M927" s="21" t="str">
        <f>INDEX(category!E:E,MATCH($C927,category!$B:$B,0))</f>
        <v>passenger</v>
      </c>
      <c r="N927" s="21" t="str">
        <f>INDEX('veh fuel category'!$A$2:$A$10,MATCH($F927,'veh fuel category'!$C$2:$C$10,0))</f>
        <v>gasoline vehicle</v>
      </c>
      <c r="O927" s="122">
        <f>INDEX('veh fuel category'!$D$2:$D$8,MATCH(N927,'veh fuel category'!$A$2:$A$8,0))</f>
        <v>125000</v>
      </c>
      <c r="P927" s="123">
        <v>3412.14</v>
      </c>
      <c r="Q927" s="123">
        <f>SUMIFS(avlo!$C:$C,avlo!$B:$B,L927,avlo!$A:$A,M927)</f>
        <v>21.196137259</v>
      </c>
      <c r="R927" s="124">
        <f t="shared" si="28"/>
        <v>21986932384.559002</v>
      </c>
      <c r="S927" s="124">
        <f t="shared" si="29"/>
        <v>0</v>
      </c>
    </row>
    <row r="928" spans="1:19" s="116" customFormat="1">
      <c r="A928" s="148" t="s">
        <v>2445</v>
      </c>
      <c r="B928" s="148">
        <v>2019</v>
      </c>
      <c r="C928" s="148" t="s">
        <v>2459</v>
      </c>
      <c r="D928" s="148">
        <v>1981</v>
      </c>
      <c r="E928" s="148" t="s">
        <v>2447</v>
      </c>
      <c r="F928" s="148" t="s">
        <v>309</v>
      </c>
      <c r="G928" s="148">
        <v>5.9662833856000699</v>
      </c>
      <c r="H928" s="148">
        <v>32265.117945030201</v>
      </c>
      <c r="I928" s="148">
        <v>0</v>
      </c>
      <c r="J928" s="148">
        <v>4.6330537470707798</v>
      </c>
      <c r="K928" s="121" t="str">
        <f>INDEX(category!$C:$C,MATCH(C928,category!$B:$B,0))</f>
        <v xml:space="preserve"> School buses</v>
      </c>
      <c r="L928" s="21" t="str">
        <f>INDEX(category!D:D,MATCH($C928,category!$B:$B,0))</f>
        <v>HDVs</v>
      </c>
      <c r="M928" s="21" t="str">
        <f>INDEX(category!E:E,MATCH($C928,category!$B:$B,0))</f>
        <v>passenger</v>
      </c>
      <c r="N928" s="21" t="str">
        <f>INDEX('veh fuel category'!$A$2:$A$10,MATCH($F928,'veh fuel category'!$C$2:$C$10,0))</f>
        <v>diesel vehicle</v>
      </c>
      <c r="O928" s="122">
        <f>INDEX('veh fuel category'!$D$2:$D$8,MATCH(N928,'veh fuel category'!$A$2:$A$8,0))</f>
        <v>138700</v>
      </c>
      <c r="P928" s="123">
        <v>3412.14</v>
      </c>
      <c r="Q928" s="123">
        <f>SUMIFS(avlo!$C:$C,avlo!$B:$B,L928,avlo!$A:$A,M928)</f>
        <v>21.196137259</v>
      </c>
      <c r="R928" s="124">
        <f t="shared" si="28"/>
        <v>642604554.7187171</v>
      </c>
      <c r="S928" s="124">
        <f t="shared" si="29"/>
        <v>0</v>
      </c>
    </row>
    <row r="929" spans="1:19" s="116" customFormat="1">
      <c r="A929" s="148" t="s">
        <v>2445</v>
      </c>
      <c r="B929" s="148">
        <v>2019</v>
      </c>
      <c r="C929" s="148" t="s">
        <v>2459</v>
      </c>
      <c r="D929" s="148">
        <v>1982</v>
      </c>
      <c r="E929" s="148" t="s">
        <v>2447</v>
      </c>
      <c r="F929" s="148" t="s">
        <v>542</v>
      </c>
      <c r="G929" s="148">
        <v>72.943305276062503</v>
      </c>
      <c r="H929" s="148">
        <v>1210672.98176628</v>
      </c>
      <c r="I929" s="148">
        <v>0</v>
      </c>
      <c r="J929" s="148">
        <v>145.04978723842501</v>
      </c>
      <c r="K929" s="121" t="str">
        <f>INDEX(category!$C:$C,MATCH(C929,category!$B:$B,0))</f>
        <v xml:space="preserve"> School buses</v>
      </c>
      <c r="L929" s="21" t="str">
        <f>INDEX(category!D:D,MATCH($C929,category!$B:$B,0))</f>
        <v>HDVs</v>
      </c>
      <c r="M929" s="21" t="str">
        <f>INDEX(category!E:E,MATCH($C929,category!$B:$B,0))</f>
        <v>passenger</v>
      </c>
      <c r="N929" s="21" t="str">
        <f>INDEX('veh fuel category'!$A$2:$A$10,MATCH($F929,'veh fuel category'!$C$2:$C$10,0))</f>
        <v>gasoline vehicle</v>
      </c>
      <c r="O929" s="122">
        <f>INDEX('veh fuel category'!$D$2:$D$8,MATCH(N929,'veh fuel category'!$A$2:$A$8,0))</f>
        <v>125000</v>
      </c>
      <c r="P929" s="123">
        <v>3412.14</v>
      </c>
      <c r="Q929" s="123">
        <f>SUMIFS(avlo!$C:$C,avlo!$B:$B,L929,avlo!$A:$A,M929)</f>
        <v>21.196137259</v>
      </c>
      <c r="R929" s="124">
        <f t="shared" si="28"/>
        <v>18131223404.803127</v>
      </c>
      <c r="S929" s="124">
        <f t="shared" si="29"/>
        <v>0</v>
      </c>
    </row>
    <row r="930" spans="1:19" s="116" customFormat="1">
      <c r="A930" s="148" t="s">
        <v>2445</v>
      </c>
      <c r="B930" s="148">
        <v>2019</v>
      </c>
      <c r="C930" s="148" t="s">
        <v>2459</v>
      </c>
      <c r="D930" s="148">
        <v>1982</v>
      </c>
      <c r="E930" s="148" t="s">
        <v>2447</v>
      </c>
      <c r="F930" s="148" t="s">
        <v>309</v>
      </c>
      <c r="G930" s="148">
        <v>10.7393100932021</v>
      </c>
      <c r="H930" s="148">
        <v>58077.212296306097</v>
      </c>
      <c r="I930" s="148">
        <v>0</v>
      </c>
      <c r="J930" s="148">
        <v>8.3525075466191403</v>
      </c>
      <c r="K930" s="121" t="str">
        <f>INDEX(category!$C:$C,MATCH(C930,category!$B:$B,0))</f>
        <v xml:space="preserve"> School buses</v>
      </c>
      <c r="L930" s="21" t="str">
        <f>INDEX(category!D:D,MATCH($C930,category!$B:$B,0))</f>
        <v>HDVs</v>
      </c>
      <c r="M930" s="21" t="str">
        <f>INDEX(category!E:E,MATCH($C930,category!$B:$B,0))</f>
        <v>passenger</v>
      </c>
      <c r="N930" s="21" t="str">
        <f>INDEX('veh fuel category'!$A$2:$A$10,MATCH($F930,'veh fuel category'!$C$2:$C$10,0))</f>
        <v>diesel vehicle</v>
      </c>
      <c r="O930" s="122">
        <f>INDEX('veh fuel category'!$D$2:$D$8,MATCH(N930,'veh fuel category'!$A$2:$A$8,0))</f>
        <v>138700</v>
      </c>
      <c r="P930" s="123">
        <v>3412.14</v>
      </c>
      <c r="Q930" s="123">
        <f>SUMIFS(avlo!$C:$C,avlo!$B:$B,L930,avlo!$A:$A,M930)</f>
        <v>21.196137259</v>
      </c>
      <c r="R930" s="124">
        <f t="shared" si="28"/>
        <v>1158492796.7160747</v>
      </c>
      <c r="S930" s="124">
        <f t="shared" si="29"/>
        <v>0</v>
      </c>
    </row>
    <row r="931" spans="1:19" s="116" customFormat="1">
      <c r="A931" s="148" t="s">
        <v>2445</v>
      </c>
      <c r="B931" s="148">
        <v>2019</v>
      </c>
      <c r="C931" s="148" t="s">
        <v>2459</v>
      </c>
      <c r="D931" s="148">
        <v>1983</v>
      </c>
      <c r="E931" s="148" t="s">
        <v>2447</v>
      </c>
      <c r="F931" s="148" t="s">
        <v>542</v>
      </c>
      <c r="G931" s="148">
        <v>23.689375052616199</v>
      </c>
      <c r="H931" s="148">
        <v>404054.06603270897</v>
      </c>
      <c r="I931" s="148">
        <v>0</v>
      </c>
      <c r="J931" s="148">
        <v>49.205168238822701</v>
      </c>
      <c r="K931" s="121" t="str">
        <f>INDEX(category!$C:$C,MATCH(C931,category!$B:$B,0))</f>
        <v xml:space="preserve"> School buses</v>
      </c>
      <c r="L931" s="21" t="str">
        <f>INDEX(category!D:D,MATCH($C931,category!$B:$B,0))</f>
        <v>HDVs</v>
      </c>
      <c r="M931" s="21" t="str">
        <f>INDEX(category!E:E,MATCH($C931,category!$B:$B,0))</f>
        <v>passenger</v>
      </c>
      <c r="N931" s="21" t="str">
        <f>INDEX('veh fuel category'!$A$2:$A$10,MATCH($F931,'veh fuel category'!$C$2:$C$10,0))</f>
        <v>gasoline vehicle</v>
      </c>
      <c r="O931" s="122">
        <f>INDEX('veh fuel category'!$D$2:$D$8,MATCH(N931,'veh fuel category'!$A$2:$A$8,0))</f>
        <v>125000</v>
      </c>
      <c r="P931" s="123">
        <v>3412.14</v>
      </c>
      <c r="Q931" s="123">
        <f>SUMIFS(avlo!$C:$C,avlo!$B:$B,L931,avlo!$A:$A,M931)</f>
        <v>21.196137259</v>
      </c>
      <c r="R931" s="124">
        <f t="shared" si="28"/>
        <v>6150646029.8528376</v>
      </c>
      <c r="S931" s="124">
        <f t="shared" si="29"/>
        <v>0</v>
      </c>
    </row>
    <row r="932" spans="1:19" s="116" customFormat="1">
      <c r="A932" s="148" t="s">
        <v>2445</v>
      </c>
      <c r="B932" s="148">
        <v>2019</v>
      </c>
      <c r="C932" s="148" t="s">
        <v>2459</v>
      </c>
      <c r="D932" s="148">
        <v>1983</v>
      </c>
      <c r="E932" s="148" t="s">
        <v>2447</v>
      </c>
      <c r="F932" s="148" t="s">
        <v>309</v>
      </c>
      <c r="G932" s="148">
        <v>3.5797700309940899</v>
      </c>
      <c r="H932" s="148">
        <v>19359.070765039101</v>
      </c>
      <c r="I932" s="148">
        <v>0</v>
      </c>
      <c r="J932" s="148">
        <v>2.74079984043393</v>
      </c>
      <c r="K932" s="121" t="str">
        <f>INDEX(category!$C:$C,MATCH(C932,category!$B:$B,0))</f>
        <v xml:space="preserve"> School buses</v>
      </c>
      <c r="L932" s="21" t="str">
        <f>INDEX(category!D:D,MATCH($C932,category!$B:$B,0))</f>
        <v>HDVs</v>
      </c>
      <c r="M932" s="21" t="str">
        <f>INDEX(category!E:E,MATCH($C932,category!$B:$B,0))</f>
        <v>passenger</v>
      </c>
      <c r="N932" s="21" t="str">
        <f>INDEX('veh fuel category'!$A$2:$A$10,MATCH($F932,'veh fuel category'!$C$2:$C$10,0))</f>
        <v>diesel vehicle</v>
      </c>
      <c r="O932" s="122">
        <f>INDEX('veh fuel category'!$D$2:$D$8,MATCH(N932,'veh fuel category'!$A$2:$A$8,0))</f>
        <v>138700</v>
      </c>
      <c r="P932" s="123">
        <v>3412.14</v>
      </c>
      <c r="Q932" s="123">
        <f>SUMIFS(avlo!$C:$C,avlo!$B:$B,L932,avlo!$A:$A,M932)</f>
        <v>21.196137259</v>
      </c>
      <c r="R932" s="124">
        <f t="shared" si="28"/>
        <v>380148937.86818612</v>
      </c>
      <c r="S932" s="124">
        <f t="shared" si="29"/>
        <v>0</v>
      </c>
    </row>
    <row r="933" spans="1:19" s="116" customFormat="1">
      <c r="A933" s="148" t="s">
        <v>2445</v>
      </c>
      <c r="B933" s="148">
        <v>2019</v>
      </c>
      <c r="C933" s="148" t="s">
        <v>2459</v>
      </c>
      <c r="D933" s="148">
        <v>1984</v>
      </c>
      <c r="E933" s="148" t="s">
        <v>2447</v>
      </c>
      <c r="F933" s="148" t="s">
        <v>542</v>
      </c>
      <c r="G933" s="148">
        <v>58.684855173860399</v>
      </c>
      <c r="H933" s="148">
        <v>986301.51975345495</v>
      </c>
      <c r="I933" s="148">
        <v>0</v>
      </c>
      <c r="J933" s="148">
        <v>119.501419491788</v>
      </c>
      <c r="K933" s="121" t="str">
        <f>INDEX(category!$C:$C,MATCH(C933,category!$B:$B,0))</f>
        <v xml:space="preserve"> School buses</v>
      </c>
      <c r="L933" s="21" t="str">
        <f>INDEX(category!D:D,MATCH($C933,category!$B:$B,0))</f>
        <v>HDVs</v>
      </c>
      <c r="M933" s="21" t="str">
        <f>INDEX(category!E:E,MATCH($C933,category!$B:$B,0))</f>
        <v>passenger</v>
      </c>
      <c r="N933" s="21" t="str">
        <f>INDEX('veh fuel category'!$A$2:$A$10,MATCH($F933,'veh fuel category'!$C$2:$C$10,0))</f>
        <v>gasoline vehicle</v>
      </c>
      <c r="O933" s="122">
        <f>INDEX('veh fuel category'!$D$2:$D$8,MATCH(N933,'veh fuel category'!$A$2:$A$8,0))</f>
        <v>125000</v>
      </c>
      <c r="P933" s="123">
        <v>3412.14</v>
      </c>
      <c r="Q933" s="123">
        <f>SUMIFS(avlo!$C:$C,avlo!$B:$B,L933,avlo!$A:$A,M933)</f>
        <v>21.196137259</v>
      </c>
      <c r="R933" s="124">
        <f t="shared" si="28"/>
        <v>14937677436.473499</v>
      </c>
      <c r="S933" s="124">
        <f t="shared" si="29"/>
        <v>0</v>
      </c>
    </row>
    <row r="934" spans="1:19" s="116" customFormat="1">
      <c r="A934" s="148" t="s">
        <v>2445</v>
      </c>
      <c r="B934" s="148">
        <v>2019</v>
      </c>
      <c r="C934" s="148" t="s">
        <v>2459</v>
      </c>
      <c r="D934" s="148">
        <v>1984</v>
      </c>
      <c r="E934" s="148" t="s">
        <v>2447</v>
      </c>
      <c r="F934" s="148" t="s">
        <v>309</v>
      </c>
      <c r="G934" s="148">
        <v>22.671876868012099</v>
      </c>
      <c r="H934" s="148">
        <v>122607.44820588799</v>
      </c>
      <c r="I934" s="148">
        <v>0</v>
      </c>
      <c r="J934" s="148">
        <v>17.683669056126298</v>
      </c>
      <c r="K934" s="121" t="str">
        <f>INDEX(category!$C:$C,MATCH(C934,category!$B:$B,0))</f>
        <v xml:space="preserve"> School buses</v>
      </c>
      <c r="L934" s="21" t="str">
        <f>INDEX(category!D:D,MATCH($C934,category!$B:$B,0))</f>
        <v>HDVs</v>
      </c>
      <c r="M934" s="21" t="str">
        <f>INDEX(category!E:E,MATCH($C934,category!$B:$B,0))</f>
        <v>passenger</v>
      </c>
      <c r="N934" s="21" t="str">
        <f>INDEX('veh fuel category'!$A$2:$A$10,MATCH($F934,'veh fuel category'!$C$2:$C$10,0))</f>
        <v>diesel vehicle</v>
      </c>
      <c r="O934" s="122">
        <f>INDEX('veh fuel category'!$D$2:$D$8,MATCH(N934,'veh fuel category'!$A$2:$A$8,0))</f>
        <v>138700</v>
      </c>
      <c r="P934" s="123">
        <v>3412.14</v>
      </c>
      <c r="Q934" s="123">
        <f>SUMIFS(avlo!$C:$C,avlo!$B:$B,L934,avlo!$A:$A,M934)</f>
        <v>21.196137259</v>
      </c>
      <c r="R934" s="124">
        <f t="shared" si="28"/>
        <v>2452724898.0847178</v>
      </c>
      <c r="S934" s="124">
        <f t="shared" si="29"/>
        <v>0</v>
      </c>
    </row>
    <row r="935" spans="1:19" s="116" customFormat="1">
      <c r="A935" s="148" t="s">
        <v>2445</v>
      </c>
      <c r="B935" s="148">
        <v>2019</v>
      </c>
      <c r="C935" s="148" t="s">
        <v>2459</v>
      </c>
      <c r="D935" s="148">
        <v>1985</v>
      </c>
      <c r="E935" s="148" t="s">
        <v>2447</v>
      </c>
      <c r="F935" s="148" t="s">
        <v>542</v>
      </c>
      <c r="G935" s="148">
        <v>95.0690026298562</v>
      </c>
      <c r="H935" s="148">
        <v>1611941.4750490701</v>
      </c>
      <c r="I935" s="148">
        <v>0</v>
      </c>
      <c r="J935" s="148">
        <v>195.33705864485901</v>
      </c>
      <c r="K935" s="121" t="str">
        <f>INDEX(category!$C:$C,MATCH(C935,category!$B:$B,0))</f>
        <v xml:space="preserve"> School buses</v>
      </c>
      <c r="L935" s="21" t="str">
        <f>INDEX(category!D:D,MATCH($C935,category!$B:$B,0))</f>
        <v>HDVs</v>
      </c>
      <c r="M935" s="21" t="str">
        <f>INDEX(category!E:E,MATCH($C935,category!$B:$B,0))</f>
        <v>passenger</v>
      </c>
      <c r="N935" s="21" t="str">
        <f>INDEX('veh fuel category'!$A$2:$A$10,MATCH($F935,'veh fuel category'!$C$2:$C$10,0))</f>
        <v>gasoline vehicle</v>
      </c>
      <c r="O935" s="122">
        <f>INDEX('veh fuel category'!$D$2:$D$8,MATCH(N935,'veh fuel category'!$A$2:$A$8,0))</f>
        <v>125000</v>
      </c>
      <c r="P935" s="123">
        <v>3412.14</v>
      </c>
      <c r="Q935" s="123">
        <f>SUMIFS(avlo!$C:$C,avlo!$B:$B,L935,avlo!$A:$A,M935)</f>
        <v>21.196137259</v>
      </c>
      <c r="R935" s="124">
        <f t="shared" si="28"/>
        <v>24417132330.607376</v>
      </c>
      <c r="S935" s="124">
        <f t="shared" si="29"/>
        <v>0</v>
      </c>
    </row>
    <row r="936" spans="1:19" s="116" customFormat="1">
      <c r="A936" s="148" t="s">
        <v>2445</v>
      </c>
      <c r="B936" s="148">
        <v>2019</v>
      </c>
      <c r="C936" s="148" t="s">
        <v>2459</v>
      </c>
      <c r="D936" s="148">
        <v>1985</v>
      </c>
      <c r="E936" s="148" t="s">
        <v>2447</v>
      </c>
      <c r="F936" s="148" t="s">
        <v>309</v>
      </c>
      <c r="G936" s="148">
        <v>33.411186960994399</v>
      </c>
      <c r="H936" s="148">
        <v>180684.660501006</v>
      </c>
      <c r="I936" s="148">
        <v>0</v>
      </c>
      <c r="J936" s="148">
        <v>25.9060685773191</v>
      </c>
      <c r="K936" s="121" t="str">
        <f>INDEX(category!$C:$C,MATCH(C936,category!$B:$B,0))</f>
        <v xml:space="preserve"> School buses</v>
      </c>
      <c r="L936" s="21" t="str">
        <f>INDEX(category!D:D,MATCH($C936,category!$B:$B,0))</f>
        <v>HDVs</v>
      </c>
      <c r="M936" s="21" t="str">
        <f>INDEX(category!E:E,MATCH($C936,category!$B:$B,0))</f>
        <v>passenger</v>
      </c>
      <c r="N936" s="21" t="str">
        <f>INDEX('veh fuel category'!$A$2:$A$10,MATCH($F936,'veh fuel category'!$C$2:$C$10,0))</f>
        <v>diesel vehicle</v>
      </c>
      <c r="O936" s="122">
        <f>INDEX('veh fuel category'!$D$2:$D$8,MATCH(N936,'veh fuel category'!$A$2:$A$8,0))</f>
        <v>138700</v>
      </c>
      <c r="P936" s="123">
        <v>3412.14</v>
      </c>
      <c r="Q936" s="123">
        <f>SUMIFS(avlo!$C:$C,avlo!$B:$B,L936,avlo!$A:$A,M936)</f>
        <v>21.196137259</v>
      </c>
      <c r="R936" s="124">
        <f t="shared" si="28"/>
        <v>3593171711.6741595</v>
      </c>
      <c r="S936" s="124">
        <f t="shared" si="29"/>
        <v>0</v>
      </c>
    </row>
    <row r="937" spans="1:19" s="116" customFormat="1">
      <c r="A937" s="148" t="s">
        <v>2445</v>
      </c>
      <c r="B937" s="148">
        <v>2019</v>
      </c>
      <c r="C937" s="148" t="s">
        <v>2459</v>
      </c>
      <c r="D937" s="148">
        <v>1986</v>
      </c>
      <c r="E937" s="148" t="s">
        <v>2447</v>
      </c>
      <c r="F937" s="148" t="s">
        <v>542</v>
      </c>
      <c r="G937" s="148">
        <v>62.3336065900356</v>
      </c>
      <c r="H937" s="148">
        <v>1137220.3203950899</v>
      </c>
      <c r="I937" s="148">
        <v>0</v>
      </c>
      <c r="J937" s="148">
        <v>136.21165338013199</v>
      </c>
      <c r="K937" s="121" t="str">
        <f>INDEX(category!$C:$C,MATCH(C937,category!$B:$B,0))</f>
        <v xml:space="preserve"> School buses</v>
      </c>
      <c r="L937" s="21" t="str">
        <f>INDEX(category!D:D,MATCH($C937,category!$B:$B,0))</f>
        <v>HDVs</v>
      </c>
      <c r="M937" s="21" t="str">
        <f>INDEX(category!E:E,MATCH($C937,category!$B:$B,0))</f>
        <v>passenger</v>
      </c>
      <c r="N937" s="21" t="str">
        <f>INDEX('veh fuel category'!$A$2:$A$10,MATCH($F937,'veh fuel category'!$C$2:$C$10,0))</f>
        <v>gasoline vehicle</v>
      </c>
      <c r="O937" s="122">
        <f>INDEX('veh fuel category'!$D$2:$D$8,MATCH(N937,'veh fuel category'!$A$2:$A$8,0))</f>
        <v>125000</v>
      </c>
      <c r="P937" s="123">
        <v>3412.14</v>
      </c>
      <c r="Q937" s="123">
        <f>SUMIFS(avlo!$C:$C,avlo!$B:$B,L937,avlo!$A:$A,M937)</f>
        <v>21.196137259</v>
      </c>
      <c r="R937" s="124">
        <f t="shared" si="28"/>
        <v>17026456672.516499</v>
      </c>
      <c r="S937" s="124">
        <f t="shared" si="29"/>
        <v>0</v>
      </c>
    </row>
    <row r="938" spans="1:19" s="116" customFormat="1">
      <c r="A938" s="148" t="s">
        <v>2445</v>
      </c>
      <c r="B938" s="148">
        <v>2019</v>
      </c>
      <c r="C938" s="148" t="s">
        <v>2459</v>
      </c>
      <c r="D938" s="148">
        <v>1986</v>
      </c>
      <c r="E938" s="148" t="s">
        <v>2447</v>
      </c>
      <c r="F938" s="148" t="s">
        <v>309</v>
      </c>
      <c r="G938" s="148">
        <v>95.460534179458904</v>
      </c>
      <c r="H938" s="148">
        <v>516241.88717379299</v>
      </c>
      <c r="I938" s="148">
        <v>0</v>
      </c>
      <c r="J938" s="148">
        <v>75.820264288107893</v>
      </c>
      <c r="K938" s="121" t="str">
        <f>INDEX(category!$C:$C,MATCH(C938,category!$B:$B,0))</f>
        <v xml:space="preserve"> School buses</v>
      </c>
      <c r="L938" s="21" t="str">
        <f>INDEX(category!D:D,MATCH($C938,category!$B:$B,0))</f>
        <v>HDVs</v>
      </c>
      <c r="M938" s="21" t="str">
        <f>INDEX(category!E:E,MATCH($C938,category!$B:$B,0))</f>
        <v>passenger</v>
      </c>
      <c r="N938" s="21" t="str">
        <f>INDEX('veh fuel category'!$A$2:$A$10,MATCH($F938,'veh fuel category'!$C$2:$C$10,0))</f>
        <v>diesel vehicle</v>
      </c>
      <c r="O938" s="122">
        <f>INDEX('veh fuel category'!$D$2:$D$8,MATCH(N938,'veh fuel category'!$A$2:$A$8,0))</f>
        <v>138700</v>
      </c>
      <c r="P938" s="123">
        <v>3412.14</v>
      </c>
      <c r="Q938" s="123">
        <f>SUMIFS(avlo!$C:$C,avlo!$B:$B,L938,avlo!$A:$A,M938)</f>
        <v>21.196137259</v>
      </c>
      <c r="R938" s="124">
        <f t="shared" si="28"/>
        <v>10516270656.760565</v>
      </c>
      <c r="S938" s="124">
        <f t="shared" si="29"/>
        <v>0</v>
      </c>
    </row>
    <row r="939" spans="1:19" s="116" customFormat="1">
      <c r="A939" s="148" t="s">
        <v>2445</v>
      </c>
      <c r="B939" s="148">
        <v>2019</v>
      </c>
      <c r="C939" s="148" t="s">
        <v>2459</v>
      </c>
      <c r="D939" s="148">
        <v>1987</v>
      </c>
      <c r="E939" s="148" t="s">
        <v>2447</v>
      </c>
      <c r="F939" s="148" t="s">
        <v>542</v>
      </c>
      <c r="G939" s="148">
        <v>80.293690216857399</v>
      </c>
      <c r="H939" s="148">
        <v>1396671.5205628001</v>
      </c>
      <c r="I939" s="148">
        <v>0</v>
      </c>
      <c r="J939" s="148">
        <v>168.414338537329</v>
      </c>
      <c r="K939" s="121" t="str">
        <f>INDEX(category!$C:$C,MATCH(C939,category!$B:$B,0))</f>
        <v xml:space="preserve"> School buses</v>
      </c>
      <c r="L939" s="21" t="str">
        <f>INDEX(category!D:D,MATCH($C939,category!$B:$B,0))</f>
        <v>HDVs</v>
      </c>
      <c r="M939" s="21" t="str">
        <f>INDEX(category!E:E,MATCH($C939,category!$B:$B,0))</f>
        <v>passenger</v>
      </c>
      <c r="N939" s="21" t="str">
        <f>INDEX('veh fuel category'!$A$2:$A$10,MATCH($F939,'veh fuel category'!$C$2:$C$10,0))</f>
        <v>gasoline vehicle</v>
      </c>
      <c r="O939" s="122">
        <f>INDEX('veh fuel category'!$D$2:$D$8,MATCH(N939,'veh fuel category'!$A$2:$A$8,0))</f>
        <v>125000</v>
      </c>
      <c r="P939" s="123">
        <v>3412.14</v>
      </c>
      <c r="Q939" s="123">
        <f>SUMIFS(avlo!$C:$C,avlo!$B:$B,L939,avlo!$A:$A,M939)</f>
        <v>21.196137259</v>
      </c>
      <c r="R939" s="124">
        <f t="shared" si="28"/>
        <v>21051792317.166122</v>
      </c>
      <c r="S939" s="124">
        <f t="shared" si="29"/>
        <v>0</v>
      </c>
    </row>
    <row r="940" spans="1:19" s="116" customFormat="1">
      <c r="A940" s="148" t="s">
        <v>2445</v>
      </c>
      <c r="B940" s="148">
        <v>2019</v>
      </c>
      <c r="C940" s="148" t="s">
        <v>2459</v>
      </c>
      <c r="D940" s="148">
        <v>1987</v>
      </c>
      <c r="E940" s="148" t="s">
        <v>2447</v>
      </c>
      <c r="F940" s="148" t="s">
        <v>309</v>
      </c>
      <c r="G940" s="148">
        <v>126.48520779135799</v>
      </c>
      <c r="H940" s="148">
        <v>684020.50052461005</v>
      </c>
      <c r="I940" s="148">
        <v>0</v>
      </c>
      <c r="J940" s="148">
        <v>96.820214638981895</v>
      </c>
      <c r="K940" s="121" t="str">
        <f>INDEX(category!$C:$C,MATCH(C940,category!$B:$B,0))</f>
        <v xml:space="preserve"> School buses</v>
      </c>
      <c r="L940" s="21" t="str">
        <f>INDEX(category!D:D,MATCH($C940,category!$B:$B,0))</f>
        <v>HDVs</v>
      </c>
      <c r="M940" s="21" t="str">
        <f>INDEX(category!E:E,MATCH($C940,category!$B:$B,0))</f>
        <v>passenger</v>
      </c>
      <c r="N940" s="21" t="str">
        <f>INDEX('veh fuel category'!$A$2:$A$10,MATCH($F940,'veh fuel category'!$C$2:$C$10,0))</f>
        <v>diesel vehicle</v>
      </c>
      <c r="O940" s="122">
        <f>INDEX('veh fuel category'!$D$2:$D$8,MATCH(N940,'veh fuel category'!$A$2:$A$8,0))</f>
        <v>138700</v>
      </c>
      <c r="P940" s="123">
        <v>3412.14</v>
      </c>
      <c r="Q940" s="123">
        <f>SUMIFS(avlo!$C:$C,avlo!$B:$B,L940,avlo!$A:$A,M940)</f>
        <v>21.196137259</v>
      </c>
      <c r="R940" s="124">
        <f t="shared" si="28"/>
        <v>13428963770.42679</v>
      </c>
      <c r="S940" s="124">
        <f t="shared" si="29"/>
        <v>0</v>
      </c>
    </row>
    <row r="941" spans="1:19" s="116" customFormat="1">
      <c r="A941" s="148" t="s">
        <v>2445</v>
      </c>
      <c r="B941" s="148">
        <v>2019</v>
      </c>
      <c r="C941" s="148" t="s">
        <v>2459</v>
      </c>
      <c r="D941" s="148">
        <v>1988</v>
      </c>
      <c r="E941" s="148" t="s">
        <v>2447</v>
      </c>
      <c r="F941" s="148" t="s">
        <v>542</v>
      </c>
      <c r="G941" s="148">
        <v>79.825158509644893</v>
      </c>
      <c r="H941" s="148">
        <v>1348661.341825</v>
      </c>
      <c r="I941" s="148">
        <v>0</v>
      </c>
      <c r="J941" s="148">
        <v>150.20419378573399</v>
      </c>
      <c r="K941" s="121" t="str">
        <f>INDEX(category!$C:$C,MATCH(C941,category!$B:$B,0))</f>
        <v xml:space="preserve"> School buses</v>
      </c>
      <c r="L941" s="21" t="str">
        <f>INDEX(category!D:D,MATCH($C941,category!$B:$B,0))</f>
        <v>HDVs</v>
      </c>
      <c r="M941" s="21" t="str">
        <f>INDEX(category!E:E,MATCH($C941,category!$B:$B,0))</f>
        <v>passenger</v>
      </c>
      <c r="N941" s="21" t="str">
        <f>INDEX('veh fuel category'!$A$2:$A$10,MATCH($F941,'veh fuel category'!$C$2:$C$10,0))</f>
        <v>gasoline vehicle</v>
      </c>
      <c r="O941" s="122">
        <f>INDEX('veh fuel category'!$D$2:$D$8,MATCH(N941,'veh fuel category'!$A$2:$A$8,0))</f>
        <v>125000</v>
      </c>
      <c r="P941" s="123">
        <v>3412.14</v>
      </c>
      <c r="Q941" s="123">
        <f>SUMIFS(avlo!$C:$C,avlo!$B:$B,L941,avlo!$A:$A,M941)</f>
        <v>21.196137259</v>
      </c>
      <c r="R941" s="124">
        <f t="shared" si="28"/>
        <v>18775524223.216751</v>
      </c>
      <c r="S941" s="124">
        <f t="shared" si="29"/>
        <v>0</v>
      </c>
    </row>
    <row r="942" spans="1:19" s="116" customFormat="1">
      <c r="A942" s="148" t="s">
        <v>2445</v>
      </c>
      <c r="B942" s="148">
        <v>2019</v>
      </c>
      <c r="C942" s="148" t="s">
        <v>2459</v>
      </c>
      <c r="D942" s="148">
        <v>1988</v>
      </c>
      <c r="E942" s="148" t="s">
        <v>2447</v>
      </c>
      <c r="F942" s="148" t="s">
        <v>309</v>
      </c>
      <c r="G942" s="148">
        <v>119.32566772049</v>
      </c>
      <c r="H942" s="148">
        <v>645302.35894651304</v>
      </c>
      <c r="I942" s="148">
        <v>0</v>
      </c>
      <c r="J942" s="148">
        <v>90.967676236135901</v>
      </c>
      <c r="K942" s="121" t="str">
        <f>INDEX(category!$C:$C,MATCH(C942,category!$B:$B,0))</f>
        <v xml:space="preserve"> School buses</v>
      </c>
      <c r="L942" s="21" t="str">
        <f>INDEX(category!D:D,MATCH($C942,category!$B:$B,0))</f>
        <v>HDVs</v>
      </c>
      <c r="M942" s="21" t="str">
        <f>INDEX(category!E:E,MATCH($C942,category!$B:$B,0))</f>
        <v>passenger</v>
      </c>
      <c r="N942" s="21" t="str">
        <f>INDEX('veh fuel category'!$A$2:$A$10,MATCH($F942,'veh fuel category'!$C$2:$C$10,0))</f>
        <v>diesel vehicle</v>
      </c>
      <c r="O942" s="122">
        <f>INDEX('veh fuel category'!$D$2:$D$8,MATCH(N942,'veh fuel category'!$A$2:$A$8,0))</f>
        <v>138700</v>
      </c>
      <c r="P942" s="123">
        <v>3412.14</v>
      </c>
      <c r="Q942" s="123">
        <f>SUMIFS(avlo!$C:$C,avlo!$B:$B,L942,avlo!$A:$A,M942)</f>
        <v>21.196137259</v>
      </c>
      <c r="R942" s="124">
        <f t="shared" si="28"/>
        <v>12617216693.952049</v>
      </c>
      <c r="S942" s="124">
        <f t="shared" si="29"/>
        <v>0</v>
      </c>
    </row>
    <row r="943" spans="1:19" s="116" customFormat="1">
      <c r="A943" s="148" t="s">
        <v>2445</v>
      </c>
      <c r="B943" s="148">
        <v>2019</v>
      </c>
      <c r="C943" s="148" t="s">
        <v>2459</v>
      </c>
      <c r="D943" s="148">
        <v>1989</v>
      </c>
      <c r="E943" s="148" t="s">
        <v>2447</v>
      </c>
      <c r="F943" s="148" t="s">
        <v>542</v>
      </c>
      <c r="G943" s="148">
        <v>33.045649385127199</v>
      </c>
      <c r="H943" s="148">
        <v>633530.24653065403</v>
      </c>
      <c r="I943" s="148">
        <v>0</v>
      </c>
      <c r="J943" s="148">
        <v>70.073961627462893</v>
      </c>
      <c r="K943" s="121" t="str">
        <f>INDEX(category!$C:$C,MATCH(C943,category!$B:$B,0))</f>
        <v xml:space="preserve"> School buses</v>
      </c>
      <c r="L943" s="21" t="str">
        <f>INDEX(category!D:D,MATCH($C943,category!$B:$B,0))</f>
        <v>HDVs</v>
      </c>
      <c r="M943" s="21" t="str">
        <f>INDEX(category!E:E,MATCH($C943,category!$B:$B,0))</f>
        <v>passenger</v>
      </c>
      <c r="N943" s="21" t="str">
        <f>INDEX('veh fuel category'!$A$2:$A$10,MATCH($F943,'veh fuel category'!$C$2:$C$10,0))</f>
        <v>gasoline vehicle</v>
      </c>
      <c r="O943" s="122">
        <f>INDEX('veh fuel category'!$D$2:$D$8,MATCH(N943,'veh fuel category'!$A$2:$A$8,0))</f>
        <v>125000</v>
      </c>
      <c r="P943" s="123">
        <v>3412.14</v>
      </c>
      <c r="Q943" s="123">
        <f>SUMIFS(avlo!$C:$C,avlo!$B:$B,L943,avlo!$A:$A,M943)</f>
        <v>21.196137259</v>
      </c>
      <c r="R943" s="124">
        <f t="shared" si="28"/>
        <v>8759245203.4328613</v>
      </c>
      <c r="S943" s="124">
        <f t="shared" si="29"/>
        <v>0</v>
      </c>
    </row>
    <row r="944" spans="1:19" s="116" customFormat="1">
      <c r="A944" s="148" t="s">
        <v>2445</v>
      </c>
      <c r="B944" s="148">
        <v>2019</v>
      </c>
      <c r="C944" s="148" t="s">
        <v>2459</v>
      </c>
      <c r="D944" s="148">
        <v>1989</v>
      </c>
      <c r="E944" s="148" t="s">
        <v>2447</v>
      </c>
      <c r="F944" s="148" t="s">
        <v>309</v>
      </c>
      <c r="G944" s="148">
        <v>184.95478496433901</v>
      </c>
      <c r="H944" s="148">
        <v>1000218.656354</v>
      </c>
      <c r="I944" s="148">
        <v>0</v>
      </c>
      <c r="J944" s="148">
        <v>142.26336147856401</v>
      </c>
      <c r="K944" s="121" t="str">
        <f>INDEX(category!$C:$C,MATCH(C944,category!$B:$B,0))</f>
        <v xml:space="preserve"> School buses</v>
      </c>
      <c r="L944" s="21" t="str">
        <f>INDEX(category!D:D,MATCH($C944,category!$B:$B,0))</f>
        <v>HDVs</v>
      </c>
      <c r="M944" s="21" t="str">
        <f>INDEX(category!E:E,MATCH($C944,category!$B:$B,0))</f>
        <v>passenger</v>
      </c>
      <c r="N944" s="21" t="str">
        <f>INDEX('veh fuel category'!$A$2:$A$10,MATCH($F944,'veh fuel category'!$C$2:$C$10,0))</f>
        <v>diesel vehicle</v>
      </c>
      <c r="O944" s="122">
        <f>INDEX('veh fuel category'!$D$2:$D$8,MATCH(N944,'veh fuel category'!$A$2:$A$8,0))</f>
        <v>138700</v>
      </c>
      <c r="P944" s="123">
        <v>3412.14</v>
      </c>
      <c r="Q944" s="123">
        <f>SUMIFS(avlo!$C:$C,avlo!$B:$B,L944,avlo!$A:$A,M944)</f>
        <v>21.196137259</v>
      </c>
      <c r="R944" s="124">
        <f t="shared" si="28"/>
        <v>19731928237.076828</v>
      </c>
      <c r="S944" s="124">
        <f t="shared" si="29"/>
        <v>0</v>
      </c>
    </row>
    <row r="945" spans="1:19" s="116" customFormat="1">
      <c r="A945" s="148" t="s">
        <v>2445</v>
      </c>
      <c r="B945" s="148">
        <v>2019</v>
      </c>
      <c r="C945" s="148" t="s">
        <v>2459</v>
      </c>
      <c r="D945" s="148">
        <v>1990</v>
      </c>
      <c r="E945" s="148" t="s">
        <v>2447</v>
      </c>
      <c r="F945" s="148" t="s">
        <v>542</v>
      </c>
      <c r="G945" s="148">
        <v>94.696909690312395</v>
      </c>
      <c r="H945" s="148">
        <v>1762353.9284423001</v>
      </c>
      <c r="I945" s="148">
        <v>0</v>
      </c>
      <c r="J945" s="148">
        <v>195.45175979024</v>
      </c>
      <c r="K945" s="121" t="str">
        <f>INDEX(category!$C:$C,MATCH(C945,category!$B:$B,0))</f>
        <v xml:space="preserve"> School buses</v>
      </c>
      <c r="L945" s="21" t="str">
        <f>INDEX(category!D:D,MATCH($C945,category!$B:$B,0))</f>
        <v>HDVs</v>
      </c>
      <c r="M945" s="21" t="str">
        <f>INDEX(category!E:E,MATCH($C945,category!$B:$B,0))</f>
        <v>passenger</v>
      </c>
      <c r="N945" s="21" t="str">
        <f>INDEX('veh fuel category'!$A$2:$A$10,MATCH($F945,'veh fuel category'!$C$2:$C$10,0))</f>
        <v>gasoline vehicle</v>
      </c>
      <c r="O945" s="122">
        <f>INDEX('veh fuel category'!$D$2:$D$8,MATCH(N945,'veh fuel category'!$A$2:$A$8,0))</f>
        <v>125000</v>
      </c>
      <c r="P945" s="123">
        <v>3412.14</v>
      </c>
      <c r="Q945" s="123">
        <f>SUMIFS(avlo!$C:$C,avlo!$B:$B,L945,avlo!$A:$A,M945)</f>
        <v>21.196137259</v>
      </c>
      <c r="R945" s="124">
        <f t="shared" si="28"/>
        <v>24431469973.779999</v>
      </c>
      <c r="S945" s="124">
        <f t="shared" si="29"/>
        <v>0</v>
      </c>
    </row>
    <row r="946" spans="1:19" s="116" customFormat="1">
      <c r="A946" s="148" t="s">
        <v>2445</v>
      </c>
      <c r="B946" s="148">
        <v>2019</v>
      </c>
      <c r="C946" s="148" t="s">
        <v>2459</v>
      </c>
      <c r="D946" s="148">
        <v>1990</v>
      </c>
      <c r="E946" s="148" t="s">
        <v>2447</v>
      </c>
      <c r="F946" s="148" t="s">
        <v>309</v>
      </c>
      <c r="G946" s="148">
        <v>434.374534350489</v>
      </c>
      <c r="H946" s="148">
        <v>2349057.9775279099</v>
      </c>
      <c r="I946" s="148">
        <v>0</v>
      </c>
      <c r="J946" s="148">
        <v>332.69763815349802</v>
      </c>
      <c r="K946" s="121" t="str">
        <f>INDEX(category!$C:$C,MATCH(C946,category!$B:$B,0))</f>
        <v xml:space="preserve"> School buses</v>
      </c>
      <c r="L946" s="21" t="str">
        <f>INDEX(category!D:D,MATCH($C946,category!$B:$B,0))</f>
        <v>HDVs</v>
      </c>
      <c r="M946" s="21" t="str">
        <f>INDEX(category!E:E,MATCH($C946,category!$B:$B,0))</f>
        <v>passenger</v>
      </c>
      <c r="N946" s="21" t="str">
        <f>INDEX('veh fuel category'!$A$2:$A$10,MATCH($F946,'veh fuel category'!$C$2:$C$10,0))</f>
        <v>diesel vehicle</v>
      </c>
      <c r="O946" s="122">
        <f>INDEX('veh fuel category'!$D$2:$D$8,MATCH(N946,'veh fuel category'!$A$2:$A$8,0))</f>
        <v>138700</v>
      </c>
      <c r="P946" s="123">
        <v>3412.14</v>
      </c>
      <c r="Q946" s="123">
        <f>SUMIFS(avlo!$C:$C,avlo!$B:$B,L946,avlo!$A:$A,M946)</f>
        <v>21.196137259</v>
      </c>
      <c r="R946" s="124">
        <f t="shared" si="28"/>
        <v>46145162411.890182</v>
      </c>
      <c r="S946" s="124">
        <f t="shared" si="29"/>
        <v>0</v>
      </c>
    </row>
    <row r="947" spans="1:19" s="116" customFormat="1">
      <c r="A947" s="148" t="s">
        <v>2445</v>
      </c>
      <c r="B947" s="148">
        <v>2019</v>
      </c>
      <c r="C947" s="148" t="s">
        <v>2459</v>
      </c>
      <c r="D947" s="148">
        <v>1991</v>
      </c>
      <c r="E947" s="148" t="s">
        <v>2447</v>
      </c>
      <c r="F947" s="148" t="s">
        <v>542</v>
      </c>
      <c r="G947" s="148">
        <v>37.361194923031498</v>
      </c>
      <c r="H947" s="148">
        <v>611501.87746183795</v>
      </c>
      <c r="I947" s="148">
        <v>0</v>
      </c>
      <c r="J947" s="148">
        <v>69.436812063289096</v>
      </c>
      <c r="K947" s="121" t="str">
        <f>INDEX(category!$C:$C,MATCH(C947,category!$B:$B,0))</f>
        <v xml:space="preserve"> School buses</v>
      </c>
      <c r="L947" s="21" t="str">
        <f>INDEX(category!D:D,MATCH($C947,category!$B:$B,0))</f>
        <v>HDVs</v>
      </c>
      <c r="M947" s="21" t="str">
        <f>INDEX(category!E:E,MATCH($C947,category!$B:$B,0))</f>
        <v>passenger</v>
      </c>
      <c r="N947" s="21" t="str">
        <f>INDEX('veh fuel category'!$A$2:$A$10,MATCH($F947,'veh fuel category'!$C$2:$C$10,0))</f>
        <v>gasoline vehicle</v>
      </c>
      <c r="O947" s="122">
        <f>INDEX('veh fuel category'!$D$2:$D$8,MATCH(N947,'veh fuel category'!$A$2:$A$8,0))</f>
        <v>125000</v>
      </c>
      <c r="P947" s="123">
        <v>3412.14</v>
      </c>
      <c r="Q947" s="123">
        <f>SUMIFS(avlo!$C:$C,avlo!$B:$B,L947,avlo!$A:$A,M947)</f>
        <v>21.196137259</v>
      </c>
      <c r="R947" s="124">
        <f t="shared" si="28"/>
        <v>8679601507.9111366</v>
      </c>
      <c r="S947" s="124">
        <f t="shared" si="29"/>
        <v>0</v>
      </c>
    </row>
    <row r="948" spans="1:19" s="116" customFormat="1">
      <c r="A948" s="148" t="s">
        <v>2445</v>
      </c>
      <c r="B948" s="148">
        <v>2019</v>
      </c>
      <c r="C948" s="148" t="s">
        <v>2459</v>
      </c>
      <c r="D948" s="148">
        <v>1991</v>
      </c>
      <c r="E948" s="148" t="s">
        <v>2447</v>
      </c>
      <c r="F948" s="148" t="s">
        <v>309</v>
      </c>
      <c r="G948" s="148">
        <v>326.95232957835202</v>
      </c>
      <c r="H948" s="148">
        <v>1768128.46364436</v>
      </c>
      <c r="I948" s="148">
        <v>0</v>
      </c>
      <c r="J948" s="148">
        <v>242.313458398763</v>
      </c>
      <c r="K948" s="121" t="str">
        <f>INDEX(category!$C:$C,MATCH(C948,category!$B:$B,0))</f>
        <v xml:space="preserve"> School buses</v>
      </c>
      <c r="L948" s="21" t="str">
        <f>INDEX(category!D:D,MATCH($C948,category!$B:$B,0))</f>
        <v>HDVs</v>
      </c>
      <c r="M948" s="21" t="str">
        <f>INDEX(category!E:E,MATCH($C948,category!$B:$B,0))</f>
        <v>passenger</v>
      </c>
      <c r="N948" s="21" t="str">
        <f>INDEX('veh fuel category'!$A$2:$A$10,MATCH($F948,'veh fuel category'!$C$2:$C$10,0))</f>
        <v>diesel vehicle</v>
      </c>
      <c r="O948" s="122">
        <f>INDEX('veh fuel category'!$D$2:$D$8,MATCH(N948,'veh fuel category'!$A$2:$A$8,0))</f>
        <v>138700</v>
      </c>
      <c r="P948" s="123">
        <v>3412.14</v>
      </c>
      <c r="Q948" s="123">
        <f>SUMIFS(avlo!$C:$C,avlo!$B:$B,L948,avlo!$A:$A,M948)</f>
        <v>21.196137259</v>
      </c>
      <c r="R948" s="124">
        <f t="shared" si="28"/>
        <v>33608876679.908432</v>
      </c>
      <c r="S948" s="124">
        <f t="shared" si="29"/>
        <v>0</v>
      </c>
    </row>
    <row r="949" spans="1:19" s="116" customFormat="1">
      <c r="A949" s="148" t="s">
        <v>2445</v>
      </c>
      <c r="B949" s="148">
        <v>2019</v>
      </c>
      <c r="C949" s="148" t="s">
        <v>2459</v>
      </c>
      <c r="D949" s="148">
        <v>1992</v>
      </c>
      <c r="E949" s="148" t="s">
        <v>2447</v>
      </c>
      <c r="F949" s="148" t="s">
        <v>542</v>
      </c>
      <c r="G949" s="148">
        <v>43.055365812886599</v>
      </c>
      <c r="H949" s="148">
        <v>736870.344411814</v>
      </c>
      <c r="I949" s="148">
        <v>0</v>
      </c>
      <c r="J949" s="148">
        <v>82.614868946461499</v>
      </c>
      <c r="K949" s="121" t="str">
        <f>INDEX(category!$C:$C,MATCH(C949,category!$B:$B,0))</f>
        <v xml:space="preserve"> School buses</v>
      </c>
      <c r="L949" s="21" t="str">
        <f>INDEX(category!D:D,MATCH($C949,category!$B:$B,0))</f>
        <v>HDVs</v>
      </c>
      <c r="M949" s="21" t="str">
        <f>INDEX(category!E:E,MATCH($C949,category!$B:$B,0))</f>
        <v>passenger</v>
      </c>
      <c r="N949" s="21" t="str">
        <f>INDEX('veh fuel category'!$A$2:$A$10,MATCH($F949,'veh fuel category'!$C$2:$C$10,0))</f>
        <v>gasoline vehicle</v>
      </c>
      <c r="O949" s="122">
        <f>INDEX('veh fuel category'!$D$2:$D$8,MATCH(N949,'veh fuel category'!$A$2:$A$8,0))</f>
        <v>125000</v>
      </c>
      <c r="P949" s="123">
        <v>3412.14</v>
      </c>
      <c r="Q949" s="123">
        <f>SUMIFS(avlo!$C:$C,avlo!$B:$B,L949,avlo!$A:$A,M949)</f>
        <v>21.196137259</v>
      </c>
      <c r="R949" s="124">
        <f t="shared" si="28"/>
        <v>10326858618.307688</v>
      </c>
      <c r="S949" s="124">
        <f t="shared" si="29"/>
        <v>0</v>
      </c>
    </row>
    <row r="950" spans="1:19" s="116" customFormat="1">
      <c r="A950" s="148" t="s">
        <v>2445</v>
      </c>
      <c r="B950" s="148">
        <v>2019</v>
      </c>
      <c r="C950" s="148" t="s">
        <v>2459</v>
      </c>
      <c r="D950" s="148">
        <v>1992</v>
      </c>
      <c r="E950" s="148" t="s">
        <v>2447</v>
      </c>
      <c r="F950" s="148" t="s">
        <v>309</v>
      </c>
      <c r="G950" s="148">
        <v>147.963827974152</v>
      </c>
      <c r="H950" s="148">
        <v>800174.92509769998</v>
      </c>
      <c r="I950" s="148">
        <v>0</v>
      </c>
      <c r="J950" s="148">
        <v>109.615854296232</v>
      </c>
      <c r="K950" s="121" t="str">
        <f>INDEX(category!$C:$C,MATCH(C950,category!$B:$B,0))</f>
        <v xml:space="preserve"> School buses</v>
      </c>
      <c r="L950" s="21" t="str">
        <f>INDEX(category!D:D,MATCH($C950,category!$B:$B,0))</f>
        <v>HDVs</v>
      </c>
      <c r="M950" s="21" t="str">
        <f>INDEX(category!E:E,MATCH($C950,category!$B:$B,0))</f>
        <v>passenger</v>
      </c>
      <c r="N950" s="21" t="str">
        <f>INDEX('veh fuel category'!$A$2:$A$10,MATCH($F950,'veh fuel category'!$C$2:$C$10,0))</f>
        <v>diesel vehicle</v>
      </c>
      <c r="O950" s="122">
        <f>INDEX('veh fuel category'!$D$2:$D$8,MATCH(N950,'veh fuel category'!$A$2:$A$8,0))</f>
        <v>138700</v>
      </c>
      <c r="P950" s="123">
        <v>3412.14</v>
      </c>
      <c r="Q950" s="123">
        <f>SUMIFS(avlo!$C:$C,avlo!$B:$B,L950,avlo!$A:$A,M950)</f>
        <v>21.196137259</v>
      </c>
      <c r="R950" s="124">
        <f t="shared" si="28"/>
        <v>15203718990.887379</v>
      </c>
      <c r="S950" s="124">
        <f t="shared" si="29"/>
        <v>0</v>
      </c>
    </row>
    <row r="951" spans="1:19" s="116" customFormat="1">
      <c r="A951" s="148" t="s">
        <v>2445</v>
      </c>
      <c r="B951" s="148">
        <v>2019</v>
      </c>
      <c r="C951" s="148" t="s">
        <v>2459</v>
      </c>
      <c r="D951" s="148">
        <v>1993</v>
      </c>
      <c r="E951" s="148" t="s">
        <v>2447</v>
      </c>
      <c r="F951" s="148" t="s">
        <v>542</v>
      </c>
      <c r="G951" s="148">
        <v>79.247940450209398</v>
      </c>
      <c r="H951" s="148">
        <v>1411571.3407695701</v>
      </c>
      <c r="I951" s="148">
        <v>0</v>
      </c>
      <c r="J951" s="148">
        <v>155.28144155987599</v>
      </c>
      <c r="K951" s="121" t="str">
        <f>INDEX(category!$C:$C,MATCH(C951,category!$B:$B,0))</f>
        <v xml:space="preserve"> School buses</v>
      </c>
      <c r="L951" s="21" t="str">
        <f>INDEX(category!D:D,MATCH($C951,category!$B:$B,0))</f>
        <v>HDVs</v>
      </c>
      <c r="M951" s="21" t="str">
        <f>INDEX(category!E:E,MATCH($C951,category!$B:$B,0))</f>
        <v>passenger</v>
      </c>
      <c r="N951" s="21" t="str">
        <f>INDEX('veh fuel category'!$A$2:$A$10,MATCH($F951,'veh fuel category'!$C$2:$C$10,0))</f>
        <v>gasoline vehicle</v>
      </c>
      <c r="O951" s="122">
        <f>INDEX('veh fuel category'!$D$2:$D$8,MATCH(N951,'veh fuel category'!$A$2:$A$8,0))</f>
        <v>125000</v>
      </c>
      <c r="P951" s="123">
        <v>3412.14</v>
      </c>
      <c r="Q951" s="123">
        <f>SUMIFS(avlo!$C:$C,avlo!$B:$B,L951,avlo!$A:$A,M951)</f>
        <v>21.196137259</v>
      </c>
      <c r="R951" s="124">
        <f t="shared" si="28"/>
        <v>19410180194.984501</v>
      </c>
      <c r="S951" s="124">
        <f t="shared" si="29"/>
        <v>0</v>
      </c>
    </row>
    <row r="952" spans="1:19" s="116" customFormat="1">
      <c r="A952" s="148" t="s">
        <v>2445</v>
      </c>
      <c r="B952" s="148">
        <v>2019</v>
      </c>
      <c r="C952" s="148" t="s">
        <v>2459</v>
      </c>
      <c r="D952" s="148">
        <v>1993</v>
      </c>
      <c r="E952" s="148" t="s">
        <v>2447</v>
      </c>
      <c r="F952" s="148" t="s">
        <v>309</v>
      </c>
      <c r="G952" s="148">
        <v>312.64295074977798</v>
      </c>
      <c r="H952" s="148">
        <v>1690744.6443074499</v>
      </c>
      <c r="I952" s="148">
        <v>0</v>
      </c>
      <c r="J952" s="148">
        <v>230.019748128093</v>
      </c>
      <c r="K952" s="121" t="str">
        <f>INDEX(category!$C:$C,MATCH(C952,category!$B:$B,0))</f>
        <v xml:space="preserve"> School buses</v>
      </c>
      <c r="L952" s="21" t="str">
        <f>INDEX(category!D:D,MATCH($C952,category!$B:$B,0))</f>
        <v>HDVs</v>
      </c>
      <c r="M952" s="21" t="str">
        <f>INDEX(category!E:E,MATCH($C952,category!$B:$B,0))</f>
        <v>passenger</v>
      </c>
      <c r="N952" s="21" t="str">
        <f>INDEX('veh fuel category'!$A$2:$A$10,MATCH($F952,'veh fuel category'!$C$2:$C$10,0))</f>
        <v>diesel vehicle</v>
      </c>
      <c r="O952" s="122">
        <f>INDEX('veh fuel category'!$D$2:$D$8,MATCH(N952,'veh fuel category'!$A$2:$A$8,0))</f>
        <v>138700</v>
      </c>
      <c r="P952" s="123">
        <v>3412.14</v>
      </c>
      <c r="Q952" s="123">
        <f>SUMIFS(avlo!$C:$C,avlo!$B:$B,L952,avlo!$A:$A,M952)</f>
        <v>21.196137259</v>
      </c>
      <c r="R952" s="124">
        <f t="shared" si="28"/>
        <v>31903739065.366501</v>
      </c>
      <c r="S952" s="124">
        <f t="shared" si="29"/>
        <v>0</v>
      </c>
    </row>
    <row r="953" spans="1:19" s="116" customFormat="1">
      <c r="A953" s="148" t="s">
        <v>2445</v>
      </c>
      <c r="B953" s="148">
        <v>2019</v>
      </c>
      <c r="C953" s="148" t="s">
        <v>2459</v>
      </c>
      <c r="D953" s="148">
        <v>1994</v>
      </c>
      <c r="E953" s="148" t="s">
        <v>2447</v>
      </c>
      <c r="F953" s="148" t="s">
        <v>542</v>
      </c>
      <c r="G953" s="148">
        <v>41.705405432047002</v>
      </c>
      <c r="H953" s="148">
        <v>762479.62195193197</v>
      </c>
      <c r="I953" s="148">
        <v>0</v>
      </c>
      <c r="J953" s="148">
        <v>84.471663384467305</v>
      </c>
      <c r="K953" s="121" t="str">
        <f>INDEX(category!$C:$C,MATCH(C953,category!$B:$B,0))</f>
        <v xml:space="preserve"> School buses</v>
      </c>
      <c r="L953" s="21" t="str">
        <f>INDEX(category!D:D,MATCH($C953,category!$B:$B,0))</f>
        <v>HDVs</v>
      </c>
      <c r="M953" s="21" t="str">
        <f>INDEX(category!E:E,MATCH($C953,category!$B:$B,0))</f>
        <v>passenger</v>
      </c>
      <c r="N953" s="21" t="str">
        <f>INDEX('veh fuel category'!$A$2:$A$10,MATCH($F953,'veh fuel category'!$C$2:$C$10,0))</f>
        <v>gasoline vehicle</v>
      </c>
      <c r="O953" s="122">
        <f>INDEX('veh fuel category'!$D$2:$D$8,MATCH(N953,'veh fuel category'!$A$2:$A$8,0))</f>
        <v>125000</v>
      </c>
      <c r="P953" s="123">
        <v>3412.14</v>
      </c>
      <c r="Q953" s="123">
        <f>SUMIFS(avlo!$C:$C,avlo!$B:$B,L953,avlo!$A:$A,M953)</f>
        <v>21.196137259</v>
      </c>
      <c r="R953" s="124">
        <f t="shared" si="28"/>
        <v>10558957923.058413</v>
      </c>
      <c r="S953" s="124">
        <f t="shared" si="29"/>
        <v>0</v>
      </c>
    </row>
    <row r="954" spans="1:19" s="116" customFormat="1">
      <c r="A954" s="148" t="s">
        <v>2445</v>
      </c>
      <c r="B954" s="148">
        <v>2019</v>
      </c>
      <c r="C954" s="148" t="s">
        <v>2459</v>
      </c>
      <c r="D954" s="148">
        <v>1994</v>
      </c>
      <c r="E954" s="148" t="s">
        <v>2447</v>
      </c>
      <c r="F954" s="148" t="s">
        <v>309</v>
      </c>
      <c r="G954" s="148">
        <v>268.48275238756997</v>
      </c>
      <c r="H954" s="148">
        <v>1505074.9399345701</v>
      </c>
      <c r="I954" s="148">
        <v>0</v>
      </c>
      <c r="J954" s="148">
        <v>199.509645399428</v>
      </c>
      <c r="K954" s="121" t="str">
        <f>INDEX(category!$C:$C,MATCH(C954,category!$B:$B,0))</f>
        <v xml:space="preserve"> School buses</v>
      </c>
      <c r="L954" s="21" t="str">
        <f>INDEX(category!D:D,MATCH($C954,category!$B:$B,0))</f>
        <v>HDVs</v>
      </c>
      <c r="M954" s="21" t="str">
        <f>INDEX(category!E:E,MATCH($C954,category!$B:$B,0))</f>
        <v>passenger</v>
      </c>
      <c r="N954" s="21" t="str">
        <f>INDEX('veh fuel category'!$A$2:$A$10,MATCH($F954,'veh fuel category'!$C$2:$C$10,0))</f>
        <v>diesel vehicle</v>
      </c>
      <c r="O954" s="122">
        <f>INDEX('veh fuel category'!$D$2:$D$8,MATCH(N954,'veh fuel category'!$A$2:$A$8,0))</f>
        <v>138700</v>
      </c>
      <c r="P954" s="123">
        <v>3412.14</v>
      </c>
      <c r="Q954" s="123">
        <f>SUMIFS(avlo!$C:$C,avlo!$B:$B,L954,avlo!$A:$A,M954)</f>
        <v>21.196137259</v>
      </c>
      <c r="R954" s="124">
        <f t="shared" si="28"/>
        <v>27671987816.900661</v>
      </c>
      <c r="S954" s="124">
        <f t="shared" si="29"/>
        <v>0</v>
      </c>
    </row>
    <row r="955" spans="1:19" s="116" customFormat="1">
      <c r="A955" s="148" t="s">
        <v>2445</v>
      </c>
      <c r="B955" s="148">
        <v>2019</v>
      </c>
      <c r="C955" s="148" t="s">
        <v>2459</v>
      </c>
      <c r="D955" s="148">
        <v>1995</v>
      </c>
      <c r="E955" s="148" t="s">
        <v>2447</v>
      </c>
      <c r="F955" s="148" t="s">
        <v>542</v>
      </c>
      <c r="G955" s="148">
        <v>79.929660892683003</v>
      </c>
      <c r="H955" s="148">
        <v>1338269.0583422601</v>
      </c>
      <c r="I955" s="148">
        <v>0</v>
      </c>
      <c r="J955" s="148">
        <v>148.892647112086</v>
      </c>
      <c r="K955" s="121" t="str">
        <f>INDEX(category!$C:$C,MATCH(C955,category!$B:$B,0))</f>
        <v xml:space="preserve"> School buses</v>
      </c>
      <c r="L955" s="21" t="str">
        <f>INDEX(category!D:D,MATCH($C955,category!$B:$B,0))</f>
        <v>HDVs</v>
      </c>
      <c r="M955" s="21" t="str">
        <f>INDEX(category!E:E,MATCH($C955,category!$B:$B,0))</f>
        <v>passenger</v>
      </c>
      <c r="N955" s="21" t="str">
        <f>INDEX('veh fuel category'!$A$2:$A$10,MATCH($F955,'veh fuel category'!$C$2:$C$10,0))</f>
        <v>gasoline vehicle</v>
      </c>
      <c r="O955" s="122">
        <f>INDEX('veh fuel category'!$D$2:$D$8,MATCH(N955,'veh fuel category'!$A$2:$A$8,0))</f>
        <v>125000</v>
      </c>
      <c r="P955" s="123">
        <v>3412.14</v>
      </c>
      <c r="Q955" s="123">
        <f>SUMIFS(avlo!$C:$C,avlo!$B:$B,L955,avlo!$A:$A,M955)</f>
        <v>21.196137259</v>
      </c>
      <c r="R955" s="124">
        <f t="shared" si="28"/>
        <v>18611580889.01075</v>
      </c>
      <c r="S955" s="124">
        <f t="shared" si="29"/>
        <v>0</v>
      </c>
    </row>
    <row r="956" spans="1:19" s="116" customFormat="1">
      <c r="A956" s="148" t="s">
        <v>2445</v>
      </c>
      <c r="B956" s="148">
        <v>2019</v>
      </c>
      <c r="C956" s="148" t="s">
        <v>2459</v>
      </c>
      <c r="D956" s="148">
        <v>1995</v>
      </c>
      <c r="E956" s="148" t="s">
        <v>2447</v>
      </c>
      <c r="F956" s="148" t="s">
        <v>309</v>
      </c>
      <c r="G956" s="148">
        <v>513.11007252199295</v>
      </c>
      <c r="H956" s="148">
        <v>2975689.8906493299</v>
      </c>
      <c r="I956" s="148">
        <v>0</v>
      </c>
      <c r="J956" s="148">
        <v>397.99989532020999</v>
      </c>
      <c r="K956" s="121" t="str">
        <f>INDEX(category!$C:$C,MATCH(C956,category!$B:$B,0))</f>
        <v xml:space="preserve"> School buses</v>
      </c>
      <c r="L956" s="21" t="str">
        <f>INDEX(category!D:D,MATCH($C956,category!$B:$B,0))</f>
        <v>HDVs</v>
      </c>
      <c r="M956" s="21" t="str">
        <f>INDEX(category!E:E,MATCH($C956,category!$B:$B,0))</f>
        <v>passenger</v>
      </c>
      <c r="N956" s="21" t="str">
        <f>INDEX('veh fuel category'!$A$2:$A$10,MATCH($F956,'veh fuel category'!$C$2:$C$10,0))</f>
        <v>diesel vehicle</v>
      </c>
      <c r="O956" s="122">
        <f>INDEX('veh fuel category'!$D$2:$D$8,MATCH(N956,'veh fuel category'!$A$2:$A$8,0))</f>
        <v>138700</v>
      </c>
      <c r="P956" s="123">
        <v>3412.14</v>
      </c>
      <c r="Q956" s="123">
        <f>SUMIFS(avlo!$C:$C,avlo!$B:$B,L956,avlo!$A:$A,M956)</f>
        <v>21.196137259</v>
      </c>
      <c r="R956" s="124">
        <f t="shared" si="28"/>
        <v>55202585480.913124</v>
      </c>
      <c r="S956" s="124">
        <f t="shared" si="29"/>
        <v>0</v>
      </c>
    </row>
    <row r="957" spans="1:19" s="116" customFormat="1">
      <c r="A957" s="148" t="s">
        <v>2445</v>
      </c>
      <c r="B957" s="148">
        <v>2019</v>
      </c>
      <c r="C957" s="148" t="s">
        <v>2459</v>
      </c>
      <c r="D957" s="148">
        <v>1996</v>
      </c>
      <c r="E957" s="148" t="s">
        <v>2447</v>
      </c>
      <c r="F957" s="148" t="s">
        <v>542</v>
      </c>
      <c r="G957" s="148">
        <v>15.589566368698801</v>
      </c>
      <c r="H957" s="148">
        <v>305352.50433548703</v>
      </c>
      <c r="I957" s="148">
        <v>0</v>
      </c>
      <c r="J957" s="148">
        <v>33.416268750024898</v>
      </c>
      <c r="K957" s="121" t="str">
        <f>INDEX(category!$C:$C,MATCH(C957,category!$B:$B,0))</f>
        <v xml:space="preserve"> School buses</v>
      </c>
      <c r="L957" s="21" t="str">
        <f>INDEX(category!D:D,MATCH($C957,category!$B:$B,0))</f>
        <v>HDVs</v>
      </c>
      <c r="M957" s="21" t="str">
        <f>INDEX(category!E:E,MATCH($C957,category!$B:$B,0))</f>
        <v>passenger</v>
      </c>
      <c r="N957" s="21" t="str">
        <f>INDEX('veh fuel category'!$A$2:$A$10,MATCH($F957,'veh fuel category'!$C$2:$C$10,0))</f>
        <v>gasoline vehicle</v>
      </c>
      <c r="O957" s="122">
        <f>INDEX('veh fuel category'!$D$2:$D$8,MATCH(N957,'veh fuel category'!$A$2:$A$8,0))</f>
        <v>125000</v>
      </c>
      <c r="P957" s="123">
        <v>3412.14</v>
      </c>
      <c r="Q957" s="123">
        <f>SUMIFS(avlo!$C:$C,avlo!$B:$B,L957,avlo!$A:$A,M957)</f>
        <v>21.196137259</v>
      </c>
      <c r="R957" s="124">
        <f t="shared" si="28"/>
        <v>4177033593.7531118</v>
      </c>
      <c r="S957" s="124">
        <f t="shared" si="29"/>
        <v>0</v>
      </c>
    </row>
    <row r="958" spans="1:19" s="116" customFormat="1">
      <c r="A958" s="148" t="s">
        <v>2445</v>
      </c>
      <c r="B958" s="148">
        <v>2019</v>
      </c>
      <c r="C958" s="148" t="s">
        <v>2459</v>
      </c>
      <c r="D958" s="148">
        <v>1996</v>
      </c>
      <c r="E958" s="148" t="s">
        <v>2447</v>
      </c>
      <c r="F958" s="148" t="s">
        <v>309</v>
      </c>
      <c r="G958" s="148">
        <v>507.14370177308803</v>
      </c>
      <c r="H958" s="148">
        <v>3036934.3187595299</v>
      </c>
      <c r="I958" s="148">
        <v>0</v>
      </c>
      <c r="J958" s="148">
        <v>398.70257605000398</v>
      </c>
      <c r="K958" s="121" t="str">
        <f>INDEX(category!$C:$C,MATCH(C958,category!$B:$B,0))</f>
        <v xml:space="preserve"> School buses</v>
      </c>
      <c r="L958" s="21" t="str">
        <f>INDEX(category!D:D,MATCH($C958,category!$B:$B,0))</f>
        <v>HDVs</v>
      </c>
      <c r="M958" s="21" t="str">
        <f>INDEX(category!E:E,MATCH($C958,category!$B:$B,0))</f>
        <v>passenger</v>
      </c>
      <c r="N958" s="21" t="str">
        <f>INDEX('veh fuel category'!$A$2:$A$10,MATCH($F958,'veh fuel category'!$C$2:$C$10,0))</f>
        <v>diesel vehicle</v>
      </c>
      <c r="O958" s="122">
        <f>INDEX('veh fuel category'!$D$2:$D$8,MATCH(N958,'veh fuel category'!$A$2:$A$8,0))</f>
        <v>138700</v>
      </c>
      <c r="P958" s="123">
        <v>3412.14</v>
      </c>
      <c r="Q958" s="123">
        <f>SUMIFS(avlo!$C:$C,avlo!$B:$B,L958,avlo!$A:$A,M958)</f>
        <v>21.196137259</v>
      </c>
      <c r="R958" s="124">
        <f t="shared" si="28"/>
        <v>55300047298.135551</v>
      </c>
      <c r="S958" s="124">
        <f t="shared" si="29"/>
        <v>0</v>
      </c>
    </row>
    <row r="959" spans="1:19" s="116" customFormat="1">
      <c r="A959" s="148" t="s">
        <v>2445</v>
      </c>
      <c r="B959" s="148">
        <v>2019</v>
      </c>
      <c r="C959" s="148" t="s">
        <v>2459</v>
      </c>
      <c r="D959" s="148">
        <v>1997</v>
      </c>
      <c r="E959" s="148" t="s">
        <v>2447</v>
      </c>
      <c r="F959" s="148" t="s">
        <v>542</v>
      </c>
      <c r="G959" s="148">
        <v>26.308189716881301</v>
      </c>
      <c r="H959" s="148">
        <v>483013.56303370401</v>
      </c>
      <c r="I959" s="148">
        <v>0</v>
      </c>
      <c r="J959" s="148">
        <v>54.045130937090498</v>
      </c>
      <c r="K959" s="121" t="str">
        <f>INDEX(category!$C:$C,MATCH(C959,category!$B:$B,0))</f>
        <v xml:space="preserve"> School buses</v>
      </c>
      <c r="L959" s="21" t="str">
        <f>INDEX(category!D:D,MATCH($C959,category!$B:$B,0))</f>
        <v>HDVs</v>
      </c>
      <c r="M959" s="21" t="str">
        <f>INDEX(category!E:E,MATCH($C959,category!$B:$B,0))</f>
        <v>passenger</v>
      </c>
      <c r="N959" s="21" t="str">
        <f>INDEX('veh fuel category'!$A$2:$A$10,MATCH($F959,'veh fuel category'!$C$2:$C$10,0))</f>
        <v>gasoline vehicle</v>
      </c>
      <c r="O959" s="122">
        <f>INDEX('veh fuel category'!$D$2:$D$8,MATCH(N959,'veh fuel category'!$A$2:$A$8,0))</f>
        <v>125000</v>
      </c>
      <c r="P959" s="123">
        <v>3412.14</v>
      </c>
      <c r="Q959" s="123">
        <f>SUMIFS(avlo!$C:$C,avlo!$B:$B,L959,avlo!$A:$A,M959)</f>
        <v>21.196137259</v>
      </c>
      <c r="R959" s="124">
        <f t="shared" si="28"/>
        <v>6755641367.1363125</v>
      </c>
      <c r="S959" s="124">
        <f t="shared" si="29"/>
        <v>0</v>
      </c>
    </row>
    <row r="960" spans="1:19" s="116" customFormat="1">
      <c r="A960" s="148" t="s">
        <v>2445</v>
      </c>
      <c r="B960" s="148">
        <v>2019</v>
      </c>
      <c r="C960" s="148" t="s">
        <v>2459</v>
      </c>
      <c r="D960" s="148">
        <v>1997</v>
      </c>
      <c r="E960" s="148" t="s">
        <v>2447</v>
      </c>
      <c r="F960" s="148" t="s">
        <v>309</v>
      </c>
      <c r="G960" s="148">
        <v>709.97889771939401</v>
      </c>
      <c r="H960" s="148">
        <v>4382575.3249734901</v>
      </c>
      <c r="I960" s="148">
        <v>0</v>
      </c>
      <c r="J960" s="148">
        <v>571.65262839524098</v>
      </c>
      <c r="K960" s="121" t="str">
        <f>INDEX(category!$C:$C,MATCH(C960,category!$B:$B,0))</f>
        <v xml:space="preserve"> School buses</v>
      </c>
      <c r="L960" s="21" t="str">
        <f>INDEX(category!D:D,MATCH($C960,category!$B:$B,0))</f>
        <v>HDVs</v>
      </c>
      <c r="M960" s="21" t="str">
        <f>INDEX(category!E:E,MATCH($C960,category!$B:$B,0))</f>
        <v>passenger</v>
      </c>
      <c r="N960" s="21" t="str">
        <f>INDEX('veh fuel category'!$A$2:$A$10,MATCH($F960,'veh fuel category'!$C$2:$C$10,0))</f>
        <v>diesel vehicle</v>
      </c>
      <c r="O960" s="122">
        <f>INDEX('veh fuel category'!$D$2:$D$8,MATCH(N960,'veh fuel category'!$A$2:$A$8,0))</f>
        <v>138700</v>
      </c>
      <c r="P960" s="123">
        <v>3412.14</v>
      </c>
      <c r="Q960" s="123">
        <f>SUMIFS(avlo!$C:$C,avlo!$B:$B,L960,avlo!$A:$A,M960)</f>
        <v>21.196137259</v>
      </c>
      <c r="R960" s="124">
        <f t="shared" si="28"/>
        <v>79288219558.419922</v>
      </c>
      <c r="S960" s="124">
        <f t="shared" si="29"/>
        <v>0</v>
      </c>
    </row>
    <row r="961" spans="1:19" s="116" customFormat="1">
      <c r="A961" s="148" t="s">
        <v>2445</v>
      </c>
      <c r="B961" s="148">
        <v>2019</v>
      </c>
      <c r="C961" s="148" t="s">
        <v>2459</v>
      </c>
      <c r="D961" s="148">
        <v>1998</v>
      </c>
      <c r="E961" s="148" t="s">
        <v>2447</v>
      </c>
      <c r="F961" s="148" t="s">
        <v>542</v>
      </c>
      <c r="G961" s="148">
        <v>47.948712699538703</v>
      </c>
      <c r="H961" s="148">
        <v>860960.88471125101</v>
      </c>
      <c r="I961" s="148">
        <v>0</v>
      </c>
      <c r="J961" s="148">
        <v>96.267700704208195</v>
      </c>
      <c r="K961" s="121" t="str">
        <f>INDEX(category!$C:$C,MATCH(C961,category!$B:$B,0))</f>
        <v xml:space="preserve"> School buses</v>
      </c>
      <c r="L961" s="21" t="str">
        <f>INDEX(category!D:D,MATCH($C961,category!$B:$B,0))</f>
        <v>HDVs</v>
      </c>
      <c r="M961" s="21" t="str">
        <f>INDEX(category!E:E,MATCH($C961,category!$B:$B,0))</f>
        <v>passenger</v>
      </c>
      <c r="N961" s="21" t="str">
        <f>INDEX('veh fuel category'!$A$2:$A$10,MATCH($F961,'veh fuel category'!$C$2:$C$10,0))</f>
        <v>gasoline vehicle</v>
      </c>
      <c r="O961" s="122">
        <f>INDEX('veh fuel category'!$D$2:$D$8,MATCH(N961,'veh fuel category'!$A$2:$A$8,0))</f>
        <v>125000</v>
      </c>
      <c r="P961" s="123">
        <v>3412.14</v>
      </c>
      <c r="Q961" s="123">
        <f>SUMIFS(avlo!$C:$C,avlo!$B:$B,L961,avlo!$A:$A,M961)</f>
        <v>21.196137259</v>
      </c>
      <c r="R961" s="124">
        <f t="shared" si="28"/>
        <v>12033462588.026024</v>
      </c>
      <c r="S961" s="124">
        <f t="shared" si="29"/>
        <v>0</v>
      </c>
    </row>
    <row r="962" spans="1:19" s="116" customFormat="1">
      <c r="A962" s="148" t="s">
        <v>2445</v>
      </c>
      <c r="B962" s="148">
        <v>2019</v>
      </c>
      <c r="C962" s="148" t="s">
        <v>2459</v>
      </c>
      <c r="D962" s="148">
        <v>1998</v>
      </c>
      <c r="E962" s="148" t="s">
        <v>2447</v>
      </c>
      <c r="F962" s="148" t="s">
        <v>309</v>
      </c>
      <c r="G962" s="148">
        <v>732.67664314208002</v>
      </c>
      <c r="H962" s="148">
        <v>4654593.1642262796</v>
      </c>
      <c r="I962" s="148">
        <v>0</v>
      </c>
      <c r="J962" s="148">
        <v>617.88660601696904</v>
      </c>
      <c r="K962" s="121" t="str">
        <f>INDEX(category!$C:$C,MATCH(C962,category!$B:$B,0))</f>
        <v xml:space="preserve"> School buses</v>
      </c>
      <c r="L962" s="21" t="str">
        <f>INDEX(category!D:D,MATCH($C962,category!$B:$B,0))</f>
        <v>HDVs</v>
      </c>
      <c r="M962" s="21" t="str">
        <f>INDEX(category!E:E,MATCH($C962,category!$B:$B,0))</f>
        <v>passenger</v>
      </c>
      <c r="N962" s="21" t="str">
        <f>INDEX('veh fuel category'!$A$2:$A$10,MATCH($F962,'veh fuel category'!$C$2:$C$10,0))</f>
        <v>diesel vehicle</v>
      </c>
      <c r="O962" s="122">
        <f>INDEX('veh fuel category'!$D$2:$D$8,MATCH(N962,'veh fuel category'!$A$2:$A$8,0))</f>
        <v>138700</v>
      </c>
      <c r="P962" s="123">
        <v>3412.14</v>
      </c>
      <c r="Q962" s="123">
        <f>SUMIFS(avlo!$C:$C,avlo!$B:$B,L962,avlo!$A:$A,M962)</f>
        <v>21.196137259</v>
      </c>
      <c r="R962" s="124">
        <f t="shared" si="28"/>
        <v>85700872254.553604</v>
      </c>
      <c r="S962" s="124">
        <f t="shared" si="29"/>
        <v>0</v>
      </c>
    </row>
    <row r="963" spans="1:19" s="116" customFormat="1">
      <c r="A963" s="148" t="s">
        <v>2445</v>
      </c>
      <c r="B963" s="148">
        <v>2019</v>
      </c>
      <c r="C963" s="148" t="s">
        <v>2459</v>
      </c>
      <c r="D963" s="148">
        <v>1999</v>
      </c>
      <c r="E963" s="148" t="s">
        <v>2447</v>
      </c>
      <c r="F963" s="148" t="s">
        <v>542</v>
      </c>
      <c r="G963" s="148">
        <v>65.618994921707596</v>
      </c>
      <c r="H963" s="148">
        <v>1206324.04884014</v>
      </c>
      <c r="I963" s="148">
        <v>0</v>
      </c>
      <c r="J963" s="148">
        <v>134.42030873007101</v>
      </c>
      <c r="K963" s="121" t="str">
        <f>INDEX(category!$C:$C,MATCH(C963,category!$B:$B,0))</f>
        <v xml:space="preserve"> School buses</v>
      </c>
      <c r="L963" s="21" t="str">
        <f>INDEX(category!D:D,MATCH($C963,category!$B:$B,0))</f>
        <v>HDVs</v>
      </c>
      <c r="M963" s="21" t="str">
        <f>INDEX(category!E:E,MATCH($C963,category!$B:$B,0))</f>
        <v>passenger</v>
      </c>
      <c r="N963" s="21" t="str">
        <f>INDEX('veh fuel category'!$A$2:$A$10,MATCH($F963,'veh fuel category'!$C$2:$C$10,0))</f>
        <v>gasoline vehicle</v>
      </c>
      <c r="O963" s="122">
        <f>INDEX('veh fuel category'!$D$2:$D$8,MATCH(N963,'veh fuel category'!$A$2:$A$8,0))</f>
        <v>125000</v>
      </c>
      <c r="P963" s="123">
        <v>3412.14</v>
      </c>
      <c r="Q963" s="123">
        <f>SUMIFS(avlo!$C:$C,avlo!$B:$B,L963,avlo!$A:$A,M963)</f>
        <v>21.196137259</v>
      </c>
      <c r="R963" s="124">
        <f t="shared" si="28"/>
        <v>16802538591.258877</v>
      </c>
      <c r="S963" s="124">
        <f t="shared" si="29"/>
        <v>0</v>
      </c>
    </row>
    <row r="964" spans="1:19" s="116" customFormat="1">
      <c r="A964" s="148" t="s">
        <v>2445</v>
      </c>
      <c r="B964" s="148">
        <v>2019</v>
      </c>
      <c r="C964" s="148" t="s">
        <v>2459</v>
      </c>
      <c r="D964" s="148">
        <v>1999</v>
      </c>
      <c r="E964" s="148" t="s">
        <v>2447</v>
      </c>
      <c r="F964" s="148" t="s">
        <v>309</v>
      </c>
      <c r="G964" s="148">
        <v>900.90302433452496</v>
      </c>
      <c r="H964" s="148">
        <v>5881474.3231020197</v>
      </c>
      <c r="I964" s="148">
        <v>0</v>
      </c>
      <c r="J964" s="148">
        <v>788.33537999569603</v>
      </c>
      <c r="K964" s="121" t="str">
        <f>INDEX(category!$C:$C,MATCH(C964,category!$B:$B,0))</f>
        <v xml:space="preserve"> School buses</v>
      </c>
      <c r="L964" s="21" t="str">
        <f>INDEX(category!D:D,MATCH($C964,category!$B:$B,0))</f>
        <v>HDVs</v>
      </c>
      <c r="M964" s="21" t="str">
        <f>INDEX(category!E:E,MATCH($C964,category!$B:$B,0))</f>
        <v>passenger</v>
      </c>
      <c r="N964" s="21" t="str">
        <f>INDEX('veh fuel category'!$A$2:$A$10,MATCH($F964,'veh fuel category'!$C$2:$C$10,0))</f>
        <v>diesel vehicle</v>
      </c>
      <c r="O964" s="122">
        <f>INDEX('veh fuel category'!$D$2:$D$8,MATCH(N964,'veh fuel category'!$A$2:$A$8,0))</f>
        <v>138700</v>
      </c>
      <c r="P964" s="123">
        <v>3412.14</v>
      </c>
      <c r="Q964" s="123">
        <f>SUMIFS(avlo!$C:$C,avlo!$B:$B,L964,avlo!$A:$A,M964)</f>
        <v>21.196137259</v>
      </c>
      <c r="R964" s="124">
        <f t="shared" si="28"/>
        <v>109342117205.40305</v>
      </c>
      <c r="S964" s="124">
        <f t="shared" si="29"/>
        <v>0</v>
      </c>
    </row>
    <row r="965" spans="1:19" s="116" customFormat="1">
      <c r="A965" s="148" t="s">
        <v>2445</v>
      </c>
      <c r="B965" s="148">
        <v>2019</v>
      </c>
      <c r="C965" s="148" t="s">
        <v>2459</v>
      </c>
      <c r="D965" s="148">
        <v>2000</v>
      </c>
      <c r="E965" s="148" t="s">
        <v>2447</v>
      </c>
      <c r="F965" s="148" t="s">
        <v>542</v>
      </c>
      <c r="G965" s="148">
        <v>79.004268089969599</v>
      </c>
      <c r="H965" s="148">
        <v>1495988.42567232</v>
      </c>
      <c r="I965" s="148">
        <v>0</v>
      </c>
      <c r="J965" s="148">
        <v>165.64608851651599</v>
      </c>
      <c r="K965" s="121" t="str">
        <f>INDEX(category!$C:$C,MATCH(C965,category!$B:$B,0))</f>
        <v xml:space="preserve"> School buses</v>
      </c>
      <c r="L965" s="21" t="str">
        <f>INDEX(category!D:D,MATCH($C965,category!$B:$B,0))</f>
        <v>HDVs</v>
      </c>
      <c r="M965" s="21" t="str">
        <f>INDEX(category!E:E,MATCH($C965,category!$B:$B,0))</f>
        <v>passenger</v>
      </c>
      <c r="N965" s="21" t="str">
        <f>INDEX('veh fuel category'!$A$2:$A$10,MATCH($F965,'veh fuel category'!$C$2:$C$10,0))</f>
        <v>gasoline vehicle</v>
      </c>
      <c r="O965" s="122">
        <f>INDEX('veh fuel category'!$D$2:$D$8,MATCH(N965,'veh fuel category'!$A$2:$A$8,0))</f>
        <v>125000</v>
      </c>
      <c r="P965" s="123">
        <v>3412.14</v>
      </c>
      <c r="Q965" s="123">
        <f>SUMIFS(avlo!$C:$C,avlo!$B:$B,L965,avlo!$A:$A,M965)</f>
        <v>21.196137259</v>
      </c>
      <c r="R965" s="124">
        <f t="shared" si="28"/>
        <v>20705761064.564499</v>
      </c>
      <c r="S965" s="124">
        <f t="shared" si="29"/>
        <v>0</v>
      </c>
    </row>
    <row r="966" spans="1:19" s="116" customFormat="1">
      <c r="A966" s="148" t="s">
        <v>2445</v>
      </c>
      <c r="B966" s="148">
        <v>2019</v>
      </c>
      <c r="C966" s="148" t="s">
        <v>2459</v>
      </c>
      <c r="D966" s="148">
        <v>2000</v>
      </c>
      <c r="E966" s="148" t="s">
        <v>2447</v>
      </c>
      <c r="F966" s="148" t="s">
        <v>309</v>
      </c>
      <c r="G966" s="148">
        <v>863.909096426004</v>
      </c>
      <c r="H966" s="148">
        <v>5787762.3639371097</v>
      </c>
      <c r="I966" s="148">
        <v>0</v>
      </c>
      <c r="J966" s="148">
        <v>776.31027968073204</v>
      </c>
      <c r="K966" s="121" t="str">
        <f>INDEX(category!$C:$C,MATCH(C966,category!$B:$B,0))</f>
        <v xml:space="preserve"> School buses</v>
      </c>
      <c r="L966" s="21" t="str">
        <f>INDEX(category!D:D,MATCH($C966,category!$B:$B,0))</f>
        <v>HDVs</v>
      </c>
      <c r="M966" s="21" t="str">
        <f>INDEX(category!E:E,MATCH($C966,category!$B:$B,0))</f>
        <v>passenger</v>
      </c>
      <c r="N966" s="21" t="str">
        <f>INDEX('veh fuel category'!$A$2:$A$10,MATCH($F966,'veh fuel category'!$C$2:$C$10,0))</f>
        <v>diesel vehicle</v>
      </c>
      <c r="O966" s="122">
        <f>INDEX('veh fuel category'!$D$2:$D$8,MATCH(N966,'veh fuel category'!$A$2:$A$8,0))</f>
        <v>138700</v>
      </c>
      <c r="P966" s="123">
        <v>3412.14</v>
      </c>
      <c r="Q966" s="123">
        <f>SUMIFS(avlo!$C:$C,avlo!$B:$B,L966,avlo!$A:$A,M966)</f>
        <v>21.196137259</v>
      </c>
      <c r="R966" s="124">
        <f t="shared" si="28"/>
        <v>107674235791.71753</v>
      </c>
      <c r="S966" s="124">
        <f t="shared" si="29"/>
        <v>0</v>
      </c>
    </row>
    <row r="967" spans="1:19" s="116" customFormat="1">
      <c r="A967" s="148" t="s">
        <v>2445</v>
      </c>
      <c r="B967" s="148">
        <v>2019</v>
      </c>
      <c r="C967" s="148" t="s">
        <v>2459</v>
      </c>
      <c r="D967" s="148">
        <v>2001</v>
      </c>
      <c r="E967" s="148" t="s">
        <v>2447</v>
      </c>
      <c r="F967" s="148" t="s">
        <v>542</v>
      </c>
      <c r="G967" s="148">
        <v>165.985285290664</v>
      </c>
      <c r="H967" s="148">
        <v>2527511.4885568302</v>
      </c>
      <c r="I967" s="148">
        <v>0</v>
      </c>
      <c r="J967" s="148">
        <v>293.238573912204</v>
      </c>
      <c r="K967" s="121" t="str">
        <f>INDEX(category!$C:$C,MATCH(C967,category!$B:$B,0))</f>
        <v xml:space="preserve"> School buses</v>
      </c>
      <c r="L967" s="21" t="str">
        <f>INDEX(category!D:D,MATCH($C967,category!$B:$B,0))</f>
        <v>HDVs</v>
      </c>
      <c r="M967" s="21" t="str">
        <f>INDEX(category!E:E,MATCH($C967,category!$B:$B,0))</f>
        <v>passenger</v>
      </c>
      <c r="N967" s="21" t="str">
        <f>INDEX('veh fuel category'!$A$2:$A$10,MATCH($F967,'veh fuel category'!$C$2:$C$10,0))</f>
        <v>gasoline vehicle</v>
      </c>
      <c r="O967" s="122">
        <f>INDEX('veh fuel category'!$D$2:$D$8,MATCH(N967,'veh fuel category'!$A$2:$A$8,0))</f>
        <v>125000</v>
      </c>
      <c r="P967" s="123">
        <v>3412.14</v>
      </c>
      <c r="Q967" s="123">
        <f>SUMIFS(avlo!$C:$C,avlo!$B:$B,L967,avlo!$A:$A,M967)</f>
        <v>21.196137259</v>
      </c>
      <c r="R967" s="124">
        <f t="shared" si="28"/>
        <v>36654821739.025505</v>
      </c>
      <c r="S967" s="124">
        <f t="shared" si="29"/>
        <v>0</v>
      </c>
    </row>
    <row r="968" spans="1:19" s="116" customFormat="1">
      <c r="A968" s="148" t="s">
        <v>2445</v>
      </c>
      <c r="B968" s="148">
        <v>2019</v>
      </c>
      <c r="C968" s="148" t="s">
        <v>2459</v>
      </c>
      <c r="D968" s="148">
        <v>2001</v>
      </c>
      <c r="E968" s="148" t="s">
        <v>2447</v>
      </c>
      <c r="F968" s="148" t="s">
        <v>309</v>
      </c>
      <c r="G968" s="148">
        <v>669.42355157041595</v>
      </c>
      <c r="H968" s="148">
        <v>4596335.5923260897</v>
      </c>
      <c r="I968" s="148">
        <v>0</v>
      </c>
      <c r="J968" s="148">
        <v>616.45440441800201</v>
      </c>
      <c r="K968" s="121" t="str">
        <f>INDEX(category!$C:$C,MATCH(C968,category!$B:$B,0))</f>
        <v xml:space="preserve"> School buses</v>
      </c>
      <c r="L968" s="21" t="str">
        <f>INDEX(category!D:D,MATCH($C968,category!$B:$B,0))</f>
        <v>HDVs</v>
      </c>
      <c r="M968" s="21" t="str">
        <f>INDEX(category!E:E,MATCH($C968,category!$B:$B,0))</f>
        <v>passenger</v>
      </c>
      <c r="N968" s="21" t="str">
        <f>INDEX('veh fuel category'!$A$2:$A$10,MATCH($F968,'veh fuel category'!$C$2:$C$10,0))</f>
        <v>diesel vehicle</v>
      </c>
      <c r="O968" s="122">
        <f>INDEX('veh fuel category'!$D$2:$D$8,MATCH(N968,'veh fuel category'!$A$2:$A$8,0))</f>
        <v>138700</v>
      </c>
      <c r="P968" s="123">
        <v>3412.14</v>
      </c>
      <c r="Q968" s="123">
        <f>SUMIFS(avlo!$C:$C,avlo!$B:$B,L968,avlo!$A:$A,M968)</f>
        <v>21.196137259</v>
      </c>
      <c r="R968" s="124">
        <f t="shared" si="28"/>
        <v>85502225892.776871</v>
      </c>
      <c r="S968" s="124">
        <f t="shared" si="29"/>
        <v>0</v>
      </c>
    </row>
    <row r="969" spans="1:19" s="116" customFormat="1">
      <c r="A969" s="148" t="s">
        <v>2445</v>
      </c>
      <c r="B969" s="148">
        <v>2019</v>
      </c>
      <c r="C969" s="148" t="s">
        <v>2459</v>
      </c>
      <c r="D969" s="148">
        <v>2002</v>
      </c>
      <c r="E969" s="148" t="s">
        <v>2447</v>
      </c>
      <c r="F969" s="148" t="s">
        <v>542</v>
      </c>
      <c r="G969" s="148">
        <v>111.42801441951499</v>
      </c>
      <c r="H969" s="148">
        <v>1942121.1597184001</v>
      </c>
      <c r="I969" s="148">
        <v>0</v>
      </c>
      <c r="J969" s="148">
        <v>216.95297990462899</v>
      </c>
      <c r="K969" s="121" t="str">
        <f>INDEX(category!$C:$C,MATCH(C969,category!$B:$B,0))</f>
        <v xml:space="preserve"> School buses</v>
      </c>
      <c r="L969" s="21" t="str">
        <f>INDEX(category!D:D,MATCH($C969,category!$B:$B,0))</f>
        <v>HDVs</v>
      </c>
      <c r="M969" s="21" t="str">
        <f>INDEX(category!E:E,MATCH($C969,category!$B:$B,0))</f>
        <v>passenger</v>
      </c>
      <c r="N969" s="21" t="str">
        <f>INDEX('veh fuel category'!$A$2:$A$10,MATCH($F969,'veh fuel category'!$C$2:$C$10,0))</f>
        <v>gasoline vehicle</v>
      </c>
      <c r="O969" s="122">
        <f>INDEX('veh fuel category'!$D$2:$D$8,MATCH(N969,'veh fuel category'!$A$2:$A$8,0))</f>
        <v>125000</v>
      </c>
      <c r="P969" s="123">
        <v>3412.14</v>
      </c>
      <c r="Q969" s="123">
        <f>SUMIFS(avlo!$C:$C,avlo!$B:$B,L969,avlo!$A:$A,M969)</f>
        <v>21.196137259</v>
      </c>
      <c r="R969" s="124">
        <f t="shared" si="28"/>
        <v>27119122488.078625</v>
      </c>
      <c r="S969" s="124">
        <f t="shared" si="29"/>
        <v>0</v>
      </c>
    </row>
    <row r="970" spans="1:19" s="116" customFormat="1">
      <c r="A970" s="148" t="s">
        <v>2445</v>
      </c>
      <c r="B970" s="148">
        <v>2019</v>
      </c>
      <c r="C970" s="148" t="s">
        <v>2459</v>
      </c>
      <c r="D970" s="148">
        <v>2002</v>
      </c>
      <c r="E970" s="148" t="s">
        <v>2447</v>
      </c>
      <c r="F970" s="148" t="s">
        <v>309</v>
      </c>
      <c r="G970" s="148">
        <v>947.46179871084803</v>
      </c>
      <c r="H970" s="148">
        <v>6658987.7103730803</v>
      </c>
      <c r="I970" s="148">
        <v>0</v>
      </c>
      <c r="J970" s="148">
        <v>889.90644816002896</v>
      </c>
      <c r="K970" s="121" t="str">
        <f>INDEX(category!$C:$C,MATCH(C970,category!$B:$B,0))</f>
        <v xml:space="preserve"> School buses</v>
      </c>
      <c r="L970" s="21" t="str">
        <f>INDEX(category!D:D,MATCH($C970,category!$B:$B,0))</f>
        <v>HDVs</v>
      </c>
      <c r="M970" s="21" t="str">
        <f>INDEX(category!E:E,MATCH($C970,category!$B:$B,0))</f>
        <v>passenger</v>
      </c>
      <c r="N970" s="21" t="str">
        <f>INDEX('veh fuel category'!$A$2:$A$10,MATCH($F970,'veh fuel category'!$C$2:$C$10,0))</f>
        <v>diesel vehicle</v>
      </c>
      <c r="O970" s="122">
        <f>INDEX('veh fuel category'!$D$2:$D$8,MATCH(N970,'veh fuel category'!$A$2:$A$8,0))</f>
        <v>138700</v>
      </c>
      <c r="P970" s="123">
        <v>3412.14</v>
      </c>
      <c r="Q970" s="123">
        <f>SUMIFS(avlo!$C:$C,avlo!$B:$B,L970,avlo!$A:$A,M970)</f>
        <v>21.196137259</v>
      </c>
      <c r="R970" s="124">
        <f t="shared" si="28"/>
        <v>123430024359.79602</v>
      </c>
      <c r="S970" s="124">
        <f t="shared" si="29"/>
        <v>0</v>
      </c>
    </row>
    <row r="971" spans="1:19" s="116" customFormat="1">
      <c r="A971" s="148" t="s">
        <v>2445</v>
      </c>
      <c r="B971" s="148">
        <v>2019</v>
      </c>
      <c r="C971" s="148" t="s">
        <v>2459</v>
      </c>
      <c r="D971" s="148">
        <v>2003</v>
      </c>
      <c r="E971" s="148" t="s">
        <v>2447</v>
      </c>
      <c r="F971" s="148" t="s">
        <v>542</v>
      </c>
      <c r="G971" s="148">
        <v>103.878946259549</v>
      </c>
      <c r="H971" s="148">
        <v>1669306.84635376</v>
      </c>
      <c r="I971" s="148">
        <v>0</v>
      </c>
      <c r="J971" s="148">
        <v>189.02764948638799</v>
      </c>
      <c r="K971" s="121" t="str">
        <f>INDEX(category!$C:$C,MATCH(C971,category!$B:$B,0))</f>
        <v xml:space="preserve"> School buses</v>
      </c>
      <c r="L971" s="21" t="str">
        <f>INDEX(category!D:D,MATCH($C971,category!$B:$B,0))</f>
        <v>HDVs</v>
      </c>
      <c r="M971" s="21" t="str">
        <f>INDEX(category!E:E,MATCH($C971,category!$B:$B,0))</f>
        <v>passenger</v>
      </c>
      <c r="N971" s="21" t="str">
        <f>INDEX('veh fuel category'!$A$2:$A$10,MATCH($F971,'veh fuel category'!$C$2:$C$10,0))</f>
        <v>gasoline vehicle</v>
      </c>
      <c r="O971" s="122">
        <f>INDEX('veh fuel category'!$D$2:$D$8,MATCH(N971,'veh fuel category'!$A$2:$A$8,0))</f>
        <v>125000</v>
      </c>
      <c r="P971" s="123">
        <v>3412.14</v>
      </c>
      <c r="Q971" s="123">
        <f>SUMIFS(avlo!$C:$C,avlo!$B:$B,L971,avlo!$A:$A,M971)</f>
        <v>21.196137259</v>
      </c>
      <c r="R971" s="124">
        <f t="shared" si="28"/>
        <v>23628456185.7985</v>
      </c>
      <c r="S971" s="124">
        <f t="shared" si="29"/>
        <v>0</v>
      </c>
    </row>
    <row r="972" spans="1:19" s="116" customFormat="1">
      <c r="A972" s="148" t="s">
        <v>2445</v>
      </c>
      <c r="B972" s="148">
        <v>2019</v>
      </c>
      <c r="C972" s="148" t="s">
        <v>2459</v>
      </c>
      <c r="D972" s="148">
        <v>2003</v>
      </c>
      <c r="E972" s="148" t="s">
        <v>2447</v>
      </c>
      <c r="F972" s="148" t="s">
        <v>309</v>
      </c>
      <c r="G972" s="148">
        <v>910.48806181769896</v>
      </c>
      <c r="H972" s="148">
        <v>6542667.7567209899</v>
      </c>
      <c r="I972" s="148">
        <v>0</v>
      </c>
      <c r="J972" s="148">
        <v>873.28822707414997</v>
      </c>
      <c r="K972" s="121" t="str">
        <f>INDEX(category!$C:$C,MATCH(C972,category!$B:$B,0))</f>
        <v xml:space="preserve"> School buses</v>
      </c>
      <c r="L972" s="21" t="str">
        <f>INDEX(category!D:D,MATCH($C972,category!$B:$B,0))</f>
        <v>HDVs</v>
      </c>
      <c r="M972" s="21" t="str">
        <f>INDEX(category!E:E,MATCH($C972,category!$B:$B,0))</f>
        <v>passenger</v>
      </c>
      <c r="N972" s="21" t="str">
        <f>INDEX('veh fuel category'!$A$2:$A$10,MATCH($F972,'veh fuel category'!$C$2:$C$10,0))</f>
        <v>diesel vehicle</v>
      </c>
      <c r="O972" s="122">
        <f>INDEX('veh fuel category'!$D$2:$D$8,MATCH(N972,'veh fuel category'!$A$2:$A$8,0))</f>
        <v>138700</v>
      </c>
      <c r="P972" s="123">
        <v>3412.14</v>
      </c>
      <c r="Q972" s="123">
        <f>SUMIFS(avlo!$C:$C,avlo!$B:$B,L972,avlo!$A:$A,M972)</f>
        <v>21.196137259</v>
      </c>
      <c r="R972" s="124">
        <f t="shared" ref="R972:R1035" si="30">J972*O972*1000</f>
        <v>121125077095.1846</v>
      </c>
      <c r="S972" s="124">
        <f t="shared" ref="S972:S1035" si="31">I972*P972</f>
        <v>0</v>
      </c>
    </row>
    <row r="973" spans="1:19" s="116" customFormat="1">
      <c r="A973" s="148" t="s">
        <v>2445</v>
      </c>
      <c r="B973" s="148">
        <v>2019</v>
      </c>
      <c r="C973" s="148" t="s">
        <v>2459</v>
      </c>
      <c r="D973" s="148">
        <v>2004</v>
      </c>
      <c r="E973" s="148" t="s">
        <v>2447</v>
      </c>
      <c r="F973" s="148" t="s">
        <v>542</v>
      </c>
      <c r="G973" s="148">
        <v>208.572040572123</v>
      </c>
      <c r="H973" s="148">
        <v>3183344.4099339801</v>
      </c>
      <c r="I973" s="148">
        <v>0</v>
      </c>
      <c r="J973" s="148">
        <v>358.82852068457998</v>
      </c>
      <c r="K973" s="121" t="str">
        <f>INDEX(category!$C:$C,MATCH(C973,category!$B:$B,0))</f>
        <v xml:space="preserve"> School buses</v>
      </c>
      <c r="L973" s="21" t="str">
        <f>INDEX(category!D:D,MATCH($C973,category!$B:$B,0))</f>
        <v>HDVs</v>
      </c>
      <c r="M973" s="21" t="str">
        <f>INDEX(category!E:E,MATCH($C973,category!$B:$B,0))</f>
        <v>passenger</v>
      </c>
      <c r="N973" s="21" t="str">
        <f>INDEX('veh fuel category'!$A$2:$A$10,MATCH($F973,'veh fuel category'!$C$2:$C$10,0))</f>
        <v>gasoline vehicle</v>
      </c>
      <c r="O973" s="122">
        <f>INDEX('veh fuel category'!$D$2:$D$8,MATCH(N973,'veh fuel category'!$A$2:$A$8,0))</f>
        <v>125000</v>
      </c>
      <c r="P973" s="123">
        <v>3412.14</v>
      </c>
      <c r="Q973" s="123">
        <f>SUMIFS(avlo!$C:$C,avlo!$B:$B,L973,avlo!$A:$A,M973)</f>
        <v>21.196137259</v>
      </c>
      <c r="R973" s="124">
        <f t="shared" si="30"/>
        <v>44853565085.572495</v>
      </c>
      <c r="S973" s="124">
        <f t="shared" si="31"/>
        <v>0</v>
      </c>
    </row>
    <row r="974" spans="1:19" s="116" customFormat="1">
      <c r="A974" s="148" t="s">
        <v>2445</v>
      </c>
      <c r="B974" s="148">
        <v>2019</v>
      </c>
      <c r="C974" s="148" t="s">
        <v>2459</v>
      </c>
      <c r="D974" s="148">
        <v>2004</v>
      </c>
      <c r="E974" s="148" t="s">
        <v>2447</v>
      </c>
      <c r="F974" s="148" t="s">
        <v>309</v>
      </c>
      <c r="G974" s="148">
        <v>400.93983800857399</v>
      </c>
      <c r="H974" s="148">
        <v>2942523.8864788399</v>
      </c>
      <c r="I974" s="148">
        <v>0</v>
      </c>
      <c r="J974" s="148">
        <v>390.816595325935</v>
      </c>
      <c r="K974" s="121" t="str">
        <f>INDEX(category!$C:$C,MATCH(C974,category!$B:$B,0))</f>
        <v xml:space="preserve"> School buses</v>
      </c>
      <c r="L974" s="21" t="str">
        <f>INDEX(category!D:D,MATCH($C974,category!$B:$B,0))</f>
        <v>HDVs</v>
      </c>
      <c r="M974" s="21" t="str">
        <f>INDEX(category!E:E,MATCH($C974,category!$B:$B,0))</f>
        <v>passenger</v>
      </c>
      <c r="N974" s="21" t="str">
        <f>INDEX('veh fuel category'!$A$2:$A$10,MATCH($F974,'veh fuel category'!$C$2:$C$10,0))</f>
        <v>diesel vehicle</v>
      </c>
      <c r="O974" s="122">
        <f>INDEX('veh fuel category'!$D$2:$D$8,MATCH(N974,'veh fuel category'!$A$2:$A$8,0))</f>
        <v>138700</v>
      </c>
      <c r="P974" s="123">
        <v>3412.14</v>
      </c>
      <c r="Q974" s="123">
        <f>SUMIFS(avlo!$C:$C,avlo!$B:$B,L974,avlo!$A:$A,M974)</f>
        <v>21.196137259</v>
      </c>
      <c r="R974" s="124">
        <f t="shared" si="30"/>
        <v>54206261771.707184</v>
      </c>
      <c r="S974" s="124">
        <f t="shared" si="31"/>
        <v>0</v>
      </c>
    </row>
    <row r="975" spans="1:19" s="116" customFormat="1">
      <c r="A975" s="148" t="s">
        <v>2445</v>
      </c>
      <c r="B975" s="148">
        <v>2019</v>
      </c>
      <c r="C975" s="148" t="s">
        <v>2459</v>
      </c>
      <c r="D975" s="148">
        <v>2005</v>
      </c>
      <c r="E975" s="148" t="s">
        <v>2447</v>
      </c>
      <c r="F975" s="148" t="s">
        <v>542</v>
      </c>
      <c r="G975" s="148">
        <v>165.50969998087299</v>
      </c>
      <c r="H975" s="148">
        <v>2690243.1759134</v>
      </c>
      <c r="I975" s="148">
        <v>0</v>
      </c>
      <c r="J975" s="148">
        <v>299.90868105902302</v>
      </c>
      <c r="K975" s="121" t="str">
        <f>INDEX(category!$C:$C,MATCH(C975,category!$B:$B,0))</f>
        <v xml:space="preserve"> School buses</v>
      </c>
      <c r="L975" s="21" t="str">
        <f>INDEX(category!D:D,MATCH($C975,category!$B:$B,0))</f>
        <v>HDVs</v>
      </c>
      <c r="M975" s="21" t="str">
        <f>INDEX(category!E:E,MATCH($C975,category!$B:$B,0))</f>
        <v>passenger</v>
      </c>
      <c r="N975" s="21" t="str">
        <f>INDEX('veh fuel category'!$A$2:$A$10,MATCH($F975,'veh fuel category'!$C$2:$C$10,0))</f>
        <v>gasoline vehicle</v>
      </c>
      <c r="O975" s="122">
        <f>INDEX('veh fuel category'!$D$2:$D$8,MATCH(N975,'veh fuel category'!$A$2:$A$8,0))</f>
        <v>125000</v>
      </c>
      <c r="P975" s="123">
        <v>3412.14</v>
      </c>
      <c r="Q975" s="123">
        <f>SUMIFS(avlo!$C:$C,avlo!$B:$B,L975,avlo!$A:$A,M975)</f>
        <v>21.196137259</v>
      </c>
      <c r="R975" s="124">
        <f t="shared" si="30"/>
        <v>37488585132.377876</v>
      </c>
      <c r="S975" s="124">
        <f t="shared" si="31"/>
        <v>0</v>
      </c>
    </row>
    <row r="976" spans="1:19" s="116" customFormat="1">
      <c r="A976" s="148" t="s">
        <v>2445</v>
      </c>
      <c r="B976" s="148">
        <v>2019</v>
      </c>
      <c r="C976" s="148" t="s">
        <v>2459</v>
      </c>
      <c r="D976" s="148">
        <v>2005</v>
      </c>
      <c r="E976" s="148" t="s">
        <v>2447</v>
      </c>
      <c r="F976" s="148" t="s">
        <v>309</v>
      </c>
      <c r="G976" s="148">
        <v>457.07210727468703</v>
      </c>
      <c r="H976" s="148">
        <v>3422448.1068289899</v>
      </c>
      <c r="I976" s="148">
        <v>0</v>
      </c>
      <c r="J976" s="148">
        <v>448.96117120979102</v>
      </c>
      <c r="K976" s="121" t="str">
        <f>INDEX(category!$C:$C,MATCH(C976,category!$B:$B,0))</f>
        <v xml:space="preserve"> School buses</v>
      </c>
      <c r="L976" s="21" t="str">
        <f>INDEX(category!D:D,MATCH($C976,category!$B:$B,0))</f>
        <v>HDVs</v>
      </c>
      <c r="M976" s="21" t="str">
        <f>INDEX(category!E:E,MATCH($C976,category!$B:$B,0))</f>
        <v>passenger</v>
      </c>
      <c r="N976" s="21" t="str">
        <f>INDEX('veh fuel category'!$A$2:$A$10,MATCH($F976,'veh fuel category'!$C$2:$C$10,0))</f>
        <v>diesel vehicle</v>
      </c>
      <c r="O976" s="122">
        <f>INDEX('veh fuel category'!$D$2:$D$8,MATCH(N976,'veh fuel category'!$A$2:$A$8,0))</f>
        <v>138700</v>
      </c>
      <c r="P976" s="123">
        <v>3412.14</v>
      </c>
      <c r="Q976" s="123">
        <f>SUMIFS(avlo!$C:$C,avlo!$B:$B,L976,avlo!$A:$A,M976)</f>
        <v>21.196137259</v>
      </c>
      <c r="R976" s="124">
        <f t="shared" si="30"/>
        <v>62270914446.798012</v>
      </c>
      <c r="S976" s="124">
        <f t="shared" si="31"/>
        <v>0</v>
      </c>
    </row>
    <row r="977" spans="1:19" s="116" customFormat="1">
      <c r="A977" s="148" t="s">
        <v>2445</v>
      </c>
      <c r="B977" s="148">
        <v>2019</v>
      </c>
      <c r="C977" s="148" t="s">
        <v>2459</v>
      </c>
      <c r="D977" s="148">
        <v>2006</v>
      </c>
      <c r="E977" s="148" t="s">
        <v>2447</v>
      </c>
      <c r="F977" s="148" t="s">
        <v>542</v>
      </c>
      <c r="G977" s="148">
        <v>316.71192666069697</v>
      </c>
      <c r="H977" s="148">
        <v>4978045.3906455301</v>
      </c>
      <c r="I977" s="148">
        <v>0</v>
      </c>
      <c r="J977" s="148">
        <v>555.93955882606201</v>
      </c>
      <c r="K977" s="121" t="str">
        <f>INDEX(category!$C:$C,MATCH(C977,category!$B:$B,0))</f>
        <v xml:space="preserve"> School buses</v>
      </c>
      <c r="L977" s="21" t="str">
        <f>INDEX(category!D:D,MATCH($C977,category!$B:$B,0))</f>
        <v>HDVs</v>
      </c>
      <c r="M977" s="21" t="str">
        <f>INDEX(category!E:E,MATCH($C977,category!$B:$B,0))</f>
        <v>passenger</v>
      </c>
      <c r="N977" s="21" t="str">
        <f>INDEX('veh fuel category'!$A$2:$A$10,MATCH($F977,'veh fuel category'!$C$2:$C$10,0))</f>
        <v>gasoline vehicle</v>
      </c>
      <c r="O977" s="122">
        <f>INDEX('veh fuel category'!$D$2:$D$8,MATCH(N977,'veh fuel category'!$A$2:$A$8,0))</f>
        <v>125000</v>
      </c>
      <c r="P977" s="123">
        <v>3412.14</v>
      </c>
      <c r="Q977" s="123">
        <f>SUMIFS(avlo!$C:$C,avlo!$B:$B,L977,avlo!$A:$A,M977)</f>
        <v>21.196137259</v>
      </c>
      <c r="R977" s="124">
        <f t="shared" si="30"/>
        <v>69492444853.257751</v>
      </c>
      <c r="S977" s="124">
        <f t="shared" si="31"/>
        <v>0</v>
      </c>
    </row>
    <row r="978" spans="1:19" s="116" customFormat="1">
      <c r="A978" s="148" t="s">
        <v>2445</v>
      </c>
      <c r="B978" s="148">
        <v>2019</v>
      </c>
      <c r="C978" s="148" t="s">
        <v>2459</v>
      </c>
      <c r="D978" s="148">
        <v>2006</v>
      </c>
      <c r="E978" s="148" t="s">
        <v>2447</v>
      </c>
      <c r="F978" s="148" t="s">
        <v>309</v>
      </c>
      <c r="G978" s="148">
        <v>945.073448198037</v>
      </c>
      <c r="H978" s="148">
        <v>7212786.7188270697</v>
      </c>
      <c r="I978" s="148">
        <v>0</v>
      </c>
      <c r="J978" s="148">
        <v>951.736210303132</v>
      </c>
      <c r="K978" s="121" t="str">
        <f>INDEX(category!$C:$C,MATCH(C978,category!$B:$B,0))</f>
        <v xml:space="preserve"> School buses</v>
      </c>
      <c r="L978" s="21" t="str">
        <f>INDEX(category!D:D,MATCH($C978,category!$B:$B,0))</f>
        <v>HDVs</v>
      </c>
      <c r="M978" s="21" t="str">
        <f>INDEX(category!E:E,MATCH($C978,category!$B:$B,0))</f>
        <v>passenger</v>
      </c>
      <c r="N978" s="21" t="str">
        <f>INDEX('veh fuel category'!$A$2:$A$10,MATCH($F978,'veh fuel category'!$C$2:$C$10,0))</f>
        <v>diesel vehicle</v>
      </c>
      <c r="O978" s="122">
        <f>INDEX('veh fuel category'!$D$2:$D$8,MATCH(N978,'veh fuel category'!$A$2:$A$8,0))</f>
        <v>138700</v>
      </c>
      <c r="P978" s="123">
        <v>3412.14</v>
      </c>
      <c r="Q978" s="123">
        <f>SUMIFS(avlo!$C:$C,avlo!$B:$B,L978,avlo!$A:$A,M978)</f>
        <v>21.196137259</v>
      </c>
      <c r="R978" s="124">
        <f t="shared" si="30"/>
        <v>132005812369.0444</v>
      </c>
      <c r="S978" s="124">
        <f t="shared" si="31"/>
        <v>0</v>
      </c>
    </row>
    <row r="979" spans="1:19" s="116" customFormat="1">
      <c r="A979" s="148" t="s">
        <v>2445</v>
      </c>
      <c r="B979" s="148">
        <v>2019</v>
      </c>
      <c r="C979" s="148" t="s">
        <v>2459</v>
      </c>
      <c r="D979" s="148">
        <v>2007</v>
      </c>
      <c r="E979" s="148" t="s">
        <v>2447</v>
      </c>
      <c r="F979" s="148" t="s">
        <v>542</v>
      </c>
      <c r="G979" s="148">
        <v>164.66228252585699</v>
      </c>
      <c r="H979" s="148">
        <v>2503788.4118374502</v>
      </c>
      <c r="I979" s="148">
        <v>0</v>
      </c>
      <c r="J979" s="148">
        <v>281.09255206636197</v>
      </c>
      <c r="K979" s="121" t="str">
        <f>INDEX(category!$C:$C,MATCH(C979,category!$B:$B,0))</f>
        <v xml:space="preserve"> School buses</v>
      </c>
      <c r="L979" s="21" t="str">
        <f>INDEX(category!D:D,MATCH($C979,category!$B:$B,0))</f>
        <v>HDVs</v>
      </c>
      <c r="M979" s="21" t="str">
        <f>INDEX(category!E:E,MATCH($C979,category!$B:$B,0))</f>
        <v>passenger</v>
      </c>
      <c r="N979" s="21" t="str">
        <f>INDEX('veh fuel category'!$A$2:$A$10,MATCH($F979,'veh fuel category'!$C$2:$C$10,0))</f>
        <v>gasoline vehicle</v>
      </c>
      <c r="O979" s="122">
        <f>INDEX('veh fuel category'!$D$2:$D$8,MATCH(N979,'veh fuel category'!$A$2:$A$8,0))</f>
        <v>125000</v>
      </c>
      <c r="P979" s="123">
        <v>3412.14</v>
      </c>
      <c r="Q979" s="123">
        <f>SUMIFS(avlo!$C:$C,avlo!$B:$B,L979,avlo!$A:$A,M979)</f>
        <v>21.196137259</v>
      </c>
      <c r="R979" s="124">
        <f t="shared" si="30"/>
        <v>35136569008.295242</v>
      </c>
      <c r="S979" s="124">
        <f t="shared" si="31"/>
        <v>0</v>
      </c>
    </row>
    <row r="980" spans="1:19" s="116" customFormat="1">
      <c r="A980" s="148" t="s">
        <v>2445</v>
      </c>
      <c r="B980" s="148">
        <v>2019</v>
      </c>
      <c r="C980" s="148" t="s">
        <v>2459</v>
      </c>
      <c r="D980" s="148">
        <v>2007</v>
      </c>
      <c r="E980" s="148" t="s">
        <v>2447</v>
      </c>
      <c r="F980" s="148" t="s">
        <v>309</v>
      </c>
      <c r="G980" s="148">
        <v>516.70592469156099</v>
      </c>
      <c r="H980" s="148">
        <v>4015698.79003576</v>
      </c>
      <c r="I980" s="148">
        <v>0</v>
      </c>
      <c r="J980" s="148">
        <v>535.47070445461895</v>
      </c>
      <c r="K980" s="121" t="str">
        <f>INDEX(category!$C:$C,MATCH(C980,category!$B:$B,0))</f>
        <v xml:space="preserve"> School buses</v>
      </c>
      <c r="L980" s="21" t="str">
        <f>INDEX(category!D:D,MATCH($C980,category!$B:$B,0))</f>
        <v>HDVs</v>
      </c>
      <c r="M980" s="21" t="str">
        <f>INDEX(category!E:E,MATCH($C980,category!$B:$B,0))</f>
        <v>passenger</v>
      </c>
      <c r="N980" s="21" t="str">
        <f>INDEX('veh fuel category'!$A$2:$A$10,MATCH($F980,'veh fuel category'!$C$2:$C$10,0))</f>
        <v>diesel vehicle</v>
      </c>
      <c r="O980" s="122">
        <f>INDEX('veh fuel category'!$D$2:$D$8,MATCH(N980,'veh fuel category'!$A$2:$A$8,0))</f>
        <v>138700</v>
      </c>
      <c r="P980" s="123">
        <v>3412.14</v>
      </c>
      <c r="Q980" s="123">
        <f>SUMIFS(avlo!$C:$C,avlo!$B:$B,L980,avlo!$A:$A,M980)</f>
        <v>21.196137259</v>
      </c>
      <c r="R980" s="124">
        <f t="shared" si="30"/>
        <v>74269786707.855637</v>
      </c>
      <c r="S980" s="124">
        <f t="shared" si="31"/>
        <v>0</v>
      </c>
    </row>
    <row r="981" spans="1:19" s="116" customFormat="1">
      <c r="A981" s="148" t="s">
        <v>2445</v>
      </c>
      <c r="B981" s="148">
        <v>2019</v>
      </c>
      <c r="C981" s="148" t="s">
        <v>2459</v>
      </c>
      <c r="D981" s="148">
        <v>2008</v>
      </c>
      <c r="E981" s="148" t="s">
        <v>2447</v>
      </c>
      <c r="F981" s="148" t="s">
        <v>542</v>
      </c>
      <c r="G981" s="148">
        <v>515.97037397926601</v>
      </c>
      <c r="H981" s="148">
        <v>8206107.6183873899</v>
      </c>
      <c r="I981" s="148">
        <v>0</v>
      </c>
      <c r="J981" s="148">
        <v>912.972788728144</v>
      </c>
      <c r="K981" s="121" t="str">
        <f>INDEX(category!$C:$C,MATCH(C981,category!$B:$B,0))</f>
        <v xml:space="preserve"> School buses</v>
      </c>
      <c r="L981" s="21" t="str">
        <f>INDEX(category!D:D,MATCH($C981,category!$B:$B,0))</f>
        <v>HDVs</v>
      </c>
      <c r="M981" s="21" t="str">
        <f>INDEX(category!E:E,MATCH($C981,category!$B:$B,0))</f>
        <v>passenger</v>
      </c>
      <c r="N981" s="21" t="str">
        <f>INDEX('veh fuel category'!$A$2:$A$10,MATCH($F981,'veh fuel category'!$C$2:$C$10,0))</f>
        <v>gasoline vehicle</v>
      </c>
      <c r="O981" s="122">
        <f>INDEX('veh fuel category'!$D$2:$D$8,MATCH(N981,'veh fuel category'!$A$2:$A$8,0))</f>
        <v>125000</v>
      </c>
      <c r="P981" s="123">
        <v>3412.14</v>
      </c>
      <c r="Q981" s="123">
        <f>SUMIFS(avlo!$C:$C,avlo!$B:$B,L981,avlo!$A:$A,M981)</f>
        <v>21.196137259</v>
      </c>
      <c r="R981" s="124">
        <f t="shared" si="30"/>
        <v>114121598591.01801</v>
      </c>
      <c r="S981" s="124">
        <f t="shared" si="31"/>
        <v>0</v>
      </c>
    </row>
    <row r="982" spans="1:19" s="116" customFormat="1">
      <c r="A982" s="148" t="s">
        <v>2445</v>
      </c>
      <c r="B982" s="148">
        <v>2019</v>
      </c>
      <c r="C982" s="148" t="s">
        <v>2459</v>
      </c>
      <c r="D982" s="148">
        <v>2008</v>
      </c>
      <c r="E982" s="148" t="s">
        <v>2447</v>
      </c>
      <c r="F982" s="148" t="s">
        <v>309</v>
      </c>
      <c r="G982" s="148">
        <v>548.90104212722997</v>
      </c>
      <c r="H982" s="148">
        <v>4340158.97973176</v>
      </c>
      <c r="I982" s="148">
        <v>0</v>
      </c>
      <c r="J982" s="148">
        <v>588.58779616276695</v>
      </c>
      <c r="K982" s="121" t="str">
        <f>INDEX(category!$C:$C,MATCH(C982,category!$B:$B,0))</f>
        <v xml:space="preserve"> School buses</v>
      </c>
      <c r="L982" s="21" t="str">
        <f>INDEX(category!D:D,MATCH($C982,category!$B:$B,0))</f>
        <v>HDVs</v>
      </c>
      <c r="M982" s="21" t="str">
        <f>INDEX(category!E:E,MATCH($C982,category!$B:$B,0))</f>
        <v>passenger</v>
      </c>
      <c r="N982" s="21" t="str">
        <f>INDEX('veh fuel category'!$A$2:$A$10,MATCH($F982,'veh fuel category'!$C$2:$C$10,0))</f>
        <v>diesel vehicle</v>
      </c>
      <c r="O982" s="122">
        <f>INDEX('veh fuel category'!$D$2:$D$8,MATCH(N982,'veh fuel category'!$A$2:$A$8,0))</f>
        <v>138700</v>
      </c>
      <c r="P982" s="123">
        <v>3412.14</v>
      </c>
      <c r="Q982" s="123">
        <f>SUMIFS(avlo!$C:$C,avlo!$B:$B,L982,avlo!$A:$A,M982)</f>
        <v>21.196137259</v>
      </c>
      <c r="R982" s="124">
        <f t="shared" si="30"/>
        <v>81637127327.775772</v>
      </c>
      <c r="S982" s="124">
        <f t="shared" si="31"/>
        <v>0</v>
      </c>
    </row>
    <row r="983" spans="1:19" s="116" customFormat="1">
      <c r="A983" s="148" t="s">
        <v>2445</v>
      </c>
      <c r="B983" s="148">
        <v>2019</v>
      </c>
      <c r="C983" s="148" t="s">
        <v>2459</v>
      </c>
      <c r="D983" s="148">
        <v>2008</v>
      </c>
      <c r="E983" s="148" t="s">
        <v>2447</v>
      </c>
      <c r="F983" s="148" t="s">
        <v>2497</v>
      </c>
      <c r="G983" s="148">
        <v>88.330537347839098</v>
      </c>
      <c r="H983" s="148">
        <v>698429.30771097902</v>
      </c>
      <c r="I983" s="148">
        <v>0</v>
      </c>
      <c r="J983" s="148">
        <v>158.32825764033601</v>
      </c>
      <c r="K983" s="121" t="str">
        <f>INDEX(category!$C:$C,MATCH(C983,category!$B:$B,0))</f>
        <v xml:space="preserve"> School buses</v>
      </c>
      <c r="L983" s="21" t="str">
        <f>INDEX(category!D:D,MATCH($C983,category!$B:$B,0))</f>
        <v>HDVs</v>
      </c>
      <c r="M983" s="21" t="str">
        <f>INDEX(category!E:E,MATCH($C983,category!$B:$B,0))</f>
        <v>passenger</v>
      </c>
      <c r="N983" s="21" t="str">
        <f>INDEX('veh fuel category'!$A$2:$A$10,MATCH($F983,'veh fuel category'!$C$2:$C$10,0))</f>
        <v>natural gas vehicle</v>
      </c>
      <c r="O983" s="122">
        <f>INDEX('veh fuel category'!$D$2:$D$8,MATCH(N983,'veh fuel category'!$A$2:$A$8,0))</f>
        <v>138700</v>
      </c>
      <c r="P983" s="123">
        <v>3412.14</v>
      </c>
      <c r="Q983" s="123">
        <f>SUMIFS(avlo!$C:$C,avlo!$B:$B,L983,avlo!$A:$A,M983)</f>
        <v>21.196137259</v>
      </c>
      <c r="R983" s="124">
        <f t="shared" si="30"/>
        <v>21960129334.714603</v>
      </c>
      <c r="S983" s="124">
        <f t="shared" si="31"/>
        <v>0</v>
      </c>
    </row>
    <row r="984" spans="1:19" s="116" customFormat="1">
      <c r="A984" s="148" t="s">
        <v>2445</v>
      </c>
      <c r="B984" s="148">
        <v>2019</v>
      </c>
      <c r="C984" s="148" t="s">
        <v>2459</v>
      </c>
      <c r="D984" s="148">
        <v>2009</v>
      </c>
      <c r="E984" s="148" t="s">
        <v>2447</v>
      </c>
      <c r="F984" s="148" t="s">
        <v>542</v>
      </c>
      <c r="G984" s="148">
        <v>607.27013816884903</v>
      </c>
      <c r="H984" s="148">
        <v>9291025.1753583904</v>
      </c>
      <c r="I984" s="148">
        <v>0</v>
      </c>
      <c r="J984" s="148">
        <v>1051.04643552166</v>
      </c>
      <c r="K984" s="121" t="str">
        <f>INDEX(category!$C:$C,MATCH(C984,category!$B:$B,0))</f>
        <v xml:space="preserve"> School buses</v>
      </c>
      <c r="L984" s="21" t="str">
        <f>INDEX(category!D:D,MATCH($C984,category!$B:$B,0))</f>
        <v>HDVs</v>
      </c>
      <c r="M984" s="21" t="str">
        <f>INDEX(category!E:E,MATCH($C984,category!$B:$B,0))</f>
        <v>passenger</v>
      </c>
      <c r="N984" s="21" t="str">
        <f>INDEX('veh fuel category'!$A$2:$A$10,MATCH($F984,'veh fuel category'!$C$2:$C$10,0))</f>
        <v>gasoline vehicle</v>
      </c>
      <c r="O984" s="122">
        <f>INDEX('veh fuel category'!$D$2:$D$8,MATCH(N984,'veh fuel category'!$A$2:$A$8,0))</f>
        <v>125000</v>
      </c>
      <c r="P984" s="123">
        <v>3412.14</v>
      </c>
      <c r="Q984" s="123">
        <f>SUMIFS(avlo!$C:$C,avlo!$B:$B,L984,avlo!$A:$A,M984)</f>
        <v>21.196137259</v>
      </c>
      <c r="R984" s="124">
        <f t="shared" si="30"/>
        <v>131380804440.20749</v>
      </c>
      <c r="S984" s="124">
        <f t="shared" si="31"/>
        <v>0</v>
      </c>
    </row>
    <row r="985" spans="1:19" s="116" customFormat="1">
      <c r="A985" s="148" t="s">
        <v>2445</v>
      </c>
      <c r="B985" s="148">
        <v>2019</v>
      </c>
      <c r="C985" s="148" t="s">
        <v>2459</v>
      </c>
      <c r="D985" s="148">
        <v>2009</v>
      </c>
      <c r="E985" s="148" t="s">
        <v>2447</v>
      </c>
      <c r="F985" s="148" t="s">
        <v>309</v>
      </c>
      <c r="G985" s="148">
        <v>596.13880569264802</v>
      </c>
      <c r="H985" s="148">
        <v>4791637.1466971403</v>
      </c>
      <c r="I985" s="148">
        <v>0</v>
      </c>
      <c r="J985" s="148">
        <v>645.03370345031999</v>
      </c>
      <c r="K985" s="121" t="str">
        <f>INDEX(category!$C:$C,MATCH(C985,category!$B:$B,0))</f>
        <v xml:space="preserve"> School buses</v>
      </c>
      <c r="L985" s="21" t="str">
        <f>INDEX(category!D:D,MATCH($C985,category!$B:$B,0))</f>
        <v>HDVs</v>
      </c>
      <c r="M985" s="21" t="str">
        <f>INDEX(category!E:E,MATCH($C985,category!$B:$B,0))</f>
        <v>passenger</v>
      </c>
      <c r="N985" s="21" t="str">
        <f>INDEX('veh fuel category'!$A$2:$A$10,MATCH($F985,'veh fuel category'!$C$2:$C$10,0))</f>
        <v>diesel vehicle</v>
      </c>
      <c r="O985" s="122">
        <f>INDEX('veh fuel category'!$D$2:$D$8,MATCH(N985,'veh fuel category'!$A$2:$A$8,0))</f>
        <v>138700</v>
      </c>
      <c r="P985" s="123">
        <v>3412.14</v>
      </c>
      <c r="Q985" s="123">
        <f>SUMIFS(avlo!$C:$C,avlo!$B:$B,L985,avlo!$A:$A,M985)</f>
        <v>21.196137259</v>
      </c>
      <c r="R985" s="124">
        <f t="shared" si="30"/>
        <v>89466174668.559387</v>
      </c>
      <c r="S985" s="124">
        <f t="shared" si="31"/>
        <v>0</v>
      </c>
    </row>
    <row r="986" spans="1:19" s="116" customFormat="1">
      <c r="A986" s="148" t="s">
        <v>2445</v>
      </c>
      <c r="B986" s="148">
        <v>2019</v>
      </c>
      <c r="C986" s="148" t="s">
        <v>2459</v>
      </c>
      <c r="D986" s="148">
        <v>2009</v>
      </c>
      <c r="E986" s="148" t="s">
        <v>2447</v>
      </c>
      <c r="F986" s="148" t="s">
        <v>2497</v>
      </c>
      <c r="G986" s="148">
        <v>156.88368270394699</v>
      </c>
      <c r="H986" s="148">
        <v>1260997.7316968199</v>
      </c>
      <c r="I986" s="148">
        <v>0</v>
      </c>
      <c r="J986" s="148">
        <v>309.47016291381499</v>
      </c>
      <c r="K986" s="121" t="str">
        <f>INDEX(category!$C:$C,MATCH(C986,category!$B:$B,0))</f>
        <v xml:space="preserve"> School buses</v>
      </c>
      <c r="L986" s="21" t="str">
        <f>INDEX(category!D:D,MATCH($C986,category!$B:$B,0))</f>
        <v>HDVs</v>
      </c>
      <c r="M986" s="21" t="str">
        <f>INDEX(category!E:E,MATCH($C986,category!$B:$B,0))</f>
        <v>passenger</v>
      </c>
      <c r="N986" s="21" t="str">
        <f>INDEX('veh fuel category'!$A$2:$A$10,MATCH($F986,'veh fuel category'!$C$2:$C$10,0))</f>
        <v>natural gas vehicle</v>
      </c>
      <c r="O986" s="122">
        <f>INDEX('veh fuel category'!$D$2:$D$8,MATCH(N986,'veh fuel category'!$A$2:$A$8,0))</f>
        <v>138700</v>
      </c>
      <c r="P986" s="123">
        <v>3412.14</v>
      </c>
      <c r="Q986" s="123">
        <f>SUMIFS(avlo!$C:$C,avlo!$B:$B,L986,avlo!$A:$A,M986)</f>
        <v>21.196137259</v>
      </c>
      <c r="R986" s="124">
        <f t="shared" si="30"/>
        <v>42923511596.146133</v>
      </c>
      <c r="S986" s="124">
        <f t="shared" si="31"/>
        <v>0</v>
      </c>
    </row>
    <row r="987" spans="1:19" s="116" customFormat="1">
      <c r="A987" s="148" t="s">
        <v>2445</v>
      </c>
      <c r="B987" s="148">
        <v>2019</v>
      </c>
      <c r="C987" s="148" t="s">
        <v>2459</v>
      </c>
      <c r="D987" s="148">
        <v>2010</v>
      </c>
      <c r="E987" s="148" t="s">
        <v>2447</v>
      </c>
      <c r="F987" s="148" t="s">
        <v>542</v>
      </c>
      <c r="G987" s="148">
        <v>102.591493679051</v>
      </c>
      <c r="H987" s="148">
        <v>1721257.77585134</v>
      </c>
      <c r="I987" s="148">
        <v>0</v>
      </c>
      <c r="J987" s="148">
        <v>189.33566595820099</v>
      </c>
      <c r="K987" s="121" t="str">
        <f>INDEX(category!$C:$C,MATCH(C987,category!$B:$B,0))</f>
        <v xml:space="preserve"> School buses</v>
      </c>
      <c r="L987" s="21" t="str">
        <f>INDEX(category!D:D,MATCH($C987,category!$B:$B,0))</f>
        <v>HDVs</v>
      </c>
      <c r="M987" s="21" t="str">
        <f>INDEX(category!E:E,MATCH($C987,category!$B:$B,0))</f>
        <v>passenger</v>
      </c>
      <c r="N987" s="21" t="str">
        <f>INDEX('veh fuel category'!$A$2:$A$10,MATCH($F987,'veh fuel category'!$C$2:$C$10,0))</f>
        <v>gasoline vehicle</v>
      </c>
      <c r="O987" s="122">
        <f>INDEX('veh fuel category'!$D$2:$D$8,MATCH(N987,'veh fuel category'!$A$2:$A$8,0))</f>
        <v>125000</v>
      </c>
      <c r="P987" s="123">
        <v>3412.14</v>
      </c>
      <c r="Q987" s="123">
        <f>SUMIFS(avlo!$C:$C,avlo!$B:$B,L987,avlo!$A:$A,M987)</f>
        <v>21.196137259</v>
      </c>
      <c r="R987" s="124">
        <f t="shared" si="30"/>
        <v>23666958244.775124</v>
      </c>
      <c r="S987" s="124">
        <f t="shared" si="31"/>
        <v>0</v>
      </c>
    </row>
    <row r="988" spans="1:19" s="116" customFormat="1">
      <c r="A988" s="148" t="s">
        <v>2445</v>
      </c>
      <c r="B988" s="148">
        <v>2019</v>
      </c>
      <c r="C988" s="148" t="s">
        <v>2459</v>
      </c>
      <c r="D988" s="148">
        <v>2010</v>
      </c>
      <c r="E988" s="148" t="s">
        <v>2447</v>
      </c>
      <c r="F988" s="148" t="s">
        <v>309</v>
      </c>
      <c r="G988" s="148">
        <v>702.11209392219996</v>
      </c>
      <c r="H988" s="148">
        <v>5732114.24403599</v>
      </c>
      <c r="I988" s="148">
        <v>0</v>
      </c>
      <c r="J988" s="148">
        <v>714.97117827252202</v>
      </c>
      <c r="K988" s="121" t="str">
        <f>INDEX(category!$C:$C,MATCH(C988,category!$B:$B,0))</f>
        <v xml:space="preserve"> School buses</v>
      </c>
      <c r="L988" s="21" t="str">
        <f>INDEX(category!D:D,MATCH($C988,category!$B:$B,0))</f>
        <v>HDVs</v>
      </c>
      <c r="M988" s="21" t="str">
        <f>INDEX(category!E:E,MATCH($C988,category!$B:$B,0))</f>
        <v>passenger</v>
      </c>
      <c r="N988" s="21" t="str">
        <f>INDEX('veh fuel category'!$A$2:$A$10,MATCH($F988,'veh fuel category'!$C$2:$C$10,0))</f>
        <v>diesel vehicle</v>
      </c>
      <c r="O988" s="122">
        <f>INDEX('veh fuel category'!$D$2:$D$8,MATCH(N988,'veh fuel category'!$A$2:$A$8,0))</f>
        <v>138700</v>
      </c>
      <c r="P988" s="123">
        <v>3412.14</v>
      </c>
      <c r="Q988" s="123">
        <f>SUMIFS(avlo!$C:$C,avlo!$B:$B,L988,avlo!$A:$A,M988)</f>
        <v>21.196137259</v>
      </c>
      <c r="R988" s="124">
        <f t="shared" si="30"/>
        <v>99166502426.398804</v>
      </c>
      <c r="S988" s="124">
        <f t="shared" si="31"/>
        <v>0</v>
      </c>
    </row>
    <row r="989" spans="1:19" s="116" customFormat="1">
      <c r="A989" s="148" t="s">
        <v>2445</v>
      </c>
      <c r="B989" s="148">
        <v>2019</v>
      </c>
      <c r="C989" s="148" t="s">
        <v>2459</v>
      </c>
      <c r="D989" s="148">
        <v>2010</v>
      </c>
      <c r="E989" s="148" t="s">
        <v>2447</v>
      </c>
      <c r="F989" s="148" t="s">
        <v>2497</v>
      </c>
      <c r="G989" s="148">
        <v>145.36846225117301</v>
      </c>
      <c r="H989" s="148">
        <v>1186802.84860025</v>
      </c>
      <c r="I989" s="148">
        <v>0</v>
      </c>
      <c r="J989" s="148">
        <v>284.14226481220697</v>
      </c>
      <c r="K989" s="121" t="str">
        <f>INDEX(category!$C:$C,MATCH(C989,category!$B:$B,0))</f>
        <v xml:space="preserve"> School buses</v>
      </c>
      <c r="L989" s="21" t="str">
        <f>INDEX(category!D:D,MATCH($C989,category!$B:$B,0))</f>
        <v>HDVs</v>
      </c>
      <c r="M989" s="21" t="str">
        <f>INDEX(category!E:E,MATCH($C989,category!$B:$B,0))</f>
        <v>passenger</v>
      </c>
      <c r="N989" s="21" t="str">
        <f>INDEX('veh fuel category'!$A$2:$A$10,MATCH($F989,'veh fuel category'!$C$2:$C$10,0))</f>
        <v>natural gas vehicle</v>
      </c>
      <c r="O989" s="122">
        <f>INDEX('veh fuel category'!$D$2:$D$8,MATCH(N989,'veh fuel category'!$A$2:$A$8,0))</f>
        <v>138700</v>
      </c>
      <c r="P989" s="123">
        <v>3412.14</v>
      </c>
      <c r="Q989" s="123">
        <f>SUMIFS(avlo!$C:$C,avlo!$B:$B,L989,avlo!$A:$A,M989)</f>
        <v>21.196137259</v>
      </c>
      <c r="R989" s="124">
        <f t="shared" si="30"/>
        <v>39410532129.45311</v>
      </c>
      <c r="S989" s="124">
        <f t="shared" si="31"/>
        <v>0</v>
      </c>
    </row>
    <row r="990" spans="1:19" s="116" customFormat="1">
      <c r="A990" s="148" t="s">
        <v>2445</v>
      </c>
      <c r="B990" s="148">
        <v>2019</v>
      </c>
      <c r="C990" s="148" t="s">
        <v>2459</v>
      </c>
      <c r="D990" s="148">
        <v>2011</v>
      </c>
      <c r="E990" s="148" t="s">
        <v>2447</v>
      </c>
      <c r="F990" s="148" t="s">
        <v>542</v>
      </c>
      <c r="G990" s="148">
        <v>121.60594939596101</v>
      </c>
      <c r="H990" s="148">
        <v>1902570.3033371801</v>
      </c>
      <c r="I990" s="148">
        <v>0</v>
      </c>
      <c r="J990" s="148">
        <v>208.980543297933</v>
      </c>
      <c r="K990" s="121" t="str">
        <f>INDEX(category!$C:$C,MATCH(C990,category!$B:$B,0))</f>
        <v xml:space="preserve"> School buses</v>
      </c>
      <c r="L990" s="21" t="str">
        <f>INDEX(category!D:D,MATCH($C990,category!$B:$B,0))</f>
        <v>HDVs</v>
      </c>
      <c r="M990" s="21" t="str">
        <f>INDEX(category!E:E,MATCH($C990,category!$B:$B,0))</f>
        <v>passenger</v>
      </c>
      <c r="N990" s="21" t="str">
        <f>INDEX('veh fuel category'!$A$2:$A$10,MATCH($F990,'veh fuel category'!$C$2:$C$10,0))</f>
        <v>gasoline vehicle</v>
      </c>
      <c r="O990" s="122">
        <f>INDEX('veh fuel category'!$D$2:$D$8,MATCH(N990,'veh fuel category'!$A$2:$A$8,0))</f>
        <v>125000</v>
      </c>
      <c r="P990" s="123">
        <v>3412.14</v>
      </c>
      <c r="Q990" s="123">
        <f>SUMIFS(avlo!$C:$C,avlo!$B:$B,L990,avlo!$A:$A,M990)</f>
        <v>21.196137259</v>
      </c>
      <c r="R990" s="124">
        <f t="shared" si="30"/>
        <v>26122567912.241623</v>
      </c>
      <c r="S990" s="124">
        <f t="shared" si="31"/>
        <v>0</v>
      </c>
    </row>
    <row r="991" spans="1:19" s="116" customFormat="1">
      <c r="A991" s="148" t="s">
        <v>2445</v>
      </c>
      <c r="B991" s="148">
        <v>2019</v>
      </c>
      <c r="C991" s="148" t="s">
        <v>2459</v>
      </c>
      <c r="D991" s="148">
        <v>2011</v>
      </c>
      <c r="E991" s="148" t="s">
        <v>2447</v>
      </c>
      <c r="F991" s="148" t="s">
        <v>309</v>
      </c>
      <c r="G991" s="148">
        <v>515.20978129938601</v>
      </c>
      <c r="H991" s="148">
        <v>4268996.2851071302</v>
      </c>
      <c r="I991" s="148">
        <v>0</v>
      </c>
      <c r="J991" s="148">
        <v>474.74327519411202</v>
      </c>
      <c r="K991" s="121" t="str">
        <f>INDEX(category!$C:$C,MATCH(C991,category!$B:$B,0))</f>
        <v xml:space="preserve"> School buses</v>
      </c>
      <c r="L991" s="21" t="str">
        <f>INDEX(category!D:D,MATCH($C991,category!$B:$B,0))</f>
        <v>HDVs</v>
      </c>
      <c r="M991" s="21" t="str">
        <f>INDEX(category!E:E,MATCH($C991,category!$B:$B,0))</f>
        <v>passenger</v>
      </c>
      <c r="N991" s="21" t="str">
        <f>INDEX('veh fuel category'!$A$2:$A$10,MATCH($F991,'veh fuel category'!$C$2:$C$10,0))</f>
        <v>diesel vehicle</v>
      </c>
      <c r="O991" s="122">
        <f>INDEX('veh fuel category'!$D$2:$D$8,MATCH(N991,'veh fuel category'!$A$2:$A$8,0))</f>
        <v>138700</v>
      </c>
      <c r="P991" s="123">
        <v>3412.14</v>
      </c>
      <c r="Q991" s="123">
        <f>SUMIFS(avlo!$C:$C,avlo!$B:$B,L991,avlo!$A:$A,M991)</f>
        <v>21.196137259</v>
      </c>
      <c r="R991" s="124">
        <f t="shared" si="30"/>
        <v>65846892269.423332</v>
      </c>
      <c r="S991" s="124">
        <f t="shared" si="31"/>
        <v>0</v>
      </c>
    </row>
    <row r="992" spans="1:19" s="116" customFormat="1">
      <c r="A992" s="148" t="s">
        <v>2445</v>
      </c>
      <c r="B992" s="148">
        <v>2019</v>
      </c>
      <c r="C992" s="148" t="s">
        <v>2459</v>
      </c>
      <c r="D992" s="148">
        <v>2011</v>
      </c>
      <c r="E992" s="148" t="s">
        <v>2447</v>
      </c>
      <c r="F992" s="148" t="s">
        <v>2497</v>
      </c>
      <c r="G992" s="148">
        <v>520.917555190489</v>
      </c>
      <c r="H992" s="148">
        <v>4316290.5454682102</v>
      </c>
      <c r="I992" s="148">
        <v>0</v>
      </c>
      <c r="J992" s="148">
        <v>1081.9816833792199</v>
      </c>
      <c r="K992" s="121" t="str">
        <f>INDEX(category!$C:$C,MATCH(C992,category!$B:$B,0))</f>
        <v xml:space="preserve"> School buses</v>
      </c>
      <c r="L992" s="21" t="str">
        <f>INDEX(category!D:D,MATCH($C992,category!$B:$B,0))</f>
        <v>HDVs</v>
      </c>
      <c r="M992" s="21" t="str">
        <f>INDEX(category!E:E,MATCH($C992,category!$B:$B,0))</f>
        <v>passenger</v>
      </c>
      <c r="N992" s="21" t="str">
        <f>INDEX('veh fuel category'!$A$2:$A$10,MATCH($F992,'veh fuel category'!$C$2:$C$10,0))</f>
        <v>natural gas vehicle</v>
      </c>
      <c r="O992" s="122">
        <f>INDEX('veh fuel category'!$D$2:$D$8,MATCH(N992,'veh fuel category'!$A$2:$A$8,0))</f>
        <v>138700</v>
      </c>
      <c r="P992" s="123">
        <v>3412.14</v>
      </c>
      <c r="Q992" s="123">
        <f>SUMIFS(avlo!$C:$C,avlo!$B:$B,L992,avlo!$A:$A,M992)</f>
        <v>21.196137259</v>
      </c>
      <c r="R992" s="124">
        <f t="shared" si="30"/>
        <v>150070859484.69781</v>
      </c>
      <c r="S992" s="124">
        <f t="shared" si="31"/>
        <v>0</v>
      </c>
    </row>
    <row r="993" spans="1:19" s="116" customFormat="1">
      <c r="A993" s="148" t="s">
        <v>2445</v>
      </c>
      <c r="B993" s="148">
        <v>2019</v>
      </c>
      <c r="C993" s="148" t="s">
        <v>2459</v>
      </c>
      <c r="D993" s="148">
        <v>2012</v>
      </c>
      <c r="E993" s="148" t="s">
        <v>2447</v>
      </c>
      <c r="F993" s="148" t="s">
        <v>542</v>
      </c>
      <c r="G993" s="148">
        <v>173.73774699563299</v>
      </c>
      <c r="H993" s="148">
        <v>3054928.70474002</v>
      </c>
      <c r="I993" s="148">
        <v>0</v>
      </c>
      <c r="J993" s="148">
        <v>330.90751192694501</v>
      </c>
      <c r="K993" s="121" t="str">
        <f>INDEX(category!$C:$C,MATCH(C993,category!$B:$B,0))</f>
        <v xml:space="preserve"> School buses</v>
      </c>
      <c r="L993" s="21" t="str">
        <f>INDEX(category!D:D,MATCH($C993,category!$B:$B,0))</f>
        <v>HDVs</v>
      </c>
      <c r="M993" s="21" t="str">
        <f>INDEX(category!E:E,MATCH($C993,category!$B:$B,0))</f>
        <v>passenger</v>
      </c>
      <c r="N993" s="21" t="str">
        <f>INDEX('veh fuel category'!$A$2:$A$10,MATCH($F993,'veh fuel category'!$C$2:$C$10,0))</f>
        <v>gasoline vehicle</v>
      </c>
      <c r="O993" s="122">
        <f>INDEX('veh fuel category'!$D$2:$D$8,MATCH(N993,'veh fuel category'!$A$2:$A$8,0))</f>
        <v>125000</v>
      </c>
      <c r="P993" s="123">
        <v>3412.14</v>
      </c>
      <c r="Q993" s="123">
        <f>SUMIFS(avlo!$C:$C,avlo!$B:$B,L993,avlo!$A:$A,M993)</f>
        <v>21.196137259</v>
      </c>
      <c r="R993" s="124">
        <f t="shared" si="30"/>
        <v>41363438990.868126</v>
      </c>
      <c r="S993" s="124">
        <f t="shared" si="31"/>
        <v>0</v>
      </c>
    </row>
    <row r="994" spans="1:19" s="116" customFormat="1">
      <c r="A994" s="148" t="s">
        <v>2445</v>
      </c>
      <c r="B994" s="148">
        <v>2019</v>
      </c>
      <c r="C994" s="148" t="s">
        <v>2459</v>
      </c>
      <c r="D994" s="148">
        <v>2012</v>
      </c>
      <c r="E994" s="148" t="s">
        <v>2447</v>
      </c>
      <c r="F994" s="148" t="s">
        <v>309</v>
      </c>
      <c r="G994" s="148">
        <v>572.28398612842602</v>
      </c>
      <c r="H994" s="148">
        <v>4809072.7191320797</v>
      </c>
      <c r="I994" s="148">
        <v>0</v>
      </c>
      <c r="J994" s="148">
        <v>524.83136235796201</v>
      </c>
      <c r="K994" s="121" t="str">
        <f>INDEX(category!$C:$C,MATCH(C994,category!$B:$B,0))</f>
        <v xml:space="preserve"> School buses</v>
      </c>
      <c r="L994" s="21" t="str">
        <f>INDEX(category!D:D,MATCH($C994,category!$B:$B,0))</f>
        <v>HDVs</v>
      </c>
      <c r="M994" s="21" t="str">
        <f>INDEX(category!E:E,MATCH($C994,category!$B:$B,0))</f>
        <v>passenger</v>
      </c>
      <c r="N994" s="21" t="str">
        <f>INDEX('veh fuel category'!$A$2:$A$10,MATCH($F994,'veh fuel category'!$C$2:$C$10,0))</f>
        <v>diesel vehicle</v>
      </c>
      <c r="O994" s="122">
        <f>INDEX('veh fuel category'!$D$2:$D$8,MATCH(N994,'veh fuel category'!$A$2:$A$8,0))</f>
        <v>138700</v>
      </c>
      <c r="P994" s="123">
        <v>3412.14</v>
      </c>
      <c r="Q994" s="123">
        <f>SUMIFS(avlo!$C:$C,avlo!$B:$B,L994,avlo!$A:$A,M994)</f>
        <v>21.196137259</v>
      </c>
      <c r="R994" s="124">
        <f t="shared" si="30"/>
        <v>72794109959.049332</v>
      </c>
      <c r="S994" s="124">
        <f t="shared" si="31"/>
        <v>0</v>
      </c>
    </row>
    <row r="995" spans="1:19" s="116" customFormat="1">
      <c r="A995" s="148" t="s">
        <v>2445</v>
      </c>
      <c r="B995" s="148">
        <v>2019</v>
      </c>
      <c r="C995" s="148" t="s">
        <v>2459</v>
      </c>
      <c r="D995" s="148">
        <v>2012</v>
      </c>
      <c r="E995" s="148" t="s">
        <v>2447</v>
      </c>
      <c r="F995" s="148" t="s">
        <v>2497</v>
      </c>
      <c r="G995" s="148">
        <v>360.83784445537799</v>
      </c>
      <c r="H995" s="148">
        <v>3032227.8376864502</v>
      </c>
      <c r="I995" s="148">
        <v>0</v>
      </c>
      <c r="J995" s="148">
        <v>751.80439590234698</v>
      </c>
      <c r="K995" s="121" t="str">
        <f>INDEX(category!$C:$C,MATCH(C995,category!$B:$B,0))</f>
        <v xml:space="preserve"> School buses</v>
      </c>
      <c r="L995" s="21" t="str">
        <f>INDEX(category!D:D,MATCH($C995,category!$B:$B,0))</f>
        <v>HDVs</v>
      </c>
      <c r="M995" s="21" t="str">
        <f>INDEX(category!E:E,MATCH($C995,category!$B:$B,0))</f>
        <v>passenger</v>
      </c>
      <c r="N995" s="21" t="str">
        <f>INDEX('veh fuel category'!$A$2:$A$10,MATCH($F995,'veh fuel category'!$C$2:$C$10,0))</f>
        <v>natural gas vehicle</v>
      </c>
      <c r="O995" s="122">
        <f>INDEX('veh fuel category'!$D$2:$D$8,MATCH(N995,'veh fuel category'!$A$2:$A$8,0))</f>
        <v>138700</v>
      </c>
      <c r="P995" s="123">
        <v>3412.14</v>
      </c>
      <c r="Q995" s="123">
        <f>SUMIFS(avlo!$C:$C,avlo!$B:$B,L995,avlo!$A:$A,M995)</f>
        <v>21.196137259</v>
      </c>
      <c r="R995" s="124">
        <f t="shared" si="30"/>
        <v>104275269711.65553</v>
      </c>
      <c r="S995" s="124">
        <f t="shared" si="31"/>
        <v>0</v>
      </c>
    </row>
    <row r="996" spans="1:19" s="116" customFormat="1">
      <c r="A996" s="148" t="s">
        <v>2445</v>
      </c>
      <c r="B996" s="148">
        <v>2019</v>
      </c>
      <c r="C996" s="148" t="s">
        <v>2459</v>
      </c>
      <c r="D996" s="148">
        <v>2013</v>
      </c>
      <c r="E996" s="148" t="s">
        <v>2447</v>
      </c>
      <c r="F996" s="148" t="s">
        <v>542</v>
      </c>
      <c r="G996" s="148">
        <v>97.565664328759496</v>
      </c>
      <c r="H996" s="148">
        <v>1675569.39068902</v>
      </c>
      <c r="I996" s="148">
        <v>0</v>
      </c>
      <c r="J996" s="148">
        <v>181.694488619385</v>
      </c>
      <c r="K996" s="121" t="str">
        <f>INDEX(category!$C:$C,MATCH(C996,category!$B:$B,0))</f>
        <v xml:space="preserve"> School buses</v>
      </c>
      <c r="L996" s="21" t="str">
        <f>INDEX(category!D:D,MATCH($C996,category!$B:$B,0))</f>
        <v>HDVs</v>
      </c>
      <c r="M996" s="21" t="str">
        <f>INDEX(category!E:E,MATCH($C996,category!$B:$B,0))</f>
        <v>passenger</v>
      </c>
      <c r="N996" s="21" t="str">
        <f>INDEX('veh fuel category'!$A$2:$A$10,MATCH($F996,'veh fuel category'!$C$2:$C$10,0))</f>
        <v>gasoline vehicle</v>
      </c>
      <c r="O996" s="122">
        <f>INDEX('veh fuel category'!$D$2:$D$8,MATCH(N996,'veh fuel category'!$A$2:$A$8,0))</f>
        <v>125000</v>
      </c>
      <c r="P996" s="123">
        <v>3412.14</v>
      </c>
      <c r="Q996" s="123">
        <f>SUMIFS(avlo!$C:$C,avlo!$B:$B,L996,avlo!$A:$A,M996)</f>
        <v>21.196137259</v>
      </c>
      <c r="R996" s="124">
        <f t="shared" si="30"/>
        <v>22711811077.423126</v>
      </c>
      <c r="S996" s="124">
        <f t="shared" si="31"/>
        <v>0</v>
      </c>
    </row>
    <row r="997" spans="1:19" s="116" customFormat="1">
      <c r="A997" s="148" t="s">
        <v>2445</v>
      </c>
      <c r="B997" s="148">
        <v>2019</v>
      </c>
      <c r="C997" s="148" t="s">
        <v>2459</v>
      </c>
      <c r="D997" s="148">
        <v>2013</v>
      </c>
      <c r="E997" s="148" t="s">
        <v>2447</v>
      </c>
      <c r="F997" s="148" t="s">
        <v>309</v>
      </c>
      <c r="G997" s="148">
        <v>639.102408458063</v>
      </c>
      <c r="H997" s="148">
        <v>5442711.51184576</v>
      </c>
      <c r="I997" s="148">
        <v>0</v>
      </c>
      <c r="J997" s="148">
        <v>544.97411481336599</v>
      </c>
      <c r="K997" s="121" t="str">
        <f>INDEX(category!$C:$C,MATCH(C997,category!$B:$B,0))</f>
        <v xml:space="preserve"> School buses</v>
      </c>
      <c r="L997" s="21" t="str">
        <f>INDEX(category!D:D,MATCH($C997,category!$B:$B,0))</f>
        <v>HDVs</v>
      </c>
      <c r="M997" s="21" t="str">
        <f>INDEX(category!E:E,MATCH($C997,category!$B:$B,0))</f>
        <v>passenger</v>
      </c>
      <c r="N997" s="21" t="str">
        <f>INDEX('veh fuel category'!$A$2:$A$10,MATCH($F997,'veh fuel category'!$C$2:$C$10,0))</f>
        <v>diesel vehicle</v>
      </c>
      <c r="O997" s="122">
        <f>INDEX('veh fuel category'!$D$2:$D$8,MATCH(N997,'veh fuel category'!$A$2:$A$8,0))</f>
        <v>138700</v>
      </c>
      <c r="P997" s="123">
        <v>3412.14</v>
      </c>
      <c r="Q997" s="123">
        <f>SUMIFS(avlo!$C:$C,avlo!$B:$B,L997,avlo!$A:$A,M997)</f>
        <v>21.196137259</v>
      </c>
      <c r="R997" s="124">
        <f t="shared" si="30"/>
        <v>75587909724.613861</v>
      </c>
      <c r="S997" s="124">
        <f t="shared" si="31"/>
        <v>0</v>
      </c>
    </row>
    <row r="998" spans="1:19" s="116" customFormat="1">
      <c r="A998" s="148" t="s">
        <v>2445</v>
      </c>
      <c r="B998" s="148">
        <v>2019</v>
      </c>
      <c r="C998" s="148" t="s">
        <v>2459</v>
      </c>
      <c r="D998" s="148">
        <v>2013</v>
      </c>
      <c r="E998" s="148" t="s">
        <v>2447</v>
      </c>
      <c r="F998" s="148" t="s">
        <v>2497</v>
      </c>
      <c r="G998" s="148">
        <v>199.83560921766801</v>
      </c>
      <c r="H998" s="148">
        <v>1701836.13200556</v>
      </c>
      <c r="I998" s="148">
        <v>0</v>
      </c>
      <c r="J998" s="148">
        <v>395.339996048427</v>
      </c>
      <c r="K998" s="121" t="str">
        <f>INDEX(category!$C:$C,MATCH(C998,category!$B:$B,0))</f>
        <v xml:space="preserve"> School buses</v>
      </c>
      <c r="L998" s="21" t="str">
        <f>INDEX(category!D:D,MATCH($C998,category!$B:$B,0))</f>
        <v>HDVs</v>
      </c>
      <c r="M998" s="21" t="str">
        <f>INDEX(category!E:E,MATCH($C998,category!$B:$B,0))</f>
        <v>passenger</v>
      </c>
      <c r="N998" s="21" t="str">
        <f>INDEX('veh fuel category'!$A$2:$A$10,MATCH($F998,'veh fuel category'!$C$2:$C$10,0))</f>
        <v>natural gas vehicle</v>
      </c>
      <c r="O998" s="122">
        <f>INDEX('veh fuel category'!$D$2:$D$8,MATCH(N998,'veh fuel category'!$A$2:$A$8,0))</f>
        <v>138700</v>
      </c>
      <c r="P998" s="123">
        <v>3412.14</v>
      </c>
      <c r="Q998" s="123">
        <f>SUMIFS(avlo!$C:$C,avlo!$B:$B,L998,avlo!$A:$A,M998)</f>
        <v>21.196137259</v>
      </c>
      <c r="R998" s="124">
        <f t="shared" si="30"/>
        <v>54833657451.916824</v>
      </c>
      <c r="S998" s="124">
        <f t="shared" si="31"/>
        <v>0</v>
      </c>
    </row>
    <row r="999" spans="1:19" s="116" customFormat="1">
      <c r="A999" s="148" t="s">
        <v>2445</v>
      </c>
      <c r="B999" s="148">
        <v>2019</v>
      </c>
      <c r="C999" s="148" t="s">
        <v>2459</v>
      </c>
      <c r="D999" s="148">
        <v>2014</v>
      </c>
      <c r="E999" s="148" t="s">
        <v>2447</v>
      </c>
      <c r="F999" s="148" t="s">
        <v>542</v>
      </c>
      <c r="G999" s="148">
        <v>76.694183954885503</v>
      </c>
      <c r="H999" s="148">
        <v>1194675.2118667699</v>
      </c>
      <c r="I999" s="148">
        <v>0</v>
      </c>
      <c r="J999" s="148">
        <v>124.927794312182</v>
      </c>
      <c r="K999" s="121" t="str">
        <f>INDEX(category!$C:$C,MATCH(C999,category!$B:$B,0))</f>
        <v xml:space="preserve"> School buses</v>
      </c>
      <c r="L999" s="21" t="str">
        <f>INDEX(category!D:D,MATCH($C999,category!$B:$B,0))</f>
        <v>HDVs</v>
      </c>
      <c r="M999" s="21" t="str">
        <f>INDEX(category!E:E,MATCH($C999,category!$B:$B,0))</f>
        <v>passenger</v>
      </c>
      <c r="N999" s="21" t="str">
        <f>INDEX('veh fuel category'!$A$2:$A$10,MATCH($F999,'veh fuel category'!$C$2:$C$10,0))</f>
        <v>gasoline vehicle</v>
      </c>
      <c r="O999" s="122">
        <f>INDEX('veh fuel category'!$D$2:$D$8,MATCH(N999,'veh fuel category'!$A$2:$A$8,0))</f>
        <v>125000</v>
      </c>
      <c r="P999" s="123">
        <v>3412.14</v>
      </c>
      <c r="Q999" s="123">
        <f>SUMIFS(avlo!$C:$C,avlo!$B:$B,L999,avlo!$A:$A,M999)</f>
        <v>21.196137259</v>
      </c>
      <c r="R999" s="124">
        <f t="shared" si="30"/>
        <v>15615974289.022749</v>
      </c>
      <c r="S999" s="124">
        <f t="shared" si="31"/>
        <v>0</v>
      </c>
    </row>
    <row r="1000" spans="1:19" s="116" customFormat="1">
      <c r="A1000" s="148" t="s">
        <v>2445</v>
      </c>
      <c r="B1000" s="148">
        <v>2019</v>
      </c>
      <c r="C1000" s="148" t="s">
        <v>2459</v>
      </c>
      <c r="D1000" s="148">
        <v>2014</v>
      </c>
      <c r="E1000" s="148" t="s">
        <v>2447</v>
      </c>
      <c r="F1000" s="148" t="s">
        <v>309</v>
      </c>
      <c r="G1000" s="148">
        <v>815.36242924826502</v>
      </c>
      <c r="H1000" s="148">
        <v>7032163.79440042</v>
      </c>
      <c r="I1000" s="148">
        <v>0</v>
      </c>
      <c r="J1000" s="148">
        <v>882.10059303363096</v>
      </c>
      <c r="K1000" s="121" t="str">
        <f>INDEX(category!$C:$C,MATCH(C1000,category!$B:$B,0))</f>
        <v xml:space="preserve"> School buses</v>
      </c>
      <c r="L1000" s="21" t="str">
        <f>INDEX(category!D:D,MATCH($C1000,category!$B:$B,0))</f>
        <v>HDVs</v>
      </c>
      <c r="M1000" s="21" t="str">
        <f>INDEX(category!E:E,MATCH($C1000,category!$B:$B,0))</f>
        <v>passenger</v>
      </c>
      <c r="N1000" s="21" t="str">
        <f>INDEX('veh fuel category'!$A$2:$A$10,MATCH($F1000,'veh fuel category'!$C$2:$C$10,0))</f>
        <v>diesel vehicle</v>
      </c>
      <c r="O1000" s="122">
        <f>INDEX('veh fuel category'!$D$2:$D$8,MATCH(N1000,'veh fuel category'!$A$2:$A$8,0))</f>
        <v>138700</v>
      </c>
      <c r="P1000" s="123">
        <v>3412.14</v>
      </c>
      <c r="Q1000" s="123">
        <f>SUMIFS(avlo!$C:$C,avlo!$B:$B,L1000,avlo!$A:$A,M1000)</f>
        <v>21.196137259</v>
      </c>
      <c r="R1000" s="124">
        <f t="shared" si="30"/>
        <v>122347352253.76462</v>
      </c>
      <c r="S1000" s="124">
        <f t="shared" si="31"/>
        <v>0</v>
      </c>
    </row>
    <row r="1001" spans="1:19" s="116" customFormat="1">
      <c r="A1001" s="148" t="s">
        <v>2445</v>
      </c>
      <c r="B1001" s="148">
        <v>2019</v>
      </c>
      <c r="C1001" s="148" t="s">
        <v>2459</v>
      </c>
      <c r="D1001" s="148">
        <v>2014</v>
      </c>
      <c r="E1001" s="148" t="s">
        <v>2447</v>
      </c>
      <c r="F1001" s="148" t="s">
        <v>2497</v>
      </c>
      <c r="G1001" s="148">
        <v>465.10153659619198</v>
      </c>
      <c r="H1001" s="148">
        <v>4011308.43051867</v>
      </c>
      <c r="I1001" s="148">
        <v>0</v>
      </c>
      <c r="J1001" s="148">
        <v>967.05145558251195</v>
      </c>
      <c r="K1001" s="121" t="str">
        <f>INDEX(category!$C:$C,MATCH(C1001,category!$B:$B,0))</f>
        <v xml:space="preserve"> School buses</v>
      </c>
      <c r="L1001" s="21" t="str">
        <f>INDEX(category!D:D,MATCH($C1001,category!$B:$B,0))</f>
        <v>HDVs</v>
      </c>
      <c r="M1001" s="21" t="str">
        <f>INDEX(category!E:E,MATCH($C1001,category!$B:$B,0))</f>
        <v>passenger</v>
      </c>
      <c r="N1001" s="21" t="str">
        <f>INDEX('veh fuel category'!$A$2:$A$10,MATCH($F1001,'veh fuel category'!$C$2:$C$10,0))</f>
        <v>natural gas vehicle</v>
      </c>
      <c r="O1001" s="122">
        <f>INDEX('veh fuel category'!$D$2:$D$8,MATCH(N1001,'veh fuel category'!$A$2:$A$8,0))</f>
        <v>138700</v>
      </c>
      <c r="P1001" s="123">
        <v>3412.14</v>
      </c>
      <c r="Q1001" s="123">
        <f>SUMIFS(avlo!$C:$C,avlo!$B:$B,L1001,avlo!$A:$A,M1001)</f>
        <v>21.196137259</v>
      </c>
      <c r="R1001" s="124">
        <f t="shared" si="30"/>
        <v>134130036889.2944</v>
      </c>
      <c r="S1001" s="124">
        <f t="shared" si="31"/>
        <v>0</v>
      </c>
    </row>
    <row r="1002" spans="1:19" s="116" customFormat="1">
      <c r="A1002" s="148" t="s">
        <v>2445</v>
      </c>
      <c r="B1002" s="148">
        <v>2019</v>
      </c>
      <c r="C1002" s="148" t="s">
        <v>2459</v>
      </c>
      <c r="D1002" s="148">
        <v>2015</v>
      </c>
      <c r="E1002" s="148" t="s">
        <v>2447</v>
      </c>
      <c r="F1002" s="148" t="s">
        <v>542</v>
      </c>
      <c r="G1002" s="148">
        <v>518.45197993154204</v>
      </c>
      <c r="H1002" s="148">
        <v>8417921.4371681195</v>
      </c>
      <c r="I1002" s="148">
        <v>0</v>
      </c>
      <c r="J1002" s="148">
        <v>874.67372297169402</v>
      </c>
      <c r="K1002" s="121" t="str">
        <f>INDEX(category!$C:$C,MATCH(C1002,category!$B:$B,0))</f>
        <v xml:space="preserve"> School buses</v>
      </c>
      <c r="L1002" s="21" t="str">
        <f>INDEX(category!D:D,MATCH($C1002,category!$B:$B,0))</f>
        <v>HDVs</v>
      </c>
      <c r="M1002" s="21" t="str">
        <f>INDEX(category!E:E,MATCH($C1002,category!$B:$B,0))</f>
        <v>passenger</v>
      </c>
      <c r="N1002" s="21" t="str">
        <f>INDEX('veh fuel category'!$A$2:$A$10,MATCH($F1002,'veh fuel category'!$C$2:$C$10,0))</f>
        <v>gasoline vehicle</v>
      </c>
      <c r="O1002" s="122">
        <f>INDEX('veh fuel category'!$D$2:$D$8,MATCH(N1002,'veh fuel category'!$A$2:$A$8,0))</f>
        <v>125000</v>
      </c>
      <c r="P1002" s="123">
        <v>3412.14</v>
      </c>
      <c r="Q1002" s="123">
        <f>SUMIFS(avlo!$C:$C,avlo!$B:$B,L1002,avlo!$A:$A,M1002)</f>
        <v>21.196137259</v>
      </c>
      <c r="R1002" s="124">
        <f t="shared" si="30"/>
        <v>109334215371.46175</v>
      </c>
      <c r="S1002" s="124">
        <f t="shared" si="31"/>
        <v>0</v>
      </c>
    </row>
    <row r="1003" spans="1:19" s="116" customFormat="1">
      <c r="A1003" s="148" t="s">
        <v>2445</v>
      </c>
      <c r="B1003" s="148">
        <v>2019</v>
      </c>
      <c r="C1003" s="148" t="s">
        <v>2459</v>
      </c>
      <c r="D1003" s="148">
        <v>2015</v>
      </c>
      <c r="E1003" s="148" t="s">
        <v>2447</v>
      </c>
      <c r="F1003" s="148" t="s">
        <v>309</v>
      </c>
      <c r="G1003" s="148">
        <v>950.283873775659</v>
      </c>
      <c r="H1003" s="148">
        <v>8294567.5232304502</v>
      </c>
      <c r="I1003" s="148">
        <v>0</v>
      </c>
      <c r="J1003" s="148">
        <v>1051.4312063617001</v>
      </c>
      <c r="K1003" s="121" t="str">
        <f>INDEX(category!$C:$C,MATCH(C1003,category!$B:$B,0))</f>
        <v xml:space="preserve"> School buses</v>
      </c>
      <c r="L1003" s="21" t="str">
        <f>INDEX(category!D:D,MATCH($C1003,category!$B:$B,0))</f>
        <v>HDVs</v>
      </c>
      <c r="M1003" s="21" t="str">
        <f>INDEX(category!E:E,MATCH($C1003,category!$B:$B,0))</f>
        <v>passenger</v>
      </c>
      <c r="N1003" s="21" t="str">
        <f>INDEX('veh fuel category'!$A$2:$A$10,MATCH($F1003,'veh fuel category'!$C$2:$C$10,0))</f>
        <v>diesel vehicle</v>
      </c>
      <c r="O1003" s="122">
        <f>INDEX('veh fuel category'!$D$2:$D$8,MATCH(N1003,'veh fuel category'!$A$2:$A$8,0))</f>
        <v>138700</v>
      </c>
      <c r="P1003" s="123">
        <v>3412.14</v>
      </c>
      <c r="Q1003" s="123">
        <f>SUMIFS(avlo!$C:$C,avlo!$B:$B,L1003,avlo!$A:$A,M1003)</f>
        <v>21.196137259</v>
      </c>
      <c r="R1003" s="124">
        <f t="shared" si="30"/>
        <v>145833508322.36783</v>
      </c>
      <c r="S1003" s="124">
        <f t="shared" si="31"/>
        <v>0</v>
      </c>
    </row>
    <row r="1004" spans="1:19" s="116" customFormat="1">
      <c r="A1004" s="148" t="s">
        <v>2445</v>
      </c>
      <c r="B1004" s="148">
        <v>2019</v>
      </c>
      <c r="C1004" s="148" t="s">
        <v>2459</v>
      </c>
      <c r="D1004" s="148">
        <v>2015</v>
      </c>
      <c r="E1004" s="148" t="s">
        <v>2447</v>
      </c>
      <c r="F1004" s="148" t="s">
        <v>2497</v>
      </c>
      <c r="G1004" s="148">
        <v>315.004501513354</v>
      </c>
      <c r="H1004" s="148">
        <v>2749521.6745526898</v>
      </c>
      <c r="I1004" s="148">
        <v>0</v>
      </c>
      <c r="J1004" s="148">
        <v>645.12931208486805</v>
      </c>
      <c r="K1004" s="121" t="str">
        <f>INDEX(category!$C:$C,MATCH(C1004,category!$B:$B,0))</f>
        <v xml:space="preserve"> School buses</v>
      </c>
      <c r="L1004" s="21" t="str">
        <f>INDEX(category!D:D,MATCH($C1004,category!$B:$B,0))</f>
        <v>HDVs</v>
      </c>
      <c r="M1004" s="21" t="str">
        <f>INDEX(category!E:E,MATCH($C1004,category!$B:$B,0))</f>
        <v>passenger</v>
      </c>
      <c r="N1004" s="21" t="str">
        <f>INDEX('veh fuel category'!$A$2:$A$10,MATCH($F1004,'veh fuel category'!$C$2:$C$10,0))</f>
        <v>natural gas vehicle</v>
      </c>
      <c r="O1004" s="122">
        <f>INDEX('veh fuel category'!$D$2:$D$8,MATCH(N1004,'veh fuel category'!$A$2:$A$8,0))</f>
        <v>138700</v>
      </c>
      <c r="P1004" s="123">
        <v>3412.14</v>
      </c>
      <c r="Q1004" s="123">
        <f>SUMIFS(avlo!$C:$C,avlo!$B:$B,L1004,avlo!$A:$A,M1004)</f>
        <v>21.196137259</v>
      </c>
      <c r="R1004" s="124">
        <f t="shared" si="30"/>
        <v>89479435586.171188</v>
      </c>
      <c r="S1004" s="124">
        <f t="shared" si="31"/>
        <v>0</v>
      </c>
    </row>
    <row r="1005" spans="1:19" s="116" customFormat="1">
      <c r="A1005" s="148" t="s">
        <v>2445</v>
      </c>
      <c r="B1005" s="148">
        <v>2019</v>
      </c>
      <c r="C1005" s="148" t="s">
        <v>2459</v>
      </c>
      <c r="D1005" s="148">
        <v>2016</v>
      </c>
      <c r="E1005" s="148" t="s">
        <v>2447</v>
      </c>
      <c r="F1005" s="148" t="s">
        <v>542</v>
      </c>
      <c r="G1005" s="148">
        <v>714.37440625879105</v>
      </c>
      <c r="H1005" s="148">
        <v>11790256.6928082</v>
      </c>
      <c r="I1005" s="148">
        <v>0</v>
      </c>
      <c r="J1005" s="148">
        <v>1232.2225104351</v>
      </c>
      <c r="K1005" s="121" t="str">
        <f>INDEX(category!$C:$C,MATCH(C1005,category!$B:$B,0))</f>
        <v xml:space="preserve"> School buses</v>
      </c>
      <c r="L1005" s="21" t="str">
        <f>INDEX(category!D:D,MATCH($C1005,category!$B:$B,0))</f>
        <v>HDVs</v>
      </c>
      <c r="M1005" s="21" t="str">
        <f>INDEX(category!E:E,MATCH($C1005,category!$B:$B,0))</f>
        <v>passenger</v>
      </c>
      <c r="N1005" s="21" t="str">
        <f>INDEX('veh fuel category'!$A$2:$A$10,MATCH($F1005,'veh fuel category'!$C$2:$C$10,0))</f>
        <v>gasoline vehicle</v>
      </c>
      <c r="O1005" s="122">
        <f>INDEX('veh fuel category'!$D$2:$D$8,MATCH(N1005,'veh fuel category'!$A$2:$A$8,0))</f>
        <v>125000</v>
      </c>
      <c r="P1005" s="123">
        <v>3412.14</v>
      </c>
      <c r="Q1005" s="123">
        <f>SUMIFS(avlo!$C:$C,avlo!$B:$B,L1005,avlo!$A:$A,M1005)</f>
        <v>21.196137259</v>
      </c>
      <c r="R1005" s="124">
        <f t="shared" si="30"/>
        <v>154027813804.38751</v>
      </c>
      <c r="S1005" s="124">
        <f t="shared" si="31"/>
        <v>0</v>
      </c>
    </row>
    <row r="1006" spans="1:19" s="116" customFormat="1">
      <c r="A1006" s="148" t="s">
        <v>2445</v>
      </c>
      <c r="B1006" s="148">
        <v>2019</v>
      </c>
      <c r="C1006" s="148" t="s">
        <v>2459</v>
      </c>
      <c r="D1006" s="148">
        <v>2016</v>
      </c>
      <c r="E1006" s="148" t="s">
        <v>2447</v>
      </c>
      <c r="F1006" s="148" t="s">
        <v>309</v>
      </c>
      <c r="G1006" s="148">
        <v>843.66023642173002</v>
      </c>
      <c r="H1006" s="148">
        <v>7447805.2197414897</v>
      </c>
      <c r="I1006" s="148">
        <v>0</v>
      </c>
      <c r="J1006" s="148">
        <v>937.85417113168899</v>
      </c>
      <c r="K1006" s="121" t="str">
        <f>INDEX(category!$C:$C,MATCH(C1006,category!$B:$B,0))</f>
        <v xml:space="preserve"> School buses</v>
      </c>
      <c r="L1006" s="21" t="str">
        <f>INDEX(category!D:D,MATCH($C1006,category!$B:$B,0))</f>
        <v>HDVs</v>
      </c>
      <c r="M1006" s="21" t="str">
        <f>INDEX(category!E:E,MATCH($C1006,category!$B:$B,0))</f>
        <v>passenger</v>
      </c>
      <c r="N1006" s="21" t="str">
        <f>INDEX('veh fuel category'!$A$2:$A$10,MATCH($F1006,'veh fuel category'!$C$2:$C$10,0))</f>
        <v>diesel vehicle</v>
      </c>
      <c r="O1006" s="122">
        <f>INDEX('veh fuel category'!$D$2:$D$8,MATCH(N1006,'veh fuel category'!$A$2:$A$8,0))</f>
        <v>138700</v>
      </c>
      <c r="P1006" s="123">
        <v>3412.14</v>
      </c>
      <c r="Q1006" s="123">
        <f>SUMIFS(avlo!$C:$C,avlo!$B:$B,L1006,avlo!$A:$A,M1006)</f>
        <v>21.196137259</v>
      </c>
      <c r="R1006" s="124">
        <f t="shared" si="30"/>
        <v>130080373535.96527</v>
      </c>
      <c r="S1006" s="124">
        <f t="shared" si="31"/>
        <v>0</v>
      </c>
    </row>
    <row r="1007" spans="1:19" s="116" customFormat="1">
      <c r="A1007" s="148" t="s">
        <v>2445</v>
      </c>
      <c r="B1007" s="148">
        <v>2019</v>
      </c>
      <c r="C1007" s="148" t="s">
        <v>2459</v>
      </c>
      <c r="D1007" s="148">
        <v>2016</v>
      </c>
      <c r="E1007" s="148" t="s">
        <v>2447</v>
      </c>
      <c r="F1007" s="148" t="s">
        <v>2497</v>
      </c>
      <c r="G1007" s="148">
        <v>380.02304474858698</v>
      </c>
      <c r="H1007" s="148">
        <v>3354831.1205291301</v>
      </c>
      <c r="I1007" s="148">
        <v>0</v>
      </c>
      <c r="J1007" s="148">
        <v>711.29273771243402</v>
      </c>
      <c r="K1007" s="121" t="str">
        <f>INDEX(category!$C:$C,MATCH(C1007,category!$B:$B,0))</f>
        <v xml:space="preserve"> School buses</v>
      </c>
      <c r="L1007" s="21" t="str">
        <f>INDEX(category!D:D,MATCH($C1007,category!$B:$B,0))</f>
        <v>HDVs</v>
      </c>
      <c r="M1007" s="21" t="str">
        <f>INDEX(category!E:E,MATCH($C1007,category!$B:$B,0))</f>
        <v>passenger</v>
      </c>
      <c r="N1007" s="21" t="str">
        <f>INDEX('veh fuel category'!$A$2:$A$10,MATCH($F1007,'veh fuel category'!$C$2:$C$10,0))</f>
        <v>natural gas vehicle</v>
      </c>
      <c r="O1007" s="122">
        <f>INDEX('veh fuel category'!$D$2:$D$8,MATCH(N1007,'veh fuel category'!$A$2:$A$8,0))</f>
        <v>138700</v>
      </c>
      <c r="P1007" s="123">
        <v>3412.14</v>
      </c>
      <c r="Q1007" s="123">
        <f>SUMIFS(avlo!$C:$C,avlo!$B:$B,L1007,avlo!$A:$A,M1007)</f>
        <v>21.196137259</v>
      </c>
      <c r="R1007" s="124">
        <f t="shared" si="30"/>
        <v>98656302720.7146</v>
      </c>
      <c r="S1007" s="124">
        <f t="shared" si="31"/>
        <v>0</v>
      </c>
    </row>
    <row r="1008" spans="1:19" s="116" customFormat="1">
      <c r="A1008" s="148" t="s">
        <v>2445</v>
      </c>
      <c r="B1008" s="148">
        <v>2019</v>
      </c>
      <c r="C1008" s="148" t="s">
        <v>2459</v>
      </c>
      <c r="D1008" s="148">
        <v>2017</v>
      </c>
      <c r="E1008" s="148" t="s">
        <v>2447</v>
      </c>
      <c r="F1008" s="148" t="s">
        <v>542</v>
      </c>
      <c r="G1008" s="148">
        <v>717.04255959946897</v>
      </c>
      <c r="H1008" s="148">
        <v>12207525.137201499</v>
      </c>
      <c r="I1008" s="148">
        <v>0</v>
      </c>
      <c r="J1008" s="148">
        <v>1224.09813464487</v>
      </c>
      <c r="K1008" s="121" t="str">
        <f>INDEX(category!$C:$C,MATCH(C1008,category!$B:$B,0))</f>
        <v xml:space="preserve"> School buses</v>
      </c>
      <c r="L1008" s="21" t="str">
        <f>INDEX(category!D:D,MATCH($C1008,category!$B:$B,0))</f>
        <v>HDVs</v>
      </c>
      <c r="M1008" s="21" t="str">
        <f>INDEX(category!E:E,MATCH($C1008,category!$B:$B,0))</f>
        <v>passenger</v>
      </c>
      <c r="N1008" s="21" t="str">
        <f>INDEX('veh fuel category'!$A$2:$A$10,MATCH($F1008,'veh fuel category'!$C$2:$C$10,0))</f>
        <v>gasoline vehicle</v>
      </c>
      <c r="O1008" s="122">
        <f>INDEX('veh fuel category'!$D$2:$D$8,MATCH(N1008,'veh fuel category'!$A$2:$A$8,0))</f>
        <v>125000</v>
      </c>
      <c r="P1008" s="123">
        <v>3412.14</v>
      </c>
      <c r="Q1008" s="123">
        <f>SUMIFS(avlo!$C:$C,avlo!$B:$B,L1008,avlo!$A:$A,M1008)</f>
        <v>21.196137259</v>
      </c>
      <c r="R1008" s="124">
        <f t="shared" si="30"/>
        <v>153012266830.60876</v>
      </c>
      <c r="S1008" s="124">
        <f t="shared" si="31"/>
        <v>0</v>
      </c>
    </row>
    <row r="1009" spans="1:19" s="116" customFormat="1">
      <c r="A1009" s="148" t="s">
        <v>2445</v>
      </c>
      <c r="B1009" s="148">
        <v>2019</v>
      </c>
      <c r="C1009" s="148" t="s">
        <v>2459</v>
      </c>
      <c r="D1009" s="148">
        <v>2017</v>
      </c>
      <c r="E1009" s="148" t="s">
        <v>2447</v>
      </c>
      <c r="F1009" s="148" t="s">
        <v>309</v>
      </c>
      <c r="G1009" s="148">
        <v>816.20896089788801</v>
      </c>
      <c r="H1009" s="148">
        <v>7282985.8378574802</v>
      </c>
      <c r="I1009" s="148">
        <v>0</v>
      </c>
      <c r="J1009" s="148">
        <v>887.93145699716104</v>
      </c>
      <c r="K1009" s="121" t="str">
        <f>INDEX(category!$C:$C,MATCH(C1009,category!$B:$B,0))</f>
        <v xml:space="preserve"> School buses</v>
      </c>
      <c r="L1009" s="21" t="str">
        <f>INDEX(category!D:D,MATCH($C1009,category!$B:$B,0))</f>
        <v>HDVs</v>
      </c>
      <c r="M1009" s="21" t="str">
        <f>INDEX(category!E:E,MATCH($C1009,category!$B:$B,0))</f>
        <v>passenger</v>
      </c>
      <c r="N1009" s="21" t="str">
        <f>INDEX('veh fuel category'!$A$2:$A$10,MATCH($F1009,'veh fuel category'!$C$2:$C$10,0))</f>
        <v>diesel vehicle</v>
      </c>
      <c r="O1009" s="122">
        <f>INDEX('veh fuel category'!$D$2:$D$8,MATCH(N1009,'veh fuel category'!$A$2:$A$8,0))</f>
        <v>138700</v>
      </c>
      <c r="P1009" s="123">
        <v>3412.14</v>
      </c>
      <c r="Q1009" s="123">
        <f>SUMIFS(avlo!$C:$C,avlo!$B:$B,L1009,avlo!$A:$A,M1009)</f>
        <v>21.196137259</v>
      </c>
      <c r="R1009" s="124">
        <f t="shared" si="30"/>
        <v>123156093085.50623</v>
      </c>
      <c r="S1009" s="124">
        <f t="shared" si="31"/>
        <v>0</v>
      </c>
    </row>
    <row r="1010" spans="1:19" s="116" customFormat="1">
      <c r="A1010" s="148" t="s">
        <v>2445</v>
      </c>
      <c r="B1010" s="148">
        <v>2019</v>
      </c>
      <c r="C1010" s="148" t="s">
        <v>2459</v>
      </c>
      <c r="D1010" s="148">
        <v>2017</v>
      </c>
      <c r="E1010" s="148" t="s">
        <v>2447</v>
      </c>
      <c r="F1010" s="148" t="s">
        <v>2497</v>
      </c>
      <c r="G1010" s="148">
        <v>219.27322568149299</v>
      </c>
      <c r="H1010" s="148">
        <v>1956562.4414400801</v>
      </c>
      <c r="I1010" s="148">
        <v>0</v>
      </c>
      <c r="J1010" s="148">
        <v>395.004890745225</v>
      </c>
      <c r="K1010" s="121" t="str">
        <f>INDEX(category!$C:$C,MATCH(C1010,category!$B:$B,0))</f>
        <v xml:space="preserve"> School buses</v>
      </c>
      <c r="L1010" s="21" t="str">
        <f>INDEX(category!D:D,MATCH($C1010,category!$B:$B,0))</f>
        <v>HDVs</v>
      </c>
      <c r="M1010" s="21" t="str">
        <f>INDEX(category!E:E,MATCH($C1010,category!$B:$B,0))</f>
        <v>passenger</v>
      </c>
      <c r="N1010" s="21" t="str">
        <f>INDEX('veh fuel category'!$A$2:$A$10,MATCH($F1010,'veh fuel category'!$C$2:$C$10,0))</f>
        <v>natural gas vehicle</v>
      </c>
      <c r="O1010" s="122">
        <f>INDEX('veh fuel category'!$D$2:$D$8,MATCH(N1010,'veh fuel category'!$A$2:$A$8,0))</f>
        <v>138700</v>
      </c>
      <c r="P1010" s="123">
        <v>3412.14</v>
      </c>
      <c r="Q1010" s="123">
        <f>SUMIFS(avlo!$C:$C,avlo!$B:$B,L1010,avlo!$A:$A,M1010)</f>
        <v>21.196137259</v>
      </c>
      <c r="R1010" s="124">
        <f t="shared" si="30"/>
        <v>54787178346.362709</v>
      </c>
      <c r="S1010" s="124">
        <f t="shared" si="31"/>
        <v>0</v>
      </c>
    </row>
    <row r="1011" spans="1:19" s="116" customFormat="1">
      <c r="A1011" s="148" t="s">
        <v>2445</v>
      </c>
      <c r="B1011" s="148">
        <v>2019</v>
      </c>
      <c r="C1011" s="148" t="s">
        <v>2459</v>
      </c>
      <c r="D1011" s="148">
        <v>2018</v>
      </c>
      <c r="E1011" s="148" t="s">
        <v>2447</v>
      </c>
      <c r="F1011" s="148" t="s">
        <v>542</v>
      </c>
      <c r="G1011" s="148">
        <v>359.88949573546802</v>
      </c>
      <c r="H1011" s="148">
        <v>5329741.5086211301</v>
      </c>
      <c r="I1011" s="148">
        <v>0</v>
      </c>
      <c r="J1011" s="148">
        <v>553.22000327075204</v>
      </c>
      <c r="K1011" s="121" t="str">
        <f>INDEX(category!$C:$C,MATCH(C1011,category!$B:$B,0))</f>
        <v xml:space="preserve"> School buses</v>
      </c>
      <c r="L1011" s="21" t="str">
        <f>INDEX(category!D:D,MATCH($C1011,category!$B:$B,0))</f>
        <v>HDVs</v>
      </c>
      <c r="M1011" s="21" t="str">
        <f>INDEX(category!E:E,MATCH($C1011,category!$B:$B,0))</f>
        <v>passenger</v>
      </c>
      <c r="N1011" s="21" t="str">
        <f>INDEX('veh fuel category'!$A$2:$A$10,MATCH($F1011,'veh fuel category'!$C$2:$C$10,0))</f>
        <v>gasoline vehicle</v>
      </c>
      <c r="O1011" s="122">
        <f>INDEX('veh fuel category'!$D$2:$D$8,MATCH(N1011,'veh fuel category'!$A$2:$A$8,0))</f>
        <v>125000</v>
      </c>
      <c r="P1011" s="123">
        <v>3412.14</v>
      </c>
      <c r="Q1011" s="123">
        <f>SUMIFS(avlo!$C:$C,avlo!$B:$B,L1011,avlo!$A:$A,M1011)</f>
        <v>21.196137259</v>
      </c>
      <c r="R1011" s="124">
        <f t="shared" si="30"/>
        <v>69152500408.844009</v>
      </c>
      <c r="S1011" s="124">
        <f t="shared" si="31"/>
        <v>0</v>
      </c>
    </row>
    <row r="1012" spans="1:19" s="116" customFormat="1">
      <c r="A1012" s="148" t="s">
        <v>2445</v>
      </c>
      <c r="B1012" s="148">
        <v>2019</v>
      </c>
      <c r="C1012" s="148" t="s">
        <v>2459</v>
      </c>
      <c r="D1012" s="148">
        <v>2018</v>
      </c>
      <c r="E1012" s="148" t="s">
        <v>2447</v>
      </c>
      <c r="F1012" s="148" t="s">
        <v>309</v>
      </c>
      <c r="G1012" s="148">
        <v>458.38799462216002</v>
      </c>
      <c r="H1012" s="148">
        <v>4131653.1448693099</v>
      </c>
      <c r="I1012" s="148">
        <v>0</v>
      </c>
      <c r="J1012" s="148">
        <v>503.65801973547099</v>
      </c>
      <c r="K1012" s="121" t="str">
        <f>INDEX(category!$C:$C,MATCH(C1012,category!$B:$B,0))</f>
        <v xml:space="preserve"> School buses</v>
      </c>
      <c r="L1012" s="21" t="str">
        <f>INDEX(category!D:D,MATCH($C1012,category!$B:$B,0))</f>
        <v>HDVs</v>
      </c>
      <c r="M1012" s="21" t="str">
        <f>INDEX(category!E:E,MATCH($C1012,category!$B:$B,0))</f>
        <v>passenger</v>
      </c>
      <c r="N1012" s="21" t="str">
        <f>INDEX('veh fuel category'!$A$2:$A$10,MATCH($F1012,'veh fuel category'!$C$2:$C$10,0))</f>
        <v>diesel vehicle</v>
      </c>
      <c r="O1012" s="122">
        <f>INDEX('veh fuel category'!$D$2:$D$8,MATCH(N1012,'veh fuel category'!$A$2:$A$8,0))</f>
        <v>138700</v>
      </c>
      <c r="P1012" s="123">
        <v>3412.14</v>
      </c>
      <c r="Q1012" s="123">
        <f>SUMIFS(avlo!$C:$C,avlo!$B:$B,L1012,avlo!$A:$A,M1012)</f>
        <v>21.196137259</v>
      </c>
      <c r="R1012" s="124">
        <f t="shared" si="30"/>
        <v>69857367337.30983</v>
      </c>
      <c r="S1012" s="124">
        <f t="shared" si="31"/>
        <v>0</v>
      </c>
    </row>
    <row r="1013" spans="1:19" s="116" customFormat="1">
      <c r="A1013" s="148" t="s">
        <v>2445</v>
      </c>
      <c r="B1013" s="148">
        <v>2019</v>
      </c>
      <c r="C1013" s="148" t="s">
        <v>2459</v>
      </c>
      <c r="D1013" s="148">
        <v>2018</v>
      </c>
      <c r="E1013" s="148" t="s">
        <v>2447</v>
      </c>
      <c r="F1013" s="148" t="s">
        <v>2497</v>
      </c>
      <c r="G1013" s="148">
        <v>424.78502689946401</v>
      </c>
      <c r="H1013" s="148">
        <v>3828774.7778587202</v>
      </c>
      <c r="I1013" s="148">
        <v>0</v>
      </c>
      <c r="J1013" s="148">
        <v>762.25514519716501</v>
      </c>
      <c r="K1013" s="121" t="str">
        <f>INDEX(category!$C:$C,MATCH(C1013,category!$B:$B,0))</f>
        <v xml:space="preserve"> School buses</v>
      </c>
      <c r="L1013" s="21" t="str">
        <f>INDEX(category!D:D,MATCH($C1013,category!$B:$B,0))</f>
        <v>HDVs</v>
      </c>
      <c r="M1013" s="21" t="str">
        <f>INDEX(category!E:E,MATCH($C1013,category!$B:$B,0))</f>
        <v>passenger</v>
      </c>
      <c r="N1013" s="21" t="str">
        <f>INDEX('veh fuel category'!$A$2:$A$10,MATCH($F1013,'veh fuel category'!$C$2:$C$10,0))</f>
        <v>natural gas vehicle</v>
      </c>
      <c r="O1013" s="122">
        <f>INDEX('veh fuel category'!$D$2:$D$8,MATCH(N1013,'veh fuel category'!$A$2:$A$8,0))</f>
        <v>138700</v>
      </c>
      <c r="P1013" s="123">
        <v>3412.14</v>
      </c>
      <c r="Q1013" s="123">
        <f>SUMIFS(avlo!$C:$C,avlo!$B:$B,L1013,avlo!$A:$A,M1013)</f>
        <v>21.196137259</v>
      </c>
      <c r="R1013" s="124">
        <f t="shared" si="30"/>
        <v>105724788638.84679</v>
      </c>
      <c r="S1013" s="124">
        <f t="shared" si="31"/>
        <v>0</v>
      </c>
    </row>
    <row r="1014" spans="1:19" s="116" customFormat="1">
      <c r="A1014" s="148" t="s">
        <v>2445</v>
      </c>
      <c r="B1014" s="148">
        <v>2019</v>
      </c>
      <c r="C1014" s="148" t="s">
        <v>2459</v>
      </c>
      <c r="D1014" s="148">
        <v>2019</v>
      </c>
      <c r="E1014" s="148" t="s">
        <v>2447</v>
      </c>
      <c r="F1014" s="148" t="s">
        <v>542</v>
      </c>
      <c r="G1014" s="148">
        <v>163.258956397639</v>
      </c>
      <c r="H1014" s="148">
        <v>2892974.36662183</v>
      </c>
      <c r="I1014" s="148">
        <v>0</v>
      </c>
      <c r="J1014" s="148">
        <v>289.07638520171201</v>
      </c>
      <c r="K1014" s="121" t="str">
        <f>INDEX(category!$C:$C,MATCH(C1014,category!$B:$B,0))</f>
        <v xml:space="preserve"> School buses</v>
      </c>
      <c r="L1014" s="21" t="str">
        <f>INDEX(category!D:D,MATCH($C1014,category!$B:$B,0))</f>
        <v>HDVs</v>
      </c>
      <c r="M1014" s="21" t="str">
        <f>INDEX(category!E:E,MATCH($C1014,category!$B:$B,0))</f>
        <v>passenger</v>
      </c>
      <c r="N1014" s="21" t="str">
        <f>INDEX('veh fuel category'!$A$2:$A$10,MATCH($F1014,'veh fuel category'!$C$2:$C$10,0))</f>
        <v>gasoline vehicle</v>
      </c>
      <c r="O1014" s="122">
        <f>INDEX('veh fuel category'!$D$2:$D$8,MATCH(N1014,'veh fuel category'!$A$2:$A$8,0))</f>
        <v>125000</v>
      </c>
      <c r="P1014" s="123">
        <v>3412.14</v>
      </c>
      <c r="Q1014" s="123">
        <f>SUMIFS(avlo!$C:$C,avlo!$B:$B,L1014,avlo!$A:$A,M1014)</f>
        <v>21.196137259</v>
      </c>
      <c r="R1014" s="124">
        <f t="shared" si="30"/>
        <v>36134548150.214005</v>
      </c>
      <c r="S1014" s="124">
        <f t="shared" si="31"/>
        <v>0</v>
      </c>
    </row>
    <row r="1015" spans="1:19" s="116" customFormat="1">
      <c r="A1015" s="148" t="s">
        <v>2445</v>
      </c>
      <c r="B1015" s="148">
        <v>2019</v>
      </c>
      <c r="C1015" s="148" t="s">
        <v>2459</v>
      </c>
      <c r="D1015" s="148">
        <v>2019</v>
      </c>
      <c r="E1015" s="148" t="s">
        <v>2447</v>
      </c>
      <c r="F1015" s="148" t="s">
        <v>309</v>
      </c>
      <c r="G1015" s="148">
        <v>711.02173273957897</v>
      </c>
      <c r="H1015" s="148">
        <v>6469915.47502439</v>
      </c>
      <c r="I1015" s="148">
        <v>0</v>
      </c>
      <c r="J1015" s="148">
        <v>790.39778095458098</v>
      </c>
      <c r="K1015" s="121" t="str">
        <f>INDEX(category!$C:$C,MATCH(C1015,category!$B:$B,0))</f>
        <v xml:space="preserve"> School buses</v>
      </c>
      <c r="L1015" s="21" t="str">
        <f>INDEX(category!D:D,MATCH($C1015,category!$B:$B,0))</f>
        <v>HDVs</v>
      </c>
      <c r="M1015" s="21" t="str">
        <f>INDEX(category!E:E,MATCH($C1015,category!$B:$B,0))</f>
        <v>passenger</v>
      </c>
      <c r="N1015" s="21" t="str">
        <f>INDEX('veh fuel category'!$A$2:$A$10,MATCH($F1015,'veh fuel category'!$C$2:$C$10,0))</f>
        <v>diesel vehicle</v>
      </c>
      <c r="O1015" s="122">
        <f>INDEX('veh fuel category'!$D$2:$D$8,MATCH(N1015,'veh fuel category'!$A$2:$A$8,0))</f>
        <v>138700</v>
      </c>
      <c r="P1015" s="123">
        <v>3412.14</v>
      </c>
      <c r="Q1015" s="123">
        <f>SUMIFS(avlo!$C:$C,avlo!$B:$B,L1015,avlo!$A:$A,M1015)</f>
        <v>21.196137259</v>
      </c>
      <c r="R1015" s="124">
        <f t="shared" si="30"/>
        <v>109628172218.40039</v>
      </c>
      <c r="S1015" s="124">
        <f t="shared" si="31"/>
        <v>0</v>
      </c>
    </row>
    <row r="1016" spans="1:19" s="116" customFormat="1">
      <c r="A1016" s="148" t="s">
        <v>2445</v>
      </c>
      <c r="B1016" s="148">
        <v>2019</v>
      </c>
      <c r="C1016" s="148" t="s">
        <v>2459</v>
      </c>
      <c r="D1016" s="148">
        <v>2019</v>
      </c>
      <c r="E1016" s="148" t="s">
        <v>2447</v>
      </c>
      <c r="F1016" s="148" t="s">
        <v>2497</v>
      </c>
      <c r="G1016" s="148">
        <v>196.87293412135401</v>
      </c>
      <c r="H1016" s="148">
        <v>1791437.8484289399</v>
      </c>
      <c r="I1016" s="148">
        <v>0</v>
      </c>
      <c r="J1016" s="148">
        <v>366.63327341612501</v>
      </c>
      <c r="K1016" s="121" t="str">
        <f>INDEX(category!$C:$C,MATCH(C1016,category!$B:$B,0))</f>
        <v xml:space="preserve"> School buses</v>
      </c>
      <c r="L1016" s="21" t="str">
        <f>INDEX(category!D:D,MATCH($C1016,category!$B:$B,0))</f>
        <v>HDVs</v>
      </c>
      <c r="M1016" s="21" t="str">
        <f>INDEX(category!E:E,MATCH($C1016,category!$B:$B,0))</f>
        <v>passenger</v>
      </c>
      <c r="N1016" s="21" t="str">
        <f>INDEX('veh fuel category'!$A$2:$A$10,MATCH($F1016,'veh fuel category'!$C$2:$C$10,0))</f>
        <v>natural gas vehicle</v>
      </c>
      <c r="O1016" s="122">
        <f>INDEX('veh fuel category'!$D$2:$D$8,MATCH(N1016,'veh fuel category'!$A$2:$A$8,0))</f>
        <v>138700</v>
      </c>
      <c r="P1016" s="123">
        <v>3412.14</v>
      </c>
      <c r="Q1016" s="123">
        <f>SUMIFS(avlo!$C:$C,avlo!$B:$B,L1016,avlo!$A:$A,M1016)</f>
        <v>21.196137259</v>
      </c>
      <c r="R1016" s="124">
        <f t="shared" si="30"/>
        <v>50852035022.816536</v>
      </c>
      <c r="S1016" s="124">
        <f t="shared" si="31"/>
        <v>0</v>
      </c>
    </row>
    <row r="1017" spans="1:19" s="116" customFormat="1">
      <c r="A1017" s="148" t="s">
        <v>2445</v>
      </c>
      <c r="B1017" s="148">
        <v>2019</v>
      </c>
      <c r="C1017" s="148" t="s">
        <v>2459</v>
      </c>
      <c r="D1017" s="148">
        <v>2020</v>
      </c>
      <c r="E1017" s="148" t="s">
        <v>2447</v>
      </c>
      <c r="F1017" s="148" t="s">
        <v>309</v>
      </c>
      <c r="G1017" s="148">
        <v>278.78456886677901</v>
      </c>
      <c r="H1017" s="148">
        <v>1056995.7016238</v>
      </c>
      <c r="I1017" s="148">
        <v>0</v>
      </c>
      <c r="J1017" s="148">
        <v>139.197676120854</v>
      </c>
      <c r="K1017" s="121" t="str">
        <f>INDEX(category!$C:$C,MATCH(C1017,category!$B:$B,0))</f>
        <v xml:space="preserve"> School buses</v>
      </c>
      <c r="L1017" s="21" t="str">
        <f>INDEX(category!D:D,MATCH($C1017,category!$B:$B,0))</f>
        <v>HDVs</v>
      </c>
      <c r="M1017" s="21" t="str">
        <f>INDEX(category!E:E,MATCH($C1017,category!$B:$B,0))</f>
        <v>passenger</v>
      </c>
      <c r="N1017" s="21" t="str">
        <f>INDEX('veh fuel category'!$A$2:$A$10,MATCH($F1017,'veh fuel category'!$C$2:$C$10,0))</f>
        <v>diesel vehicle</v>
      </c>
      <c r="O1017" s="122">
        <f>INDEX('veh fuel category'!$D$2:$D$8,MATCH(N1017,'veh fuel category'!$A$2:$A$8,0))</f>
        <v>138700</v>
      </c>
      <c r="P1017" s="123">
        <v>3412.14</v>
      </c>
      <c r="Q1017" s="123">
        <f>SUMIFS(avlo!$C:$C,avlo!$B:$B,L1017,avlo!$A:$A,M1017)</f>
        <v>21.196137259</v>
      </c>
      <c r="R1017" s="124">
        <f t="shared" si="30"/>
        <v>19306717677.962448</v>
      </c>
      <c r="S1017" s="124">
        <f t="shared" si="31"/>
        <v>0</v>
      </c>
    </row>
    <row r="1018" spans="1:19" s="116" customFormat="1">
      <c r="A1018" s="148" t="s">
        <v>2445</v>
      </c>
      <c r="B1018" s="148">
        <v>2019</v>
      </c>
      <c r="C1018" s="148" t="s">
        <v>2459</v>
      </c>
      <c r="D1018" s="148">
        <v>2020</v>
      </c>
      <c r="E1018" s="148" t="s">
        <v>2447</v>
      </c>
      <c r="F1018" s="148" t="s">
        <v>2497</v>
      </c>
      <c r="G1018" s="148">
        <v>107.84021062699701</v>
      </c>
      <c r="H1018" s="148">
        <v>408869.97281909297</v>
      </c>
      <c r="I1018" s="148">
        <v>0</v>
      </c>
      <c r="J1018" s="148">
        <v>96.644562707781304</v>
      </c>
      <c r="K1018" s="121" t="str">
        <f>INDEX(category!$C:$C,MATCH(C1018,category!$B:$B,0))</f>
        <v xml:space="preserve"> School buses</v>
      </c>
      <c r="L1018" s="21" t="str">
        <f>INDEX(category!D:D,MATCH($C1018,category!$B:$B,0))</f>
        <v>HDVs</v>
      </c>
      <c r="M1018" s="21" t="str">
        <f>INDEX(category!E:E,MATCH($C1018,category!$B:$B,0))</f>
        <v>passenger</v>
      </c>
      <c r="N1018" s="21" t="str">
        <f>INDEX('veh fuel category'!$A$2:$A$10,MATCH($F1018,'veh fuel category'!$C$2:$C$10,0))</f>
        <v>natural gas vehicle</v>
      </c>
      <c r="O1018" s="122">
        <f>INDEX('veh fuel category'!$D$2:$D$8,MATCH(N1018,'veh fuel category'!$A$2:$A$8,0))</f>
        <v>138700</v>
      </c>
      <c r="P1018" s="123">
        <v>3412.14</v>
      </c>
      <c r="Q1018" s="123">
        <f>SUMIFS(avlo!$C:$C,avlo!$B:$B,L1018,avlo!$A:$A,M1018)</f>
        <v>21.196137259</v>
      </c>
      <c r="R1018" s="124">
        <f t="shared" si="30"/>
        <v>13404600847.569267</v>
      </c>
      <c r="S1018" s="124">
        <f t="shared" si="31"/>
        <v>0</v>
      </c>
    </row>
    <row r="1019" spans="1:19" s="116" customFormat="1">
      <c r="A1019" s="148" t="s">
        <v>2445</v>
      </c>
      <c r="B1019" s="148">
        <v>2019</v>
      </c>
      <c r="C1019" s="148" t="s">
        <v>2460</v>
      </c>
      <c r="D1019" s="148">
        <v>1984</v>
      </c>
      <c r="E1019" s="148" t="s">
        <v>2447</v>
      </c>
      <c r="F1019" s="148" t="s">
        <v>309</v>
      </c>
      <c r="G1019" s="148">
        <v>0.63574310143326496</v>
      </c>
      <c r="H1019" s="148">
        <v>9410.5827236839195</v>
      </c>
      <c r="I1019" s="148">
        <v>0</v>
      </c>
      <c r="J1019" s="148">
        <v>1.09494270423748</v>
      </c>
      <c r="K1019" s="121" t="str">
        <f>INDEX(category!$C:$C,MATCH(C1019,category!$B:$B,0))</f>
        <v xml:space="preserve"> Medium-heavy duty trucks (GVWR 14001–33000 lbs)</v>
      </c>
      <c r="L1019" s="21" t="str">
        <f>INDEX(category!D:D,MATCH($C1019,category!$B:$B,0))</f>
        <v>HDVs</v>
      </c>
      <c r="M1019" s="21" t="str">
        <f>INDEX(category!E:E,MATCH($C1019,category!$B:$B,0))</f>
        <v>freight</v>
      </c>
      <c r="N1019" s="21" t="str">
        <f>INDEX('veh fuel category'!$A$2:$A$10,MATCH($F1019,'veh fuel category'!$C$2:$C$10,0))</f>
        <v>diesel vehicle</v>
      </c>
      <c r="O1019" s="122">
        <f>INDEX('veh fuel category'!$D$2:$D$8,MATCH(N1019,'veh fuel category'!$A$2:$A$8,0))</f>
        <v>138700</v>
      </c>
      <c r="P1019" s="123">
        <v>3412.14</v>
      </c>
      <c r="Q1019" s="123">
        <f>SUMIFS(avlo!$C:$C,avlo!$B:$B,L1019,avlo!$A:$A,M1019)</f>
        <v>16</v>
      </c>
      <c r="R1019" s="124">
        <f t="shared" si="30"/>
        <v>151868553.07773846</v>
      </c>
      <c r="S1019" s="124">
        <f t="shared" si="31"/>
        <v>0</v>
      </c>
    </row>
    <row r="1020" spans="1:19" s="116" customFormat="1">
      <c r="A1020" s="148" t="s">
        <v>2445</v>
      </c>
      <c r="B1020" s="148">
        <v>2019</v>
      </c>
      <c r="C1020" s="148" t="s">
        <v>2460</v>
      </c>
      <c r="D1020" s="148">
        <v>1995</v>
      </c>
      <c r="E1020" s="148" t="s">
        <v>2447</v>
      </c>
      <c r="F1020" s="148" t="s">
        <v>309</v>
      </c>
      <c r="G1020" s="148">
        <v>1.2714861939661199</v>
      </c>
      <c r="H1020" s="148">
        <v>18821.165315619601</v>
      </c>
      <c r="I1020" s="148">
        <v>0</v>
      </c>
      <c r="J1020" s="148">
        <v>1.96240779465144</v>
      </c>
      <c r="K1020" s="121" t="str">
        <f>INDEX(category!$C:$C,MATCH(C1020,category!$B:$B,0))</f>
        <v xml:space="preserve"> Medium-heavy duty trucks (GVWR 14001–33000 lbs)</v>
      </c>
      <c r="L1020" s="21" t="str">
        <f>INDEX(category!D:D,MATCH($C1020,category!$B:$B,0))</f>
        <v>HDVs</v>
      </c>
      <c r="M1020" s="21" t="str">
        <f>INDEX(category!E:E,MATCH($C1020,category!$B:$B,0))</f>
        <v>freight</v>
      </c>
      <c r="N1020" s="21" t="str">
        <f>INDEX('veh fuel category'!$A$2:$A$10,MATCH($F1020,'veh fuel category'!$C$2:$C$10,0))</f>
        <v>diesel vehicle</v>
      </c>
      <c r="O1020" s="122">
        <f>INDEX('veh fuel category'!$D$2:$D$8,MATCH(N1020,'veh fuel category'!$A$2:$A$8,0))</f>
        <v>138700</v>
      </c>
      <c r="P1020" s="123">
        <v>3412.14</v>
      </c>
      <c r="Q1020" s="123">
        <f>SUMIFS(avlo!$C:$C,avlo!$B:$B,L1020,avlo!$A:$A,M1020)</f>
        <v>16</v>
      </c>
      <c r="R1020" s="124">
        <f t="shared" si="30"/>
        <v>272185961.11815476</v>
      </c>
      <c r="S1020" s="124">
        <f t="shared" si="31"/>
        <v>0</v>
      </c>
    </row>
    <row r="1021" spans="1:19" s="116" customFormat="1">
      <c r="A1021" s="148" t="s">
        <v>2445</v>
      </c>
      <c r="B1021" s="148">
        <v>2019</v>
      </c>
      <c r="C1021" s="148" t="s">
        <v>2460</v>
      </c>
      <c r="D1021" s="148">
        <v>1996</v>
      </c>
      <c r="E1021" s="148" t="s">
        <v>2447</v>
      </c>
      <c r="F1021" s="148" t="s">
        <v>309</v>
      </c>
      <c r="G1021" s="148">
        <v>0.63574310143326496</v>
      </c>
      <c r="H1021" s="148">
        <v>9410.5827236839195</v>
      </c>
      <c r="I1021" s="148">
        <v>0</v>
      </c>
      <c r="J1021" s="148">
        <v>0.98080706694673303</v>
      </c>
      <c r="K1021" s="121" t="str">
        <f>INDEX(category!$C:$C,MATCH(C1021,category!$B:$B,0))</f>
        <v xml:space="preserve"> Medium-heavy duty trucks (GVWR 14001–33000 lbs)</v>
      </c>
      <c r="L1021" s="21" t="str">
        <f>INDEX(category!D:D,MATCH($C1021,category!$B:$B,0))</f>
        <v>HDVs</v>
      </c>
      <c r="M1021" s="21" t="str">
        <f>INDEX(category!E:E,MATCH($C1021,category!$B:$B,0))</f>
        <v>freight</v>
      </c>
      <c r="N1021" s="21" t="str">
        <f>INDEX('veh fuel category'!$A$2:$A$10,MATCH($F1021,'veh fuel category'!$C$2:$C$10,0))</f>
        <v>diesel vehicle</v>
      </c>
      <c r="O1021" s="122">
        <f>INDEX('veh fuel category'!$D$2:$D$8,MATCH(N1021,'veh fuel category'!$A$2:$A$8,0))</f>
        <v>138700</v>
      </c>
      <c r="P1021" s="123">
        <v>3412.14</v>
      </c>
      <c r="Q1021" s="123">
        <f>SUMIFS(avlo!$C:$C,avlo!$B:$B,L1021,avlo!$A:$A,M1021)</f>
        <v>16</v>
      </c>
      <c r="R1021" s="124">
        <f t="shared" si="30"/>
        <v>136037940.18551186</v>
      </c>
      <c r="S1021" s="124">
        <f t="shared" si="31"/>
        <v>0</v>
      </c>
    </row>
    <row r="1022" spans="1:19" s="116" customFormat="1">
      <c r="A1022" s="148" t="s">
        <v>2445</v>
      </c>
      <c r="B1022" s="148">
        <v>2019</v>
      </c>
      <c r="C1022" s="148" t="s">
        <v>2460</v>
      </c>
      <c r="D1022" s="148">
        <v>1998</v>
      </c>
      <c r="E1022" s="148" t="s">
        <v>2447</v>
      </c>
      <c r="F1022" s="148" t="s">
        <v>309</v>
      </c>
      <c r="G1022" s="148">
        <v>1.2714861939661199</v>
      </c>
      <c r="H1022" s="148">
        <v>18821.165315619601</v>
      </c>
      <c r="I1022" s="148">
        <v>0</v>
      </c>
      <c r="J1022" s="148">
        <v>1.9978046004207199</v>
      </c>
      <c r="K1022" s="121" t="str">
        <f>INDEX(category!$C:$C,MATCH(C1022,category!$B:$B,0))</f>
        <v xml:space="preserve"> Medium-heavy duty trucks (GVWR 14001–33000 lbs)</v>
      </c>
      <c r="L1022" s="21" t="str">
        <f>INDEX(category!D:D,MATCH($C1022,category!$B:$B,0))</f>
        <v>HDVs</v>
      </c>
      <c r="M1022" s="21" t="str">
        <f>INDEX(category!E:E,MATCH($C1022,category!$B:$B,0))</f>
        <v>freight</v>
      </c>
      <c r="N1022" s="21" t="str">
        <f>INDEX('veh fuel category'!$A$2:$A$10,MATCH($F1022,'veh fuel category'!$C$2:$C$10,0))</f>
        <v>diesel vehicle</v>
      </c>
      <c r="O1022" s="122">
        <f>INDEX('veh fuel category'!$D$2:$D$8,MATCH(N1022,'veh fuel category'!$A$2:$A$8,0))</f>
        <v>138700</v>
      </c>
      <c r="P1022" s="123">
        <v>3412.14</v>
      </c>
      <c r="Q1022" s="123">
        <f>SUMIFS(avlo!$C:$C,avlo!$B:$B,L1022,avlo!$A:$A,M1022)</f>
        <v>16</v>
      </c>
      <c r="R1022" s="124">
        <f t="shared" si="30"/>
        <v>277095498.07835388</v>
      </c>
      <c r="S1022" s="124">
        <f t="shared" si="31"/>
        <v>0</v>
      </c>
    </row>
    <row r="1023" spans="1:19" s="116" customFormat="1">
      <c r="A1023" s="148" t="s">
        <v>2445</v>
      </c>
      <c r="B1023" s="148">
        <v>2019</v>
      </c>
      <c r="C1023" s="148" t="s">
        <v>2460</v>
      </c>
      <c r="D1023" s="148">
        <v>1999</v>
      </c>
      <c r="E1023" s="148" t="s">
        <v>2447</v>
      </c>
      <c r="F1023" s="148" t="s">
        <v>309</v>
      </c>
      <c r="G1023" s="148">
        <v>3.1787154874582901</v>
      </c>
      <c r="H1023" s="148">
        <v>47052.913326691501</v>
      </c>
      <c r="I1023" s="148">
        <v>0</v>
      </c>
      <c r="J1023" s="148">
        <v>5.0249661796825897</v>
      </c>
      <c r="K1023" s="121" t="str">
        <f>INDEX(category!$C:$C,MATCH(C1023,category!$B:$B,0))</f>
        <v xml:space="preserve"> Medium-heavy duty trucks (GVWR 14001–33000 lbs)</v>
      </c>
      <c r="L1023" s="21" t="str">
        <f>INDEX(category!D:D,MATCH($C1023,category!$B:$B,0))</f>
        <v>HDVs</v>
      </c>
      <c r="M1023" s="21" t="str">
        <f>INDEX(category!E:E,MATCH($C1023,category!$B:$B,0))</f>
        <v>freight</v>
      </c>
      <c r="N1023" s="21" t="str">
        <f>INDEX('veh fuel category'!$A$2:$A$10,MATCH($F1023,'veh fuel category'!$C$2:$C$10,0))</f>
        <v>diesel vehicle</v>
      </c>
      <c r="O1023" s="122">
        <f>INDEX('veh fuel category'!$D$2:$D$8,MATCH(N1023,'veh fuel category'!$A$2:$A$8,0))</f>
        <v>138700</v>
      </c>
      <c r="P1023" s="123">
        <v>3412.14</v>
      </c>
      <c r="Q1023" s="123">
        <f>SUMIFS(avlo!$C:$C,avlo!$B:$B,L1023,avlo!$A:$A,M1023)</f>
        <v>16</v>
      </c>
      <c r="R1023" s="124">
        <f t="shared" si="30"/>
        <v>696962809.12197518</v>
      </c>
      <c r="S1023" s="124">
        <f t="shared" si="31"/>
        <v>0</v>
      </c>
    </row>
    <row r="1024" spans="1:19" s="116" customFormat="1">
      <c r="A1024" s="148" t="s">
        <v>2445</v>
      </c>
      <c r="B1024" s="148">
        <v>2019</v>
      </c>
      <c r="C1024" s="148" t="s">
        <v>2460</v>
      </c>
      <c r="D1024" s="148">
        <v>2000</v>
      </c>
      <c r="E1024" s="148" t="s">
        <v>2447</v>
      </c>
      <c r="F1024" s="148" t="s">
        <v>309</v>
      </c>
      <c r="G1024" s="148">
        <v>3.8144585825341202</v>
      </c>
      <c r="H1024" s="148">
        <v>56463.495956269602</v>
      </c>
      <c r="I1024" s="148">
        <v>0</v>
      </c>
      <c r="J1024" s="148">
        <v>6.02995941174043</v>
      </c>
      <c r="K1024" s="121" t="str">
        <f>INDEX(category!$C:$C,MATCH(C1024,category!$B:$B,0))</f>
        <v xml:space="preserve"> Medium-heavy duty trucks (GVWR 14001–33000 lbs)</v>
      </c>
      <c r="L1024" s="21" t="str">
        <f>INDEX(category!D:D,MATCH($C1024,category!$B:$B,0))</f>
        <v>HDVs</v>
      </c>
      <c r="M1024" s="21" t="str">
        <f>INDEX(category!E:E,MATCH($C1024,category!$B:$B,0))</f>
        <v>freight</v>
      </c>
      <c r="N1024" s="21" t="str">
        <f>INDEX('veh fuel category'!$A$2:$A$10,MATCH($F1024,'veh fuel category'!$C$2:$C$10,0))</f>
        <v>diesel vehicle</v>
      </c>
      <c r="O1024" s="122">
        <f>INDEX('veh fuel category'!$D$2:$D$8,MATCH(N1024,'veh fuel category'!$A$2:$A$8,0))</f>
        <v>138700</v>
      </c>
      <c r="P1024" s="123">
        <v>3412.14</v>
      </c>
      <c r="Q1024" s="123">
        <f>SUMIFS(avlo!$C:$C,avlo!$B:$B,L1024,avlo!$A:$A,M1024)</f>
        <v>16</v>
      </c>
      <c r="R1024" s="124">
        <f t="shared" si="30"/>
        <v>836355370.40839767</v>
      </c>
      <c r="S1024" s="124">
        <f t="shared" si="31"/>
        <v>0</v>
      </c>
    </row>
    <row r="1025" spans="1:19" s="116" customFormat="1">
      <c r="A1025" s="148" t="s">
        <v>2445</v>
      </c>
      <c r="B1025" s="148">
        <v>2019</v>
      </c>
      <c r="C1025" s="148" t="s">
        <v>2460</v>
      </c>
      <c r="D1025" s="148">
        <v>2001</v>
      </c>
      <c r="E1025" s="148" t="s">
        <v>2447</v>
      </c>
      <c r="F1025" s="148" t="s">
        <v>309</v>
      </c>
      <c r="G1025" s="148">
        <v>7.6289171574393304</v>
      </c>
      <c r="H1025" s="148">
        <v>112926.99179961201</v>
      </c>
      <c r="I1025" s="148">
        <v>0</v>
      </c>
      <c r="J1025" s="148">
        <v>12.059918811509901</v>
      </c>
      <c r="K1025" s="121" t="str">
        <f>INDEX(category!$C:$C,MATCH(C1025,category!$B:$B,0))</f>
        <v xml:space="preserve"> Medium-heavy duty trucks (GVWR 14001–33000 lbs)</v>
      </c>
      <c r="L1025" s="21" t="str">
        <f>INDEX(category!D:D,MATCH($C1025,category!$B:$B,0))</f>
        <v>HDVs</v>
      </c>
      <c r="M1025" s="21" t="str">
        <f>INDEX(category!E:E,MATCH($C1025,category!$B:$B,0))</f>
        <v>freight</v>
      </c>
      <c r="N1025" s="21" t="str">
        <f>INDEX('veh fuel category'!$A$2:$A$10,MATCH($F1025,'veh fuel category'!$C$2:$C$10,0))</f>
        <v>diesel vehicle</v>
      </c>
      <c r="O1025" s="122">
        <f>INDEX('veh fuel category'!$D$2:$D$8,MATCH(N1025,'veh fuel category'!$A$2:$A$8,0))</f>
        <v>138700</v>
      </c>
      <c r="P1025" s="123">
        <v>3412.14</v>
      </c>
      <c r="Q1025" s="123">
        <f>SUMIFS(avlo!$C:$C,avlo!$B:$B,L1025,avlo!$A:$A,M1025)</f>
        <v>16</v>
      </c>
      <c r="R1025" s="124">
        <f t="shared" si="30"/>
        <v>1672710739.1564231</v>
      </c>
      <c r="S1025" s="124">
        <f t="shared" si="31"/>
        <v>0</v>
      </c>
    </row>
    <row r="1026" spans="1:19" s="116" customFormat="1">
      <c r="A1026" s="148" t="s">
        <v>2445</v>
      </c>
      <c r="B1026" s="148">
        <v>2019</v>
      </c>
      <c r="C1026" s="148" t="s">
        <v>2460</v>
      </c>
      <c r="D1026" s="148">
        <v>2002</v>
      </c>
      <c r="E1026" s="148" t="s">
        <v>2447</v>
      </c>
      <c r="F1026" s="148" t="s">
        <v>309</v>
      </c>
      <c r="G1026" s="148">
        <v>2.54297238983948</v>
      </c>
      <c r="H1026" s="148">
        <v>37642.330659471103</v>
      </c>
      <c r="I1026" s="148">
        <v>0</v>
      </c>
      <c r="J1026" s="148">
        <v>4.0199729435287699</v>
      </c>
      <c r="K1026" s="121" t="str">
        <f>INDEX(category!$C:$C,MATCH(C1026,category!$B:$B,0))</f>
        <v xml:space="preserve"> Medium-heavy duty trucks (GVWR 14001–33000 lbs)</v>
      </c>
      <c r="L1026" s="21" t="str">
        <f>INDEX(category!D:D,MATCH($C1026,category!$B:$B,0))</f>
        <v>HDVs</v>
      </c>
      <c r="M1026" s="21" t="str">
        <f>INDEX(category!E:E,MATCH($C1026,category!$B:$B,0))</f>
        <v>freight</v>
      </c>
      <c r="N1026" s="21" t="str">
        <f>INDEX('veh fuel category'!$A$2:$A$10,MATCH($F1026,'veh fuel category'!$C$2:$C$10,0))</f>
        <v>diesel vehicle</v>
      </c>
      <c r="O1026" s="122">
        <f>INDEX('veh fuel category'!$D$2:$D$8,MATCH(N1026,'veh fuel category'!$A$2:$A$8,0))</f>
        <v>138700</v>
      </c>
      <c r="P1026" s="123">
        <v>3412.14</v>
      </c>
      <c r="Q1026" s="123">
        <f>SUMIFS(avlo!$C:$C,avlo!$B:$B,L1026,avlo!$A:$A,M1026)</f>
        <v>16</v>
      </c>
      <c r="R1026" s="124">
        <f t="shared" si="30"/>
        <v>557570247.26744044</v>
      </c>
      <c r="S1026" s="124">
        <f t="shared" si="31"/>
        <v>0</v>
      </c>
    </row>
    <row r="1027" spans="1:19" s="116" customFormat="1">
      <c r="A1027" s="148" t="s">
        <v>2445</v>
      </c>
      <c r="B1027" s="148">
        <v>2019</v>
      </c>
      <c r="C1027" s="148" t="s">
        <v>2460</v>
      </c>
      <c r="D1027" s="148">
        <v>2003</v>
      </c>
      <c r="E1027" s="148" t="s">
        <v>2447</v>
      </c>
      <c r="F1027" s="148" t="s">
        <v>309</v>
      </c>
      <c r="G1027" s="148">
        <v>3.1787154874582901</v>
      </c>
      <c r="H1027" s="148">
        <v>47052.913326691501</v>
      </c>
      <c r="I1027" s="148">
        <v>0</v>
      </c>
      <c r="J1027" s="148">
        <v>4.9806295728741201</v>
      </c>
      <c r="K1027" s="121" t="str">
        <f>INDEX(category!$C:$C,MATCH(C1027,category!$B:$B,0))</f>
        <v xml:space="preserve"> Medium-heavy duty trucks (GVWR 14001–33000 lbs)</v>
      </c>
      <c r="L1027" s="21" t="str">
        <f>INDEX(category!D:D,MATCH($C1027,category!$B:$B,0))</f>
        <v>HDVs</v>
      </c>
      <c r="M1027" s="21" t="str">
        <f>INDEX(category!E:E,MATCH($C1027,category!$B:$B,0))</f>
        <v>freight</v>
      </c>
      <c r="N1027" s="21" t="str">
        <f>INDEX('veh fuel category'!$A$2:$A$10,MATCH($F1027,'veh fuel category'!$C$2:$C$10,0))</f>
        <v>diesel vehicle</v>
      </c>
      <c r="O1027" s="122">
        <f>INDEX('veh fuel category'!$D$2:$D$8,MATCH(N1027,'veh fuel category'!$A$2:$A$8,0))</f>
        <v>138700</v>
      </c>
      <c r="P1027" s="123">
        <v>3412.14</v>
      </c>
      <c r="Q1027" s="123">
        <f>SUMIFS(avlo!$C:$C,avlo!$B:$B,L1027,avlo!$A:$A,M1027)</f>
        <v>16</v>
      </c>
      <c r="R1027" s="124">
        <f t="shared" si="30"/>
        <v>690813321.75764048</v>
      </c>
      <c r="S1027" s="124">
        <f t="shared" si="31"/>
        <v>0</v>
      </c>
    </row>
    <row r="1028" spans="1:19" s="116" customFormat="1">
      <c r="A1028" s="148" t="s">
        <v>2445</v>
      </c>
      <c r="B1028" s="148">
        <v>2019</v>
      </c>
      <c r="C1028" s="148" t="s">
        <v>2460</v>
      </c>
      <c r="D1028" s="148">
        <v>2004</v>
      </c>
      <c r="E1028" s="148" t="s">
        <v>2447</v>
      </c>
      <c r="F1028" s="148" t="s">
        <v>309</v>
      </c>
      <c r="G1028" s="148">
        <v>3.1787154874582901</v>
      </c>
      <c r="H1028" s="148">
        <v>47052.913326691501</v>
      </c>
      <c r="I1028" s="148">
        <v>0</v>
      </c>
      <c r="J1028" s="148">
        <v>4.9806295728741201</v>
      </c>
      <c r="K1028" s="121" t="str">
        <f>INDEX(category!$C:$C,MATCH(C1028,category!$B:$B,0))</f>
        <v xml:space="preserve"> Medium-heavy duty trucks (GVWR 14001–33000 lbs)</v>
      </c>
      <c r="L1028" s="21" t="str">
        <f>INDEX(category!D:D,MATCH($C1028,category!$B:$B,0))</f>
        <v>HDVs</v>
      </c>
      <c r="M1028" s="21" t="str">
        <f>INDEX(category!E:E,MATCH($C1028,category!$B:$B,0))</f>
        <v>freight</v>
      </c>
      <c r="N1028" s="21" t="str">
        <f>INDEX('veh fuel category'!$A$2:$A$10,MATCH($F1028,'veh fuel category'!$C$2:$C$10,0))</f>
        <v>diesel vehicle</v>
      </c>
      <c r="O1028" s="122">
        <f>INDEX('veh fuel category'!$D$2:$D$8,MATCH(N1028,'veh fuel category'!$A$2:$A$8,0))</f>
        <v>138700</v>
      </c>
      <c r="P1028" s="123">
        <v>3412.14</v>
      </c>
      <c r="Q1028" s="123">
        <f>SUMIFS(avlo!$C:$C,avlo!$B:$B,L1028,avlo!$A:$A,M1028)</f>
        <v>16</v>
      </c>
      <c r="R1028" s="124">
        <f t="shared" si="30"/>
        <v>690813321.75764048</v>
      </c>
      <c r="S1028" s="124">
        <f t="shared" si="31"/>
        <v>0</v>
      </c>
    </row>
    <row r="1029" spans="1:19" s="116" customFormat="1">
      <c r="A1029" s="148" t="s">
        <v>2445</v>
      </c>
      <c r="B1029" s="148">
        <v>2019</v>
      </c>
      <c r="C1029" s="148" t="s">
        <v>2460</v>
      </c>
      <c r="D1029" s="148">
        <v>2005</v>
      </c>
      <c r="E1029" s="148" t="s">
        <v>2447</v>
      </c>
      <c r="F1029" s="148" t="s">
        <v>309</v>
      </c>
      <c r="G1029" s="148">
        <v>6.9931740693566704</v>
      </c>
      <c r="H1029" s="148">
        <v>103516.40927355</v>
      </c>
      <c r="I1029" s="148">
        <v>0</v>
      </c>
      <c r="J1029" s="148">
        <v>10.957385055464901</v>
      </c>
      <c r="K1029" s="121" t="str">
        <f>INDEX(category!$C:$C,MATCH(C1029,category!$B:$B,0))</f>
        <v xml:space="preserve"> Medium-heavy duty trucks (GVWR 14001–33000 lbs)</v>
      </c>
      <c r="L1029" s="21" t="str">
        <f>INDEX(category!D:D,MATCH($C1029,category!$B:$B,0))</f>
        <v>HDVs</v>
      </c>
      <c r="M1029" s="21" t="str">
        <f>INDEX(category!E:E,MATCH($C1029,category!$B:$B,0))</f>
        <v>freight</v>
      </c>
      <c r="N1029" s="21" t="str">
        <f>INDEX('veh fuel category'!$A$2:$A$10,MATCH($F1029,'veh fuel category'!$C$2:$C$10,0))</f>
        <v>diesel vehicle</v>
      </c>
      <c r="O1029" s="122">
        <f>INDEX('veh fuel category'!$D$2:$D$8,MATCH(N1029,'veh fuel category'!$A$2:$A$8,0))</f>
        <v>138700</v>
      </c>
      <c r="P1029" s="123">
        <v>3412.14</v>
      </c>
      <c r="Q1029" s="123">
        <f>SUMIFS(avlo!$C:$C,avlo!$B:$B,L1029,avlo!$A:$A,M1029)</f>
        <v>16</v>
      </c>
      <c r="R1029" s="124">
        <f t="shared" si="30"/>
        <v>1519789307.1929817</v>
      </c>
      <c r="S1029" s="124">
        <f t="shared" si="31"/>
        <v>0</v>
      </c>
    </row>
    <row r="1030" spans="1:19" s="116" customFormat="1">
      <c r="A1030" s="148" t="s">
        <v>2445</v>
      </c>
      <c r="B1030" s="148">
        <v>2019</v>
      </c>
      <c r="C1030" s="148" t="s">
        <v>2460</v>
      </c>
      <c r="D1030" s="148">
        <v>2006</v>
      </c>
      <c r="E1030" s="148" t="s">
        <v>2447</v>
      </c>
      <c r="F1030" s="148" t="s">
        <v>309</v>
      </c>
      <c r="G1030" s="148">
        <v>7.6289171574393304</v>
      </c>
      <c r="H1030" s="148">
        <v>112926.99179961201</v>
      </c>
      <c r="I1030" s="148">
        <v>0</v>
      </c>
      <c r="J1030" s="148">
        <v>11.953510955343701</v>
      </c>
      <c r="K1030" s="121" t="str">
        <f>INDEX(category!$C:$C,MATCH(C1030,category!$B:$B,0))</f>
        <v xml:space="preserve"> Medium-heavy duty trucks (GVWR 14001–33000 lbs)</v>
      </c>
      <c r="L1030" s="21" t="str">
        <f>INDEX(category!D:D,MATCH($C1030,category!$B:$B,0))</f>
        <v>HDVs</v>
      </c>
      <c r="M1030" s="21" t="str">
        <f>INDEX(category!E:E,MATCH($C1030,category!$B:$B,0))</f>
        <v>freight</v>
      </c>
      <c r="N1030" s="21" t="str">
        <f>INDEX('veh fuel category'!$A$2:$A$10,MATCH($F1030,'veh fuel category'!$C$2:$C$10,0))</f>
        <v>diesel vehicle</v>
      </c>
      <c r="O1030" s="122">
        <f>INDEX('veh fuel category'!$D$2:$D$8,MATCH(N1030,'veh fuel category'!$A$2:$A$8,0))</f>
        <v>138700</v>
      </c>
      <c r="P1030" s="123">
        <v>3412.14</v>
      </c>
      <c r="Q1030" s="123">
        <f>SUMIFS(avlo!$C:$C,avlo!$B:$B,L1030,avlo!$A:$A,M1030)</f>
        <v>16</v>
      </c>
      <c r="R1030" s="124">
        <f t="shared" si="30"/>
        <v>1657951969.5061712</v>
      </c>
      <c r="S1030" s="124">
        <f t="shared" si="31"/>
        <v>0</v>
      </c>
    </row>
    <row r="1031" spans="1:19" s="116" customFormat="1">
      <c r="A1031" s="148" t="s">
        <v>2445</v>
      </c>
      <c r="B1031" s="148">
        <v>2019</v>
      </c>
      <c r="C1031" s="148" t="s">
        <v>2460</v>
      </c>
      <c r="D1031" s="148">
        <v>2007</v>
      </c>
      <c r="E1031" s="148" t="s">
        <v>2447</v>
      </c>
      <c r="F1031" s="148" t="s">
        <v>309</v>
      </c>
      <c r="G1031" s="148">
        <v>10.807632647440499</v>
      </c>
      <c r="H1031" s="148">
        <v>159979.90516394601</v>
      </c>
      <c r="I1031" s="148">
        <v>0</v>
      </c>
      <c r="J1031" s="148">
        <v>17.0354016117359</v>
      </c>
      <c r="K1031" s="121" t="str">
        <f>INDEX(category!$C:$C,MATCH(C1031,category!$B:$B,0))</f>
        <v xml:space="preserve"> Medium-heavy duty trucks (GVWR 14001–33000 lbs)</v>
      </c>
      <c r="L1031" s="21" t="str">
        <f>INDEX(category!D:D,MATCH($C1031,category!$B:$B,0))</f>
        <v>HDVs</v>
      </c>
      <c r="M1031" s="21" t="str">
        <f>INDEX(category!E:E,MATCH($C1031,category!$B:$B,0))</f>
        <v>freight</v>
      </c>
      <c r="N1031" s="21" t="str">
        <f>INDEX('veh fuel category'!$A$2:$A$10,MATCH($F1031,'veh fuel category'!$C$2:$C$10,0))</f>
        <v>diesel vehicle</v>
      </c>
      <c r="O1031" s="122">
        <f>INDEX('veh fuel category'!$D$2:$D$8,MATCH(N1031,'veh fuel category'!$A$2:$A$8,0))</f>
        <v>138700</v>
      </c>
      <c r="P1031" s="123">
        <v>3412.14</v>
      </c>
      <c r="Q1031" s="123">
        <f>SUMIFS(avlo!$C:$C,avlo!$B:$B,L1031,avlo!$A:$A,M1031)</f>
        <v>16</v>
      </c>
      <c r="R1031" s="124">
        <f t="shared" si="30"/>
        <v>2362810203.5477691</v>
      </c>
      <c r="S1031" s="124">
        <f t="shared" si="31"/>
        <v>0</v>
      </c>
    </row>
    <row r="1032" spans="1:19" s="116" customFormat="1">
      <c r="A1032" s="148" t="s">
        <v>2445</v>
      </c>
      <c r="B1032" s="148">
        <v>2019</v>
      </c>
      <c r="C1032" s="148" t="s">
        <v>2460</v>
      </c>
      <c r="D1032" s="148">
        <v>2008</v>
      </c>
      <c r="E1032" s="148" t="s">
        <v>2447</v>
      </c>
      <c r="F1032" s="148" t="s">
        <v>309</v>
      </c>
      <c r="G1032" s="148">
        <v>13.350605049359199</v>
      </c>
      <c r="H1032" s="148">
        <v>197622.23600221801</v>
      </c>
      <c r="I1032" s="148">
        <v>0</v>
      </c>
      <c r="J1032" s="148">
        <v>21.351686218805899</v>
      </c>
      <c r="K1032" s="121" t="str">
        <f>INDEX(category!$C:$C,MATCH(C1032,category!$B:$B,0))</f>
        <v xml:space="preserve"> Medium-heavy duty trucks (GVWR 14001–33000 lbs)</v>
      </c>
      <c r="L1032" s="21" t="str">
        <f>INDEX(category!D:D,MATCH($C1032,category!$B:$B,0))</f>
        <v>HDVs</v>
      </c>
      <c r="M1032" s="21" t="str">
        <f>INDEX(category!E:E,MATCH($C1032,category!$B:$B,0))</f>
        <v>freight</v>
      </c>
      <c r="N1032" s="21" t="str">
        <f>INDEX('veh fuel category'!$A$2:$A$10,MATCH($F1032,'veh fuel category'!$C$2:$C$10,0))</f>
        <v>diesel vehicle</v>
      </c>
      <c r="O1032" s="122">
        <f>INDEX('veh fuel category'!$D$2:$D$8,MATCH(N1032,'veh fuel category'!$A$2:$A$8,0))</f>
        <v>138700</v>
      </c>
      <c r="P1032" s="123">
        <v>3412.14</v>
      </c>
      <c r="Q1032" s="123">
        <f>SUMIFS(avlo!$C:$C,avlo!$B:$B,L1032,avlo!$A:$A,M1032)</f>
        <v>16</v>
      </c>
      <c r="R1032" s="124">
        <f t="shared" si="30"/>
        <v>2961478878.548378</v>
      </c>
      <c r="S1032" s="124">
        <f t="shared" si="31"/>
        <v>0</v>
      </c>
    </row>
    <row r="1033" spans="1:19" s="116" customFormat="1">
      <c r="A1033" s="148" t="s">
        <v>2445</v>
      </c>
      <c r="B1033" s="148">
        <v>2019</v>
      </c>
      <c r="C1033" s="148" t="s">
        <v>2460</v>
      </c>
      <c r="D1033" s="148">
        <v>2009</v>
      </c>
      <c r="E1033" s="148" t="s">
        <v>2447</v>
      </c>
      <c r="F1033" s="148" t="s">
        <v>309</v>
      </c>
      <c r="G1033" s="148">
        <v>1.2714861939661199</v>
      </c>
      <c r="H1033" s="148">
        <v>20267.0341501453</v>
      </c>
      <c r="I1033" s="148">
        <v>0</v>
      </c>
      <c r="J1033" s="148">
        <v>2.1881208880205798</v>
      </c>
      <c r="K1033" s="121" t="str">
        <f>INDEX(category!$C:$C,MATCH(C1033,category!$B:$B,0))</f>
        <v xml:space="preserve"> Medium-heavy duty trucks (GVWR 14001–33000 lbs)</v>
      </c>
      <c r="L1033" s="21" t="str">
        <f>INDEX(category!D:D,MATCH($C1033,category!$B:$B,0))</f>
        <v>HDVs</v>
      </c>
      <c r="M1033" s="21" t="str">
        <f>INDEX(category!E:E,MATCH($C1033,category!$B:$B,0))</f>
        <v>freight</v>
      </c>
      <c r="N1033" s="21" t="str">
        <f>INDEX('veh fuel category'!$A$2:$A$10,MATCH($F1033,'veh fuel category'!$C$2:$C$10,0))</f>
        <v>diesel vehicle</v>
      </c>
      <c r="O1033" s="122">
        <f>INDEX('veh fuel category'!$D$2:$D$8,MATCH(N1033,'veh fuel category'!$A$2:$A$8,0))</f>
        <v>138700</v>
      </c>
      <c r="P1033" s="123">
        <v>3412.14</v>
      </c>
      <c r="Q1033" s="123">
        <f>SUMIFS(avlo!$C:$C,avlo!$B:$B,L1033,avlo!$A:$A,M1033)</f>
        <v>16</v>
      </c>
      <c r="R1033" s="124">
        <f t="shared" si="30"/>
        <v>303492367.16845441</v>
      </c>
      <c r="S1033" s="124">
        <f t="shared" si="31"/>
        <v>0</v>
      </c>
    </row>
    <row r="1034" spans="1:19" s="116" customFormat="1">
      <c r="A1034" s="148" t="s">
        <v>2445</v>
      </c>
      <c r="B1034" s="148">
        <v>2019</v>
      </c>
      <c r="C1034" s="148" t="s">
        <v>2460</v>
      </c>
      <c r="D1034" s="148">
        <v>2010</v>
      </c>
      <c r="E1034" s="148" t="s">
        <v>2447</v>
      </c>
      <c r="F1034" s="148" t="s">
        <v>309</v>
      </c>
      <c r="G1034" s="148">
        <v>3.8144585825341202</v>
      </c>
      <c r="H1034" s="148">
        <v>65138.7089648693</v>
      </c>
      <c r="I1034" s="148">
        <v>0</v>
      </c>
      <c r="J1034" s="148">
        <v>6.5607140957749097</v>
      </c>
      <c r="K1034" s="121" t="str">
        <f>INDEX(category!$C:$C,MATCH(C1034,category!$B:$B,0))</f>
        <v xml:space="preserve"> Medium-heavy duty trucks (GVWR 14001–33000 lbs)</v>
      </c>
      <c r="L1034" s="21" t="str">
        <f>INDEX(category!D:D,MATCH($C1034,category!$B:$B,0))</f>
        <v>HDVs</v>
      </c>
      <c r="M1034" s="21" t="str">
        <f>INDEX(category!E:E,MATCH($C1034,category!$B:$B,0))</f>
        <v>freight</v>
      </c>
      <c r="N1034" s="21" t="str">
        <f>INDEX('veh fuel category'!$A$2:$A$10,MATCH($F1034,'veh fuel category'!$C$2:$C$10,0))</f>
        <v>diesel vehicle</v>
      </c>
      <c r="O1034" s="122">
        <f>INDEX('veh fuel category'!$D$2:$D$8,MATCH(N1034,'veh fuel category'!$A$2:$A$8,0))</f>
        <v>138700</v>
      </c>
      <c r="P1034" s="123">
        <v>3412.14</v>
      </c>
      <c r="Q1034" s="123">
        <f>SUMIFS(avlo!$C:$C,avlo!$B:$B,L1034,avlo!$A:$A,M1034)</f>
        <v>16</v>
      </c>
      <c r="R1034" s="124">
        <f t="shared" si="30"/>
        <v>909971045.08397996</v>
      </c>
      <c r="S1034" s="124">
        <f t="shared" si="31"/>
        <v>0</v>
      </c>
    </row>
    <row r="1035" spans="1:19" s="116" customFormat="1">
      <c r="A1035" s="148" t="s">
        <v>2445</v>
      </c>
      <c r="B1035" s="148">
        <v>2019</v>
      </c>
      <c r="C1035" s="148" t="s">
        <v>2460</v>
      </c>
      <c r="D1035" s="148">
        <v>2011</v>
      </c>
      <c r="E1035" s="148" t="s">
        <v>2447</v>
      </c>
      <c r="F1035" s="148" t="s">
        <v>309</v>
      </c>
      <c r="G1035" s="148">
        <v>7.6289171726971601</v>
      </c>
      <c r="H1035" s="148">
        <v>138952.63107729101</v>
      </c>
      <c r="I1035" s="148">
        <v>0</v>
      </c>
      <c r="J1035" s="148">
        <v>13.407621140081</v>
      </c>
      <c r="K1035" s="121" t="str">
        <f>INDEX(category!$C:$C,MATCH(C1035,category!$B:$B,0))</f>
        <v xml:space="preserve"> Medium-heavy duty trucks (GVWR 14001–33000 lbs)</v>
      </c>
      <c r="L1035" s="21" t="str">
        <f>INDEX(category!D:D,MATCH($C1035,category!$B:$B,0))</f>
        <v>HDVs</v>
      </c>
      <c r="M1035" s="21" t="str">
        <f>INDEX(category!E:E,MATCH($C1035,category!$B:$B,0))</f>
        <v>freight</v>
      </c>
      <c r="N1035" s="21" t="str">
        <f>INDEX('veh fuel category'!$A$2:$A$10,MATCH($F1035,'veh fuel category'!$C$2:$C$10,0))</f>
        <v>diesel vehicle</v>
      </c>
      <c r="O1035" s="122">
        <f>INDEX('veh fuel category'!$D$2:$D$8,MATCH(N1035,'veh fuel category'!$A$2:$A$8,0))</f>
        <v>138700</v>
      </c>
      <c r="P1035" s="123">
        <v>3412.14</v>
      </c>
      <c r="Q1035" s="123">
        <f>SUMIFS(avlo!$C:$C,avlo!$B:$B,L1035,avlo!$A:$A,M1035)</f>
        <v>16</v>
      </c>
      <c r="R1035" s="124">
        <f t="shared" si="30"/>
        <v>1859637052.1292346</v>
      </c>
      <c r="S1035" s="124">
        <f t="shared" si="31"/>
        <v>0</v>
      </c>
    </row>
    <row r="1036" spans="1:19" s="116" customFormat="1">
      <c r="A1036" s="148" t="s">
        <v>2445</v>
      </c>
      <c r="B1036" s="148">
        <v>2019</v>
      </c>
      <c r="C1036" s="148" t="s">
        <v>2460</v>
      </c>
      <c r="D1036" s="148">
        <v>2012</v>
      </c>
      <c r="E1036" s="148" t="s">
        <v>2447</v>
      </c>
      <c r="F1036" s="148" t="s">
        <v>309</v>
      </c>
      <c r="G1036" s="148">
        <v>8.9004033583986306</v>
      </c>
      <c r="H1036" s="148">
        <v>172232.484588358</v>
      </c>
      <c r="I1036" s="148">
        <v>0</v>
      </c>
      <c r="J1036" s="148">
        <v>16.636461785635198</v>
      </c>
      <c r="K1036" s="121" t="str">
        <f>INDEX(category!$C:$C,MATCH(C1036,category!$B:$B,0))</f>
        <v xml:space="preserve"> Medium-heavy duty trucks (GVWR 14001–33000 lbs)</v>
      </c>
      <c r="L1036" s="21" t="str">
        <f>INDEX(category!D:D,MATCH($C1036,category!$B:$B,0))</f>
        <v>HDVs</v>
      </c>
      <c r="M1036" s="21" t="str">
        <f>INDEX(category!E:E,MATCH($C1036,category!$B:$B,0))</f>
        <v>freight</v>
      </c>
      <c r="N1036" s="21" t="str">
        <f>INDEX('veh fuel category'!$A$2:$A$10,MATCH($F1036,'veh fuel category'!$C$2:$C$10,0))</f>
        <v>diesel vehicle</v>
      </c>
      <c r="O1036" s="122">
        <f>INDEX('veh fuel category'!$D$2:$D$8,MATCH(N1036,'veh fuel category'!$A$2:$A$8,0))</f>
        <v>138700</v>
      </c>
      <c r="P1036" s="123">
        <v>3412.14</v>
      </c>
      <c r="Q1036" s="123">
        <f>SUMIFS(avlo!$C:$C,avlo!$B:$B,L1036,avlo!$A:$A,M1036)</f>
        <v>16</v>
      </c>
      <c r="R1036" s="124">
        <f t="shared" ref="R1036:R1099" si="32">J1036*O1036*1000</f>
        <v>2307477249.6676021</v>
      </c>
      <c r="S1036" s="124">
        <f t="shared" ref="S1036:S1099" si="33">I1036*P1036</f>
        <v>0</v>
      </c>
    </row>
    <row r="1037" spans="1:19" s="116" customFormat="1">
      <c r="A1037" s="148" t="s">
        <v>2445</v>
      </c>
      <c r="B1037" s="148">
        <v>2019</v>
      </c>
      <c r="C1037" s="148" t="s">
        <v>2460</v>
      </c>
      <c r="D1037" s="148">
        <v>2013</v>
      </c>
      <c r="E1037" s="148" t="s">
        <v>2447</v>
      </c>
      <c r="F1037" s="148" t="s">
        <v>309</v>
      </c>
      <c r="G1037" s="148">
        <v>6.9931740623634999</v>
      </c>
      <c r="H1037" s="148">
        <v>143277.80209418599</v>
      </c>
      <c r="I1037" s="148">
        <v>0</v>
      </c>
      <c r="J1037" s="148">
        <v>12.570390642224099</v>
      </c>
      <c r="K1037" s="121" t="str">
        <f>INDEX(category!$C:$C,MATCH(C1037,category!$B:$B,0))</f>
        <v xml:space="preserve"> Medium-heavy duty trucks (GVWR 14001–33000 lbs)</v>
      </c>
      <c r="L1037" s="21" t="str">
        <f>INDEX(category!D:D,MATCH($C1037,category!$B:$B,0))</f>
        <v>HDVs</v>
      </c>
      <c r="M1037" s="21" t="str">
        <f>INDEX(category!E:E,MATCH($C1037,category!$B:$B,0))</f>
        <v>freight</v>
      </c>
      <c r="N1037" s="21" t="str">
        <f>INDEX('veh fuel category'!$A$2:$A$10,MATCH($F1037,'veh fuel category'!$C$2:$C$10,0))</f>
        <v>diesel vehicle</v>
      </c>
      <c r="O1037" s="122">
        <f>INDEX('veh fuel category'!$D$2:$D$8,MATCH(N1037,'veh fuel category'!$A$2:$A$8,0))</f>
        <v>138700</v>
      </c>
      <c r="P1037" s="123">
        <v>3412.14</v>
      </c>
      <c r="Q1037" s="123">
        <f>SUMIFS(avlo!$C:$C,avlo!$B:$B,L1037,avlo!$A:$A,M1037)</f>
        <v>16</v>
      </c>
      <c r="R1037" s="124">
        <f t="shared" si="32"/>
        <v>1743513182.0764825</v>
      </c>
      <c r="S1037" s="124">
        <f t="shared" si="33"/>
        <v>0</v>
      </c>
    </row>
    <row r="1038" spans="1:19" s="116" customFormat="1">
      <c r="A1038" s="148" t="s">
        <v>2445</v>
      </c>
      <c r="B1038" s="148">
        <v>2019</v>
      </c>
      <c r="C1038" s="148" t="s">
        <v>2460</v>
      </c>
      <c r="D1038" s="148">
        <v>2014</v>
      </c>
      <c r="E1038" s="148" t="s">
        <v>2447</v>
      </c>
      <c r="F1038" s="148" t="s">
        <v>309</v>
      </c>
      <c r="G1038" s="148">
        <v>11.4433757456951</v>
      </c>
      <c r="H1038" s="148">
        <v>247467.404904961</v>
      </c>
      <c r="I1038" s="148">
        <v>0</v>
      </c>
      <c r="J1038" s="148">
        <v>29.699173572105298</v>
      </c>
      <c r="K1038" s="121" t="str">
        <f>INDEX(category!$C:$C,MATCH(C1038,category!$B:$B,0))</f>
        <v xml:space="preserve"> Medium-heavy duty trucks (GVWR 14001–33000 lbs)</v>
      </c>
      <c r="L1038" s="21" t="str">
        <f>INDEX(category!D:D,MATCH($C1038,category!$B:$B,0))</f>
        <v>HDVs</v>
      </c>
      <c r="M1038" s="21" t="str">
        <f>INDEX(category!E:E,MATCH($C1038,category!$B:$B,0))</f>
        <v>freight</v>
      </c>
      <c r="N1038" s="21" t="str">
        <f>INDEX('veh fuel category'!$A$2:$A$10,MATCH($F1038,'veh fuel category'!$C$2:$C$10,0))</f>
        <v>diesel vehicle</v>
      </c>
      <c r="O1038" s="122">
        <f>INDEX('veh fuel category'!$D$2:$D$8,MATCH(N1038,'veh fuel category'!$A$2:$A$8,0))</f>
        <v>138700</v>
      </c>
      <c r="P1038" s="123">
        <v>3412.14</v>
      </c>
      <c r="Q1038" s="123">
        <f>SUMIFS(avlo!$C:$C,avlo!$B:$B,L1038,avlo!$A:$A,M1038)</f>
        <v>16</v>
      </c>
      <c r="R1038" s="124">
        <f t="shared" si="32"/>
        <v>4119275374.451005</v>
      </c>
      <c r="S1038" s="124">
        <f t="shared" si="33"/>
        <v>0</v>
      </c>
    </row>
    <row r="1039" spans="1:19" s="116" customFormat="1">
      <c r="A1039" s="148" t="s">
        <v>2445</v>
      </c>
      <c r="B1039" s="148">
        <v>2019</v>
      </c>
      <c r="C1039" s="148" t="s">
        <v>2460</v>
      </c>
      <c r="D1039" s="148">
        <v>2015</v>
      </c>
      <c r="E1039" s="148" t="s">
        <v>2447</v>
      </c>
      <c r="F1039" s="148" t="s">
        <v>309</v>
      </c>
      <c r="G1039" s="148">
        <v>18.436549812508801</v>
      </c>
      <c r="H1039" s="148">
        <v>419662.58378083701</v>
      </c>
      <c r="I1039" s="148">
        <v>0</v>
      </c>
      <c r="J1039" s="148">
        <v>50.346345857222502</v>
      </c>
      <c r="K1039" s="121" t="str">
        <f>INDEX(category!$C:$C,MATCH(C1039,category!$B:$B,0))</f>
        <v xml:space="preserve"> Medium-heavy duty trucks (GVWR 14001–33000 lbs)</v>
      </c>
      <c r="L1039" s="21" t="str">
        <f>INDEX(category!D:D,MATCH($C1039,category!$B:$B,0))</f>
        <v>HDVs</v>
      </c>
      <c r="M1039" s="21" t="str">
        <f>INDEX(category!E:E,MATCH($C1039,category!$B:$B,0))</f>
        <v>freight</v>
      </c>
      <c r="N1039" s="21" t="str">
        <f>INDEX('veh fuel category'!$A$2:$A$10,MATCH($F1039,'veh fuel category'!$C$2:$C$10,0))</f>
        <v>diesel vehicle</v>
      </c>
      <c r="O1039" s="122">
        <f>INDEX('veh fuel category'!$D$2:$D$8,MATCH(N1039,'veh fuel category'!$A$2:$A$8,0))</f>
        <v>138700</v>
      </c>
      <c r="P1039" s="123">
        <v>3412.14</v>
      </c>
      <c r="Q1039" s="123">
        <f>SUMIFS(avlo!$C:$C,avlo!$B:$B,L1039,avlo!$A:$A,M1039)</f>
        <v>16</v>
      </c>
      <c r="R1039" s="124">
        <f t="shared" si="32"/>
        <v>6983038170.3967609</v>
      </c>
      <c r="S1039" s="124">
        <f t="shared" si="33"/>
        <v>0</v>
      </c>
    </row>
    <row r="1040" spans="1:19" s="116" customFormat="1">
      <c r="A1040" s="148" t="s">
        <v>2445</v>
      </c>
      <c r="B1040" s="148">
        <v>2019</v>
      </c>
      <c r="C1040" s="148" t="s">
        <v>2460</v>
      </c>
      <c r="D1040" s="148">
        <v>2016</v>
      </c>
      <c r="E1040" s="148" t="s">
        <v>2447</v>
      </c>
      <c r="F1040" s="148" t="s">
        <v>309</v>
      </c>
      <c r="G1040" s="148">
        <v>36.873099659983502</v>
      </c>
      <c r="H1040" s="148">
        <v>881255.36459859298</v>
      </c>
      <c r="I1040" s="148">
        <v>0</v>
      </c>
      <c r="J1040" s="148">
        <v>105.68804646376201</v>
      </c>
      <c r="K1040" s="121" t="str">
        <f>INDEX(category!$C:$C,MATCH(C1040,category!$B:$B,0))</f>
        <v xml:space="preserve"> Medium-heavy duty trucks (GVWR 14001–33000 lbs)</v>
      </c>
      <c r="L1040" s="21" t="str">
        <f>INDEX(category!D:D,MATCH($C1040,category!$B:$B,0))</f>
        <v>HDVs</v>
      </c>
      <c r="M1040" s="21" t="str">
        <f>INDEX(category!E:E,MATCH($C1040,category!$B:$B,0))</f>
        <v>freight</v>
      </c>
      <c r="N1040" s="21" t="str">
        <f>INDEX('veh fuel category'!$A$2:$A$10,MATCH($F1040,'veh fuel category'!$C$2:$C$10,0))</f>
        <v>diesel vehicle</v>
      </c>
      <c r="O1040" s="122">
        <f>INDEX('veh fuel category'!$D$2:$D$8,MATCH(N1040,'veh fuel category'!$A$2:$A$8,0))</f>
        <v>138700</v>
      </c>
      <c r="P1040" s="123">
        <v>3412.14</v>
      </c>
      <c r="Q1040" s="123">
        <f>SUMIFS(avlo!$C:$C,avlo!$B:$B,L1040,avlo!$A:$A,M1040)</f>
        <v>16</v>
      </c>
      <c r="R1040" s="124">
        <f t="shared" si="32"/>
        <v>14658932044.52379</v>
      </c>
      <c r="S1040" s="124">
        <f t="shared" si="33"/>
        <v>0</v>
      </c>
    </row>
    <row r="1041" spans="1:19" s="116" customFormat="1">
      <c r="A1041" s="148" t="s">
        <v>2445</v>
      </c>
      <c r="B1041" s="148">
        <v>2019</v>
      </c>
      <c r="C1041" s="148" t="s">
        <v>2460</v>
      </c>
      <c r="D1041" s="148">
        <v>2017</v>
      </c>
      <c r="E1041" s="148" t="s">
        <v>2447</v>
      </c>
      <c r="F1041" s="148" t="s">
        <v>309</v>
      </c>
      <c r="G1041" s="148">
        <v>19.7080360052034</v>
      </c>
      <c r="H1041" s="148">
        <v>493426.76477659802</v>
      </c>
      <c r="I1041" s="148">
        <v>0</v>
      </c>
      <c r="J1041" s="148">
        <v>56.921757789531497</v>
      </c>
      <c r="K1041" s="121" t="str">
        <f>INDEX(category!$C:$C,MATCH(C1041,category!$B:$B,0))</f>
        <v xml:space="preserve"> Medium-heavy duty trucks (GVWR 14001–33000 lbs)</v>
      </c>
      <c r="L1041" s="21" t="str">
        <f>INDEX(category!D:D,MATCH($C1041,category!$B:$B,0))</f>
        <v>HDVs</v>
      </c>
      <c r="M1041" s="21" t="str">
        <f>INDEX(category!E:E,MATCH($C1041,category!$B:$B,0))</f>
        <v>freight</v>
      </c>
      <c r="N1041" s="21" t="str">
        <f>INDEX('veh fuel category'!$A$2:$A$10,MATCH($F1041,'veh fuel category'!$C$2:$C$10,0))</f>
        <v>diesel vehicle</v>
      </c>
      <c r="O1041" s="122">
        <f>INDEX('veh fuel category'!$D$2:$D$8,MATCH(N1041,'veh fuel category'!$A$2:$A$8,0))</f>
        <v>138700</v>
      </c>
      <c r="P1041" s="123">
        <v>3412.14</v>
      </c>
      <c r="Q1041" s="123">
        <f>SUMIFS(avlo!$C:$C,avlo!$B:$B,L1041,avlo!$A:$A,M1041)</f>
        <v>16</v>
      </c>
      <c r="R1041" s="124">
        <f t="shared" si="32"/>
        <v>7895047805.4080191</v>
      </c>
      <c r="S1041" s="124">
        <f t="shared" si="33"/>
        <v>0</v>
      </c>
    </row>
    <row r="1042" spans="1:19" s="116" customFormat="1">
      <c r="A1042" s="148" t="s">
        <v>2445</v>
      </c>
      <c r="B1042" s="148">
        <v>2019</v>
      </c>
      <c r="C1042" s="148" t="s">
        <v>2460</v>
      </c>
      <c r="D1042" s="148">
        <v>2018</v>
      </c>
      <c r="E1042" s="148" t="s">
        <v>2447</v>
      </c>
      <c r="F1042" s="148" t="s">
        <v>309</v>
      </c>
      <c r="G1042" s="148">
        <v>12.7148619282178</v>
      </c>
      <c r="H1042" s="148">
        <v>332798.53630924202</v>
      </c>
      <c r="I1042" s="148">
        <v>0</v>
      </c>
      <c r="J1042" s="148">
        <v>38.3811265076327</v>
      </c>
      <c r="K1042" s="121" t="str">
        <f>INDEX(category!$C:$C,MATCH(C1042,category!$B:$B,0))</f>
        <v xml:space="preserve"> Medium-heavy duty trucks (GVWR 14001–33000 lbs)</v>
      </c>
      <c r="L1042" s="21" t="str">
        <f>INDEX(category!D:D,MATCH($C1042,category!$B:$B,0))</f>
        <v>HDVs</v>
      </c>
      <c r="M1042" s="21" t="str">
        <f>INDEX(category!E:E,MATCH($C1042,category!$B:$B,0))</f>
        <v>freight</v>
      </c>
      <c r="N1042" s="21" t="str">
        <f>INDEX('veh fuel category'!$A$2:$A$10,MATCH($F1042,'veh fuel category'!$C$2:$C$10,0))</f>
        <v>diesel vehicle</v>
      </c>
      <c r="O1042" s="122">
        <f>INDEX('veh fuel category'!$D$2:$D$8,MATCH(N1042,'veh fuel category'!$A$2:$A$8,0))</f>
        <v>138700</v>
      </c>
      <c r="P1042" s="123">
        <v>3412.14</v>
      </c>
      <c r="Q1042" s="123">
        <f>SUMIFS(avlo!$C:$C,avlo!$B:$B,L1042,avlo!$A:$A,M1042)</f>
        <v>16</v>
      </c>
      <c r="R1042" s="124">
        <f t="shared" si="32"/>
        <v>5323462246.6086559</v>
      </c>
      <c r="S1042" s="124">
        <f t="shared" si="33"/>
        <v>0</v>
      </c>
    </row>
    <row r="1043" spans="1:19" s="116" customFormat="1">
      <c r="A1043" s="148" t="s">
        <v>2445</v>
      </c>
      <c r="B1043" s="148">
        <v>2019</v>
      </c>
      <c r="C1043" s="148" t="s">
        <v>2460</v>
      </c>
      <c r="D1043" s="148">
        <v>2019</v>
      </c>
      <c r="E1043" s="148" t="s">
        <v>2447</v>
      </c>
      <c r="F1043" s="148" t="s">
        <v>309</v>
      </c>
      <c r="G1043" s="148">
        <v>13.350605036008499</v>
      </c>
      <c r="H1043" s="148">
        <v>364620.08618435502</v>
      </c>
      <c r="I1043" s="148">
        <v>0</v>
      </c>
      <c r="J1043" s="148">
        <v>42.040465295889398</v>
      </c>
      <c r="K1043" s="121" t="str">
        <f>INDEX(category!$C:$C,MATCH(C1043,category!$B:$B,0))</f>
        <v xml:space="preserve"> Medium-heavy duty trucks (GVWR 14001–33000 lbs)</v>
      </c>
      <c r="L1043" s="21" t="str">
        <f>INDEX(category!D:D,MATCH($C1043,category!$B:$B,0))</f>
        <v>HDVs</v>
      </c>
      <c r="M1043" s="21" t="str">
        <f>INDEX(category!E:E,MATCH($C1043,category!$B:$B,0))</f>
        <v>freight</v>
      </c>
      <c r="N1043" s="21" t="str">
        <f>INDEX('veh fuel category'!$A$2:$A$10,MATCH($F1043,'veh fuel category'!$C$2:$C$10,0))</f>
        <v>diesel vehicle</v>
      </c>
      <c r="O1043" s="122">
        <f>INDEX('veh fuel category'!$D$2:$D$8,MATCH(N1043,'veh fuel category'!$A$2:$A$8,0))</f>
        <v>138700</v>
      </c>
      <c r="P1043" s="123">
        <v>3412.14</v>
      </c>
      <c r="Q1043" s="123">
        <f>SUMIFS(avlo!$C:$C,avlo!$B:$B,L1043,avlo!$A:$A,M1043)</f>
        <v>16</v>
      </c>
      <c r="R1043" s="124">
        <f t="shared" si="32"/>
        <v>5831012536.5398588</v>
      </c>
      <c r="S1043" s="124">
        <f t="shared" si="33"/>
        <v>0</v>
      </c>
    </row>
    <row r="1044" spans="1:19" s="116" customFormat="1">
      <c r="A1044" s="148" t="s">
        <v>2445</v>
      </c>
      <c r="B1044" s="148">
        <v>2019</v>
      </c>
      <c r="C1044" s="148" t="s">
        <v>2461</v>
      </c>
      <c r="D1044" s="148">
        <v>1999</v>
      </c>
      <c r="E1044" s="148" t="s">
        <v>2447</v>
      </c>
      <c r="F1044" s="148" t="s">
        <v>309</v>
      </c>
      <c r="G1044" s="148">
        <v>1.9072292941279001</v>
      </c>
      <c r="H1044" s="148">
        <v>28231.748023672098</v>
      </c>
      <c r="I1044" s="148">
        <v>0</v>
      </c>
      <c r="J1044" s="148">
        <v>3.0149797107129901</v>
      </c>
      <c r="K1044" s="121" t="str">
        <f>INDEX(category!$C:$C,MATCH(C1044,category!$B:$B,0))</f>
        <v xml:space="preserve"> Medium-heavy duty trucks (GVWR 14001–33000 lbs)</v>
      </c>
      <c r="L1044" s="21" t="str">
        <f>INDEX(category!D:D,MATCH($C1044,category!$B:$B,0))</f>
        <v>HDVs</v>
      </c>
      <c r="M1044" s="21" t="str">
        <f>INDEX(category!E:E,MATCH($C1044,category!$B:$B,0))</f>
        <v>freight</v>
      </c>
      <c r="N1044" s="21" t="str">
        <f>INDEX('veh fuel category'!$A$2:$A$10,MATCH($F1044,'veh fuel category'!$C$2:$C$10,0))</f>
        <v>diesel vehicle</v>
      </c>
      <c r="O1044" s="122">
        <f>INDEX('veh fuel category'!$D$2:$D$8,MATCH(N1044,'veh fuel category'!$A$2:$A$8,0))</f>
        <v>138700</v>
      </c>
      <c r="P1044" s="123">
        <v>3412.14</v>
      </c>
      <c r="Q1044" s="123">
        <f>SUMIFS(avlo!$C:$C,avlo!$B:$B,L1044,avlo!$A:$A,M1044)</f>
        <v>16</v>
      </c>
      <c r="R1044" s="124">
        <f t="shared" si="32"/>
        <v>418177685.87589169</v>
      </c>
      <c r="S1044" s="124">
        <f t="shared" si="33"/>
        <v>0</v>
      </c>
    </row>
    <row r="1045" spans="1:19" s="116" customFormat="1">
      <c r="A1045" s="148" t="s">
        <v>2445</v>
      </c>
      <c r="B1045" s="148">
        <v>2019</v>
      </c>
      <c r="C1045" s="148" t="s">
        <v>2461</v>
      </c>
      <c r="D1045" s="148">
        <v>2000</v>
      </c>
      <c r="E1045" s="148" t="s">
        <v>2447</v>
      </c>
      <c r="F1045" s="148" t="s">
        <v>309</v>
      </c>
      <c r="G1045" s="148">
        <v>4.4502016814244101</v>
      </c>
      <c r="H1045" s="148">
        <v>65874.078649753894</v>
      </c>
      <c r="I1045" s="148">
        <v>0</v>
      </c>
      <c r="J1045" s="148">
        <v>7.0349526506786901</v>
      </c>
      <c r="K1045" s="121" t="str">
        <f>INDEX(category!$C:$C,MATCH(C1045,category!$B:$B,0))</f>
        <v xml:space="preserve"> Medium-heavy duty trucks (GVWR 14001–33000 lbs)</v>
      </c>
      <c r="L1045" s="21" t="str">
        <f>INDEX(category!D:D,MATCH($C1045,category!$B:$B,0))</f>
        <v>HDVs</v>
      </c>
      <c r="M1045" s="21" t="str">
        <f>INDEX(category!E:E,MATCH($C1045,category!$B:$B,0))</f>
        <v>freight</v>
      </c>
      <c r="N1045" s="21" t="str">
        <f>INDEX('veh fuel category'!$A$2:$A$10,MATCH($F1045,'veh fuel category'!$C$2:$C$10,0))</f>
        <v>diesel vehicle</v>
      </c>
      <c r="O1045" s="122">
        <f>INDEX('veh fuel category'!$D$2:$D$8,MATCH(N1045,'veh fuel category'!$A$2:$A$8,0))</f>
        <v>138700</v>
      </c>
      <c r="P1045" s="123">
        <v>3412.14</v>
      </c>
      <c r="Q1045" s="123">
        <f>SUMIFS(avlo!$C:$C,avlo!$B:$B,L1045,avlo!$A:$A,M1045)</f>
        <v>16</v>
      </c>
      <c r="R1045" s="124">
        <f t="shared" si="32"/>
        <v>975747932.64913428</v>
      </c>
      <c r="S1045" s="124">
        <f t="shared" si="33"/>
        <v>0</v>
      </c>
    </row>
    <row r="1046" spans="1:19" s="116" customFormat="1">
      <c r="A1046" s="148" t="s">
        <v>2445</v>
      </c>
      <c r="B1046" s="148">
        <v>2019</v>
      </c>
      <c r="C1046" s="148" t="s">
        <v>2461</v>
      </c>
      <c r="D1046" s="148">
        <v>2001</v>
      </c>
      <c r="E1046" s="148" t="s">
        <v>2447</v>
      </c>
      <c r="F1046" s="148" t="s">
        <v>309</v>
      </c>
      <c r="G1046" s="148">
        <v>4.4502016769742099</v>
      </c>
      <c r="H1046" s="148">
        <v>65874.078583879804</v>
      </c>
      <c r="I1046" s="148">
        <v>0</v>
      </c>
      <c r="J1046" s="148">
        <v>7.03495264364373</v>
      </c>
      <c r="K1046" s="121" t="str">
        <f>INDEX(category!$C:$C,MATCH(C1046,category!$B:$B,0))</f>
        <v xml:space="preserve"> Medium-heavy duty trucks (GVWR 14001–33000 lbs)</v>
      </c>
      <c r="L1046" s="21" t="str">
        <f>INDEX(category!D:D,MATCH($C1046,category!$B:$B,0))</f>
        <v>HDVs</v>
      </c>
      <c r="M1046" s="21" t="str">
        <f>INDEX(category!E:E,MATCH($C1046,category!$B:$B,0))</f>
        <v>freight</v>
      </c>
      <c r="N1046" s="21" t="str">
        <f>INDEX('veh fuel category'!$A$2:$A$10,MATCH($F1046,'veh fuel category'!$C$2:$C$10,0))</f>
        <v>diesel vehicle</v>
      </c>
      <c r="O1046" s="122">
        <f>INDEX('veh fuel category'!$D$2:$D$8,MATCH(N1046,'veh fuel category'!$A$2:$A$8,0))</f>
        <v>138700</v>
      </c>
      <c r="P1046" s="123">
        <v>3412.14</v>
      </c>
      <c r="Q1046" s="123">
        <f>SUMIFS(avlo!$C:$C,avlo!$B:$B,L1046,avlo!$A:$A,M1046)</f>
        <v>16</v>
      </c>
      <c r="R1046" s="124">
        <f t="shared" si="32"/>
        <v>975747931.67338526</v>
      </c>
      <c r="S1046" s="124">
        <f t="shared" si="33"/>
        <v>0</v>
      </c>
    </row>
    <row r="1047" spans="1:19" s="116" customFormat="1">
      <c r="A1047" s="148" t="s">
        <v>2445</v>
      </c>
      <c r="B1047" s="148">
        <v>2019</v>
      </c>
      <c r="C1047" s="148" t="s">
        <v>2461</v>
      </c>
      <c r="D1047" s="148">
        <v>2002</v>
      </c>
      <c r="E1047" s="148" t="s">
        <v>2447</v>
      </c>
      <c r="F1047" s="148" t="s">
        <v>309</v>
      </c>
      <c r="G1047" s="148">
        <v>3.8144585825341202</v>
      </c>
      <c r="H1047" s="148">
        <v>56463.495962649104</v>
      </c>
      <c r="I1047" s="148">
        <v>0</v>
      </c>
      <c r="J1047" s="148">
        <v>6.0299594124124498</v>
      </c>
      <c r="K1047" s="121" t="str">
        <f>INDEX(category!$C:$C,MATCH(C1047,category!$B:$B,0))</f>
        <v xml:space="preserve"> Medium-heavy duty trucks (GVWR 14001–33000 lbs)</v>
      </c>
      <c r="L1047" s="21" t="str">
        <f>INDEX(category!D:D,MATCH($C1047,category!$B:$B,0))</f>
        <v>HDVs</v>
      </c>
      <c r="M1047" s="21" t="str">
        <f>INDEX(category!E:E,MATCH($C1047,category!$B:$B,0))</f>
        <v>freight</v>
      </c>
      <c r="N1047" s="21" t="str">
        <f>INDEX('veh fuel category'!$A$2:$A$10,MATCH($F1047,'veh fuel category'!$C$2:$C$10,0))</f>
        <v>diesel vehicle</v>
      </c>
      <c r="O1047" s="122">
        <f>INDEX('veh fuel category'!$D$2:$D$8,MATCH(N1047,'veh fuel category'!$A$2:$A$8,0))</f>
        <v>138700</v>
      </c>
      <c r="P1047" s="123">
        <v>3412.14</v>
      </c>
      <c r="Q1047" s="123">
        <f>SUMIFS(avlo!$C:$C,avlo!$B:$B,L1047,avlo!$A:$A,M1047)</f>
        <v>16</v>
      </c>
      <c r="R1047" s="124">
        <f t="shared" si="32"/>
        <v>836355370.50160682</v>
      </c>
      <c r="S1047" s="124">
        <f t="shared" si="33"/>
        <v>0</v>
      </c>
    </row>
    <row r="1048" spans="1:19" s="116" customFormat="1">
      <c r="A1048" s="148" t="s">
        <v>2445</v>
      </c>
      <c r="B1048" s="148">
        <v>2019</v>
      </c>
      <c r="C1048" s="148" t="s">
        <v>2461</v>
      </c>
      <c r="D1048" s="148">
        <v>2003</v>
      </c>
      <c r="E1048" s="148" t="s">
        <v>2447</v>
      </c>
      <c r="F1048" s="148" t="s">
        <v>309</v>
      </c>
      <c r="G1048" s="148">
        <v>3.1787154874582901</v>
      </c>
      <c r="H1048" s="148">
        <v>47052.913332007702</v>
      </c>
      <c r="I1048" s="148">
        <v>0</v>
      </c>
      <c r="J1048" s="148">
        <v>4.9806295734287698</v>
      </c>
      <c r="K1048" s="121" t="str">
        <f>INDEX(category!$C:$C,MATCH(C1048,category!$B:$B,0))</f>
        <v xml:space="preserve"> Medium-heavy duty trucks (GVWR 14001–33000 lbs)</v>
      </c>
      <c r="L1048" s="21" t="str">
        <f>INDEX(category!D:D,MATCH($C1048,category!$B:$B,0))</f>
        <v>HDVs</v>
      </c>
      <c r="M1048" s="21" t="str">
        <f>INDEX(category!E:E,MATCH($C1048,category!$B:$B,0))</f>
        <v>freight</v>
      </c>
      <c r="N1048" s="21" t="str">
        <f>INDEX('veh fuel category'!$A$2:$A$10,MATCH($F1048,'veh fuel category'!$C$2:$C$10,0))</f>
        <v>diesel vehicle</v>
      </c>
      <c r="O1048" s="122">
        <f>INDEX('veh fuel category'!$D$2:$D$8,MATCH(N1048,'veh fuel category'!$A$2:$A$8,0))</f>
        <v>138700</v>
      </c>
      <c r="P1048" s="123">
        <v>3412.14</v>
      </c>
      <c r="Q1048" s="123">
        <f>SUMIFS(avlo!$C:$C,avlo!$B:$B,L1048,avlo!$A:$A,M1048)</f>
        <v>16</v>
      </c>
      <c r="R1048" s="124">
        <f t="shared" si="32"/>
        <v>690813321.83457041</v>
      </c>
      <c r="S1048" s="124">
        <f t="shared" si="33"/>
        <v>0</v>
      </c>
    </row>
    <row r="1049" spans="1:19" s="116" customFormat="1">
      <c r="A1049" s="148" t="s">
        <v>2445</v>
      </c>
      <c r="B1049" s="148">
        <v>2019</v>
      </c>
      <c r="C1049" s="148" t="s">
        <v>2461</v>
      </c>
      <c r="D1049" s="148">
        <v>2004</v>
      </c>
      <c r="E1049" s="148" t="s">
        <v>2447</v>
      </c>
      <c r="F1049" s="148" t="s">
        <v>309</v>
      </c>
      <c r="G1049" s="148">
        <v>3.8144585825341202</v>
      </c>
      <c r="H1049" s="148">
        <v>56463.495962649104</v>
      </c>
      <c r="I1049" s="148">
        <v>0</v>
      </c>
      <c r="J1049" s="148">
        <v>5.9767554842701101</v>
      </c>
      <c r="K1049" s="121" t="str">
        <f>INDEX(category!$C:$C,MATCH(C1049,category!$B:$B,0))</f>
        <v xml:space="preserve"> Medium-heavy duty trucks (GVWR 14001–33000 lbs)</v>
      </c>
      <c r="L1049" s="21" t="str">
        <f>INDEX(category!D:D,MATCH($C1049,category!$B:$B,0))</f>
        <v>HDVs</v>
      </c>
      <c r="M1049" s="21" t="str">
        <f>INDEX(category!E:E,MATCH($C1049,category!$B:$B,0))</f>
        <v>freight</v>
      </c>
      <c r="N1049" s="21" t="str">
        <f>INDEX('veh fuel category'!$A$2:$A$10,MATCH($F1049,'veh fuel category'!$C$2:$C$10,0))</f>
        <v>diesel vehicle</v>
      </c>
      <c r="O1049" s="122">
        <f>INDEX('veh fuel category'!$D$2:$D$8,MATCH(N1049,'veh fuel category'!$A$2:$A$8,0))</f>
        <v>138700</v>
      </c>
      <c r="P1049" s="123">
        <v>3412.14</v>
      </c>
      <c r="Q1049" s="123">
        <f>SUMIFS(avlo!$C:$C,avlo!$B:$B,L1049,avlo!$A:$A,M1049)</f>
        <v>16</v>
      </c>
      <c r="R1049" s="124">
        <f t="shared" si="32"/>
        <v>828975985.66826427</v>
      </c>
      <c r="S1049" s="124">
        <f t="shared" si="33"/>
        <v>0</v>
      </c>
    </row>
    <row r="1050" spans="1:19" s="116" customFormat="1">
      <c r="A1050" s="148" t="s">
        <v>2445</v>
      </c>
      <c r="B1050" s="148">
        <v>2019</v>
      </c>
      <c r="C1050" s="148" t="s">
        <v>2461</v>
      </c>
      <c r="D1050" s="148">
        <v>2005</v>
      </c>
      <c r="E1050" s="148" t="s">
        <v>2447</v>
      </c>
      <c r="F1050" s="148" t="s">
        <v>309</v>
      </c>
      <c r="G1050" s="148">
        <v>5.08594477586451</v>
      </c>
      <c r="H1050" s="148">
        <v>75284.661270984594</v>
      </c>
      <c r="I1050" s="148">
        <v>0</v>
      </c>
      <c r="J1050" s="148">
        <v>7.96900731107685</v>
      </c>
      <c r="K1050" s="121" t="str">
        <f>INDEX(category!$C:$C,MATCH(C1050,category!$B:$B,0))</f>
        <v xml:space="preserve"> Medium-heavy duty trucks (GVWR 14001–33000 lbs)</v>
      </c>
      <c r="L1050" s="21" t="str">
        <f>INDEX(category!D:D,MATCH($C1050,category!$B:$B,0))</f>
        <v>HDVs</v>
      </c>
      <c r="M1050" s="21" t="str">
        <f>INDEX(category!E:E,MATCH($C1050,category!$B:$B,0))</f>
        <v>freight</v>
      </c>
      <c r="N1050" s="21" t="str">
        <f>INDEX('veh fuel category'!$A$2:$A$10,MATCH($F1050,'veh fuel category'!$C$2:$C$10,0))</f>
        <v>diesel vehicle</v>
      </c>
      <c r="O1050" s="122">
        <f>INDEX('veh fuel category'!$D$2:$D$8,MATCH(N1050,'veh fuel category'!$A$2:$A$8,0))</f>
        <v>138700</v>
      </c>
      <c r="P1050" s="123">
        <v>3412.14</v>
      </c>
      <c r="Q1050" s="123">
        <f>SUMIFS(avlo!$C:$C,avlo!$B:$B,L1050,avlo!$A:$A,M1050)</f>
        <v>16</v>
      </c>
      <c r="R1050" s="124">
        <f t="shared" si="32"/>
        <v>1105301314.0463591</v>
      </c>
      <c r="S1050" s="124">
        <f t="shared" si="33"/>
        <v>0</v>
      </c>
    </row>
    <row r="1051" spans="1:19" s="116" customFormat="1">
      <c r="A1051" s="148" t="s">
        <v>2445</v>
      </c>
      <c r="B1051" s="148">
        <v>2019</v>
      </c>
      <c r="C1051" s="148" t="s">
        <v>2461</v>
      </c>
      <c r="D1051" s="148">
        <v>2006</v>
      </c>
      <c r="E1051" s="148" t="s">
        <v>2447</v>
      </c>
      <c r="F1051" s="148" t="s">
        <v>309</v>
      </c>
      <c r="G1051" s="148">
        <v>12.079118831234799</v>
      </c>
      <c r="H1051" s="148">
        <v>178801.07034919801</v>
      </c>
      <c r="I1051" s="148">
        <v>0</v>
      </c>
      <c r="J1051" s="148">
        <v>18.9263923459092</v>
      </c>
      <c r="K1051" s="121" t="str">
        <f>INDEX(category!$C:$C,MATCH(C1051,category!$B:$B,0))</f>
        <v xml:space="preserve"> Medium-heavy duty trucks (GVWR 14001–33000 lbs)</v>
      </c>
      <c r="L1051" s="21" t="str">
        <f>INDEX(category!D:D,MATCH($C1051,category!$B:$B,0))</f>
        <v>HDVs</v>
      </c>
      <c r="M1051" s="21" t="str">
        <f>INDEX(category!E:E,MATCH($C1051,category!$B:$B,0))</f>
        <v>freight</v>
      </c>
      <c r="N1051" s="21" t="str">
        <f>INDEX('veh fuel category'!$A$2:$A$10,MATCH($F1051,'veh fuel category'!$C$2:$C$10,0))</f>
        <v>diesel vehicle</v>
      </c>
      <c r="O1051" s="122">
        <f>INDEX('veh fuel category'!$D$2:$D$8,MATCH(N1051,'veh fuel category'!$A$2:$A$8,0))</f>
        <v>138700</v>
      </c>
      <c r="P1051" s="123">
        <v>3412.14</v>
      </c>
      <c r="Q1051" s="123">
        <f>SUMIFS(avlo!$C:$C,avlo!$B:$B,L1051,avlo!$A:$A,M1051)</f>
        <v>16</v>
      </c>
      <c r="R1051" s="124">
        <f t="shared" si="32"/>
        <v>2625090618.3776059</v>
      </c>
      <c r="S1051" s="124">
        <f t="shared" si="33"/>
        <v>0</v>
      </c>
    </row>
    <row r="1052" spans="1:19" s="116" customFormat="1">
      <c r="A1052" s="148" t="s">
        <v>2445</v>
      </c>
      <c r="B1052" s="148">
        <v>2019</v>
      </c>
      <c r="C1052" s="148" t="s">
        <v>2461</v>
      </c>
      <c r="D1052" s="148">
        <v>2007</v>
      </c>
      <c r="E1052" s="148" t="s">
        <v>2447</v>
      </c>
      <c r="F1052" s="148" t="s">
        <v>309</v>
      </c>
      <c r="G1052" s="148">
        <v>10.1718895523647</v>
      </c>
      <c r="H1052" s="148">
        <v>150569.32255137901</v>
      </c>
      <c r="I1052" s="148">
        <v>0</v>
      </c>
      <c r="J1052" s="148">
        <v>16.0333191686397</v>
      </c>
      <c r="K1052" s="121" t="str">
        <f>INDEX(category!$C:$C,MATCH(C1052,category!$B:$B,0))</f>
        <v xml:space="preserve"> Medium-heavy duty trucks (GVWR 14001–33000 lbs)</v>
      </c>
      <c r="L1052" s="21" t="str">
        <f>INDEX(category!D:D,MATCH($C1052,category!$B:$B,0))</f>
        <v>HDVs</v>
      </c>
      <c r="M1052" s="21" t="str">
        <f>INDEX(category!E:E,MATCH($C1052,category!$B:$B,0))</f>
        <v>freight</v>
      </c>
      <c r="N1052" s="21" t="str">
        <f>INDEX('veh fuel category'!$A$2:$A$10,MATCH($F1052,'veh fuel category'!$C$2:$C$10,0))</f>
        <v>diesel vehicle</v>
      </c>
      <c r="O1052" s="122">
        <f>INDEX('veh fuel category'!$D$2:$D$8,MATCH(N1052,'veh fuel category'!$A$2:$A$8,0))</f>
        <v>138700</v>
      </c>
      <c r="P1052" s="123">
        <v>3412.14</v>
      </c>
      <c r="Q1052" s="123">
        <f>SUMIFS(avlo!$C:$C,avlo!$B:$B,L1052,avlo!$A:$A,M1052)</f>
        <v>16</v>
      </c>
      <c r="R1052" s="124">
        <f t="shared" si="32"/>
        <v>2223821368.6903262</v>
      </c>
      <c r="S1052" s="124">
        <f t="shared" si="33"/>
        <v>0</v>
      </c>
    </row>
    <row r="1053" spans="1:19" s="116" customFormat="1">
      <c r="A1053" s="148" t="s">
        <v>2445</v>
      </c>
      <c r="B1053" s="148">
        <v>2019</v>
      </c>
      <c r="C1053" s="148" t="s">
        <v>2461</v>
      </c>
      <c r="D1053" s="148">
        <v>2008</v>
      </c>
      <c r="E1053" s="148" t="s">
        <v>2447</v>
      </c>
      <c r="F1053" s="148" t="s">
        <v>309</v>
      </c>
      <c r="G1053" s="148">
        <v>11.443375757138501</v>
      </c>
      <c r="H1053" s="148">
        <v>169390.488029106</v>
      </c>
      <c r="I1053" s="148">
        <v>0</v>
      </c>
      <c r="J1053" s="148">
        <v>18.301445333225399</v>
      </c>
      <c r="K1053" s="121" t="str">
        <f>INDEX(category!$C:$C,MATCH(C1053,category!$B:$B,0))</f>
        <v xml:space="preserve"> Medium-heavy duty trucks (GVWR 14001–33000 lbs)</v>
      </c>
      <c r="L1053" s="21" t="str">
        <f>INDEX(category!D:D,MATCH($C1053,category!$B:$B,0))</f>
        <v>HDVs</v>
      </c>
      <c r="M1053" s="21" t="str">
        <f>INDEX(category!E:E,MATCH($C1053,category!$B:$B,0))</f>
        <v>freight</v>
      </c>
      <c r="N1053" s="21" t="str">
        <f>INDEX('veh fuel category'!$A$2:$A$10,MATCH($F1053,'veh fuel category'!$C$2:$C$10,0))</f>
        <v>diesel vehicle</v>
      </c>
      <c r="O1053" s="122">
        <f>INDEX('veh fuel category'!$D$2:$D$8,MATCH(N1053,'veh fuel category'!$A$2:$A$8,0))</f>
        <v>138700</v>
      </c>
      <c r="P1053" s="123">
        <v>3412.14</v>
      </c>
      <c r="Q1053" s="123">
        <f>SUMIFS(avlo!$C:$C,avlo!$B:$B,L1053,avlo!$A:$A,M1053)</f>
        <v>16</v>
      </c>
      <c r="R1053" s="124">
        <f t="shared" si="32"/>
        <v>2538410467.7183628</v>
      </c>
      <c r="S1053" s="124">
        <f t="shared" si="33"/>
        <v>0</v>
      </c>
    </row>
    <row r="1054" spans="1:19" s="116" customFormat="1">
      <c r="A1054" s="148" t="s">
        <v>2445</v>
      </c>
      <c r="B1054" s="148">
        <v>2019</v>
      </c>
      <c r="C1054" s="148" t="s">
        <v>2461</v>
      </c>
      <c r="D1054" s="148">
        <v>2009</v>
      </c>
      <c r="E1054" s="148" t="s">
        <v>2447</v>
      </c>
      <c r="F1054" s="148" t="s">
        <v>309</v>
      </c>
      <c r="G1054" s="148">
        <v>8.2646602595083394</v>
      </c>
      <c r="H1054" s="148">
        <v>131735.72197056099</v>
      </c>
      <c r="I1054" s="148">
        <v>0</v>
      </c>
      <c r="J1054" s="148">
        <v>14.2227857721014</v>
      </c>
      <c r="K1054" s="121" t="str">
        <f>INDEX(category!$C:$C,MATCH(C1054,category!$B:$B,0))</f>
        <v xml:space="preserve"> Medium-heavy duty trucks (GVWR 14001–33000 lbs)</v>
      </c>
      <c r="L1054" s="21" t="str">
        <f>INDEX(category!D:D,MATCH($C1054,category!$B:$B,0))</f>
        <v>HDVs</v>
      </c>
      <c r="M1054" s="21" t="str">
        <f>INDEX(category!E:E,MATCH($C1054,category!$B:$B,0))</f>
        <v>freight</v>
      </c>
      <c r="N1054" s="21" t="str">
        <f>INDEX('veh fuel category'!$A$2:$A$10,MATCH($F1054,'veh fuel category'!$C$2:$C$10,0))</f>
        <v>diesel vehicle</v>
      </c>
      <c r="O1054" s="122">
        <f>INDEX('veh fuel category'!$D$2:$D$8,MATCH(N1054,'veh fuel category'!$A$2:$A$8,0))</f>
        <v>138700</v>
      </c>
      <c r="P1054" s="123">
        <v>3412.14</v>
      </c>
      <c r="Q1054" s="123">
        <f>SUMIFS(avlo!$C:$C,avlo!$B:$B,L1054,avlo!$A:$A,M1054)</f>
        <v>16</v>
      </c>
      <c r="R1054" s="124">
        <f t="shared" si="32"/>
        <v>1972700386.5904641</v>
      </c>
      <c r="S1054" s="124">
        <f t="shared" si="33"/>
        <v>0</v>
      </c>
    </row>
    <row r="1055" spans="1:19" s="116" customFormat="1">
      <c r="A1055" s="148" t="s">
        <v>2445</v>
      </c>
      <c r="B1055" s="148">
        <v>2019</v>
      </c>
      <c r="C1055" s="148" t="s">
        <v>2461</v>
      </c>
      <c r="D1055" s="148">
        <v>2010</v>
      </c>
      <c r="E1055" s="148" t="s">
        <v>2447</v>
      </c>
      <c r="F1055" s="148" t="s">
        <v>309</v>
      </c>
      <c r="G1055" s="148">
        <v>3.1787154874582901</v>
      </c>
      <c r="H1055" s="148">
        <v>54282.257511236203</v>
      </c>
      <c r="I1055" s="148">
        <v>0</v>
      </c>
      <c r="J1055" s="148">
        <v>5.4672617506253296</v>
      </c>
      <c r="K1055" s="121" t="str">
        <f>INDEX(category!$C:$C,MATCH(C1055,category!$B:$B,0))</f>
        <v xml:space="preserve"> Medium-heavy duty trucks (GVWR 14001–33000 lbs)</v>
      </c>
      <c r="L1055" s="21" t="str">
        <f>INDEX(category!D:D,MATCH($C1055,category!$B:$B,0))</f>
        <v>HDVs</v>
      </c>
      <c r="M1055" s="21" t="str">
        <f>INDEX(category!E:E,MATCH($C1055,category!$B:$B,0))</f>
        <v>freight</v>
      </c>
      <c r="N1055" s="21" t="str">
        <f>INDEX('veh fuel category'!$A$2:$A$10,MATCH($F1055,'veh fuel category'!$C$2:$C$10,0))</f>
        <v>diesel vehicle</v>
      </c>
      <c r="O1055" s="122">
        <f>INDEX('veh fuel category'!$D$2:$D$8,MATCH(N1055,'veh fuel category'!$A$2:$A$8,0))</f>
        <v>138700</v>
      </c>
      <c r="P1055" s="123">
        <v>3412.14</v>
      </c>
      <c r="Q1055" s="123">
        <f>SUMIFS(avlo!$C:$C,avlo!$B:$B,L1055,avlo!$A:$A,M1055)</f>
        <v>16</v>
      </c>
      <c r="R1055" s="124">
        <f t="shared" si="32"/>
        <v>758309204.81173325</v>
      </c>
      <c r="S1055" s="124">
        <f t="shared" si="33"/>
        <v>0</v>
      </c>
    </row>
    <row r="1056" spans="1:19" s="116" customFormat="1">
      <c r="A1056" s="148" t="s">
        <v>2445</v>
      </c>
      <c r="B1056" s="148">
        <v>2019</v>
      </c>
      <c r="C1056" s="148" t="s">
        <v>2461</v>
      </c>
      <c r="D1056" s="148">
        <v>2011</v>
      </c>
      <c r="E1056" s="148" t="s">
        <v>2447</v>
      </c>
      <c r="F1056" s="148" t="s">
        <v>309</v>
      </c>
      <c r="G1056" s="148">
        <v>13.986348145706501</v>
      </c>
      <c r="H1056" s="148">
        <v>254746.49025995299</v>
      </c>
      <c r="I1056" s="148">
        <v>0</v>
      </c>
      <c r="J1056" s="148">
        <v>24.580638752065401</v>
      </c>
      <c r="K1056" s="121" t="str">
        <f>INDEX(category!$C:$C,MATCH(C1056,category!$B:$B,0))</f>
        <v xml:space="preserve"> Medium-heavy duty trucks (GVWR 14001–33000 lbs)</v>
      </c>
      <c r="L1056" s="21" t="str">
        <f>INDEX(category!D:D,MATCH($C1056,category!$B:$B,0))</f>
        <v>HDVs</v>
      </c>
      <c r="M1056" s="21" t="str">
        <f>INDEX(category!E:E,MATCH($C1056,category!$B:$B,0))</f>
        <v>freight</v>
      </c>
      <c r="N1056" s="21" t="str">
        <f>INDEX('veh fuel category'!$A$2:$A$10,MATCH($F1056,'veh fuel category'!$C$2:$C$10,0))</f>
        <v>diesel vehicle</v>
      </c>
      <c r="O1056" s="122">
        <f>INDEX('veh fuel category'!$D$2:$D$8,MATCH(N1056,'veh fuel category'!$A$2:$A$8,0))</f>
        <v>138700</v>
      </c>
      <c r="P1056" s="123">
        <v>3412.14</v>
      </c>
      <c r="Q1056" s="123">
        <f>SUMIFS(avlo!$C:$C,avlo!$B:$B,L1056,avlo!$A:$A,M1056)</f>
        <v>16</v>
      </c>
      <c r="R1056" s="124">
        <f t="shared" si="32"/>
        <v>3409334594.9114709</v>
      </c>
      <c r="S1056" s="124">
        <f t="shared" si="33"/>
        <v>0</v>
      </c>
    </row>
    <row r="1057" spans="1:19" s="116" customFormat="1">
      <c r="A1057" s="148" t="s">
        <v>2445</v>
      </c>
      <c r="B1057" s="148">
        <v>2019</v>
      </c>
      <c r="C1057" s="148" t="s">
        <v>2461</v>
      </c>
      <c r="D1057" s="148">
        <v>2012</v>
      </c>
      <c r="E1057" s="148" t="s">
        <v>2447</v>
      </c>
      <c r="F1057" s="148" t="s">
        <v>309</v>
      </c>
      <c r="G1057" s="148">
        <v>17.1650636166354</v>
      </c>
      <c r="H1057" s="148">
        <v>332162.64882587199</v>
      </c>
      <c r="I1057" s="148">
        <v>0</v>
      </c>
      <c r="J1057" s="148">
        <v>32.084604870012598</v>
      </c>
      <c r="K1057" s="121" t="str">
        <f>INDEX(category!$C:$C,MATCH(C1057,category!$B:$B,0))</f>
        <v xml:space="preserve"> Medium-heavy duty trucks (GVWR 14001–33000 lbs)</v>
      </c>
      <c r="L1057" s="21" t="str">
        <f>INDEX(category!D:D,MATCH($C1057,category!$B:$B,0))</f>
        <v>HDVs</v>
      </c>
      <c r="M1057" s="21" t="str">
        <f>INDEX(category!E:E,MATCH($C1057,category!$B:$B,0))</f>
        <v>freight</v>
      </c>
      <c r="N1057" s="21" t="str">
        <f>INDEX('veh fuel category'!$A$2:$A$10,MATCH($F1057,'veh fuel category'!$C$2:$C$10,0))</f>
        <v>diesel vehicle</v>
      </c>
      <c r="O1057" s="122">
        <f>INDEX('veh fuel category'!$D$2:$D$8,MATCH(N1057,'veh fuel category'!$A$2:$A$8,0))</f>
        <v>138700</v>
      </c>
      <c r="P1057" s="123">
        <v>3412.14</v>
      </c>
      <c r="Q1057" s="123">
        <f>SUMIFS(avlo!$C:$C,avlo!$B:$B,L1057,avlo!$A:$A,M1057)</f>
        <v>16</v>
      </c>
      <c r="R1057" s="124">
        <f t="shared" si="32"/>
        <v>4450134695.4707479</v>
      </c>
      <c r="S1057" s="124">
        <f t="shared" si="33"/>
        <v>0</v>
      </c>
    </row>
    <row r="1058" spans="1:19" s="116" customFormat="1">
      <c r="A1058" s="148" t="s">
        <v>2445</v>
      </c>
      <c r="B1058" s="148">
        <v>2019</v>
      </c>
      <c r="C1058" s="148" t="s">
        <v>2461</v>
      </c>
      <c r="D1058" s="148">
        <v>2013</v>
      </c>
      <c r="E1058" s="148" t="s">
        <v>2447</v>
      </c>
      <c r="F1058" s="148" t="s">
        <v>309</v>
      </c>
      <c r="G1058" s="148">
        <v>16.529320503123099</v>
      </c>
      <c r="H1058" s="148">
        <v>338656.623007752</v>
      </c>
      <c r="I1058" s="148">
        <v>0</v>
      </c>
      <c r="J1058" s="148">
        <v>29.711832416019501</v>
      </c>
      <c r="K1058" s="121" t="str">
        <f>INDEX(category!$C:$C,MATCH(C1058,category!$B:$B,0))</f>
        <v xml:space="preserve"> Medium-heavy duty trucks (GVWR 14001–33000 lbs)</v>
      </c>
      <c r="L1058" s="21" t="str">
        <f>INDEX(category!D:D,MATCH($C1058,category!$B:$B,0))</f>
        <v>HDVs</v>
      </c>
      <c r="M1058" s="21" t="str">
        <f>INDEX(category!E:E,MATCH($C1058,category!$B:$B,0))</f>
        <v>freight</v>
      </c>
      <c r="N1058" s="21" t="str">
        <f>INDEX('veh fuel category'!$A$2:$A$10,MATCH($F1058,'veh fuel category'!$C$2:$C$10,0))</f>
        <v>diesel vehicle</v>
      </c>
      <c r="O1058" s="122">
        <f>INDEX('veh fuel category'!$D$2:$D$8,MATCH(N1058,'veh fuel category'!$A$2:$A$8,0))</f>
        <v>138700</v>
      </c>
      <c r="P1058" s="123">
        <v>3412.14</v>
      </c>
      <c r="Q1058" s="123">
        <f>SUMIFS(avlo!$C:$C,avlo!$B:$B,L1058,avlo!$A:$A,M1058)</f>
        <v>16</v>
      </c>
      <c r="R1058" s="124">
        <f t="shared" si="32"/>
        <v>4121031156.1019049</v>
      </c>
      <c r="S1058" s="124">
        <f t="shared" si="33"/>
        <v>0</v>
      </c>
    </row>
    <row r="1059" spans="1:19" s="116" customFormat="1">
      <c r="A1059" s="148" t="s">
        <v>2445</v>
      </c>
      <c r="B1059" s="148">
        <v>2019</v>
      </c>
      <c r="C1059" s="148" t="s">
        <v>2461</v>
      </c>
      <c r="D1059" s="148">
        <v>2014</v>
      </c>
      <c r="E1059" s="148" t="s">
        <v>2447</v>
      </c>
      <c r="F1059" s="148" t="s">
        <v>309</v>
      </c>
      <c r="G1059" s="148">
        <v>14.6220912312462</v>
      </c>
      <c r="H1059" s="148">
        <v>316208.35076136998</v>
      </c>
      <c r="I1059" s="148">
        <v>0</v>
      </c>
      <c r="J1059" s="148">
        <v>37.948944014640801</v>
      </c>
      <c r="K1059" s="121" t="str">
        <f>INDEX(category!$C:$C,MATCH(C1059,category!$B:$B,0))</f>
        <v xml:space="preserve"> Medium-heavy duty trucks (GVWR 14001–33000 lbs)</v>
      </c>
      <c r="L1059" s="21" t="str">
        <f>INDEX(category!D:D,MATCH($C1059,category!$B:$B,0))</f>
        <v>HDVs</v>
      </c>
      <c r="M1059" s="21" t="str">
        <f>INDEX(category!E:E,MATCH($C1059,category!$B:$B,0))</f>
        <v>freight</v>
      </c>
      <c r="N1059" s="21" t="str">
        <f>INDEX('veh fuel category'!$A$2:$A$10,MATCH($F1059,'veh fuel category'!$C$2:$C$10,0))</f>
        <v>diesel vehicle</v>
      </c>
      <c r="O1059" s="122">
        <f>INDEX('veh fuel category'!$D$2:$D$8,MATCH(N1059,'veh fuel category'!$A$2:$A$8,0))</f>
        <v>138700</v>
      </c>
      <c r="P1059" s="123">
        <v>3412.14</v>
      </c>
      <c r="Q1059" s="123">
        <f>SUMIFS(avlo!$C:$C,avlo!$B:$B,L1059,avlo!$A:$A,M1059)</f>
        <v>16</v>
      </c>
      <c r="R1059" s="124">
        <f t="shared" si="32"/>
        <v>5263518534.8306789</v>
      </c>
      <c r="S1059" s="124">
        <f t="shared" si="33"/>
        <v>0</v>
      </c>
    </row>
    <row r="1060" spans="1:19" s="116" customFormat="1">
      <c r="A1060" s="148" t="s">
        <v>2445</v>
      </c>
      <c r="B1060" s="148">
        <v>2019</v>
      </c>
      <c r="C1060" s="148" t="s">
        <v>2461</v>
      </c>
      <c r="D1060" s="148">
        <v>2015</v>
      </c>
      <c r="E1060" s="148" t="s">
        <v>2447</v>
      </c>
      <c r="F1060" s="148" t="s">
        <v>309</v>
      </c>
      <c r="G1060" s="148">
        <v>29.244182463128102</v>
      </c>
      <c r="H1060" s="148">
        <v>665671.68473650399</v>
      </c>
      <c r="I1060" s="148">
        <v>0</v>
      </c>
      <c r="J1060" s="148">
        <v>79.859721029134803</v>
      </c>
      <c r="K1060" s="121" t="str">
        <f>INDEX(category!$C:$C,MATCH(C1060,category!$B:$B,0))</f>
        <v xml:space="preserve"> Medium-heavy duty trucks (GVWR 14001–33000 lbs)</v>
      </c>
      <c r="L1060" s="21" t="str">
        <f>INDEX(category!D:D,MATCH($C1060,category!$B:$B,0))</f>
        <v>HDVs</v>
      </c>
      <c r="M1060" s="21" t="str">
        <f>INDEX(category!E:E,MATCH($C1060,category!$B:$B,0))</f>
        <v>freight</v>
      </c>
      <c r="N1060" s="21" t="str">
        <f>INDEX('veh fuel category'!$A$2:$A$10,MATCH($F1060,'veh fuel category'!$C$2:$C$10,0))</f>
        <v>diesel vehicle</v>
      </c>
      <c r="O1060" s="122">
        <f>INDEX('veh fuel category'!$D$2:$D$8,MATCH(N1060,'veh fuel category'!$A$2:$A$8,0))</f>
        <v>138700</v>
      </c>
      <c r="P1060" s="123">
        <v>3412.14</v>
      </c>
      <c r="Q1060" s="123">
        <f>SUMIFS(avlo!$C:$C,avlo!$B:$B,L1060,avlo!$A:$A,M1060)</f>
        <v>16</v>
      </c>
      <c r="R1060" s="124">
        <f t="shared" si="32"/>
        <v>11076543306.740997</v>
      </c>
      <c r="S1060" s="124">
        <f t="shared" si="33"/>
        <v>0</v>
      </c>
    </row>
    <row r="1061" spans="1:19" s="116" customFormat="1">
      <c r="A1061" s="148" t="s">
        <v>2445</v>
      </c>
      <c r="B1061" s="148">
        <v>2019</v>
      </c>
      <c r="C1061" s="148" t="s">
        <v>2461</v>
      </c>
      <c r="D1061" s="148">
        <v>2016</v>
      </c>
      <c r="E1061" s="148" t="s">
        <v>2447</v>
      </c>
      <c r="F1061" s="148" t="s">
        <v>309</v>
      </c>
      <c r="G1061" s="148">
        <v>40.687558247603597</v>
      </c>
      <c r="H1061" s="148">
        <v>972419.71282068104</v>
      </c>
      <c r="I1061" s="148">
        <v>0</v>
      </c>
      <c r="J1061" s="148">
        <v>116.621292668827</v>
      </c>
      <c r="K1061" s="121" t="str">
        <f>INDEX(category!$C:$C,MATCH(C1061,category!$B:$B,0))</f>
        <v xml:space="preserve"> Medium-heavy duty trucks (GVWR 14001–33000 lbs)</v>
      </c>
      <c r="L1061" s="21" t="str">
        <f>INDEX(category!D:D,MATCH($C1061,category!$B:$B,0))</f>
        <v>HDVs</v>
      </c>
      <c r="M1061" s="21" t="str">
        <f>INDEX(category!E:E,MATCH($C1061,category!$B:$B,0))</f>
        <v>freight</v>
      </c>
      <c r="N1061" s="21" t="str">
        <f>INDEX('veh fuel category'!$A$2:$A$10,MATCH($F1061,'veh fuel category'!$C$2:$C$10,0))</f>
        <v>diesel vehicle</v>
      </c>
      <c r="O1061" s="122">
        <f>INDEX('veh fuel category'!$D$2:$D$8,MATCH(N1061,'veh fuel category'!$A$2:$A$8,0))</f>
        <v>138700</v>
      </c>
      <c r="P1061" s="123">
        <v>3412.14</v>
      </c>
      <c r="Q1061" s="123">
        <f>SUMIFS(avlo!$C:$C,avlo!$B:$B,L1061,avlo!$A:$A,M1061)</f>
        <v>16</v>
      </c>
      <c r="R1061" s="124">
        <f t="shared" si="32"/>
        <v>16175373293.166304</v>
      </c>
      <c r="S1061" s="124">
        <f t="shared" si="33"/>
        <v>0</v>
      </c>
    </row>
    <row r="1062" spans="1:19" s="116" customFormat="1">
      <c r="A1062" s="148" t="s">
        <v>2445</v>
      </c>
      <c r="B1062" s="148">
        <v>2019</v>
      </c>
      <c r="C1062" s="148" t="s">
        <v>2461</v>
      </c>
      <c r="D1062" s="148">
        <v>2017</v>
      </c>
      <c r="E1062" s="148" t="s">
        <v>2447</v>
      </c>
      <c r="F1062" s="148" t="s">
        <v>309</v>
      </c>
      <c r="G1062" s="148">
        <v>28.6084393642378</v>
      </c>
      <c r="H1062" s="148">
        <v>716264.65867381101</v>
      </c>
      <c r="I1062" s="148">
        <v>0</v>
      </c>
      <c r="J1062" s="148">
        <v>82.628358096182296</v>
      </c>
      <c r="K1062" s="121" t="str">
        <f>INDEX(category!$C:$C,MATCH(C1062,category!$B:$B,0))</f>
        <v xml:space="preserve"> Medium-heavy duty trucks (GVWR 14001–33000 lbs)</v>
      </c>
      <c r="L1062" s="21" t="str">
        <f>INDEX(category!D:D,MATCH($C1062,category!$B:$B,0))</f>
        <v>HDVs</v>
      </c>
      <c r="M1062" s="21" t="str">
        <f>INDEX(category!E:E,MATCH($C1062,category!$B:$B,0))</f>
        <v>freight</v>
      </c>
      <c r="N1062" s="21" t="str">
        <f>INDEX('veh fuel category'!$A$2:$A$10,MATCH($F1062,'veh fuel category'!$C$2:$C$10,0))</f>
        <v>diesel vehicle</v>
      </c>
      <c r="O1062" s="122">
        <f>INDEX('veh fuel category'!$D$2:$D$8,MATCH(N1062,'veh fuel category'!$A$2:$A$8,0))</f>
        <v>138700</v>
      </c>
      <c r="P1062" s="123">
        <v>3412.14</v>
      </c>
      <c r="Q1062" s="123">
        <f>SUMIFS(avlo!$C:$C,avlo!$B:$B,L1062,avlo!$A:$A,M1062)</f>
        <v>16</v>
      </c>
      <c r="R1062" s="124">
        <f t="shared" si="32"/>
        <v>11460553267.940483</v>
      </c>
      <c r="S1062" s="124">
        <f t="shared" si="33"/>
        <v>0</v>
      </c>
    </row>
    <row r="1063" spans="1:19" s="116" customFormat="1">
      <c r="A1063" s="148" t="s">
        <v>2445</v>
      </c>
      <c r="B1063" s="148">
        <v>2019</v>
      </c>
      <c r="C1063" s="148" t="s">
        <v>2461</v>
      </c>
      <c r="D1063" s="148">
        <v>2018</v>
      </c>
      <c r="E1063" s="148" t="s">
        <v>2447</v>
      </c>
      <c r="F1063" s="148" t="s">
        <v>309</v>
      </c>
      <c r="G1063" s="148">
        <v>29.2441824338839</v>
      </c>
      <c r="H1063" s="148">
        <v>765436.63357111497</v>
      </c>
      <c r="I1063" s="148">
        <v>0</v>
      </c>
      <c r="J1063" s="148">
        <v>88.276590974359806</v>
      </c>
      <c r="K1063" s="121" t="str">
        <f>INDEX(category!$C:$C,MATCH(C1063,category!$B:$B,0))</f>
        <v xml:space="preserve"> Medium-heavy duty trucks (GVWR 14001–33000 lbs)</v>
      </c>
      <c r="L1063" s="21" t="str">
        <f>INDEX(category!D:D,MATCH($C1063,category!$B:$B,0))</f>
        <v>HDVs</v>
      </c>
      <c r="M1063" s="21" t="str">
        <f>INDEX(category!E:E,MATCH($C1063,category!$B:$B,0))</f>
        <v>freight</v>
      </c>
      <c r="N1063" s="21" t="str">
        <f>INDEX('veh fuel category'!$A$2:$A$10,MATCH($F1063,'veh fuel category'!$C$2:$C$10,0))</f>
        <v>diesel vehicle</v>
      </c>
      <c r="O1063" s="122">
        <f>INDEX('veh fuel category'!$D$2:$D$8,MATCH(N1063,'veh fuel category'!$A$2:$A$8,0))</f>
        <v>138700</v>
      </c>
      <c r="P1063" s="123">
        <v>3412.14</v>
      </c>
      <c r="Q1063" s="123">
        <f>SUMIFS(avlo!$C:$C,avlo!$B:$B,L1063,avlo!$A:$A,M1063)</f>
        <v>16</v>
      </c>
      <c r="R1063" s="124">
        <f t="shared" si="32"/>
        <v>12243963168.143705</v>
      </c>
      <c r="S1063" s="124">
        <f t="shared" si="33"/>
        <v>0</v>
      </c>
    </row>
    <row r="1064" spans="1:19" s="116" customFormat="1">
      <c r="A1064" s="148" t="s">
        <v>2445</v>
      </c>
      <c r="B1064" s="148">
        <v>2019</v>
      </c>
      <c r="C1064" s="148" t="s">
        <v>2461</v>
      </c>
      <c r="D1064" s="148">
        <v>2019</v>
      </c>
      <c r="E1064" s="148" t="s">
        <v>2447</v>
      </c>
      <c r="F1064" s="148" t="s">
        <v>309</v>
      </c>
      <c r="G1064" s="148">
        <v>14.6220912312462</v>
      </c>
      <c r="H1064" s="148">
        <v>399345.80875960202</v>
      </c>
      <c r="I1064" s="148">
        <v>0</v>
      </c>
      <c r="J1064" s="148">
        <v>46.044319143104097</v>
      </c>
      <c r="K1064" s="121" t="str">
        <f>INDEX(category!$C:$C,MATCH(C1064,category!$B:$B,0))</f>
        <v xml:space="preserve"> Medium-heavy duty trucks (GVWR 14001–33000 lbs)</v>
      </c>
      <c r="L1064" s="21" t="str">
        <f>INDEX(category!D:D,MATCH($C1064,category!$B:$B,0))</f>
        <v>HDVs</v>
      </c>
      <c r="M1064" s="21" t="str">
        <f>INDEX(category!E:E,MATCH($C1064,category!$B:$B,0))</f>
        <v>freight</v>
      </c>
      <c r="N1064" s="21" t="str">
        <f>INDEX('veh fuel category'!$A$2:$A$10,MATCH($F1064,'veh fuel category'!$C$2:$C$10,0))</f>
        <v>diesel vehicle</v>
      </c>
      <c r="O1064" s="122">
        <f>INDEX('veh fuel category'!$D$2:$D$8,MATCH(N1064,'veh fuel category'!$A$2:$A$8,0))</f>
        <v>138700</v>
      </c>
      <c r="P1064" s="123">
        <v>3412.14</v>
      </c>
      <c r="Q1064" s="123">
        <f>SUMIFS(avlo!$C:$C,avlo!$B:$B,L1064,avlo!$A:$A,M1064)</f>
        <v>16</v>
      </c>
      <c r="R1064" s="124">
        <f t="shared" si="32"/>
        <v>6386347065.1485376</v>
      </c>
      <c r="S1064" s="124">
        <f t="shared" si="33"/>
        <v>0</v>
      </c>
    </row>
    <row r="1065" spans="1:19" s="116" customFormat="1">
      <c r="A1065" s="148" t="s">
        <v>2445</v>
      </c>
      <c r="B1065" s="148">
        <v>2019</v>
      </c>
      <c r="C1065" s="148" t="s">
        <v>2462</v>
      </c>
      <c r="D1065" s="148">
        <v>1990</v>
      </c>
      <c r="E1065" s="148" t="s">
        <v>2447</v>
      </c>
      <c r="F1065" s="148" t="s">
        <v>309</v>
      </c>
      <c r="G1065" s="148">
        <v>1.2714861939661199</v>
      </c>
      <c r="H1065" s="148">
        <v>18821.1653186486</v>
      </c>
      <c r="I1065" s="148">
        <v>0</v>
      </c>
      <c r="J1065" s="148">
        <v>2.12316454443082</v>
      </c>
      <c r="K1065" s="121" t="str">
        <f>INDEX(category!$C:$C,MATCH(C1065,category!$B:$B,0))</f>
        <v xml:space="preserve"> Medium-heavy duty trucks (GVWR 14001–33000 lbs)</v>
      </c>
      <c r="L1065" s="21" t="str">
        <f>INDEX(category!D:D,MATCH($C1065,category!$B:$B,0))</f>
        <v>HDVs</v>
      </c>
      <c r="M1065" s="21" t="str">
        <f>INDEX(category!E:E,MATCH($C1065,category!$B:$B,0))</f>
        <v>freight</v>
      </c>
      <c r="N1065" s="21" t="str">
        <f>INDEX('veh fuel category'!$A$2:$A$10,MATCH($F1065,'veh fuel category'!$C$2:$C$10,0))</f>
        <v>diesel vehicle</v>
      </c>
      <c r="O1065" s="122">
        <f>INDEX('veh fuel category'!$D$2:$D$8,MATCH(N1065,'veh fuel category'!$A$2:$A$8,0))</f>
        <v>138700</v>
      </c>
      <c r="P1065" s="123">
        <v>3412.14</v>
      </c>
      <c r="Q1065" s="123">
        <f>SUMIFS(avlo!$C:$C,avlo!$B:$B,L1065,avlo!$A:$A,M1065)</f>
        <v>16</v>
      </c>
      <c r="R1065" s="124">
        <f t="shared" si="32"/>
        <v>294482922.31255472</v>
      </c>
      <c r="S1065" s="124">
        <f t="shared" si="33"/>
        <v>0</v>
      </c>
    </row>
    <row r="1066" spans="1:19" s="116" customFormat="1">
      <c r="A1066" s="148" t="s">
        <v>2445</v>
      </c>
      <c r="B1066" s="148">
        <v>2019</v>
      </c>
      <c r="C1066" s="148" t="s">
        <v>2462</v>
      </c>
      <c r="D1066" s="148">
        <v>1991</v>
      </c>
      <c r="E1066" s="148" t="s">
        <v>2447</v>
      </c>
      <c r="F1066" s="148" t="s">
        <v>309</v>
      </c>
      <c r="G1066" s="148">
        <v>0.63574310143326496</v>
      </c>
      <c r="H1066" s="148">
        <v>9410.5827251984192</v>
      </c>
      <c r="I1066" s="148">
        <v>0</v>
      </c>
      <c r="J1066" s="148">
        <v>1.0223029288591301</v>
      </c>
      <c r="K1066" s="121" t="str">
        <f>INDEX(category!$C:$C,MATCH(C1066,category!$B:$B,0))</f>
        <v xml:space="preserve"> Medium-heavy duty trucks (GVWR 14001–33000 lbs)</v>
      </c>
      <c r="L1066" s="21" t="str">
        <f>INDEX(category!D:D,MATCH($C1066,category!$B:$B,0))</f>
        <v>HDVs</v>
      </c>
      <c r="M1066" s="21" t="str">
        <f>INDEX(category!E:E,MATCH($C1066,category!$B:$B,0))</f>
        <v>freight</v>
      </c>
      <c r="N1066" s="21" t="str">
        <f>INDEX('veh fuel category'!$A$2:$A$10,MATCH($F1066,'veh fuel category'!$C$2:$C$10,0))</f>
        <v>diesel vehicle</v>
      </c>
      <c r="O1066" s="122">
        <f>INDEX('veh fuel category'!$D$2:$D$8,MATCH(N1066,'veh fuel category'!$A$2:$A$8,0))</f>
        <v>138700</v>
      </c>
      <c r="P1066" s="123">
        <v>3412.14</v>
      </c>
      <c r="Q1066" s="123">
        <f>SUMIFS(avlo!$C:$C,avlo!$B:$B,L1066,avlo!$A:$A,M1066)</f>
        <v>16</v>
      </c>
      <c r="R1066" s="124">
        <f t="shared" si="32"/>
        <v>141793416.23276135</v>
      </c>
      <c r="S1066" s="124">
        <f t="shared" si="33"/>
        <v>0</v>
      </c>
    </row>
    <row r="1067" spans="1:19" s="116" customFormat="1">
      <c r="A1067" s="148" t="s">
        <v>2445</v>
      </c>
      <c r="B1067" s="148">
        <v>2019</v>
      </c>
      <c r="C1067" s="148" t="s">
        <v>2462</v>
      </c>
      <c r="D1067" s="148">
        <v>1993</v>
      </c>
      <c r="E1067" s="148" t="s">
        <v>2447</v>
      </c>
      <c r="F1067" s="148" t="s">
        <v>309</v>
      </c>
      <c r="G1067" s="148">
        <v>1.2714861939661199</v>
      </c>
      <c r="H1067" s="148">
        <v>18821.1653186486</v>
      </c>
      <c r="I1067" s="148">
        <v>0</v>
      </c>
      <c r="J1067" s="148">
        <v>2.0446058433773802</v>
      </c>
      <c r="K1067" s="121" t="str">
        <f>INDEX(category!$C:$C,MATCH(C1067,category!$B:$B,0))</f>
        <v xml:space="preserve"> Medium-heavy duty trucks (GVWR 14001–33000 lbs)</v>
      </c>
      <c r="L1067" s="21" t="str">
        <f>INDEX(category!D:D,MATCH($C1067,category!$B:$B,0))</f>
        <v>HDVs</v>
      </c>
      <c r="M1067" s="21" t="str">
        <f>INDEX(category!E:E,MATCH($C1067,category!$B:$B,0))</f>
        <v>freight</v>
      </c>
      <c r="N1067" s="21" t="str">
        <f>INDEX('veh fuel category'!$A$2:$A$10,MATCH($F1067,'veh fuel category'!$C$2:$C$10,0))</f>
        <v>diesel vehicle</v>
      </c>
      <c r="O1067" s="122">
        <f>INDEX('veh fuel category'!$D$2:$D$8,MATCH(N1067,'veh fuel category'!$A$2:$A$8,0))</f>
        <v>138700</v>
      </c>
      <c r="P1067" s="123">
        <v>3412.14</v>
      </c>
      <c r="Q1067" s="123">
        <f>SUMIFS(avlo!$C:$C,avlo!$B:$B,L1067,avlo!$A:$A,M1067)</f>
        <v>16</v>
      </c>
      <c r="R1067" s="124">
        <f t="shared" si="32"/>
        <v>283586830.47644264</v>
      </c>
      <c r="S1067" s="124">
        <f t="shared" si="33"/>
        <v>0</v>
      </c>
    </row>
    <row r="1068" spans="1:19" s="116" customFormat="1">
      <c r="A1068" s="148" t="s">
        <v>2445</v>
      </c>
      <c r="B1068" s="148">
        <v>2019</v>
      </c>
      <c r="C1068" s="148" t="s">
        <v>2462</v>
      </c>
      <c r="D1068" s="148">
        <v>1995</v>
      </c>
      <c r="E1068" s="148" t="s">
        <v>2447</v>
      </c>
      <c r="F1068" s="148" t="s">
        <v>309</v>
      </c>
      <c r="G1068" s="148">
        <v>3.8144585825341202</v>
      </c>
      <c r="H1068" s="148">
        <v>56463.495965356597</v>
      </c>
      <c r="I1068" s="148">
        <v>0</v>
      </c>
      <c r="J1068" s="148">
        <v>5.8872233859679799</v>
      </c>
      <c r="K1068" s="121" t="str">
        <f>INDEX(category!$C:$C,MATCH(C1068,category!$B:$B,0))</f>
        <v xml:space="preserve"> Medium-heavy duty trucks (GVWR 14001–33000 lbs)</v>
      </c>
      <c r="L1068" s="21" t="str">
        <f>INDEX(category!D:D,MATCH($C1068,category!$B:$B,0))</f>
        <v>HDVs</v>
      </c>
      <c r="M1068" s="21" t="str">
        <f>INDEX(category!E:E,MATCH($C1068,category!$B:$B,0))</f>
        <v>freight</v>
      </c>
      <c r="N1068" s="21" t="str">
        <f>INDEX('veh fuel category'!$A$2:$A$10,MATCH($F1068,'veh fuel category'!$C$2:$C$10,0))</f>
        <v>diesel vehicle</v>
      </c>
      <c r="O1068" s="122">
        <f>INDEX('veh fuel category'!$D$2:$D$8,MATCH(N1068,'veh fuel category'!$A$2:$A$8,0))</f>
        <v>138700</v>
      </c>
      <c r="P1068" s="123">
        <v>3412.14</v>
      </c>
      <c r="Q1068" s="123">
        <f>SUMIFS(avlo!$C:$C,avlo!$B:$B,L1068,avlo!$A:$A,M1068)</f>
        <v>16</v>
      </c>
      <c r="R1068" s="124">
        <f t="shared" si="32"/>
        <v>816557883.63375878</v>
      </c>
      <c r="S1068" s="124">
        <f t="shared" si="33"/>
        <v>0</v>
      </c>
    </row>
    <row r="1069" spans="1:19" s="116" customFormat="1">
      <c r="A1069" s="148" t="s">
        <v>2445</v>
      </c>
      <c r="B1069" s="148">
        <v>2019</v>
      </c>
      <c r="C1069" s="148" t="s">
        <v>2462</v>
      </c>
      <c r="D1069" s="148">
        <v>1996</v>
      </c>
      <c r="E1069" s="148" t="s">
        <v>2447</v>
      </c>
      <c r="F1069" s="148" t="s">
        <v>309</v>
      </c>
      <c r="G1069" s="148">
        <v>0.63574310143326496</v>
      </c>
      <c r="H1069" s="148">
        <v>9410.5827251984192</v>
      </c>
      <c r="I1069" s="148">
        <v>0</v>
      </c>
      <c r="J1069" s="148">
        <v>0.98080706710258303</v>
      </c>
      <c r="K1069" s="121" t="str">
        <f>INDEX(category!$C:$C,MATCH(C1069,category!$B:$B,0))</f>
        <v xml:space="preserve"> Medium-heavy duty trucks (GVWR 14001–33000 lbs)</v>
      </c>
      <c r="L1069" s="21" t="str">
        <f>INDEX(category!D:D,MATCH($C1069,category!$B:$B,0))</f>
        <v>HDVs</v>
      </c>
      <c r="M1069" s="21" t="str">
        <f>INDEX(category!E:E,MATCH($C1069,category!$B:$B,0))</f>
        <v>freight</v>
      </c>
      <c r="N1069" s="21" t="str">
        <f>INDEX('veh fuel category'!$A$2:$A$10,MATCH($F1069,'veh fuel category'!$C$2:$C$10,0))</f>
        <v>diesel vehicle</v>
      </c>
      <c r="O1069" s="122">
        <f>INDEX('veh fuel category'!$D$2:$D$8,MATCH(N1069,'veh fuel category'!$A$2:$A$8,0))</f>
        <v>138700</v>
      </c>
      <c r="P1069" s="123">
        <v>3412.14</v>
      </c>
      <c r="Q1069" s="123">
        <f>SUMIFS(avlo!$C:$C,avlo!$B:$B,L1069,avlo!$A:$A,M1069)</f>
        <v>16</v>
      </c>
      <c r="R1069" s="124">
        <f t="shared" si="32"/>
        <v>136037940.20712826</v>
      </c>
      <c r="S1069" s="124">
        <f t="shared" si="33"/>
        <v>0</v>
      </c>
    </row>
    <row r="1070" spans="1:19" s="116" customFormat="1">
      <c r="A1070" s="148" t="s">
        <v>2445</v>
      </c>
      <c r="B1070" s="148">
        <v>2019</v>
      </c>
      <c r="C1070" s="148" t="s">
        <v>2462</v>
      </c>
      <c r="D1070" s="148">
        <v>1997</v>
      </c>
      <c r="E1070" s="148" t="s">
        <v>2447</v>
      </c>
      <c r="F1070" s="148" t="s">
        <v>309</v>
      </c>
      <c r="G1070" s="148">
        <v>3.1787154874582901</v>
      </c>
      <c r="H1070" s="148">
        <v>47052.913334263998</v>
      </c>
      <c r="I1070" s="148">
        <v>0</v>
      </c>
      <c r="J1070" s="148">
        <v>4.9000669325772002</v>
      </c>
      <c r="K1070" s="121" t="str">
        <f>INDEX(category!$C:$C,MATCH(C1070,category!$B:$B,0))</f>
        <v xml:space="preserve"> Medium-heavy duty trucks (GVWR 14001–33000 lbs)</v>
      </c>
      <c r="L1070" s="21" t="str">
        <f>INDEX(category!D:D,MATCH($C1070,category!$B:$B,0))</f>
        <v>HDVs</v>
      </c>
      <c r="M1070" s="21" t="str">
        <f>INDEX(category!E:E,MATCH($C1070,category!$B:$B,0))</f>
        <v>freight</v>
      </c>
      <c r="N1070" s="21" t="str">
        <f>INDEX('veh fuel category'!$A$2:$A$10,MATCH($F1070,'veh fuel category'!$C$2:$C$10,0))</f>
        <v>diesel vehicle</v>
      </c>
      <c r="O1070" s="122">
        <f>INDEX('veh fuel category'!$D$2:$D$8,MATCH(N1070,'veh fuel category'!$A$2:$A$8,0))</f>
        <v>138700</v>
      </c>
      <c r="P1070" s="123">
        <v>3412.14</v>
      </c>
      <c r="Q1070" s="123">
        <f>SUMIFS(avlo!$C:$C,avlo!$B:$B,L1070,avlo!$A:$A,M1070)</f>
        <v>16</v>
      </c>
      <c r="R1070" s="124">
        <f t="shared" si="32"/>
        <v>679639283.54845762</v>
      </c>
      <c r="S1070" s="124">
        <f t="shared" si="33"/>
        <v>0</v>
      </c>
    </row>
    <row r="1071" spans="1:19" s="116" customFormat="1">
      <c r="A1071" s="148" t="s">
        <v>2445</v>
      </c>
      <c r="B1071" s="148">
        <v>2019</v>
      </c>
      <c r="C1071" s="148" t="s">
        <v>2462</v>
      </c>
      <c r="D1071" s="148">
        <v>1998</v>
      </c>
      <c r="E1071" s="148" t="s">
        <v>2447</v>
      </c>
      <c r="F1071" s="148" t="s">
        <v>309</v>
      </c>
      <c r="G1071" s="148">
        <v>6.3574309711021204</v>
      </c>
      <c r="H1071" s="148">
        <v>94105.8266120646</v>
      </c>
      <c r="I1071" s="148">
        <v>0</v>
      </c>
      <c r="J1071" s="148">
        <v>9.9890230058417604</v>
      </c>
      <c r="K1071" s="121" t="str">
        <f>INDEX(category!$C:$C,MATCH(C1071,category!$B:$B,0))</f>
        <v xml:space="preserve"> Medium-heavy duty trucks (GVWR 14001–33000 lbs)</v>
      </c>
      <c r="L1071" s="21" t="str">
        <f>INDEX(category!D:D,MATCH($C1071,category!$B:$B,0))</f>
        <v>HDVs</v>
      </c>
      <c r="M1071" s="21" t="str">
        <f>INDEX(category!E:E,MATCH($C1071,category!$B:$B,0))</f>
        <v>freight</v>
      </c>
      <c r="N1071" s="21" t="str">
        <f>INDEX('veh fuel category'!$A$2:$A$10,MATCH($F1071,'veh fuel category'!$C$2:$C$10,0))</f>
        <v>diesel vehicle</v>
      </c>
      <c r="O1071" s="122">
        <f>INDEX('veh fuel category'!$D$2:$D$8,MATCH(N1071,'veh fuel category'!$A$2:$A$8,0))</f>
        <v>138700</v>
      </c>
      <c r="P1071" s="123">
        <v>3412.14</v>
      </c>
      <c r="Q1071" s="123">
        <f>SUMIFS(avlo!$C:$C,avlo!$B:$B,L1071,avlo!$A:$A,M1071)</f>
        <v>16</v>
      </c>
      <c r="R1071" s="124">
        <f t="shared" si="32"/>
        <v>1385477490.9102521</v>
      </c>
      <c r="S1071" s="124">
        <f t="shared" si="33"/>
        <v>0</v>
      </c>
    </row>
    <row r="1072" spans="1:19" s="116" customFormat="1">
      <c r="A1072" s="148" t="s">
        <v>2445</v>
      </c>
      <c r="B1072" s="148">
        <v>2019</v>
      </c>
      <c r="C1072" s="148" t="s">
        <v>2462</v>
      </c>
      <c r="D1072" s="148">
        <v>1999</v>
      </c>
      <c r="E1072" s="148" t="s">
        <v>2447</v>
      </c>
      <c r="F1072" s="148" t="s">
        <v>309</v>
      </c>
      <c r="G1072" s="148">
        <v>13.350605036008499</v>
      </c>
      <c r="H1072" s="148">
        <v>197622.23583640001</v>
      </c>
      <c r="I1072" s="148">
        <v>0</v>
      </c>
      <c r="J1072" s="148">
        <v>21.104857940050898</v>
      </c>
      <c r="K1072" s="121" t="str">
        <f>INDEX(category!$C:$C,MATCH(C1072,category!$B:$B,0))</f>
        <v xml:space="preserve"> Medium-heavy duty trucks (GVWR 14001–33000 lbs)</v>
      </c>
      <c r="L1072" s="21" t="str">
        <f>INDEX(category!D:D,MATCH($C1072,category!$B:$B,0))</f>
        <v>HDVs</v>
      </c>
      <c r="M1072" s="21" t="str">
        <f>INDEX(category!E:E,MATCH($C1072,category!$B:$B,0))</f>
        <v>freight</v>
      </c>
      <c r="N1072" s="21" t="str">
        <f>INDEX('veh fuel category'!$A$2:$A$10,MATCH($F1072,'veh fuel category'!$C$2:$C$10,0))</f>
        <v>diesel vehicle</v>
      </c>
      <c r="O1072" s="122">
        <f>INDEX('veh fuel category'!$D$2:$D$8,MATCH(N1072,'veh fuel category'!$A$2:$A$8,0))</f>
        <v>138700</v>
      </c>
      <c r="P1072" s="123">
        <v>3412.14</v>
      </c>
      <c r="Q1072" s="123">
        <f>SUMIFS(avlo!$C:$C,avlo!$B:$B,L1072,avlo!$A:$A,M1072)</f>
        <v>16</v>
      </c>
      <c r="R1072" s="124">
        <f t="shared" si="32"/>
        <v>2927243796.2850599</v>
      </c>
      <c r="S1072" s="124">
        <f t="shared" si="33"/>
        <v>0</v>
      </c>
    </row>
    <row r="1073" spans="1:19" s="116" customFormat="1">
      <c r="A1073" s="148" t="s">
        <v>2445</v>
      </c>
      <c r="B1073" s="148">
        <v>2019</v>
      </c>
      <c r="C1073" s="148" t="s">
        <v>2462</v>
      </c>
      <c r="D1073" s="148">
        <v>2000</v>
      </c>
      <c r="E1073" s="148" t="s">
        <v>2447</v>
      </c>
      <c r="F1073" s="148" t="s">
        <v>309</v>
      </c>
      <c r="G1073" s="148">
        <v>10.1718895523647</v>
      </c>
      <c r="H1073" s="148">
        <v>150569.32255859999</v>
      </c>
      <c r="I1073" s="148">
        <v>0</v>
      </c>
      <c r="J1073" s="148">
        <v>16.0798917656094</v>
      </c>
      <c r="K1073" s="121" t="str">
        <f>INDEX(category!$C:$C,MATCH(C1073,category!$B:$B,0))</f>
        <v xml:space="preserve"> Medium-heavy duty trucks (GVWR 14001–33000 lbs)</v>
      </c>
      <c r="L1073" s="21" t="str">
        <f>INDEX(category!D:D,MATCH($C1073,category!$B:$B,0))</f>
        <v>HDVs</v>
      </c>
      <c r="M1073" s="21" t="str">
        <f>INDEX(category!E:E,MATCH($C1073,category!$B:$B,0))</f>
        <v>freight</v>
      </c>
      <c r="N1073" s="21" t="str">
        <f>INDEX('veh fuel category'!$A$2:$A$10,MATCH($F1073,'veh fuel category'!$C$2:$C$10,0))</f>
        <v>diesel vehicle</v>
      </c>
      <c r="O1073" s="122">
        <f>INDEX('veh fuel category'!$D$2:$D$8,MATCH(N1073,'veh fuel category'!$A$2:$A$8,0))</f>
        <v>138700</v>
      </c>
      <c r="P1073" s="123">
        <v>3412.14</v>
      </c>
      <c r="Q1073" s="123">
        <f>SUMIFS(avlo!$C:$C,avlo!$B:$B,L1073,avlo!$A:$A,M1073)</f>
        <v>16</v>
      </c>
      <c r="R1073" s="124">
        <f t="shared" si="32"/>
        <v>2230280987.8900237</v>
      </c>
      <c r="S1073" s="124">
        <f t="shared" si="33"/>
        <v>0</v>
      </c>
    </row>
    <row r="1074" spans="1:19" s="116" customFormat="1">
      <c r="A1074" s="148" t="s">
        <v>2445</v>
      </c>
      <c r="B1074" s="148">
        <v>2019</v>
      </c>
      <c r="C1074" s="148" t="s">
        <v>2462</v>
      </c>
      <c r="D1074" s="148">
        <v>2001</v>
      </c>
      <c r="E1074" s="148" t="s">
        <v>2447</v>
      </c>
      <c r="F1074" s="148" t="s">
        <v>309</v>
      </c>
      <c r="G1074" s="148">
        <v>12.079118831234799</v>
      </c>
      <c r="H1074" s="148">
        <v>178801.070357772</v>
      </c>
      <c r="I1074" s="148">
        <v>0</v>
      </c>
      <c r="J1074" s="148">
        <v>19.094871452410199</v>
      </c>
      <c r="K1074" s="121" t="str">
        <f>INDEX(category!$C:$C,MATCH(C1074,category!$B:$B,0))</f>
        <v xml:space="preserve"> Medium-heavy duty trucks (GVWR 14001–33000 lbs)</v>
      </c>
      <c r="L1074" s="21" t="str">
        <f>INDEX(category!D:D,MATCH($C1074,category!$B:$B,0))</f>
        <v>HDVs</v>
      </c>
      <c r="M1074" s="21" t="str">
        <f>INDEX(category!E:E,MATCH($C1074,category!$B:$B,0))</f>
        <v>freight</v>
      </c>
      <c r="N1074" s="21" t="str">
        <f>INDEX('veh fuel category'!$A$2:$A$10,MATCH($F1074,'veh fuel category'!$C$2:$C$10,0))</f>
        <v>diesel vehicle</v>
      </c>
      <c r="O1074" s="122">
        <f>INDEX('veh fuel category'!$D$2:$D$8,MATCH(N1074,'veh fuel category'!$A$2:$A$8,0))</f>
        <v>138700</v>
      </c>
      <c r="P1074" s="123">
        <v>3412.14</v>
      </c>
      <c r="Q1074" s="123">
        <f>SUMIFS(avlo!$C:$C,avlo!$B:$B,L1074,avlo!$A:$A,M1074)</f>
        <v>16</v>
      </c>
      <c r="R1074" s="124">
        <f t="shared" si="32"/>
        <v>2648458670.4492946</v>
      </c>
      <c r="S1074" s="124">
        <f t="shared" si="33"/>
        <v>0</v>
      </c>
    </row>
    <row r="1075" spans="1:19" s="116" customFormat="1">
      <c r="A1075" s="148" t="s">
        <v>2445</v>
      </c>
      <c r="B1075" s="148">
        <v>2019</v>
      </c>
      <c r="C1075" s="148" t="s">
        <v>2462</v>
      </c>
      <c r="D1075" s="148">
        <v>2002</v>
      </c>
      <c r="E1075" s="148" t="s">
        <v>2447</v>
      </c>
      <c r="F1075" s="148" t="s">
        <v>309</v>
      </c>
      <c r="G1075" s="148">
        <v>13.350605036008499</v>
      </c>
      <c r="H1075" s="148">
        <v>197622.23583640001</v>
      </c>
      <c r="I1075" s="148">
        <v>0</v>
      </c>
      <c r="J1075" s="148">
        <v>21.104857940050898</v>
      </c>
      <c r="K1075" s="121" t="str">
        <f>INDEX(category!$C:$C,MATCH(C1075,category!$B:$B,0))</f>
        <v xml:space="preserve"> Medium-heavy duty trucks (GVWR 14001–33000 lbs)</v>
      </c>
      <c r="L1075" s="21" t="str">
        <f>INDEX(category!D:D,MATCH($C1075,category!$B:$B,0))</f>
        <v>HDVs</v>
      </c>
      <c r="M1075" s="21" t="str">
        <f>INDEX(category!E:E,MATCH($C1075,category!$B:$B,0))</f>
        <v>freight</v>
      </c>
      <c r="N1075" s="21" t="str">
        <f>INDEX('veh fuel category'!$A$2:$A$10,MATCH($F1075,'veh fuel category'!$C$2:$C$10,0))</f>
        <v>diesel vehicle</v>
      </c>
      <c r="O1075" s="122">
        <f>INDEX('veh fuel category'!$D$2:$D$8,MATCH(N1075,'veh fuel category'!$A$2:$A$8,0))</f>
        <v>138700</v>
      </c>
      <c r="P1075" s="123">
        <v>3412.14</v>
      </c>
      <c r="Q1075" s="123">
        <f>SUMIFS(avlo!$C:$C,avlo!$B:$B,L1075,avlo!$A:$A,M1075)</f>
        <v>16</v>
      </c>
      <c r="R1075" s="124">
        <f t="shared" si="32"/>
        <v>2927243796.2850599</v>
      </c>
      <c r="S1075" s="124">
        <f t="shared" si="33"/>
        <v>0</v>
      </c>
    </row>
    <row r="1076" spans="1:19" s="116" customFormat="1">
      <c r="A1076" s="148" t="s">
        <v>2445</v>
      </c>
      <c r="B1076" s="148">
        <v>2019</v>
      </c>
      <c r="C1076" s="148" t="s">
        <v>2462</v>
      </c>
      <c r="D1076" s="148">
        <v>2003</v>
      </c>
      <c r="E1076" s="148" t="s">
        <v>2447</v>
      </c>
      <c r="F1076" s="148" t="s">
        <v>309</v>
      </c>
      <c r="G1076" s="148">
        <v>10.807632647440499</v>
      </c>
      <c r="H1076" s="148">
        <v>159979.90518969201</v>
      </c>
      <c r="I1076" s="148">
        <v>0</v>
      </c>
      <c r="J1076" s="148">
        <v>16.9341405348632</v>
      </c>
      <c r="K1076" s="121" t="str">
        <f>INDEX(category!$C:$C,MATCH(C1076,category!$B:$B,0))</f>
        <v xml:space="preserve"> Medium-heavy duty trucks (GVWR 14001–33000 lbs)</v>
      </c>
      <c r="L1076" s="21" t="str">
        <f>INDEX(category!D:D,MATCH($C1076,category!$B:$B,0))</f>
        <v>HDVs</v>
      </c>
      <c r="M1076" s="21" t="str">
        <f>INDEX(category!E:E,MATCH($C1076,category!$B:$B,0))</f>
        <v>freight</v>
      </c>
      <c r="N1076" s="21" t="str">
        <f>INDEX('veh fuel category'!$A$2:$A$10,MATCH($F1076,'veh fuel category'!$C$2:$C$10,0))</f>
        <v>diesel vehicle</v>
      </c>
      <c r="O1076" s="122">
        <f>INDEX('veh fuel category'!$D$2:$D$8,MATCH(N1076,'veh fuel category'!$A$2:$A$8,0))</f>
        <v>138700</v>
      </c>
      <c r="P1076" s="123">
        <v>3412.14</v>
      </c>
      <c r="Q1076" s="123">
        <f>SUMIFS(avlo!$C:$C,avlo!$B:$B,L1076,avlo!$A:$A,M1076)</f>
        <v>16</v>
      </c>
      <c r="R1076" s="124">
        <f t="shared" si="32"/>
        <v>2348765292.1855259</v>
      </c>
      <c r="S1076" s="124">
        <f t="shared" si="33"/>
        <v>0</v>
      </c>
    </row>
    <row r="1077" spans="1:19" s="116" customFormat="1">
      <c r="A1077" s="148" t="s">
        <v>2445</v>
      </c>
      <c r="B1077" s="148">
        <v>2019</v>
      </c>
      <c r="C1077" s="148" t="s">
        <v>2462</v>
      </c>
      <c r="D1077" s="148">
        <v>2004</v>
      </c>
      <c r="E1077" s="148" t="s">
        <v>2447</v>
      </c>
      <c r="F1077" s="148" t="s">
        <v>309</v>
      </c>
      <c r="G1077" s="148">
        <v>19.7080360052034</v>
      </c>
      <c r="H1077" s="148">
        <v>291728.06242023298</v>
      </c>
      <c r="I1077" s="148">
        <v>0</v>
      </c>
      <c r="J1077" s="148">
        <v>30.879903329878001</v>
      </c>
      <c r="K1077" s="121" t="str">
        <f>INDEX(category!$C:$C,MATCH(C1077,category!$B:$B,0))</f>
        <v xml:space="preserve"> Medium-heavy duty trucks (GVWR 14001–33000 lbs)</v>
      </c>
      <c r="L1077" s="21" t="str">
        <f>INDEX(category!D:D,MATCH($C1077,category!$B:$B,0))</f>
        <v>HDVs</v>
      </c>
      <c r="M1077" s="21" t="str">
        <f>INDEX(category!E:E,MATCH($C1077,category!$B:$B,0))</f>
        <v>freight</v>
      </c>
      <c r="N1077" s="21" t="str">
        <f>INDEX('veh fuel category'!$A$2:$A$10,MATCH($F1077,'veh fuel category'!$C$2:$C$10,0))</f>
        <v>diesel vehicle</v>
      </c>
      <c r="O1077" s="122">
        <f>INDEX('veh fuel category'!$D$2:$D$8,MATCH(N1077,'veh fuel category'!$A$2:$A$8,0))</f>
        <v>138700</v>
      </c>
      <c r="P1077" s="123">
        <v>3412.14</v>
      </c>
      <c r="Q1077" s="123">
        <f>SUMIFS(avlo!$C:$C,avlo!$B:$B,L1077,avlo!$A:$A,M1077)</f>
        <v>16</v>
      </c>
      <c r="R1077" s="124">
        <f t="shared" si="32"/>
        <v>4283042591.8540788</v>
      </c>
      <c r="S1077" s="124">
        <f t="shared" si="33"/>
        <v>0</v>
      </c>
    </row>
    <row r="1078" spans="1:19" s="116" customFormat="1">
      <c r="A1078" s="148" t="s">
        <v>2445</v>
      </c>
      <c r="B1078" s="148">
        <v>2019</v>
      </c>
      <c r="C1078" s="148" t="s">
        <v>2462</v>
      </c>
      <c r="D1078" s="148">
        <v>2005</v>
      </c>
      <c r="E1078" s="148" t="s">
        <v>2447</v>
      </c>
      <c r="F1078" s="148" t="s">
        <v>309</v>
      </c>
      <c r="G1078" s="148">
        <v>21.6152653006028</v>
      </c>
      <c r="H1078" s="148">
        <v>319959.81046408002</v>
      </c>
      <c r="I1078" s="148">
        <v>0</v>
      </c>
      <c r="J1078" s="148">
        <v>33.868281078667202</v>
      </c>
      <c r="K1078" s="121" t="str">
        <f>INDEX(category!$C:$C,MATCH(C1078,category!$B:$B,0))</f>
        <v xml:space="preserve"> Medium-heavy duty trucks (GVWR 14001–33000 lbs)</v>
      </c>
      <c r="L1078" s="21" t="str">
        <f>INDEX(category!D:D,MATCH($C1078,category!$B:$B,0))</f>
        <v>HDVs</v>
      </c>
      <c r="M1078" s="21" t="str">
        <f>INDEX(category!E:E,MATCH($C1078,category!$B:$B,0))</f>
        <v>freight</v>
      </c>
      <c r="N1078" s="21" t="str">
        <f>INDEX('veh fuel category'!$A$2:$A$10,MATCH($F1078,'veh fuel category'!$C$2:$C$10,0))</f>
        <v>diesel vehicle</v>
      </c>
      <c r="O1078" s="122">
        <f>INDEX('veh fuel category'!$D$2:$D$8,MATCH(N1078,'veh fuel category'!$A$2:$A$8,0))</f>
        <v>138700</v>
      </c>
      <c r="P1078" s="123">
        <v>3412.14</v>
      </c>
      <c r="Q1078" s="123">
        <f>SUMIFS(avlo!$C:$C,avlo!$B:$B,L1078,avlo!$A:$A,M1078)</f>
        <v>16</v>
      </c>
      <c r="R1078" s="124">
        <f t="shared" si="32"/>
        <v>4697530585.6111412</v>
      </c>
      <c r="S1078" s="124">
        <f t="shared" si="33"/>
        <v>0</v>
      </c>
    </row>
    <row r="1079" spans="1:19" s="116" customFormat="1">
      <c r="A1079" s="148" t="s">
        <v>2445</v>
      </c>
      <c r="B1079" s="148">
        <v>2019</v>
      </c>
      <c r="C1079" s="148" t="s">
        <v>2462</v>
      </c>
      <c r="D1079" s="148">
        <v>2006</v>
      </c>
      <c r="E1079" s="148" t="s">
        <v>2447</v>
      </c>
      <c r="F1079" s="148" t="s">
        <v>309</v>
      </c>
      <c r="G1079" s="148">
        <v>27.972696239917799</v>
      </c>
      <c r="H1079" s="148">
        <v>414065.63660561602</v>
      </c>
      <c r="I1079" s="148">
        <v>0</v>
      </c>
      <c r="J1079" s="148">
        <v>43.829540170193297</v>
      </c>
      <c r="K1079" s="121" t="str">
        <f>INDEX(category!$C:$C,MATCH(C1079,category!$B:$B,0))</f>
        <v xml:space="preserve"> Medium-heavy duty trucks (GVWR 14001–33000 lbs)</v>
      </c>
      <c r="L1079" s="21" t="str">
        <f>INDEX(category!D:D,MATCH($C1079,category!$B:$B,0))</f>
        <v>HDVs</v>
      </c>
      <c r="M1079" s="21" t="str">
        <f>INDEX(category!E:E,MATCH($C1079,category!$B:$B,0))</f>
        <v>freight</v>
      </c>
      <c r="N1079" s="21" t="str">
        <f>INDEX('veh fuel category'!$A$2:$A$10,MATCH($F1079,'veh fuel category'!$C$2:$C$10,0))</f>
        <v>diesel vehicle</v>
      </c>
      <c r="O1079" s="122">
        <f>INDEX('veh fuel category'!$D$2:$D$8,MATCH(N1079,'veh fuel category'!$A$2:$A$8,0))</f>
        <v>138700</v>
      </c>
      <c r="P1079" s="123">
        <v>3412.14</v>
      </c>
      <c r="Q1079" s="123">
        <f>SUMIFS(avlo!$C:$C,avlo!$B:$B,L1079,avlo!$A:$A,M1079)</f>
        <v>16</v>
      </c>
      <c r="R1079" s="124">
        <f t="shared" si="32"/>
        <v>6079157221.6058102</v>
      </c>
      <c r="S1079" s="124">
        <f t="shared" si="33"/>
        <v>0</v>
      </c>
    </row>
    <row r="1080" spans="1:19" s="116" customFormat="1">
      <c r="A1080" s="148" t="s">
        <v>2445</v>
      </c>
      <c r="B1080" s="148">
        <v>2019</v>
      </c>
      <c r="C1080" s="148" t="s">
        <v>2462</v>
      </c>
      <c r="D1080" s="148">
        <v>2007</v>
      </c>
      <c r="E1080" s="148" t="s">
        <v>2447</v>
      </c>
      <c r="F1080" s="148" t="s">
        <v>309</v>
      </c>
      <c r="G1080" s="148">
        <v>47.044989173567899</v>
      </c>
      <c r="H1080" s="148">
        <v>696383.116742949</v>
      </c>
      <c r="I1080" s="148">
        <v>0</v>
      </c>
      <c r="J1080" s="148">
        <v>74.1541011488046</v>
      </c>
      <c r="K1080" s="121" t="str">
        <f>INDEX(category!$C:$C,MATCH(C1080,category!$B:$B,0))</f>
        <v xml:space="preserve"> Medium-heavy duty trucks (GVWR 14001–33000 lbs)</v>
      </c>
      <c r="L1080" s="21" t="str">
        <f>INDEX(category!D:D,MATCH($C1080,category!$B:$B,0))</f>
        <v>HDVs</v>
      </c>
      <c r="M1080" s="21" t="str">
        <f>INDEX(category!E:E,MATCH($C1080,category!$B:$B,0))</f>
        <v>freight</v>
      </c>
      <c r="N1080" s="21" t="str">
        <f>INDEX('veh fuel category'!$A$2:$A$10,MATCH($F1080,'veh fuel category'!$C$2:$C$10,0))</f>
        <v>diesel vehicle</v>
      </c>
      <c r="O1080" s="122">
        <f>INDEX('veh fuel category'!$D$2:$D$8,MATCH(N1080,'veh fuel category'!$A$2:$A$8,0))</f>
        <v>138700</v>
      </c>
      <c r="P1080" s="123">
        <v>3412.14</v>
      </c>
      <c r="Q1080" s="123">
        <f>SUMIFS(avlo!$C:$C,avlo!$B:$B,L1080,avlo!$A:$A,M1080)</f>
        <v>16</v>
      </c>
      <c r="R1080" s="124">
        <f t="shared" si="32"/>
        <v>10285173829.339199</v>
      </c>
      <c r="S1080" s="124">
        <f t="shared" si="33"/>
        <v>0</v>
      </c>
    </row>
    <row r="1081" spans="1:19" s="116" customFormat="1">
      <c r="A1081" s="148" t="s">
        <v>2445</v>
      </c>
      <c r="B1081" s="148">
        <v>2019</v>
      </c>
      <c r="C1081" s="148" t="s">
        <v>2462</v>
      </c>
      <c r="D1081" s="148">
        <v>2008</v>
      </c>
      <c r="E1081" s="148" t="s">
        <v>2447</v>
      </c>
      <c r="F1081" s="148" t="s">
        <v>309</v>
      </c>
      <c r="G1081" s="148">
        <v>33.6943841744325</v>
      </c>
      <c r="H1081" s="148">
        <v>498760.88145236101</v>
      </c>
      <c r="I1081" s="148">
        <v>0</v>
      </c>
      <c r="J1081" s="148">
        <v>53.887589040397202</v>
      </c>
      <c r="K1081" s="121" t="str">
        <f>INDEX(category!$C:$C,MATCH(C1081,category!$B:$B,0))</f>
        <v xml:space="preserve"> Medium-heavy duty trucks (GVWR 14001–33000 lbs)</v>
      </c>
      <c r="L1081" s="21" t="str">
        <f>INDEX(category!D:D,MATCH($C1081,category!$B:$B,0))</f>
        <v>HDVs</v>
      </c>
      <c r="M1081" s="21" t="str">
        <f>INDEX(category!E:E,MATCH($C1081,category!$B:$B,0))</f>
        <v>freight</v>
      </c>
      <c r="N1081" s="21" t="str">
        <f>INDEX('veh fuel category'!$A$2:$A$10,MATCH($F1081,'veh fuel category'!$C$2:$C$10,0))</f>
        <v>diesel vehicle</v>
      </c>
      <c r="O1081" s="122">
        <f>INDEX('veh fuel category'!$D$2:$D$8,MATCH(N1081,'veh fuel category'!$A$2:$A$8,0))</f>
        <v>138700</v>
      </c>
      <c r="P1081" s="123">
        <v>3412.14</v>
      </c>
      <c r="Q1081" s="123">
        <f>SUMIFS(avlo!$C:$C,avlo!$B:$B,L1081,avlo!$A:$A,M1081)</f>
        <v>16</v>
      </c>
      <c r="R1081" s="124">
        <f t="shared" si="32"/>
        <v>7474208599.9030914</v>
      </c>
      <c r="S1081" s="124">
        <f t="shared" si="33"/>
        <v>0</v>
      </c>
    </row>
    <row r="1082" spans="1:19" s="116" customFormat="1">
      <c r="A1082" s="148" t="s">
        <v>2445</v>
      </c>
      <c r="B1082" s="148">
        <v>2019</v>
      </c>
      <c r="C1082" s="148" t="s">
        <v>2462</v>
      </c>
      <c r="D1082" s="148">
        <v>2009</v>
      </c>
      <c r="E1082" s="148" t="s">
        <v>2447</v>
      </c>
      <c r="F1082" s="148" t="s">
        <v>309</v>
      </c>
      <c r="G1082" s="148">
        <v>9.5361464547459498</v>
      </c>
      <c r="H1082" s="148">
        <v>152002.75615055201</v>
      </c>
      <c r="I1082" s="148">
        <v>0</v>
      </c>
      <c r="J1082" s="148">
        <v>16.4109066633794</v>
      </c>
      <c r="K1082" s="121" t="str">
        <f>INDEX(category!$C:$C,MATCH(C1082,category!$B:$B,0))</f>
        <v xml:space="preserve"> Medium-heavy duty trucks (GVWR 14001–33000 lbs)</v>
      </c>
      <c r="L1082" s="21" t="str">
        <f>INDEX(category!D:D,MATCH($C1082,category!$B:$B,0))</f>
        <v>HDVs</v>
      </c>
      <c r="M1082" s="21" t="str">
        <f>INDEX(category!E:E,MATCH($C1082,category!$B:$B,0))</f>
        <v>freight</v>
      </c>
      <c r="N1082" s="21" t="str">
        <f>INDEX('veh fuel category'!$A$2:$A$10,MATCH($F1082,'veh fuel category'!$C$2:$C$10,0))</f>
        <v>diesel vehicle</v>
      </c>
      <c r="O1082" s="122">
        <f>INDEX('veh fuel category'!$D$2:$D$8,MATCH(N1082,'veh fuel category'!$A$2:$A$8,0))</f>
        <v>138700</v>
      </c>
      <c r="P1082" s="123">
        <v>3412.14</v>
      </c>
      <c r="Q1082" s="123">
        <f>SUMIFS(avlo!$C:$C,avlo!$B:$B,L1082,avlo!$A:$A,M1082)</f>
        <v>16</v>
      </c>
      <c r="R1082" s="124">
        <f t="shared" si="32"/>
        <v>2276192754.2107224</v>
      </c>
      <c r="S1082" s="124">
        <f t="shared" si="33"/>
        <v>0</v>
      </c>
    </row>
    <row r="1083" spans="1:19" s="116" customFormat="1">
      <c r="A1083" s="148" t="s">
        <v>2445</v>
      </c>
      <c r="B1083" s="148">
        <v>2019</v>
      </c>
      <c r="C1083" s="148" t="s">
        <v>2462</v>
      </c>
      <c r="D1083" s="148">
        <v>2010</v>
      </c>
      <c r="E1083" s="148" t="s">
        <v>2447</v>
      </c>
      <c r="F1083" s="148" t="s">
        <v>309</v>
      </c>
      <c r="G1083" s="148">
        <v>11.4433757456951</v>
      </c>
      <c r="H1083" s="148">
        <v>195416.12689348799</v>
      </c>
      <c r="I1083" s="148">
        <v>0</v>
      </c>
      <c r="J1083" s="148">
        <v>19.6821422872978</v>
      </c>
      <c r="K1083" s="121" t="str">
        <f>INDEX(category!$C:$C,MATCH(C1083,category!$B:$B,0))</f>
        <v xml:space="preserve"> Medium-heavy duty trucks (GVWR 14001–33000 lbs)</v>
      </c>
      <c r="L1083" s="21" t="str">
        <f>INDEX(category!D:D,MATCH($C1083,category!$B:$B,0))</f>
        <v>HDVs</v>
      </c>
      <c r="M1083" s="21" t="str">
        <f>INDEX(category!E:E,MATCH($C1083,category!$B:$B,0))</f>
        <v>freight</v>
      </c>
      <c r="N1083" s="21" t="str">
        <f>INDEX('veh fuel category'!$A$2:$A$10,MATCH($F1083,'veh fuel category'!$C$2:$C$10,0))</f>
        <v>diesel vehicle</v>
      </c>
      <c r="O1083" s="122">
        <f>INDEX('veh fuel category'!$D$2:$D$8,MATCH(N1083,'veh fuel category'!$A$2:$A$8,0))</f>
        <v>138700</v>
      </c>
      <c r="P1083" s="123">
        <v>3412.14</v>
      </c>
      <c r="Q1083" s="123">
        <f>SUMIFS(avlo!$C:$C,avlo!$B:$B,L1083,avlo!$A:$A,M1083)</f>
        <v>16</v>
      </c>
      <c r="R1083" s="124">
        <f t="shared" si="32"/>
        <v>2729913135.2482047</v>
      </c>
      <c r="S1083" s="124">
        <f t="shared" si="33"/>
        <v>0</v>
      </c>
    </row>
    <row r="1084" spans="1:19" s="116" customFormat="1">
      <c r="A1084" s="148" t="s">
        <v>2445</v>
      </c>
      <c r="B1084" s="148">
        <v>2019</v>
      </c>
      <c r="C1084" s="148" t="s">
        <v>2462</v>
      </c>
      <c r="D1084" s="148">
        <v>2011</v>
      </c>
      <c r="E1084" s="148" t="s">
        <v>2447</v>
      </c>
      <c r="F1084" s="148" t="s">
        <v>309</v>
      </c>
      <c r="G1084" s="148">
        <v>22.251008419201199</v>
      </c>
      <c r="H1084" s="148">
        <v>405278.50735276</v>
      </c>
      <c r="I1084" s="148">
        <v>0</v>
      </c>
      <c r="J1084" s="148">
        <v>39.1055616626278</v>
      </c>
      <c r="K1084" s="121" t="str">
        <f>INDEX(category!$C:$C,MATCH(C1084,category!$B:$B,0))</f>
        <v xml:space="preserve"> Medium-heavy duty trucks (GVWR 14001–33000 lbs)</v>
      </c>
      <c r="L1084" s="21" t="str">
        <f>INDEX(category!D:D,MATCH($C1084,category!$B:$B,0))</f>
        <v>HDVs</v>
      </c>
      <c r="M1084" s="21" t="str">
        <f>INDEX(category!E:E,MATCH($C1084,category!$B:$B,0))</f>
        <v>freight</v>
      </c>
      <c r="N1084" s="21" t="str">
        <f>INDEX('veh fuel category'!$A$2:$A$10,MATCH($F1084,'veh fuel category'!$C$2:$C$10,0))</f>
        <v>diesel vehicle</v>
      </c>
      <c r="O1084" s="122">
        <f>INDEX('veh fuel category'!$D$2:$D$8,MATCH(N1084,'veh fuel category'!$A$2:$A$8,0))</f>
        <v>138700</v>
      </c>
      <c r="P1084" s="123">
        <v>3412.14</v>
      </c>
      <c r="Q1084" s="123">
        <f>SUMIFS(avlo!$C:$C,avlo!$B:$B,L1084,avlo!$A:$A,M1084)</f>
        <v>16</v>
      </c>
      <c r="R1084" s="124">
        <f t="shared" si="32"/>
        <v>5423941402.6064758</v>
      </c>
      <c r="S1084" s="124">
        <f t="shared" si="33"/>
        <v>0</v>
      </c>
    </row>
    <row r="1085" spans="1:19" s="116" customFormat="1">
      <c r="A1085" s="148" t="s">
        <v>2445</v>
      </c>
      <c r="B1085" s="148">
        <v>2019</v>
      </c>
      <c r="C1085" s="148" t="s">
        <v>2462</v>
      </c>
      <c r="D1085" s="148">
        <v>2012</v>
      </c>
      <c r="E1085" s="148" t="s">
        <v>2447</v>
      </c>
      <c r="F1085" s="148" t="s">
        <v>309</v>
      </c>
      <c r="G1085" s="148">
        <v>56.581135628313902</v>
      </c>
      <c r="H1085" s="148">
        <v>1094906.5092053299</v>
      </c>
      <c r="I1085" s="148">
        <v>0</v>
      </c>
      <c r="J1085" s="148">
        <v>105.760364211943</v>
      </c>
      <c r="K1085" s="121" t="str">
        <f>INDEX(category!$C:$C,MATCH(C1085,category!$B:$B,0))</f>
        <v xml:space="preserve"> Medium-heavy duty trucks (GVWR 14001–33000 lbs)</v>
      </c>
      <c r="L1085" s="21" t="str">
        <f>INDEX(category!D:D,MATCH($C1085,category!$B:$B,0))</f>
        <v>HDVs</v>
      </c>
      <c r="M1085" s="21" t="str">
        <f>INDEX(category!E:E,MATCH($C1085,category!$B:$B,0))</f>
        <v>freight</v>
      </c>
      <c r="N1085" s="21" t="str">
        <f>INDEX('veh fuel category'!$A$2:$A$10,MATCH($F1085,'veh fuel category'!$C$2:$C$10,0))</f>
        <v>diesel vehicle</v>
      </c>
      <c r="O1085" s="122">
        <f>INDEX('veh fuel category'!$D$2:$D$8,MATCH(N1085,'veh fuel category'!$A$2:$A$8,0))</f>
        <v>138700</v>
      </c>
      <c r="P1085" s="123">
        <v>3412.14</v>
      </c>
      <c r="Q1085" s="123">
        <f>SUMIFS(avlo!$C:$C,avlo!$B:$B,L1085,avlo!$A:$A,M1085)</f>
        <v>16</v>
      </c>
      <c r="R1085" s="124">
        <f t="shared" si="32"/>
        <v>14668962516.196493</v>
      </c>
      <c r="S1085" s="124">
        <f t="shared" si="33"/>
        <v>0</v>
      </c>
    </row>
    <row r="1086" spans="1:19" s="116" customFormat="1">
      <c r="A1086" s="148" t="s">
        <v>2445</v>
      </c>
      <c r="B1086" s="148">
        <v>2019</v>
      </c>
      <c r="C1086" s="148" t="s">
        <v>2462</v>
      </c>
      <c r="D1086" s="148">
        <v>2013</v>
      </c>
      <c r="E1086" s="148" t="s">
        <v>2447</v>
      </c>
      <c r="F1086" s="148" t="s">
        <v>309</v>
      </c>
      <c r="G1086" s="148">
        <v>45.137759840659697</v>
      </c>
      <c r="H1086" s="148">
        <v>924793.08605683898</v>
      </c>
      <c r="I1086" s="148">
        <v>0</v>
      </c>
      <c r="J1086" s="148">
        <v>81.136157764661903</v>
      </c>
      <c r="K1086" s="121" t="str">
        <f>INDEX(category!$C:$C,MATCH(C1086,category!$B:$B,0))</f>
        <v xml:space="preserve"> Medium-heavy duty trucks (GVWR 14001–33000 lbs)</v>
      </c>
      <c r="L1086" s="21" t="str">
        <f>INDEX(category!D:D,MATCH($C1086,category!$B:$B,0))</f>
        <v>HDVs</v>
      </c>
      <c r="M1086" s="21" t="str">
        <f>INDEX(category!E:E,MATCH($C1086,category!$B:$B,0))</f>
        <v>freight</v>
      </c>
      <c r="N1086" s="21" t="str">
        <f>INDEX('veh fuel category'!$A$2:$A$10,MATCH($F1086,'veh fuel category'!$C$2:$C$10,0))</f>
        <v>diesel vehicle</v>
      </c>
      <c r="O1086" s="122">
        <f>INDEX('veh fuel category'!$D$2:$D$8,MATCH(N1086,'veh fuel category'!$A$2:$A$8,0))</f>
        <v>138700</v>
      </c>
      <c r="P1086" s="123">
        <v>3412.14</v>
      </c>
      <c r="Q1086" s="123">
        <f>SUMIFS(avlo!$C:$C,avlo!$B:$B,L1086,avlo!$A:$A,M1086)</f>
        <v>16</v>
      </c>
      <c r="R1086" s="124">
        <f t="shared" si="32"/>
        <v>11253585081.958605</v>
      </c>
      <c r="S1086" s="124">
        <f t="shared" si="33"/>
        <v>0</v>
      </c>
    </row>
    <row r="1087" spans="1:19" s="116" customFormat="1">
      <c r="A1087" s="148" t="s">
        <v>2445</v>
      </c>
      <c r="B1087" s="148">
        <v>2019</v>
      </c>
      <c r="C1087" s="148" t="s">
        <v>2462</v>
      </c>
      <c r="D1087" s="148">
        <v>2014</v>
      </c>
      <c r="E1087" s="148" t="s">
        <v>2447</v>
      </c>
      <c r="F1087" s="148" t="s">
        <v>309</v>
      </c>
      <c r="G1087" s="148">
        <v>34.965870335339901</v>
      </c>
      <c r="H1087" s="148">
        <v>756150.40402546001</v>
      </c>
      <c r="I1087" s="148">
        <v>0</v>
      </c>
      <c r="J1087" s="148">
        <v>90.747474821220706</v>
      </c>
      <c r="K1087" s="121" t="str">
        <f>INDEX(category!$C:$C,MATCH(C1087,category!$B:$B,0))</f>
        <v xml:space="preserve"> Medium-heavy duty trucks (GVWR 14001–33000 lbs)</v>
      </c>
      <c r="L1087" s="21" t="str">
        <f>INDEX(category!D:D,MATCH($C1087,category!$B:$B,0))</f>
        <v>HDVs</v>
      </c>
      <c r="M1087" s="21" t="str">
        <f>INDEX(category!E:E,MATCH($C1087,category!$B:$B,0))</f>
        <v>freight</v>
      </c>
      <c r="N1087" s="21" t="str">
        <f>INDEX('veh fuel category'!$A$2:$A$10,MATCH($F1087,'veh fuel category'!$C$2:$C$10,0))</f>
        <v>diesel vehicle</v>
      </c>
      <c r="O1087" s="122">
        <f>INDEX('veh fuel category'!$D$2:$D$8,MATCH(N1087,'veh fuel category'!$A$2:$A$8,0))</f>
        <v>138700</v>
      </c>
      <c r="P1087" s="123">
        <v>3412.14</v>
      </c>
      <c r="Q1087" s="123">
        <f>SUMIFS(avlo!$C:$C,avlo!$B:$B,L1087,avlo!$A:$A,M1087)</f>
        <v>16</v>
      </c>
      <c r="R1087" s="124">
        <f t="shared" si="32"/>
        <v>12586674757.703312</v>
      </c>
      <c r="S1087" s="124">
        <f t="shared" si="33"/>
        <v>0</v>
      </c>
    </row>
    <row r="1088" spans="1:19" s="116" customFormat="1">
      <c r="A1088" s="148" t="s">
        <v>2445</v>
      </c>
      <c r="B1088" s="148">
        <v>2019</v>
      </c>
      <c r="C1088" s="148" t="s">
        <v>2462</v>
      </c>
      <c r="D1088" s="148">
        <v>2015</v>
      </c>
      <c r="E1088" s="148" t="s">
        <v>2447</v>
      </c>
      <c r="F1088" s="148" t="s">
        <v>309</v>
      </c>
      <c r="G1088" s="148">
        <v>39.416072012949897</v>
      </c>
      <c r="H1088" s="148">
        <v>897209.66202066699</v>
      </c>
      <c r="I1088" s="148">
        <v>0</v>
      </c>
      <c r="J1088" s="148">
        <v>107.63701529820401</v>
      </c>
      <c r="K1088" s="121" t="str">
        <f>INDEX(category!$C:$C,MATCH(C1088,category!$B:$B,0))</f>
        <v xml:space="preserve"> Medium-heavy duty trucks (GVWR 14001–33000 lbs)</v>
      </c>
      <c r="L1088" s="21" t="str">
        <f>INDEX(category!D:D,MATCH($C1088,category!$B:$B,0))</f>
        <v>HDVs</v>
      </c>
      <c r="M1088" s="21" t="str">
        <f>INDEX(category!E:E,MATCH($C1088,category!$B:$B,0))</f>
        <v>freight</v>
      </c>
      <c r="N1088" s="21" t="str">
        <f>INDEX('veh fuel category'!$A$2:$A$10,MATCH($F1088,'veh fuel category'!$C$2:$C$10,0))</f>
        <v>diesel vehicle</v>
      </c>
      <c r="O1088" s="122">
        <f>INDEX('veh fuel category'!$D$2:$D$8,MATCH(N1088,'veh fuel category'!$A$2:$A$8,0))</f>
        <v>138700</v>
      </c>
      <c r="P1088" s="123">
        <v>3412.14</v>
      </c>
      <c r="Q1088" s="123">
        <f>SUMIFS(avlo!$C:$C,avlo!$B:$B,L1088,avlo!$A:$A,M1088)</f>
        <v>16</v>
      </c>
      <c r="R1088" s="124">
        <f t="shared" si="32"/>
        <v>14929254021.860895</v>
      </c>
      <c r="S1088" s="124">
        <f t="shared" si="33"/>
        <v>0</v>
      </c>
    </row>
    <row r="1089" spans="1:19" s="116" customFormat="1">
      <c r="A1089" s="148" t="s">
        <v>2445</v>
      </c>
      <c r="B1089" s="148">
        <v>2019</v>
      </c>
      <c r="C1089" s="148" t="s">
        <v>2462</v>
      </c>
      <c r="D1089" s="148">
        <v>2016</v>
      </c>
      <c r="E1089" s="148" t="s">
        <v>2447</v>
      </c>
      <c r="F1089" s="148" t="s">
        <v>309</v>
      </c>
      <c r="G1089" s="148">
        <v>62.938566664261799</v>
      </c>
      <c r="H1089" s="148">
        <v>1504211.7433416201</v>
      </c>
      <c r="I1089" s="148">
        <v>0</v>
      </c>
      <c r="J1089" s="148">
        <v>180.398562105688</v>
      </c>
      <c r="K1089" s="121" t="str">
        <f>INDEX(category!$C:$C,MATCH(C1089,category!$B:$B,0))</f>
        <v xml:space="preserve"> Medium-heavy duty trucks (GVWR 14001–33000 lbs)</v>
      </c>
      <c r="L1089" s="21" t="str">
        <f>INDEX(category!D:D,MATCH($C1089,category!$B:$B,0))</f>
        <v>HDVs</v>
      </c>
      <c r="M1089" s="21" t="str">
        <f>INDEX(category!E:E,MATCH($C1089,category!$B:$B,0))</f>
        <v>freight</v>
      </c>
      <c r="N1089" s="21" t="str">
        <f>INDEX('veh fuel category'!$A$2:$A$10,MATCH($F1089,'veh fuel category'!$C$2:$C$10,0))</f>
        <v>diesel vehicle</v>
      </c>
      <c r="O1089" s="122">
        <f>INDEX('veh fuel category'!$D$2:$D$8,MATCH(N1089,'veh fuel category'!$A$2:$A$8,0))</f>
        <v>138700</v>
      </c>
      <c r="P1089" s="123">
        <v>3412.14</v>
      </c>
      <c r="Q1089" s="123">
        <f>SUMIFS(avlo!$C:$C,avlo!$B:$B,L1089,avlo!$A:$A,M1089)</f>
        <v>16</v>
      </c>
      <c r="R1089" s="124">
        <f t="shared" si="32"/>
        <v>25021280564.058926</v>
      </c>
      <c r="S1089" s="124">
        <f t="shared" si="33"/>
        <v>0</v>
      </c>
    </row>
    <row r="1090" spans="1:19" s="116" customFormat="1">
      <c r="A1090" s="148" t="s">
        <v>2445</v>
      </c>
      <c r="B1090" s="148">
        <v>2019</v>
      </c>
      <c r="C1090" s="148" t="s">
        <v>2462</v>
      </c>
      <c r="D1090" s="148">
        <v>2017</v>
      </c>
      <c r="E1090" s="148" t="s">
        <v>2447</v>
      </c>
      <c r="F1090" s="148" t="s">
        <v>309</v>
      </c>
      <c r="G1090" s="148">
        <v>70.567483767663006</v>
      </c>
      <c r="H1090" s="148">
        <v>1766786.1582104501</v>
      </c>
      <c r="I1090" s="148">
        <v>0</v>
      </c>
      <c r="J1090" s="148">
        <v>203.81661665432301</v>
      </c>
      <c r="K1090" s="121" t="str">
        <f>INDEX(category!$C:$C,MATCH(C1090,category!$B:$B,0))</f>
        <v xml:space="preserve"> Medium-heavy duty trucks (GVWR 14001–33000 lbs)</v>
      </c>
      <c r="L1090" s="21" t="str">
        <f>INDEX(category!D:D,MATCH($C1090,category!$B:$B,0))</f>
        <v>HDVs</v>
      </c>
      <c r="M1090" s="21" t="str">
        <f>INDEX(category!E:E,MATCH($C1090,category!$B:$B,0))</f>
        <v>freight</v>
      </c>
      <c r="N1090" s="21" t="str">
        <f>INDEX('veh fuel category'!$A$2:$A$10,MATCH($F1090,'veh fuel category'!$C$2:$C$10,0))</f>
        <v>diesel vehicle</v>
      </c>
      <c r="O1090" s="122">
        <f>INDEX('veh fuel category'!$D$2:$D$8,MATCH(N1090,'veh fuel category'!$A$2:$A$8,0))</f>
        <v>138700</v>
      </c>
      <c r="P1090" s="123">
        <v>3412.14</v>
      </c>
      <c r="Q1090" s="123">
        <f>SUMIFS(avlo!$C:$C,avlo!$B:$B,L1090,avlo!$A:$A,M1090)</f>
        <v>16</v>
      </c>
      <c r="R1090" s="124">
        <f t="shared" si="32"/>
        <v>28269364729.954601</v>
      </c>
      <c r="S1090" s="124">
        <f t="shared" si="33"/>
        <v>0</v>
      </c>
    </row>
    <row r="1091" spans="1:19" s="116" customFormat="1">
      <c r="A1091" s="148" t="s">
        <v>2445</v>
      </c>
      <c r="B1091" s="148">
        <v>2019</v>
      </c>
      <c r="C1091" s="148" t="s">
        <v>2462</v>
      </c>
      <c r="D1091" s="148">
        <v>2018</v>
      </c>
      <c r="E1091" s="148" t="s">
        <v>2447</v>
      </c>
      <c r="F1091" s="148" t="s">
        <v>309</v>
      </c>
      <c r="G1091" s="148">
        <v>57.216878669351601</v>
      </c>
      <c r="H1091" s="148">
        <v>1497593.4134329199</v>
      </c>
      <c r="I1091" s="148">
        <v>0</v>
      </c>
      <c r="J1091" s="148">
        <v>172.71506928906899</v>
      </c>
      <c r="K1091" s="121" t="str">
        <f>INDEX(category!$C:$C,MATCH(C1091,category!$B:$B,0))</f>
        <v xml:space="preserve"> Medium-heavy duty trucks (GVWR 14001–33000 lbs)</v>
      </c>
      <c r="L1091" s="21" t="str">
        <f>INDEX(category!D:D,MATCH($C1091,category!$B:$B,0))</f>
        <v>HDVs</v>
      </c>
      <c r="M1091" s="21" t="str">
        <f>INDEX(category!E:E,MATCH($C1091,category!$B:$B,0))</f>
        <v>freight</v>
      </c>
      <c r="N1091" s="21" t="str">
        <f>INDEX('veh fuel category'!$A$2:$A$10,MATCH($F1091,'veh fuel category'!$C$2:$C$10,0))</f>
        <v>diesel vehicle</v>
      </c>
      <c r="O1091" s="122">
        <f>INDEX('veh fuel category'!$D$2:$D$8,MATCH(N1091,'veh fuel category'!$A$2:$A$8,0))</f>
        <v>138700</v>
      </c>
      <c r="P1091" s="123">
        <v>3412.14</v>
      </c>
      <c r="Q1091" s="123">
        <f>SUMIFS(avlo!$C:$C,avlo!$B:$B,L1091,avlo!$A:$A,M1091)</f>
        <v>16</v>
      </c>
      <c r="R1091" s="124">
        <f t="shared" si="32"/>
        <v>23955580110.393871</v>
      </c>
      <c r="S1091" s="124">
        <f t="shared" si="33"/>
        <v>0</v>
      </c>
    </row>
    <row r="1092" spans="1:19" s="116" customFormat="1">
      <c r="A1092" s="148" t="s">
        <v>2445</v>
      </c>
      <c r="B1092" s="148">
        <v>2019</v>
      </c>
      <c r="C1092" s="148" t="s">
        <v>2462</v>
      </c>
      <c r="D1092" s="148">
        <v>2019</v>
      </c>
      <c r="E1092" s="148" t="s">
        <v>2447</v>
      </c>
      <c r="F1092" s="148" t="s">
        <v>309</v>
      </c>
      <c r="G1092" s="148">
        <v>86.461061190332401</v>
      </c>
      <c r="H1092" s="148">
        <v>2361349.1300847</v>
      </c>
      <c r="I1092" s="148">
        <v>0</v>
      </c>
      <c r="J1092" s="148">
        <v>272.26206102311301</v>
      </c>
      <c r="K1092" s="121" t="str">
        <f>INDEX(category!$C:$C,MATCH(C1092,category!$B:$B,0))</f>
        <v xml:space="preserve"> Medium-heavy duty trucks (GVWR 14001–33000 lbs)</v>
      </c>
      <c r="L1092" s="21" t="str">
        <f>INDEX(category!D:D,MATCH($C1092,category!$B:$B,0))</f>
        <v>HDVs</v>
      </c>
      <c r="M1092" s="21" t="str">
        <f>INDEX(category!E:E,MATCH($C1092,category!$B:$B,0))</f>
        <v>freight</v>
      </c>
      <c r="N1092" s="21" t="str">
        <f>INDEX('veh fuel category'!$A$2:$A$10,MATCH($F1092,'veh fuel category'!$C$2:$C$10,0))</f>
        <v>diesel vehicle</v>
      </c>
      <c r="O1092" s="122">
        <f>INDEX('veh fuel category'!$D$2:$D$8,MATCH(N1092,'veh fuel category'!$A$2:$A$8,0))</f>
        <v>138700</v>
      </c>
      <c r="P1092" s="123">
        <v>3412.14</v>
      </c>
      <c r="Q1092" s="123">
        <f>SUMIFS(avlo!$C:$C,avlo!$B:$B,L1092,avlo!$A:$A,M1092)</f>
        <v>16</v>
      </c>
      <c r="R1092" s="124">
        <f t="shared" si="32"/>
        <v>37762747863.905769</v>
      </c>
      <c r="S1092" s="124">
        <f t="shared" si="33"/>
        <v>0</v>
      </c>
    </row>
    <row r="1093" spans="1:19" s="116" customFormat="1">
      <c r="A1093" s="148" t="s">
        <v>2445</v>
      </c>
      <c r="B1093" s="148">
        <v>2019</v>
      </c>
      <c r="C1093" s="148" t="s">
        <v>2462</v>
      </c>
      <c r="D1093" s="148">
        <v>2020</v>
      </c>
      <c r="E1093" s="148" t="s">
        <v>2447</v>
      </c>
      <c r="F1093" s="148" t="s">
        <v>309</v>
      </c>
      <c r="G1093" s="148">
        <v>30.5156686558228</v>
      </c>
      <c r="H1093" s="148">
        <v>347257.22495339398</v>
      </c>
      <c r="I1093" s="148">
        <v>0</v>
      </c>
      <c r="J1093" s="148">
        <v>40.363541469493903</v>
      </c>
      <c r="K1093" s="121" t="str">
        <f>INDEX(category!$C:$C,MATCH(C1093,category!$B:$B,0))</f>
        <v xml:space="preserve"> Medium-heavy duty trucks (GVWR 14001–33000 lbs)</v>
      </c>
      <c r="L1093" s="21" t="str">
        <f>INDEX(category!D:D,MATCH($C1093,category!$B:$B,0))</f>
        <v>HDVs</v>
      </c>
      <c r="M1093" s="21" t="str">
        <f>INDEX(category!E:E,MATCH($C1093,category!$B:$B,0))</f>
        <v>freight</v>
      </c>
      <c r="N1093" s="21" t="str">
        <f>INDEX('veh fuel category'!$A$2:$A$10,MATCH($F1093,'veh fuel category'!$C$2:$C$10,0))</f>
        <v>diesel vehicle</v>
      </c>
      <c r="O1093" s="122">
        <f>INDEX('veh fuel category'!$D$2:$D$8,MATCH(N1093,'veh fuel category'!$A$2:$A$8,0))</f>
        <v>138700</v>
      </c>
      <c r="P1093" s="123">
        <v>3412.14</v>
      </c>
      <c r="Q1093" s="123">
        <f>SUMIFS(avlo!$C:$C,avlo!$B:$B,L1093,avlo!$A:$A,M1093)</f>
        <v>16</v>
      </c>
      <c r="R1093" s="124">
        <f t="shared" si="32"/>
        <v>5598423201.8188038</v>
      </c>
      <c r="S1093" s="124">
        <f t="shared" si="33"/>
        <v>0</v>
      </c>
    </row>
    <row r="1094" spans="1:19" s="116" customFormat="1">
      <c r="A1094" s="148" t="s">
        <v>2445</v>
      </c>
      <c r="B1094" s="148">
        <v>2019</v>
      </c>
      <c r="C1094" s="148" t="s">
        <v>2463</v>
      </c>
      <c r="D1094" s="148">
        <v>1980</v>
      </c>
      <c r="E1094" s="148" t="s">
        <v>2447</v>
      </c>
      <c r="F1094" s="148" t="s">
        <v>309</v>
      </c>
      <c r="G1094" s="148">
        <v>15.893577425847999</v>
      </c>
      <c r="H1094" s="148">
        <v>862778.94505410898</v>
      </c>
      <c r="I1094" s="148">
        <v>0</v>
      </c>
      <c r="J1094" s="148">
        <v>95.011005149927598</v>
      </c>
      <c r="K1094" s="121" t="str">
        <f>INDEX(category!$C:$C,MATCH(C1094,category!$B:$B,0))</f>
        <v xml:space="preserve"> Medium-heavy duty trucks (GVWR 14001–33000 lbs)</v>
      </c>
      <c r="L1094" s="21" t="str">
        <f>INDEX(category!D:D,MATCH($C1094,category!$B:$B,0))</f>
        <v>HDVs</v>
      </c>
      <c r="M1094" s="21" t="str">
        <f>INDEX(category!E:E,MATCH($C1094,category!$B:$B,0))</f>
        <v>freight</v>
      </c>
      <c r="N1094" s="21" t="str">
        <f>INDEX('veh fuel category'!$A$2:$A$10,MATCH($F1094,'veh fuel category'!$C$2:$C$10,0))</f>
        <v>diesel vehicle</v>
      </c>
      <c r="O1094" s="122">
        <f>INDEX('veh fuel category'!$D$2:$D$8,MATCH(N1094,'veh fuel category'!$A$2:$A$8,0))</f>
        <v>138700</v>
      </c>
      <c r="P1094" s="123">
        <v>3412.14</v>
      </c>
      <c r="Q1094" s="123">
        <f>SUMIFS(avlo!$C:$C,avlo!$B:$B,L1094,avlo!$A:$A,M1094)</f>
        <v>16</v>
      </c>
      <c r="R1094" s="124">
        <f t="shared" si="32"/>
        <v>13178026414.294958</v>
      </c>
      <c r="S1094" s="124">
        <f t="shared" si="33"/>
        <v>0</v>
      </c>
    </row>
    <row r="1095" spans="1:19" s="116" customFormat="1">
      <c r="A1095" s="148" t="s">
        <v>2445</v>
      </c>
      <c r="B1095" s="148">
        <v>2019</v>
      </c>
      <c r="C1095" s="148" t="s">
        <v>2463</v>
      </c>
      <c r="D1095" s="148">
        <v>1985</v>
      </c>
      <c r="E1095" s="148" t="s">
        <v>2447</v>
      </c>
      <c r="F1095" s="148" t="s">
        <v>309</v>
      </c>
      <c r="G1095" s="148">
        <v>0.63574310143326496</v>
      </c>
      <c r="H1095" s="148">
        <v>34511.158040981602</v>
      </c>
      <c r="I1095" s="148">
        <v>0</v>
      </c>
      <c r="J1095" s="148">
        <v>3.8003019484893099</v>
      </c>
      <c r="K1095" s="121" t="str">
        <f>INDEX(category!$C:$C,MATCH(C1095,category!$B:$B,0))</f>
        <v xml:space="preserve"> Medium-heavy duty trucks (GVWR 14001–33000 lbs)</v>
      </c>
      <c r="L1095" s="21" t="str">
        <f>INDEX(category!D:D,MATCH($C1095,category!$B:$B,0))</f>
        <v>HDVs</v>
      </c>
      <c r="M1095" s="21" t="str">
        <f>INDEX(category!E:E,MATCH($C1095,category!$B:$B,0))</f>
        <v>freight</v>
      </c>
      <c r="N1095" s="21" t="str">
        <f>INDEX('veh fuel category'!$A$2:$A$10,MATCH($F1095,'veh fuel category'!$C$2:$C$10,0))</f>
        <v>diesel vehicle</v>
      </c>
      <c r="O1095" s="122">
        <f>INDEX('veh fuel category'!$D$2:$D$8,MATCH(N1095,'veh fuel category'!$A$2:$A$8,0))</f>
        <v>138700</v>
      </c>
      <c r="P1095" s="123">
        <v>3412.14</v>
      </c>
      <c r="Q1095" s="123">
        <f>SUMIFS(avlo!$C:$C,avlo!$B:$B,L1095,avlo!$A:$A,M1095)</f>
        <v>16</v>
      </c>
      <c r="R1095" s="124">
        <f t="shared" si="32"/>
        <v>527101880.25546724</v>
      </c>
      <c r="S1095" s="124">
        <f t="shared" si="33"/>
        <v>0</v>
      </c>
    </row>
    <row r="1096" spans="1:19" s="116" customFormat="1">
      <c r="A1096" s="148" t="s">
        <v>2445</v>
      </c>
      <c r="B1096" s="148">
        <v>2019</v>
      </c>
      <c r="C1096" s="148" t="s">
        <v>2463</v>
      </c>
      <c r="D1096" s="148">
        <v>1986</v>
      </c>
      <c r="E1096" s="148" t="s">
        <v>2447</v>
      </c>
      <c r="F1096" s="148" t="s">
        <v>309</v>
      </c>
      <c r="G1096" s="148">
        <v>0.63574310143326496</v>
      </c>
      <c r="H1096" s="148">
        <v>34511.158040981602</v>
      </c>
      <c r="I1096" s="148">
        <v>0</v>
      </c>
      <c r="J1096" s="148">
        <v>3.8003581147147001</v>
      </c>
      <c r="K1096" s="121" t="str">
        <f>INDEX(category!$C:$C,MATCH(C1096,category!$B:$B,0))</f>
        <v xml:space="preserve"> Medium-heavy duty trucks (GVWR 14001–33000 lbs)</v>
      </c>
      <c r="L1096" s="21" t="str">
        <f>INDEX(category!D:D,MATCH($C1096,category!$B:$B,0))</f>
        <v>HDVs</v>
      </c>
      <c r="M1096" s="21" t="str">
        <f>INDEX(category!E:E,MATCH($C1096,category!$B:$B,0))</f>
        <v>freight</v>
      </c>
      <c r="N1096" s="21" t="str">
        <f>INDEX('veh fuel category'!$A$2:$A$10,MATCH($F1096,'veh fuel category'!$C$2:$C$10,0))</f>
        <v>diesel vehicle</v>
      </c>
      <c r="O1096" s="122">
        <f>INDEX('veh fuel category'!$D$2:$D$8,MATCH(N1096,'veh fuel category'!$A$2:$A$8,0))</f>
        <v>138700</v>
      </c>
      <c r="P1096" s="123">
        <v>3412.14</v>
      </c>
      <c r="Q1096" s="123">
        <f>SUMIFS(avlo!$C:$C,avlo!$B:$B,L1096,avlo!$A:$A,M1096)</f>
        <v>16</v>
      </c>
      <c r="R1096" s="124">
        <f t="shared" si="32"/>
        <v>527109670.51092887</v>
      </c>
      <c r="S1096" s="124">
        <f t="shared" si="33"/>
        <v>0</v>
      </c>
    </row>
    <row r="1097" spans="1:19" s="116" customFormat="1">
      <c r="A1097" s="148" t="s">
        <v>2445</v>
      </c>
      <c r="B1097" s="148">
        <v>2019</v>
      </c>
      <c r="C1097" s="148" t="s">
        <v>2463</v>
      </c>
      <c r="D1097" s="148">
        <v>1987</v>
      </c>
      <c r="E1097" s="148" t="s">
        <v>2447</v>
      </c>
      <c r="F1097" s="148" t="s">
        <v>309</v>
      </c>
      <c r="G1097" s="148">
        <v>1.9072292941279001</v>
      </c>
      <c r="H1097" s="148">
        <v>103533.473570766</v>
      </c>
      <c r="I1097" s="148">
        <v>0</v>
      </c>
      <c r="J1097" s="148">
        <v>11.048096505815501</v>
      </c>
      <c r="K1097" s="121" t="str">
        <f>INDEX(category!$C:$C,MATCH(C1097,category!$B:$B,0))</f>
        <v xml:space="preserve"> Medium-heavy duty trucks (GVWR 14001–33000 lbs)</v>
      </c>
      <c r="L1097" s="21" t="str">
        <f>INDEX(category!D:D,MATCH($C1097,category!$B:$B,0))</f>
        <v>HDVs</v>
      </c>
      <c r="M1097" s="21" t="str">
        <f>INDEX(category!E:E,MATCH($C1097,category!$B:$B,0))</f>
        <v>freight</v>
      </c>
      <c r="N1097" s="21" t="str">
        <f>INDEX('veh fuel category'!$A$2:$A$10,MATCH($F1097,'veh fuel category'!$C$2:$C$10,0))</f>
        <v>diesel vehicle</v>
      </c>
      <c r="O1097" s="122">
        <f>INDEX('veh fuel category'!$D$2:$D$8,MATCH(N1097,'veh fuel category'!$A$2:$A$8,0))</f>
        <v>138700</v>
      </c>
      <c r="P1097" s="123">
        <v>3412.14</v>
      </c>
      <c r="Q1097" s="123">
        <f>SUMIFS(avlo!$C:$C,avlo!$B:$B,L1097,avlo!$A:$A,M1097)</f>
        <v>16</v>
      </c>
      <c r="R1097" s="124">
        <f t="shared" si="32"/>
        <v>1532370985.3566101</v>
      </c>
      <c r="S1097" s="124">
        <f t="shared" si="33"/>
        <v>0</v>
      </c>
    </row>
    <row r="1098" spans="1:19" s="116" customFormat="1">
      <c r="A1098" s="148" t="s">
        <v>2445</v>
      </c>
      <c r="B1098" s="148">
        <v>2019</v>
      </c>
      <c r="C1098" s="148" t="s">
        <v>2463</v>
      </c>
      <c r="D1098" s="148">
        <v>1988</v>
      </c>
      <c r="E1098" s="148" t="s">
        <v>2447</v>
      </c>
      <c r="F1098" s="148" t="s">
        <v>309</v>
      </c>
      <c r="G1098" s="148">
        <v>1.9072292941279001</v>
      </c>
      <c r="H1098" s="148">
        <v>103533.473570766</v>
      </c>
      <c r="I1098" s="148">
        <v>0</v>
      </c>
      <c r="J1098" s="148">
        <v>11.0504106906315</v>
      </c>
      <c r="K1098" s="121" t="str">
        <f>INDEX(category!$C:$C,MATCH(C1098,category!$B:$B,0))</f>
        <v xml:space="preserve"> Medium-heavy duty trucks (GVWR 14001–33000 lbs)</v>
      </c>
      <c r="L1098" s="21" t="str">
        <f>INDEX(category!D:D,MATCH($C1098,category!$B:$B,0))</f>
        <v>HDVs</v>
      </c>
      <c r="M1098" s="21" t="str">
        <f>INDEX(category!E:E,MATCH($C1098,category!$B:$B,0))</f>
        <v>freight</v>
      </c>
      <c r="N1098" s="21" t="str">
        <f>INDEX('veh fuel category'!$A$2:$A$10,MATCH($F1098,'veh fuel category'!$C$2:$C$10,0))</f>
        <v>diesel vehicle</v>
      </c>
      <c r="O1098" s="122">
        <f>INDEX('veh fuel category'!$D$2:$D$8,MATCH(N1098,'veh fuel category'!$A$2:$A$8,0))</f>
        <v>138700</v>
      </c>
      <c r="P1098" s="123">
        <v>3412.14</v>
      </c>
      <c r="Q1098" s="123">
        <f>SUMIFS(avlo!$C:$C,avlo!$B:$B,L1098,avlo!$A:$A,M1098)</f>
        <v>16</v>
      </c>
      <c r="R1098" s="124">
        <f t="shared" si="32"/>
        <v>1532691962.7905891</v>
      </c>
      <c r="S1098" s="124">
        <f t="shared" si="33"/>
        <v>0</v>
      </c>
    </row>
    <row r="1099" spans="1:19" s="116" customFormat="1">
      <c r="A1099" s="148" t="s">
        <v>2445</v>
      </c>
      <c r="B1099" s="148">
        <v>2019</v>
      </c>
      <c r="C1099" s="148" t="s">
        <v>2463</v>
      </c>
      <c r="D1099" s="148">
        <v>1989</v>
      </c>
      <c r="E1099" s="148" t="s">
        <v>2447</v>
      </c>
      <c r="F1099" s="148" t="s">
        <v>309</v>
      </c>
      <c r="G1099" s="148">
        <v>1.2714861939661199</v>
      </c>
      <c r="H1099" s="148">
        <v>69022.315598806905</v>
      </c>
      <c r="I1099" s="148">
        <v>0</v>
      </c>
      <c r="J1099" s="148">
        <v>7.3665910148279803</v>
      </c>
      <c r="K1099" s="121" t="str">
        <f>INDEX(category!$C:$C,MATCH(C1099,category!$B:$B,0))</f>
        <v xml:space="preserve"> Medium-heavy duty trucks (GVWR 14001–33000 lbs)</v>
      </c>
      <c r="L1099" s="21" t="str">
        <f>INDEX(category!D:D,MATCH($C1099,category!$B:$B,0))</f>
        <v>HDVs</v>
      </c>
      <c r="M1099" s="21" t="str">
        <f>INDEX(category!E:E,MATCH($C1099,category!$B:$B,0))</f>
        <v>freight</v>
      </c>
      <c r="N1099" s="21" t="str">
        <f>INDEX('veh fuel category'!$A$2:$A$10,MATCH($F1099,'veh fuel category'!$C$2:$C$10,0))</f>
        <v>diesel vehicle</v>
      </c>
      <c r="O1099" s="122">
        <f>INDEX('veh fuel category'!$D$2:$D$8,MATCH(N1099,'veh fuel category'!$A$2:$A$8,0))</f>
        <v>138700</v>
      </c>
      <c r="P1099" s="123">
        <v>3412.14</v>
      </c>
      <c r="Q1099" s="123">
        <f>SUMIFS(avlo!$C:$C,avlo!$B:$B,L1099,avlo!$A:$A,M1099)</f>
        <v>16</v>
      </c>
      <c r="R1099" s="124">
        <f t="shared" si="32"/>
        <v>1021746173.7566409</v>
      </c>
      <c r="S1099" s="124">
        <f t="shared" si="33"/>
        <v>0</v>
      </c>
    </row>
    <row r="1100" spans="1:19" s="116" customFormat="1">
      <c r="A1100" s="148" t="s">
        <v>2445</v>
      </c>
      <c r="B1100" s="148">
        <v>2019</v>
      </c>
      <c r="C1100" s="148" t="s">
        <v>2463</v>
      </c>
      <c r="D1100" s="148">
        <v>1990</v>
      </c>
      <c r="E1100" s="148" t="s">
        <v>2447</v>
      </c>
      <c r="F1100" s="148" t="s">
        <v>309</v>
      </c>
      <c r="G1100" s="148">
        <v>3.1787154874582901</v>
      </c>
      <c r="H1100" s="148">
        <v>172555.78913506199</v>
      </c>
      <c r="I1100" s="148">
        <v>0</v>
      </c>
      <c r="J1100" s="148">
        <v>18.420306237286798</v>
      </c>
      <c r="K1100" s="121" t="str">
        <f>INDEX(category!$C:$C,MATCH(C1100,category!$B:$B,0))</f>
        <v xml:space="preserve"> Medium-heavy duty trucks (GVWR 14001–33000 lbs)</v>
      </c>
      <c r="L1100" s="21" t="str">
        <f>INDEX(category!D:D,MATCH($C1100,category!$B:$B,0))</f>
        <v>HDVs</v>
      </c>
      <c r="M1100" s="21" t="str">
        <f>INDEX(category!E:E,MATCH($C1100,category!$B:$B,0))</f>
        <v>freight</v>
      </c>
      <c r="N1100" s="21" t="str">
        <f>INDEX('veh fuel category'!$A$2:$A$10,MATCH($F1100,'veh fuel category'!$C$2:$C$10,0))</f>
        <v>diesel vehicle</v>
      </c>
      <c r="O1100" s="122">
        <f>INDEX('veh fuel category'!$D$2:$D$8,MATCH(N1100,'veh fuel category'!$A$2:$A$8,0))</f>
        <v>138700</v>
      </c>
      <c r="P1100" s="123">
        <v>3412.14</v>
      </c>
      <c r="Q1100" s="123">
        <f>SUMIFS(avlo!$C:$C,avlo!$B:$B,L1100,avlo!$A:$A,M1100)</f>
        <v>16</v>
      </c>
      <c r="R1100" s="124">
        <f t="shared" ref="R1100:R1163" si="34">J1100*O1100*1000</f>
        <v>2554896475.1116786</v>
      </c>
      <c r="S1100" s="124">
        <f t="shared" ref="S1100:S1163" si="35">I1100*P1100</f>
        <v>0</v>
      </c>
    </row>
    <row r="1101" spans="1:19" s="116" customFormat="1">
      <c r="A1101" s="148" t="s">
        <v>2445</v>
      </c>
      <c r="B1101" s="148">
        <v>2019</v>
      </c>
      <c r="C1101" s="148" t="s">
        <v>2463</v>
      </c>
      <c r="D1101" s="148">
        <v>1991</v>
      </c>
      <c r="E1101" s="148" t="s">
        <v>2447</v>
      </c>
      <c r="F1101" s="148" t="s">
        <v>309</v>
      </c>
      <c r="G1101" s="148">
        <v>1.2714861939661199</v>
      </c>
      <c r="H1101" s="148">
        <v>69022.315598806905</v>
      </c>
      <c r="I1101" s="148">
        <v>0</v>
      </c>
      <c r="J1101" s="148">
        <v>7.0921084470456996</v>
      </c>
      <c r="K1101" s="121" t="str">
        <f>INDEX(category!$C:$C,MATCH(C1101,category!$B:$B,0))</f>
        <v xml:space="preserve"> Medium-heavy duty trucks (GVWR 14001–33000 lbs)</v>
      </c>
      <c r="L1101" s="21" t="str">
        <f>INDEX(category!D:D,MATCH($C1101,category!$B:$B,0))</f>
        <v>HDVs</v>
      </c>
      <c r="M1101" s="21" t="str">
        <f>INDEX(category!E:E,MATCH($C1101,category!$B:$B,0))</f>
        <v>freight</v>
      </c>
      <c r="N1101" s="21" t="str">
        <f>INDEX('veh fuel category'!$A$2:$A$10,MATCH($F1101,'veh fuel category'!$C$2:$C$10,0))</f>
        <v>diesel vehicle</v>
      </c>
      <c r="O1101" s="122">
        <f>INDEX('veh fuel category'!$D$2:$D$8,MATCH(N1101,'veh fuel category'!$A$2:$A$8,0))</f>
        <v>138700</v>
      </c>
      <c r="P1101" s="123">
        <v>3412.14</v>
      </c>
      <c r="Q1101" s="123">
        <f>SUMIFS(avlo!$C:$C,avlo!$B:$B,L1101,avlo!$A:$A,M1101)</f>
        <v>16</v>
      </c>
      <c r="R1101" s="124">
        <f t="shared" si="34"/>
        <v>983675441.60523856</v>
      </c>
      <c r="S1101" s="124">
        <f t="shared" si="35"/>
        <v>0</v>
      </c>
    </row>
    <row r="1102" spans="1:19" s="116" customFormat="1">
      <c r="A1102" s="148" t="s">
        <v>2445</v>
      </c>
      <c r="B1102" s="148">
        <v>2019</v>
      </c>
      <c r="C1102" s="148" t="s">
        <v>2463</v>
      </c>
      <c r="D1102" s="148">
        <v>1992</v>
      </c>
      <c r="E1102" s="148" t="s">
        <v>2447</v>
      </c>
      <c r="F1102" s="148" t="s">
        <v>309</v>
      </c>
      <c r="G1102" s="148">
        <v>1.9072292941279001</v>
      </c>
      <c r="H1102" s="148">
        <v>103533.473570766</v>
      </c>
      <c r="I1102" s="148">
        <v>0</v>
      </c>
      <c r="J1102" s="148">
        <v>10.645788486435601</v>
      </c>
      <c r="K1102" s="121" t="str">
        <f>INDEX(category!$C:$C,MATCH(C1102,category!$B:$B,0))</f>
        <v xml:space="preserve"> Medium-heavy duty trucks (GVWR 14001–33000 lbs)</v>
      </c>
      <c r="L1102" s="21" t="str">
        <f>INDEX(category!D:D,MATCH($C1102,category!$B:$B,0))</f>
        <v>HDVs</v>
      </c>
      <c r="M1102" s="21" t="str">
        <f>INDEX(category!E:E,MATCH($C1102,category!$B:$B,0))</f>
        <v>freight</v>
      </c>
      <c r="N1102" s="21" t="str">
        <f>INDEX('veh fuel category'!$A$2:$A$10,MATCH($F1102,'veh fuel category'!$C$2:$C$10,0))</f>
        <v>diesel vehicle</v>
      </c>
      <c r="O1102" s="122">
        <f>INDEX('veh fuel category'!$D$2:$D$8,MATCH(N1102,'veh fuel category'!$A$2:$A$8,0))</f>
        <v>138700</v>
      </c>
      <c r="P1102" s="123">
        <v>3412.14</v>
      </c>
      <c r="Q1102" s="123">
        <f>SUMIFS(avlo!$C:$C,avlo!$B:$B,L1102,avlo!$A:$A,M1102)</f>
        <v>16</v>
      </c>
      <c r="R1102" s="124">
        <f t="shared" si="34"/>
        <v>1476570863.0686178</v>
      </c>
      <c r="S1102" s="124">
        <f t="shared" si="35"/>
        <v>0</v>
      </c>
    </row>
    <row r="1103" spans="1:19" s="116" customFormat="1">
      <c r="A1103" s="148" t="s">
        <v>2445</v>
      </c>
      <c r="B1103" s="148">
        <v>2019</v>
      </c>
      <c r="C1103" s="148" t="s">
        <v>2463</v>
      </c>
      <c r="D1103" s="148">
        <v>1993</v>
      </c>
      <c r="E1103" s="148" t="s">
        <v>2447</v>
      </c>
      <c r="F1103" s="148" t="s">
        <v>309</v>
      </c>
      <c r="G1103" s="148">
        <v>0.63574310143326496</v>
      </c>
      <c r="H1103" s="148">
        <v>34511.158040981602</v>
      </c>
      <c r="I1103" s="148">
        <v>0</v>
      </c>
      <c r="J1103" s="148">
        <v>3.54827948682818</v>
      </c>
      <c r="K1103" s="121" t="str">
        <f>INDEX(category!$C:$C,MATCH(C1103,category!$B:$B,0))</f>
        <v xml:space="preserve"> Medium-heavy duty trucks (GVWR 14001–33000 lbs)</v>
      </c>
      <c r="L1103" s="21" t="str">
        <f>INDEX(category!D:D,MATCH($C1103,category!$B:$B,0))</f>
        <v>HDVs</v>
      </c>
      <c r="M1103" s="21" t="str">
        <f>INDEX(category!E:E,MATCH($C1103,category!$B:$B,0))</f>
        <v>freight</v>
      </c>
      <c r="N1103" s="21" t="str">
        <f>INDEX('veh fuel category'!$A$2:$A$10,MATCH($F1103,'veh fuel category'!$C$2:$C$10,0))</f>
        <v>diesel vehicle</v>
      </c>
      <c r="O1103" s="122">
        <f>INDEX('veh fuel category'!$D$2:$D$8,MATCH(N1103,'veh fuel category'!$A$2:$A$8,0))</f>
        <v>138700</v>
      </c>
      <c r="P1103" s="123">
        <v>3412.14</v>
      </c>
      <c r="Q1103" s="123">
        <f>SUMIFS(avlo!$C:$C,avlo!$B:$B,L1103,avlo!$A:$A,M1103)</f>
        <v>16</v>
      </c>
      <c r="R1103" s="124">
        <f t="shared" si="34"/>
        <v>492146364.82306856</v>
      </c>
      <c r="S1103" s="124">
        <f t="shared" si="35"/>
        <v>0</v>
      </c>
    </row>
    <row r="1104" spans="1:19" s="116" customFormat="1">
      <c r="A1104" s="148" t="s">
        <v>2445</v>
      </c>
      <c r="B1104" s="148">
        <v>2019</v>
      </c>
      <c r="C1104" s="148" t="s">
        <v>2463</v>
      </c>
      <c r="D1104" s="148">
        <v>1994</v>
      </c>
      <c r="E1104" s="148" t="s">
        <v>2447</v>
      </c>
      <c r="F1104" s="148" t="s">
        <v>309</v>
      </c>
      <c r="G1104" s="148">
        <v>2.54297238983948</v>
      </c>
      <c r="H1104" s="148">
        <v>138044.63130114699</v>
      </c>
      <c r="I1104" s="148">
        <v>0</v>
      </c>
      <c r="J1104" s="148">
        <v>13.608000550381499</v>
      </c>
      <c r="K1104" s="121" t="str">
        <f>INDEX(category!$C:$C,MATCH(C1104,category!$B:$B,0))</f>
        <v xml:space="preserve"> Medium-heavy duty trucks (GVWR 14001–33000 lbs)</v>
      </c>
      <c r="L1104" s="21" t="str">
        <f>INDEX(category!D:D,MATCH($C1104,category!$B:$B,0))</f>
        <v>HDVs</v>
      </c>
      <c r="M1104" s="21" t="str">
        <f>INDEX(category!E:E,MATCH($C1104,category!$B:$B,0))</f>
        <v>freight</v>
      </c>
      <c r="N1104" s="21" t="str">
        <f>INDEX('veh fuel category'!$A$2:$A$10,MATCH($F1104,'veh fuel category'!$C$2:$C$10,0))</f>
        <v>diesel vehicle</v>
      </c>
      <c r="O1104" s="122">
        <f>INDEX('veh fuel category'!$D$2:$D$8,MATCH(N1104,'veh fuel category'!$A$2:$A$8,0))</f>
        <v>138700</v>
      </c>
      <c r="P1104" s="123">
        <v>3412.14</v>
      </c>
      <c r="Q1104" s="123">
        <f>SUMIFS(avlo!$C:$C,avlo!$B:$B,L1104,avlo!$A:$A,M1104)</f>
        <v>16</v>
      </c>
      <c r="R1104" s="124">
        <f t="shared" si="34"/>
        <v>1887429676.3379138</v>
      </c>
      <c r="S1104" s="124">
        <f t="shared" si="35"/>
        <v>0</v>
      </c>
    </row>
    <row r="1105" spans="1:19" s="116" customFormat="1">
      <c r="A1105" s="148" t="s">
        <v>2445</v>
      </c>
      <c r="B1105" s="148">
        <v>2019</v>
      </c>
      <c r="C1105" s="148" t="s">
        <v>2463</v>
      </c>
      <c r="D1105" s="148">
        <v>1995</v>
      </c>
      <c r="E1105" s="148" t="s">
        <v>2447</v>
      </c>
      <c r="F1105" s="148" t="s">
        <v>309</v>
      </c>
      <c r="G1105" s="148">
        <v>8.9004033583986306</v>
      </c>
      <c r="H1105" s="148">
        <v>483156.20922616002</v>
      </c>
      <c r="I1105" s="148">
        <v>0</v>
      </c>
      <c r="J1105" s="148">
        <v>47.638520154296799</v>
      </c>
      <c r="K1105" s="121" t="str">
        <f>INDEX(category!$C:$C,MATCH(C1105,category!$B:$B,0))</f>
        <v xml:space="preserve"> Medium-heavy duty trucks (GVWR 14001–33000 lbs)</v>
      </c>
      <c r="L1105" s="21" t="str">
        <f>INDEX(category!D:D,MATCH($C1105,category!$B:$B,0))</f>
        <v>HDVs</v>
      </c>
      <c r="M1105" s="21" t="str">
        <f>INDEX(category!E:E,MATCH($C1105,category!$B:$B,0))</f>
        <v>freight</v>
      </c>
      <c r="N1105" s="21" t="str">
        <f>INDEX('veh fuel category'!$A$2:$A$10,MATCH($F1105,'veh fuel category'!$C$2:$C$10,0))</f>
        <v>diesel vehicle</v>
      </c>
      <c r="O1105" s="122">
        <f>INDEX('veh fuel category'!$D$2:$D$8,MATCH(N1105,'veh fuel category'!$A$2:$A$8,0))</f>
        <v>138700</v>
      </c>
      <c r="P1105" s="123">
        <v>3412.14</v>
      </c>
      <c r="Q1105" s="123">
        <f>SUMIFS(avlo!$C:$C,avlo!$B:$B,L1105,avlo!$A:$A,M1105)</f>
        <v>16</v>
      </c>
      <c r="R1105" s="124">
        <f t="shared" si="34"/>
        <v>6607462745.4009657</v>
      </c>
      <c r="S1105" s="124">
        <f t="shared" si="35"/>
        <v>0</v>
      </c>
    </row>
    <row r="1106" spans="1:19" s="116" customFormat="1">
      <c r="A1106" s="148" t="s">
        <v>2445</v>
      </c>
      <c r="B1106" s="148">
        <v>2019</v>
      </c>
      <c r="C1106" s="148" t="s">
        <v>2463</v>
      </c>
      <c r="D1106" s="148">
        <v>1996</v>
      </c>
      <c r="E1106" s="148" t="s">
        <v>2447</v>
      </c>
      <c r="F1106" s="148" t="s">
        <v>309</v>
      </c>
      <c r="G1106" s="148">
        <v>2.54297238983948</v>
      </c>
      <c r="H1106" s="148">
        <v>138044.63130114699</v>
      </c>
      <c r="I1106" s="148">
        <v>0</v>
      </c>
      <c r="J1106" s="148">
        <v>13.657482587405299</v>
      </c>
      <c r="K1106" s="121" t="str">
        <f>INDEX(category!$C:$C,MATCH(C1106,category!$B:$B,0))</f>
        <v xml:space="preserve"> Medium-heavy duty trucks (GVWR 14001–33000 lbs)</v>
      </c>
      <c r="L1106" s="21" t="str">
        <f>INDEX(category!D:D,MATCH($C1106,category!$B:$B,0))</f>
        <v>HDVs</v>
      </c>
      <c r="M1106" s="21" t="str">
        <f>INDEX(category!E:E,MATCH($C1106,category!$B:$B,0))</f>
        <v>freight</v>
      </c>
      <c r="N1106" s="21" t="str">
        <f>INDEX('veh fuel category'!$A$2:$A$10,MATCH($F1106,'veh fuel category'!$C$2:$C$10,0))</f>
        <v>diesel vehicle</v>
      </c>
      <c r="O1106" s="122">
        <f>INDEX('veh fuel category'!$D$2:$D$8,MATCH(N1106,'veh fuel category'!$A$2:$A$8,0))</f>
        <v>138700</v>
      </c>
      <c r="P1106" s="123">
        <v>3412.14</v>
      </c>
      <c r="Q1106" s="123">
        <f>SUMIFS(avlo!$C:$C,avlo!$B:$B,L1106,avlo!$A:$A,M1106)</f>
        <v>16</v>
      </c>
      <c r="R1106" s="124">
        <f t="shared" si="34"/>
        <v>1894292834.8731151</v>
      </c>
      <c r="S1106" s="124">
        <f t="shared" si="35"/>
        <v>0</v>
      </c>
    </row>
    <row r="1107" spans="1:19" s="116" customFormat="1">
      <c r="A1107" s="148" t="s">
        <v>2445</v>
      </c>
      <c r="B1107" s="148">
        <v>2019</v>
      </c>
      <c r="C1107" s="148" t="s">
        <v>2463</v>
      </c>
      <c r="D1107" s="148">
        <v>1997</v>
      </c>
      <c r="E1107" s="148" t="s">
        <v>2447</v>
      </c>
      <c r="F1107" s="148" t="s">
        <v>309</v>
      </c>
      <c r="G1107" s="148">
        <v>6.3574309711021204</v>
      </c>
      <c r="H1107" s="148">
        <v>345111.57806305698</v>
      </c>
      <c r="I1107" s="148">
        <v>0</v>
      </c>
      <c r="J1107" s="148">
        <v>34.097988678630202</v>
      </c>
      <c r="K1107" s="121" t="str">
        <f>INDEX(category!$C:$C,MATCH(C1107,category!$B:$B,0))</f>
        <v xml:space="preserve"> Medium-heavy duty trucks (GVWR 14001–33000 lbs)</v>
      </c>
      <c r="L1107" s="21" t="str">
        <f>INDEX(category!D:D,MATCH($C1107,category!$B:$B,0))</f>
        <v>HDVs</v>
      </c>
      <c r="M1107" s="21" t="str">
        <f>INDEX(category!E:E,MATCH($C1107,category!$B:$B,0))</f>
        <v>freight</v>
      </c>
      <c r="N1107" s="21" t="str">
        <f>INDEX('veh fuel category'!$A$2:$A$10,MATCH($F1107,'veh fuel category'!$C$2:$C$10,0))</f>
        <v>diesel vehicle</v>
      </c>
      <c r="O1107" s="122">
        <f>INDEX('veh fuel category'!$D$2:$D$8,MATCH(N1107,'veh fuel category'!$A$2:$A$8,0))</f>
        <v>138700</v>
      </c>
      <c r="P1107" s="123">
        <v>3412.14</v>
      </c>
      <c r="Q1107" s="123">
        <f>SUMIFS(avlo!$C:$C,avlo!$B:$B,L1107,avlo!$A:$A,M1107)</f>
        <v>16</v>
      </c>
      <c r="R1107" s="124">
        <f t="shared" si="34"/>
        <v>4729391029.7260084</v>
      </c>
      <c r="S1107" s="124">
        <f t="shared" si="35"/>
        <v>0</v>
      </c>
    </row>
    <row r="1108" spans="1:19" s="116" customFormat="1">
      <c r="A1108" s="148" t="s">
        <v>2445</v>
      </c>
      <c r="B1108" s="148">
        <v>2019</v>
      </c>
      <c r="C1108" s="148" t="s">
        <v>2463</v>
      </c>
      <c r="D1108" s="148">
        <v>1998</v>
      </c>
      <c r="E1108" s="148" t="s">
        <v>2447</v>
      </c>
      <c r="F1108" s="148" t="s">
        <v>309</v>
      </c>
      <c r="G1108" s="148">
        <v>8.2646602595083394</v>
      </c>
      <c r="H1108" s="148">
        <v>448645.05132322299</v>
      </c>
      <c r="I1108" s="148">
        <v>0</v>
      </c>
      <c r="J1108" s="148">
        <v>45.348652617217901</v>
      </c>
      <c r="K1108" s="121" t="str">
        <f>INDEX(category!$C:$C,MATCH(C1108,category!$B:$B,0))</f>
        <v xml:space="preserve"> Medium-heavy duty trucks (GVWR 14001–33000 lbs)</v>
      </c>
      <c r="L1108" s="21" t="str">
        <f>INDEX(category!D:D,MATCH($C1108,category!$B:$B,0))</f>
        <v>HDVs</v>
      </c>
      <c r="M1108" s="21" t="str">
        <f>INDEX(category!E:E,MATCH($C1108,category!$B:$B,0))</f>
        <v>freight</v>
      </c>
      <c r="N1108" s="21" t="str">
        <f>INDEX('veh fuel category'!$A$2:$A$10,MATCH($F1108,'veh fuel category'!$C$2:$C$10,0))</f>
        <v>diesel vehicle</v>
      </c>
      <c r="O1108" s="122">
        <f>INDEX('veh fuel category'!$D$2:$D$8,MATCH(N1108,'veh fuel category'!$A$2:$A$8,0))</f>
        <v>138700</v>
      </c>
      <c r="P1108" s="123">
        <v>3412.14</v>
      </c>
      <c r="Q1108" s="123">
        <f>SUMIFS(avlo!$C:$C,avlo!$B:$B,L1108,avlo!$A:$A,M1108)</f>
        <v>16</v>
      </c>
      <c r="R1108" s="124">
        <f t="shared" si="34"/>
        <v>6289858118.0081224</v>
      </c>
      <c r="S1108" s="124">
        <f t="shared" si="35"/>
        <v>0</v>
      </c>
    </row>
    <row r="1109" spans="1:19" s="116" customFormat="1">
      <c r="A1109" s="148" t="s">
        <v>2445</v>
      </c>
      <c r="B1109" s="148">
        <v>2019</v>
      </c>
      <c r="C1109" s="148" t="s">
        <v>2463</v>
      </c>
      <c r="D1109" s="148">
        <v>1999</v>
      </c>
      <c r="E1109" s="148" t="s">
        <v>2447</v>
      </c>
      <c r="F1109" s="148" t="s">
        <v>309</v>
      </c>
      <c r="G1109" s="148">
        <v>13.986348131720099</v>
      </c>
      <c r="H1109" s="148">
        <v>759245.47148334305</v>
      </c>
      <c r="I1109" s="148">
        <v>0</v>
      </c>
      <c r="J1109" s="148">
        <v>77.137611976963896</v>
      </c>
      <c r="K1109" s="121" t="str">
        <f>INDEX(category!$C:$C,MATCH(C1109,category!$B:$B,0))</f>
        <v xml:space="preserve"> Medium-heavy duty trucks (GVWR 14001–33000 lbs)</v>
      </c>
      <c r="L1109" s="21" t="str">
        <f>INDEX(category!D:D,MATCH($C1109,category!$B:$B,0))</f>
        <v>HDVs</v>
      </c>
      <c r="M1109" s="21" t="str">
        <f>INDEX(category!E:E,MATCH($C1109,category!$B:$B,0))</f>
        <v>freight</v>
      </c>
      <c r="N1109" s="21" t="str">
        <f>INDEX('veh fuel category'!$A$2:$A$10,MATCH($F1109,'veh fuel category'!$C$2:$C$10,0))</f>
        <v>diesel vehicle</v>
      </c>
      <c r="O1109" s="122">
        <f>INDEX('veh fuel category'!$D$2:$D$8,MATCH(N1109,'veh fuel category'!$A$2:$A$8,0))</f>
        <v>138700</v>
      </c>
      <c r="P1109" s="123">
        <v>3412.14</v>
      </c>
      <c r="Q1109" s="123">
        <f>SUMIFS(avlo!$C:$C,avlo!$B:$B,L1109,avlo!$A:$A,M1109)</f>
        <v>16</v>
      </c>
      <c r="R1109" s="124">
        <f t="shared" si="34"/>
        <v>10698986781.204893</v>
      </c>
      <c r="S1109" s="124">
        <f t="shared" si="35"/>
        <v>0</v>
      </c>
    </row>
    <row r="1110" spans="1:19" s="116" customFormat="1">
      <c r="A1110" s="148" t="s">
        <v>2445</v>
      </c>
      <c r="B1110" s="148">
        <v>2019</v>
      </c>
      <c r="C1110" s="148" t="s">
        <v>2463</v>
      </c>
      <c r="D1110" s="148">
        <v>2000</v>
      </c>
      <c r="E1110" s="148" t="s">
        <v>2447</v>
      </c>
      <c r="F1110" s="148" t="s">
        <v>309</v>
      </c>
      <c r="G1110" s="148">
        <v>17.1650636166354</v>
      </c>
      <c r="H1110" s="148">
        <v>931801.26048036094</v>
      </c>
      <c r="I1110" s="148">
        <v>0</v>
      </c>
      <c r="J1110" s="148">
        <v>94.359088604375103</v>
      </c>
      <c r="K1110" s="121" t="str">
        <f>INDEX(category!$C:$C,MATCH(C1110,category!$B:$B,0))</f>
        <v xml:space="preserve"> Medium-heavy duty trucks (GVWR 14001–33000 lbs)</v>
      </c>
      <c r="L1110" s="21" t="str">
        <f>INDEX(category!D:D,MATCH($C1110,category!$B:$B,0))</f>
        <v>HDVs</v>
      </c>
      <c r="M1110" s="21" t="str">
        <f>INDEX(category!E:E,MATCH($C1110,category!$B:$B,0))</f>
        <v>freight</v>
      </c>
      <c r="N1110" s="21" t="str">
        <f>INDEX('veh fuel category'!$A$2:$A$10,MATCH($F1110,'veh fuel category'!$C$2:$C$10,0))</f>
        <v>diesel vehicle</v>
      </c>
      <c r="O1110" s="122">
        <f>INDEX('veh fuel category'!$D$2:$D$8,MATCH(N1110,'veh fuel category'!$A$2:$A$8,0))</f>
        <v>138700</v>
      </c>
      <c r="P1110" s="123">
        <v>3412.14</v>
      </c>
      <c r="Q1110" s="123">
        <f>SUMIFS(avlo!$C:$C,avlo!$B:$B,L1110,avlo!$A:$A,M1110)</f>
        <v>16</v>
      </c>
      <c r="R1110" s="124">
        <f t="shared" si="34"/>
        <v>13087605589.426826</v>
      </c>
      <c r="S1110" s="124">
        <f t="shared" si="35"/>
        <v>0</v>
      </c>
    </row>
    <row r="1111" spans="1:19" s="116" customFormat="1">
      <c r="A1111" s="148" t="s">
        <v>2445</v>
      </c>
      <c r="B1111" s="148">
        <v>2019</v>
      </c>
      <c r="C1111" s="148" t="s">
        <v>2463</v>
      </c>
      <c r="D1111" s="148">
        <v>2001</v>
      </c>
      <c r="E1111" s="148" t="s">
        <v>2447</v>
      </c>
      <c r="F1111" s="148" t="s">
        <v>309</v>
      </c>
      <c r="G1111" s="148">
        <v>10.807632647440499</v>
      </c>
      <c r="H1111" s="148">
        <v>584681.04461297602</v>
      </c>
      <c r="I1111" s="148">
        <v>0</v>
      </c>
      <c r="J1111" s="148">
        <v>59.280472630532401</v>
      </c>
      <c r="K1111" s="121" t="str">
        <f>INDEX(category!$C:$C,MATCH(C1111,category!$B:$B,0))</f>
        <v xml:space="preserve"> Medium-heavy duty trucks (GVWR 14001–33000 lbs)</v>
      </c>
      <c r="L1111" s="21" t="str">
        <f>INDEX(category!D:D,MATCH($C1111,category!$B:$B,0))</f>
        <v>HDVs</v>
      </c>
      <c r="M1111" s="21" t="str">
        <f>INDEX(category!E:E,MATCH($C1111,category!$B:$B,0))</f>
        <v>freight</v>
      </c>
      <c r="N1111" s="21" t="str">
        <f>INDEX('veh fuel category'!$A$2:$A$10,MATCH($F1111,'veh fuel category'!$C$2:$C$10,0))</f>
        <v>diesel vehicle</v>
      </c>
      <c r="O1111" s="122">
        <f>INDEX('veh fuel category'!$D$2:$D$8,MATCH(N1111,'veh fuel category'!$A$2:$A$8,0))</f>
        <v>138700</v>
      </c>
      <c r="P1111" s="123">
        <v>3412.14</v>
      </c>
      <c r="Q1111" s="123">
        <f>SUMIFS(avlo!$C:$C,avlo!$B:$B,L1111,avlo!$A:$A,M1111)</f>
        <v>16</v>
      </c>
      <c r="R1111" s="124">
        <f t="shared" si="34"/>
        <v>8222201553.8548431</v>
      </c>
      <c r="S1111" s="124">
        <f t="shared" si="35"/>
        <v>0</v>
      </c>
    </row>
    <row r="1112" spans="1:19" s="116" customFormat="1">
      <c r="A1112" s="148" t="s">
        <v>2445</v>
      </c>
      <c r="B1112" s="148">
        <v>2019</v>
      </c>
      <c r="C1112" s="148" t="s">
        <v>2463</v>
      </c>
      <c r="D1112" s="148">
        <v>2002</v>
      </c>
      <c r="E1112" s="148" t="s">
        <v>2447</v>
      </c>
      <c r="F1112" s="148" t="s">
        <v>309</v>
      </c>
      <c r="G1112" s="148">
        <v>17.800806712982801</v>
      </c>
      <c r="H1112" s="148">
        <v>963038.03977953899</v>
      </c>
      <c r="I1112" s="148">
        <v>0</v>
      </c>
      <c r="J1112" s="148">
        <v>97.753125994276104</v>
      </c>
      <c r="K1112" s="121" t="str">
        <f>INDEX(category!$C:$C,MATCH(C1112,category!$B:$B,0))</f>
        <v xml:space="preserve"> Medium-heavy duty trucks (GVWR 14001–33000 lbs)</v>
      </c>
      <c r="L1112" s="21" t="str">
        <f>INDEX(category!D:D,MATCH($C1112,category!$B:$B,0))</f>
        <v>HDVs</v>
      </c>
      <c r="M1112" s="21" t="str">
        <f>INDEX(category!E:E,MATCH($C1112,category!$B:$B,0))</f>
        <v>freight</v>
      </c>
      <c r="N1112" s="21" t="str">
        <f>INDEX('veh fuel category'!$A$2:$A$10,MATCH($F1112,'veh fuel category'!$C$2:$C$10,0))</f>
        <v>diesel vehicle</v>
      </c>
      <c r="O1112" s="122">
        <f>INDEX('veh fuel category'!$D$2:$D$8,MATCH(N1112,'veh fuel category'!$A$2:$A$8,0))</f>
        <v>138700</v>
      </c>
      <c r="P1112" s="123">
        <v>3412.14</v>
      </c>
      <c r="Q1112" s="123">
        <f>SUMIFS(avlo!$C:$C,avlo!$B:$B,L1112,avlo!$A:$A,M1112)</f>
        <v>16</v>
      </c>
      <c r="R1112" s="124">
        <f t="shared" si="34"/>
        <v>13558358575.406096</v>
      </c>
      <c r="S1112" s="124">
        <f t="shared" si="35"/>
        <v>0</v>
      </c>
    </row>
    <row r="1113" spans="1:19" s="116" customFormat="1">
      <c r="A1113" s="148" t="s">
        <v>2445</v>
      </c>
      <c r="B1113" s="148">
        <v>2019</v>
      </c>
      <c r="C1113" s="148" t="s">
        <v>2463</v>
      </c>
      <c r="D1113" s="148">
        <v>2003</v>
      </c>
      <c r="E1113" s="148" t="s">
        <v>2447</v>
      </c>
      <c r="F1113" s="148" t="s">
        <v>309</v>
      </c>
      <c r="G1113" s="148">
        <v>7.6289171650682404</v>
      </c>
      <c r="H1113" s="148">
        <v>414177.56471313402</v>
      </c>
      <c r="I1113" s="148">
        <v>0</v>
      </c>
      <c r="J1113" s="148">
        <v>41.654573890963697</v>
      </c>
      <c r="K1113" s="121" t="str">
        <f>INDEX(category!$C:$C,MATCH(C1113,category!$B:$B,0))</f>
        <v xml:space="preserve"> Medium-heavy duty trucks (GVWR 14001–33000 lbs)</v>
      </c>
      <c r="L1113" s="21" t="str">
        <f>INDEX(category!D:D,MATCH($C1113,category!$B:$B,0))</f>
        <v>HDVs</v>
      </c>
      <c r="M1113" s="21" t="str">
        <f>INDEX(category!E:E,MATCH($C1113,category!$B:$B,0))</f>
        <v>freight</v>
      </c>
      <c r="N1113" s="21" t="str">
        <f>INDEX('veh fuel category'!$A$2:$A$10,MATCH($F1113,'veh fuel category'!$C$2:$C$10,0))</f>
        <v>diesel vehicle</v>
      </c>
      <c r="O1113" s="122">
        <f>INDEX('veh fuel category'!$D$2:$D$8,MATCH(N1113,'veh fuel category'!$A$2:$A$8,0))</f>
        <v>138700</v>
      </c>
      <c r="P1113" s="123">
        <v>3412.14</v>
      </c>
      <c r="Q1113" s="123">
        <f>SUMIFS(avlo!$C:$C,avlo!$B:$B,L1113,avlo!$A:$A,M1113)</f>
        <v>16</v>
      </c>
      <c r="R1113" s="124">
        <f t="shared" si="34"/>
        <v>5777489398.6766644</v>
      </c>
      <c r="S1113" s="124">
        <f t="shared" si="35"/>
        <v>0</v>
      </c>
    </row>
    <row r="1114" spans="1:19" s="116" customFormat="1">
      <c r="A1114" s="148" t="s">
        <v>2445</v>
      </c>
      <c r="B1114" s="148">
        <v>2019</v>
      </c>
      <c r="C1114" s="148" t="s">
        <v>2463</v>
      </c>
      <c r="D1114" s="148">
        <v>2004</v>
      </c>
      <c r="E1114" s="148" t="s">
        <v>2447</v>
      </c>
      <c r="F1114" s="148" t="s">
        <v>309</v>
      </c>
      <c r="G1114" s="148">
        <v>14.6220912312462</v>
      </c>
      <c r="H1114" s="148">
        <v>799359.17310868902</v>
      </c>
      <c r="I1114" s="148">
        <v>0</v>
      </c>
      <c r="J1114" s="148">
        <v>80.338329858949294</v>
      </c>
      <c r="K1114" s="121" t="str">
        <f>INDEX(category!$C:$C,MATCH(C1114,category!$B:$B,0))</f>
        <v xml:space="preserve"> Medium-heavy duty trucks (GVWR 14001–33000 lbs)</v>
      </c>
      <c r="L1114" s="21" t="str">
        <f>INDEX(category!D:D,MATCH($C1114,category!$B:$B,0))</f>
        <v>HDVs</v>
      </c>
      <c r="M1114" s="21" t="str">
        <f>INDEX(category!E:E,MATCH($C1114,category!$B:$B,0))</f>
        <v>freight</v>
      </c>
      <c r="N1114" s="21" t="str">
        <f>INDEX('veh fuel category'!$A$2:$A$10,MATCH($F1114,'veh fuel category'!$C$2:$C$10,0))</f>
        <v>diesel vehicle</v>
      </c>
      <c r="O1114" s="122">
        <f>INDEX('veh fuel category'!$D$2:$D$8,MATCH(N1114,'veh fuel category'!$A$2:$A$8,0))</f>
        <v>138700</v>
      </c>
      <c r="P1114" s="123">
        <v>3412.14</v>
      </c>
      <c r="Q1114" s="123">
        <f>SUMIFS(avlo!$C:$C,avlo!$B:$B,L1114,avlo!$A:$A,M1114)</f>
        <v>16</v>
      </c>
      <c r="R1114" s="124">
        <f t="shared" si="34"/>
        <v>11142926351.436266</v>
      </c>
      <c r="S1114" s="124">
        <f t="shared" si="35"/>
        <v>0</v>
      </c>
    </row>
    <row r="1115" spans="1:19" s="116" customFormat="1">
      <c r="A1115" s="148" t="s">
        <v>2445</v>
      </c>
      <c r="B1115" s="148">
        <v>2019</v>
      </c>
      <c r="C1115" s="148" t="s">
        <v>2463</v>
      </c>
      <c r="D1115" s="148">
        <v>2005</v>
      </c>
      <c r="E1115" s="148" t="s">
        <v>2447</v>
      </c>
      <c r="F1115" s="148" t="s">
        <v>309</v>
      </c>
      <c r="G1115" s="148">
        <v>37.508842723272203</v>
      </c>
      <c r="H1115" s="148">
        <v>2071729.80622823</v>
      </c>
      <c r="I1115" s="148">
        <v>0</v>
      </c>
      <c r="J1115" s="148">
        <v>208.15432237477299</v>
      </c>
      <c r="K1115" s="121" t="str">
        <f>INDEX(category!$C:$C,MATCH(C1115,category!$B:$B,0))</f>
        <v xml:space="preserve"> Medium-heavy duty trucks (GVWR 14001–33000 lbs)</v>
      </c>
      <c r="L1115" s="21" t="str">
        <f>INDEX(category!D:D,MATCH($C1115,category!$B:$B,0))</f>
        <v>HDVs</v>
      </c>
      <c r="M1115" s="21" t="str">
        <f>INDEX(category!E:E,MATCH($C1115,category!$B:$B,0))</f>
        <v>freight</v>
      </c>
      <c r="N1115" s="21" t="str">
        <f>INDEX('veh fuel category'!$A$2:$A$10,MATCH($F1115,'veh fuel category'!$C$2:$C$10,0))</f>
        <v>diesel vehicle</v>
      </c>
      <c r="O1115" s="122">
        <f>INDEX('veh fuel category'!$D$2:$D$8,MATCH(N1115,'veh fuel category'!$A$2:$A$8,0))</f>
        <v>138700</v>
      </c>
      <c r="P1115" s="123">
        <v>3412.14</v>
      </c>
      <c r="Q1115" s="123">
        <f>SUMIFS(avlo!$C:$C,avlo!$B:$B,L1115,avlo!$A:$A,M1115)</f>
        <v>16</v>
      </c>
      <c r="R1115" s="124">
        <f t="shared" si="34"/>
        <v>28871004513.381012</v>
      </c>
      <c r="S1115" s="124">
        <f t="shared" si="35"/>
        <v>0</v>
      </c>
    </row>
    <row r="1116" spans="1:19" s="116" customFormat="1">
      <c r="A1116" s="148" t="s">
        <v>2445</v>
      </c>
      <c r="B1116" s="148">
        <v>2019</v>
      </c>
      <c r="C1116" s="148" t="s">
        <v>2463</v>
      </c>
      <c r="D1116" s="148">
        <v>2006</v>
      </c>
      <c r="E1116" s="148" t="s">
        <v>2447</v>
      </c>
      <c r="F1116" s="148" t="s">
        <v>309</v>
      </c>
      <c r="G1116" s="148">
        <v>46.409246079127897</v>
      </c>
      <c r="H1116" s="148">
        <v>2598270.7952950699</v>
      </c>
      <c r="I1116" s="148">
        <v>0</v>
      </c>
      <c r="J1116" s="148">
        <v>260.81489997401599</v>
      </c>
      <c r="K1116" s="121" t="str">
        <f>INDEX(category!$C:$C,MATCH(C1116,category!$B:$B,0))</f>
        <v xml:space="preserve"> Medium-heavy duty trucks (GVWR 14001–33000 lbs)</v>
      </c>
      <c r="L1116" s="21" t="str">
        <f>INDEX(category!D:D,MATCH($C1116,category!$B:$B,0))</f>
        <v>HDVs</v>
      </c>
      <c r="M1116" s="21" t="str">
        <f>INDEX(category!E:E,MATCH($C1116,category!$B:$B,0))</f>
        <v>freight</v>
      </c>
      <c r="N1116" s="21" t="str">
        <f>INDEX('veh fuel category'!$A$2:$A$10,MATCH($F1116,'veh fuel category'!$C$2:$C$10,0))</f>
        <v>diesel vehicle</v>
      </c>
      <c r="O1116" s="122">
        <f>INDEX('veh fuel category'!$D$2:$D$8,MATCH(N1116,'veh fuel category'!$A$2:$A$8,0))</f>
        <v>138700</v>
      </c>
      <c r="P1116" s="123">
        <v>3412.14</v>
      </c>
      <c r="Q1116" s="123">
        <f>SUMIFS(avlo!$C:$C,avlo!$B:$B,L1116,avlo!$A:$A,M1116)</f>
        <v>16</v>
      </c>
      <c r="R1116" s="124">
        <f t="shared" si="34"/>
        <v>36175026626.396019</v>
      </c>
      <c r="S1116" s="124">
        <f t="shared" si="35"/>
        <v>0</v>
      </c>
    </row>
    <row r="1117" spans="1:19" s="116" customFormat="1">
      <c r="A1117" s="148" t="s">
        <v>2445</v>
      </c>
      <c r="B1117" s="148">
        <v>2019</v>
      </c>
      <c r="C1117" s="148" t="s">
        <v>2463</v>
      </c>
      <c r="D1117" s="148">
        <v>2007</v>
      </c>
      <c r="E1117" s="148" t="s">
        <v>2447</v>
      </c>
      <c r="F1117" s="148" t="s">
        <v>309</v>
      </c>
      <c r="G1117" s="148">
        <v>57.852621770149099</v>
      </c>
      <c r="H1117" s="148">
        <v>3293363.25095475</v>
      </c>
      <c r="I1117" s="148">
        <v>0</v>
      </c>
      <c r="J1117" s="148">
        <v>335.853735648189</v>
      </c>
      <c r="K1117" s="121" t="str">
        <f>INDEX(category!$C:$C,MATCH(C1117,category!$B:$B,0))</f>
        <v xml:space="preserve"> Medium-heavy duty trucks (GVWR 14001–33000 lbs)</v>
      </c>
      <c r="L1117" s="21" t="str">
        <f>INDEX(category!D:D,MATCH($C1117,category!$B:$B,0))</f>
        <v>HDVs</v>
      </c>
      <c r="M1117" s="21" t="str">
        <f>INDEX(category!E:E,MATCH($C1117,category!$B:$B,0))</f>
        <v>freight</v>
      </c>
      <c r="N1117" s="21" t="str">
        <f>INDEX('veh fuel category'!$A$2:$A$10,MATCH($F1117,'veh fuel category'!$C$2:$C$10,0))</f>
        <v>diesel vehicle</v>
      </c>
      <c r="O1117" s="122">
        <f>INDEX('veh fuel category'!$D$2:$D$8,MATCH(N1117,'veh fuel category'!$A$2:$A$8,0))</f>
        <v>138700</v>
      </c>
      <c r="P1117" s="123">
        <v>3412.14</v>
      </c>
      <c r="Q1117" s="123">
        <f>SUMIFS(avlo!$C:$C,avlo!$B:$B,L1117,avlo!$A:$A,M1117)</f>
        <v>16</v>
      </c>
      <c r="R1117" s="124">
        <f t="shared" si="34"/>
        <v>46582913134.403816</v>
      </c>
      <c r="S1117" s="124">
        <f t="shared" si="35"/>
        <v>0</v>
      </c>
    </row>
    <row r="1118" spans="1:19" s="116" customFormat="1">
      <c r="A1118" s="148" t="s">
        <v>2445</v>
      </c>
      <c r="B1118" s="148">
        <v>2019</v>
      </c>
      <c r="C1118" s="148" t="s">
        <v>2463</v>
      </c>
      <c r="D1118" s="148">
        <v>2008</v>
      </c>
      <c r="E1118" s="148" t="s">
        <v>2447</v>
      </c>
      <c r="F1118" s="148" t="s">
        <v>309</v>
      </c>
      <c r="G1118" s="148">
        <v>36.237356491161499</v>
      </c>
      <c r="H1118" s="148">
        <v>2103768.9721245598</v>
      </c>
      <c r="I1118" s="148">
        <v>0</v>
      </c>
      <c r="J1118" s="148">
        <v>216.62193073300699</v>
      </c>
      <c r="K1118" s="121" t="str">
        <f>INDEX(category!$C:$C,MATCH(C1118,category!$B:$B,0))</f>
        <v xml:space="preserve"> Medium-heavy duty trucks (GVWR 14001–33000 lbs)</v>
      </c>
      <c r="L1118" s="21" t="str">
        <f>INDEX(category!D:D,MATCH($C1118,category!$B:$B,0))</f>
        <v>HDVs</v>
      </c>
      <c r="M1118" s="21" t="str">
        <f>INDEX(category!E:E,MATCH($C1118,category!$B:$B,0))</f>
        <v>freight</v>
      </c>
      <c r="N1118" s="21" t="str">
        <f>INDEX('veh fuel category'!$A$2:$A$10,MATCH($F1118,'veh fuel category'!$C$2:$C$10,0))</f>
        <v>diesel vehicle</v>
      </c>
      <c r="O1118" s="122">
        <f>INDEX('veh fuel category'!$D$2:$D$8,MATCH(N1118,'veh fuel category'!$A$2:$A$8,0))</f>
        <v>138700</v>
      </c>
      <c r="P1118" s="123">
        <v>3412.14</v>
      </c>
      <c r="Q1118" s="123">
        <f>SUMIFS(avlo!$C:$C,avlo!$B:$B,L1118,avlo!$A:$A,M1118)</f>
        <v>16</v>
      </c>
      <c r="R1118" s="124">
        <f t="shared" si="34"/>
        <v>30045461792.668072</v>
      </c>
      <c r="S1118" s="124">
        <f t="shared" si="35"/>
        <v>0</v>
      </c>
    </row>
    <row r="1119" spans="1:19" s="116" customFormat="1">
      <c r="A1119" s="148" t="s">
        <v>2445</v>
      </c>
      <c r="B1119" s="148">
        <v>2019</v>
      </c>
      <c r="C1119" s="148" t="s">
        <v>2463</v>
      </c>
      <c r="D1119" s="148">
        <v>2009</v>
      </c>
      <c r="E1119" s="148" t="s">
        <v>2447</v>
      </c>
      <c r="F1119" s="148" t="s">
        <v>309</v>
      </c>
      <c r="G1119" s="148">
        <v>38.144585781474902</v>
      </c>
      <c r="H1119" s="148">
        <v>2264701.1078499299</v>
      </c>
      <c r="I1119" s="148">
        <v>0</v>
      </c>
      <c r="J1119" s="148">
        <v>233.29755070743701</v>
      </c>
      <c r="K1119" s="121" t="str">
        <f>INDEX(category!$C:$C,MATCH(C1119,category!$B:$B,0))</f>
        <v xml:space="preserve"> Medium-heavy duty trucks (GVWR 14001–33000 lbs)</v>
      </c>
      <c r="L1119" s="21" t="str">
        <f>INDEX(category!D:D,MATCH($C1119,category!$B:$B,0))</f>
        <v>HDVs</v>
      </c>
      <c r="M1119" s="21" t="str">
        <f>INDEX(category!E:E,MATCH($C1119,category!$B:$B,0))</f>
        <v>freight</v>
      </c>
      <c r="N1119" s="21" t="str">
        <f>INDEX('veh fuel category'!$A$2:$A$10,MATCH($F1119,'veh fuel category'!$C$2:$C$10,0))</f>
        <v>diesel vehicle</v>
      </c>
      <c r="O1119" s="122">
        <f>INDEX('veh fuel category'!$D$2:$D$8,MATCH(N1119,'veh fuel category'!$A$2:$A$8,0))</f>
        <v>138700</v>
      </c>
      <c r="P1119" s="123">
        <v>3412.14</v>
      </c>
      <c r="Q1119" s="123">
        <f>SUMIFS(avlo!$C:$C,avlo!$B:$B,L1119,avlo!$A:$A,M1119)</f>
        <v>16</v>
      </c>
      <c r="R1119" s="124">
        <f t="shared" si="34"/>
        <v>32358370283.121513</v>
      </c>
      <c r="S1119" s="124">
        <f t="shared" si="35"/>
        <v>0</v>
      </c>
    </row>
    <row r="1120" spans="1:19" s="116" customFormat="1">
      <c r="A1120" s="148" t="s">
        <v>2445</v>
      </c>
      <c r="B1120" s="148">
        <v>2019</v>
      </c>
      <c r="C1120" s="148" t="s">
        <v>2463</v>
      </c>
      <c r="D1120" s="148">
        <v>2010</v>
      </c>
      <c r="E1120" s="148" t="s">
        <v>2447</v>
      </c>
      <c r="F1120" s="148" t="s">
        <v>309</v>
      </c>
      <c r="G1120" s="148">
        <v>36.237356527398902</v>
      </c>
      <c r="H1120" s="148">
        <v>2205967.12532306</v>
      </c>
      <c r="I1120" s="148">
        <v>0</v>
      </c>
      <c r="J1120" s="148">
        <v>210.114134748179</v>
      </c>
      <c r="K1120" s="121" t="str">
        <f>INDEX(category!$C:$C,MATCH(C1120,category!$B:$B,0))</f>
        <v xml:space="preserve"> Medium-heavy duty trucks (GVWR 14001–33000 lbs)</v>
      </c>
      <c r="L1120" s="21" t="str">
        <f>INDEX(category!D:D,MATCH($C1120,category!$B:$B,0))</f>
        <v>HDVs</v>
      </c>
      <c r="M1120" s="21" t="str">
        <f>INDEX(category!E:E,MATCH($C1120,category!$B:$B,0))</f>
        <v>freight</v>
      </c>
      <c r="N1120" s="21" t="str">
        <f>INDEX('veh fuel category'!$A$2:$A$10,MATCH($F1120,'veh fuel category'!$C$2:$C$10,0))</f>
        <v>diesel vehicle</v>
      </c>
      <c r="O1120" s="122">
        <f>INDEX('veh fuel category'!$D$2:$D$8,MATCH(N1120,'veh fuel category'!$A$2:$A$8,0))</f>
        <v>138700</v>
      </c>
      <c r="P1120" s="123">
        <v>3412.14</v>
      </c>
      <c r="Q1120" s="123">
        <f>SUMIFS(avlo!$C:$C,avlo!$B:$B,L1120,avlo!$A:$A,M1120)</f>
        <v>16</v>
      </c>
      <c r="R1120" s="124">
        <f t="shared" si="34"/>
        <v>29142830489.57243</v>
      </c>
      <c r="S1120" s="124">
        <f t="shared" si="35"/>
        <v>0</v>
      </c>
    </row>
    <row r="1121" spans="1:19" s="116" customFormat="1">
      <c r="A1121" s="148" t="s">
        <v>2445</v>
      </c>
      <c r="B1121" s="148">
        <v>2019</v>
      </c>
      <c r="C1121" s="148" t="s">
        <v>2463</v>
      </c>
      <c r="D1121" s="148">
        <v>2011</v>
      </c>
      <c r="E1121" s="148" t="s">
        <v>2447</v>
      </c>
      <c r="F1121" s="148" t="s">
        <v>309</v>
      </c>
      <c r="G1121" s="148">
        <v>47.680732324589201</v>
      </c>
      <c r="H1121" s="148">
        <v>2983252.8807271202</v>
      </c>
      <c r="I1121" s="148">
        <v>0</v>
      </c>
      <c r="J1121" s="148">
        <v>270.458822237194</v>
      </c>
      <c r="K1121" s="121" t="str">
        <f>INDEX(category!$C:$C,MATCH(C1121,category!$B:$B,0))</f>
        <v xml:space="preserve"> Medium-heavy duty trucks (GVWR 14001–33000 lbs)</v>
      </c>
      <c r="L1121" s="21" t="str">
        <f>INDEX(category!D:D,MATCH($C1121,category!$B:$B,0))</f>
        <v>HDVs</v>
      </c>
      <c r="M1121" s="21" t="str">
        <f>INDEX(category!E:E,MATCH($C1121,category!$B:$B,0))</f>
        <v>freight</v>
      </c>
      <c r="N1121" s="21" t="str">
        <f>INDEX('veh fuel category'!$A$2:$A$10,MATCH($F1121,'veh fuel category'!$C$2:$C$10,0))</f>
        <v>diesel vehicle</v>
      </c>
      <c r="O1121" s="122">
        <f>INDEX('veh fuel category'!$D$2:$D$8,MATCH(N1121,'veh fuel category'!$A$2:$A$8,0))</f>
        <v>138700</v>
      </c>
      <c r="P1121" s="123">
        <v>3412.14</v>
      </c>
      <c r="Q1121" s="123">
        <f>SUMIFS(avlo!$C:$C,avlo!$B:$B,L1121,avlo!$A:$A,M1121)</f>
        <v>16</v>
      </c>
      <c r="R1121" s="124">
        <f t="shared" si="34"/>
        <v>37512638644.298805</v>
      </c>
      <c r="S1121" s="124">
        <f t="shared" si="35"/>
        <v>0</v>
      </c>
    </row>
    <row r="1122" spans="1:19" s="116" customFormat="1">
      <c r="A1122" s="148" t="s">
        <v>2445</v>
      </c>
      <c r="B1122" s="148">
        <v>2019</v>
      </c>
      <c r="C1122" s="148" t="s">
        <v>2463</v>
      </c>
      <c r="D1122" s="148">
        <v>2012</v>
      </c>
      <c r="E1122" s="148" t="s">
        <v>2447</v>
      </c>
      <c r="F1122" s="148" t="s">
        <v>309</v>
      </c>
      <c r="G1122" s="148">
        <v>87.096804198311503</v>
      </c>
      <c r="H1122" s="148">
        <v>5613109.2880118098</v>
      </c>
      <c r="I1122" s="148">
        <v>0</v>
      </c>
      <c r="J1122" s="148">
        <v>512.19702808309603</v>
      </c>
      <c r="K1122" s="121" t="str">
        <f>INDEX(category!$C:$C,MATCH(C1122,category!$B:$B,0))</f>
        <v xml:space="preserve"> Medium-heavy duty trucks (GVWR 14001–33000 lbs)</v>
      </c>
      <c r="L1122" s="21" t="str">
        <f>INDEX(category!D:D,MATCH($C1122,category!$B:$B,0))</f>
        <v>HDVs</v>
      </c>
      <c r="M1122" s="21" t="str">
        <f>INDEX(category!E:E,MATCH($C1122,category!$B:$B,0))</f>
        <v>freight</v>
      </c>
      <c r="N1122" s="21" t="str">
        <f>INDEX('veh fuel category'!$A$2:$A$10,MATCH($F1122,'veh fuel category'!$C$2:$C$10,0))</f>
        <v>diesel vehicle</v>
      </c>
      <c r="O1122" s="122">
        <f>INDEX('veh fuel category'!$D$2:$D$8,MATCH(N1122,'veh fuel category'!$A$2:$A$8,0))</f>
        <v>138700</v>
      </c>
      <c r="P1122" s="123">
        <v>3412.14</v>
      </c>
      <c r="Q1122" s="123">
        <f>SUMIFS(avlo!$C:$C,avlo!$B:$B,L1122,avlo!$A:$A,M1122)</f>
        <v>16</v>
      </c>
      <c r="R1122" s="124">
        <f t="shared" si="34"/>
        <v>71041727795.125427</v>
      </c>
      <c r="S1122" s="124">
        <f t="shared" si="35"/>
        <v>0</v>
      </c>
    </row>
    <row r="1123" spans="1:19" s="116" customFormat="1">
      <c r="A1123" s="148" t="s">
        <v>2445</v>
      </c>
      <c r="B1123" s="148">
        <v>2019</v>
      </c>
      <c r="C1123" s="148" t="s">
        <v>2463</v>
      </c>
      <c r="D1123" s="148">
        <v>2013</v>
      </c>
      <c r="E1123" s="148" t="s">
        <v>2447</v>
      </c>
      <c r="F1123" s="148" t="s">
        <v>309</v>
      </c>
      <c r="G1123" s="148">
        <v>222.51008394788599</v>
      </c>
      <c r="H1123" s="148">
        <v>14800052.6079484</v>
      </c>
      <c r="I1123" s="148">
        <v>0</v>
      </c>
      <c r="J1123" s="148">
        <v>1226.40121405679</v>
      </c>
      <c r="K1123" s="121" t="str">
        <f>INDEX(category!$C:$C,MATCH(C1123,category!$B:$B,0))</f>
        <v xml:space="preserve"> Medium-heavy duty trucks (GVWR 14001–33000 lbs)</v>
      </c>
      <c r="L1123" s="21" t="str">
        <f>INDEX(category!D:D,MATCH($C1123,category!$B:$B,0))</f>
        <v>HDVs</v>
      </c>
      <c r="M1123" s="21" t="str">
        <f>INDEX(category!E:E,MATCH($C1123,category!$B:$B,0))</f>
        <v>freight</v>
      </c>
      <c r="N1123" s="21" t="str">
        <f>INDEX('veh fuel category'!$A$2:$A$10,MATCH($F1123,'veh fuel category'!$C$2:$C$10,0))</f>
        <v>diesel vehicle</v>
      </c>
      <c r="O1123" s="122">
        <f>INDEX('veh fuel category'!$D$2:$D$8,MATCH(N1123,'veh fuel category'!$A$2:$A$8,0))</f>
        <v>138700</v>
      </c>
      <c r="P1123" s="123">
        <v>3412.14</v>
      </c>
      <c r="Q1123" s="123">
        <f>SUMIFS(avlo!$C:$C,avlo!$B:$B,L1123,avlo!$A:$A,M1123)</f>
        <v>16</v>
      </c>
      <c r="R1123" s="124">
        <f t="shared" si="34"/>
        <v>170101848389.67679</v>
      </c>
      <c r="S1123" s="124">
        <f t="shared" si="35"/>
        <v>0</v>
      </c>
    </row>
    <row r="1124" spans="1:19" s="116" customFormat="1">
      <c r="A1124" s="148" t="s">
        <v>2445</v>
      </c>
      <c r="B1124" s="148">
        <v>2019</v>
      </c>
      <c r="C1124" s="148" t="s">
        <v>2463</v>
      </c>
      <c r="D1124" s="148">
        <v>2014</v>
      </c>
      <c r="E1124" s="148" t="s">
        <v>2447</v>
      </c>
      <c r="F1124" s="148" t="s">
        <v>309</v>
      </c>
      <c r="G1124" s="148">
        <v>76.924914658661507</v>
      </c>
      <c r="H1124" s="148">
        <v>5290059.1029796703</v>
      </c>
      <c r="I1124" s="148">
        <v>0</v>
      </c>
      <c r="J1124" s="148">
        <v>610.782759729345</v>
      </c>
      <c r="K1124" s="121" t="str">
        <f>INDEX(category!$C:$C,MATCH(C1124,category!$B:$B,0))</f>
        <v xml:space="preserve"> Medium-heavy duty trucks (GVWR 14001–33000 lbs)</v>
      </c>
      <c r="L1124" s="21" t="str">
        <f>INDEX(category!D:D,MATCH($C1124,category!$B:$B,0))</f>
        <v>HDVs</v>
      </c>
      <c r="M1124" s="21" t="str">
        <f>INDEX(category!E:E,MATCH($C1124,category!$B:$B,0))</f>
        <v>freight</v>
      </c>
      <c r="N1124" s="21" t="str">
        <f>INDEX('veh fuel category'!$A$2:$A$10,MATCH($F1124,'veh fuel category'!$C$2:$C$10,0))</f>
        <v>diesel vehicle</v>
      </c>
      <c r="O1124" s="122">
        <f>INDEX('veh fuel category'!$D$2:$D$8,MATCH(N1124,'veh fuel category'!$A$2:$A$8,0))</f>
        <v>138700</v>
      </c>
      <c r="P1124" s="123">
        <v>3412.14</v>
      </c>
      <c r="Q1124" s="123">
        <f>SUMIFS(avlo!$C:$C,avlo!$B:$B,L1124,avlo!$A:$A,M1124)</f>
        <v>16</v>
      </c>
      <c r="R1124" s="124">
        <f t="shared" si="34"/>
        <v>84715568774.460159</v>
      </c>
      <c r="S1124" s="124">
        <f t="shared" si="35"/>
        <v>0</v>
      </c>
    </row>
    <row r="1125" spans="1:19" s="116" customFormat="1">
      <c r="A1125" s="148" t="s">
        <v>2445</v>
      </c>
      <c r="B1125" s="148">
        <v>2019</v>
      </c>
      <c r="C1125" s="148" t="s">
        <v>2463</v>
      </c>
      <c r="D1125" s="148">
        <v>2015</v>
      </c>
      <c r="E1125" s="148" t="s">
        <v>2447</v>
      </c>
      <c r="F1125" s="148" t="s">
        <v>309</v>
      </c>
      <c r="G1125" s="148">
        <v>173.211923074</v>
      </c>
      <c r="H1125" s="148">
        <v>12334756.5030517</v>
      </c>
      <c r="I1125" s="148">
        <v>0</v>
      </c>
      <c r="J1125" s="148">
        <v>1424.0859602165899</v>
      </c>
      <c r="K1125" s="121" t="str">
        <f>INDEX(category!$C:$C,MATCH(C1125,category!$B:$B,0))</f>
        <v xml:space="preserve"> Medium-heavy duty trucks (GVWR 14001–33000 lbs)</v>
      </c>
      <c r="L1125" s="21" t="str">
        <f>INDEX(category!D:D,MATCH($C1125,category!$B:$B,0))</f>
        <v>HDVs</v>
      </c>
      <c r="M1125" s="21" t="str">
        <f>INDEX(category!E:E,MATCH($C1125,category!$B:$B,0))</f>
        <v>freight</v>
      </c>
      <c r="N1125" s="21" t="str">
        <f>INDEX('veh fuel category'!$A$2:$A$10,MATCH($F1125,'veh fuel category'!$C$2:$C$10,0))</f>
        <v>diesel vehicle</v>
      </c>
      <c r="O1125" s="122">
        <f>INDEX('veh fuel category'!$D$2:$D$8,MATCH(N1125,'veh fuel category'!$A$2:$A$8,0))</f>
        <v>138700</v>
      </c>
      <c r="P1125" s="123">
        <v>3412.14</v>
      </c>
      <c r="Q1125" s="123">
        <f>SUMIFS(avlo!$C:$C,avlo!$B:$B,L1125,avlo!$A:$A,M1125)</f>
        <v>16</v>
      </c>
      <c r="R1125" s="124">
        <f t="shared" si="34"/>
        <v>197520722682.04102</v>
      </c>
      <c r="S1125" s="124">
        <f t="shared" si="35"/>
        <v>0</v>
      </c>
    </row>
    <row r="1126" spans="1:19" s="116" customFormat="1">
      <c r="A1126" s="148" t="s">
        <v>2445</v>
      </c>
      <c r="B1126" s="148">
        <v>2019</v>
      </c>
      <c r="C1126" s="148" t="s">
        <v>2463</v>
      </c>
      <c r="D1126" s="148">
        <v>2015</v>
      </c>
      <c r="E1126" s="148" t="s">
        <v>2447</v>
      </c>
      <c r="F1126" s="148" t="s">
        <v>2497</v>
      </c>
      <c r="G1126" s="148">
        <v>0.34594239919684999</v>
      </c>
      <c r="H1126" s="148">
        <v>24635.2282362898</v>
      </c>
      <c r="I1126" s="148">
        <v>0</v>
      </c>
      <c r="J1126" s="148">
        <v>2.4804385058461502</v>
      </c>
      <c r="K1126" s="121" t="str">
        <f>INDEX(category!$C:$C,MATCH(C1126,category!$B:$B,0))</f>
        <v xml:space="preserve"> Medium-heavy duty trucks (GVWR 14001–33000 lbs)</v>
      </c>
      <c r="L1126" s="21" t="str">
        <f>INDEX(category!D:D,MATCH($C1126,category!$B:$B,0))</f>
        <v>HDVs</v>
      </c>
      <c r="M1126" s="21" t="str">
        <f>INDEX(category!E:E,MATCH($C1126,category!$B:$B,0))</f>
        <v>freight</v>
      </c>
      <c r="N1126" s="21" t="str">
        <f>INDEX('veh fuel category'!$A$2:$A$10,MATCH($F1126,'veh fuel category'!$C$2:$C$10,0))</f>
        <v>natural gas vehicle</v>
      </c>
      <c r="O1126" s="122">
        <f>INDEX('veh fuel category'!$D$2:$D$8,MATCH(N1126,'veh fuel category'!$A$2:$A$8,0))</f>
        <v>138700</v>
      </c>
      <c r="P1126" s="123">
        <v>3412.14</v>
      </c>
      <c r="Q1126" s="123">
        <f>SUMIFS(avlo!$C:$C,avlo!$B:$B,L1126,avlo!$A:$A,M1126)</f>
        <v>16</v>
      </c>
      <c r="R1126" s="124">
        <f t="shared" si="34"/>
        <v>344036820.76086104</v>
      </c>
      <c r="S1126" s="124">
        <f t="shared" si="35"/>
        <v>0</v>
      </c>
    </row>
    <row r="1127" spans="1:19" s="116" customFormat="1">
      <c r="A1127" s="148" t="s">
        <v>2445</v>
      </c>
      <c r="B1127" s="148">
        <v>2019</v>
      </c>
      <c r="C1127" s="148" t="s">
        <v>2463</v>
      </c>
      <c r="D1127" s="148">
        <v>2016</v>
      </c>
      <c r="E1127" s="148" t="s">
        <v>2447</v>
      </c>
      <c r="F1127" s="148" t="s">
        <v>309</v>
      </c>
      <c r="G1127" s="148">
        <v>158.93577424131499</v>
      </c>
      <c r="H1127" s="148">
        <v>11736216.4651518</v>
      </c>
      <c r="I1127" s="148">
        <v>0</v>
      </c>
      <c r="J1127" s="148">
        <v>1354.8245026243101</v>
      </c>
      <c r="K1127" s="121" t="str">
        <f>INDEX(category!$C:$C,MATCH(C1127,category!$B:$B,0))</f>
        <v xml:space="preserve"> Medium-heavy duty trucks (GVWR 14001–33000 lbs)</v>
      </c>
      <c r="L1127" s="21" t="str">
        <f>INDEX(category!D:D,MATCH($C1127,category!$B:$B,0))</f>
        <v>HDVs</v>
      </c>
      <c r="M1127" s="21" t="str">
        <f>INDEX(category!E:E,MATCH($C1127,category!$B:$B,0))</f>
        <v>freight</v>
      </c>
      <c r="N1127" s="21" t="str">
        <f>INDEX('veh fuel category'!$A$2:$A$10,MATCH($F1127,'veh fuel category'!$C$2:$C$10,0))</f>
        <v>diesel vehicle</v>
      </c>
      <c r="O1127" s="122">
        <f>INDEX('veh fuel category'!$D$2:$D$8,MATCH(N1127,'veh fuel category'!$A$2:$A$8,0))</f>
        <v>138700</v>
      </c>
      <c r="P1127" s="123">
        <v>3412.14</v>
      </c>
      <c r="Q1127" s="123">
        <f>SUMIFS(avlo!$C:$C,avlo!$B:$B,L1127,avlo!$A:$A,M1127)</f>
        <v>16</v>
      </c>
      <c r="R1127" s="124">
        <f t="shared" si="34"/>
        <v>187914158513.99179</v>
      </c>
      <c r="S1127" s="124">
        <f t="shared" si="35"/>
        <v>0</v>
      </c>
    </row>
    <row r="1128" spans="1:19" s="116" customFormat="1">
      <c r="A1128" s="148" t="s">
        <v>2445</v>
      </c>
      <c r="B1128" s="148">
        <v>2019</v>
      </c>
      <c r="C1128" s="148" t="s">
        <v>2463</v>
      </c>
      <c r="D1128" s="148">
        <v>2017</v>
      </c>
      <c r="E1128" s="148" t="s">
        <v>2447</v>
      </c>
      <c r="F1128" s="148" t="s">
        <v>309</v>
      </c>
      <c r="G1128" s="148">
        <v>77.560657908222893</v>
      </c>
      <c r="H1128" s="148">
        <v>5945865.5472254297</v>
      </c>
      <c r="I1128" s="148">
        <v>0</v>
      </c>
      <c r="J1128" s="148">
        <v>660.38405814713201</v>
      </c>
      <c r="K1128" s="121" t="str">
        <f>INDEX(category!$C:$C,MATCH(C1128,category!$B:$B,0))</f>
        <v xml:space="preserve"> Medium-heavy duty trucks (GVWR 14001–33000 lbs)</v>
      </c>
      <c r="L1128" s="21" t="str">
        <f>INDEX(category!D:D,MATCH($C1128,category!$B:$B,0))</f>
        <v>HDVs</v>
      </c>
      <c r="M1128" s="21" t="str">
        <f>INDEX(category!E:E,MATCH($C1128,category!$B:$B,0))</f>
        <v>freight</v>
      </c>
      <c r="N1128" s="21" t="str">
        <f>INDEX('veh fuel category'!$A$2:$A$10,MATCH($F1128,'veh fuel category'!$C$2:$C$10,0))</f>
        <v>diesel vehicle</v>
      </c>
      <c r="O1128" s="122">
        <f>INDEX('veh fuel category'!$D$2:$D$8,MATCH(N1128,'veh fuel category'!$A$2:$A$8,0))</f>
        <v>138700</v>
      </c>
      <c r="P1128" s="123">
        <v>3412.14</v>
      </c>
      <c r="Q1128" s="123">
        <f>SUMIFS(avlo!$C:$C,avlo!$B:$B,L1128,avlo!$A:$A,M1128)</f>
        <v>16</v>
      </c>
      <c r="R1128" s="124">
        <f t="shared" si="34"/>
        <v>91595268865.007202</v>
      </c>
      <c r="S1128" s="124">
        <f t="shared" si="35"/>
        <v>0</v>
      </c>
    </row>
    <row r="1129" spans="1:19" s="116" customFormat="1">
      <c r="A1129" s="148" t="s">
        <v>2445</v>
      </c>
      <c r="B1129" s="148">
        <v>2019</v>
      </c>
      <c r="C1129" s="148" t="s">
        <v>2463</v>
      </c>
      <c r="D1129" s="148">
        <v>2018</v>
      </c>
      <c r="E1129" s="148" t="s">
        <v>2447</v>
      </c>
      <c r="F1129" s="148" t="s">
        <v>309</v>
      </c>
      <c r="G1129" s="148">
        <v>62.302823505611698</v>
      </c>
      <c r="H1129" s="148">
        <v>4963475.3829717701</v>
      </c>
      <c r="I1129" s="148">
        <v>0</v>
      </c>
      <c r="J1129" s="148">
        <v>539.268909343779</v>
      </c>
      <c r="K1129" s="121" t="str">
        <f>INDEX(category!$C:$C,MATCH(C1129,category!$B:$B,0))</f>
        <v xml:space="preserve"> Medium-heavy duty trucks (GVWR 14001–33000 lbs)</v>
      </c>
      <c r="L1129" s="21" t="str">
        <f>INDEX(category!D:D,MATCH($C1129,category!$B:$B,0))</f>
        <v>HDVs</v>
      </c>
      <c r="M1129" s="21" t="str">
        <f>INDEX(category!E:E,MATCH($C1129,category!$B:$B,0))</f>
        <v>freight</v>
      </c>
      <c r="N1129" s="21" t="str">
        <f>INDEX('veh fuel category'!$A$2:$A$10,MATCH($F1129,'veh fuel category'!$C$2:$C$10,0))</f>
        <v>diesel vehicle</v>
      </c>
      <c r="O1129" s="122">
        <f>INDEX('veh fuel category'!$D$2:$D$8,MATCH(N1129,'veh fuel category'!$A$2:$A$8,0))</f>
        <v>138700</v>
      </c>
      <c r="P1129" s="123">
        <v>3412.14</v>
      </c>
      <c r="Q1129" s="123">
        <f>SUMIFS(avlo!$C:$C,avlo!$B:$B,L1129,avlo!$A:$A,M1129)</f>
        <v>16</v>
      </c>
      <c r="R1129" s="124">
        <f t="shared" si="34"/>
        <v>74796597725.982147</v>
      </c>
      <c r="S1129" s="124">
        <f t="shared" si="35"/>
        <v>0</v>
      </c>
    </row>
    <row r="1130" spans="1:19" s="116" customFormat="1">
      <c r="A1130" s="148" t="s">
        <v>2445</v>
      </c>
      <c r="B1130" s="148">
        <v>2019</v>
      </c>
      <c r="C1130" s="148" t="s">
        <v>2463</v>
      </c>
      <c r="D1130" s="148">
        <v>2019</v>
      </c>
      <c r="E1130" s="148" t="s">
        <v>2447</v>
      </c>
      <c r="F1130" s="148" t="s">
        <v>309</v>
      </c>
      <c r="G1130" s="148">
        <v>101.083152522026</v>
      </c>
      <c r="H1130" s="148">
        <v>8375830.8570926301</v>
      </c>
      <c r="I1130" s="148">
        <v>0</v>
      </c>
      <c r="J1130" s="148">
        <v>909.93861814183299</v>
      </c>
      <c r="K1130" s="121" t="str">
        <f>INDEX(category!$C:$C,MATCH(C1130,category!$B:$B,0))</f>
        <v xml:space="preserve"> Medium-heavy duty trucks (GVWR 14001–33000 lbs)</v>
      </c>
      <c r="L1130" s="21" t="str">
        <f>INDEX(category!D:D,MATCH($C1130,category!$B:$B,0))</f>
        <v>HDVs</v>
      </c>
      <c r="M1130" s="21" t="str">
        <f>INDEX(category!E:E,MATCH($C1130,category!$B:$B,0))</f>
        <v>freight</v>
      </c>
      <c r="N1130" s="21" t="str">
        <f>INDEX('veh fuel category'!$A$2:$A$10,MATCH($F1130,'veh fuel category'!$C$2:$C$10,0))</f>
        <v>diesel vehicle</v>
      </c>
      <c r="O1130" s="122">
        <f>INDEX('veh fuel category'!$D$2:$D$8,MATCH(N1130,'veh fuel category'!$A$2:$A$8,0))</f>
        <v>138700</v>
      </c>
      <c r="P1130" s="123">
        <v>3412.14</v>
      </c>
      <c r="Q1130" s="123">
        <f>SUMIFS(avlo!$C:$C,avlo!$B:$B,L1130,avlo!$A:$A,M1130)</f>
        <v>16</v>
      </c>
      <c r="R1130" s="124">
        <f t="shared" si="34"/>
        <v>126208486336.27225</v>
      </c>
      <c r="S1130" s="124">
        <f t="shared" si="35"/>
        <v>0</v>
      </c>
    </row>
    <row r="1131" spans="1:19" s="116" customFormat="1">
      <c r="A1131" s="148" t="s">
        <v>2445</v>
      </c>
      <c r="B1131" s="148">
        <v>2019</v>
      </c>
      <c r="C1131" s="148" t="s">
        <v>2463</v>
      </c>
      <c r="D1131" s="148">
        <v>2020</v>
      </c>
      <c r="E1131" s="148" t="s">
        <v>2447</v>
      </c>
      <c r="F1131" s="148" t="s">
        <v>309</v>
      </c>
      <c r="G1131" s="148">
        <v>44.494624857207299</v>
      </c>
      <c r="H1131" s="148">
        <v>1536191.7495865801</v>
      </c>
      <c r="I1131" s="148">
        <v>0</v>
      </c>
      <c r="J1131" s="148">
        <v>167.36417420653601</v>
      </c>
      <c r="K1131" s="121" t="str">
        <f>INDEX(category!$C:$C,MATCH(C1131,category!$B:$B,0))</f>
        <v xml:space="preserve"> Medium-heavy duty trucks (GVWR 14001–33000 lbs)</v>
      </c>
      <c r="L1131" s="21" t="str">
        <f>INDEX(category!D:D,MATCH($C1131,category!$B:$B,0))</f>
        <v>HDVs</v>
      </c>
      <c r="M1131" s="21" t="str">
        <f>INDEX(category!E:E,MATCH($C1131,category!$B:$B,0))</f>
        <v>freight</v>
      </c>
      <c r="N1131" s="21" t="str">
        <f>INDEX('veh fuel category'!$A$2:$A$10,MATCH($F1131,'veh fuel category'!$C$2:$C$10,0))</f>
        <v>diesel vehicle</v>
      </c>
      <c r="O1131" s="122">
        <f>INDEX('veh fuel category'!$D$2:$D$8,MATCH(N1131,'veh fuel category'!$A$2:$A$8,0))</f>
        <v>138700</v>
      </c>
      <c r="P1131" s="123">
        <v>3412.14</v>
      </c>
      <c r="Q1131" s="123">
        <f>SUMIFS(avlo!$C:$C,avlo!$B:$B,L1131,avlo!$A:$A,M1131)</f>
        <v>16</v>
      </c>
      <c r="R1131" s="124">
        <f t="shared" si="34"/>
        <v>23213410962.446545</v>
      </c>
      <c r="S1131" s="124">
        <f t="shared" si="35"/>
        <v>0</v>
      </c>
    </row>
    <row r="1132" spans="1:19" s="116" customFormat="1">
      <c r="A1132" s="148" t="s">
        <v>2445</v>
      </c>
      <c r="B1132" s="148">
        <v>2019</v>
      </c>
      <c r="C1132" s="148" t="s">
        <v>2463</v>
      </c>
      <c r="D1132" s="148">
        <v>2020</v>
      </c>
      <c r="E1132" s="148" t="s">
        <v>2447</v>
      </c>
      <c r="F1132" s="148" t="s">
        <v>2497</v>
      </c>
      <c r="G1132" s="148">
        <v>7.3919316071553703E-3</v>
      </c>
      <c r="H1132" s="148">
        <v>255.20890185864801</v>
      </c>
      <c r="I1132" s="148">
        <v>0</v>
      </c>
      <c r="J1132" s="148">
        <v>2.7550494462774602E-2</v>
      </c>
      <c r="K1132" s="121" t="str">
        <f>INDEX(category!$C:$C,MATCH(C1132,category!$B:$B,0))</f>
        <v xml:space="preserve"> Medium-heavy duty trucks (GVWR 14001–33000 lbs)</v>
      </c>
      <c r="L1132" s="21" t="str">
        <f>INDEX(category!D:D,MATCH($C1132,category!$B:$B,0))</f>
        <v>HDVs</v>
      </c>
      <c r="M1132" s="21" t="str">
        <f>INDEX(category!E:E,MATCH($C1132,category!$B:$B,0))</f>
        <v>freight</v>
      </c>
      <c r="N1132" s="21" t="str">
        <f>INDEX('veh fuel category'!$A$2:$A$10,MATCH($F1132,'veh fuel category'!$C$2:$C$10,0))</f>
        <v>natural gas vehicle</v>
      </c>
      <c r="O1132" s="122">
        <f>INDEX('veh fuel category'!$D$2:$D$8,MATCH(N1132,'veh fuel category'!$A$2:$A$8,0))</f>
        <v>138700</v>
      </c>
      <c r="P1132" s="123">
        <v>3412.14</v>
      </c>
      <c r="Q1132" s="123">
        <f>SUMIFS(avlo!$C:$C,avlo!$B:$B,L1132,avlo!$A:$A,M1132)</f>
        <v>16</v>
      </c>
      <c r="R1132" s="124">
        <f t="shared" si="34"/>
        <v>3821253.5819868371</v>
      </c>
      <c r="S1132" s="124">
        <f t="shared" si="35"/>
        <v>0</v>
      </c>
    </row>
    <row r="1133" spans="1:19" s="116" customFormat="1">
      <c r="A1133" s="148" t="s">
        <v>2445</v>
      </c>
      <c r="B1133" s="148">
        <v>2019</v>
      </c>
      <c r="C1133" s="148" t="s">
        <v>2464</v>
      </c>
      <c r="D1133" s="148">
        <v>1985</v>
      </c>
      <c r="E1133" s="148" t="s">
        <v>2447</v>
      </c>
      <c r="F1133" s="148" t="s">
        <v>309</v>
      </c>
      <c r="G1133" s="148">
        <v>0.99695172586049896</v>
      </c>
      <c r="H1133" s="148">
        <v>7922.8641892678597</v>
      </c>
      <c r="I1133" s="148">
        <v>0</v>
      </c>
      <c r="J1133" s="148">
        <v>1.1583794913273999</v>
      </c>
      <c r="K1133" s="121" t="str">
        <f>INDEX(category!$C:$C,MATCH(C1133,category!$B:$B,0))</f>
        <v xml:space="preserve"> Medium-heavy duty trucks (GVWR 14001–33000 lbs)</v>
      </c>
      <c r="L1133" s="21" t="str">
        <f>INDEX(category!D:D,MATCH($C1133,category!$B:$B,0))</f>
        <v>HDVs</v>
      </c>
      <c r="M1133" s="21" t="str">
        <f>INDEX(category!E:E,MATCH($C1133,category!$B:$B,0))</f>
        <v>freight</v>
      </c>
      <c r="N1133" s="21" t="str">
        <f>INDEX('veh fuel category'!$A$2:$A$10,MATCH($F1133,'veh fuel category'!$C$2:$C$10,0))</f>
        <v>diesel vehicle</v>
      </c>
      <c r="O1133" s="122">
        <f>INDEX('veh fuel category'!$D$2:$D$8,MATCH(N1133,'veh fuel category'!$A$2:$A$8,0))</f>
        <v>138700</v>
      </c>
      <c r="P1133" s="123">
        <v>3412.14</v>
      </c>
      <c r="Q1133" s="123">
        <f>SUMIFS(avlo!$C:$C,avlo!$B:$B,L1133,avlo!$A:$A,M1133)</f>
        <v>16</v>
      </c>
      <c r="R1133" s="124">
        <f t="shared" si="34"/>
        <v>160667235.44711038</v>
      </c>
      <c r="S1133" s="124">
        <f t="shared" si="35"/>
        <v>0</v>
      </c>
    </row>
    <row r="1134" spans="1:19" s="116" customFormat="1">
      <c r="A1134" s="148" t="s">
        <v>2445</v>
      </c>
      <c r="B1134" s="148">
        <v>2019</v>
      </c>
      <c r="C1134" s="148" t="s">
        <v>2464</v>
      </c>
      <c r="D1134" s="148">
        <v>1986</v>
      </c>
      <c r="E1134" s="148" t="s">
        <v>2447</v>
      </c>
      <c r="F1134" s="148" t="s">
        <v>309</v>
      </c>
      <c r="G1134" s="148">
        <v>1.00000000002556</v>
      </c>
      <c r="H1134" s="148">
        <v>7927.9263973293801</v>
      </c>
      <c r="I1134" s="148">
        <v>0</v>
      </c>
      <c r="J1134" s="148">
        <v>1.1590334713110699</v>
      </c>
      <c r="K1134" s="121" t="str">
        <f>INDEX(category!$C:$C,MATCH(C1134,category!$B:$B,0))</f>
        <v xml:space="preserve"> Medium-heavy duty trucks (GVWR 14001–33000 lbs)</v>
      </c>
      <c r="L1134" s="21" t="str">
        <f>INDEX(category!D:D,MATCH($C1134,category!$B:$B,0))</f>
        <v>HDVs</v>
      </c>
      <c r="M1134" s="21" t="str">
        <f>INDEX(category!E:E,MATCH($C1134,category!$B:$B,0))</f>
        <v>freight</v>
      </c>
      <c r="N1134" s="21" t="str">
        <f>INDEX('veh fuel category'!$A$2:$A$10,MATCH($F1134,'veh fuel category'!$C$2:$C$10,0))</f>
        <v>diesel vehicle</v>
      </c>
      <c r="O1134" s="122">
        <f>INDEX('veh fuel category'!$D$2:$D$8,MATCH(N1134,'veh fuel category'!$A$2:$A$8,0))</f>
        <v>138700</v>
      </c>
      <c r="P1134" s="123">
        <v>3412.14</v>
      </c>
      <c r="Q1134" s="123">
        <f>SUMIFS(avlo!$C:$C,avlo!$B:$B,L1134,avlo!$A:$A,M1134)</f>
        <v>16</v>
      </c>
      <c r="R1134" s="124">
        <f t="shared" si="34"/>
        <v>160757942.4708454</v>
      </c>
      <c r="S1134" s="124">
        <f t="shared" si="35"/>
        <v>0</v>
      </c>
    </row>
    <row r="1135" spans="1:19" s="116" customFormat="1">
      <c r="A1135" s="148" t="s">
        <v>2445</v>
      </c>
      <c r="B1135" s="148">
        <v>2019</v>
      </c>
      <c r="C1135" s="148" t="s">
        <v>2464</v>
      </c>
      <c r="D1135" s="148">
        <v>1987</v>
      </c>
      <c r="E1135" s="148" t="s">
        <v>2447</v>
      </c>
      <c r="F1135" s="148" t="s">
        <v>309</v>
      </c>
      <c r="G1135" s="148">
        <v>8.9999999999118891</v>
      </c>
      <c r="H1135" s="148">
        <v>71828.471442796799</v>
      </c>
      <c r="I1135" s="148">
        <v>0</v>
      </c>
      <c r="J1135" s="148">
        <v>9.4146288220076393</v>
      </c>
      <c r="K1135" s="121" t="str">
        <f>INDEX(category!$C:$C,MATCH(C1135,category!$B:$B,0))</f>
        <v xml:space="preserve"> Medium-heavy duty trucks (GVWR 14001–33000 lbs)</v>
      </c>
      <c r="L1135" s="21" t="str">
        <f>INDEX(category!D:D,MATCH($C1135,category!$B:$B,0))</f>
        <v>HDVs</v>
      </c>
      <c r="M1135" s="21" t="str">
        <f>INDEX(category!E:E,MATCH($C1135,category!$B:$B,0))</f>
        <v>freight</v>
      </c>
      <c r="N1135" s="21" t="str">
        <f>INDEX('veh fuel category'!$A$2:$A$10,MATCH($F1135,'veh fuel category'!$C$2:$C$10,0))</f>
        <v>diesel vehicle</v>
      </c>
      <c r="O1135" s="122">
        <f>INDEX('veh fuel category'!$D$2:$D$8,MATCH(N1135,'veh fuel category'!$A$2:$A$8,0))</f>
        <v>138700</v>
      </c>
      <c r="P1135" s="123">
        <v>3412.14</v>
      </c>
      <c r="Q1135" s="123">
        <f>SUMIFS(avlo!$C:$C,avlo!$B:$B,L1135,avlo!$A:$A,M1135)</f>
        <v>16</v>
      </c>
      <c r="R1135" s="124">
        <f t="shared" si="34"/>
        <v>1305809017.6124597</v>
      </c>
      <c r="S1135" s="124">
        <f t="shared" si="35"/>
        <v>0</v>
      </c>
    </row>
    <row r="1136" spans="1:19" s="116" customFormat="1">
      <c r="A1136" s="148" t="s">
        <v>2445</v>
      </c>
      <c r="B1136" s="148">
        <v>2019</v>
      </c>
      <c r="C1136" s="148" t="s">
        <v>2464</v>
      </c>
      <c r="D1136" s="148">
        <v>1988</v>
      </c>
      <c r="E1136" s="148" t="s">
        <v>2447</v>
      </c>
      <c r="F1136" s="148" t="s">
        <v>309</v>
      </c>
      <c r="G1136" s="148">
        <v>10.000000000097501</v>
      </c>
      <c r="H1136" s="148">
        <v>80147.127201699404</v>
      </c>
      <c r="I1136" s="148">
        <v>0</v>
      </c>
      <c r="J1136" s="148">
        <v>11.001564123214401</v>
      </c>
      <c r="K1136" s="121" t="str">
        <f>INDEX(category!$C:$C,MATCH(C1136,category!$B:$B,0))</f>
        <v xml:space="preserve"> Medium-heavy duty trucks (GVWR 14001–33000 lbs)</v>
      </c>
      <c r="L1136" s="21" t="str">
        <f>INDEX(category!D:D,MATCH($C1136,category!$B:$B,0))</f>
        <v>HDVs</v>
      </c>
      <c r="M1136" s="21" t="str">
        <f>INDEX(category!E:E,MATCH($C1136,category!$B:$B,0))</f>
        <v>freight</v>
      </c>
      <c r="N1136" s="21" t="str">
        <f>INDEX('veh fuel category'!$A$2:$A$10,MATCH($F1136,'veh fuel category'!$C$2:$C$10,0))</f>
        <v>diesel vehicle</v>
      </c>
      <c r="O1136" s="122">
        <f>INDEX('veh fuel category'!$D$2:$D$8,MATCH(N1136,'veh fuel category'!$A$2:$A$8,0))</f>
        <v>138700</v>
      </c>
      <c r="P1136" s="123">
        <v>3412.14</v>
      </c>
      <c r="Q1136" s="123">
        <f>SUMIFS(avlo!$C:$C,avlo!$B:$B,L1136,avlo!$A:$A,M1136)</f>
        <v>16</v>
      </c>
      <c r="R1136" s="124">
        <f t="shared" si="34"/>
        <v>1525916943.8898373</v>
      </c>
      <c r="S1136" s="124">
        <f t="shared" si="35"/>
        <v>0</v>
      </c>
    </row>
    <row r="1137" spans="1:19" s="116" customFormat="1">
      <c r="A1137" s="148" t="s">
        <v>2445</v>
      </c>
      <c r="B1137" s="148">
        <v>2019</v>
      </c>
      <c r="C1137" s="148" t="s">
        <v>2464</v>
      </c>
      <c r="D1137" s="148">
        <v>1989</v>
      </c>
      <c r="E1137" s="148" t="s">
        <v>2447</v>
      </c>
      <c r="F1137" s="148" t="s">
        <v>309</v>
      </c>
      <c r="G1137" s="148">
        <v>18.986282770133499</v>
      </c>
      <c r="H1137" s="148">
        <v>153361.55184751499</v>
      </c>
      <c r="I1137" s="148">
        <v>0</v>
      </c>
      <c r="J1137" s="148">
        <v>20.270272503635798</v>
      </c>
      <c r="K1137" s="121" t="str">
        <f>INDEX(category!$C:$C,MATCH(C1137,category!$B:$B,0))</f>
        <v xml:space="preserve"> Medium-heavy duty trucks (GVWR 14001–33000 lbs)</v>
      </c>
      <c r="L1137" s="21" t="str">
        <f>INDEX(category!D:D,MATCH($C1137,category!$B:$B,0))</f>
        <v>HDVs</v>
      </c>
      <c r="M1137" s="21" t="str">
        <f>INDEX(category!E:E,MATCH($C1137,category!$B:$B,0))</f>
        <v>freight</v>
      </c>
      <c r="N1137" s="21" t="str">
        <f>INDEX('veh fuel category'!$A$2:$A$10,MATCH($F1137,'veh fuel category'!$C$2:$C$10,0))</f>
        <v>diesel vehicle</v>
      </c>
      <c r="O1137" s="122">
        <f>INDEX('veh fuel category'!$D$2:$D$8,MATCH(N1137,'veh fuel category'!$A$2:$A$8,0))</f>
        <v>138700</v>
      </c>
      <c r="P1137" s="123">
        <v>3412.14</v>
      </c>
      <c r="Q1137" s="123">
        <f>SUMIFS(avlo!$C:$C,avlo!$B:$B,L1137,avlo!$A:$A,M1137)</f>
        <v>16</v>
      </c>
      <c r="R1137" s="124">
        <f t="shared" si="34"/>
        <v>2811486796.2542853</v>
      </c>
      <c r="S1137" s="124">
        <f t="shared" si="35"/>
        <v>0</v>
      </c>
    </row>
    <row r="1138" spans="1:19" s="116" customFormat="1">
      <c r="A1138" s="148" t="s">
        <v>2445</v>
      </c>
      <c r="B1138" s="148">
        <v>2019</v>
      </c>
      <c r="C1138" s="148" t="s">
        <v>2464</v>
      </c>
      <c r="D1138" s="148">
        <v>1990</v>
      </c>
      <c r="E1138" s="148" t="s">
        <v>2447</v>
      </c>
      <c r="F1138" s="148" t="s">
        <v>309</v>
      </c>
      <c r="G1138" s="148">
        <v>19.000000000062101</v>
      </c>
      <c r="H1138" s="148">
        <v>154425.078770361</v>
      </c>
      <c r="I1138" s="148">
        <v>0</v>
      </c>
      <c r="J1138" s="148">
        <v>20.872508802339201</v>
      </c>
      <c r="K1138" s="121" t="str">
        <f>INDEX(category!$C:$C,MATCH(C1138,category!$B:$B,0))</f>
        <v xml:space="preserve"> Medium-heavy duty trucks (GVWR 14001–33000 lbs)</v>
      </c>
      <c r="L1138" s="21" t="str">
        <f>INDEX(category!D:D,MATCH($C1138,category!$B:$B,0))</f>
        <v>HDVs</v>
      </c>
      <c r="M1138" s="21" t="str">
        <f>INDEX(category!E:E,MATCH($C1138,category!$B:$B,0))</f>
        <v>freight</v>
      </c>
      <c r="N1138" s="21" t="str">
        <f>INDEX('veh fuel category'!$A$2:$A$10,MATCH($F1138,'veh fuel category'!$C$2:$C$10,0))</f>
        <v>diesel vehicle</v>
      </c>
      <c r="O1138" s="122">
        <f>INDEX('veh fuel category'!$D$2:$D$8,MATCH(N1138,'veh fuel category'!$A$2:$A$8,0))</f>
        <v>138700</v>
      </c>
      <c r="P1138" s="123">
        <v>3412.14</v>
      </c>
      <c r="Q1138" s="123">
        <f>SUMIFS(avlo!$C:$C,avlo!$B:$B,L1138,avlo!$A:$A,M1138)</f>
        <v>16</v>
      </c>
      <c r="R1138" s="124">
        <f t="shared" si="34"/>
        <v>2895016970.8844471</v>
      </c>
      <c r="S1138" s="124">
        <f t="shared" si="35"/>
        <v>0</v>
      </c>
    </row>
    <row r="1139" spans="1:19" s="116" customFormat="1">
      <c r="A1139" s="148" t="s">
        <v>2445</v>
      </c>
      <c r="B1139" s="148">
        <v>2019</v>
      </c>
      <c r="C1139" s="148" t="s">
        <v>2464</v>
      </c>
      <c r="D1139" s="148">
        <v>1991</v>
      </c>
      <c r="E1139" s="148" t="s">
        <v>2447</v>
      </c>
      <c r="F1139" s="148" t="s">
        <v>309</v>
      </c>
      <c r="G1139" s="148">
        <v>10.996951726616</v>
      </c>
      <c r="H1139" s="148">
        <v>90148.774467974406</v>
      </c>
      <c r="I1139" s="148">
        <v>0</v>
      </c>
      <c r="J1139" s="148">
        <v>11.430445623565801</v>
      </c>
      <c r="K1139" s="121" t="str">
        <f>INDEX(category!$C:$C,MATCH(C1139,category!$B:$B,0))</f>
        <v xml:space="preserve"> Medium-heavy duty trucks (GVWR 14001–33000 lbs)</v>
      </c>
      <c r="L1139" s="21" t="str">
        <f>INDEX(category!D:D,MATCH($C1139,category!$B:$B,0))</f>
        <v>HDVs</v>
      </c>
      <c r="M1139" s="21" t="str">
        <f>INDEX(category!E:E,MATCH($C1139,category!$B:$B,0))</f>
        <v>freight</v>
      </c>
      <c r="N1139" s="21" t="str">
        <f>INDEX('veh fuel category'!$A$2:$A$10,MATCH($F1139,'veh fuel category'!$C$2:$C$10,0))</f>
        <v>diesel vehicle</v>
      </c>
      <c r="O1139" s="122">
        <f>INDEX('veh fuel category'!$D$2:$D$8,MATCH(N1139,'veh fuel category'!$A$2:$A$8,0))</f>
        <v>138700</v>
      </c>
      <c r="P1139" s="123">
        <v>3412.14</v>
      </c>
      <c r="Q1139" s="123">
        <f>SUMIFS(avlo!$C:$C,avlo!$B:$B,L1139,avlo!$A:$A,M1139)</f>
        <v>16</v>
      </c>
      <c r="R1139" s="124">
        <f t="shared" si="34"/>
        <v>1585402807.9885767</v>
      </c>
      <c r="S1139" s="124">
        <f t="shared" si="35"/>
        <v>0</v>
      </c>
    </row>
    <row r="1140" spans="1:19" s="116" customFormat="1">
      <c r="A1140" s="148" t="s">
        <v>2445</v>
      </c>
      <c r="B1140" s="148">
        <v>2019</v>
      </c>
      <c r="C1140" s="148" t="s">
        <v>2464</v>
      </c>
      <c r="D1140" s="148">
        <v>1992</v>
      </c>
      <c r="E1140" s="148" t="s">
        <v>2447</v>
      </c>
      <c r="F1140" s="148" t="s">
        <v>309</v>
      </c>
      <c r="G1140" s="148">
        <v>51.9936595913871</v>
      </c>
      <c r="H1140" s="148">
        <v>429289.07402582699</v>
      </c>
      <c r="I1140" s="148">
        <v>0</v>
      </c>
      <c r="J1140" s="148">
        <v>54.965336047113297</v>
      </c>
      <c r="K1140" s="121" t="str">
        <f>INDEX(category!$C:$C,MATCH(C1140,category!$B:$B,0))</f>
        <v xml:space="preserve"> Medium-heavy duty trucks (GVWR 14001–33000 lbs)</v>
      </c>
      <c r="L1140" s="21" t="str">
        <f>INDEX(category!D:D,MATCH($C1140,category!$B:$B,0))</f>
        <v>HDVs</v>
      </c>
      <c r="M1140" s="21" t="str">
        <f>INDEX(category!E:E,MATCH($C1140,category!$B:$B,0))</f>
        <v>freight</v>
      </c>
      <c r="N1140" s="21" t="str">
        <f>INDEX('veh fuel category'!$A$2:$A$10,MATCH($F1140,'veh fuel category'!$C$2:$C$10,0))</f>
        <v>diesel vehicle</v>
      </c>
      <c r="O1140" s="122">
        <f>INDEX('veh fuel category'!$D$2:$D$8,MATCH(N1140,'veh fuel category'!$A$2:$A$8,0))</f>
        <v>138700</v>
      </c>
      <c r="P1140" s="123">
        <v>3412.14</v>
      </c>
      <c r="Q1140" s="123">
        <f>SUMIFS(avlo!$C:$C,avlo!$B:$B,L1140,avlo!$A:$A,M1140)</f>
        <v>16</v>
      </c>
      <c r="R1140" s="124">
        <f t="shared" si="34"/>
        <v>7623692109.7346144</v>
      </c>
      <c r="S1140" s="124">
        <f t="shared" si="35"/>
        <v>0</v>
      </c>
    </row>
    <row r="1141" spans="1:19" s="116" customFormat="1">
      <c r="A1141" s="148" t="s">
        <v>2445</v>
      </c>
      <c r="B1141" s="148">
        <v>2019</v>
      </c>
      <c r="C1141" s="148" t="s">
        <v>2464</v>
      </c>
      <c r="D1141" s="148">
        <v>1993</v>
      </c>
      <c r="E1141" s="148" t="s">
        <v>2447</v>
      </c>
      <c r="F1141" s="148" t="s">
        <v>309</v>
      </c>
      <c r="G1141" s="148">
        <v>30.986282770237199</v>
      </c>
      <c r="H1141" s="148">
        <v>258397.19591031101</v>
      </c>
      <c r="I1141" s="148">
        <v>0</v>
      </c>
      <c r="J1141" s="148">
        <v>33.658798667000298</v>
      </c>
      <c r="K1141" s="121" t="str">
        <f>INDEX(category!$C:$C,MATCH(C1141,category!$B:$B,0))</f>
        <v xml:space="preserve"> Medium-heavy duty trucks (GVWR 14001–33000 lbs)</v>
      </c>
      <c r="L1141" s="21" t="str">
        <f>INDEX(category!D:D,MATCH($C1141,category!$B:$B,0))</f>
        <v>HDVs</v>
      </c>
      <c r="M1141" s="21" t="str">
        <f>INDEX(category!E:E,MATCH($C1141,category!$B:$B,0))</f>
        <v>freight</v>
      </c>
      <c r="N1141" s="21" t="str">
        <f>INDEX('veh fuel category'!$A$2:$A$10,MATCH($F1141,'veh fuel category'!$C$2:$C$10,0))</f>
        <v>diesel vehicle</v>
      </c>
      <c r="O1141" s="122">
        <f>INDEX('veh fuel category'!$D$2:$D$8,MATCH(N1141,'veh fuel category'!$A$2:$A$8,0))</f>
        <v>138700</v>
      </c>
      <c r="P1141" s="123">
        <v>3412.14</v>
      </c>
      <c r="Q1141" s="123">
        <f>SUMIFS(avlo!$C:$C,avlo!$B:$B,L1141,avlo!$A:$A,M1141)</f>
        <v>16</v>
      </c>
      <c r="R1141" s="124">
        <f t="shared" si="34"/>
        <v>4668475375.1129417</v>
      </c>
      <c r="S1141" s="124">
        <f t="shared" si="35"/>
        <v>0</v>
      </c>
    </row>
    <row r="1142" spans="1:19" s="116" customFormat="1">
      <c r="A1142" s="148" t="s">
        <v>2445</v>
      </c>
      <c r="B1142" s="148">
        <v>2019</v>
      </c>
      <c r="C1142" s="148" t="s">
        <v>2464</v>
      </c>
      <c r="D1142" s="148">
        <v>1994</v>
      </c>
      <c r="E1142" s="148" t="s">
        <v>2447</v>
      </c>
      <c r="F1142" s="148" t="s">
        <v>309</v>
      </c>
      <c r="G1142" s="148">
        <v>38.989441333800002</v>
      </c>
      <c r="H1142" s="148">
        <v>327665.391322763</v>
      </c>
      <c r="I1142" s="148">
        <v>0</v>
      </c>
      <c r="J1142" s="148">
        <v>40.711307914151298</v>
      </c>
      <c r="K1142" s="121" t="str">
        <f>INDEX(category!$C:$C,MATCH(C1142,category!$B:$B,0))</f>
        <v xml:space="preserve"> Medium-heavy duty trucks (GVWR 14001–33000 lbs)</v>
      </c>
      <c r="L1142" s="21" t="str">
        <f>INDEX(category!D:D,MATCH($C1142,category!$B:$B,0))</f>
        <v>HDVs</v>
      </c>
      <c r="M1142" s="21" t="str">
        <f>INDEX(category!E:E,MATCH($C1142,category!$B:$B,0))</f>
        <v>freight</v>
      </c>
      <c r="N1142" s="21" t="str">
        <f>INDEX('veh fuel category'!$A$2:$A$10,MATCH($F1142,'veh fuel category'!$C$2:$C$10,0))</f>
        <v>diesel vehicle</v>
      </c>
      <c r="O1142" s="122">
        <f>INDEX('veh fuel category'!$D$2:$D$8,MATCH(N1142,'veh fuel category'!$A$2:$A$8,0))</f>
        <v>138700</v>
      </c>
      <c r="P1142" s="123">
        <v>3412.14</v>
      </c>
      <c r="Q1142" s="123">
        <f>SUMIFS(avlo!$C:$C,avlo!$B:$B,L1142,avlo!$A:$A,M1142)</f>
        <v>16</v>
      </c>
      <c r="R1142" s="124">
        <f t="shared" si="34"/>
        <v>5646658407.6927853</v>
      </c>
      <c r="S1142" s="124">
        <f t="shared" si="35"/>
        <v>0</v>
      </c>
    </row>
    <row r="1143" spans="1:19" s="116" customFormat="1">
      <c r="A1143" s="148" t="s">
        <v>2445</v>
      </c>
      <c r="B1143" s="148">
        <v>2019</v>
      </c>
      <c r="C1143" s="148" t="s">
        <v>2464</v>
      </c>
      <c r="D1143" s="148">
        <v>1995</v>
      </c>
      <c r="E1143" s="148" t="s">
        <v>2447</v>
      </c>
      <c r="F1143" s="148" t="s">
        <v>309</v>
      </c>
      <c r="G1143" s="148">
        <v>191.962080118079</v>
      </c>
      <c r="H1143" s="148">
        <v>1626716.4533558299</v>
      </c>
      <c r="I1143" s="148">
        <v>0</v>
      </c>
      <c r="J1143" s="148">
        <v>201.10752096649199</v>
      </c>
      <c r="K1143" s="121" t="str">
        <f>INDEX(category!$C:$C,MATCH(C1143,category!$B:$B,0))</f>
        <v xml:space="preserve"> Medium-heavy duty trucks (GVWR 14001–33000 lbs)</v>
      </c>
      <c r="L1143" s="21" t="str">
        <f>INDEX(category!D:D,MATCH($C1143,category!$B:$B,0))</f>
        <v>HDVs</v>
      </c>
      <c r="M1143" s="21" t="str">
        <f>INDEX(category!E:E,MATCH($C1143,category!$B:$B,0))</f>
        <v>freight</v>
      </c>
      <c r="N1143" s="21" t="str">
        <f>INDEX('veh fuel category'!$A$2:$A$10,MATCH($F1143,'veh fuel category'!$C$2:$C$10,0))</f>
        <v>diesel vehicle</v>
      </c>
      <c r="O1143" s="122">
        <f>INDEX('veh fuel category'!$D$2:$D$8,MATCH(N1143,'veh fuel category'!$A$2:$A$8,0))</f>
        <v>138700</v>
      </c>
      <c r="P1143" s="123">
        <v>3412.14</v>
      </c>
      <c r="Q1143" s="123">
        <f>SUMIFS(avlo!$C:$C,avlo!$B:$B,L1143,avlo!$A:$A,M1143)</f>
        <v>16</v>
      </c>
      <c r="R1143" s="124">
        <f t="shared" si="34"/>
        <v>27893613158.052441</v>
      </c>
      <c r="S1143" s="124">
        <f t="shared" si="35"/>
        <v>0</v>
      </c>
    </row>
    <row r="1144" spans="1:19" s="116" customFormat="1">
      <c r="A1144" s="148" t="s">
        <v>2445</v>
      </c>
      <c r="B1144" s="148">
        <v>2019</v>
      </c>
      <c r="C1144" s="148" t="s">
        <v>2464</v>
      </c>
      <c r="D1144" s="148">
        <v>1996</v>
      </c>
      <c r="E1144" s="148" t="s">
        <v>2447</v>
      </c>
      <c r="F1144" s="148" t="s">
        <v>309</v>
      </c>
      <c r="G1144" s="148">
        <v>186.999999996768</v>
      </c>
      <c r="H1144" s="148">
        <v>1598727.9693819799</v>
      </c>
      <c r="I1144" s="148">
        <v>0</v>
      </c>
      <c r="J1144" s="148">
        <v>197.962905612751</v>
      </c>
      <c r="K1144" s="121" t="str">
        <f>INDEX(category!$C:$C,MATCH(C1144,category!$B:$B,0))</f>
        <v xml:space="preserve"> Medium-heavy duty trucks (GVWR 14001–33000 lbs)</v>
      </c>
      <c r="L1144" s="21" t="str">
        <f>INDEX(category!D:D,MATCH($C1144,category!$B:$B,0))</f>
        <v>HDVs</v>
      </c>
      <c r="M1144" s="21" t="str">
        <f>INDEX(category!E:E,MATCH($C1144,category!$B:$B,0))</f>
        <v>freight</v>
      </c>
      <c r="N1144" s="21" t="str">
        <f>INDEX('veh fuel category'!$A$2:$A$10,MATCH($F1144,'veh fuel category'!$C$2:$C$10,0))</f>
        <v>diesel vehicle</v>
      </c>
      <c r="O1144" s="122">
        <f>INDEX('veh fuel category'!$D$2:$D$8,MATCH(N1144,'veh fuel category'!$A$2:$A$8,0))</f>
        <v>138700</v>
      </c>
      <c r="P1144" s="123">
        <v>3412.14</v>
      </c>
      <c r="Q1144" s="123">
        <f>SUMIFS(avlo!$C:$C,avlo!$B:$B,L1144,avlo!$A:$A,M1144)</f>
        <v>16</v>
      </c>
      <c r="R1144" s="124">
        <f t="shared" si="34"/>
        <v>27457455008.488567</v>
      </c>
      <c r="S1144" s="124">
        <f t="shared" si="35"/>
        <v>0</v>
      </c>
    </row>
    <row r="1145" spans="1:19" s="116" customFormat="1">
      <c r="A1145" s="148" t="s">
        <v>2445</v>
      </c>
      <c r="B1145" s="148">
        <v>2019</v>
      </c>
      <c r="C1145" s="148" t="s">
        <v>2464</v>
      </c>
      <c r="D1145" s="148">
        <v>1997</v>
      </c>
      <c r="E1145" s="148" t="s">
        <v>2447</v>
      </c>
      <c r="F1145" s="148" t="s">
        <v>309</v>
      </c>
      <c r="G1145" s="148">
        <v>508.94329285907997</v>
      </c>
      <c r="H1145" s="148">
        <v>4386381.5615100199</v>
      </c>
      <c r="I1145" s="148">
        <v>0</v>
      </c>
      <c r="J1145" s="148">
        <v>540.08067820242502</v>
      </c>
      <c r="K1145" s="121" t="str">
        <f>INDEX(category!$C:$C,MATCH(C1145,category!$B:$B,0))</f>
        <v xml:space="preserve"> Medium-heavy duty trucks (GVWR 14001–33000 lbs)</v>
      </c>
      <c r="L1145" s="21" t="str">
        <f>INDEX(category!D:D,MATCH($C1145,category!$B:$B,0))</f>
        <v>HDVs</v>
      </c>
      <c r="M1145" s="21" t="str">
        <f>INDEX(category!E:E,MATCH($C1145,category!$B:$B,0))</f>
        <v>freight</v>
      </c>
      <c r="N1145" s="21" t="str">
        <f>INDEX('veh fuel category'!$A$2:$A$10,MATCH($F1145,'veh fuel category'!$C$2:$C$10,0))</f>
        <v>diesel vehicle</v>
      </c>
      <c r="O1145" s="122">
        <f>INDEX('veh fuel category'!$D$2:$D$8,MATCH(N1145,'veh fuel category'!$A$2:$A$8,0))</f>
        <v>138700</v>
      </c>
      <c r="P1145" s="123">
        <v>3412.14</v>
      </c>
      <c r="Q1145" s="123">
        <f>SUMIFS(avlo!$C:$C,avlo!$B:$B,L1145,avlo!$A:$A,M1145)</f>
        <v>16</v>
      </c>
      <c r="R1145" s="124">
        <f t="shared" si="34"/>
        <v>74909190066.676346</v>
      </c>
      <c r="S1145" s="124">
        <f t="shared" si="35"/>
        <v>0</v>
      </c>
    </row>
    <row r="1146" spans="1:19" s="116" customFormat="1">
      <c r="A1146" s="148" t="s">
        <v>2445</v>
      </c>
      <c r="B1146" s="148">
        <v>2019</v>
      </c>
      <c r="C1146" s="148" t="s">
        <v>2464</v>
      </c>
      <c r="D1146" s="148">
        <v>1998</v>
      </c>
      <c r="E1146" s="148" t="s">
        <v>2447</v>
      </c>
      <c r="F1146" s="148" t="s">
        <v>309</v>
      </c>
      <c r="G1146" s="148">
        <v>624.91191842225203</v>
      </c>
      <c r="H1146" s="148">
        <v>5423573.3020822397</v>
      </c>
      <c r="I1146" s="148">
        <v>0</v>
      </c>
      <c r="J1146" s="148">
        <v>673.80195223856504</v>
      </c>
      <c r="K1146" s="121" t="str">
        <f>INDEX(category!$C:$C,MATCH(C1146,category!$B:$B,0))</f>
        <v xml:space="preserve"> Medium-heavy duty trucks (GVWR 14001–33000 lbs)</v>
      </c>
      <c r="L1146" s="21" t="str">
        <f>INDEX(category!D:D,MATCH($C1146,category!$B:$B,0))</f>
        <v>HDVs</v>
      </c>
      <c r="M1146" s="21" t="str">
        <f>INDEX(category!E:E,MATCH($C1146,category!$B:$B,0))</f>
        <v>freight</v>
      </c>
      <c r="N1146" s="21" t="str">
        <f>INDEX('veh fuel category'!$A$2:$A$10,MATCH($F1146,'veh fuel category'!$C$2:$C$10,0))</f>
        <v>diesel vehicle</v>
      </c>
      <c r="O1146" s="122">
        <f>INDEX('veh fuel category'!$D$2:$D$8,MATCH(N1146,'veh fuel category'!$A$2:$A$8,0))</f>
        <v>138700</v>
      </c>
      <c r="P1146" s="123">
        <v>3412.14</v>
      </c>
      <c r="Q1146" s="123">
        <f>SUMIFS(avlo!$C:$C,avlo!$B:$B,L1146,avlo!$A:$A,M1146)</f>
        <v>16</v>
      </c>
      <c r="R1146" s="124">
        <f t="shared" si="34"/>
        <v>93456330775.488968</v>
      </c>
      <c r="S1146" s="124">
        <f t="shared" si="35"/>
        <v>0</v>
      </c>
    </row>
    <row r="1147" spans="1:19" s="116" customFormat="1">
      <c r="A1147" s="148" t="s">
        <v>2445</v>
      </c>
      <c r="B1147" s="148">
        <v>2019</v>
      </c>
      <c r="C1147" s="148" t="s">
        <v>2464</v>
      </c>
      <c r="D1147" s="148">
        <v>1999</v>
      </c>
      <c r="E1147" s="148" t="s">
        <v>2447</v>
      </c>
      <c r="F1147" s="148" t="s">
        <v>309</v>
      </c>
      <c r="G1147" s="148">
        <v>524.95578616808098</v>
      </c>
      <c r="H1147" s="148">
        <v>4586285.9433781598</v>
      </c>
      <c r="I1147" s="148">
        <v>0</v>
      </c>
      <c r="J1147" s="148">
        <v>582.48420071517</v>
      </c>
      <c r="K1147" s="121" t="str">
        <f>INDEX(category!$C:$C,MATCH(C1147,category!$B:$B,0))</f>
        <v xml:space="preserve"> Medium-heavy duty trucks (GVWR 14001–33000 lbs)</v>
      </c>
      <c r="L1147" s="21" t="str">
        <f>INDEX(category!D:D,MATCH($C1147,category!$B:$B,0))</f>
        <v>HDVs</v>
      </c>
      <c r="M1147" s="21" t="str">
        <f>INDEX(category!E:E,MATCH($C1147,category!$B:$B,0))</f>
        <v>freight</v>
      </c>
      <c r="N1147" s="21" t="str">
        <f>INDEX('veh fuel category'!$A$2:$A$10,MATCH($F1147,'veh fuel category'!$C$2:$C$10,0))</f>
        <v>diesel vehicle</v>
      </c>
      <c r="O1147" s="122">
        <f>INDEX('veh fuel category'!$D$2:$D$8,MATCH(N1147,'veh fuel category'!$A$2:$A$8,0))</f>
        <v>138700</v>
      </c>
      <c r="P1147" s="123">
        <v>3412.14</v>
      </c>
      <c r="Q1147" s="123">
        <f>SUMIFS(avlo!$C:$C,avlo!$B:$B,L1147,avlo!$A:$A,M1147)</f>
        <v>16</v>
      </c>
      <c r="R1147" s="124">
        <f t="shared" si="34"/>
        <v>80790558639.194092</v>
      </c>
      <c r="S1147" s="124">
        <f t="shared" si="35"/>
        <v>0</v>
      </c>
    </row>
    <row r="1148" spans="1:19" s="116" customFormat="1">
      <c r="A1148" s="148" t="s">
        <v>2445</v>
      </c>
      <c r="B1148" s="148">
        <v>2019</v>
      </c>
      <c r="C1148" s="148" t="s">
        <v>2464</v>
      </c>
      <c r="D1148" s="148">
        <v>2000</v>
      </c>
      <c r="E1148" s="148" t="s">
        <v>2447</v>
      </c>
      <c r="F1148" s="148" t="s">
        <v>309</v>
      </c>
      <c r="G1148" s="148">
        <v>772.78856581980199</v>
      </c>
      <c r="H1148" s="148">
        <v>6793044.6729245698</v>
      </c>
      <c r="I1148" s="148">
        <v>0</v>
      </c>
      <c r="J1148" s="148">
        <v>867.89165285519096</v>
      </c>
      <c r="K1148" s="121" t="str">
        <f>INDEX(category!$C:$C,MATCH(C1148,category!$B:$B,0))</f>
        <v xml:space="preserve"> Medium-heavy duty trucks (GVWR 14001–33000 lbs)</v>
      </c>
      <c r="L1148" s="21" t="str">
        <f>INDEX(category!D:D,MATCH($C1148,category!$B:$B,0))</f>
        <v>HDVs</v>
      </c>
      <c r="M1148" s="21" t="str">
        <f>INDEX(category!E:E,MATCH($C1148,category!$B:$B,0))</f>
        <v>freight</v>
      </c>
      <c r="N1148" s="21" t="str">
        <f>INDEX('veh fuel category'!$A$2:$A$10,MATCH($F1148,'veh fuel category'!$C$2:$C$10,0))</f>
        <v>diesel vehicle</v>
      </c>
      <c r="O1148" s="122">
        <f>INDEX('veh fuel category'!$D$2:$D$8,MATCH(N1148,'veh fuel category'!$A$2:$A$8,0))</f>
        <v>138700</v>
      </c>
      <c r="P1148" s="123">
        <v>3412.14</v>
      </c>
      <c r="Q1148" s="123">
        <f>SUMIFS(avlo!$C:$C,avlo!$B:$B,L1148,avlo!$A:$A,M1148)</f>
        <v>16</v>
      </c>
      <c r="R1148" s="124">
        <f t="shared" si="34"/>
        <v>120376572251.015</v>
      </c>
      <c r="S1148" s="124">
        <f t="shared" si="35"/>
        <v>0</v>
      </c>
    </row>
    <row r="1149" spans="1:19" s="116" customFormat="1">
      <c r="A1149" s="148" t="s">
        <v>2445</v>
      </c>
      <c r="B1149" s="148">
        <v>2019</v>
      </c>
      <c r="C1149" s="148" t="s">
        <v>2464</v>
      </c>
      <c r="D1149" s="148">
        <v>2001</v>
      </c>
      <c r="E1149" s="148" t="s">
        <v>2447</v>
      </c>
      <c r="F1149" s="148" t="s">
        <v>309</v>
      </c>
      <c r="G1149" s="148">
        <v>865.84259808524996</v>
      </c>
      <c r="H1149" s="148">
        <v>7646577.5704540201</v>
      </c>
      <c r="I1149" s="148">
        <v>0</v>
      </c>
      <c r="J1149" s="148">
        <v>966.09572121036001</v>
      </c>
      <c r="K1149" s="121" t="str">
        <f>INDEX(category!$C:$C,MATCH(C1149,category!$B:$B,0))</f>
        <v xml:space="preserve"> Medium-heavy duty trucks (GVWR 14001–33000 lbs)</v>
      </c>
      <c r="L1149" s="21" t="str">
        <f>INDEX(category!D:D,MATCH($C1149,category!$B:$B,0))</f>
        <v>HDVs</v>
      </c>
      <c r="M1149" s="21" t="str">
        <f>INDEX(category!E:E,MATCH($C1149,category!$B:$B,0))</f>
        <v>freight</v>
      </c>
      <c r="N1149" s="21" t="str">
        <f>INDEX('veh fuel category'!$A$2:$A$10,MATCH($F1149,'veh fuel category'!$C$2:$C$10,0))</f>
        <v>diesel vehicle</v>
      </c>
      <c r="O1149" s="122">
        <f>INDEX('veh fuel category'!$D$2:$D$8,MATCH(N1149,'veh fuel category'!$A$2:$A$8,0))</f>
        <v>138700</v>
      </c>
      <c r="P1149" s="123">
        <v>3412.14</v>
      </c>
      <c r="Q1149" s="123">
        <f>SUMIFS(avlo!$C:$C,avlo!$B:$B,L1149,avlo!$A:$A,M1149)</f>
        <v>16</v>
      </c>
      <c r="R1149" s="124">
        <f t="shared" si="34"/>
        <v>133997476531.87694</v>
      </c>
      <c r="S1149" s="124">
        <f t="shared" si="35"/>
        <v>0</v>
      </c>
    </row>
    <row r="1150" spans="1:19" s="116" customFormat="1">
      <c r="A1150" s="148" t="s">
        <v>2445</v>
      </c>
      <c r="B1150" s="148">
        <v>2019</v>
      </c>
      <c r="C1150" s="148" t="s">
        <v>2464</v>
      </c>
      <c r="D1150" s="148">
        <v>2002</v>
      </c>
      <c r="E1150" s="148" t="s">
        <v>2447</v>
      </c>
      <c r="F1150" s="148" t="s">
        <v>309</v>
      </c>
      <c r="G1150" s="148">
        <v>668.839989642143</v>
      </c>
      <c r="H1150" s="148">
        <v>5942182.8110666601</v>
      </c>
      <c r="I1150" s="148">
        <v>0</v>
      </c>
      <c r="J1150" s="148">
        <v>759.44944434313004</v>
      </c>
      <c r="K1150" s="121" t="str">
        <f>INDEX(category!$C:$C,MATCH(C1150,category!$B:$B,0))</f>
        <v xml:space="preserve"> Medium-heavy duty trucks (GVWR 14001–33000 lbs)</v>
      </c>
      <c r="L1150" s="21" t="str">
        <f>INDEX(category!D:D,MATCH($C1150,category!$B:$B,0))</f>
        <v>HDVs</v>
      </c>
      <c r="M1150" s="21" t="str">
        <f>INDEX(category!E:E,MATCH($C1150,category!$B:$B,0))</f>
        <v>freight</v>
      </c>
      <c r="N1150" s="21" t="str">
        <f>INDEX('veh fuel category'!$A$2:$A$10,MATCH($F1150,'veh fuel category'!$C$2:$C$10,0))</f>
        <v>diesel vehicle</v>
      </c>
      <c r="O1150" s="122">
        <f>INDEX('veh fuel category'!$D$2:$D$8,MATCH(N1150,'veh fuel category'!$A$2:$A$8,0))</f>
        <v>138700</v>
      </c>
      <c r="P1150" s="123">
        <v>3412.14</v>
      </c>
      <c r="Q1150" s="123">
        <f>SUMIFS(avlo!$C:$C,avlo!$B:$B,L1150,avlo!$A:$A,M1150)</f>
        <v>16</v>
      </c>
      <c r="R1150" s="124">
        <f t="shared" si="34"/>
        <v>105335637930.39214</v>
      </c>
      <c r="S1150" s="124">
        <f t="shared" si="35"/>
        <v>0</v>
      </c>
    </row>
    <row r="1151" spans="1:19" s="116" customFormat="1">
      <c r="A1151" s="148" t="s">
        <v>2445</v>
      </c>
      <c r="B1151" s="148">
        <v>2019</v>
      </c>
      <c r="C1151" s="148" t="s">
        <v>2464</v>
      </c>
      <c r="D1151" s="148">
        <v>2003</v>
      </c>
      <c r="E1151" s="148" t="s">
        <v>2447</v>
      </c>
      <c r="F1151" s="148" t="s">
        <v>309</v>
      </c>
      <c r="G1151" s="148">
        <v>444.88297560948598</v>
      </c>
      <c r="H1151" s="148">
        <v>3992687.2480800701</v>
      </c>
      <c r="I1151" s="148">
        <v>0</v>
      </c>
      <c r="J1151" s="148">
        <v>505.04507483482899</v>
      </c>
      <c r="K1151" s="121" t="str">
        <f>INDEX(category!$C:$C,MATCH(C1151,category!$B:$B,0))</f>
        <v xml:space="preserve"> Medium-heavy duty trucks (GVWR 14001–33000 lbs)</v>
      </c>
      <c r="L1151" s="21" t="str">
        <f>INDEX(category!D:D,MATCH($C1151,category!$B:$B,0))</f>
        <v>HDVs</v>
      </c>
      <c r="M1151" s="21" t="str">
        <f>INDEX(category!E:E,MATCH($C1151,category!$B:$B,0))</f>
        <v>freight</v>
      </c>
      <c r="N1151" s="21" t="str">
        <f>INDEX('veh fuel category'!$A$2:$A$10,MATCH($F1151,'veh fuel category'!$C$2:$C$10,0))</f>
        <v>diesel vehicle</v>
      </c>
      <c r="O1151" s="122">
        <f>INDEX('veh fuel category'!$D$2:$D$8,MATCH(N1151,'veh fuel category'!$A$2:$A$8,0))</f>
        <v>138700</v>
      </c>
      <c r="P1151" s="123">
        <v>3412.14</v>
      </c>
      <c r="Q1151" s="123">
        <f>SUMIFS(avlo!$C:$C,avlo!$B:$B,L1151,avlo!$A:$A,M1151)</f>
        <v>16</v>
      </c>
      <c r="R1151" s="124">
        <f t="shared" si="34"/>
        <v>70049751879.590775</v>
      </c>
      <c r="S1151" s="124">
        <f t="shared" si="35"/>
        <v>0</v>
      </c>
    </row>
    <row r="1152" spans="1:19" s="116" customFormat="1">
      <c r="A1152" s="148" t="s">
        <v>2445</v>
      </c>
      <c r="B1152" s="148">
        <v>2019</v>
      </c>
      <c r="C1152" s="148" t="s">
        <v>2464</v>
      </c>
      <c r="D1152" s="148">
        <v>2004</v>
      </c>
      <c r="E1152" s="148" t="s">
        <v>2447</v>
      </c>
      <c r="F1152" s="148" t="s">
        <v>309</v>
      </c>
      <c r="G1152" s="148">
        <v>733.89221054346604</v>
      </c>
      <c r="H1152" s="148">
        <v>6668307.35123506</v>
      </c>
      <c r="I1152" s="148">
        <v>0</v>
      </c>
      <c r="J1152" s="148">
        <v>844.76524816599601</v>
      </c>
      <c r="K1152" s="121" t="str">
        <f>INDEX(category!$C:$C,MATCH(C1152,category!$B:$B,0))</f>
        <v xml:space="preserve"> Medium-heavy duty trucks (GVWR 14001–33000 lbs)</v>
      </c>
      <c r="L1152" s="21" t="str">
        <f>INDEX(category!D:D,MATCH($C1152,category!$B:$B,0))</f>
        <v>HDVs</v>
      </c>
      <c r="M1152" s="21" t="str">
        <f>INDEX(category!E:E,MATCH($C1152,category!$B:$B,0))</f>
        <v>freight</v>
      </c>
      <c r="N1152" s="21" t="str">
        <f>INDEX('veh fuel category'!$A$2:$A$10,MATCH($F1152,'veh fuel category'!$C$2:$C$10,0))</f>
        <v>diesel vehicle</v>
      </c>
      <c r="O1152" s="122">
        <f>INDEX('veh fuel category'!$D$2:$D$8,MATCH(N1152,'veh fuel category'!$A$2:$A$8,0))</f>
        <v>138700</v>
      </c>
      <c r="P1152" s="123">
        <v>3412.14</v>
      </c>
      <c r="Q1152" s="123">
        <f>SUMIFS(avlo!$C:$C,avlo!$B:$B,L1152,avlo!$A:$A,M1152)</f>
        <v>16</v>
      </c>
      <c r="R1152" s="124">
        <f t="shared" si="34"/>
        <v>117168939920.62364</v>
      </c>
      <c r="S1152" s="124">
        <f t="shared" si="35"/>
        <v>0</v>
      </c>
    </row>
    <row r="1153" spans="1:19" s="116" customFormat="1">
      <c r="A1153" s="148" t="s">
        <v>2445</v>
      </c>
      <c r="B1153" s="148">
        <v>2019</v>
      </c>
      <c r="C1153" s="148" t="s">
        <v>2464</v>
      </c>
      <c r="D1153" s="148">
        <v>2005</v>
      </c>
      <c r="E1153" s="148" t="s">
        <v>2447</v>
      </c>
      <c r="F1153" s="148" t="s">
        <v>309</v>
      </c>
      <c r="G1153" s="148">
        <v>973.82588107740401</v>
      </c>
      <c r="H1153" s="148">
        <v>8977777.6684032306</v>
      </c>
      <c r="I1153" s="148">
        <v>0</v>
      </c>
      <c r="J1153" s="148">
        <v>1132.543915087</v>
      </c>
      <c r="K1153" s="121" t="str">
        <f>INDEX(category!$C:$C,MATCH(C1153,category!$B:$B,0))</f>
        <v xml:space="preserve"> Medium-heavy duty trucks (GVWR 14001–33000 lbs)</v>
      </c>
      <c r="L1153" s="21" t="str">
        <f>INDEX(category!D:D,MATCH($C1153,category!$B:$B,0))</f>
        <v>HDVs</v>
      </c>
      <c r="M1153" s="21" t="str">
        <f>INDEX(category!E:E,MATCH($C1153,category!$B:$B,0))</f>
        <v>freight</v>
      </c>
      <c r="N1153" s="21" t="str">
        <f>INDEX('veh fuel category'!$A$2:$A$10,MATCH($F1153,'veh fuel category'!$C$2:$C$10,0))</f>
        <v>diesel vehicle</v>
      </c>
      <c r="O1153" s="122">
        <f>INDEX('veh fuel category'!$D$2:$D$8,MATCH(N1153,'veh fuel category'!$A$2:$A$8,0))</f>
        <v>138700</v>
      </c>
      <c r="P1153" s="123">
        <v>3412.14</v>
      </c>
      <c r="Q1153" s="123">
        <f>SUMIFS(avlo!$C:$C,avlo!$B:$B,L1153,avlo!$A:$A,M1153)</f>
        <v>16</v>
      </c>
      <c r="R1153" s="124">
        <f t="shared" si="34"/>
        <v>157083841022.56689</v>
      </c>
      <c r="S1153" s="124">
        <f t="shared" si="35"/>
        <v>0</v>
      </c>
    </row>
    <row r="1154" spans="1:19" s="116" customFormat="1">
      <c r="A1154" s="148" t="s">
        <v>2445</v>
      </c>
      <c r="B1154" s="148">
        <v>2019</v>
      </c>
      <c r="C1154" s="148" t="s">
        <v>2464</v>
      </c>
      <c r="D1154" s="148">
        <v>2006</v>
      </c>
      <c r="E1154" s="148" t="s">
        <v>2447</v>
      </c>
      <c r="F1154" s="148" t="s">
        <v>309</v>
      </c>
      <c r="G1154" s="148">
        <v>1004.80549109739</v>
      </c>
      <c r="H1154" s="148">
        <v>9422576.2046946306</v>
      </c>
      <c r="I1154" s="148">
        <v>0</v>
      </c>
      <c r="J1154" s="148">
        <v>1182.1406555467399</v>
      </c>
      <c r="K1154" s="121" t="str">
        <f>INDEX(category!$C:$C,MATCH(C1154,category!$B:$B,0))</f>
        <v xml:space="preserve"> Medium-heavy duty trucks (GVWR 14001–33000 lbs)</v>
      </c>
      <c r="L1154" s="21" t="str">
        <f>INDEX(category!D:D,MATCH($C1154,category!$B:$B,0))</f>
        <v>HDVs</v>
      </c>
      <c r="M1154" s="21" t="str">
        <f>INDEX(category!E:E,MATCH($C1154,category!$B:$B,0))</f>
        <v>freight</v>
      </c>
      <c r="N1154" s="21" t="str">
        <f>INDEX('veh fuel category'!$A$2:$A$10,MATCH($F1154,'veh fuel category'!$C$2:$C$10,0))</f>
        <v>diesel vehicle</v>
      </c>
      <c r="O1154" s="122">
        <f>INDEX('veh fuel category'!$D$2:$D$8,MATCH(N1154,'veh fuel category'!$A$2:$A$8,0))</f>
        <v>138700</v>
      </c>
      <c r="P1154" s="123">
        <v>3412.14</v>
      </c>
      <c r="Q1154" s="123">
        <f>SUMIFS(avlo!$C:$C,avlo!$B:$B,L1154,avlo!$A:$A,M1154)</f>
        <v>16</v>
      </c>
      <c r="R1154" s="124">
        <f t="shared" si="34"/>
        <v>163962908924.33282</v>
      </c>
      <c r="S1154" s="124">
        <f t="shared" si="35"/>
        <v>0</v>
      </c>
    </row>
    <row r="1155" spans="1:19" s="116" customFormat="1">
      <c r="A1155" s="148" t="s">
        <v>2445</v>
      </c>
      <c r="B1155" s="148">
        <v>2019</v>
      </c>
      <c r="C1155" s="148" t="s">
        <v>2464</v>
      </c>
      <c r="D1155" s="148">
        <v>2007</v>
      </c>
      <c r="E1155" s="148" t="s">
        <v>2447</v>
      </c>
      <c r="F1155" s="148" t="s">
        <v>309</v>
      </c>
      <c r="G1155" s="148">
        <v>1397.7447484411</v>
      </c>
      <c r="H1155" s="148">
        <v>13345349.159978099</v>
      </c>
      <c r="I1155" s="148">
        <v>0</v>
      </c>
      <c r="J1155" s="148">
        <v>1700.2539717417999</v>
      </c>
      <c r="K1155" s="121" t="str">
        <f>INDEX(category!$C:$C,MATCH(C1155,category!$B:$B,0))</f>
        <v xml:space="preserve"> Medium-heavy duty trucks (GVWR 14001–33000 lbs)</v>
      </c>
      <c r="L1155" s="21" t="str">
        <f>INDEX(category!D:D,MATCH($C1155,category!$B:$B,0))</f>
        <v>HDVs</v>
      </c>
      <c r="M1155" s="21" t="str">
        <f>INDEX(category!E:E,MATCH($C1155,category!$B:$B,0))</f>
        <v>freight</v>
      </c>
      <c r="N1155" s="21" t="str">
        <f>INDEX('veh fuel category'!$A$2:$A$10,MATCH($F1155,'veh fuel category'!$C$2:$C$10,0))</f>
        <v>diesel vehicle</v>
      </c>
      <c r="O1155" s="122">
        <f>INDEX('veh fuel category'!$D$2:$D$8,MATCH(N1155,'veh fuel category'!$A$2:$A$8,0))</f>
        <v>138700</v>
      </c>
      <c r="P1155" s="123">
        <v>3412.14</v>
      </c>
      <c r="Q1155" s="123">
        <f>SUMIFS(avlo!$C:$C,avlo!$B:$B,L1155,avlo!$A:$A,M1155)</f>
        <v>16</v>
      </c>
      <c r="R1155" s="124">
        <f t="shared" si="34"/>
        <v>235825225880.58765</v>
      </c>
      <c r="S1155" s="124">
        <f t="shared" si="35"/>
        <v>0</v>
      </c>
    </row>
    <row r="1156" spans="1:19" s="116" customFormat="1">
      <c r="A1156" s="148" t="s">
        <v>2445</v>
      </c>
      <c r="B1156" s="148">
        <v>2019</v>
      </c>
      <c r="C1156" s="148" t="s">
        <v>2464</v>
      </c>
      <c r="D1156" s="148">
        <v>2008</v>
      </c>
      <c r="E1156" s="148" t="s">
        <v>2447</v>
      </c>
      <c r="F1156" s="148" t="s">
        <v>309</v>
      </c>
      <c r="G1156" s="148">
        <v>465.99999955077601</v>
      </c>
      <c r="H1156" s="148">
        <v>4537927.9070830597</v>
      </c>
      <c r="I1156" s="148">
        <v>0</v>
      </c>
      <c r="J1156" s="148">
        <v>600.25955241953602</v>
      </c>
      <c r="K1156" s="121" t="str">
        <f>INDEX(category!$C:$C,MATCH(C1156,category!$B:$B,0))</f>
        <v xml:space="preserve"> Medium-heavy duty trucks (GVWR 14001–33000 lbs)</v>
      </c>
      <c r="L1156" s="21" t="str">
        <f>INDEX(category!D:D,MATCH($C1156,category!$B:$B,0))</f>
        <v>HDVs</v>
      </c>
      <c r="M1156" s="21" t="str">
        <f>INDEX(category!E:E,MATCH($C1156,category!$B:$B,0))</f>
        <v>freight</v>
      </c>
      <c r="N1156" s="21" t="str">
        <f>INDEX('veh fuel category'!$A$2:$A$10,MATCH($F1156,'veh fuel category'!$C$2:$C$10,0))</f>
        <v>diesel vehicle</v>
      </c>
      <c r="O1156" s="122">
        <f>INDEX('veh fuel category'!$D$2:$D$8,MATCH(N1156,'veh fuel category'!$A$2:$A$8,0))</f>
        <v>138700</v>
      </c>
      <c r="P1156" s="123">
        <v>3412.14</v>
      </c>
      <c r="Q1156" s="123">
        <f>SUMIFS(avlo!$C:$C,avlo!$B:$B,L1156,avlo!$A:$A,M1156)</f>
        <v>16</v>
      </c>
      <c r="R1156" s="124">
        <f t="shared" si="34"/>
        <v>83255999920.589645</v>
      </c>
      <c r="S1156" s="124">
        <f t="shared" si="35"/>
        <v>0</v>
      </c>
    </row>
    <row r="1157" spans="1:19" s="116" customFormat="1">
      <c r="A1157" s="148" t="s">
        <v>2445</v>
      </c>
      <c r="B1157" s="148">
        <v>2019</v>
      </c>
      <c r="C1157" s="148" t="s">
        <v>2464</v>
      </c>
      <c r="D1157" s="148">
        <v>2009</v>
      </c>
      <c r="E1157" s="148" t="s">
        <v>2447</v>
      </c>
      <c r="F1157" s="148" t="s">
        <v>309</v>
      </c>
      <c r="G1157" s="148">
        <v>244.914044107281</v>
      </c>
      <c r="H1157" s="148">
        <v>2442619.9643862098</v>
      </c>
      <c r="I1157" s="148">
        <v>0</v>
      </c>
      <c r="J1157" s="148">
        <v>325.86313691725502</v>
      </c>
      <c r="K1157" s="121" t="str">
        <f>INDEX(category!$C:$C,MATCH(C1157,category!$B:$B,0))</f>
        <v xml:space="preserve"> Medium-heavy duty trucks (GVWR 14001–33000 lbs)</v>
      </c>
      <c r="L1157" s="21" t="str">
        <f>INDEX(category!D:D,MATCH($C1157,category!$B:$B,0))</f>
        <v>HDVs</v>
      </c>
      <c r="M1157" s="21" t="str">
        <f>INDEX(category!E:E,MATCH($C1157,category!$B:$B,0))</f>
        <v>freight</v>
      </c>
      <c r="N1157" s="21" t="str">
        <f>INDEX('veh fuel category'!$A$2:$A$10,MATCH($F1157,'veh fuel category'!$C$2:$C$10,0))</f>
        <v>diesel vehicle</v>
      </c>
      <c r="O1157" s="122">
        <f>INDEX('veh fuel category'!$D$2:$D$8,MATCH(N1157,'veh fuel category'!$A$2:$A$8,0))</f>
        <v>138700</v>
      </c>
      <c r="P1157" s="123">
        <v>3412.14</v>
      </c>
      <c r="Q1157" s="123">
        <f>SUMIFS(avlo!$C:$C,avlo!$B:$B,L1157,avlo!$A:$A,M1157)</f>
        <v>16</v>
      </c>
      <c r="R1157" s="124">
        <f t="shared" si="34"/>
        <v>45197217090.423271</v>
      </c>
      <c r="S1157" s="124">
        <f t="shared" si="35"/>
        <v>0</v>
      </c>
    </row>
    <row r="1158" spans="1:19" s="116" customFormat="1">
      <c r="A1158" s="148" t="s">
        <v>2445</v>
      </c>
      <c r="B1158" s="148">
        <v>2019</v>
      </c>
      <c r="C1158" s="148" t="s">
        <v>2464</v>
      </c>
      <c r="D1158" s="148">
        <v>2009</v>
      </c>
      <c r="E1158" s="148" t="s">
        <v>2447</v>
      </c>
      <c r="F1158" s="148" t="s">
        <v>2497</v>
      </c>
      <c r="G1158" s="148">
        <v>9.0859558996941594</v>
      </c>
      <c r="H1158" s="148">
        <v>90566.273573353101</v>
      </c>
      <c r="I1158" s="148">
        <v>0</v>
      </c>
      <c r="J1158" s="148">
        <v>13.5472342087111</v>
      </c>
      <c r="K1158" s="121" t="str">
        <f>INDEX(category!$C:$C,MATCH(C1158,category!$B:$B,0))</f>
        <v xml:space="preserve"> Medium-heavy duty trucks (GVWR 14001–33000 lbs)</v>
      </c>
      <c r="L1158" s="21" t="str">
        <f>INDEX(category!D:D,MATCH($C1158,category!$B:$B,0))</f>
        <v>HDVs</v>
      </c>
      <c r="M1158" s="21" t="str">
        <f>INDEX(category!E:E,MATCH($C1158,category!$B:$B,0))</f>
        <v>freight</v>
      </c>
      <c r="N1158" s="21" t="str">
        <f>INDEX('veh fuel category'!$A$2:$A$10,MATCH($F1158,'veh fuel category'!$C$2:$C$10,0))</f>
        <v>natural gas vehicle</v>
      </c>
      <c r="O1158" s="122">
        <f>INDEX('veh fuel category'!$D$2:$D$8,MATCH(N1158,'veh fuel category'!$A$2:$A$8,0))</f>
        <v>138700</v>
      </c>
      <c r="P1158" s="123">
        <v>3412.14</v>
      </c>
      <c r="Q1158" s="123">
        <f>SUMIFS(avlo!$C:$C,avlo!$B:$B,L1158,avlo!$A:$A,M1158)</f>
        <v>16</v>
      </c>
      <c r="R1158" s="124">
        <f t="shared" si="34"/>
        <v>1879001384.7482295</v>
      </c>
      <c r="S1158" s="124">
        <f t="shared" si="35"/>
        <v>0</v>
      </c>
    </row>
    <row r="1159" spans="1:19" s="116" customFormat="1">
      <c r="A1159" s="148" t="s">
        <v>2445</v>
      </c>
      <c r="B1159" s="148">
        <v>2019</v>
      </c>
      <c r="C1159" s="148" t="s">
        <v>2464</v>
      </c>
      <c r="D1159" s="148">
        <v>2010</v>
      </c>
      <c r="E1159" s="148" t="s">
        <v>2447</v>
      </c>
      <c r="F1159" s="148" t="s">
        <v>309</v>
      </c>
      <c r="G1159" s="148">
        <v>235.18166310328701</v>
      </c>
      <c r="H1159" s="148">
        <v>2405751.2700565201</v>
      </c>
      <c r="I1159" s="148">
        <v>0</v>
      </c>
      <c r="J1159" s="148">
        <v>293.89084383061999</v>
      </c>
      <c r="K1159" s="121" t="str">
        <f>INDEX(category!$C:$C,MATCH(C1159,category!$B:$B,0))</f>
        <v xml:space="preserve"> Medium-heavy duty trucks (GVWR 14001–33000 lbs)</v>
      </c>
      <c r="L1159" s="21" t="str">
        <f>INDEX(category!D:D,MATCH($C1159,category!$B:$B,0))</f>
        <v>HDVs</v>
      </c>
      <c r="M1159" s="21" t="str">
        <f>INDEX(category!E:E,MATCH($C1159,category!$B:$B,0))</f>
        <v>freight</v>
      </c>
      <c r="N1159" s="21" t="str">
        <f>INDEX('veh fuel category'!$A$2:$A$10,MATCH($F1159,'veh fuel category'!$C$2:$C$10,0))</f>
        <v>diesel vehicle</v>
      </c>
      <c r="O1159" s="122">
        <f>INDEX('veh fuel category'!$D$2:$D$8,MATCH(N1159,'veh fuel category'!$A$2:$A$8,0))</f>
        <v>138700</v>
      </c>
      <c r="P1159" s="123">
        <v>3412.14</v>
      </c>
      <c r="Q1159" s="123">
        <f>SUMIFS(avlo!$C:$C,avlo!$B:$B,L1159,avlo!$A:$A,M1159)</f>
        <v>16</v>
      </c>
      <c r="R1159" s="124">
        <f t="shared" si="34"/>
        <v>40762660039.306992</v>
      </c>
      <c r="S1159" s="124">
        <f t="shared" si="35"/>
        <v>0</v>
      </c>
    </row>
    <row r="1160" spans="1:19" s="116" customFormat="1">
      <c r="A1160" s="148" t="s">
        <v>2445</v>
      </c>
      <c r="B1160" s="148">
        <v>2019</v>
      </c>
      <c r="C1160" s="148" t="s">
        <v>2464</v>
      </c>
      <c r="D1160" s="148">
        <v>2010</v>
      </c>
      <c r="E1160" s="148" t="s">
        <v>2447</v>
      </c>
      <c r="F1160" s="148" t="s">
        <v>2497</v>
      </c>
      <c r="G1160" s="148">
        <v>8.81833688677232</v>
      </c>
      <c r="H1160" s="148">
        <v>90186.307062868596</v>
      </c>
      <c r="I1160" s="148">
        <v>0</v>
      </c>
      <c r="J1160" s="148">
        <v>12.1724019171557</v>
      </c>
      <c r="K1160" s="121" t="str">
        <f>INDEX(category!$C:$C,MATCH(C1160,category!$B:$B,0))</f>
        <v xml:space="preserve"> Medium-heavy duty trucks (GVWR 14001–33000 lbs)</v>
      </c>
      <c r="L1160" s="21" t="str">
        <f>INDEX(category!D:D,MATCH($C1160,category!$B:$B,0))</f>
        <v>HDVs</v>
      </c>
      <c r="M1160" s="21" t="str">
        <f>INDEX(category!E:E,MATCH($C1160,category!$B:$B,0))</f>
        <v>freight</v>
      </c>
      <c r="N1160" s="21" t="str">
        <f>INDEX('veh fuel category'!$A$2:$A$10,MATCH($F1160,'veh fuel category'!$C$2:$C$10,0))</f>
        <v>natural gas vehicle</v>
      </c>
      <c r="O1160" s="122">
        <f>INDEX('veh fuel category'!$D$2:$D$8,MATCH(N1160,'veh fuel category'!$A$2:$A$8,0))</f>
        <v>138700</v>
      </c>
      <c r="P1160" s="123">
        <v>3412.14</v>
      </c>
      <c r="Q1160" s="123">
        <f>SUMIFS(avlo!$C:$C,avlo!$B:$B,L1160,avlo!$A:$A,M1160)</f>
        <v>16</v>
      </c>
      <c r="R1160" s="124">
        <f t="shared" si="34"/>
        <v>1688312145.9094956</v>
      </c>
      <c r="S1160" s="124">
        <f t="shared" si="35"/>
        <v>0</v>
      </c>
    </row>
    <row r="1161" spans="1:19" s="116" customFormat="1">
      <c r="A1161" s="148" t="s">
        <v>2445</v>
      </c>
      <c r="B1161" s="148">
        <v>2019</v>
      </c>
      <c r="C1161" s="148" t="s">
        <v>2464</v>
      </c>
      <c r="D1161" s="148">
        <v>2011</v>
      </c>
      <c r="E1161" s="148" t="s">
        <v>2447</v>
      </c>
      <c r="F1161" s="148" t="s">
        <v>309</v>
      </c>
      <c r="G1161" s="148">
        <v>313.50205198166401</v>
      </c>
      <c r="H1161" s="148">
        <v>3295286.3399107601</v>
      </c>
      <c r="I1161" s="148">
        <v>0</v>
      </c>
      <c r="J1161" s="148">
        <v>362.61181945802298</v>
      </c>
      <c r="K1161" s="121" t="str">
        <f>INDEX(category!$C:$C,MATCH(C1161,category!$B:$B,0))</f>
        <v xml:space="preserve"> Medium-heavy duty trucks (GVWR 14001–33000 lbs)</v>
      </c>
      <c r="L1161" s="21" t="str">
        <f>INDEX(category!D:D,MATCH($C1161,category!$B:$B,0))</f>
        <v>HDVs</v>
      </c>
      <c r="M1161" s="21" t="str">
        <f>INDEX(category!E:E,MATCH($C1161,category!$B:$B,0))</f>
        <v>freight</v>
      </c>
      <c r="N1161" s="21" t="str">
        <f>INDEX('veh fuel category'!$A$2:$A$10,MATCH($F1161,'veh fuel category'!$C$2:$C$10,0))</f>
        <v>diesel vehicle</v>
      </c>
      <c r="O1161" s="122">
        <f>INDEX('veh fuel category'!$D$2:$D$8,MATCH(N1161,'veh fuel category'!$A$2:$A$8,0))</f>
        <v>138700</v>
      </c>
      <c r="P1161" s="123">
        <v>3412.14</v>
      </c>
      <c r="Q1161" s="123">
        <f>SUMIFS(avlo!$C:$C,avlo!$B:$B,L1161,avlo!$A:$A,M1161)</f>
        <v>16</v>
      </c>
      <c r="R1161" s="124">
        <f t="shared" si="34"/>
        <v>50294259358.827782</v>
      </c>
      <c r="S1161" s="124">
        <f t="shared" si="35"/>
        <v>0</v>
      </c>
    </row>
    <row r="1162" spans="1:19" s="116" customFormat="1">
      <c r="A1162" s="148" t="s">
        <v>2445</v>
      </c>
      <c r="B1162" s="148">
        <v>2019</v>
      </c>
      <c r="C1162" s="148" t="s">
        <v>2464</v>
      </c>
      <c r="D1162" s="148">
        <v>2011</v>
      </c>
      <c r="E1162" s="148" t="s">
        <v>2447</v>
      </c>
      <c r="F1162" s="148" t="s">
        <v>2497</v>
      </c>
      <c r="G1162" s="148">
        <v>1.49794801635202</v>
      </c>
      <c r="H1162" s="148">
        <v>15741.6341830561</v>
      </c>
      <c r="I1162" s="148">
        <v>0</v>
      </c>
      <c r="J1162" s="148">
        <v>2.4788599380647001</v>
      </c>
      <c r="K1162" s="121" t="str">
        <f>INDEX(category!$C:$C,MATCH(C1162,category!$B:$B,0))</f>
        <v xml:space="preserve"> Medium-heavy duty trucks (GVWR 14001–33000 lbs)</v>
      </c>
      <c r="L1162" s="21" t="str">
        <f>INDEX(category!D:D,MATCH($C1162,category!$B:$B,0))</f>
        <v>HDVs</v>
      </c>
      <c r="M1162" s="21" t="str">
        <f>INDEX(category!E:E,MATCH($C1162,category!$B:$B,0))</f>
        <v>freight</v>
      </c>
      <c r="N1162" s="21" t="str">
        <f>INDEX('veh fuel category'!$A$2:$A$10,MATCH($F1162,'veh fuel category'!$C$2:$C$10,0))</f>
        <v>natural gas vehicle</v>
      </c>
      <c r="O1162" s="122">
        <f>INDEX('veh fuel category'!$D$2:$D$8,MATCH(N1162,'veh fuel category'!$A$2:$A$8,0))</f>
        <v>138700</v>
      </c>
      <c r="P1162" s="123">
        <v>3412.14</v>
      </c>
      <c r="Q1162" s="123">
        <f>SUMIFS(avlo!$C:$C,avlo!$B:$B,L1162,avlo!$A:$A,M1162)</f>
        <v>16</v>
      </c>
      <c r="R1162" s="124">
        <f t="shared" si="34"/>
        <v>343817873.40957391</v>
      </c>
      <c r="S1162" s="124">
        <f t="shared" si="35"/>
        <v>0</v>
      </c>
    </row>
    <row r="1163" spans="1:19" s="116" customFormat="1">
      <c r="A1163" s="148" t="s">
        <v>2445</v>
      </c>
      <c r="B1163" s="148">
        <v>2019</v>
      </c>
      <c r="C1163" s="148" t="s">
        <v>2464</v>
      </c>
      <c r="D1163" s="148">
        <v>2012</v>
      </c>
      <c r="E1163" s="148" t="s">
        <v>2447</v>
      </c>
      <c r="F1163" s="148" t="s">
        <v>309</v>
      </c>
      <c r="G1163" s="148">
        <v>567.64060366039098</v>
      </c>
      <c r="H1163" s="148">
        <v>6146109.9679929297</v>
      </c>
      <c r="I1163" s="148">
        <v>0</v>
      </c>
      <c r="J1163" s="148">
        <v>668.50598093598001</v>
      </c>
      <c r="K1163" s="121" t="str">
        <f>INDEX(category!$C:$C,MATCH(C1163,category!$B:$B,0))</f>
        <v xml:space="preserve"> Medium-heavy duty trucks (GVWR 14001–33000 lbs)</v>
      </c>
      <c r="L1163" s="21" t="str">
        <f>INDEX(category!D:D,MATCH($C1163,category!$B:$B,0))</f>
        <v>HDVs</v>
      </c>
      <c r="M1163" s="21" t="str">
        <f>INDEX(category!E:E,MATCH($C1163,category!$B:$B,0))</f>
        <v>freight</v>
      </c>
      <c r="N1163" s="21" t="str">
        <f>INDEX('veh fuel category'!$A$2:$A$10,MATCH($F1163,'veh fuel category'!$C$2:$C$10,0))</f>
        <v>diesel vehicle</v>
      </c>
      <c r="O1163" s="122">
        <f>INDEX('veh fuel category'!$D$2:$D$8,MATCH(N1163,'veh fuel category'!$A$2:$A$8,0))</f>
        <v>138700</v>
      </c>
      <c r="P1163" s="123">
        <v>3412.14</v>
      </c>
      <c r="Q1163" s="123">
        <f>SUMIFS(avlo!$C:$C,avlo!$B:$B,L1163,avlo!$A:$A,M1163)</f>
        <v>16</v>
      </c>
      <c r="R1163" s="124">
        <f t="shared" si="34"/>
        <v>92721779555.820419</v>
      </c>
      <c r="S1163" s="124">
        <f t="shared" si="35"/>
        <v>0</v>
      </c>
    </row>
    <row r="1164" spans="1:19" s="116" customFormat="1">
      <c r="A1164" s="148" t="s">
        <v>2445</v>
      </c>
      <c r="B1164" s="148">
        <v>2019</v>
      </c>
      <c r="C1164" s="148" t="s">
        <v>2464</v>
      </c>
      <c r="D1164" s="148">
        <v>2012</v>
      </c>
      <c r="E1164" s="148" t="s">
        <v>2447</v>
      </c>
      <c r="F1164" s="148" t="s">
        <v>2497</v>
      </c>
      <c r="G1164" s="148">
        <v>1.3593962996700699</v>
      </c>
      <c r="H1164" s="148">
        <v>14722.8528865101</v>
      </c>
      <c r="I1164" s="148">
        <v>0</v>
      </c>
      <c r="J1164" s="148">
        <v>1.89396271991169</v>
      </c>
      <c r="K1164" s="121" t="str">
        <f>INDEX(category!$C:$C,MATCH(C1164,category!$B:$B,0))</f>
        <v xml:space="preserve"> Medium-heavy duty trucks (GVWR 14001–33000 lbs)</v>
      </c>
      <c r="L1164" s="21" t="str">
        <f>INDEX(category!D:D,MATCH($C1164,category!$B:$B,0))</f>
        <v>HDVs</v>
      </c>
      <c r="M1164" s="21" t="str">
        <f>INDEX(category!E:E,MATCH($C1164,category!$B:$B,0))</f>
        <v>freight</v>
      </c>
      <c r="N1164" s="21" t="str">
        <f>INDEX('veh fuel category'!$A$2:$A$10,MATCH($F1164,'veh fuel category'!$C$2:$C$10,0))</f>
        <v>natural gas vehicle</v>
      </c>
      <c r="O1164" s="122">
        <f>INDEX('veh fuel category'!$D$2:$D$8,MATCH(N1164,'veh fuel category'!$A$2:$A$8,0))</f>
        <v>138700</v>
      </c>
      <c r="P1164" s="123">
        <v>3412.14</v>
      </c>
      <c r="Q1164" s="123">
        <f>SUMIFS(avlo!$C:$C,avlo!$B:$B,L1164,avlo!$A:$A,M1164)</f>
        <v>16</v>
      </c>
      <c r="R1164" s="124">
        <f t="shared" ref="R1164:R1227" si="36">J1164*O1164*1000</f>
        <v>262692629.25175142</v>
      </c>
      <c r="S1164" s="124">
        <f t="shared" ref="S1164:S1227" si="37">I1164*P1164</f>
        <v>0</v>
      </c>
    </row>
    <row r="1165" spans="1:19" s="116" customFormat="1">
      <c r="A1165" s="148" t="s">
        <v>2445</v>
      </c>
      <c r="B1165" s="148">
        <v>2019</v>
      </c>
      <c r="C1165" s="148" t="s">
        <v>2464</v>
      </c>
      <c r="D1165" s="148">
        <v>2013</v>
      </c>
      <c r="E1165" s="148" t="s">
        <v>2447</v>
      </c>
      <c r="F1165" s="148" t="s">
        <v>309</v>
      </c>
      <c r="G1165" s="148">
        <v>354.00711784780702</v>
      </c>
      <c r="H1165" s="148">
        <v>3952302.1337462901</v>
      </c>
      <c r="I1165" s="148">
        <v>0</v>
      </c>
      <c r="J1165" s="148">
        <v>391.54355685977202</v>
      </c>
      <c r="K1165" s="121" t="str">
        <f>INDEX(category!$C:$C,MATCH(C1165,category!$B:$B,0))</f>
        <v xml:space="preserve"> Medium-heavy duty trucks (GVWR 14001–33000 lbs)</v>
      </c>
      <c r="L1165" s="21" t="str">
        <f>INDEX(category!D:D,MATCH($C1165,category!$B:$B,0))</f>
        <v>HDVs</v>
      </c>
      <c r="M1165" s="21" t="str">
        <f>INDEX(category!E:E,MATCH($C1165,category!$B:$B,0))</f>
        <v>freight</v>
      </c>
      <c r="N1165" s="21" t="str">
        <f>INDEX('veh fuel category'!$A$2:$A$10,MATCH($F1165,'veh fuel category'!$C$2:$C$10,0))</f>
        <v>diesel vehicle</v>
      </c>
      <c r="O1165" s="122">
        <f>INDEX('veh fuel category'!$D$2:$D$8,MATCH(N1165,'veh fuel category'!$A$2:$A$8,0))</f>
        <v>138700</v>
      </c>
      <c r="P1165" s="123">
        <v>3412.14</v>
      </c>
      <c r="Q1165" s="123">
        <f>SUMIFS(avlo!$C:$C,avlo!$B:$B,L1165,avlo!$A:$A,M1165)</f>
        <v>16</v>
      </c>
      <c r="R1165" s="124">
        <f t="shared" si="36"/>
        <v>54307091336.450386</v>
      </c>
      <c r="S1165" s="124">
        <f t="shared" si="37"/>
        <v>0</v>
      </c>
    </row>
    <row r="1166" spans="1:19" s="116" customFormat="1">
      <c r="A1166" s="148" t="s">
        <v>2445</v>
      </c>
      <c r="B1166" s="148">
        <v>2019</v>
      </c>
      <c r="C1166" s="148" t="s">
        <v>2464</v>
      </c>
      <c r="D1166" s="148">
        <v>2013</v>
      </c>
      <c r="E1166" s="148" t="s">
        <v>2447</v>
      </c>
      <c r="F1166" s="148" t="s">
        <v>2497</v>
      </c>
      <c r="G1166" s="148">
        <v>0.99288215967508897</v>
      </c>
      <c r="H1166" s="148">
        <v>11088.3235212415</v>
      </c>
      <c r="I1166" s="148">
        <v>0</v>
      </c>
      <c r="J1166" s="148">
        <v>1.4204487962138701</v>
      </c>
      <c r="K1166" s="121" t="str">
        <f>INDEX(category!$C:$C,MATCH(C1166,category!$B:$B,0))</f>
        <v xml:space="preserve"> Medium-heavy duty trucks (GVWR 14001–33000 lbs)</v>
      </c>
      <c r="L1166" s="21" t="str">
        <f>INDEX(category!D:D,MATCH($C1166,category!$B:$B,0))</f>
        <v>HDVs</v>
      </c>
      <c r="M1166" s="21" t="str">
        <f>INDEX(category!E:E,MATCH($C1166,category!$B:$B,0))</f>
        <v>freight</v>
      </c>
      <c r="N1166" s="21" t="str">
        <f>INDEX('veh fuel category'!$A$2:$A$10,MATCH($F1166,'veh fuel category'!$C$2:$C$10,0))</f>
        <v>natural gas vehicle</v>
      </c>
      <c r="O1166" s="122">
        <f>INDEX('veh fuel category'!$D$2:$D$8,MATCH(N1166,'veh fuel category'!$A$2:$A$8,0))</f>
        <v>138700</v>
      </c>
      <c r="P1166" s="123">
        <v>3412.14</v>
      </c>
      <c r="Q1166" s="123">
        <f>SUMIFS(avlo!$C:$C,avlo!$B:$B,L1166,avlo!$A:$A,M1166)</f>
        <v>16</v>
      </c>
      <c r="R1166" s="124">
        <f t="shared" si="36"/>
        <v>197016248.0348638</v>
      </c>
      <c r="S1166" s="124">
        <f t="shared" si="37"/>
        <v>0</v>
      </c>
    </row>
    <row r="1167" spans="1:19" s="116" customFormat="1">
      <c r="A1167" s="148" t="s">
        <v>2445</v>
      </c>
      <c r="B1167" s="148">
        <v>2019</v>
      </c>
      <c r="C1167" s="148" t="s">
        <v>2464</v>
      </c>
      <c r="D1167" s="148">
        <v>2014</v>
      </c>
      <c r="E1167" s="148" t="s">
        <v>2447</v>
      </c>
      <c r="F1167" s="148" t="s">
        <v>309</v>
      </c>
      <c r="G1167" s="148">
        <v>624.70462608774699</v>
      </c>
      <c r="H1167" s="148">
        <v>7205161.8297036402</v>
      </c>
      <c r="I1167" s="148">
        <v>0</v>
      </c>
      <c r="J1167" s="148">
        <v>894.43047473570596</v>
      </c>
      <c r="K1167" s="121" t="str">
        <f>INDEX(category!$C:$C,MATCH(C1167,category!$B:$B,0))</f>
        <v xml:space="preserve"> Medium-heavy duty trucks (GVWR 14001–33000 lbs)</v>
      </c>
      <c r="L1167" s="21" t="str">
        <f>INDEX(category!D:D,MATCH($C1167,category!$B:$B,0))</f>
        <v>HDVs</v>
      </c>
      <c r="M1167" s="21" t="str">
        <f>INDEX(category!E:E,MATCH($C1167,category!$B:$B,0))</f>
        <v>freight</v>
      </c>
      <c r="N1167" s="21" t="str">
        <f>INDEX('veh fuel category'!$A$2:$A$10,MATCH($F1167,'veh fuel category'!$C$2:$C$10,0))</f>
        <v>diesel vehicle</v>
      </c>
      <c r="O1167" s="122">
        <f>INDEX('veh fuel category'!$D$2:$D$8,MATCH(N1167,'veh fuel category'!$A$2:$A$8,0))</f>
        <v>138700</v>
      </c>
      <c r="P1167" s="123">
        <v>3412.14</v>
      </c>
      <c r="Q1167" s="123">
        <f>SUMIFS(avlo!$C:$C,avlo!$B:$B,L1167,avlo!$A:$A,M1167)</f>
        <v>16</v>
      </c>
      <c r="R1167" s="124">
        <f t="shared" si="36"/>
        <v>124057506845.84242</v>
      </c>
      <c r="S1167" s="124">
        <f t="shared" si="37"/>
        <v>0</v>
      </c>
    </row>
    <row r="1168" spans="1:19" s="116" customFormat="1">
      <c r="A1168" s="148" t="s">
        <v>2445</v>
      </c>
      <c r="B1168" s="148">
        <v>2019</v>
      </c>
      <c r="C1168" s="148" t="s">
        <v>2464</v>
      </c>
      <c r="D1168" s="148">
        <v>2014</v>
      </c>
      <c r="E1168" s="148" t="s">
        <v>2447</v>
      </c>
      <c r="F1168" s="148" t="s">
        <v>2497</v>
      </c>
      <c r="G1168" s="148">
        <v>0.29537393373030502</v>
      </c>
      <c r="H1168" s="148">
        <v>3406.20900280961</v>
      </c>
      <c r="I1168" s="148">
        <v>0</v>
      </c>
      <c r="J1168" s="148">
        <v>0.43573762854720999</v>
      </c>
      <c r="K1168" s="121" t="str">
        <f>INDEX(category!$C:$C,MATCH(C1168,category!$B:$B,0))</f>
        <v xml:space="preserve"> Medium-heavy duty trucks (GVWR 14001–33000 lbs)</v>
      </c>
      <c r="L1168" s="21" t="str">
        <f>INDEX(category!D:D,MATCH($C1168,category!$B:$B,0))</f>
        <v>HDVs</v>
      </c>
      <c r="M1168" s="21" t="str">
        <f>INDEX(category!E:E,MATCH($C1168,category!$B:$B,0))</f>
        <v>freight</v>
      </c>
      <c r="N1168" s="21" t="str">
        <f>INDEX('veh fuel category'!$A$2:$A$10,MATCH($F1168,'veh fuel category'!$C$2:$C$10,0))</f>
        <v>natural gas vehicle</v>
      </c>
      <c r="O1168" s="122">
        <f>INDEX('veh fuel category'!$D$2:$D$8,MATCH(N1168,'veh fuel category'!$A$2:$A$8,0))</f>
        <v>138700</v>
      </c>
      <c r="P1168" s="123">
        <v>3412.14</v>
      </c>
      <c r="Q1168" s="123">
        <f>SUMIFS(avlo!$C:$C,avlo!$B:$B,L1168,avlo!$A:$A,M1168)</f>
        <v>16</v>
      </c>
      <c r="R1168" s="124">
        <f t="shared" si="36"/>
        <v>60436809.079498023</v>
      </c>
      <c r="S1168" s="124">
        <f t="shared" si="37"/>
        <v>0</v>
      </c>
    </row>
    <row r="1169" spans="1:19" s="116" customFormat="1">
      <c r="A1169" s="148" t="s">
        <v>2445</v>
      </c>
      <c r="B1169" s="148">
        <v>2019</v>
      </c>
      <c r="C1169" s="148" t="s">
        <v>2464</v>
      </c>
      <c r="D1169" s="148">
        <v>2015</v>
      </c>
      <c r="E1169" s="148" t="s">
        <v>2447</v>
      </c>
      <c r="F1169" s="148" t="s">
        <v>309</v>
      </c>
      <c r="G1169" s="148">
        <v>762.12830628531901</v>
      </c>
      <c r="H1169" s="148">
        <v>9090310.9516828302</v>
      </c>
      <c r="I1169" s="148">
        <v>0</v>
      </c>
      <c r="J1169" s="148">
        <v>1120.68334107947</v>
      </c>
      <c r="K1169" s="121" t="str">
        <f>INDEX(category!$C:$C,MATCH(C1169,category!$B:$B,0))</f>
        <v xml:space="preserve"> Medium-heavy duty trucks (GVWR 14001–33000 lbs)</v>
      </c>
      <c r="L1169" s="21" t="str">
        <f>INDEX(category!D:D,MATCH($C1169,category!$B:$B,0))</f>
        <v>HDVs</v>
      </c>
      <c r="M1169" s="21" t="str">
        <f>INDEX(category!E:E,MATCH($C1169,category!$B:$B,0))</f>
        <v>freight</v>
      </c>
      <c r="N1169" s="21" t="str">
        <f>INDEX('veh fuel category'!$A$2:$A$10,MATCH($F1169,'veh fuel category'!$C$2:$C$10,0))</f>
        <v>diesel vehicle</v>
      </c>
      <c r="O1169" s="122">
        <f>INDEX('veh fuel category'!$D$2:$D$8,MATCH(N1169,'veh fuel category'!$A$2:$A$8,0))</f>
        <v>138700</v>
      </c>
      <c r="P1169" s="123">
        <v>3412.14</v>
      </c>
      <c r="Q1169" s="123">
        <f>SUMIFS(avlo!$C:$C,avlo!$B:$B,L1169,avlo!$A:$A,M1169)</f>
        <v>16</v>
      </c>
      <c r="R1169" s="124">
        <f t="shared" si="36"/>
        <v>155438779407.72247</v>
      </c>
      <c r="S1169" s="124">
        <f t="shared" si="37"/>
        <v>0</v>
      </c>
    </row>
    <row r="1170" spans="1:19" s="116" customFormat="1">
      <c r="A1170" s="148" t="s">
        <v>2445</v>
      </c>
      <c r="B1170" s="148">
        <v>2019</v>
      </c>
      <c r="C1170" s="148" t="s">
        <v>2464</v>
      </c>
      <c r="D1170" s="148">
        <v>2015</v>
      </c>
      <c r="E1170" s="148" t="s">
        <v>2447</v>
      </c>
      <c r="F1170" s="148" t="s">
        <v>2497</v>
      </c>
      <c r="G1170" s="148">
        <v>3.8716928457005699</v>
      </c>
      <c r="H1170" s="148">
        <v>46165.9665169828</v>
      </c>
      <c r="I1170" s="148">
        <v>0</v>
      </c>
      <c r="J1170" s="148">
        <v>5.7474328268118997</v>
      </c>
      <c r="K1170" s="121" t="str">
        <f>INDEX(category!$C:$C,MATCH(C1170,category!$B:$B,0))</f>
        <v xml:space="preserve"> Medium-heavy duty trucks (GVWR 14001–33000 lbs)</v>
      </c>
      <c r="L1170" s="21" t="str">
        <f>INDEX(category!D:D,MATCH($C1170,category!$B:$B,0))</f>
        <v>HDVs</v>
      </c>
      <c r="M1170" s="21" t="str">
        <f>INDEX(category!E:E,MATCH($C1170,category!$B:$B,0))</f>
        <v>freight</v>
      </c>
      <c r="N1170" s="21" t="str">
        <f>INDEX('veh fuel category'!$A$2:$A$10,MATCH($F1170,'veh fuel category'!$C$2:$C$10,0))</f>
        <v>natural gas vehicle</v>
      </c>
      <c r="O1170" s="122">
        <f>INDEX('veh fuel category'!$D$2:$D$8,MATCH(N1170,'veh fuel category'!$A$2:$A$8,0))</f>
        <v>138700</v>
      </c>
      <c r="P1170" s="123">
        <v>3412.14</v>
      </c>
      <c r="Q1170" s="123">
        <f>SUMIFS(avlo!$C:$C,avlo!$B:$B,L1170,avlo!$A:$A,M1170)</f>
        <v>16</v>
      </c>
      <c r="R1170" s="124">
        <f t="shared" si="36"/>
        <v>797168933.07881045</v>
      </c>
      <c r="S1170" s="124">
        <f t="shared" si="37"/>
        <v>0</v>
      </c>
    </row>
    <row r="1171" spans="1:19" s="116" customFormat="1">
      <c r="A1171" s="148" t="s">
        <v>2445</v>
      </c>
      <c r="B1171" s="148">
        <v>2019</v>
      </c>
      <c r="C1171" s="148" t="s">
        <v>2464</v>
      </c>
      <c r="D1171" s="148">
        <v>2016</v>
      </c>
      <c r="E1171" s="148" t="s">
        <v>2447</v>
      </c>
      <c r="F1171" s="148" t="s">
        <v>309</v>
      </c>
      <c r="G1171" s="148">
        <v>597.00000055244197</v>
      </c>
      <c r="H1171" s="148">
        <v>7380404.2909529004</v>
      </c>
      <c r="I1171" s="148">
        <v>0</v>
      </c>
      <c r="J1171" s="148">
        <v>911.76023941464302</v>
      </c>
      <c r="K1171" s="121" t="str">
        <f>INDEX(category!$C:$C,MATCH(C1171,category!$B:$B,0))</f>
        <v xml:space="preserve"> Medium-heavy duty trucks (GVWR 14001–33000 lbs)</v>
      </c>
      <c r="L1171" s="21" t="str">
        <f>INDEX(category!D:D,MATCH($C1171,category!$B:$B,0))</f>
        <v>HDVs</v>
      </c>
      <c r="M1171" s="21" t="str">
        <f>INDEX(category!E:E,MATCH($C1171,category!$B:$B,0))</f>
        <v>freight</v>
      </c>
      <c r="N1171" s="21" t="str">
        <f>INDEX('veh fuel category'!$A$2:$A$10,MATCH($F1171,'veh fuel category'!$C$2:$C$10,0))</f>
        <v>diesel vehicle</v>
      </c>
      <c r="O1171" s="122">
        <f>INDEX('veh fuel category'!$D$2:$D$8,MATCH(N1171,'veh fuel category'!$A$2:$A$8,0))</f>
        <v>138700</v>
      </c>
      <c r="P1171" s="123">
        <v>3412.14</v>
      </c>
      <c r="Q1171" s="123">
        <f>SUMIFS(avlo!$C:$C,avlo!$B:$B,L1171,avlo!$A:$A,M1171)</f>
        <v>16</v>
      </c>
      <c r="R1171" s="124">
        <f t="shared" si="36"/>
        <v>126461145206.81097</v>
      </c>
      <c r="S1171" s="124">
        <f t="shared" si="37"/>
        <v>0</v>
      </c>
    </row>
    <row r="1172" spans="1:19" s="116" customFormat="1">
      <c r="A1172" s="148" t="s">
        <v>2445</v>
      </c>
      <c r="B1172" s="148">
        <v>2019</v>
      </c>
      <c r="C1172" s="148" t="s">
        <v>2464</v>
      </c>
      <c r="D1172" s="148">
        <v>2017</v>
      </c>
      <c r="E1172" s="148" t="s">
        <v>2447</v>
      </c>
      <c r="F1172" s="148" t="s">
        <v>309</v>
      </c>
      <c r="G1172" s="148">
        <v>493.43026976943497</v>
      </c>
      <c r="H1172" s="148">
        <v>6323691.1032895101</v>
      </c>
      <c r="I1172" s="148">
        <v>0</v>
      </c>
      <c r="J1172" s="148">
        <v>752.38043789847097</v>
      </c>
      <c r="K1172" s="121" t="str">
        <f>INDEX(category!$C:$C,MATCH(C1172,category!$B:$B,0))</f>
        <v xml:space="preserve"> Medium-heavy duty trucks (GVWR 14001–33000 lbs)</v>
      </c>
      <c r="L1172" s="21" t="str">
        <f>INDEX(category!D:D,MATCH($C1172,category!$B:$B,0))</f>
        <v>HDVs</v>
      </c>
      <c r="M1172" s="21" t="str">
        <f>INDEX(category!E:E,MATCH($C1172,category!$B:$B,0))</f>
        <v>freight</v>
      </c>
      <c r="N1172" s="21" t="str">
        <f>INDEX('veh fuel category'!$A$2:$A$10,MATCH($F1172,'veh fuel category'!$C$2:$C$10,0))</f>
        <v>diesel vehicle</v>
      </c>
      <c r="O1172" s="122">
        <f>INDEX('veh fuel category'!$D$2:$D$8,MATCH(N1172,'veh fuel category'!$A$2:$A$8,0))</f>
        <v>138700</v>
      </c>
      <c r="P1172" s="123">
        <v>3412.14</v>
      </c>
      <c r="Q1172" s="123">
        <f>SUMIFS(avlo!$C:$C,avlo!$B:$B,L1172,avlo!$A:$A,M1172)</f>
        <v>16</v>
      </c>
      <c r="R1172" s="124">
        <f t="shared" si="36"/>
        <v>104355166736.51791</v>
      </c>
      <c r="S1172" s="124">
        <f t="shared" si="37"/>
        <v>0</v>
      </c>
    </row>
    <row r="1173" spans="1:19" s="116" customFormat="1">
      <c r="A1173" s="148" t="s">
        <v>2445</v>
      </c>
      <c r="B1173" s="148">
        <v>2019</v>
      </c>
      <c r="C1173" s="148" t="s">
        <v>2464</v>
      </c>
      <c r="D1173" s="148">
        <v>2017</v>
      </c>
      <c r="E1173" s="148" t="s">
        <v>2447</v>
      </c>
      <c r="F1173" s="148" t="s">
        <v>2497</v>
      </c>
      <c r="G1173" s="148">
        <v>2.5697301987197001</v>
      </c>
      <c r="H1173" s="148">
        <v>32973.249641188297</v>
      </c>
      <c r="I1173" s="148">
        <v>0</v>
      </c>
      <c r="J1173" s="148">
        <v>4.8468767342087098</v>
      </c>
      <c r="K1173" s="121" t="str">
        <f>INDEX(category!$C:$C,MATCH(C1173,category!$B:$B,0))</f>
        <v xml:space="preserve"> Medium-heavy duty trucks (GVWR 14001–33000 lbs)</v>
      </c>
      <c r="L1173" s="21" t="str">
        <f>INDEX(category!D:D,MATCH($C1173,category!$B:$B,0))</f>
        <v>HDVs</v>
      </c>
      <c r="M1173" s="21" t="str">
        <f>INDEX(category!E:E,MATCH($C1173,category!$B:$B,0))</f>
        <v>freight</v>
      </c>
      <c r="N1173" s="21" t="str">
        <f>INDEX('veh fuel category'!$A$2:$A$10,MATCH($F1173,'veh fuel category'!$C$2:$C$10,0))</f>
        <v>natural gas vehicle</v>
      </c>
      <c r="O1173" s="122">
        <f>INDEX('veh fuel category'!$D$2:$D$8,MATCH(N1173,'veh fuel category'!$A$2:$A$8,0))</f>
        <v>138700</v>
      </c>
      <c r="P1173" s="123">
        <v>3412.14</v>
      </c>
      <c r="Q1173" s="123">
        <f>SUMIFS(avlo!$C:$C,avlo!$B:$B,L1173,avlo!$A:$A,M1173)</f>
        <v>16</v>
      </c>
      <c r="R1173" s="124">
        <f t="shared" si="36"/>
        <v>672261803.03474808</v>
      </c>
      <c r="S1173" s="124">
        <f t="shared" si="37"/>
        <v>0</v>
      </c>
    </row>
    <row r="1174" spans="1:19" s="116" customFormat="1">
      <c r="A1174" s="148" t="s">
        <v>2445</v>
      </c>
      <c r="B1174" s="148">
        <v>2019</v>
      </c>
      <c r="C1174" s="148" t="s">
        <v>2464</v>
      </c>
      <c r="D1174" s="148">
        <v>2018</v>
      </c>
      <c r="E1174" s="148" t="s">
        <v>2447</v>
      </c>
      <c r="F1174" s="148" t="s">
        <v>309</v>
      </c>
      <c r="G1174" s="148">
        <v>516.39012323164297</v>
      </c>
      <c r="H1174" s="148">
        <v>6865550.0141931502</v>
      </c>
      <c r="I1174" s="148">
        <v>0</v>
      </c>
      <c r="J1174" s="148">
        <v>810.741809751044</v>
      </c>
      <c r="K1174" s="121" t="str">
        <f>INDEX(category!$C:$C,MATCH(C1174,category!$B:$B,0))</f>
        <v xml:space="preserve"> Medium-heavy duty trucks (GVWR 14001–33000 lbs)</v>
      </c>
      <c r="L1174" s="21" t="str">
        <f>INDEX(category!D:D,MATCH($C1174,category!$B:$B,0))</f>
        <v>HDVs</v>
      </c>
      <c r="M1174" s="21" t="str">
        <f>INDEX(category!E:E,MATCH($C1174,category!$B:$B,0))</f>
        <v>freight</v>
      </c>
      <c r="N1174" s="21" t="str">
        <f>INDEX('veh fuel category'!$A$2:$A$10,MATCH($F1174,'veh fuel category'!$C$2:$C$10,0))</f>
        <v>diesel vehicle</v>
      </c>
      <c r="O1174" s="122">
        <f>INDEX('veh fuel category'!$D$2:$D$8,MATCH(N1174,'veh fuel category'!$A$2:$A$8,0))</f>
        <v>138700</v>
      </c>
      <c r="P1174" s="123">
        <v>3412.14</v>
      </c>
      <c r="Q1174" s="123">
        <f>SUMIFS(avlo!$C:$C,avlo!$B:$B,L1174,avlo!$A:$A,M1174)</f>
        <v>16</v>
      </c>
      <c r="R1174" s="124">
        <f t="shared" si="36"/>
        <v>112449889012.4698</v>
      </c>
      <c r="S1174" s="124">
        <f t="shared" si="37"/>
        <v>0</v>
      </c>
    </row>
    <row r="1175" spans="1:19" s="116" customFormat="1">
      <c r="A1175" s="148" t="s">
        <v>2445</v>
      </c>
      <c r="B1175" s="148">
        <v>2019</v>
      </c>
      <c r="C1175" s="148" t="s">
        <v>2464</v>
      </c>
      <c r="D1175" s="148">
        <v>2018</v>
      </c>
      <c r="E1175" s="148" t="s">
        <v>2447</v>
      </c>
      <c r="F1175" s="148" t="s">
        <v>2497</v>
      </c>
      <c r="G1175" s="148">
        <v>2.6098767501866602</v>
      </c>
      <c r="H1175" s="148">
        <v>34758.187469752098</v>
      </c>
      <c r="I1175" s="148">
        <v>0</v>
      </c>
      <c r="J1175" s="148">
        <v>5.4084725869786796</v>
      </c>
      <c r="K1175" s="121" t="str">
        <f>INDEX(category!$C:$C,MATCH(C1175,category!$B:$B,0))</f>
        <v xml:space="preserve"> Medium-heavy duty trucks (GVWR 14001–33000 lbs)</v>
      </c>
      <c r="L1175" s="21" t="str">
        <f>INDEX(category!D:D,MATCH($C1175,category!$B:$B,0))</f>
        <v>HDVs</v>
      </c>
      <c r="M1175" s="21" t="str">
        <f>INDEX(category!E:E,MATCH($C1175,category!$B:$B,0))</f>
        <v>freight</v>
      </c>
      <c r="N1175" s="21" t="str">
        <f>INDEX('veh fuel category'!$A$2:$A$10,MATCH($F1175,'veh fuel category'!$C$2:$C$10,0))</f>
        <v>natural gas vehicle</v>
      </c>
      <c r="O1175" s="122">
        <f>INDEX('veh fuel category'!$D$2:$D$8,MATCH(N1175,'veh fuel category'!$A$2:$A$8,0))</f>
        <v>138700</v>
      </c>
      <c r="P1175" s="123">
        <v>3412.14</v>
      </c>
      <c r="Q1175" s="123">
        <f>SUMIFS(avlo!$C:$C,avlo!$B:$B,L1175,avlo!$A:$A,M1175)</f>
        <v>16</v>
      </c>
      <c r="R1175" s="124">
        <f t="shared" si="36"/>
        <v>750155147.81394291</v>
      </c>
      <c r="S1175" s="124">
        <f t="shared" si="37"/>
        <v>0</v>
      </c>
    </row>
    <row r="1176" spans="1:19" s="116" customFormat="1">
      <c r="A1176" s="148" t="s">
        <v>2445</v>
      </c>
      <c r="B1176" s="148">
        <v>2019</v>
      </c>
      <c r="C1176" s="148" t="s">
        <v>2464</v>
      </c>
      <c r="D1176" s="148">
        <v>2019</v>
      </c>
      <c r="E1176" s="148" t="s">
        <v>2447</v>
      </c>
      <c r="F1176" s="148" t="s">
        <v>309</v>
      </c>
      <c r="G1176" s="148">
        <v>394.19009176228201</v>
      </c>
      <c r="H1176" s="148">
        <v>5443486.2300773999</v>
      </c>
      <c r="I1176" s="148">
        <v>0</v>
      </c>
      <c r="J1176" s="148">
        <v>643.38242413724095</v>
      </c>
      <c r="K1176" s="121" t="str">
        <f>INDEX(category!$C:$C,MATCH(C1176,category!$B:$B,0))</f>
        <v xml:space="preserve"> Medium-heavy duty trucks (GVWR 14001–33000 lbs)</v>
      </c>
      <c r="L1176" s="21" t="str">
        <f>INDEX(category!D:D,MATCH($C1176,category!$B:$B,0))</f>
        <v>HDVs</v>
      </c>
      <c r="M1176" s="21" t="str">
        <f>INDEX(category!E:E,MATCH($C1176,category!$B:$B,0))</f>
        <v>freight</v>
      </c>
      <c r="N1176" s="21" t="str">
        <f>INDEX('veh fuel category'!$A$2:$A$10,MATCH($F1176,'veh fuel category'!$C$2:$C$10,0))</f>
        <v>diesel vehicle</v>
      </c>
      <c r="O1176" s="122">
        <f>INDEX('veh fuel category'!$D$2:$D$8,MATCH(N1176,'veh fuel category'!$A$2:$A$8,0))</f>
        <v>138700</v>
      </c>
      <c r="P1176" s="123">
        <v>3412.14</v>
      </c>
      <c r="Q1176" s="123">
        <f>SUMIFS(avlo!$C:$C,avlo!$B:$B,L1176,avlo!$A:$A,M1176)</f>
        <v>16</v>
      </c>
      <c r="R1176" s="124">
        <f t="shared" si="36"/>
        <v>89237142227.835312</v>
      </c>
      <c r="S1176" s="124">
        <f t="shared" si="37"/>
        <v>0</v>
      </c>
    </row>
    <row r="1177" spans="1:19" s="116" customFormat="1">
      <c r="A1177" s="148" t="s">
        <v>2445</v>
      </c>
      <c r="B1177" s="148">
        <v>2019</v>
      </c>
      <c r="C1177" s="148" t="s">
        <v>2464</v>
      </c>
      <c r="D1177" s="148">
        <v>2019</v>
      </c>
      <c r="E1177" s="148" t="s">
        <v>2447</v>
      </c>
      <c r="F1177" s="148" t="s">
        <v>2497</v>
      </c>
      <c r="G1177" s="148">
        <v>0.80990859905085999</v>
      </c>
      <c r="H1177" s="148">
        <v>11203.734317968199</v>
      </c>
      <c r="I1177" s="148">
        <v>0</v>
      </c>
      <c r="J1177" s="148">
        <v>1.7374521444923201</v>
      </c>
      <c r="K1177" s="121" t="str">
        <f>INDEX(category!$C:$C,MATCH(C1177,category!$B:$B,0))</f>
        <v xml:space="preserve"> Medium-heavy duty trucks (GVWR 14001–33000 lbs)</v>
      </c>
      <c r="L1177" s="21" t="str">
        <f>INDEX(category!D:D,MATCH($C1177,category!$B:$B,0))</f>
        <v>HDVs</v>
      </c>
      <c r="M1177" s="21" t="str">
        <f>INDEX(category!E:E,MATCH($C1177,category!$B:$B,0))</f>
        <v>freight</v>
      </c>
      <c r="N1177" s="21" t="str">
        <f>INDEX('veh fuel category'!$A$2:$A$10,MATCH($F1177,'veh fuel category'!$C$2:$C$10,0))</f>
        <v>natural gas vehicle</v>
      </c>
      <c r="O1177" s="122">
        <f>INDEX('veh fuel category'!$D$2:$D$8,MATCH(N1177,'veh fuel category'!$A$2:$A$8,0))</f>
        <v>138700</v>
      </c>
      <c r="P1177" s="123">
        <v>3412.14</v>
      </c>
      <c r="Q1177" s="123">
        <f>SUMIFS(avlo!$C:$C,avlo!$B:$B,L1177,avlo!$A:$A,M1177)</f>
        <v>16</v>
      </c>
      <c r="R1177" s="124">
        <f t="shared" si="36"/>
        <v>240984612.44108477</v>
      </c>
      <c r="S1177" s="124">
        <f t="shared" si="37"/>
        <v>0</v>
      </c>
    </row>
    <row r="1178" spans="1:19" s="116" customFormat="1">
      <c r="A1178" s="148" t="s">
        <v>2445</v>
      </c>
      <c r="B1178" s="148">
        <v>2019</v>
      </c>
      <c r="C1178" s="148" t="s">
        <v>2464</v>
      </c>
      <c r="D1178" s="148">
        <v>2020</v>
      </c>
      <c r="E1178" s="148" t="s">
        <v>2447</v>
      </c>
      <c r="F1178" s="148" t="s">
        <v>309</v>
      </c>
      <c r="G1178" s="148">
        <v>83.407702361476197</v>
      </c>
      <c r="H1178" s="148">
        <v>479459.438321447</v>
      </c>
      <c r="I1178" s="148">
        <v>0</v>
      </c>
      <c r="J1178" s="148">
        <v>59.154700952701504</v>
      </c>
      <c r="K1178" s="121" t="str">
        <f>INDEX(category!$C:$C,MATCH(C1178,category!$B:$B,0))</f>
        <v xml:space="preserve"> Medium-heavy duty trucks (GVWR 14001–33000 lbs)</v>
      </c>
      <c r="L1178" s="21" t="str">
        <f>INDEX(category!D:D,MATCH($C1178,category!$B:$B,0))</f>
        <v>HDVs</v>
      </c>
      <c r="M1178" s="21" t="str">
        <f>INDEX(category!E:E,MATCH($C1178,category!$B:$B,0))</f>
        <v>freight</v>
      </c>
      <c r="N1178" s="21" t="str">
        <f>INDEX('veh fuel category'!$A$2:$A$10,MATCH($F1178,'veh fuel category'!$C$2:$C$10,0))</f>
        <v>diesel vehicle</v>
      </c>
      <c r="O1178" s="122">
        <f>INDEX('veh fuel category'!$D$2:$D$8,MATCH(N1178,'veh fuel category'!$A$2:$A$8,0))</f>
        <v>138700</v>
      </c>
      <c r="P1178" s="123">
        <v>3412.14</v>
      </c>
      <c r="Q1178" s="123">
        <f>SUMIFS(avlo!$C:$C,avlo!$B:$B,L1178,avlo!$A:$A,M1178)</f>
        <v>16</v>
      </c>
      <c r="R1178" s="124">
        <f t="shared" si="36"/>
        <v>8204757022.139698</v>
      </c>
      <c r="S1178" s="124">
        <f t="shared" si="37"/>
        <v>0</v>
      </c>
    </row>
    <row r="1179" spans="1:19" s="116" customFormat="1">
      <c r="A1179" s="148" t="s">
        <v>2445</v>
      </c>
      <c r="B1179" s="148">
        <v>2019</v>
      </c>
      <c r="C1179" s="148" t="s">
        <v>2464</v>
      </c>
      <c r="D1179" s="148">
        <v>2020</v>
      </c>
      <c r="E1179" s="148" t="s">
        <v>2447</v>
      </c>
      <c r="F1179" s="148" t="s">
        <v>2497</v>
      </c>
      <c r="G1179" s="148">
        <v>0.59229764064359403</v>
      </c>
      <c r="H1179" s="148">
        <v>3404.7716398054899</v>
      </c>
      <c r="I1179" s="148">
        <v>0</v>
      </c>
      <c r="J1179" s="148">
        <v>0.52301408917344805</v>
      </c>
      <c r="K1179" s="121" t="str">
        <f>INDEX(category!$C:$C,MATCH(C1179,category!$B:$B,0))</f>
        <v xml:space="preserve"> Medium-heavy duty trucks (GVWR 14001–33000 lbs)</v>
      </c>
      <c r="L1179" s="21" t="str">
        <f>INDEX(category!D:D,MATCH($C1179,category!$B:$B,0))</f>
        <v>HDVs</v>
      </c>
      <c r="M1179" s="21" t="str">
        <f>INDEX(category!E:E,MATCH($C1179,category!$B:$B,0))</f>
        <v>freight</v>
      </c>
      <c r="N1179" s="21" t="str">
        <f>INDEX('veh fuel category'!$A$2:$A$10,MATCH($F1179,'veh fuel category'!$C$2:$C$10,0))</f>
        <v>natural gas vehicle</v>
      </c>
      <c r="O1179" s="122">
        <f>INDEX('veh fuel category'!$D$2:$D$8,MATCH(N1179,'veh fuel category'!$A$2:$A$8,0))</f>
        <v>138700</v>
      </c>
      <c r="P1179" s="123">
        <v>3412.14</v>
      </c>
      <c r="Q1179" s="123">
        <f>SUMIFS(avlo!$C:$C,avlo!$B:$B,L1179,avlo!$A:$A,M1179)</f>
        <v>16</v>
      </c>
      <c r="R1179" s="124">
        <f t="shared" si="36"/>
        <v>72542054.168357238</v>
      </c>
      <c r="S1179" s="124">
        <f t="shared" si="37"/>
        <v>0</v>
      </c>
    </row>
    <row r="1180" spans="1:19" s="116" customFormat="1">
      <c r="A1180" s="148" t="s">
        <v>2445</v>
      </c>
      <c r="B1180" s="148">
        <v>2019</v>
      </c>
      <c r="C1180" s="148" t="s">
        <v>2465</v>
      </c>
      <c r="D1180" s="148">
        <v>1985</v>
      </c>
      <c r="E1180" s="148" t="s">
        <v>2447</v>
      </c>
      <c r="F1180" s="148" t="s">
        <v>309</v>
      </c>
      <c r="G1180" s="148">
        <v>2.9999999973521101</v>
      </c>
      <c r="H1180" s="148">
        <v>23702.215650432201</v>
      </c>
      <c r="I1180" s="148">
        <v>0</v>
      </c>
      <c r="J1180" s="148">
        <v>3.1922540143910298</v>
      </c>
      <c r="K1180" s="121" t="str">
        <f>INDEX(category!$C:$C,MATCH(C1180,category!$B:$B,0))</f>
        <v xml:space="preserve"> Medium-heavy duty trucks (GVWR 14001–33000 lbs)</v>
      </c>
      <c r="L1180" s="21" t="str">
        <f>INDEX(category!D:D,MATCH($C1180,category!$B:$B,0))</f>
        <v>HDVs</v>
      </c>
      <c r="M1180" s="21" t="str">
        <f>INDEX(category!E:E,MATCH($C1180,category!$B:$B,0))</f>
        <v>freight</v>
      </c>
      <c r="N1180" s="21" t="str">
        <f>INDEX('veh fuel category'!$A$2:$A$10,MATCH($F1180,'veh fuel category'!$C$2:$C$10,0))</f>
        <v>diesel vehicle</v>
      </c>
      <c r="O1180" s="122">
        <f>INDEX('veh fuel category'!$D$2:$D$8,MATCH(N1180,'veh fuel category'!$A$2:$A$8,0))</f>
        <v>138700</v>
      </c>
      <c r="P1180" s="123">
        <v>3412.14</v>
      </c>
      <c r="Q1180" s="123">
        <f>SUMIFS(avlo!$C:$C,avlo!$B:$B,L1180,avlo!$A:$A,M1180)</f>
        <v>16</v>
      </c>
      <c r="R1180" s="124">
        <f t="shared" si="36"/>
        <v>442765631.79603589</v>
      </c>
      <c r="S1180" s="124">
        <f t="shared" si="37"/>
        <v>0</v>
      </c>
    </row>
    <row r="1181" spans="1:19" s="116" customFormat="1">
      <c r="A1181" s="148" t="s">
        <v>2445</v>
      </c>
      <c r="B1181" s="148">
        <v>2019</v>
      </c>
      <c r="C1181" s="148" t="s">
        <v>2465</v>
      </c>
      <c r="D1181" s="148">
        <v>1987</v>
      </c>
      <c r="E1181" s="148" t="s">
        <v>2447</v>
      </c>
      <c r="F1181" s="148" t="s">
        <v>309</v>
      </c>
      <c r="G1181" s="148">
        <v>6.9954275900270702</v>
      </c>
      <c r="H1181" s="148">
        <v>55503.3842005365</v>
      </c>
      <c r="I1181" s="148">
        <v>0</v>
      </c>
      <c r="J1181" s="148">
        <v>7.3136829011812798</v>
      </c>
      <c r="K1181" s="121" t="str">
        <f>INDEX(category!$C:$C,MATCH(C1181,category!$B:$B,0))</f>
        <v xml:space="preserve"> Medium-heavy duty trucks (GVWR 14001–33000 lbs)</v>
      </c>
      <c r="L1181" s="21" t="str">
        <f>INDEX(category!D:D,MATCH($C1181,category!$B:$B,0))</f>
        <v>HDVs</v>
      </c>
      <c r="M1181" s="21" t="str">
        <f>INDEX(category!E:E,MATCH($C1181,category!$B:$B,0))</f>
        <v>freight</v>
      </c>
      <c r="N1181" s="21" t="str">
        <f>INDEX('veh fuel category'!$A$2:$A$10,MATCH($F1181,'veh fuel category'!$C$2:$C$10,0))</f>
        <v>diesel vehicle</v>
      </c>
      <c r="O1181" s="122">
        <f>INDEX('veh fuel category'!$D$2:$D$8,MATCH(N1181,'veh fuel category'!$A$2:$A$8,0))</f>
        <v>138700</v>
      </c>
      <c r="P1181" s="123">
        <v>3412.14</v>
      </c>
      <c r="Q1181" s="123">
        <f>SUMIFS(avlo!$C:$C,avlo!$B:$B,L1181,avlo!$A:$A,M1181)</f>
        <v>16</v>
      </c>
      <c r="R1181" s="124">
        <f t="shared" si="36"/>
        <v>1014407818.3938435</v>
      </c>
      <c r="S1181" s="124">
        <f t="shared" si="37"/>
        <v>0</v>
      </c>
    </row>
    <row r="1182" spans="1:19" s="116" customFormat="1">
      <c r="A1182" s="148" t="s">
        <v>2445</v>
      </c>
      <c r="B1182" s="148">
        <v>2019</v>
      </c>
      <c r="C1182" s="148" t="s">
        <v>2465</v>
      </c>
      <c r="D1182" s="148">
        <v>1988</v>
      </c>
      <c r="E1182" s="148" t="s">
        <v>2447</v>
      </c>
      <c r="F1182" s="148" t="s">
        <v>309</v>
      </c>
      <c r="G1182" s="148">
        <v>2.9999999999712799</v>
      </c>
      <c r="H1182" s="148">
        <v>23905.1709552024</v>
      </c>
      <c r="I1182" s="148">
        <v>0</v>
      </c>
      <c r="J1182" s="148">
        <v>3.1320193374519301</v>
      </c>
      <c r="K1182" s="121" t="str">
        <f>INDEX(category!$C:$C,MATCH(C1182,category!$B:$B,0))</f>
        <v xml:space="preserve"> Medium-heavy duty trucks (GVWR 14001–33000 lbs)</v>
      </c>
      <c r="L1182" s="21" t="str">
        <f>INDEX(category!D:D,MATCH($C1182,category!$B:$B,0))</f>
        <v>HDVs</v>
      </c>
      <c r="M1182" s="21" t="str">
        <f>INDEX(category!E:E,MATCH($C1182,category!$B:$B,0))</f>
        <v>freight</v>
      </c>
      <c r="N1182" s="21" t="str">
        <f>INDEX('veh fuel category'!$A$2:$A$10,MATCH($F1182,'veh fuel category'!$C$2:$C$10,0))</f>
        <v>diesel vehicle</v>
      </c>
      <c r="O1182" s="122">
        <f>INDEX('veh fuel category'!$D$2:$D$8,MATCH(N1182,'veh fuel category'!$A$2:$A$8,0))</f>
        <v>138700</v>
      </c>
      <c r="P1182" s="123">
        <v>3412.14</v>
      </c>
      <c r="Q1182" s="123">
        <f>SUMIFS(avlo!$C:$C,avlo!$B:$B,L1182,avlo!$A:$A,M1182)</f>
        <v>16</v>
      </c>
      <c r="R1182" s="124">
        <f t="shared" si="36"/>
        <v>434411082.10458267</v>
      </c>
      <c r="S1182" s="124">
        <f t="shared" si="37"/>
        <v>0</v>
      </c>
    </row>
    <row r="1183" spans="1:19" s="116" customFormat="1">
      <c r="A1183" s="148" t="s">
        <v>2445</v>
      </c>
      <c r="B1183" s="148">
        <v>2019</v>
      </c>
      <c r="C1183" s="148" t="s">
        <v>2465</v>
      </c>
      <c r="D1183" s="148">
        <v>1989</v>
      </c>
      <c r="E1183" s="148" t="s">
        <v>2447</v>
      </c>
      <c r="F1183" s="148" t="s">
        <v>309</v>
      </c>
      <c r="G1183" s="148">
        <v>11.999999999931299</v>
      </c>
      <c r="H1183" s="148">
        <v>96381.576552122802</v>
      </c>
      <c r="I1183" s="148">
        <v>0</v>
      </c>
      <c r="J1183" s="148">
        <v>12.626777267503501</v>
      </c>
      <c r="K1183" s="121" t="str">
        <f>INDEX(category!$C:$C,MATCH(C1183,category!$B:$B,0))</f>
        <v xml:space="preserve"> Medium-heavy duty trucks (GVWR 14001–33000 lbs)</v>
      </c>
      <c r="L1183" s="21" t="str">
        <f>INDEX(category!D:D,MATCH($C1183,category!$B:$B,0))</f>
        <v>HDVs</v>
      </c>
      <c r="M1183" s="21" t="str">
        <f>INDEX(category!E:E,MATCH($C1183,category!$B:$B,0))</f>
        <v>freight</v>
      </c>
      <c r="N1183" s="21" t="str">
        <f>INDEX('veh fuel category'!$A$2:$A$10,MATCH($F1183,'veh fuel category'!$C$2:$C$10,0))</f>
        <v>diesel vehicle</v>
      </c>
      <c r="O1183" s="122">
        <f>INDEX('veh fuel category'!$D$2:$D$8,MATCH(N1183,'veh fuel category'!$A$2:$A$8,0))</f>
        <v>138700</v>
      </c>
      <c r="P1183" s="123">
        <v>3412.14</v>
      </c>
      <c r="Q1183" s="123">
        <f>SUMIFS(avlo!$C:$C,avlo!$B:$B,L1183,avlo!$A:$A,M1183)</f>
        <v>16</v>
      </c>
      <c r="R1183" s="124">
        <f t="shared" si="36"/>
        <v>1751334007.0027356</v>
      </c>
      <c r="S1183" s="124">
        <f t="shared" si="37"/>
        <v>0</v>
      </c>
    </row>
    <row r="1184" spans="1:19" s="116" customFormat="1">
      <c r="A1184" s="148" t="s">
        <v>2445</v>
      </c>
      <c r="B1184" s="148">
        <v>2019</v>
      </c>
      <c r="C1184" s="148" t="s">
        <v>2465</v>
      </c>
      <c r="D1184" s="148">
        <v>1990</v>
      </c>
      <c r="E1184" s="148" t="s">
        <v>2447</v>
      </c>
      <c r="F1184" s="148" t="s">
        <v>309</v>
      </c>
      <c r="G1184" s="148">
        <v>16.990855180011099</v>
      </c>
      <c r="H1184" s="148">
        <v>137507.162676729</v>
      </c>
      <c r="I1184" s="148">
        <v>0</v>
      </c>
      <c r="J1184" s="148">
        <v>18.0795620651528</v>
      </c>
      <c r="K1184" s="121" t="str">
        <f>INDEX(category!$C:$C,MATCH(C1184,category!$B:$B,0))</f>
        <v xml:space="preserve"> Medium-heavy duty trucks (GVWR 14001–33000 lbs)</v>
      </c>
      <c r="L1184" s="21" t="str">
        <f>INDEX(category!D:D,MATCH($C1184,category!$B:$B,0))</f>
        <v>HDVs</v>
      </c>
      <c r="M1184" s="21" t="str">
        <f>INDEX(category!E:E,MATCH($C1184,category!$B:$B,0))</f>
        <v>freight</v>
      </c>
      <c r="N1184" s="21" t="str">
        <f>INDEX('veh fuel category'!$A$2:$A$10,MATCH($F1184,'veh fuel category'!$C$2:$C$10,0))</f>
        <v>diesel vehicle</v>
      </c>
      <c r="O1184" s="122">
        <f>INDEX('veh fuel category'!$D$2:$D$8,MATCH(N1184,'veh fuel category'!$A$2:$A$8,0))</f>
        <v>138700</v>
      </c>
      <c r="P1184" s="123">
        <v>3412.14</v>
      </c>
      <c r="Q1184" s="123">
        <f>SUMIFS(avlo!$C:$C,avlo!$B:$B,L1184,avlo!$A:$A,M1184)</f>
        <v>16</v>
      </c>
      <c r="R1184" s="124">
        <f t="shared" si="36"/>
        <v>2507635258.4366932</v>
      </c>
      <c r="S1184" s="124">
        <f t="shared" si="37"/>
        <v>0</v>
      </c>
    </row>
    <row r="1185" spans="1:19" s="116" customFormat="1">
      <c r="A1185" s="148" t="s">
        <v>2445</v>
      </c>
      <c r="B1185" s="148">
        <v>2019</v>
      </c>
      <c r="C1185" s="148" t="s">
        <v>2465</v>
      </c>
      <c r="D1185" s="148">
        <v>1991</v>
      </c>
      <c r="E1185" s="148" t="s">
        <v>2447</v>
      </c>
      <c r="F1185" s="148" t="s">
        <v>309</v>
      </c>
      <c r="G1185" s="148">
        <v>16.000000000038099</v>
      </c>
      <c r="H1185" s="148">
        <v>130321.019662329</v>
      </c>
      <c r="I1185" s="148">
        <v>0</v>
      </c>
      <c r="J1185" s="148">
        <v>16.9892346907762</v>
      </c>
      <c r="K1185" s="121" t="str">
        <f>INDEX(category!$C:$C,MATCH(C1185,category!$B:$B,0))</f>
        <v xml:space="preserve"> Medium-heavy duty trucks (GVWR 14001–33000 lbs)</v>
      </c>
      <c r="L1185" s="21" t="str">
        <f>INDEX(category!D:D,MATCH($C1185,category!$B:$B,0))</f>
        <v>HDVs</v>
      </c>
      <c r="M1185" s="21" t="str">
        <f>INDEX(category!E:E,MATCH($C1185,category!$B:$B,0))</f>
        <v>freight</v>
      </c>
      <c r="N1185" s="21" t="str">
        <f>INDEX('veh fuel category'!$A$2:$A$10,MATCH($F1185,'veh fuel category'!$C$2:$C$10,0))</f>
        <v>diesel vehicle</v>
      </c>
      <c r="O1185" s="122">
        <f>INDEX('veh fuel category'!$D$2:$D$8,MATCH(N1185,'veh fuel category'!$A$2:$A$8,0))</f>
        <v>138700</v>
      </c>
      <c r="P1185" s="123">
        <v>3412.14</v>
      </c>
      <c r="Q1185" s="123">
        <f>SUMIFS(avlo!$C:$C,avlo!$B:$B,L1185,avlo!$A:$A,M1185)</f>
        <v>16</v>
      </c>
      <c r="R1185" s="124">
        <f t="shared" si="36"/>
        <v>2356406851.6106591</v>
      </c>
      <c r="S1185" s="124">
        <f t="shared" si="37"/>
        <v>0</v>
      </c>
    </row>
    <row r="1186" spans="1:19" s="116" customFormat="1">
      <c r="A1186" s="148" t="s">
        <v>2445</v>
      </c>
      <c r="B1186" s="148">
        <v>2019</v>
      </c>
      <c r="C1186" s="148" t="s">
        <v>2465</v>
      </c>
      <c r="D1186" s="148">
        <v>1992</v>
      </c>
      <c r="E1186" s="148" t="s">
        <v>2447</v>
      </c>
      <c r="F1186" s="148" t="s">
        <v>309</v>
      </c>
      <c r="G1186" s="148">
        <v>41.993754762871198</v>
      </c>
      <c r="H1186" s="148">
        <v>345054.35677750502</v>
      </c>
      <c r="I1186" s="148">
        <v>0</v>
      </c>
      <c r="J1186" s="148">
        <v>43.8934727100958</v>
      </c>
      <c r="K1186" s="121" t="str">
        <f>INDEX(category!$C:$C,MATCH(C1186,category!$B:$B,0))</f>
        <v xml:space="preserve"> Medium-heavy duty trucks (GVWR 14001–33000 lbs)</v>
      </c>
      <c r="L1186" s="21" t="str">
        <f>INDEX(category!D:D,MATCH($C1186,category!$B:$B,0))</f>
        <v>HDVs</v>
      </c>
      <c r="M1186" s="21" t="str">
        <f>INDEX(category!E:E,MATCH($C1186,category!$B:$B,0))</f>
        <v>freight</v>
      </c>
      <c r="N1186" s="21" t="str">
        <f>INDEX('veh fuel category'!$A$2:$A$10,MATCH($F1186,'veh fuel category'!$C$2:$C$10,0))</f>
        <v>diesel vehicle</v>
      </c>
      <c r="O1186" s="122">
        <f>INDEX('veh fuel category'!$D$2:$D$8,MATCH(N1186,'veh fuel category'!$A$2:$A$8,0))</f>
        <v>138700</v>
      </c>
      <c r="P1186" s="123">
        <v>3412.14</v>
      </c>
      <c r="Q1186" s="123">
        <f>SUMIFS(avlo!$C:$C,avlo!$B:$B,L1186,avlo!$A:$A,M1186)</f>
        <v>16</v>
      </c>
      <c r="R1186" s="124">
        <f t="shared" si="36"/>
        <v>6088024664.8902874</v>
      </c>
      <c r="S1186" s="124">
        <f t="shared" si="37"/>
        <v>0</v>
      </c>
    </row>
    <row r="1187" spans="1:19" s="116" customFormat="1">
      <c r="A1187" s="148" t="s">
        <v>2445</v>
      </c>
      <c r="B1187" s="148">
        <v>2019</v>
      </c>
      <c r="C1187" s="148" t="s">
        <v>2465</v>
      </c>
      <c r="D1187" s="148">
        <v>1993</v>
      </c>
      <c r="E1187" s="148" t="s">
        <v>2447</v>
      </c>
      <c r="F1187" s="148" t="s">
        <v>309</v>
      </c>
      <c r="G1187" s="148">
        <v>37.995427590075401</v>
      </c>
      <c r="H1187" s="148">
        <v>315125.212512745</v>
      </c>
      <c r="I1187" s="148">
        <v>0</v>
      </c>
      <c r="J1187" s="148">
        <v>40.788221793553198</v>
      </c>
      <c r="K1187" s="121" t="str">
        <f>INDEX(category!$C:$C,MATCH(C1187,category!$B:$B,0))</f>
        <v xml:space="preserve"> Medium-heavy duty trucks (GVWR 14001–33000 lbs)</v>
      </c>
      <c r="L1187" s="21" t="str">
        <f>INDEX(category!D:D,MATCH($C1187,category!$B:$B,0))</f>
        <v>HDVs</v>
      </c>
      <c r="M1187" s="21" t="str">
        <f>INDEX(category!E:E,MATCH($C1187,category!$B:$B,0))</f>
        <v>freight</v>
      </c>
      <c r="N1187" s="21" t="str">
        <f>INDEX('veh fuel category'!$A$2:$A$10,MATCH($F1187,'veh fuel category'!$C$2:$C$10,0))</f>
        <v>diesel vehicle</v>
      </c>
      <c r="O1187" s="122">
        <f>INDEX('veh fuel category'!$D$2:$D$8,MATCH(N1187,'veh fuel category'!$A$2:$A$8,0))</f>
        <v>138700</v>
      </c>
      <c r="P1187" s="123">
        <v>3412.14</v>
      </c>
      <c r="Q1187" s="123">
        <f>SUMIFS(avlo!$C:$C,avlo!$B:$B,L1187,avlo!$A:$A,M1187)</f>
        <v>16</v>
      </c>
      <c r="R1187" s="124">
        <f t="shared" si="36"/>
        <v>5657326362.7658281</v>
      </c>
      <c r="S1187" s="124">
        <f t="shared" si="37"/>
        <v>0</v>
      </c>
    </row>
    <row r="1188" spans="1:19" s="116" customFormat="1">
      <c r="A1188" s="148" t="s">
        <v>2445</v>
      </c>
      <c r="B1188" s="148">
        <v>2019</v>
      </c>
      <c r="C1188" s="148" t="s">
        <v>2465</v>
      </c>
      <c r="D1188" s="148">
        <v>1994</v>
      </c>
      <c r="E1188" s="148" t="s">
        <v>2447</v>
      </c>
      <c r="F1188" s="148" t="s">
        <v>309</v>
      </c>
      <c r="G1188" s="148">
        <v>24.992855611281399</v>
      </c>
      <c r="H1188" s="148">
        <v>208970.31127756301</v>
      </c>
      <c r="I1188" s="148">
        <v>0</v>
      </c>
      <c r="J1188" s="148">
        <v>25.549514461370599</v>
      </c>
      <c r="K1188" s="121" t="str">
        <f>INDEX(category!$C:$C,MATCH(C1188,category!$B:$B,0))</f>
        <v xml:space="preserve"> Medium-heavy duty trucks (GVWR 14001–33000 lbs)</v>
      </c>
      <c r="L1188" s="21" t="str">
        <f>INDEX(category!D:D,MATCH($C1188,category!$B:$B,0))</f>
        <v>HDVs</v>
      </c>
      <c r="M1188" s="21" t="str">
        <f>INDEX(category!E:E,MATCH($C1188,category!$B:$B,0))</f>
        <v>freight</v>
      </c>
      <c r="N1188" s="21" t="str">
        <f>INDEX('veh fuel category'!$A$2:$A$10,MATCH($F1188,'veh fuel category'!$C$2:$C$10,0))</f>
        <v>diesel vehicle</v>
      </c>
      <c r="O1188" s="122">
        <f>INDEX('veh fuel category'!$D$2:$D$8,MATCH(N1188,'veh fuel category'!$A$2:$A$8,0))</f>
        <v>138700</v>
      </c>
      <c r="P1188" s="123">
        <v>3412.14</v>
      </c>
      <c r="Q1188" s="123">
        <f>SUMIFS(avlo!$C:$C,avlo!$B:$B,L1188,avlo!$A:$A,M1188)</f>
        <v>16</v>
      </c>
      <c r="R1188" s="124">
        <f t="shared" si="36"/>
        <v>3543717655.7921023</v>
      </c>
      <c r="S1188" s="124">
        <f t="shared" si="37"/>
        <v>0</v>
      </c>
    </row>
    <row r="1189" spans="1:19" s="116" customFormat="1">
      <c r="A1189" s="148" t="s">
        <v>2445</v>
      </c>
      <c r="B1189" s="148">
        <v>2019</v>
      </c>
      <c r="C1189" s="148" t="s">
        <v>2465</v>
      </c>
      <c r="D1189" s="148">
        <v>1995</v>
      </c>
      <c r="E1189" s="148" t="s">
        <v>2447</v>
      </c>
      <c r="F1189" s="148" t="s">
        <v>309</v>
      </c>
      <c r="G1189" s="148">
        <v>44.999999999761798</v>
      </c>
      <c r="H1189" s="148">
        <v>379420.39948326303</v>
      </c>
      <c r="I1189" s="148">
        <v>0</v>
      </c>
      <c r="J1189" s="148">
        <v>46.769161509055998</v>
      </c>
      <c r="K1189" s="121" t="str">
        <f>INDEX(category!$C:$C,MATCH(C1189,category!$B:$B,0))</f>
        <v xml:space="preserve"> Medium-heavy duty trucks (GVWR 14001–33000 lbs)</v>
      </c>
      <c r="L1189" s="21" t="str">
        <f>INDEX(category!D:D,MATCH($C1189,category!$B:$B,0))</f>
        <v>HDVs</v>
      </c>
      <c r="M1189" s="21" t="str">
        <f>INDEX(category!E:E,MATCH($C1189,category!$B:$B,0))</f>
        <v>freight</v>
      </c>
      <c r="N1189" s="21" t="str">
        <f>INDEX('veh fuel category'!$A$2:$A$10,MATCH($F1189,'veh fuel category'!$C$2:$C$10,0))</f>
        <v>diesel vehicle</v>
      </c>
      <c r="O1189" s="122">
        <f>INDEX('veh fuel category'!$D$2:$D$8,MATCH(N1189,'veh fuel category'!$A$2:$A$8,0))</f>
        <v>138700</v>
      </c>
      <c r="P1189" s="123">
        <v>3412.14</v>
      </c>
      <c r="Q1189" s="123">
        <f>SUMIFS(avlo!$C:$C,avlo!$B:$B,L1189,avlo!$A:$A,M1189)</f>
        <v>16</v>
      </c>
      <c r="R1189" s="124">
        <f t="shared" si="36"/>
        <v>6486882701.3060665</v>
      </c>
      <c r="S1189" s="124">
        <f t="shared" si="37"/>
        <v>0</v>
      </c>
    </row>
    <row r="1190" spans="1:19" s="116" customFormat="1">
      <c r="A1190" s="148" t="s">
        <v>2445</v>
      </c>
      <c r="B1190" s="148">
        <v>2019</v>
      </c>
      <c r="C1190" s="148" t="s">
        <v>2465</v>
      </c>
      <c r="D1190" s="148">
        <v>1996</v>
      </c>
      <c r="E1190" s="148" t="s">
        <v>2447</v>
      </c>
      <c r="F1190" s="148" t="s">
        <v>309</v>
      </c>
      <c r="G1190" s="148">
        <v>35.999999997938502</v>
      </c>
      <c r="H1190" s="148">
        <v>306064.85726376402</v>
      </c>
      <c r="I1190" s="148">
        <v>0</v>
      </c>
      <c r="J1190" s="148">
        <v>37.948021720577003</v>
      </c>
      <c r="K1190" s="121" t="str">
        <f>INDEX(category!$C:$C,MATCH(C1190,category!$B:$B,0))</f>
        <v xml:space="preserve"> Medium-heavy duty trucks (GVWR 14001–33000 lbs)</v>
      </c>
      <c r="L1190" s="21" t="str">
        <f>INDEX(category!D:D,MATCH($C1190,category!$B:$B,0))</f>
        <v>HDVs</v>
      </c>
      <c r="M1190" s="21" t="str">
        <f>INDEX(category!E:E,MATCH($C1190,category!$B:$B,0))</f>
        <v>freight</v>
      </c>
      <c r="N1190" s="21" t="str">
        <f>INDEX('veh fuel category'!$A$2:$A$10,MATCH($F1190,'veh fuel category'!$C$2:$C$10,0))</f>
        <v>diesel vehicle</v>
      </c>
      <c r="O1190" s="122">
        <f>INDEX('veh fuel category'!$D$2:$D$8,MATCH(N1190,'veh fuel category'!$A$2:$A$8,0))</f>
        <v>138700</v>
      </c>
      <c r="P1190" s="123">
        <v>3412.14</v>
      </c>
      <c r="Q1190" s="123">
        <f>SUMIFS(avlo!$C:$C,avlo!$B:$B,L1190,avlo!$A:$A,M1190)</f>
        <v>16</v>
      </c>
      <c r="R1190" s="124">
        <f t="shared" si="36"/>
        <v>5263390612.6440306</v>
      </c>
      <c r="S1190" s="124">
        <f t="shared" si="37"/>
        <v>0</v>
      </c>
    </row>
    <row r="1191" spans="1:19" s="116" customFormat="1">
      <c r="A1191" s="148" t="s">
        <v>2445</v>
      </c>
      <c r="B1191" s="148">
        <v>2019</v>
      </c>
      <c r="C1191" s="148" t="s">
        <v>2465</v>
      </c>
      <c r="D1191" s="148">
        <v>1997</v>
      </c>
      <c r="E1191" s="148" t="s">
        <v>2447</v>
      </c>
      <c r="F1191" s="148" t="s">
        <v>309</v>
      </c>
      <c r="G1191" s="148">
        <v>245.992406379025</v>
      </c>
      <c r="H1191" s="148">
        <v>2108237.5164230699</v>
      </c>
      <c r="I1191" s="148">
        <v>0</v>
      </c>
      <c r="J1191" s="148">
        <v>256.198914726596</v>
      </c>
      <c r="K1191" s="121" t="str">
        <f>INDEX(category!$C:$C,MATCH(C1191,category!$B:$B,0))</f>
        <v xml:space="preserve"> Medium-heavy duty trucks (GVWR 14001–33000 lbs)</v>
      </c>
      <c r="L1191" s="21" t="str">
        <f>INDEX(category!D:D,MATCH($C1191,category!$B:$B,0))</f>
        <v>HDVs</v>
      </c>
      <c r="M1191" s="21" t="str">
        <f>INDEX(category!E:E,MATCH($C1191,category!$B:$B,0))</f>
        <v>freight</v>
      </c>
      <c r="N1191" s="21" t="str">
        <f>INDEX('veh fuel category'!$A$2:$A$10,MATCH($F1191,'veh fuel category'!$C$2:$C$10,0))</f>
        <v>diesel vehicle</v>
      </c>
      <c r="O1191" s="122">
        <f>INDEX('veh fuel category'!$D$2:$D$8,MATCH(N1191,'veh fuel category'!$A$2:$A$8,0))</f>
        <v>138700</v>
      </c>
      <c r="P1191" s="123">
        <v>3412.14</v>
      </c>
      <c r="Q1191" s="123">
        <f>SUMIFS(avlo!$C:$C,avlo!$B:$B,L1191,avlo!$A:$A,M1191)</f>
        <v>16</v>
      </c>
      <c r="R1191" s="124">
        <f t="shared" si="36"/>
        <v>35534789472.578865</v>
      </c>
      <c r="S1191" s="124">
        <f t="shared" si="37"/>
        <v>0</v>
      </c>
    </row>
    <row r="1192" spans="1:19" s="116" customFormat="1">
      <c r="A1192" s="148" t="s">
        <v>2445</v>
      </c>
      <c r="B1192" s="148">
        <v>2019</v>
      </c>
      <c r="C1192" s="148" t="s">
        <v>2465</v>
      </c>
      <c r="D1192" s="148">
        <v>1998</v>
      </c>
      <c r="E1192" s="148" t="s">
        <v>2447</v>
      </c>
      <c r="F1192" s="148" t="s">
        <v>309</v>
      </c>
      <c r="G1192" s="148">
        <v>147.99539648513499</v>
      </c>
      <c r="H1192" s="148">
        <v>1277334.09181924</v>
      </c>
      <c r="I1192" s="148">
        <v>0</v>
      </c>
      <c r="J1192" s="148">
        <v>157.69742806234399</v>
      </c>
      <c r="K1192" s="121" t="str">
        <f>INDEX(category!$C:$C,MATCH(C1192,category!$B:$B,0))</f>
        <v xml:space="preserve"> Medium-heavy duty trucks (GVWR 14001–33000 lbs)</v>
      </c>
      <c r="L1192" s="21" t="str">
        <f>INDEX(category!D:D,MATCH($C1192,category!$B:$B,0))</f>
        <v>HDVs</v>
      </c>
      <c r="M1192" s="21" t="str">
        <f>INDEX(category!E:E,MATCH($C1192,category!$B:$B,0))</f>
        <v>freight</v>
      </c>
      <c r="N1192" s="21" t="str">
        <f>INDEX('veh fuel category'!$A$2:$A$10,MATCH($F1192,'veh fuel category'!$C$2:$C$10,0))</f>
        <v>diesel vehicle</v>
      </c>
      <c r="O1192" s="122">
        <f>INDEX('veh fuel category'!$D$2:$D$8,MATCH(N1192,'veh fuel category'!$A$2:$A$8,0))</f>
        <v>138700</v>
      </c>
      <c r="P1192" s="123">
        <v>3412.14</v>
      </c>
      <c r="Q1192" s="123">
        <f>SUMIFS(avlo!$C:$C,avlo!$B:$B,L1192,avlo!$A:$A,M1192)</f>
        <v>16</v>
      </c>
      <c r="R1192" s="124">
        <f t="shared" si="36"/>
        <v>21872633272.247108</v>
      </c>
      <c r="S1192" s="124">
        <f t="shared" si="37"/>
        <v>0</v>
      </c>
    </row>
    <row r="1193" spans="1:19" s="116" customFormat="1">
      <c r="A1193" s="148" t="s">
        <v>2445</v>
      </c>
      <c r="B1193" s="148">
        <v>2019</v>
      </c>
      <c r="C1193" s="148" t="s">
        <v>2465</v>
      </c>
      <c r="D1193" s="148">
        <v>1999</v>
      </c>
      <c r="E1193" s="148" t="s">
        <v>2447</v>
      </c>
      <c r="F1193" s="148" t="s">
        <v>309</v>
      </c>
      <c r="G1193" s="148">
        <v>191.982107966711</v>
      </c>
      <c r="H1193" s="148">
        <v>1668483.8309883</v>
      </c>
      <c r="I1193" s="148">
        <v>0</v>
      </c>
      <c r="J1193" s="148">
        <v>212.27208369847401</v>
      </c>
      <c r="K1193" s="121" t="str">
        <f>INDEX(category!$C:$C,MATCH(C1193,category!$B:$B,0))</f>
        <v xml:space="preserve"> Medium-heavy duty trucks (GVWR 14001–33000 lbs)</v>
      </c>
      <c r="L1193" s="21" t="str">
        <f>INDEX(category!D:D,MATCH($C1193,category!$B:$B,0))</f>
        <v>HDVs</v>
      </c>
      <c r="M1193" s="21" t="str">
        <f>INDEX(category!E:E,MATCH($C1193,category!$B:$B,0))</f>
        <v>freight</v>
      </c>
      <c r="N1193" s="21" t="str">
        <f>INDEX('veh fuel category'!$A$2:$A$10,MATCH($F1193,'veh fuel category'!$C$2:$C$10,0))</f>
        <v>diesel vehicle</v>
      </c>
      <c r="O1193" s="122">
        <f>INDEX('veh fuel category'!$D$2:$D$8,MATCH(N1193,'veh fuel category'!$A$2:$A$8,0))</f>
        <v>138700</v>
      </c>
      <c r="P1193" s="123">
        <v>3412.14</v>
      </c>
      <c r="Q1193" s="123">
        <f>SUMIFS(avlo!$C:$C,avlo!$B:$B,L1193,avlo!$A:$A,M1193)</f>
        <v>16</v>
      </c>
      <c r="R1193" s="124">
        <f t="shared" si="36"/>
        <v>29442138008.978344</v>
      </c>
      <c r="S1193" s="124">
        <f t="shared" si="37"/>
        <v>0</v>
      </c>
    </row>
    <row r="1194" spans="1:19" s="116" customFormat="1">
      <c r="A1194" s="148" t="s">
        <v>2445</v>
      </c>
      <c r="B1194" s="148">
        <v>2019</v>
      </c>
      <c r="C1194" s="148" t="s">
        <v>2465</v>
      </c>
      <c r="D1194" s="148">
        <v>2000</v>
      </c>
      <c r="E1194" s="148" t="s">
        <v>2447</v>
      </c>
      <c r="F1194" s="148" t="s">
        <v>309</v>
      </c>
      <c r="G1194" s="148">
        <v>424.91230487536097</v>
      </c>
      <c r="H1194" s="148">
        <v>3716842.1138483402</v>
      </c>
      <c r="I1194" s="148">
        <v>0</v>
      </c>
      <c r="J1194" s="148">
        <v>477.28730844302402</v>
      </c>
      <c r="K1194" s="121" t="str">
        <f>INDEX(category!$C:$C,MATCH(C1194,category!$B:$B,0))</f>
        <v xml:space="preserve"> Medium-heavy duty trucks (GVWR 14001–33000 lbs)</v>
      </c>
      <c r="L1194" s="21" t="str">
        <f>INDEX(category!D:D,MATCH($C1194,category!$B:$B,0))</f>
        <v>HDVs</v>
      </c>
      <c r="M1194" s="21" t="str">
        <f>INDEX(category!E:E,MATCH($C1194,category!$B:$B,0))</f>
        <v>freight</v>
      </c>
      <c r="N1194" s="21" t="str">
        <f>INDEX('veh fuel category'!$A$2:$A$10,MATCH($F1194,'veh fuel category'!$C$2:$C$10,0))</f>
        <v>diesel vehicle</v>
      </c>
      <c r="O1194" s="122">
        <f>INDEX('veh fuel category'!$D$2:$D$8,MATCH(N1194,'veh fuel category'!$A$2:$A$8,0))</f>
        <v>138700</v>
      </c>
      <c r="P1194" s="123">
        <v>3412.14</v>
      </c>
      <c r="Q1194" s="123">
        <f>SUMIFS(avlo!$C:$C,avlo!$B:$B,L1194,avlo!$A:$A,M1194)</f>
        <v>16</v>
      </c>
      <c r="R1194" s="124">
        <f t="shared" si="36"/>
        <v>66199749681.047432</v>
      </c>
      <c r="S1194" s="124">
        <f t="shared" si="37"/>
        <v>0</v>
      </c>
    </row>
    <row r="1195" spans="1:19" s="116" customFormat="1">
      <c r="A1195" s="148" t="s">
        <v>2445</v>
      </c>
      <c r="B1195" s="148">
        <v>2019</v>
      </c>
      <c r="C1195" s="148" t="s">
        <v>2465</v>
      </c>
      <c r="D1195" s="148">
        <v>2001</v>
      </c>
      <c r="E1195" s="148" t="s">
        <v>2447</v>
      </c>
      <c r="F1195" s="148" t="s">
        <v>309</v>
      </c>
      <c r="G1195" s="148">
        <v>327.91780688844898</v>
      </c>
      <c r="H1195" s="148">
        <v>2884142.0021308502</v>
      </c>
      <c r="I1195" s="148">
        <v>0</v>
      </c>
      <c r="J1195" s="148">
        <v>366.28792531401399</v>
      </c>
      <c r="K1195" s="121" t="str">
        <f>INDEX(category!$C:$C,MATCH(C1195,category!$B:$B,0))</f>
        <v xml:space="preserve"> Medium-heavy duty trucks (GVWR 14001–33000 lbs)</v>
      </c>
      <c r="L1195" s="21" t="str">
        <f>INDEX(category!D:D,MATCH($C1195,category!$B:$B,0))</f>
        <v>HDVs</v>
      </c>
      <c r="M1195" s="21" t="str">
        <f>INDEX(category!E:E,MATCH($C1195,category!$B:$B,0))</f>
        <v>freight</v>
      </c>
      <c r="N1195" s="21" t="str">
        <f>INDEX('veh fuel category'!$A$2:$A$10,MATCH($F1195,'veh fuel category'!$C$2:$C$10,0))</f>
        <v>diesel vehicle</v>
      </c>
      <c r="O1195" s="122">
        <f>INDEX('veh fuel category'!$D$2:$D$8,MATCH(N1195,'veh fuel category'!$A$2:$A$8,0))</f>
        <v>138700</v>
      </c>
      <c r="P1195" s="123">
        <v>3412.14</v>
      </c>
      <c r="Q1195" s="123">
        <f>SUMIFS(avlo!$C:$C,avlo!$B:$B,L1195,avlo!$A:$A,M1195)</f>
        <v>16</v>
      </c>
      <c r="R1195" s="124">
        <f t="shared" si="36"/>
        <v>50804135241.053741</v>
      </c>
      <c r="S1195" s="124">
        <f t="shared" si="37"/>
        <v>0</v>
      </c>
    </row>
    <row r="1196" spans="1:19" s="116" customFormat="1">
      <c r="A1196" s="148" t="s">
        <v>2445</v>
      </c>
      <c r="B1196" s="148">
        <v>2019</v>
      </c>
      <c r="C1196" s="148" t="s">
        <v>2465</v>
      </c>
      <c r="D1196" s="148">
        <v>2002</v>
      </c>
      <c r="E1196" s="148" t="s">
        <v>2447</v>
      </c>
      <c r="F1196" s="148" t="s">
        <v>309</v>
      </c>
      <c r="G1196" s="148">
        <v>192.968784788877</v>
      </c>
      <c r="H1196" s="148">
        <v>1705170.0429541899</v>
      </c>
      <c r="I1196" s="148">
        <v>0</v>
      </c>
      <c r="J1196" s="148">
        <v>215.71409452249401</v>
      </c>
      <c r="K1196" s="121" t="str">
        <f>INDEX(category!$C:$C,MATCH(C1196,category!$B:$B,0))</f>
        <v xml:space="preserve"> Medium-heavy duty trucks (GVWR 14001–33000 lbs)</v>
      </c>
      <c r="L1196" s="21" t="str">
        <f>INDEX(category!D:D,MATCH($C1196,category!$B:$B,0))</f>
        <v>HDVs</v>
      </c>
      <c r="M1196" s="21" t="str">
        <f>INDEX(category!E:E,MATCH($C1196,category!$B:$B,0))</f>
        <v>freight</v>
      </c>
      <c r="N1196" s="21" t="str">
        <f>INDEX('veh fuel category'!$A$2:$A$10,MATCH($F1196,'veh fuel category'!$C$2:$C$10,0))</f>
        <v>diesel vehicle</v>
      </c>
      <c r="O1196" s="122">
        <f>INDEX('veh fuel category'!$D$2:$D$8,MATCH(N1196,'veh fuel category'!$A$2:$A$8,0))</f>
        <v>138700</v>
      </c>
      <c r="P1196" s="123">
        <v>3412.14</v>
      </c>
      <c r="Q1196" s="123">
        <f>SUMIFS(avlo!$C:$C,avlo!$B:$B,L1196,avlo!$A:$A,M1196)</f>
        <v>16</v>
      </c>
      <c r="R1196" s="124">
        <f t="shared" si="36"/>
        <v>29919544910.26992</v>
      </c>
      <c r="S1196" s="124">
        <f t="shared" si="37"/>
        <v>0</v>
      </c>
    </row>
    <row r="1197" spans="1:19" s="116" customFormat="1">
      <c r="A1197" s="148" t="s">
        <v>2445</v>
      </c>
      <c r="B1197" s="148">
        <v>2019</v>
      </c>
      <c r="C1197" s="148" t="s">
        <v>2465</v>
      </c>
      <c r="D1197" s="148">
        <v>2003</v>
      </c>
      <c r="E1197" s="148" t="s">
        <v>2447</v>
      </c>
      <c r="F1197" s="148" t="s">
        <v>309</v>
      </c>
      <c r="G1197" s="148">
        <v>233.952276122358</v>
      </c>
      <c r="H1197" s="148">
        <v>2088944.9416823599</v>
      </c>
      <c r="I1197" s="148">
        <v>0</v>
      </c>
      <c r="J1197" s="148">
        <v>263.68488845058999</v>
      </c>
      <c r="K1197" s="121" t="str">
        <f>INDEX(category!$C:$C,MATCH(C1197,category!$B:$B,0))</f>
        <v xml:space="preserve"> Medium-heavy duty trucks (GVWR 14001–33000 lbs)</v>
      </c>
      <c r="L1197" s="21" t="str">
        <f>INDEX(category!D:D,MATCH($C1197,category!$B:$B,0))</f>
        <v>HDVs</v>
      </c>
      <c r="M1197" s="21" t="str">
        <f>INDEX(category!E:E,MATCH($C1197,category!$B:$B,0))</f>
        <v>freight</v>
      </c>
      <c r="N1197" s="21" t="str">
        <f>INDEX('veh fuel category'!$A$2:$A$10,MATCH($F1197,'veh fuel category'!$C$2:$C$10,0))</f>
        <v>diesel vehicle</v>
      </c>
      <c r="O1197" s="122">
        <f>INDEX('veh fuel category'!$D$2:$D$8,MATCH(N1197,'veh fuel category'!$A$2:$A$8,0))</f>
        <v>138700</v>
      </c>
      <c r="P1197" s="123">
        <v>3412.14</v>
      </c>
      <c r="Q1197" s="123">
        <f>SUMIFS(avlo!$C:$C,avlo!$B:$B,L1197,avlo!$A:$A,M1197)</f>
        <v>16</v>
      </c>
      <c r="R1197" s="124">
        <f t="shared" si="36"/>
        <v>36573094028.096832</v>
      </c>
      <c r="S1197" s="124">
        <f t="shared" si="37"/>
        <v>0</v>
      </c>
    </row>
    <row r="1198" spans="1:19" s="116" customFormat="1">
      <c r="A1198" s="148" t="s">
        <v>2445</v>
      </c>
      <c r="B1198" s="148">
        <v>2019</v>
      </c>
      <c r="C1198" s="148" t="s">
        <v>2465</v>
      </c>
      <c r="D1198" s="148">
        <v>2004</v>
      </c>
      <c r="E1198" s="148" t="s">
        <v>2447</v>
      </c>
      <c r="F1198" s="148" t="s">
        <v>309</v>
      </c>
      <c r="G1198" s="148">
        <v>348.95426756376901</v>
      </c>
      <c r="H1198" s="148">
        <v>3155144.9166210801</v>
      </c>
      <c r="I1198" s="148">
        <v>0</v>
      </c>
      <c r="J1198" s="148">
        <v>393.74179047457</v>
      </c>
      <c r="K1198" s="121" t="str">
        <f>INDEX(category!$C:$C,MATCH(C1198,category!$B:$B,0))</f>
        <v xml:space="preserve"> Medium-heavy duty trucks (GVWR 14001–33000 lbs)</v>
      </c>
      <c r="L1198" s="21" t="str">
        <f>INDEX(category!D:D,MATCH($C1198,category!$B:$B,0))</f>
        <v>HDVs</v>
      </c>
      <c r="M1198" s="21" t="str">
        <f>INDEX(category!E:E,MATCH($C1198,category!$B:$B,0))</f>
        <v>freight</v>
      </c>
      <c r="N1198" s="21" t="str">
        <f>INDEX('veh fuel category'!$A$2:$A$10,MATCH($F1198,'veh fuel category'!$C$2:$C$10,0))</f>
        <v>diesel vehicle</v>
      </c>
      <c r="O1198" s="122">
        <f>INDEX('veh fuel category'!$D$2:$D$8,MATCH(N1198,'veh fuel category'!$A$2:$A$8,0))</f>
        <v>138700</v>
      </c>
      <c r="P1198" s="123">
        <v>3412.14</v>
      </c>
      <c r="Q1198" s="123">
        <f>SUMIFS(avlo!$C:$C,avlo!$B:$B,L1198,avlo!$A:$A,M1198)</f>
        <v>16</v>
      </c>
      <c r="R1198" s="124">
        <f t="shared" si="36"/>
        <v>54611986338.822853</v>
      </c>
      <c r="S1198" s="124">
        <f t="shared" si="37"/>
        <v>0</v>
      </c>
    </row>
    <row r="1199" spans="1:19" s="116" customFormat="1">
      <c r="A1199" s="148" t="s">
        <v>2445</v>
      </c>
      <c r="B1199" s="148">
        <v>2019</v>
      </c>
      <c r="C1199" s="148" t="s">
        <v>2465</v>
      </c>
      <c r="D1199" s="148">
        <v>2005</v>
      </c>
      <c r="E1199" s="148" t="s">
        <v>2447</v>
      </c>
      <c r="F1199" s="148" t="s">
        <v>309</v>
      </c>
      <c r="G1199" s="148">
        <v>404.92143765877501</v>
      </c>
      <c r="H1199" s="148">
        <v>3716669.7862896798</v>
      </c>
      <c r="I1199" s="148">
        <v>0</v>
      </c>
      <c r="J1199" s="148">
        <v>462.15525901062199</v>
      </c>
      <c r="K1199" s="121" t="str">
        <f>INDEX(category!$C:$C,MATCH(C1199,category!$B:$B,0))</f>
        <v xml:space="preserve"> Medium-heavy duty trucks (GVWR 14001–33000 lbs)</v>
      </c>
      <c r="L1199" s="21" t="str">
        <f>INDEX(category!D:D,MATCH($C1199,category!$B:$B,0))</f>
        <v>HDVs</v>
      </c>
      <c r="M1199" s="21" t="str">
        <f>INDEX(category!E:E,MATCH($C1199,category!$B:$B,0))</f>
        <v>freight</v>
      </c>
      <c r="N1199" s="21" t="str">
        <f>INDEX('veh fuel category'!$A$2:$A$10,MATCH($F1199,'veh fuel category'!$C$2:$C$10,0))</f>
        <v>diesel vehicle</v>
      </c>
      <c r="O1199" s="122">
        <f>INDEX('veh fuel category'!$D$2:$D$8,MATCH(N1199,'veh fuel category'!$A$2:$A$8,0))</f>
        <v>138700</v>
      </c>
      <c r="P1199" s="123">
        <v>3412.14</v>
      </c>
      <c r="Q1199" s="123">
        <f>SUMIFS(avlo!$C:$C,avlo!$B:$B,L1199,avlo!$A:$A,M1199)</f>
        <v>16</v>
      </c>
      <c r="R1199" s="124">
        <f t="shared" si="36"/>
        <v>64100934424.77327</v>
      </c>
      <c r="S1199" s="124">
        <f t="shared" si="37"/>
        <v>0</v>
      </c>
    </row>
    <row r="1200" spans="1:19" s="116" customFormat="1">
      <c r="A1200" s="148" t="s">
        <v>2445</v>
      </c>
      <c r="B1200" s="148">
        <v>2019</v>
      </c>
      <c r="C1200" s="148" t="s">
        <v>2465</v>
      </c>
      <c r="D1200" s="148">
        <v>2006</v>
      </c>
      <c r="E1200" s="148" t="s">
        <v>2447</v>
      </c>
      <c r="F1200" s="148" t="s">
        <v>309</v>
      </c>
      <c r="G1200" s="148">
        <v>414.94061425382102</v>
      </c>
      <c r="H1200" s="148">
        <v>3873753.2276677</v>
      </c>
      <c r="I1200" s="148">
        <v>0</v>
      </c>
      <c r="J1200" s="148">
        <v>483.392506230545</v>
      </c>
      <c r="K1200" s="121" t="str">
        <f>INDEX(category!$C:$C,MATCH(C1200,category!$B:$B,0))</f>
        <v xml:space="preserve"> Medium-heavy duty trucks (GVWR 14001–33000 lbs)</v>
      </c>
      <c r="L1200" s="21" t="str">
        <f>INDEX(category!D:D,MATCH($C1200,category!$B:$B,0))</f>
        <v>HDVs</v>
      </c>
      <c r="M1200" s="21" t="str">
        <f>INDEX(category!E:E,MATCH($C1200,category!$B:$B,0))</f>
        <v>freight</v>
      </c>
      <c r="N1200" s="21" t="str">
        <f>INDEX('veh fuel category'!$A$2:$A$10,MATCH($F1200,'veh fuel category'!$C$2:$C$10,0))</f>
        <v>diesel vehicle</v>
      </c>
      <c r="O1200" s="122">
        <f>INDEX('veh fuel category'!$D$2:$D$8,MATCH(N1200,'veh fuel category'!$A$2:$A$8,0))</f>
        <v>138700</v>
      </c>
      <c r="P1200" s="123">
        <v>3412.14</v>
      </c>
      <c r="Q1200" s="123">
        <f>SUMIFS(avlo!$C:$C,avlo!$B:$B,L1200,avlo!$A:$A,M1200)</f>
        <v>16</v>
      </c>
      <c r="R1200" s="124">
        <f t="shared" si="36"/>
        <v>67046540614.17659</v>
      </c>
      <c r="S1200" s="124">
        <f t="shared" si="37"/>
        <v>0</v>
      </c>
    </row>
    <row r="1201" spans="1:19" s="116" customFormat="1">
      <c r="A1201" s="148" t="s">
        <v>2445</v>
      </c>
      <c r="B1201" s="148">
        <v>2019</v>
      </c>
      <c r="C1201" s="148" t="s">
        <v>2465</v>
      </c>
      <c r="D1201" s="148">
        <v>2007</v>
      </c>
      <c r="E1201" s="148" t="s">
        <v>2447</v>
      </c>
      <c r="F1201" s="148" t="s">
        <v>309</v>
      </c>
      <c r="G1201" s="148">
        <v>663.90554413913901</v>
      </c>
      <c r="H1201" s="148">
        <v>6309197.3602274396</v>
      </c>
      <c r="I1201" s="148">
        <v>0</v>
      </c>
      <c r="J1201" s="148">
        <v>793.88553250637005</v>
      </c>
      <c r="K1201" s="121" t="str">
        <f>INDEX(category!$C:$C,MATCH(C1201,category!$B:$B,0))</f>
        <v xml:space="preserve"> Medium-heavy duty trucks (GVWR 14001–33000 lbs)</v>
      </c>
      <c r="L1201" s="21" t="str">
        <f>INDEX(category!D:D,MATCH($C1201,category!$B:$B,0))</f>
        <v>HDVs</v>
      </c>
      <c r="M1201" s="21" t="str">
        <f>INDEX(category!E:E,MATCH($C1201,category!$B:$B,0))</f>
        <v>freight</v>
      </c>
      <c r="N1201" s="21" t="str">
        <f>INDEX('veh fuel category'!$A$2:$A$10,MATCH($F1201,'veh fuel category'!$C$2:$C$10,0))</f>
        <v>diesel vehicle</v>
      </c>
      <c r="O1201" s="122">
        <f>INDEX('veh fuel category'!$D$2:$D$8,MATCH(N1201,'veh fuel category'!$A$2:$A$8,0))</f>
        <v>138700</v>
      </c>
      <c r="P1201" s="123">
        <v>3412.14</v>
      </c>
      <c r="Q1201" s="123">
        <f>SUMIFS(avlo!$C:$C,avlo!$B:$B,L1201,avlo!$A:$A,M1201)</f>
        <v>16</v>
      </c>
      <c r="R1201" s="124">
        <f t="shared" si="36"/>
        <v>110111923358.63353</v>
      </c>
      <c r="S1201" s="124">
        <f t="shared" si="37"/>
        <v>0</v>
      </c>
    </row>
    <row r="1202" spans="1:19" s="116" customFormat="1">
      <c r="A1202" s="148" t="s">
        <v>2445</v>
      </c>
      <c r="B1202" s="148">
        <v>2019</v>
      </c>
      <c r="C1202" s="148" t="s">
        <v>2465</v>
      </c>
      <c r="D1202" s="148">
        <v>2008</v>
      </c>
      <c r="E1202" s="148" t="s">
        <v>2447</v>
      </c>
      <c r="F1202" s="148" t="s">
        <v>309</v>
      </c>
      <c r="G1202" s="148">
        <v>450.99999953494103</v>
      </c>
      <c r="H1202" s="148">
        <v>4374727.8095046701</v>
      </c>
      <c r="I1202" s="148">
        <v>0</v>
      </c>
      <c r="J1202" s="148">
        <v>577.68835164310701</v>
      </c>
      <c r="K1202" s="121" t="str">
        <f>INDEX(category!$C:$C,MATCH(C1202,category!$B:$B,0))</f>
        <v xml:space="preserve"> Medium-heavy duty trucks (GVWR 14001–33000 lbs)</v>
      </c>
      <c r="L1202" s="21" t="str">
        <f>INDEX(category!D:D,MATCH($C1202,category!$B:$B,0))</f>
        <v>HDVs</v>
      </c>
      <c r="M1202" s="21" t="str">
        <f>INDEX(category!E:E,MATCH($C1202,category!$B:$B,0))</f>
        <v>freight</v>
      </c>
      <c r="N1202" s="21" t="str">
        <f>INDEX('veh fuel category'!$A$2:$A$10,MATCH($F1202,'veh fuel category'!$C$2:$C$10,0))</f>
        <v>diesel vehicle</v>
      </c>
      <c r="O1202" s="122">
        <f>INDEX('veh fuel category'!$D$2:$D$8,MATCH(N1202,'veh fuel category'!$A$2:$A$8,0))</f>
        <v>138700</v>
      </c>
      <c r="P1202" s="123">
        <v>3412.14</v>
      </c>
      <c r="Q1202" s="123">
        <f>SUMIFS(avlo!$C:$C,avlo!$B:$B,L1202,avlo!$A:$A,M1202)</f>
        <v>16</v>
      </c>
      <c r="R1202" s="124">
        <f t="shared" si="36"/>
        <v>80125374372.898941</v>
      </c>
      <c r="S1202" s="124">
        <f t="shared" si="37"/>
        <v>0</v>
      </c>
    </row>
    <row r="1203" spans="1:19" s="116" customFormat="1">
      <c r="A1203" s="148" t="s">
        <v>2445</v>
      </c>
      <c r="B1203" s="148">
        <v>2019</v>
      </c>
      <c r="C1203" s="148" t="s">
        <v>2465</v>
      </c>
      <c r="D1203" s="148">
        <v>2009</v>
      </c>
      <c r="E1203" s="148" t="s">
        <v>2447</v>
      </c>
      <c r="F1203" s="148" t="s">
        <v>309</v>
      </c>
      <c r="G1203" s="148">
        <v>184.20322384579299</v>
      </c>
      <c r="H1203" s="148">
        <v>1828588.4392208001</v>
      </c>
      <c r="I1203" s="148">
        <v>0</v>
      </c>
      <c r="J1203" s="148">
        <v>244.06930604536899</v>
      </c>
      <c r="K1203" s="121" t="str">
        <f>INDEX(category!$C:$C,MATCH(C1203,category!$B:$B,0))</f>
        <v xml:space="preserve"> Medium-heavy duty trucks (GVWR 14001–33000 lbs)</v>
      </c>
      <c r="L1203" s="21" t="str">
        <f>INDEX(category!D:D,MATCH($C1203,category!$B:$B,0))</f>
        <v>HDVs</v>
      </c>
      <c r="M1203" s="21" t="str">
        <f>INDEX(category!E:E,MATCH($C1203,category!$B:$B,0))</f>
        <v>freight</v>
      </c>
      <c r="N1203" s="21" t="str">
        <f>INDEX('veh fuel category'!$A$2:$A$10,MATCH($F1203,'veh fuel category'!$C$2:$C$10,0))</f>
        <v>diesel vehicle</v>
      </c>
      <c r="O1203" s="122">
        <f>INDEX('veh fuel category'!$D$2:$D$8,MATCH(N1203,'veh fuel category'!$A$2:$A$8,0))</f>
        <v>138700</v>
      </c>
      <c r="P1203" s="123">
        <v>3412.14</v>
      </c>
      <c r="Q1203" s="123">
        <f>SUMIFS(avlo!$C:$C,avlo!$B:$B,L1203,avlo!$A:$A,M1203)</f>
        <v>16</v>
      </c>
      <c r="R1203" s="124">
        <f t="shared" si="36"/>
        <v>33852412748.49268</v>
      </c>
      <c r="S1203" s="124">
        <f t="shared" si="37"/>
        <v>0</v>
      </c>
    </row>
    <row r="1204" spans="1:19" s="116" customFormat="1">
      <c r="A1204" s="148" t="s">
        <v>2445</v>
      </c>
      <c r="B1204" s="148">
        <v>2019</v>
      </c>
      <c r="C1204" s="148" t="s">
        <v>2465</v>
      </c>
      <c r="D1204" s="148">
        <v>2009</v>
      </c>
      <c r="E1204" s="148" t="s">
        <v>2447</v>
      </c>
      <c r="F1204" s="148" t="s">
        <v>2497</v>
      </c>
      <c r="G1204" s="148">
        <v>6.7967761501555497</v>
      </c>
      <c r="H1204" s="148">
        <v>67445.209335873602</v>
      </c>
      <c r="I1204" s="148">
        <v>0</v>
      </c>
      <c r="J1204" s="148">
        <v>10.0751868127705</v>
      </c>
      <c r="K1204" s="121" t="str">
        <f>INDEX(category!$C:$C,MATCH(C1204,category!$B:$B,0))</f>
        <v xml:space="preserve"> Medium-heavy duty trucks (GVWR 14001–33000 lbs)</v>
      </c>
      <c r="L1204" s="21" t="str">
        <f>INDEX(category!D:D,MATCH($C1204,category!$B:$B,0))</f>
        <v>HDVs</v>
      </c>
      <c r="M1204" s="21" t="str">
        <f>INDEX(category!E:E,MATCH($C1204,category!$B:$B,0))</f>
        <v>freight</v>
      </c>
      <c r="N1204" s="21" t="str">
        <f>INDEX('veh fuel category'!$A$2:$A$10,MATCH($F1204,'veh fuel category'!$C$2:$C$10,0))</f>
        <v>natural gas vehicle</v>
      </c>
      <c r="O1204" s="122">
        <f>INDEX('veh fuel category'!$D$2:$D$8,MATCH(N1204,'veh fuel category'!$A$2:$A$8,0))</f>
        <v>138700</v>
      </c>
      <c r="P1204" s="123">
        <v>3412.14</v>
      </c>
      <c r="Q1204" s="123">
        <f>SUMIFS(avlo!$C:$C,avlo!$B:$B,L1204,avlo!$A:$A,M1204)</f>
        <v>16</v>
      </c>
      <c r="R1204" s="124">
        <f t="shared" si="36"/>
        <v>1397428410.9312685</v>
      </c>
      <c r="S1204" s="124">
        <f t="shared" si="37"/>
        <v>0</v>
      </c>
    </row>
    <row r="1205" spans="1:19" s="116" customFormat="1">
      <c r="A1205" s="148" t="s">
        <v>2445</v>
      </c>
      <c r="B1205" s="148">
        <v>2019</v>
      </c>
      <c r="C1205" s="148" t="s">
        <v>2465</v>
      </c>
      <c r="D1205" s="148">
        <v>2010</v>
      </c>
      <c r="E1205" s="148" t="s">
        <v>2447</v>
      </c>
      <c r="F1205" s="148" t="s">
        <v>309</v>
      </c>
      <c r="G1205" s="148">
        <v>249.47760920598901</v>
      </c>
      <c r="H1205" s="148">
        <v>2539644.85294544</v>
      </c>
      <c r="I1205" s="148">
        <v>0</v>
      </c>
      <c r="J1205" s="148">
        <v>311.79779370884103</v>
      </c>
      <c r="K1205" s="121" t="str">
        <f>INDEX(category!$C:$C,MATCH(C1205,category!$B:$B,0))</f>
        <v xml:space="preserve"> Medium-heavy duty trucks (GVWR 14001–33000 lbs)</v>
      </c>
      <c r="L1205" s="21" t="str">
        <f>INDEX(category!D:D,MATCH($C1205,category!$B:$B,0))</f>
        <v>HDVs</v>
      </c>
      <c r="M1205" s="21" t="str">
        <f>INDEX(category!E:E,MATCH($C1205,category!$B:$B,0))</f>
        <v>freight</v>
      </c>
      <c r="N1205" s="21" t="str">
        <f>INDEX('veh fuel category'!$A$2:$A$10,MATCH($F1205,'veh fuel category'!$C$2:$C$10,0))</f>
        <v>diesel vehicle</v>
      </c>
      <c r="O1205" s="122">
        <f>INDEX('veh fuel category'!$D$2:$D$8,MATCH(N1205,'veh fuel category'!$A$2:$A$8,0))</f>
        <v>138700</v>
      </c>
      <c r="P1205" s="123">
        <v>3412.14</v>
      </c>
      <c r="Q1205" s="123">
        <f>SUMIFS(avlo!$C:$C,avlo!$B:$B,L1205,avlo!$A:$A,M1205)</f>
        <v>16</v>
      </c>
      <c r="R1205" s="124">
        <f t="shared" si="36"/>
        <v>43246353987.416252</v>
      </c>
      <c r="S1205" s="124">
        <f t="shared" si="37"/>
        <v>0</v>
      </c>
    </row>
    <row r="1206" spans="1:19" s="116" customFormat="1">
      <c r="A1206" s="148" t="s">
        <v>2445</v>
      </c>
      <c r="B1206" s="148">
        <v>2019</v>
      </c>
      <c r="C1206" s="148" t="s">
        <v>2465</v>
      </c>
      <c r="D1206" s="148">
        <v>2010</v>
      </c>
      <c r="E1206" s="148" t="s">
        <v>2447</v>
      </c>
      <c r="F1206" s="148" t="s">
        <v>2497</v>
      </c>
      <c r="G1206" s="148">
        <v>9.5223907730909794</v>
      </c>
      <c r="H1206" s="148">
        <v>96902.108351087096</v>
      </c>
      <c r="I1206" s="148">
        <v>0</v>
      </c>
      <c r="J1206" s="148">
        <v>13.26319690821</v>
      </c>
      <c r="K1206" s="121" t="str">
        <f>INDEX(category!$C:$C,MATCH(C1206,category!$B:$B,0))</f>
        <v xml:space="preserve"> Medium-heavy duty trucks (GVWR 14001–33000 lbs)</v>
      </c>
      <c r="L1206" s="21" t="str">
        <f>INDEX(category!D:D,MATCH($C1206,category!$B:$B,0))</f>
        <v>HDVs</v>
      </c>
      <c r="M1206" s="21" t="str">
        <f>INDEX(category!E:E,MATCH($C1206,category!$B:$B,0))</f>
        <v>freight</v>
      </c>
      <c r="N1206" s="21" t="str">
        <f>INDEX('veh fuel category'!$A$2:$A$10,MATCH($F1206,'veh fuel category'!$C$2:$C$10,0))</f>
        <v>natural gas vehicle</v>
      </c>
      <c r="O1206" s="122">
        <f>INDEX('veh fuel category'!$D$2:$D$8,MATCH(N1206,'veh fuel category'!$A$2:$A$8,0))</f>
        <v>138700</v>
      </c>
      <c r="P1206" s="123">
        <v>3412.14</v>
      </c>
      <c r="Q1206" s="123">
        <f>SUMIFS(avlo!$C:$C,avlo!$B:$B,L1206,avlo!$A:$A,M1206)</f>
        <v>16</v>
      </c>
      <c r="R1206" s="124">
        <f t="shared" si="36"/>
        <v>1839605411.1687272</v>
      </c>
      <c r="S1206" s="124">
        <f t="shared" si="37"/>
        <v>0</v>
      </c>
    </row>
    <row r="1207" spans="1:19" s="116" customFormat="1">
      <c r="A1207" s="148" t="s">
        <v>2445</v>
      </c>
      <c r="B1207" s="148">
        <v>2019</v>
      </c>
      <c r="C1207" s="148" t="s">
        <v>2465</v>
      </c>
      <c r="D1207" s="148">
        <v>2011</v>
      </c>
      <c r="E1207" s="148" t="s">
        <v>2447</v>
      </c>
      <c r="F1207" s="148" t="s">
        <v>309</v>
      </c>
      <c r="G1207" s="148">
        <v>355.65656561918598</v>
      </c>
      <c r="H1207" s="148">
        <v>3721610.55841931</v>
      </c>
      <c r="I1207" s="148">
        <v>0</v>
      </c>
      <c r="J1207" s="148">
        <v>403.82837109879</v>
      </c>
      <c r="K1207" s="121" t="str">
        <f>INDEX(category!$C:$C,MATCH(C1207,category!$B:$B,0))</f>
        <v xml:space="preserve"> Medium-heavy duty trucks (GVWR 14001–33000 lbs)</v>
      </c>
      <c r="L1207" s="21" t="str">
        <f>INDEX(category!D:D,MATCH($C1207,category!$B:$B,0))</f>
        <v>HDVs</v>
      </c>
      <c r="M1207" s="21" t="str">
        <f>INDEX(category!E:E,MATCH($C1207,category!$B:$B,0))</f>
        <v>freight</v>
      </c>
      <c r="N1207" s="21" t="str">
        <f>INDEX('veh fuel category'!$A$2:$A$10,MATCH($F1207,'veh fuel category'!$C$2:$C$10,0))</f>
        <v>diesel vehicle</v>
      </c>
      <c r="O1207" s="122">
        <f>INDEX('veh fuel category'!$D$2:$D$8,MATCH(N1207,'veh fuel category'!$A$2:$A$8,0))</f>
        <v>138700</v>
      </c>
      <c r="P1207" s="123">
        <v>3412.14</v>
      </c>
      <c r="Q1207" s="123">
        <f>SUMIFS(avlo!$C:$C,avlo!$B:$B,L1207,avlo!$A:$A,M1207)</f>
        <v>16</v>
      </c>
      <c r="R1207" s="124">
        <f t="shared" si="36"/>
        <v>56010995071.402168</v>
      </c>
      <c r="S1207" s="124">
        <f t="shared" si="37"/>
        <v>0</v>
      </c>
    </row>
    <row r="1208" spans="1:19" s="116" customFormat="1">
      <c r="A1208" s="148" t="s">
        <v>2445</v>
      </c>
      <c r="B1208" s="148">
        <v>2019</v>
      </c>
      <c r="C1208" s="148" t="s">
        <v>2465</v>
      </c>
      <c r="D1208" s="148">
        <v>2011</v>
      </c>
      <c r="E1208" s="148" t="s">
        <v>2447</v>
      </c>
      <c r="F1208" s="148" t="s">
        <v>2497</v>
      </c>
      <c r="G1208" s="148">
        <v>1.3434343435245399</v>
      </c>
      <c r="H1208" s="148">
        <v>14054.089775644299</v>
      </c>
      <c r="I1208" s="148">
        <v>0</v>
      </c>
      <c r="J1208" s="148">
        <v>2.2141103252619798</v>
      </c>
      <c r="K1208" s="121" t="str">
        <f>INDEX(category!$C:$C,MATCH(C1208,category!$B:$B,0))</f>
        <v xml:space="preserve"> Medium-heavy duty trucks (GVWR 14001–33000 lbs)</v>
      </c>
      <c r="L1208" s="21" t="str">
        <f>INDEX(category!D:D,MATCH($C1208,category!$B:$B,0))</f>
        <v>HDVs</v>
      </c>
      <c r="M1208" s="21" t="str">
        <f>INDEX(category!E:E,MATCH($C1208,category!$B:$B,0))</f>
        <v>freight</v>
      </c>
      <c r="N1208" s="21" t="str">
        <f>INDEX('veh fuel category'!$A$2:$A$10,MATCH($F1208,'veh fuel category'!$C$2:$C$10,0))</f>
        <v>natural gas vehicle</v>
      </c>
      <c r="O1208" s="122">
        <f>INDEX('veh fuel category'!$D$2:$D$8,MATCH(N1208,'veh fuel category'!$A$2:$A$8,0))</f>
        <v>138700</v>
      </c>
      <c r="P1208" s="123">
        <v>3412.14</v>
      </c>
      <c r="Q1208" s="123">
        <f>SUMIFS(avlo!$C:$C,avlo!$B:$B,L1208,avlo!$A:$A,M1208)</f>
        <v>16</v>
      </c>
      <c r="R1208" s="124">
        <f t="shared" si="36"/>
        <v>307097102.11383665</v>
      </c>
      <c r="S1208" s="124">
        <f t="shared" si="37"/>
        <v>0</v>
      </c>
    </row>
    <row r="1209" spans="1:19" s="116" customFormat="1">
      <c r="A1209" s="148" t="s">
        <v>2445</v>
      </c>
      <c r="B1209" s="148">
        <v>2019</v>
      </c>
      <c r="C1209" s="148" t="s">
        <v>2465</v>
      </c>
      <c r="D1209" s="148">
        <v>2012</v>
      </c>
      <c r="E1209" s="148" t="s">
        <v>2447</v>
      </c>
      <c r="F1209" s="148" t="s">
        <v>309</v>
      </c>
      <c r="G1209" s="148">
        <v>500.569393412171</v>
      </c>
      <c r="H1209" s="148">
        <v>5393662.7716126004</v>
      </c>
      <c r="I1209" s="148">
        <v>0</v>
      </c>
      <c r="J1209" s="148">
        <v>578.98430298144001</v>
      </c>
      <c r="K1209" s="121" t="str">
        <f>INDEX(category!$C:$C,MATCH(C1209,category!$B:$B,0))</f>
        <v xml:space="preserve"> Medium-heavy duty trucks (GVWR 14001–33000 lbs)</v>
      </c>
      <c r="L1209" s="21" t="str">
        <f>INDEX(category!D:D,MATCH($C1209,category!$B:$B,0))</f>
        <v>HDVs</v>
      </c>
      <c r="M1209" s="21" t="str">
        <f>INDEX(category!E:E,MATCH($C1209,category!$B:$B,0))</f>
        <v>freight</v>
      </c>
      <c r="N1209" s="21" t="str">
        <f>INDEX('veh fuel category'!$A$2:$A$10,MATCH($F1209,'veh fuel category'!$C$2:$C$10,0))</f>
        <v>diesel vehicle</v>
      </c>
      <c r="O1209" s="122">
        <f>INDEX('veh fuel category'!$D$2:$D$8,MATCH(N1209,'veh fuel category'!$A$2:$A$8,0))</f>
        <v>138700</v>
      </c>
      <c r="P1209" s="123">
        <v>3412.14</v>
      </c>
      <c r="Q1209" s="123">
        <f>SUMIFS(avlo!$C:$C,avlo!$B:$B,L1209,avlo!$A:$A,M1209)</f>
        <v>16</v>
      </c>
      <c r="R1209" s="124">
        <f t="shared" si="36"/>
        <v>80305122823.525726</v>
      </c>
      <c r="S1209" s="124">
        <f t="shared" si="37"/>
        <v>0</v>
      </c>
    </row>
    <row r="1210" spans="1:19" s="116" customFormat="1">
      <c r="A1210" s="148" t="s">
        <v>2445</v>
      </c>
      <c r="B1210" s="148">
        <v>2019</v>
      </c>
      <c r="C1210" s="148" t="s">
        <v>2465</v>
      </c>
      <c r="D1210" s="148">
        <v>2012</v>
      </c>
      <c r="E1210" s="148" t="s">
        <v>2447</v>
      </c>
      <c r="F1210" s="148" t="s">
        <v>2497</v>
      </c>
      <c r="G1210" s="148">
        <v>1.4306065695277901</v>
      </c>
      <c r="H1210" s="148">
        <v>15411.261542606901</v>
      </c>
      <c r="I1210" s="148">
        <v>0</v>
      </c>
      <c r="J1210" s="148">
        <v>1.9827041333011199</v>
      </c>
      <c r="K1210" s="121" t="str">
        <f>INDEX(category!$C:$C,MATCH(C1210,category!$B:$B,0))</f>
        <v xml:space="preserve"> Medium-heavy duty trucks (GVWR 14001–33000 lbs)</v>
      </c>
      <c r="L1210" s="21" t="str">
        <f>INDEX(category!D:D,MATCH($C1210,category!$B:$B,0))</f>
        <v>HDVs</v>
      </c>
      <c r="M1210" s="21" t="str">
        <f>INDEX(category!E:E,MATCH($C1210,category!$B:$B,0))</f>
        <v>freight</v>
      </c>
      <c r="N1210" s="21" t="str">
        <f>INDEX('veh fuel category'!$A$2:$A$10,MATCH($F1210,'veh fuel category'!$C$2:$C$10,0))</f>
        <v>natural gas vehicle</v>
      </c>
      <c r="O1210" s="122">
        <f>INDEX('veh fuel category'!$D$2:$D$8,MATCH(N1210,'veh fuel category'!$A$2:$A$8,0))</f>
        <v>138700</v>
      </c>
      <c r="P1210" s="123">
        <v>3412.14</v>
      </c>
      <c r="Q1210" s="123">
        <f>SUMIFS(avlo!$C:$C,avlo!$B:$B,L1210,avlo!$A:$A,M1210)</f>
        <v>16</v>
      </c>
      <c r="R1210" s="124">
        <f t="shared" si="36"/>
        <v>275001063.28886533</v>
      </c>
      <c r="S1210" s="124">
        <f t="shared" si="37"/>
        <v>0</v>
      </c>
    </row>
    <row r="1211" spans="1:19" s="116" customFormat="1">
      <c r="A1211" s="148" t="s">
        <v>2445</v>
      </c>
      <c r="B1211" s="148">
        <v>2019</v>
      </c>
      <c r="C1211" s="148" t="s">
        <v>2465</v>
      </c>
      <c r="D1211" s="148">
        <v>2013</v>
      </c>
      <c r="E1211" s="148" t="s">
        <v>2447</v>
      </c>
      <c r="F1211" s="148" t="s">
        <v>309</v>
      </c>
      <c r="G1211" s="148">
        <v>571.04565640751798</v>
      </c>
      <c r="H1211" s="148">
        <v>6347413.5156036401</v>
      </c>
      <c r="I1211" s="148">
        <v>0</v>
      </c>
      <c r="J1211" s="148">
        <v>621.74516877182202</v>
      </c>
      <c r="K1211" s="121" t="str">
        <f>INDEX(category!$C:$C,MATCH(C1211,category!$B:$B,0))</f>
        <v xml:space="preserve"> Medium-heavy duty trucks (GVWR 14001–33000 lbs)</v>
      </c>
      <c r="L1211" s="21" t="str">
        <f>INDEX(category!D:D,MATCH($C1211,category!$B:$B,0))</f>
        <v>HDVs</v>
      </c>
      <c r="M1211" s="21" t="str">
        <f>INDEX(category!E:E,MATCH($C1211,category!$B:$B,0))</f>
        <v>freight</v>
      </c>
      <c r="N1211" s="21" t="str">
        <f>INDEX('veh fuel category'!$A$2:$A$10,MATCH($F1211,'veh fuel category'!$C$2:$C$10,0))</f>
        <v>diesel vehicle</v>
      </c>
      <c r="O1211" s="122">
        <f>INDEX('veh fuel category'!$D$2:$D$8,MATCH(N1211,'veh fuel category'!$A$2:$A$8,0))</f>
        <v>138700</v>
      </c>
      <c r="P1211" s="123">
        <v>3412.14</v>
      </c>
      <c r="Q1211" s="123">
        <f>SUMIFS(avlo!$C:$C,avlo!$B:$B,L1211,avlo!$A:$A,M1211)</f>
        <v>16</v>
      </c>
      <c r="R1211" s="124">
        <f t="shared" si="36"/>
        <v>86236054908.651703</v>
      </c>
      <c r="S1211" s="124">
        <f t="shared" si="37"/>
        <v>0</v>
      </c>
    </row>
    <row r="1212" spans="1:19" s="116" customFormat="1">
      <c r="A1212" s="148" t="s">
        <v>2445</v>
      </c>
      <c r="B1212" s="148">
        <v>2019</v>
      </c>
      <c r="C1212" s="148" t="s">
        <v>2465</v>
      </c>
      <c r="D1212" s="148">
        <v>2013</v>
      </c>
      <c r="E1212" s="148" t="s">
        <v>2447</v>
      </c>
      <c r="F1212" s="148" t="s">
        <v>2497</v>
      </c>
      <c r="G1212" s="148">
        <v>1.95434358909508</v>
      </c>
      <c r="H1212" s="148">
        <v>21719.598256498099</v>
      </c>
      <c r="I1212" s="148">
        <v>0</v>
      </c>
      <c r="J1212" s="148">
        <v>2.8141062506791501</v>
      </c>
      <c r="K1212" s="121" t="str">
        <f>INDEX(category!$C:$C,MATCH(C1212,category!$B:$B,0))</f>
        <v xml:space="preserve"> Medium-heavy duty trucks (GVWR 14001–33000 lbs)</v>
      </c>
      <c r="L1212" s="21" t="str">
        <f>INDEX(category!D:D,MATCH($C1212,category!$B:$B,0))</f>
        <v>HDVs</v>
      </c>
      <c r="M1212" s="21" t="str">
        <f>INDEX(category!E:E,MATCH($C1212,category!$B:$B,0))</f>
        <v>freight</v>
      </c>
      <c r="N1212" s="21" t="str">
        <f>INDEX('veh fuel category'!$A$2:$A$10,MATCH($F1212,'veh fuel category'!$C$2:$C$10,0))</f>
        <v>natural gas vehicle</v>
      </c>
      <c r="O1212" s="122">
        <f>INDEX('veh fuel category'!$D$2:$D$8,MATCH(N1212,'veh fuel category'!$A$2:$A$8,0))</f>
        <v>138700</v>
      </c>
      <c r="P1212" s="123">
        <v>3412.14</v>
      </c>
      <c r="Q1212" s="123">
        <f>SUMIFS(avlo!$C:$C,avlo!$B:$B,L1212,avlo!$A:$A,M1212)</f>
        <v>16</v>
      </c>
      <c r="R1212" s="124">
        <f t="shared" si="36"/>
        <v>390316536.96919817</v>
      </c>
      <c r="S1212" s="124">
        <f t="shared" si="37"/>
        <v>0</v>
      </c>
    </row>
    <row r="1213" spans="1:19" s="116" customFormat="1">
      <c r="A1213" s="148" t="s">
        <v>2445</v>
      </c>
      <c r="B1213" s="148">
        <v>2019</v>
      </c>
      <c r="C1213" s="148" t="s">
        <v>2465</v>
      </c>
      <c r="D1213" s="148">
        <v>2014</v>
      </c>
      <c r="E1213" s="148" t="s">
        <v>2447</v>
      </c>
      <c r="F1213" s="148" t="s">
        <v>309</v>
      </c>
      <c r="G1213" s="148">
        <v>837.59062928738103</v>
      </c>
      <c r="H1213" s="148">
        <v>9618349.4823152907</v>
      </c>
      <c r="I1213" s="148">
        <v>0</v>
      </c>
      <c r="J1213" s="148">
        <v>1186.4309377217301</v>
      </c>
      <c r="K1213" s="121" t="str">
        <f>INDEX(category!$C:$C,MATCH(C1213,category!$B:$B,0))</f>
        <v xml:space="preserve"> Medium-heavy duty trucks (GVWR 14001–33000 lbs)</v>
      </c>
      <c r="L1213" s="21" t="str">
        <f>INDEX(category!D:D,MATCH($C1213,category!$B:$B,0))</f>
        <v>HDVs</v>
      </c>
      <c r="M1213" s="21" t="str">
        <f>INDEX(category!E:E,MATCH($C1213,category!$B:$B,0))</f>
        <v>freight</v>
      </c>
      <c r="N1213" s="21" t="str">
        <f>INDEX('veh fuel category'!$A$2:$A$10,MATCH($F1213,'veh fuel category'!$C$2:$C$10,0))</f>
        <v>diesel vehicle</v>
      </c>
      <c r="O1213" s="122">
        <f>INDEX('veh fuel category'!$D$2:$D$8,MATCH(N1213,'veh fuel category'!$A$2:$A$8,0))</f>
        <v>138700</v>
      </c>
      <c r="P1213" s="123">
        <v>3412.14</v>
      </c>
      <c r="Q1213" s="123">
        <f>SUMIFS(avlo!$C:$C,avlo!$B:$B,L1213,avlo!$A:$A,M1213)</f>
        <v>16</v>
      </c>
      <c r="R1213" s="124">
        <f t="shared" si="36"/>
        <v>164557971062.00397</v>
      </c>
      <c r="S1213" s="124">
        <f t="shared" si="37"/>
        <v>0</v>
      </c>
    </row>
    <row r="1214" spans="1:19" s="116" customFormat="1">
      <c r="A1214" s="148" t="s">
        <v>2445</v>
      </c>
      <c r="B1214" s="148">
        <v>2019</v>
      </c>
      <c r="C1214" s="148" t="s">
        <v>2465</v>
      </c>
      <c r="D1214" s="148">
        <v>2014</v>
      </c>
      <c r="E1214" s="148" t="s">
        <v>2447</v>
      </c>
      <c r="F1214" s="148" t="s">
        <v>2497</v>
      </c>
      <c r="G1214" s="148">
        <v>0.40937067766813101</v>
      </c>
      <c r="H1214" s="148">
        <v>4702.7768068714404</v>
      </c>
      <c r="I1214" s="148">
        <v>0</v>
      </c>
      <c r="J1214" s="148">
        <v>0.58639288706478898</v>
      </c>
      <c r="K1214" s="121" t="str">
        <f>INDEX(category!$C:$C,MATCH(C1214,category!$B:$B,0))</f>
        <v xml:space="preserve"> Medium-heavy duty trucks (GVWR 14001–33000 lbs)</v>
      </c>
      <c r="L1214" s="21" t="str">
        <f>INDEX(category!D:D,MATCH($C1214,category!$B:$B,0))</f>
        <v>HDVs</v>
      </c>
      <c r="M1214" s="21" t="str">
        <f>INDEX(category!E:E,MATCH($C1214,category!$B:$B,0))</f>
        <v>freight</v>
      </c>
      <c r="N1214" s="21" t="str">
        <f>INDEX('veh fuel category'!$A$2:$A$10,MATCH($F1214,'veh fuel category'!$C$2:$C$10,0))</f>
        <v>natural gas vehicle</v>
      </c>
      <c r="O1214" s="122">
        <f>INDEX('veh fuel category'!$D$2:$D$8,MATCH(N1214,'veh fuel category'!$A$2:$A$8,0))</f>
        <v>138700</v>
      </c>
      <c r="P1214" s="123">
        <v>3412.14</v>
      </c>
      <c r="Q1214" s="123">
        <f>SUMIFS(avlo!$C:$C,avlo!$B:$B,L1214,avlo!$A:$A,M1214)</f>
        <v>16</v>
      </c>
      <c r="R1214" s="124">
        <f t="shared" si="36"/>
        <v>81332693.435886234</v>
      </c>
      <c r="S1214" s="124">
        <f t="shared" si="37"/>
        <v>0</v>
      </c>
    </row>
    <row r="1215" spans="1:19" s="116" customFormat="1">
      <c r="A1215" s="148" t="s">
        <v>2445</v>
      </c>
      <c r="B1215" s="148">
        <v>2019</v>
      </c>
      <c r="C1215" s="148" t="s">
        <v>2465</v>
      </c>
      <c r="D1215" s="148">
        <v>2015</v>
      </c>
      <c r="E1215" s="148" t="s">
        <v>2447</v>
      </c>
      <c r="F1215" s="148" t="s">
        <v>309</v>
      </c>
      <c r="G1215" s="148">
        <v>780.11200941400296</v>
      </c>
      <c r="H1215" s="148">
        <v>9269111.3750573602</v>
      </c>
      <c r="I1215" s="148">
        <v>0</v>
      </c>
      <c r="J1215" s="148">
        <v>1145.3572199557</v>
      </c>
      <c r="K1215" s="121" t="str">
        <f>INDEX(category!$C:$C,MATCH(C1215,category!$B:$B,0))</f>
        <v xml:space="preserve"> Medium-heavy duty trucks (GVWR 14001–33000 lbs)</v>
      </c>
      <c r="L1215" s="21" t="str">
        <f>INDEX(category!D:D,MATCH($C1215,category!$B:$B,0))</f>
        <v>HDVs</v>
      </c>
      <c r="M1215" s="21" t="str">
        <f>INDEX(category!E:E,MATCH($C1215,category!$B:$B,0))</f>
        <v>freight</v>
      </c>
      <c r="N1215" s="21" t="str">
        <f>INDEX('veh fuel category'!$A$2:$A$10,MATCH($F1215,'veh fuel category'!$C$2:$C$10,0))</f>
        <v>diesel vehicle</v>
      </c>
      <c r="O1215" s="122">
        <f>INDEX('veh fuel category'!$D$2:$D$8,MATCH(N1215,'veh fuel category'!$A$2:$A$8,0))</f>
        <v>138700</v>
      </c>
      <c r="P1215" s="123">
        <v>3412.14</v>
      </c>
      <c r="Q1215" s="123">
        <f>SUMIFS(avlo!$C:$C,avlo!$B:$B,L1215,avlo!$A:$A,M1215)</f>
        <v>16</v>
      </c>
      <c r="R1215" s="124">
        <f t="shared" si="36"/>
        <v>158861046407.85559</v>
      </c>
      <c r="S1215" s="124">
        <f t="shared" si="37"/>
        <v>0</v>
      </c>
    </row>
    <row r="1216" spans="1:19" s="116" customFormat="1">
      <c r="A1216" s="148" t="s">
        <v>2445</v>
      </c>
      <c r="B1216" s="148">
        <v>2019</v>
      </c>
      <c r="C1216" s="148" t="s">
        <v>2465</v>
      </c>
      <c r="D1216" s="148">
        <v>2015</v>
      </c>
      <c r="E1216" s="148" t="s">
        <v>2447</v>
      </c>
      <c r="F1216" s="148" t="s">
        <v>2497</v>
      </c>
      <c r="G1216" s="148">
        <v>3.8879897976860498</v>
      </c>
      <c r="H1216" s="148">
        <v>46186.956512386801</v>
      </c>
      <c r="I1216" s="148">
        <v>0</v>
      </c>
      <c r="J1216" s="148">
        <v>5.7850055676035304</v>
      </c>
      <c r="K1216" s="121" t="str">
        <f>INDEX(category!$C:$C,MATCH(C1216,category!$B:$B,0))</f>
        <v xml:space="preserve"> Medium-heavy duty trucks (GVWR 14001–33000 lbs)</v>
      </c>
      <c r="L1216" s="21" t="str">
        <f>INDEX(category!D:D,MATCH($C1216,category!$B:$B,0))</f>
        <v>HDVs</v>
      </c>
      <c r="M1216" s="21" t="str">
        <f>INDEX(category!E:E,MATCH($C1216,category!$B:$B,0))</f>
        <v>freight</v>
      </c>
      <c r="N1216" s="21" t="str">
        <f>INDEX('veh fuel category'!$A$2:$A$10,MATCH($F1216,'veh fuel category'!$C$2:$C$10,0))</f>
        <v>natural gas vehicle</v>
      </c>
      <c r="O1216" s="122">
        <f>INDEX('veh fuel category'!$D$2:$D$8,MATCH(N1216,'veh fuel category'!$A$2:$A$8,0))</f>
        <v>138700</v>
      </c>
      <c r="P1216" s="123">
        <v>3412.14</v>
      </c>
      <c r="Q1216" s="123">
        <f>SUMIFS(avlo!$C:$C,avlo!$B:$B,L1216,avlo!$A:$A,M1216)</f>
        <v>16</v>
      </c>
      <c r="R1216" s="124">
        <f t="shared" si="36"/>
        <v>802380272.22660959</v>
      </c>
      <c r="S1216" s="124">
        <f t="shared" si="37"/>
        <v>0</v>
      </c>
    </row>
    <row r="1217" spans="1:19" s="116" customFormat="1">
      <c r="A1217" s="148" t="s">
        <v>2445</v>
      </c>
      <c r="B1217" s="148">
        <v>2019</v>
      </c>
      <c r="C1217" s="148" t="s">
        <v>2465</v>
      </c>
      <c r="D1217" s="148">
        <v>2016</v>
      </c>
      <c r="E1217" s="148" t="s">
        <v>2447</v>
      </c>
      <c r="F1217" s="148" t="s">
        <v>309</v>
      </c>
      <c r="G1217" s="148">
        <v>1123.0000011381101</v>
      </c>
      <c r="H1217" s="148">
        <v>13821221.539767301</v>
      </c>
      <c r="I1217" s="148">
        <v>0</v>
      </c>
      <c r="J1217" s="148">
        <v>1706.1952136722</v>
      </c>
      <c r="K1217" s="121" t="str">
        <f>INDEX(category!$C:$C,MATCH(C1217,category!$B:$B,0))</f>
        <v xml:space="preserve"> Medium-heavy duty trucks (GVWR 14001–33000 lbs)</v>
      </c>
      <c r="L1217" s="21" t="str">
        <f>INDEX(category!D:D,MATCH($C1217,category!$B:$B,0))</f>
        <v>HDVs</v>
      </c>
      <c r="M1217" s="21" t="str">
        <f>INDEX(category!E:E,MATCH($C1217,category!$B:$B,0))</f>
        <v>freight</v>
      </c>
      <c r="N1217" s="21" t="str">
        <f>INDEX('veh fuel category'!$A$2:$A$10,MATCH($F1217,'veh fuel category'!$C$2:$C$10,0))</f>
        <v>diesel vehicle</v>
      </c>
      <c r="O1217" s="122">
        <f>INDEX('veh fuel category'!$D$2:$D$8,MATCH(N1217,'veh fuel category'!$A$2:$A$8,0))</f>
        <v>138700</v>
      </c>
      <c r="P1217" s="123">
        <v>3412.14</v>
      </c>
      <c r="Q1217" s="123">
        <f>SUMIFS(avlo!$C:$C,avlo!$B:$B,L1217,avlo!$A:$A,M1217)</f>
        <v>16</v>
      </c>
      <c r="R1217" s="124">
        <f t="shared" si="36"/>
        <v>236649276136.33414</v>
      </c>
      <c r="S1217" s="124">
        <f t="shared" si="37"/>
        <v>0</v>
      </c>
    </row>
    <row r="1218" spans="1:19" s="116" customFormat="1">
      <c r="A1218" s="148" t="s">
        <v>2445</v>
      </c>
      <c r="B1218" s="148">
        <v>2019</v>
      </c>
      <c r="C1218" s="148" t="s">
        <v>2465</v>
      </c>
      <c r="D1218" s="148">
        <v>2017</v>
      </c>
      <c r="E1218" s="148" t="s">
        <v>2447</v>
      </c>
      <c r="F1218" s="148" t="s">
        <v>309</v>
      </c>
      <c r="G1218" s="148">
        <v>1125.88365993972</v>
      </c>
      <c r="H1218" s="148">
        <v>14368097.8832433</v>
      </c>
      <c r="I1218" s="148">
        <v>0</v>
      </c>
      <c r="J1218" s="148">
        <v>1701.6943166452199</v>
      </c>
      <c r="K1218" s="121" t="str">
        <f>INDEX(category!$C:$C,MATCH(C1218,category!$B:$B,0))</f>
        <v xml:space="preserve"> Medium-heavy duty trucks (GVWR 14001–33000 lbs)</v>
      </c>
      <c r="L1218" s="21" t="str">
        <f>INDEX(category!D:D,MATCH($C1218,category!$B:$B,0))</f>
        <v>HDVs</v>
      </c>
      <c r="M1218" s="21" t="str">
        <f>INDEX(category!E:E,MATCH($C1218,category!$B:$B,0))</f>
        <v>freight</v>
      </c>
      <c r="N1218" s="21" t="str">
        <f>INDEX('veh fuel category'!$A$2:$A$10,MATCH($F1218,'veh fuel category'!$C$2:$C$10,0))</f>
        <v>diesel vehicle</v>
      </c>
      <c r="O1218" s="122">
        <f>INDEX('veh fuel category'!$D$2:$D$8,MATCH(N1218,'veh fuel category'!$A$2:$A$8,0))</f>
        <v>138700</v>
      </c>
      <c r="P1218" s="123">
        <v>3412.14</v>
      </c>
      <c r="Q1218" s="123">
        <f>SUMIFS(avlo!$C:$C,avlo!$B:$B,L1218,avlo!$A:$A,M1218)</f>
        <v>16</v>
      </c>
      <c r="R1218" s="124">
        <f t="shared" si="36"/>
        <v>236025001718.69202</v>
      </c>
      <c r="S1218" s="124">
        <f t="shared" si="37"/>
        <v>0</v>
      </c>
    </row>
    <row r="1219" spans="1:19" s="116" customFormat="1">
      <c r="A1219" s="148" t="s">
        <v>2445</v>
      </c>
      <c r="B1219" s="148">
        <v>2019</v>
      </c>
      <c r="C1219" s="148" t="s">
        <v>2465</v>
      </c>
      <c r="D1219" s="148">
        <v>2017</v>
      </c>
      <c r="E1219" s="148" t="s">
        <v>2447</v>
      </c>
      <c r="F1219" s="148" t="s">
        <v>2497</v>
      </c>
      <c r="G1219" s="148">
        <v>4.1163400132897197</v>
      </c>
      <c r="H1219" s="148">
        <v>52588.659229972996</v>
      </c>
      <c r="I1219" s="148">
        <v>0</v>
      </c>
      <c r="J1219" s="148">
        <v>7.7328908395740799</v>
      </c>
      <c r="K1219" s="121" t="str">
        <f>INDEX(category!$C:$C,MATCH(C1219,category!$B:$B,0))</f>
        <v xml:space="preserve"> Medium-heavy duty trucks (GVWR 14001–33000 lbs)</v>
      </c>
      <c r="L1219" s="21" t="str">
        <f>INDEX(category!D:D,MATCH($C1219,category!$B:$B,0))</f>
        <v>HDVs</v>
      </c>
      <c r="M1219" s="21" t="str">
        <f>INDEX(category!E:E,MATCH($C1219,category!$B:$B,0))</f>
        <v>freight</v>
      </c>
      <c r="N1219" s="21" t="str">
        <f>INDEX('veh fuel category'!$A$2:$A$10,MATCH($F1219,'veh fuel category'!$C$2:$C$10,0))</f>
        <v>natural gas vehicle</v>
      </c>
      <c r="O1219" s="122">
        <f>INDEX('veh fuel category'!$D$2:$D$8,MATCH(N1219,'veh fuel category'!$A$2:$A$8,0))</f>
        <v>138700</v>
      </c>
      <c r="P1219" s="123">
        <v>3412.14</v>
      </c>
      <c r="Q1219" s="123">
        <f>SUMIFS(avlo!$C:$C,avlo!$B:$B,L1219,avlo!$A:$A,M1219)</f>
        <v>16</v>
      </c>
      <c r="R1219" s="124">
        <f t="shared" si="36"/>
        <v>1072551959.448925</v>
      </c>
      <c r="S1219" s="124">
        <f t="shared" si="37"/>
        <v>0</v>
      </c>
    </row>
    <row r="1220" spans="1:19" s="116" customFormat="1">
      <c r="A1220" s="148" t="s">
        <v>2445</v>
      </c>
      <c r="B1220" s="148">
        <v>2019</v>
      </c>
      <c r="C1220" s="148" t="s">
        <v>2465</v>
      </c>
      <c r="D1220" s="148">
        <v>2018</v>
      </c>
      <c r="E1220" s="148" t="s">
        <v>2447</v>
      </c>
      <c r="F1220" s="148" t="s">
        <v>309</v>
      </c>
      <c r="G1220" s="148">
        <v>788.307979450375</v>
      </c>
      <c r="H1220" s="148">
        <v>10442329.301243</v>
      </c>
      <c r="I1220" s="148">
        <v>0</v>
      </c>
      <c r="J1220" s="148">
        <v>1231.0755662973399</v>
      </c>
      <c r="K1220" s="121" t="str">
        <f>INDEX(category!$C:$C,MATCH(C1220,category!$B:$B,0))</f>
        <v xml:space="preserve"> Medium-heavy duty trucks (GVWR 14001–33000 lbs)</v>
      </c>
      <c r="L1220" s="21" t="str">
        <f>INDEX(category!D:D,MATCH($C1220,category!$B:$B,0))</f>
        <v>HDVs</v>
      </c>
      <c r="M1220" s="21" t="str">
        <f>INDEX(category!E:E,MATCH($C1220,category!$B:$B,0))</f>
        <v>freight</v>
      </c>
      <c r="N1220" s="21" t="str">
        <f>INDEX('veh fuel category'!$A$2:$A$10,MATCH($F1220,'veh fuel category'!$C$2:$C$10,0))</f>
        <v>diesel vehicle</v>
      </c>
      <c r="O1220" s="122">
        <f>INDEX('veh fuel category'!$D$2:$D$8,MATCH(N1220,'veh fuel category'!$A$2:$A$8,0))</f>
        <v>138700</v>
      </c>
      <c r="P1220" s="123">
        <v>3412.14</v>
      </c>
      <c r="Q1220" s="123">
        <f>SUMIFS(avlo!$C:$C,avlo!$B:$B,L1220,avlo!$A:$A,M1220)</f>
        <v>16</v>
      </c>
      <c r="R1220" s="124">
        <f t="shared" si="36"/>
        <v>170750181045.44107</v>
      </c>
      <c r="S1220" s="124">
        <f t="shared" si="37"/>
        <v>0</v>
      </c>
    </row>
    <row r="1221" spans="1:19" s="116" customFormat="1">
      <c r="A1221" s="148" t="s">
        <v>2445</v>
      </c>
      <c r="B1221" s="148">
        <v>2019</v>
      </c>
      <c r="C1221" s="148" t="s">
        <v>2465</v>
      </c>
      <c r="D1221" s="148">
        <v>2018</v>
      </c>
      <c r="E1221" s="148" t="s">
        <v>2447</v>
      </c>
      <c r="F1221" s="148" t="s">
        <v>2497</v>
      </c>
      <c r="G1221" s="148">
        <v>4.6920206201534302</v>
      </c>
      <c r="H1221" s="148">
        <v>62216.226949468699</v>
      </c>
      <c r="I1221" s="148">
        <v>0</v>
      </c>
      <c r="J1221" s="148">
        <v>9.6848510768513698</v>
      </c>
      <c r="K1221" s="121" t="str">
        <f>INDEX(category!$C:$C,MATCH(C1221,category!$B:$B,0))</f>
        <v xml:space="preserve"> Medium-heavy duty trucks (GVWR 14001–33000 lbs)</v>
      </c>
      <c r="L1221" s="21" t="str">
        <f>INDEX(category!D:D,MATCH($C1221,category!$B:$B,0))</f>
        <v>HDVs</v>
      </c>
      <c r="M1221" s="21" t="str">
        <f>INDEX(category!E:E,MATCH($C1221,category!$B:$B,0))</f>
        <v>freight</v>
      </c>
      <c r="N1221" s="21" t="str">
        <f>INDEX('veh fuel category'!$A$2:$A$10,MATCH($F1221,'veh fuel category'!$C$2:$C$10,0))</f>
        <v>natural gas vehicle</v>
      </c>
      <c r="O1221" s="122">
        <f>INDEX('veh fuel category'!$D$2:$D$8,MATCH(N1221,'veh fuel category'!$A$2:$A$8,0))</f>
        <v>138700</v>
      </c>
      <c r="P1221" s="123">
        <v>3412.14</v>
      </c>
      <c r="Q1221" s="123">
        <f>SUMIFS(avlo!$C:$C,avlo!$B:$B,L1221,avlo!$A:$A,M1221)</f>
        <v>16</v>
      </c>
      <c r="R1221" s="124">
        <f t="shared" si="36"/>
        <v>1343288844.3592849</v>
      </c>
      <c r="S1221" s="124">
        <f t="shared" si="37"/>
        <v>0</v>
      </c>
    </row>
    <row r="1222" spans="1:19" s="116" customFormat="1">
      <c r="A1222" s="148" t="s">
        <v>2445</v>
      </c>
      <c r="B1222" s="148">
        <v>2019</v>
      </c>
      <c r="C1222" s="148" t="s">
        <v>2465</v>
      </c>
      <c r="D1222" s="148">
        <v>2019</v>
      </c>
      <c r="E1222" s="148" t="s">
        <v>2447</v>
      </c>
      <c r="F1222" s="148" t="s">
        <v>309</v>
      </c>
      <c r="G1222" s="148">
        <v>837.58913916982499</v>
      </c>
      <c r="H1222" s="148">
        <v>11524758.282655099</v>
      </c>
      <c r="I1222" s="148">
        <v>0</v>
      </c>
      <c r="J1222" s="148">
        <v>1363.9245840344099</v>
      </c>
      <c r="K1222" s="121" t="str">
        <f>INDEX(category!$C:$C,MATCH(C1222,category!$B:$B,0))</f>
        <v xml:space="preserve"> Medium-heavy duty trucks (GVWR 14001–33000 lbs)</v>
      </c>
      <c r="L1222" s="21" t="str">
        <f>INDEX(category!D:D,MATCH($C1222,category!$B:$B,0))</f>
        <v>HDVs</v>
      </c>
      <c r="M1222" s="21" t="str">
        <f>INDEX(category!E:E,MATCH($C1222,category!$B:$B,0))</f>
        <v>freight</v>
      </c>
      <c r="N1222" s="21" t="str">
        <f>INDEX('veh fuel category'!$A$2:$A$10,MATCH($F1222,'veh fuel category'!$C$2:$C$10,0))</f>
        <v>diesel vehicle</v>
      </c>
      <c r="O1222" s="122">
        <f>INDEX('veh fuel category'!$D$2:$D$8,MATCH(N1222,'veh fuel category'!$A$2:$A$8,0))</f>
        <v>138700</v>
      </c>
      <c r="P1222" s="123">
        <v>3412.14</v>
      </c>
      <c r="Q1222" s="123">
        <f>SUMIFS(avlo!$C:$C,avlo!$B:$B,L1222,avlo!$A:$A,M1222)</f>
        <v>16</v>
      </c>
      <c r="R1222" s="124">
        <f t="shared" si="36"/>
        <v>189176339805.57266</v>
      </c>
      <c r="S1222" s="124">
        <f t="shared" si="37"/>
        <v>0</v>
      </c>
    </row>
    <row r="1223" spans="1:19" s="116" customFormat="1">
      <c r="A1223" s="148" t="s">
        <v>2445</v>
      </c>
      <c r="B1223" s="148">
        <v>2019</v>
      </c>
      <c r="C1223" s="148" t="s">
        <v>2465</v>
      </c>
      <c r="D1223" s="148">
        <v>2019</v>
      </c>
      <c r="E1223" s="148" t="s">
        <v>2447</v>
      </c>
      <c r="F1223" s="148" t="s">
        <v>2497</v>
      </c>
      <c r="G1223" s="148">
        <v>1.4108616764965001</v>
      </c>
      <c r="H1223" s="148">
        <v>19432.016191649702</v>
      </c>
      <c r="I1223" s="148">
        <v>0</v>
      </c>
      <c r="J1223" s="148">
        <v>3.01462877499092</v>
      </c>
      <c r="K1223" s="121" t="str">
        <f>INDEX(category!$C:$C,MATCH(C1223,category!$B:$B,0))</f>
        <v xml:space="preserve"> Medium-heavy duty trucks (GVWR 14001–33000 lbs)</v>
      </c>
      <c r="L1223" s="21" t="str">
        <f>INDEX(category!D:D,MATCH($C1223,category!$B:$B,0))</f>
        <v>HDVs</v>
      </c>
      <c r="M1223" s="21" t="str">
        <f>INDEX(category!E:E,MATCH($C1223,category!$B:$B,0))</f>
        <v>freight</v>
      </c>
      <c r="N1223" s="21" t="str">
        <f>INDEX('veh fuel category'!$A$2:$A$10,MATCH($F1223,'veh fuel category'!$C$2:$C$10,0))</f>
        <v>natural gas vehicle</v>
      </c>
      <c r="O1223" s="122">
        <f>INDEX('veh fuel category'!$D$2:$D$8,MATCH(N1223,'veh fuel category'!$A$2:$A$8,0))</f>
        <v>138700</v>
      </c>
      <c r="P1223" s="123">
        <v>3412.14</v>
      </c>
      <c r="Q1223" s="123">
        <f>SUMIFS(avlo!$C:$C,avlo!$B:$B,L1223,avlo!$A:$A,M1223)</f>
        <v>16</v>
      </c>
      <c r="R1223" s="124">
        <f t="shared" si="36"/>
        <v>418129011.09124064</v>
      </c>
      <c r="S1223" s="124">
        <f t="shared" si="37"/>
        <v>0</v>
      </c>
    </row>
    <row r="1224" spans="1:19" s="116" customFormat="1">
      <c r="A1224" s="148" t="s">
        <v>2445</v>
      </c>
      <c r="B1224" s="148">
        <v>2019</v>
      </c>
      <c r="C1224" s="148" t="s">
        <v>2465</v>
      </c>
      <c r="D1224" s="148">
        <v>2020</v>
      </c>
      <c r="E1224" s="148" t="s">
        <v>2447</v>
      </c>
      <c r="F1224" s="148" t="s">
        <v>309</v>
      </c>
      <c r="G1224" s="148">
        <v>141.773767290553</v>
      </c>
      <c r="H1224" s="148">
        <v>812849.03185946005</v>
      </c>
      <c r="I1224" s="148">
        <v>0</v>
      </c>
      <c r="J1224" s="148">
        <v>100.85312937659801</v>
      </c>
      <c r="K1224" s="121" t="str">
        <f>INDEX(category!$C:$C,MATCH(C1224,category!$B:$B,0))</f>
        <v xml:space="preserve"> Medium-heavy duty trucks (GVWR 14001–33000 lbs)</v>
      </c>
      <c r="L1224" s="21" t="str">
        <f>INDEX(category!D:D,MATCH($C1224,category!$B:$B,0))</f>
        <v>HDVs</v>
      </c>
      <c r="M1224" s="21" t="str">
        <f>INDEX(category!E:E,MATCH($C1224,category!$B:$B,0))</f>
        <v>freight</v>
      </c>
      <c r="N1224" s="21" t="str">
        <f>INDEX('veh fuel category'!$A$2:$A$10,MATCH($F1224,'veh fuel category'!$C$2:$C$10,0))</f>
        <v>diesel vehicle</v>
      </c>
      <c r="O1224" s="122">
        <f>INDEX('veh fuel category'!$D$2:$D$8,MATCH(N1224,'veh fuel category'!$A$2:$A$8,0))</f>
        <v>138700</v>
      </c>
      <c r="P1224" s="123">
        <v>3412.14</v>
      </c>
      <c r="Q1224" s="123">
        <f>SUMIFS(avlo!$C:$C,avlo!$B:$B,L1224,avlo!$A:$A,M1224)</f>
        <v>16</v>
      </c>
      <c r="R1224" s="124">
        <f t="shared" si="36"/>
        <v>13988329044.534143</v>
      </c>
      <c r="S1224" s="124">
        <f t="shared" si="37"/>
        <v>0</v>
      </c>
    </row>
    <row r="1225" spans="1:19" s="116" customFormat="1">
      <c r="A1225" s="148" t="s">
        <v>2445</v>
      </c>
      <c r="B1225" s="148">
        <v>2019</v>
      </c>
      <c r="C1225" s="148" t="s">
        <v>2465</v>
      </c>
      <c r="D1225" s="148">
        <v>2020</v>
      </c>
      <c r="E1225" s="148" t="s">
        <v>2447</v>
      </c>
      <c r="F1225" s="148" t="s">
        <v>2497</v>
      </c>
      <c r="G1225" s="148">
        <v>1.22623270349589</v>
      </c>
      <c r="H1225" s="148">
        <v>7030.3588145652902</v>
      </c>
      <c r="I1225" s="148">
        <v>0</v>
      </c>
      <c r="J1225" s="148">
        <v>1.12310693126187</v>
      </c>
      <c r="K1225" s="121" t="str">
        <f>INDEX(category!$C:$C,MATCH(C1225,category!$B:$B,0))</f>
        <v xml:space="preserve"> Medium-heavy duty trucks (GVWR 14001–33000 lbs)</v>
      </c>
      <c r="L1225" s="21" t="str">
        <f>INDEX(category!D:D,MATCH($C1225,category!$B:$B,0))</f>
        <v>HDVs</v>
      </c>
      <c r="M1225" s="21" t="str">
        <f>INDEX(category!E:E,MATCH($C1225,category!$B:$B,0))</f>
        <v>freight</v>
      </c>
      <c r="N1225" s="21" t="str">
        <f>INDEX('veh fuel category'!$A$2:$A$10,MATCH($F1225,'veh fuel category'!$C$2:$C$10,0))</f>
        <v>natural gas vehicle</v>
      </c>
      <c r="O1225" s="122">
        <f>INDEX('veh fuel category'!$D$2:$D$8,MATCH(N1225,'veh fuel category'!$A$2:$A$8,0))</f>
        <v>138700</v>
      </c>
      <c r="P1225" s="123">
        <v>3412.14</v>
      </c>
      <c r="Q1225" s="123">
        <f>SUMIFS(avlo!$C:$C,avlo!$B:$B,L1225,avlo!$A:$A,M1225)</f>
        <v>16</v>
      </c>
      <c r="R1225" s="124">
        <f t="shared" si="36"/>
        <v>155774931.36602136</v>
      </c>
      <c r="S1225" s="124">
        <f t="shared" si="37"/>
        <v>0</v>
      </c>
    </row>
    <row r="1226" spans="1:19" s="116" customFormat="1">
      <c r="A1226" s="148" t="s">
        <v>2445</v>
      </c>
      <c r="B1226" s="148">
        <v>2019</v>
      </c>
      <c r="C1226" s="148" t="s">
        <v>2466</v>
      </c>
      <c r="D1226" s="148">
        <v>1975</v>
      </c>
      <c r="E1226" s="148" t="s">
        <v>2447</v>
      </c>
      <c r="F1226" s="148" t="s">
        <v>309</v>
      </c>
      <c r="G1226" s="148">
        <v>1.99542759011202</v>
      </c>
      <c r="H1226" s="148">
        <v>17844.991956259899</v>
      </c>
      <c r="I1226" s="148">
        <v>0</v>
      </c>
      <c r="J1226" s="148">
        <v>2.59476253290301</v>
      </c>
      <c r="K1226" s="121" t="str">
        <f>INDEX(category!$C:$C,MATCH(C1226,category!$B:$B,0))</f>
        <v xml:space="preserve"> Medium-heavy duty trucks (GVWR 14001–33000 lbs)</v>
      </c>
      <c r="L1226" s="21" t="str">
        <f>INDEX(category!D:D,MATCH($C1226,category!$B:$B,0))</f>
        <v>HDVs</v>
      </c>
      <c r="M1226" s="21" t="str">
        <f>INDEX(category!E:E,MATCH($C1226,category!$B:$B,0))</f>
        <v>freight</v>
      </c>
      <c r="N1226" s="21" t="str">
        <f>INDEX('veh fuel category'!$A$2:$A$10,MATCH($F1226,'veh fuel category'!$C$2:$C$10,0))</f>
        <v>diesel vehicle</v>
      </c>
      <c r="O1226" s="122">
        <f>INDEX('veh fuel category'!$D$2:$D$8,MATCH(N1226,'veh fuel category'!$A$2:$A$8,0))</f>
        <v>138700</v>
      </c>
      <c r="P1226" s="123">
        <v>3412.14</v>
      </c>
      <c r="Q1226" s="123">
        <f>SUMIFS(avlo!$C:$C,avlo!$B:$B,L1226,avlo!$A:$A,M1226)</f>
        <v>16</v>
      </c>
      <c r="R1226" s="124">
        <f t="shared" si="36"/>
        <v>359893563.31364745</v>
      </c>
      <c r="S1226" s="124">
        <f t="shared" si="37"/>
        <v>0</v>
      </c>
    </row>
    <row r="1227" spans="1:19" s="116" customFormat="1">
      <c r="A1227" s="148" t="s">
        <v>2445</v>
      </c>
      <c r="B1227" s="148">
        <v>2019</v>
      </c>
      <c r="C1227" s="148" t="s">
        <v>2466</v>
      </c>
      <c r="D1227" s="148">
        <v>1977</v>
      </c>
      <c r="E1227" s="148" t="s">
        <v>2447</v>
      </c>
      <c r="F1227" s="148" t="s">
        <v>309</v>
      </c>
      <c r="G1227" s="148">
        <v>1.00000000002556</v>
      </c>
      <c r="H1227" s="148">
        <v>8638.6976311550607</v>
      </c>
      <c r="I1227" s="148">
        <v>0</v>
      </c>
      <c r="J1227" s="148">
        <v>1.25799424534903</v>
      </c>
      <c r="K1227" s="121" t="str">
        <f>INDEX(category!$C:$C,MATCH(C1227,category!$B:$B,0))</f>
        <v xml:space="preserve"> Medium-heavy duty trucks (GVWR 14001–33000 lbs)</v>
      </c>
      <c r="L1227" s="21" t="str">
        <f>INDEX(category!D:D,MATCH($C1227,category!$B:$B,0))</f>
        <v>HDVs</v>
      </c>
      <c r="M1227" s="21" t="str">
        <f>INDEX(category!E:E,MATCH($C1227,category!$B:$B,0))</f>
        <v>freight</v>
      </c>
      <c r="N1227" s="21" t="str">
        <f>INDEX('veh fuel category'!$A$2:$A$10,MATCH($F1227,'veh fuel category'!$C$2:$C$10,0))</f>
        <v>diesel vehicle</v>
      </c>
      <c r="O1227" s="122">
        <f>INDEX('veh fuel category'!$D$2:$D$8,MATCH(N1227,'veh fuel category'!$A$2:$A$8,0))</f>
        <v>138700</v>
      </c>
      <c r="P1227" s="123">
        <v>3412.14</v>
      </c>
      <c r="Q1227" s="123">
        <f>SUMIFS(avlo!$C:$C,avlo!$B:$B,L1227,avlo!$A:$A,M1227)</f>
        <v>16</v>
      </c>
      <c r="R1227" s="124">
        <f t="shared" si="36"/>
        <v>174483801.82991046</v>
      </c>
      <c r="S1227" s="124">
        <f t="shared" si="37"/>
        <v>0</v>
      </c>
    </row>
    <row r="1228" spans="1:19" s="116" customFormat="1">
      <c r="A1228" s="148" t="s">
        <v>2445</v>
      </c>
      <c r="B1228" s="148">
        <v>2019</v>
      </c>
      <c r="C1228" s="148" t="s">
        <v>2466</v>
      </c>
      <c r="D1228" s="148">
        <v>1981</v>
      </c>
      <c r="E1228" s="148" t="s">
        <v>2447</v>
      </c>
      <c r="F1228" s="148" t="s">
        <v>309</v>
      </c>
      <c r="G1228" s="148">
        <v>1.9954275900593099</v>
      </c>
      <c r="H1228" s="148">
        <v>16073.3873560066</v>
      </c>
      <c r="I1228" s="148">
        <v>0</v>
      </c>
      <c r="J1228" s="148">
        <v>2.21939115313713</v>
      </c>
      <c r="K1228" s="121" t="str">
        <f>INDEX(category!$C:$C,MATCH(C1228,category!$B:$B,0))</f>
        <v xml:space="preserve"> Medium-heavy duty trucks (GVWR 14001–33000 lbs)</v>
      </c>
      <c r="L1228" s="21" t="str">
        <f>INDEX(category!D:D,MATCH($C1228,category!$B:$B,0))</f>
        <v>HDVs</v>
      </c>
      <c r="M1228" s="21" t="str">
        <f>INDEX(category!E:E,MATCH($C1228,category!$B:$B,0))</f>
        <v>freight</v>
      </c>
      <c r="N1228" s="21" t="str">
        <f>INDEX('veh fuel category'!$A$2:$A$10,MATCH($F1228,'veh fuel category'!$C$2:$C$10,0))</f>
        <v>diesel vehicle</v>
      </c>
      <c r="O1228" s="122">
        <f>INDEX('veh fuel category'!$D$2:$D$8,MATCH(N1228,'veh fuel category'!$A$2:$A$8,0))</f>
        <v>138700</v>
      </c>
      <c r="P1228" s="123">
        <v>3412.14</v>
      </c>
      <c r="Q1228" s="123">
        <f>SUMIFS(avlo!$C:$C,avlo!$B:$B,L1228,avlo!$A:$A,M1228)</f>
        <v>16</v>
      </c>
      <c r="R1228" s="124">
        <f t="shared" ref="R1228:R1291" si="38">J1228*O1228*1000</f>
        <v>307829552.94011992</v>
      </c>
      <c r="S1228" s="124">
        <f t="shared" ref="S1228:S1291" si="39">I1228*P1228</f>
        <v>0</v>
      </c>
    </row>
    <row r="1229" spans="1:19" s="116" customFormat="1">
      <c r="A1229" s="148" t="s">
        <v>2445</v>
      </c>
      <c r="B1229" s="148">
        <v>2019</v>
      </c>
      <c r="C1229" s="148" t="s">
        <v>2466</v>
      </c>
      <c r="D1229" s="148">
        <v>1982</v>
      </c>
      <c r="E1229" s="148" t="s">
        <v>2447</v>
      </c>
      <c r="F1229" s="148" t="s">
        <v>309</v>
      </c>
      <c r="G1229" s="148">
        <v>4.0000000000495497</v>
      </c>
      <c r="H1229" s="148">
        <v>31908.640234352901</v>
      </c>
      <c r="I1229" s="148">
        <v>0</v>
      </c>
      <c r="J1229" s="148">
        <v>4.5360003559560198</v>
      </c>
      <c r="K1229" s="121" t="str">
        <f>INDEX(category!$C:$C,MATCH(C1229,category!$B:$B,0))</f>
        <v xml:space="preserve"> Medium-heavy duty trucks (GVWR 14001–33000 lbs)</v>
      </c>
      <c r="L1229" s="21" t="str">
        <f>INDEX(category!D:D,MATCH($C1229,category!$B:$B,0))</f>
        <v>HDVs</v>
      </c>
      <c r="M1229" s="21" t="str">
        <f>INDEX(category!E:E,MATCH($C1229,category!$B:$B,0))</f>
        <v>freight</v>
      </c>
      <c r="N1229" s="21" t="str">
        <f>INDEX('veh fuel category'!$A$2:$A$10,MATCH($F1229,'veh fuel category'!$C$2:$C$10,0))</f>
        <v>diesel vehicle</v>
      </c>
      <c r="O1229" s="122">
        <f>INDEX('veh fuel category'!$D$2:$D$8,MATCH(N1229,'veh fuel category'!$A$2:$A$8,0))</f>
        <v>138700</v>
      </c>
      <c r="P1229" s="123">
        <v>3412.14</v>
      </c>
      <c r="Q1229" s="123">
        <f>SUMIFS(avlo!$C:$C,avlo!$B:$B,L1229,avlo!$A:$A,M1229)</f>
        <v>16</v>
      </c>
      <c r="R1229" s="124">
        <f t="shared" si="38"/>
        <v>629143249.37109995</v>
      </c>
      <c r="S1229" s="124">
        <f t="shared" si="39"/>
        <v>0</v>
      </c>
    </row>
    <row r="1230" spans="1:19" s="116" customFormat="1">
      <c r="A1230" s="148" t="s">
        <v>2445</v>
      </c>
      <c r="B1230" s="148">
        <v>2019</v>
      </c>
      <c r="C1230" s="148" t="s">
        <v>2466</v>
      </c>
      <c r="D1230" s="148">
        <v>1983</v>
      </c>
      <c r="E1230" s="148" t="s">
        <v>2447</v>
      </c>
      <c r="F1230" s="148" t="s">
        <v>309</v>
      </c>
      <c r="G1230" s="148">
        <v>4.9954275901334197</v>
      </c>
      <c r="H1230" s="148">
        <v>40092.293334557799</v>
      </c>
      <c r="I1230" s="148">
        <v>0</v>
      </c>
      <c r="J1230" s="148">
        <v>5.6593996562625497</v>
      </c>
      <c r="K1230" s="121" t="str">
        <f>INDEX(category!$C:$C,MATCH(C1230,category!$B:$B,0))</f>
        <v xml:space="preserve"> Medium-heavy duty trucks (GVWR 14001–33000 lbs)</v>
      </c>
      <c r="L1230" s="21" t="str">
        <f>INDEX(category!D:D,MATCH($C1230,category!$B:$B,0))</f>
        <v>HDVs</v>
      </c>
      <c r="M1230" s="21" t="str">
        <f>INDEX(category!E:E,MATCH($C1230,category!$B:$B,0))</f>
        <v>freight</v>
      </c>
      <c r="N1230" s="21" t="str">
        <f>INDEX('veh fuel category'!$A$2:$A$10,MATCH($F1230,'veh fuel category'!$C$2:$C$10,0))</f>
        <v>diesel vehicle</v>
      </c>
      <c r="O1230" s="122">
        <f>INDEX('veh fuel category'!$D$2:$D$8,MATCH(N1230,'veh fuel category'!$A$2:$A$8,0))</f>
        <v>138700</v>
      </c>
      <c r="P1230" s="123">
        <v>3412.14</v>
      </c>
      <c r="Q1230" s="123">
        <f>SUMIFS(avlo!$C:$C,avlo!$B:$B,L1230,avlo!$A:$A,M1230)</f>
        <v>16</v>
      </c>
      <c r="R1230" s="124">
        <f t="shared" si="38"/>
        <v>784958732.32361567</v>
      </c>
      <c r="S1230" s="124">
        <f t="shared" si="39"/>
        <v>0</v>
      </c>
    </row>
    <row r="1231" spans="1:19" s="116" customFormat="1">
      <c r="A1231" s="148" t="s">
        <v>2445</v>
      </c>
      <c r="B1231" s="148">
        <v>2019</v>
      </c>
      <c r="C1231" s="148" t="s">
        <v>2466</v>
      </c>
      <c r="D1231" s="148">
        <v>1984</v>
      </c>
      <c r="E1231" s="148" t="s">
        <v>2447</v>
      </c>
      <c r="F1231" s="148" t="s">
        <v>309</v>
      </c>
      <c r="G1231" s="148">
        <v>6.9908551801426198</v>
      </c>
      <c r="H1231" s="148">
        <v>55628.160848927</v>
      </c>
      <c r="I1231" s="148">
        <v>0</v>
      </c>
      <c r="J1231" s="148">
        <v>7.7312621356060802</v>
      </c>
      <c r="K1231" s="121" t="str">
        <f>INDEX(category!$C:$C,MATCH(C1231,category!$B:$B,0))</f>
        <v xml:space="preserve"> Medium-heavy duty trucks (GVWR 14001–33000 lbs)</v>
      </c>
      <c r="L1231" s="21" t="str">
        <f>INDEX(category!D:D,MATCH($C1231,category!$B:$B,0))</f>
        <v>HDVs</v>
      </c>
      <c r="M1231" s="21" t="str">
        <f>INDEX(category!E:E,MATCH($C1231,category!$B:$B,0))</f>
        <v>freight</v>
      </c>
      <c r="N1231" s="21" t="str">
        <f>INDEX('veh fuel category'!$A$2:$A$10,MATCH($F1231,'veh fuel category'!$C$2:$C$10,0))</f>
        <v>diesel vehicle</v>
      </c>
      <c r="O1231" s="122">
        <f>INDEX('veh fuel category'!$D$2:$D$8,MATCH(N1231,'veh fuel category'!$A$2:$A$8,0))</f>
        <v>138700</v>
      </c>
      <c r="P1231" s="123">
        <v>3412.14</v>
      </c>
      <c r="Q1231" s="123">
        <f>SUMIFS(avlo!$C:$C,avlo!$B:$B,L1231,avlo!$A:$A,M1231)</f>
        <v>16</v>
      </c>
      <c r="R1231" s="124">
        <f t="shared" si="38"/>
        <v>1072326058.2085633</v>
      </c>
      <c r="S1231" s="124">
        <f t="shared" si="39"/>
        <v>0</v>
      </c>
    </row>
    <row r="1232" spans="1:19" s="116" customFormat="1">
      <c r="A1232" s="148" t="s">
        <v>2445</v>
      </c>
      <c r="B1232" s="148">
        <v>2019</v>
      </c>
      <c r="C1232" s="148" t="s">
        <v>2466</v>
      </c>
      <c r="D1232" s="148">
        <v>1985</v>
      </c>
      <c r="E1232" s="148" t="s">
        <v>2447</v>
      </c>
      <c r="F1232" s="148" t="s">
        <v>309</v>
      </c>
      <c r="G1232" s="148">
        <v>6.9999999949445897</v>
      </c>
      <c r="H1232" s="148">
        <v>55332.9134449544</v>
      </c>
      <c r="I1232" s="148">
        <v>0</v>
      </c>
      <c r="J1232" s="148">
        <v>7.7716677359686397</v>
      </c>
      <c r="K1232" s="121" t="str">
        <f>INDEX(category!$C:$C,MATCH(C1232,category!$B:$B,0))</f>
        <v xml:space="preserve"> Medium-heavy duty trucks (GVWR 14001–33000 lbs)</v>
      </c>
      <c r="L1232" s="21" t="str">
        <f>INDEX(category!D:D,MATCH($C1232,category!$B:$B,0))</f>
        <v>HDVs</v>
      </c>
      <c r="M1232" s="21" t="str">
        <f>INDEX(category!E:E,MATCH($C1232,category!$B:$B,0))</f>
        <v>freight</v>
      </c>
      <c r="N1232" s="21" t="str">
        <f>INDEX('veh fuel category'!$A$2:$A$10,MATCH($F1232,'veh fuel category'!$C$2:$C$10,0))</f>
        <v>diesel vehicle</v>
      </c>
      <c r="O1232" s="122">
        <f>INDEX('veh fuel category'!$D$2:$D$8,MATCH(N1232,'veh fuel category'!$A$2:$A$8,0))</f>
        <v>138700</v>
      </c>
      <c r="P1232" s="123">
        <v>3412.14</v>
      </c>
      <c r="Q1232" s="123">
        <f>SUMIFS(avlo!$C:$C,avlo!$B:$B,L1232,avlo!$A:$A,M1232)</f>
        <v>16</v>
      </c>
      <c r="R1232" s="124">
        <f t="shared" si="38"/>
        <v>1077930314.9788504</v>
      </c>
      <c r="S1232" s="124">
        <f t="shared" si="39"/>
        <v>0</v>
      </c>
    </row>
    <row r="1233" spans="1:19" s="116" customFormat="1">
      <c r="A1233" s="148" t="s">
        <v>2445</v>
      </c>
      <c r="B1233" s="148">
        <v>2019</v>
      </c>
      <c r="C1233" s="148" t="s">
        <v>2466</v>
      </c>
      <c r="D1233" s="148">
        <v>1986</v>
      </c>
      <c r="E1233" s="148" t="s">
        <v>2447</v>
      </c>
      <c r="F1233" s="148" t="s">
        <v>309</v>
      </c>
      <c r="G1233" s="148">
        <v>11.0000000000176</v>
      </c>
      <c r="H1233" s="148">
        <v>87035.050712176599</v>
      </c>
      <c r="I1233" s="148">
        <v>0</v>
      </c>
      <c r="J1233" s="148">
        <v>12.0170907189712</v>
      </c>
      <c r="K1233" s="121" t="str">
        <f>INDEX(category!$C:$C,MATCH(C1233,category!$B:$B,0))</f>
        <v xml:space="preserve"> Medium-heavy duty trucks (GVWR 14001–33000 lbs)</v>
      </c>
      <c r="L1233" s="21" t="str">
        <f>INDEX(category!D:D,MATCH($C1233,category!$B:$B,0))</f>
        <v>HDVs</v>
      </c>
      <c r="M1233" s="21" t="str">
        <f>INDEX(category!E:E,MATCH($C1233,category!$B:$B,0))</f>
        <v>freight</v>
      </c>
      <c r="N1233" s="21" t="str">
        <f>INDEX('veh fuel category'!$A$2:$A$10,MATCH($F1233,'veh fuel category'!$C$2:$C$10,0))</f>
        <v>diesel vehicle</v>
      </c>
      <c r="O1233" s="122">
        <f>INDEX('veh fuel category'!$D$2:$D$8,MATCH(N1233,'veh fuel category'!$A$2:$A$8,0))</f>
        <v>138700</v>
      </c>
      <c r="P1233" s="123">
        <v>3412.14</v>
      </c>
      <c r="Q1233" s="123">
        <f>SUMIFS(avlo!$C:$C,avlo!$B:$B,L1233,avlo!$A:$A,M1233)</f>
        <v>16</v>
      </c>
      <c r="R1233" s="124">
        <f t="shared" si="38"/>
        <v>1666770482.7213054</v>
      </c>
      <c r="S1233" s="124">
        <f t="shared" si="39"/>
        <v>0</v>
      </c>
    </row>
    <row r="1234" spans="1:19" s="116" customFormat="1">
      <c r="A1234" s="148" t="s">
        <v>2445</v>
      </c>
      <c r="B1234" s="148">
        <v>2019</v>
      </c>
      <c r="C1234" s="148" t="s">
        <v>2466</v>
      </c>
      <c r="D1234" s="148">
        <v>1987</v>
      </c>
      <c r="E1234" s="148" t="s">
        <v>2447</v>
      </c>
      <c r="F1234" s="148" t="s">
        <v>309</v>
      </c>
      <c r="G1234" s="148">
        <v>27.995427589875501</v>
      </c>
      <c r="H1234" s="148">
        <v>222433.22947859101</v>
      </c>
      <c r="I1234" s="148">
        <v>0</v>
      </c>
      <c r="J1234" s="148">
        <v>29.1931370902577</v>
      </c>
      <c r="K1234" s="121" t="str">
        <f>INDEX(category!$C:$C,MATCH(C1234,category!$B:$B,0))</f>
        <v xml:space="preserve"> Medium-heavy duty trucks (GVWR 14001–33000 lbs)</v>
      </c>
      <c r="L1234" s="21" t="str">
        <f>INDEX(category!D:D,MATCH($C1234,category!$B:$B,0))</f>
        <v>HDVs</v>
      </c>
      <c r="M1234" s="21" t="str">
        <f>INDEX(category!E:E,MATCH($C1234,category!$B:$B,0))</f>
        <v>freight</v>
      </c>
      <c r="N1234" s="21" t="str">
        <f>INDEX('veh fuel category'!$A$2:$A$10,MATCH($F1234,'veh fuel category'!$C$2:$C$10,0))</f>
        <v>diesel vehicle</v>
      </c>
      <c r="O1234" s="122">
        <f>INDEX('veh fuel category'!$D$2:$D$8,MATCH(N1234,'veh fuel category'!$A$2:$A$8,0))</f>
        <v>138700</v>
      </c>
      <c r="P1234" s="123">
        <v>3412.14</v>
      </c>
      <c r="Q1234" s="123">
        <f>SUMIFS(avlo!$C:$C,avlo!$B:$B,L1234,avlo!$A:$A,M1234)</f>
        <v>16</v>
      </c>
      <c r="R1234" s="124">
        <f t="shared" si="38"/>
        <v>4049088114.4187431</v>
      </c>
      <c r="S1234" s="124">
        <f t="shared" si="39"/>
        <v>0</v>
      </c>
    </row>
    <row r="1235" spans="1:19" s="116" customFormat="1">
      <c r="A1235" s="148" t="s">
        <v>2445</v>
      </c>
      <c r="B1235" s="148">
        <v>2019</v>
      </c>
      <c r="C1235" s="148" t="s">
        <v>2466</v>
      </c>
      <c r="D1235" s="148">
        <v>1988</v>
      </c>
      <c r="E1235" s="148" t="s">
        <v>2447</v>
      </c>
      <c r="F1235" s="148" t="s">
        <v>309</v>
      </c>
      <c r="G1235" s="148">
        <v>28.9954275897969</v>
      </c>
      <c r="H1235" s="148">
        <v>231533.99715777201</v>
      </c>
      <c r="I1235" s="148">
        <v>0</v>
      </c>
      <c r="J1235" s="148">
        <v>30.415622117957898</v>
      </c>
      <c r="K1235" s="121" t="str">
        <f>INDEX(category!$C:$C,MATCH(C1235,category!$B:$B,0))</f>
        <v xml:space="preserve"> Medium-heavy duty trucks (GVWR 14001–33000 lbs)</v>
      </c>
      <c r="L1235" s="21" t="str">
        <f>INDEX(category!D:D,MATCH($C1235,category!$B:$B,0))</f>
        <v>HDVs</v>
      </c>
      <c r="M1235" s="21" t="str">
        <f>INDEX(category!E:E,MATCH($C1235,category!$B:$B,0))</f>
        <v>freight</v>
      </c>
      <c r="N1235" s="21" t="str">
        <f>INDEX('veh fuel category'!$A$2:$A$10,MATCH($F1235,'veh fuel category'!$C$2:$C$10,0))</f>
        <v>diesel vehicle</v>
      </c>
      <c r="O1235" s="122">
        <f>INDEX('veh fuel category'!$D$2:$D$8,MATCH(N1235,'veh fuel category'!$A$2:$A$8,0))</f>
        <v>138700</v>
      </c>
      <c r="P1235" s="123">
        <v>3412.14</v>
      </c>
      <c r="Q1235" s="123">
        <f>SUMIFS(avlo!$C:$C,avlo!$B:$B,L1235,avlo!$A:$A,M1235)</f>
        <v>16</v>
      </c>
      <c r="R1235" s="124">
        <f t="shared" si="38"/>
        <v>4218646787.7607608</v>
      </c>
      <c r="S1235" s="124">
        <f t="shared" si="39"/>
        <v>0</v>
      </c>
    </row>
    <row r="1236" spans="1:19" s="116" customFormat="1">
      <c r="A1236" s="148" t="s">
        <v>2445</v>
      </c>
      <c r="B1236" s="148">
        <v>2019</v>
      </c>
      <c r="C1236" s="148" t="s">
        <v>2466</v>
      </c>
      <c r="D1236" s="148">
        <v>1989</v>
      </c>
      <c r="E1236" s="148" t="s">
        <v>2447</v>
      </c>
      <c r="F1236" s="148" t="s">
        <v>309</v>
      </c>
      <c r="G1236" s="148">
        <v>45.999999999483499</v>
      </c>
      <c r="H1236" s="148">
        <v>368978.38400459598</v>
      </c>
      <c r="I1236" s="148">
        <v>0</v>
      </c>
      <c r="J1236" s="148">
        <v>47.8691823495341</v>
      </c>
      <c r="K1236" s="121" t="str">
        <f>INDEX(category!$C:$C,MATCH(C1236,category!$B:$B,0))</f>
        <v xml:space="preserve"> Medium-heavy duty trucks (GVWR 14001–33000 lbs)</v>
      </c>
      <c r="L1236" s="21" t="str">
        <f>INDEX(category!D:D,MATCH($C1236,category!$B:$B,0))</f>
        <v>HDVs</v>
      </c>
      <c r="M1236" s="21" t="str">
        <f>INDEX(category!E:E,MATCH($C1236,category!$B:$B,0))</f>
        <v>freight</v>
      </c>
      <c r="N1236" s="21" t="str">
        <f>INDEX('veh fuel category'!$A$2:$A$10,MATCH($F1236,'veh fuel category'!$C$2:$C$10,0))</f>
        <v>diesel vehicle</v>
      </c>
      <c r="O1236" s="122">
        <f>INDEX('veh fuel category'!$D$2:$D$8,MATCH(N1236,'veh fuel category'!$A$2:$A$8,0))</f>
        <v>138700</v>
      </c>
      <c r="P1236" s="123">
        <v>3412.14</v>
      </c>
      <c r="Q1236" s="123">
        <f>SUMIFS(avlo!$C:$C,avlo!$B:$B,L1236,avlo!$A:$A,M1236)</f>
        <v>16</v>
      </c>
      <c r="R1236" s="124">
        <f t="shared" si="38"/>
        <v>6639455591.8803797</v>
      </c>
      <c r="S1236" s="124">
        <f t="shared" si="39"/>
        <v>0</v>
      </c>
    </row>
    <row r="1237" spans="1:19" s="116" customFormat="1">
      <c r="A1237" s="148" t="s">
        <v>2445</v>
      </c>
      <c r="B1237" s="148">
        <v>2019</v>
      </c>
      <c r="C1237" s="148" t="s">
        <v>2466</v>
      </c>
      <c r="D1237" s="148">
        <v>1990</v>
      </c>
      <c r="E1237" s="148" t="s">
        <v>2447</v>
      </c>
      <c r="F1237" s="148" t="s">
        <v>309</v>
      </c>
      <c r="G1237" s="148">
        <v>74.981710360062493</v>
      </c>
      <c r="H1237" s="148">
        <v>607143.74947397399</v>
      </c>
      <c r="I1237" s="148">
        <v>0</v>
      </c>
      <c r="J1237" s="148">
        <v>80.773816386624802</v>
      </c>
      <c r="K1237" s="121" t="str">
        <f>INDEX(category!$C:$C,MATCH(C1237,category!$B:$B,0))</f>
        <v xml:space="preserve"> Medium-heavy duty trucks (GVWR 14001–33000 lbs)</v>
      </c>
      <c r="L1237" s="21" t="str">
        <f>INDEX(category!D:D,MATCH($C1237,category!$B:$B,0))</f>
        <v>HDVs</v>
      </c>
      <c r="M1237" s="21" t="str">
        <f>INDEX(category!E:E,MATCH($C1237,category!$B:$B,0))</f>
        <v>freight</v>
      </c>
      <c r="N1237" s="21" t="str">
        <f>INDEX('veh fuel category'!$A$2:$A$10,MATCH($F1237,'veh fuel category'!$C$2:$C$10,0))</f>
        <v>diesel vehicle</v>
      </c>
      <c r="O1237" s="122">
        <f>INDEX('veh fuel category'!$D$2:$D$8,MATCH(N1237,'veh fuel category'!$A$2:$A$8,0))</f>
        <v>138700</v>
      </c>
      <c r="P1237" s="123">
        <v>3412.14</v>
      </c>
      <c r="Q1237" s="123">
        <f>SUMIFS(avlo!$C:$C,avlo!$B:$B,L1237,avlo!$A:$A,M1237)</f>
        <v>16</v>
      </c>
      <c r="R1237" s="124">
        <f t="shared" si="38"/>
        <v>11203328332.82486</v>
      </c>
      <c r="S1237" s="124">
        <f t="shared" si="39"/>
        <v>0</v>
      </c>
    </row>
    <row r="1238" spans="1:19" s="116" customFormat="1">
      <c r="A1238" s="148" t="s">
        <v>2445</v>
      </c>
      <c r="B1238" s="148">
        <v>2019</v>
      </c>
      <c r="C1238" s="148" t="s">
        <v>2466</v>
      </c>
      <c r="D1238" s="148">
        <v>1991</v>
      </c>
      <c r="E1238" s="148" t="s">
        <v>2447</v>
      </c>
      <c r="F1238" s="148" t="s">
        <v>309</v>
      </c>
      <c r="G1238" s="148">
        <v>107.990855179786</v>
      </c>
      <c r="H1238" s="148">
        <v>881099.39505120297</v>
      </c>
      <c r="I1238" s="148">
        <v>0</v>
      </c>
      <c r="J1238" s="148">
        <v>112.027583486897</v>
      </c>
      <c r="K1238" s="121" t="str">
        <f>INDEX(category!$C:$C,MATCH(C1238,category!$B:$B,0))</f>
        <v xml:space="preserve"> Medium-heavy duty trucks (GVWR 14001–33000 lbs)</v>
      </c>
      <c r="L1238" s="21" t="str">
        <f>INDEX(category!D:D,MATCH($C1238,category!$B:$B,0))</f>
        <v>HDVs</v>
      </c>
      <c r="M1238" s="21" t="str">
        <f>INDEX(category!E:E,MATCH($C1238,category!$B:$B,0))</f>
        <v>freight</v>
      </c>
      <c r="N1238" s="21" t="str">
        <f>INDEX('veh fuel category'!$A$2:$A$10,MATCH($F1238,'veh fuel category'!$C$2:$C$10,0))</f>
        <v>diesel vehicle</v>
      </c>
      <c r="O1238" s="122">
        <f>INDEX('veh fuel category'!$D$2:$D$8,MATCH(N1238,'veh fuel category'!$A$2:$A$8,0))</f>
        <v>138700</v>
      </c>
      <c r="P1238" s="123">
        <v>3412.14</v>
      </c>
      <c r="Q1238" s="123">
        <f>SUMIFS(avlo!$C:$C,avlo!$B:$B,L1238,avlo!$A:$A,M1238)</f>
        <v>16</v>
      </c>
      <c r="R1238" s="124">
        <f t="shared" si="38"/>
        <v>15538225829.632614</v>
      </c>
      <c r="S1238" s="124">
        <f t="shared" si="39"/>
        <v>0</v>
      </c>
    </row>
    <row r="1239" spans="1:19" s="116" customFormat="1">
      <c r="A1239" s="148" t="s">
        <v>2445</v>
      </c>
      <c r="B1239" s="148">
        <v>2019</v>
      </c>
      <c r="C1239" s="148" t="s">
        <v>2466</v>
      </c>
      <c r="D1239" s="148">
        <v>1992</v>
      </c>
      <c r="E1239" s="148" t="s">
        <v>2447</v>
      </c>
      <c r="F1239" s="148" t="s">
        <v>309</v>
      </c>
      <c r="G1239" s="148">
        <v>77.9817103604164</v>
      </c>
      <c r="H1239" s="148">
        <v>641443.385027393</v>
      </c>
      <c r="I1239" s="148">
        <v>0</v>
      </c>
      <c r="J1239" s="148">
        <v>83.215657703905194</v>
      </c>
      <c r="K1239" s="121" t="str">
        <f>INDEX(category!$C:$C,MATCH(C1239,category!$B:$B,0))</f>
        <v xml:space="preserve"> Medium-heavy duty trucks (GVWR 14001–33000 lbs)</v>
      </c>
      <c r="L1239" s="21" t="str">
        <f>INDEX(category!D:D,MATCH($C1239,category!$B:$B,0))</f>
        <v>HDVs</v>
      </c>
      <c r="M1239" s="21" t="str">
        <f>INDEX(category!E:E,MATCH($C1239,category!$B:$B,0))</f>
        <v>freight</v>
      </c>
      <c r="N1239" s="21" t="str">
        <f>INDEX('veh fuel category'!$A$2:$A$10,MATCH($F1239,'veh fuel category'!$C$2:$C$10,0))</f>
        <v>diesel vehicle</v>
      </c>
      <c r="O1239" s="122">
        <f>INDEX('veh fuel category'!$D$2:$D$8,MATCH(N1239,'veh fuel category'!$A$2:$A$8,0))</f>
        <v>138700</v>
      </c>
      <c r="P1239" s="123">
        <v>3412.14</v>
      </c>
      <c r="Q1239" s="123">
        <f>SUMIFS(avlo!$C:$C,avlo!$B:$B,L1239,avlo!$A:$A,M1239)</f>
        <v>16</v>
      </c>
      <c r="R1239" s="124">
        <f t="shared" si="38"/>
        <v>11542011723.531651</v>
      </c>
      <c r="S1239" s="124">
        <f t="shared" si="39"/>
        <v>0</v>
      </c>
    </row>
    <row r="1240" spans="1:19" s="116" customFormat="1">
      <c r="A1240" s="148" t="s">
        <v>2445</v>
      </c>
      <c r="B1240" s="148">
        <v>2019</v>
      </c>
      <c r="C1240" s="148" t="s">
        <v>2466</v>
      </c>
      <c r="D1240" s="148">
        <v>1993</v>
      </c>
      <c r="E1240" s="148" t="s">
        <v>2447</v>
      </c>
      <c r="F1240" s="148" t="s">
        <v>309</v>
      </c>
      <c r="G1240" s="148">
        <v>142.93366691272101</v>
      </c>
      <c r="H1240" s="148">
        <v>1185997.8579116601</v>
      </c>
      <c r="I1240" s="148">
        <v>0</v>
      </c>
      <c r="J1240" s="148">
        <v>154.097640392904</v>
      </c>
      <c r="K1240" s="121" t="str">
        <f>INDEX(category!$C:$C,MATCH(C1240,category!$B:$B,0))</f>
        <v xml:space="preserve"> Medium-heavy duty trucks (GVWR 14001–33000 lbs)</v>
      </c>
      <c r="L1240" s="21" t="str">
        <f>INDEX(category!D:D,MATCH($C1240,category!$B:$B,0))</f>
        <v>HDVs</v>
      </c>
      <c r="M1240" s="21" t="str">
        <f>INDEX(category!E:E,MATCH($C1240,category!$B:$B,0))</f>
        <v>freight</v>
      </c>
      <c r="N1240" s="21" t="str">
        <f>INDEX('veh fuel category'!$A$2:$A$10,MATCH($F1240,'veh fuel category'!$C$2:$C$10,0))</f>
        <v>diesel vehicle</v>
      </c>
      <c r="O1240" s="122">
        <f>INDEX('veh fuel category'!$D$2:$D$8,MATCH(N1240,'veh fuel category'!$A$2:$A$8,0))</f>
        <v>138700</v>
      </c>
      <c r="P1240" s="123">
        <v>3412.14</v>
      </c>
      <c r="Q1240" s="123">
        <f>SUMIFS(avlo!$C:$C,avlo!$B:$B,L1240,avlo!$A:$A,M1240)</f>
        <v>16</v>
      </c>
      <c r="R1240" s="124">
        <f t="shared" si="38"/>
        <v>21373342722.495785</v>
      </c>
      <c r="S1240" s="124">
        <f t="shared" si="39"/>
        <v>0</v>
      </c>
    </row>
    <row r="1241" spans="1:19" s="116" customFormat="1">
      <c r="A1241" s="148" t="s">
        <v>2445</v>
      </c>
      <c r="B1241" s="148">
        <v>2019</v>
      </c>
      <c r="C1241" s="148" t="s">
        <v>2466</v>
      </c>
      <c r="D1241" s="148">
        <v>1994</v>
      </c>
      <c r="E1241" s="148" t="s">
        <v>2447</v>
      </c>
      <c r="F1241" s="148" t="s">
        <v>309</v>
      </c>
      <c r="G1241" s="148">
        <v>131.97256554088099</v>
      </c>
      <c r="H1241" s="148">
        <v>1104699.2702603601</v>
      </c>
      <c r="I1241" s="148">
        <v>0</v>
      </c>
      <c r="J1241" s="148">
        <v>138.88817955200699</v>
      </c>
      <c r="K1241" s="121" t="str">
        <f>INDEX(category!$C:$C,MATCH(C1241,category!$B:$B,0))</f>
        <v xml:space="preserve"> Medium-heavy duty trucks (GVWR 14001–33000 lbs)</v>
      </c>
      <c r="L1241" s="21" t="str">
        <f>INDEX(category!D:D,MATCH($C1241,category!$B:$B,0))</f>
        <v>HDVs</v>
      </c>
      <c r="M1241" s="21" t="str">
        <f>INDEX(category!E:E,MATCH($C1241,category!$B:$B,0))</f>
        <v>freight</v>
      </c>
      <c r="N1241" s="21" t="str">
        <f>INDEX('veh fuel category'!$A$2:$A$10,MATCH($F1241,'veh fuel category'!$C$2:$C$10,0))</f>
        <v>diesel vehicle</v>
      </c>
      <c r="O1241" s="122">
        <f>INDEX('veh fuel category'!$D$2:$D$8,MATCH(N1241,'veh fuel category'!$A$2:$A$8,0))</f>
        <v>138700</v>
      </c>
      <c r="P1241" s="123">
        <v>3412.14</v>
      </c>
      <c r="Q1241" s="123">
        <f>SUMIFS(avlo!$C:$C,avlo!$B:$B,L1241,avlo!$A:$A,M1241)</f>
        <v>16</v>
      </c>
      <c r="R1241" s="124">
        <f t="shared" si="38"/>
        <v>19263790503.863369</v>
      </c>
      <c r="S1241" s="124">
        <f t="shared" si="39"/>
        <v>0</v>
      </c>
    </row>
    <row r="1242" spans="1:19" s="116" customFormat="1">
      <c r="A1242" s="148" t="s">
        <v>2445</v>
      </c>
      <c r="B1242" s="148">
        <v>2019</v>
      </c>
      <c r="C1242" s="148" t="s">
        <v>2466</v>
      </c>
      <c r="D1242" s="148">
        <v>1995</v>
      </c>
      <c r="E1242" s="148" t="s">
        <v>2447</v>
      </c>
      <c r="F1242" s="148" t="s">
        <v>309</v>
      </c>
      <c r="G1242" s="148">
        <v>268.95869475418698</v>
      </c>
      <c r="H1242" s="148">
        <v>2270410.5725485301</v>
      </c>
      <c r="I1242" s="148">
        <v>0</v>
      </c>
      <c r="J1242" s="148">
        <v>281.771421582904</v>
      </c>
      <c r="K1242" s="121" t="str">
        <f>INDEX(category!$C:$C,MATCH(C1242,category!$B:$B,0))</f>
        <v xml:space="preserve"> Medium-heavy duty trucks (GVWR 14001–33000 lbs)</v>
      </c>
      <c r="L1242" s="21" t="str">
        <f>INDEX(category!D:D,MATCH($C1242,category!$B:$B,0))</f>
        <v>HDVs</v>
      </c>
      <c r="M1242" s="21" t="str">
        <f>INDEX(category!E:E,MATCH($C1242,category!$B:$B,0))</f>
        <v>freight</v>
      </c>
      <c r="N1242" s="21" t="str">
        <f>INDEX('veh fuel category'!$A$2:$A$10,MATCH($F1242,'veh fuel category'!$C$2:$C$10,0))</f>
        <v>diesel vehicle</v>
      </c>
      <c r="O1242" s="122">
        <f>INDEX('veh fuel category'!$D$2:$D$8,MATCH(N1242,'veh fuel category'!$A$2:$A$8,0))</f>
        <v>138700</v>
      </c>
      <c r="P1242" s="123">
        <v>3412.14</v>
      </c>
      <c r="Q1242" s="123">
        <f>SUMIFS(avlo!$C:$C,avlo!$B:$B,L1242,avlo!$A:$A,M1242)</f>
        <v>16</v>
      </c>
      <c r="R1242" s="124">
        <f t="shared" si="38"/>
        <v>39081696173.54879</v>
      </c>
      <c r="S1242" s="124">
        <f t="shared" si="39"/>
        <v>0</v>
      </c>
    </row>
    <row r="1243" spans="1:19" s="116" customFormat="1">
      <c r="A1243" s="148" t="s">
        <v>2445</v>
      </c>
      <c r="B1243" s="148">
        <v>2019</v>
      </c>
      <c r="C1243" s="148" t="s">
        <v>2466</v>
      </c>
      <c r="D1243" s="148">
        <v>1996</v>
      </c>
      <c r="E1243" s="148" t="s">
        <v>2447</v>
      </c>
      <c r="F1243" s="148" t="s">
        <v>309</v>
      </c>
      <c r="G1243" s="148">
        <v>240.99999999988799</v>
      </c>
      <c r="H1243" s="148">
        <v>2050981.7969130201</v>
      </c>
      <c r="I1243" s="148">
        <v>0</v>
      </c>
      <c r="J1243" s="148">
        <v>254.654705205401</v>
      </c>
      <c r="K1243" s="121" t="str">
        <f>INDEX(category!$C:$C,MATCH(C1243,category!$B:$B,0))</f>
        <v xml:space="preserve"> Medium-heavy duty trucks (GVWR 14001–33000 lbs)</v>
      </c>
      <c r="L1243" s="21" t="str">
        <f>INDEX(category!D:D,MATCH($C1243,category!$B:$B,0))</f>
        <v>HDVs</v>
      </c>
      <c r="M1243" s="21" t="str">
        <f>INDEX(category!E:E,MATCH($C1243,category!$B:$B,0))</f>
        <v>freight</v>
      </c>
      <c r="N1243" s="21" t="str">
        <f>INDEX('veh fuel category'!$A$2:$A$10,MATCH($F1243,'veh fuel category'!$C$2:$C$10,0))</f>
        <v>diesel vehicle</v>
      </c>
      <c r="O1243" s="122">
        <f>INDEX('veh fuel category'!$D$2:$D$8,MATCH(N1243,'veh fuel category'!$A$2:$A$8,0))</f>
        <v>138700</v>
      </c>
      <c r="P1243" s="123">
        <v>3412.14</v>
      </c>
      <c r="Q1243" s="123">
        <f>SUMIFS(avlo!$C:$C,avlo!$B:$B,L1243,avlo!$A:$A,M1243)</f>
        <v>16</v>
      </c>
      <c r="R1243" s="124">
        <f t="shared" si="38"/>
        <v>35320607611.98912</v>
      </c>
      <c r="S1243" s="124">
        <f t="shared" si="39"/>
        <v>0</v>
      </c>
    </row>
    <row r="1244" spans="1:19" s="116" customFormat="1">
      <c r="A1244" s="148" t="s">
        <v>2445</v>
      </c>
      <c r="B1244" s="148">
        <v>2019</v>
      </c>
      <c r="C1244" s="148" t="s">
        <v>2466</v>
      </c>
      <c r="D1244" s="148">
        <v>1997</v>
      </c>
      <c r="E1244" s="148" t="s">
        <v>2447</v>
      </c>
      <c r="F1244" s="148" t="s">
        <v>309</v>
      </c>
      <c r="G1244" s="148">
        <v>345.967201298909</v>
      </c>
      <c r="H1244" s="148">
        <v>2966781.8237212198</v>
      </c>
      <c r="I1244" s="148">
        <v>0</v>
      </c>
      <c r="J1244" s="148">
        <v>365.21895188453499</v>
      </c>
      <c r="K1244" s="121" t="str">
        <f>INDEX(category!$C:$C,MATCH(C1244,category!$B:$B,0))</f>
        <v xml:space="preserve"> Medium-heavy duty trucks (GVWR 14001–33000 lbs)</v>
      </c>
      <c r="L1244" s="21" t="str">
        <f>INDEX(category!D:D,MATCH($C1244,category!$B:$B,0))</f>
        <v>HDVs</v>
      </c>
      <c r="M1244" s="21" t="str">
        <f>INDEX(category!E:E,MATCH($C1244,category!$B:$B,0))</f>
        <v>freight</v>
      </c>
      <c r="N1244" s="21" t="str">
        <f>INDEX('veh fuel category'!$A$2:$A$10,MATCH($F1244,'veh fuel category'!$C$2:$C$10,0))</f>
        <v>diesel vehicle</v>
      </c>
      <c r="O1244" s="122">
        <f>INDEX('veh fuel category'!$D$2:$D$8,MATCH(N1244,'veh fuel category'!$A$2:$A$8,0))</f>
        <v>138700</v>
      </c>
      <c r="P1244" s="123">
        <v>3412.14</v>
      </c>
      <c r="Q1244" s="123">
        <f>SUMIFS(avlo!$C:$C,avlo!$B:$B,L1244,avlo!$A:$A,M1244)</f>
        <v>16</v>
      </c>
      <c r="R1244" s="124">
        <f t="shared" si="38"/>
        <v>50655868626.385002</v>
      </c>
      <c r="S1244" s="124">
        <f t="shared" si="39"/>
        <v>0</v>
      </c>
    </row>
    <row r="1245" spans="1:19" s="116" customFormat="1">
      <c r="A1245" s="148" t="s">
        <v>2445</v>
      </c>
      <c r="B1245" s="148">
        <v>2019</v>
      </c>
      <c r="C1245" s="148" t="s">
        <v>2466</v>
      </c>
      <c r="D1245" s="148">
        <v>1998</v>
      </c>
      <c r="E1245" s="148" t="s">
        <v>2447</v>
      </c>
      <c r="F1245" s="148" t="s">
        <v>309</v>
      </c>
      <c r="G1245" s="148">
        <v>516.93578843165403</v>
      </c>
      <c r="H1245" s="148">
        <v>4467298.2116270699</v>
      </c>
      <c r="I1245" s="148">
        <v>0</v>
      </c>
      <c r="J1245" s="148">
        <v>554.28133206326697</v>
      </c>
      <c r="K1245" s="121" t="str">
        <f>INDEX(category!$C:$C,MATCH(C1245,category!$B:$B,0))</f>
        <v xml:space="preserve"> Medium-heavy duty trucks (GVWR 14001–33000 lbs)</v>
      </c>
      <c r="L1245" s="21" t="str">
        <f>INDEX(category!D:D,MATCH($C1245,category!$B:$B,0))</f>
        <v>HDVs</v>
      </c>
      <c r="M1245" s="21" t="str">
        <f>INDEX(category!E:E,MATCH($C1245,category!$B:$B,0))</f>
        <v>freight</v>
      </c>
      <c r="N1245" s="21" t="str">
        <f>INDEX('veh fuel category'!$A$2:$A$10,MATCH($F1245,'veh fuel category'!$C$2:$C$10,0))</f>
        <v>diesel vehicle</v>
      </c>
      <c r="O1245" s="122">
        <f>INDEX('veh fuel category'!$D$2:$D$8,MATCH(N1245,'veh fuel category'!$A$2:$A$8,0))</f>
        <v>138700</v>
      </c>
      <c r="P1245" s="123">
        <v>3412.14</v>
      </c>
      <c r="Q1245" s="123">
        <f>SUMIFS(avlo!$C:$C,avlo!$B:$B,L1245,avlo!$A:$A,M1245)</f>
        <v>16</v>
      </c>
      <c r="R1245" s="124">
        <f t="shared" si="38"/>
        <v>76878820757.175125</v>
      </c>
      <c r="S1245" s="124">
        <f t="shared" si="39"/>
        <v>0</v>
      </c>
    </row>
    <row r="1246" spans="1:19" s="116" customFormat="1">
      <c r="A1246" s="148" t="s">
        <v>2445</v>
      </c>
      <c r="B1246" s="148">
        <v>2019</v>
      </c>
      <c r="C1246" s="148" t="s">
        <v>2466</v>
      </c>
      <c r="D1246" s="148">
        <v>1999</v>
      </c>
      <c r="E1246" s="148" t="s">
        <v>2447</v>
      </c>
      <c r="F1246" s="148" t="s">
        <v>309</v>
      </c>
      <c r="G1246" s="148">
        <v>787.94988872560202</v>
      </c>
      <c r="H1246" s="148">
        <v>6854399.45175278</v>
      </c>
      <c r="I1246" s="148">
        <v>0</v>
      </c>
      <c r="J1246" s="148">
        <v>863.91358509014901</v>
      </c>
      <c r="K1246" s="121" t="str">
        <f>INDEX(category!$C:$C,MATCH(C1246,category!$B:$B,0))</f>
        <v xml:space="preserve"> Medium-heavy duty trucks (GVWR 14001–33000 lbs)</v>
      </c>
      <c r="L1246" s="21" t="str">
        <f>INDEX(category!D:D,MATCH($C1246,category!$B:$B,0))</f>
        <v>HDVs</v>
      </c>
      <c r="M1246" s="21" t="str">
        <f>INDEX(category!E:E,MATCH($C1246,category!$B:$B,0))</f>
        <v>freight</v>
      </c>
      <c r="N1246" s="21" t="str">
        <f>INDEX('veh fuel category'!$A$2:$A$10,MATCH($F1246,'veh fuel category'!$C$2:$C$10,0))</f>
        <v>diesel vehicle</v>
      </c>
      <c r="O1246" s="122">
        <f>INDEX('veh fuel category'!$D$2:$D$8,MATCH(N1246,'veh fuel category'!$A$2:$A$8,0))</f>
        <v>138700</v>
      </c>
      <c r="P1246" s="123">
        <v>3412.14</v>
      </c>
      <c r="Q1246" s="123">
        <f>SUMIFS(avlo!$C:$C,avlo!$B:$B,L1246,avlo!$A:$A,M1246)</f>
        <v>16</v>
      </c>
      <c r="R1246" s="124">
        <f t="shared" si="38"/>
        <v>119824814252.00366</v>
      </c>
      <c r="S1246" s="124">
        <f t="shared" si="39"/>
        <v>0</v>
      </c>
    </row>
    <row r="1247" spans="1:19" s="116" customFormat="1">
      <c r="A1247" s="148" t="s">
        <v>2445</v>
      </c>
      <c r="B1247" s="148">
        <v>2019</v>
      </c>
      <c r="C1247" s="148" t="s">
        <v>2466</v>
      </c>
      <c r="D1247" s="148">
        <v>2000</v>
      </c>
      <c r="E1247" s="148" t="s">
        <v>2447</v>
      </c>
      <c r="F1247" s="148" t="s">
        <v>309</v>
      </c>
      <c r="G1247" s="148">
        <v>985.814380780649</v>
      </c>
      <c r="H1247" s="148">
        <v>8630842.2449014205</v>
      </c>
      <c r="I1247" s="148">
        <v>0</v>
      </c>
      <c r="J1247" s="148">
        <v>1091.3009269036199</v>
      </c>
      <c r="K1247" s="121" t="str">
        <f>INDEX(category!$C:$C,MATCH(C1247,category!$B:$B,0))</f>
        <v xml:space="preserve"> Medium-heavy duty trucks (GVWR 14001–33000 lbs)</v>
      </c>
      <c r="L1247" s="21" t="str">
        <f>INDEX(category!D:D,MATCH($C1247,category!$B:$B,0))</f>
        <v>HDVs</v>
      </c>
      <c r="M1247" s="21" t="str">
        <f>INDEX(category!E:E,MATCH($C1247,category!$B:$B,0))</f>
        <v>freight</v>
      </c>
      <c r="N1247" s="21" t="str">
        <f>INDEX('veh fuel category'!$A$2:$A$10,MATCH($F1247,'veh fuel category'!$C$2:$C$10,0))</f>
        <v>diesel vehicle</v>
      </c>
      <c r="O1247" s="122">
        <f>INDEX('veh fuel category'!$D$2:$D$8,MATCH(N1247,'veh fuel category'!$A$2:$A$8,0))</f>
        <v>138700</v>
      </c>
      <c r="P1247" s="123">
        <v>3412.14</v>
      </c>
      <c r="Q1247" s="123">
        <f>SUMIFS(avlo!$C:$C,avlo!$B:$B,L1247,avlo!$A:$A,M1247)</f>
        <v>16</v>
      </c>
      <c r="R1247" s="124">
        <f t="shared" si="38"/>
        <v>151363438561.53207</v>
      </c>
      <c r="S1247" s="124">
        <f t="shared" si="39"/>
        <v>0</v>
      </c>
    </row>
    <row r="1248" spans="1:19" s="116" customFormat="1">
      <c r="A1248" s="148" t="s">
        <v>2445</v>
      </c>
      <c r="B1248" s="148">
        <v>2019</v>
      </c>
      <c r="C1248" s="148" t="s">
        <v>2466</v>
      </c>
      <c r="D1248" s="148">
        <v>2001</v>
      </c>
      <c r="E1248" s="148" t="s">
        <v>2447</v>
      </c>
      <c r="F1248" s="148" t="s">
        <v>309</v>
      </c>
      <c r="G1248" s="148">
        <v>1298.7539108203</v>
      </c>
      <c r="H1248" s="148">
        <v>11433287.2168021</v>
      </c>
      <c r="I1248" s="148">
        <v>0</v>
      </c>
      <c r="J1248" s="148">
        <v>1451.1849056316701</v>
      </c>
      <c r="K1248" s="121" t="str">
        <f>INDEX(category!$C:$C,MATCH(C1248,category!$B:$B,0))</f>
        <v xml:space="preserve"> Medium-heavy duty trucks (GVWR 14001–33000 lbs)</v>
      </c>
      <c r="L1248" s="21" t="str">
        <f>INDEX(category!D:D,MATCH($C1248,category!$B:$B,0))</f>
        <v>HDVs</v>
      </c>
      <c r="M1248" s="21" t="str">
        <f>INDEX(category!E:E,MATCH($C1248,category!$B:$B,0))</f>
        <v>freight</v>
      </c>
      <c r="N1248" s="21" t="str">
        <f>INDEX('veh fuel category'!$A$2:$A$10,MATCH($F1248,'veh fuel category'!$C$2:$C$10,0))</f>
        <v>diesel vehicle</v>
      </c>
      <c r="O1248" s="122">
        <f>INDEX('veh fuel category'!$D$2:$D$8,MATCH(N1248,'veh fuel category'!$A$2:$A$8,0))</f>
        <v>138700</v>
      </c>
      <c r="P1248" s="123">
        <v>3412.14</v>
      </c>
      <c r="Q1248" s="123">
        <f>SUMIFS(avlo!$C:$C,avlo!$B:$B,L1248,avlo!$A:$A,M1248)</f>
        <v>16</v>
      </c>
      <c r="R1248" s="124">
        <f t="shared" si="38"/>
        <v>201279346411.11264</v>
      </c>
      <c r="S1248" s="124">
        <f t="shared" si="39"/>
        <v>0</v>
      </c>
    </row>
    <row r="1249" spans="1:19" s="116" customFormat="1">
      <c r="A1249" s="148" t="s">
        <v>2445</v>
      </c>
      <c r="B1249" s="148">
        <v>2019</v>
      </c>
      <c r="C1249" s="148" t="s">
        <v>2466</v>
      </c>
      <c r="D1249" s="148">
        <v>2002</v>
      </c>
      <c r="E1249" s="148" t="s">
        <v>2447</v>
      </c>
      <c r="F1249" s="148" t="s">
        <v>309</v>
      </c>
      <c r="G1249" s="148">
        <v>925.81609422733595</v>
      </c>
      <c r="H1249" s="148">
        <v>8187585.2717980901</v>
      </c>
      <c r="I1249" s="148">
        <v>0</v>
      </c>
      <c r="J1249" s="148">
        <v>1026.72384483563</v>
      </c>
      <c r="K1249" s="121" t="str">
        <f>INDEX(category!$C:$C,MATCH(C1249,category!$B:$B,0))</f>
        <v xml:space="preserve"> Medium-heavy duty trucks (GVWR 14001–33000 lbs)</v>
      </c>
      <c r="L1249" s="21" t="str">
        <f>INDEX(category!D:D,MATCH($C1249,category!$B:$B,0))</f>
        <v>HDVs</v>
      </c>
      <c r="M1249" s="21" t="str">
        <f>INDEX(category!E:E,MATCH($C1249,category!$B:$B,0))</f>
        <v>freight</v>
      </c>
      <c r="N1249" s="21" t="str">
        <f>INDEX('veh fuel category'!$A$2:$A$10,MATCH($F1249,'veh fuel category'!$C$2:$C$10,0))</f>
        <v>diesel vehicle</v>
      </c>
      <c r="O1249" s="122">
        <f>INDEX('veh fuel category'!$D$2:$D$8,MATCH(N1249,'veh fuel category'!$A$2:$A$8,0))</f>
        <v>138700</v>
      </c>
      <c r="P1249" s="123">
        <v>3412.14</v>
      </c>
      <c r="Q1249" s="123">
        <f>SUMIFS(avlo!$C:$C,avlo!$B:$B,L1249,avlo!$A:$A,M1249)</f>
        <v>16</v>
      </c>
      <c r="R1249" s="124">
        <f t="shared" si="38"/>
        <v>142406597278.70187</v>
      </c>
      <c r="S1249" s="124">
        <f t="shared" si="39"/>
        <v>0</v>
      </c>
    </row>
    <row r="1250" spans="1:19" s="116" customFormat="1">
      <c r="A1250" s="148" t="s">
        <v>2445</v>
      </c>
      <c r="B1250" s="148">
        <v>2019</v>
      </c>
      <c r="C1250" s="148" t="s">
        <v>2466</v>
      </c>
      <c r="D1250" s="148">
        <v>2003</v>
      </c>
      <c r="E1250" s="148" t="s">
        <v>2447</v>
      </c>
      <c r="F1250" s="148" t="s">
        <v>309</v>
      </c>
      <c r="G1250" s="148">
        <v>776.86707278152505</v>
      </c>
      <c r="H1250" s="148">
        <v>6942962.2475963896</v>
      </c>
      <c r="I1250" s="148">
        <v>0</v>
      </c>
      <c r="J1250" s="148">
        <v>861.84233533548502</v>
      </c>
      <c r="K1250" s="121" t="str">
        <f>INDEX(category!$C:$C,MATCH(C1250,category!$B:$B,0))</f>
        <v xml:space="preserve"> Medium-heavy duty trucks (GVWR 14001–33000 lbs)</v>
      </c>
      <c r="L1250" s="21" t="str">
        <f>INDEX(category!D:D,MATCH($C1250,category!$B:$B,0))</f>
        <v>HDVs</v>
      </c>
      <c r="M1250" s="21" t="str">
        <f>INDEX(category!E:E,MATCH($C1250,category!$B:$B,0))</f>
        <v>freight</v>
      </c>
      <c r="N1250" s="21" t="str">
        <f>INDEX('veh fuel category'!$A$2:$A$10,MATCH($F1250,'veh fuel category'!$C$2:$C$10,0))</f>
        <v>diesel vehicle</v>
      </c>
      <c r="O1250" s="122">
        <f>INDEX('veh fuel category'!$D$2:$D$8,MATCH(N1250,'veh fuel category'!$A$2:$A$8,0))</f>
        <v>138700</v>
      </c>
      <c r="P1250" s="123">
        <v>3412.14</v>
      </c>
      <c r="Q1250" s="123">
        <f>SUMIFS(avlo!$C:$C,avlo!$B:$B,L1250,avlo!$A:$A,M1250)</f>
        <v>16</v>
      </c>
      <c r="R1250" s="124">
        <f t="shared" si="38"/>
        <v>119537531911.03177</v>
      </c>
      <c r="S1250" s="124">
        <f t="shared" si="39"/>
        <v>0</v>
      </c>
    </row>
    <row r="1251" spans="1:19" s="116" customFormat="1">
      <c r="A1251" s="148" t="s">
        <v>2445</v>
      </c>
      <c r="B1251" s="148">
        <v>2019</v>
      </c>
      <c r="C1251" s="148" t="s">
        <v>2466</v>
      </c>
      <c r="D1251" s="148">
        <v>2004</v>
      </c>
      <c r="E1251" s="148" t="s">
        <v>2447</v>
      </c>
      <c r="F1251" s="148" t="s">
        <v>309</v>
      </c>
      <c r="G1251" s="148">
        <v>1250.7972182585399</v>
      </c>
      <c r="H1251" s="148">
        <v>11320399.901979901</v>
      </c>
      <c r="I1251" s="148">
        <v>0</v>
      </c>
      <c r="J1251" s="148">
        <v>1415.48062016264</v>
      </c>
      <c r="K1251" s="121" t="str">
        <f>INDEX(category!$C:$C,MATCH(C1251,category!$B:$B,0))</f>
        <v xml:space="preserve"> Medium-heavy duty trucks (GVWR 14001–33000 lbs)</v>
      </c>
      <c r="L1251" s="21" t="str">
        <f>INDEX(category!D:D,MATCH($C1251,category!$B:$B,0))</f>
        <v>HDVs</v>
      </c>
      <c r="M1251" s="21" t="str">
        <f>INDEX(category!E:E,MATCH($C1251,category!$B:$B,0))</f>
        <v>freight</v>
      </c>
      <c r="N1251" s="21" t="str">
        <f>INDEX('veh fuel category'!$A$2:$A$10,MATCH($F1251,'veh fuel category'!$C$2:$C$10,0))</f>
        <v>diesel vehicle</v>
      </c>
      <c r="O1251" s="122">
        <f>INDEX('veh fuel category'!$D$2:$D$8,MATCH(N1251,'veh fuel category'!$A$2:$A$8,0))</f>
        <v>138700</v>
      </c>
      <c r="P1251" s="123">
        <v>3412.14</v>
      </c>
      <c r="Q1251" s="123">
        <f>SUMIFS(avlo!$C:$C,avlo!$B:$B,L1251,avlo!$A:$A,M1251)</f>
        <v>16</v>
      </c>
      <c r="R1251" s="124">
        <f t="shared" si="38"/>
        <v>196327162016.55817</v>
      </c>
      <c r="S1251" s="124">
        <f t="shared" si="39"/>
        <v>0</v>
      </c>
    </row>
    <row r="1252" spans="1:19" s="116" customFormat="1">
      <c r="A1252" s="148" t="s">
        <v>2445</v>
      </c>
      <c r="B1252" s="148">
        <v>2019</v>
      </c>
      <c r="C1252" s="148" t="s">
        <v>2466</v>
      </c>
      <c r="D1252" s="148">
        <v>2005</v>
      </c>
      <c r="E1252" s="148" t="s">
        <v>2447</v>
      </c>
      <c r="F1252" s="148" t="s">
        <v>309</v>
      </c>
      <c r="G1252" s="148">
        <v>2150.7673112695302</v>
      </c>
      <c r="H1252" s="148">
        <v>19749883.116806801</v>
      </c>
      <c r="I1252" s="148">
        <v>0</v>
      </c>
      <c r="J1252" s="148">
        <v>2453.4646327955602</v>
      </c>
      <c r="K1252" s="121" t="str">
        <f>INDEX(category!$C:$C,MATCH(C1252,category!$B:$B,0))</f>
        <v xml:space="preserve"> Medium-heavy duty trucks (GVWR 14001–33000 lbs)</v>
      </c>
      <c r="L1252" s="21" t="str">
        <f>INDEX(category!D:D,MATCH($C1252,category!$B:$B,0))</f>
        <v>HDVs</v>
      </c>
      <c r="M1252" s="21" t="str">
        <f>INDEX(category!E:E,MATCH($C1252,category!$B:$B,0))</f>
        <v>freight</v>
      </c>
      <c r="N1252" s="21" t="str">
        <f>INDEX('veh fuel category'!$A$2:$A$10,MATCH($F1252,'veh fuel category'!$C$2:$C$10,0))</f>
        <v>diesel vehicle</v>
      </c>
      <c r="O1252" s="122">
        <f>INDEX('veh fuel category'!$D$2:$D$8,MATCH(N1252,'veh fuel category'!$A$2:$A$8,0))</f>
        <v>138700</v>
      </c>
      <c r="P1252" s="123">
        <v>3412.14</v>
      </c>
      <c r="Q1252" s="123">
        <f>SUMIFS(avlo!$C:$C,avlo!$B:$B,L1252,avlo!$A:$A,M1252)</f>
        <v>16</v>
      </c>
      <c r="R1252" s="124">
        <f t="shared" si="38"/>
        <v>340295544568.7442</v>
      </c>
      <c r="S1252" s="124">
        <f t="shared" si="39"/>
        <v>0</v>
      </c>
    </row>
    <row r="1253" spans="1:19" s="116" customFormat="1">
      <c r="A1253" s="148" t="s">
        <v>2445</v>
      </c>
      <c r="B1253" s="148">
        <v>2019</v>
      </c>
      <c r="C1253" s="148" t="s">
        <v>2466</v>
      </c>
      <c r="D1253" s="148">
        <v>2006</v>
      </c>
      <c r="E1253" s="148" t="s">
        <v>2447</v>
      </c>
      <c r="F1253" s="148" t="s">
        <v>309</v>
      </c>
      <c r="G1253" s="148">
        <v>2258.7665859896902</v>
      </c>
      <c r="H1253" s="148">
        <v>21099027.461349599</v>
      </c>
      <c r="I1253" s="148">
        <v>0</v>
      </c>
      <c r="J1253" s="148">
        <v>2614.74301557424</v>
      </c>
      <c r="K1253" s="121" t="str">
        <f>INDEX(category!$C:$C,MATCH(C1253,category!$B:$B,0))</f>
        <v xml:space="preserve"> Medium-heavy duty trucks (GVWR 14001–33000 lbs)</v>
      </c>
      <c r="L1253" s="21" t="str">
        <f>INDEX(category!D:D,MATCH($C1253,category!$B:$B,0))</f>
        <v>HDVs</v>
      </c>
      <c r="M1253" s="21" t="str">
        <f>INDEX(category!E:E,MATCH($C1253,category!$B:$B,0))</f>
        <v>freight</v>
      </c>
      <c r="N1253" s="21" t="str">
        <f>INDEX('veh fuel category'!$A$2:$A$10,MATCH($F1253,'veh fuel category'!$C$2:$C$10,0))</f>
        <v>diesel vehicle</v>
      </c>
      <c r="O1253" s="122">
        <f>INDEX('veh fuel category'!$D$2:$D$8,MATCH(N1253,'veh fuel category'!$A$2:$A$8,0))</f>
        <v>138700</v>
      </c>
      <c r="P1253" s="123">
        <v>3412.14</v>
      </c>
      <c r="Q1253" s="123">
        <f>SUMIFS(avlo!$C:$C,avlo!$B:$B,L1253,avlo!$A:$A,M1253)</f>
        <v>16</v>
      </c>
      <c r="R1253" s="124">
        <f t="shared" si="38"/>
        <v>362664856260.14709</v>
      </c>
      <c r="S1253" s="124">
        <f t="shared" si="39"/>
        <v>0</v>
      </c>
    </row>
    <row r="1254" spans="1:19" s="116" customFormat="1">
      <c r="A1254" s="148" t="s">
        <v>2445</v>
      </c>
      <c r="B1254" s="148">
        <v>2019</v>
      </c>
      <c r="C1254" s="148" t="s">
        <v>2466</v>
      </c>
      <c r="D1254" s="148">
        <v>2007</v>
      </c>
      <c r="E1254" s="148" t="s">
        <v>2447</v>
      </c>
      <c r="F1254" s="148" t="s">
        <v>309</v>
      </c>
      <c r="G1254" s="148">
        <v>2719.6982090589099</v>
      </c>
      <c r="H1254" s="148">
        <v>25864904.3198043</v>
      </c>
      <c r="I1254" s="148">
        <v>0</v>
      </c>
      <c r="J1254" s="148">
        <v>3246.7551321552401</v>
      </c>
      <c r="K1254" s="121" t="str">
        <f>INDEX(category!$C:$C,MATCH(C1254,category!$B:$B,0))</f>
        <v xml:space="preserve"> Medium-heavy duty trucks (GVWR 14001–33000 lbs)</v>
      </c>
      <c r="L1254" s="21" t="str">
        <f>INDEX(category!D:D,MATCH($C1254,category!$B:$B,0))</f>
        <v>HDVs</v>
      </c>
      <c r="M1254" s="21" t="str">
        <f>INDEX(category!E:E,MATCH($C1254,category!$B:$B,0))</f>
        <v>freight</v>
      </c>
      <c r="N1254" s="21" t="str">
        <f>INDEX('veh fuel category'!$A$2:$A$10,MATCH($F1254,'veh fuel category'!$C$2:$C$10,0))</f>
        <v>diesel vehicle</v>
      </c>
      <c r="O1254" s="122">
        <f>INDEX('veh fuel category'!$D$2:$D$8,MATCH(N1254,'veh fuel category'!$A$2:$A$8,0))</f>
        <v>138700</v>
      </c>
      <c r="P1254" s="123">
        <v>3412.14</v>
      </c>
      <c r="Q1254" s="123">
        <f>SUMIFS(avlo!$C:$C,avlo!$B:$B,L1254,avlo!$A:$A,M1254)</f>
        <v>16</v>
      </c>
      <c r="R1254" s="124">
        <f t="shared" si="38"/>
        <v>450324936829.93182</v>
      </c>
      <c r="S1254" s="124">
        <f t="shared" si="39"/>
        <v>0</v>
      </c>
    </row>
    <row r="1255" spans="1:19" s="116" customFormat="1">
      <c r="A1255" s="148" t="s">
        <v>2445</v>
      </c>
      <c r="B1255" s="148">
        <v>2019</v>
      </c>
      <c r="C1255" s="148" t="s">
        <v>2466</v>
      </c>
      <c r="D1255" s="148">
        <v>2008</v>
      </c>
      <c r="E1255" s="148" t="s">
        <v>2447</v>
      </c>
      <c r="F1255" s="148" t="s">
        <v>309</v>
      </c>
      <c r="G1255" s="148">
        <v>1296.9999986328501</v>
      </c>
      <c r="H1255" s="148">
        <v>12592992.6070306</v>
      </c>
      <c r="I1255" s="148">
        <v>0</v>
      </c>
      <c r="J1255" s="148">
        <v>1661.0746955135401</v>
      </c>
      <c r="K1255" s="121" t="str">
        <f>INDEX(category!$C:$C,MATCH(C1255,category!$B:$B,0))</f>
        <v xml:space="preserve"> Medium-heavy duty trucks (GVWR 14001–33000 lbs)</v>
      </c>
      <c r="L1255" s="21" t="str">
        <f>INDEX(category!D:D,MATCH($C1255,category!$B:$B,0))</f>
        <v>HDVs</v>
      </c>
      <c r="M1255" s="21" t="str">
        <f>INDEX(category!E:E,MATCH($C1255,category!$B:$B,0))</f>
        <v>freight</v>
      </c>
      <c r="N1255" s="21" t="str">
        <f>INDEX('veh fuel category'!$A$2:$A$10,MATCH($F1255,'veh fuel category'!$C$2:$C$10,0))</f>
        <v>diesel vehicle</v>
      </c>
      <c r="O1255" s="122">
        <f>INDEX('veh fuel category'!$D$2:$D$8,MATCH(N1255,'veh fuel category'!$A$2:$A$8,0))</f>
        <v>138700</v>
      </c>
      <c r="P1255" s="123">
        <v>3412.14</v>
      </c>
      <c r="Q1255" s="123">
        <f>SUMIFS(avlo!$C:$C,avlo!$B:$B,L1255,avlo!$A:$A,M1255)</f>
        <v>16</v>
      </c>
      <c r="R1255" s="124">
        <f t="shared" si="38"/>
        <v>230391060267.728</v>
      </c>
      <c r="S1255" s="124">
        <f t="shared" si="39"/>
        <v>0</v>
      </c>
    </row>
    <row r="1256" spans="1:19" s="116" customFormat="1">
      <c r="A1256" s="148" t="s">
        <v>2445</v>
      </c>
      <c r="B1256" s="148">
        <v>2019</v>
      </c>
      <c r="C1256" s="148" t="s">
        <v>2466</v>
      </c>
      <c r="D1256" s="148">
        <v>2009</v>
      </c>
      <c r="E1256" s="148" t="s">
        <v>2447</v>
      </c>
      <c r="F1256" s="148" t="s">
        <v>309</v>
      </c>
      <c r="G1256" s="148">
        <v>993.63114833890097</v>
      </c>
      <c r="H1256" s="148">
        <v>9867023.6344477292</v>
      </c>
      <c r="I1256" s="148">
        <v>0</v>
      </c>
      <c r="J1256" s="148">
        <v>1286.9282010683</v>
      </c>
      <c r="K1256" s="121" t="str">
        <f>INDEX(category!$C:$C,MATCH(C1256,category!$B:$B,0))</f>
        <v xml:space="preserve"> Medium-heavy duty trucks (GVWR 14001–33000 lbs)</v>
      </c>
      <c r="L1256" s="21" t="str">
        <f>INDEX(category!D:D,MATCH($C1256,category!$B:$B,0))</f>
        <v>HDVs</v>
      </c>
      <c r="M1256" s="21" t="str">
        <f>INDEX(category!E:E,MATCH($C1256,category!$B:$B,0))</f>
        <v>freight</v>
      </c>
      <c r="N1256" s="21" t="str">
        <f>INDEX('veh fuel category'!$A$2:$A$10,MATCH($F1256,'veh fuel category'!$C$2:$C$10,0))</f>
        <v>diesel vehicle</v>
      </c>
      <c r="O1256" s="122">
        <f>INDEX('veh fuel category'!$D$2:$D$8,MATCH(N1256,'veh fuel category'!$A$2:$A$8,0))</f>
        <v>138700</v>
      </c>
      <c r="P1256" s="123">
        <v>3412.14</v>
      </c>
      <c r="Q1256" s="123">
        <f>SUMIFS(avlo!$C:$C,avlo!$B:$B,L1256,avlo!$A:$A,M1256)</f>
        <v>16</v>
      </c>
      <c r="R1256" s="124">
        <f t="shared" si="38"/>
        <v>178496941488.17322</v>
      </c>
      <c r="S1256" s="124">
        <f t="shared" si="39"/>
        <v>0</v>
      </c>
    </row>
    <row r="1257" spans="1:19" s="116" customFormat="1">
      <c r="A1257" s="148" t="s">
        <v>2445</v>
      </c>
      <c r="B1257" s="148">
        <v>2019</v>
      </c>
      <c r="C1257" s="148" t="s">
        <v>2466</v>
      </c>
      <c r="D1257" s="148">
        <v>2009</v>
      </c>
      <c r="E1257" s="148" t="s">
        <v>2447</v>
      </c>
      <c r="F1257" s="148" t="s">
        <v>2497</v>
      </c>
      <c r="G1257" s="148">
        <v>32.368851603509597</v>
      </c>
      <c r="H1257" s="148">
        <v>321350.53432065703</v>
      </c>
      <c r="I1257" s="148">
        <v>0</v>
      </c>
      <c r="J1257" s="148">
        <v>46.499070479225402</v>
      </c>
      <c r="K1257" s="121" t="str">
        <f>INDEX(category!$C:$C,MATCH(C1257,category!$B:$B,0))</f>
        <v xml:space="preserve"> Medium-heavy duty trucks (GVWR 14001–33000 lbs)</v>
      </c>
      <c r="L1257" s="21" t="str">
        <f>INDEX(category!D:D,MATCH($C1257,category!$B:$B,0))</f>
        <v>HDVs</v>
      </c>
      <c r="M1257" s="21" t="str">
        <f>INDEX(category!E:E,MATCH($C1257,category!$B:$B,0))</f>
        <v>freight</v>
      </c>
      <c r="N1257" s="21" t="str">
        <f>INDEX('veh fuel category'!$A$2:$A$10,MATCH($F1257,'veh fuel category'!$C$2:$C$10,0))</f>
        <v>natural gas vehicle</v>
      </c>
      <c r="O1257" s="122">
        <f>INDEX('veh fuel category'!$D$2:$D$8,MATCH(N1257,'veh fuel category'!$A$2:$A$8,0))</f>
        <v>138700</v>
      </c>
      <c r="P1257" s="123">
        <v>3412.14</v>
      </c>
      <c r="Q1257" s="123">
        <f>SUMIFS(avlo!$C:$C,avlo!$B:$B,L1257,avlo!$A:$A,M1257)</f>
        <v>16</v>
      </c>
      <c r="R1257" s="124">
        <f t="shared" si="38"/>
        <v>6449421075.4685631</v>
      </c>
      <c r="S1257" s="124">
        <f t="shared" si="39"/>
        <v>0</v>
      </c>
    </row>
    <row r="1258" spans="1:19" s="116" customFormat="1">
      <c r="A1258" s="148" t="s">
        <v>2445</v>
      </c>
      <c r="B1258" s="148">
        <v>2019</v>
      </c>
      <c r="C1258" s="148" t="s">
        <v>2466</v>
      </c>
      <c r="D1258" s="148">
        <v>2010</v>
      </c>
      <c r="E1258" s="148" t="s">
        <v>2447</v>
      </c>
      <c r="F1258" s="148" t="s">
        <v>309</v>
      </c>
      <c r="G1258" s="148">
        <v>841.12457374979999</v>
      </c>
      <c r="H1258" s="148">
        <v>8567235.3059888091</v>
      </c>
      <c r="I1258" s="148">
        <v>0</v>
      </c>
      <c r="J1258" s="148">
        <v>1030.98587206089</v>
      </c>
      <c r="K1258" s="121" t="str">
        <f>INDEX(category!$C:$C,MATCH(C1258,category!$B:$B,0))</f>
        <v xml:space="preserve"> Medium-heavy duty trucks (GVWR 14001–33000 lbs)</v>
      </c>
      <c r="L1258" s="21" t="str">
        <f>INDEX(category!D:D,MATCH($C1258,category!$B:$B,0))</f>
        <v>HDVs</v>
      </c>
      <c r="M1258" s="21" t="str">
        <f>INDEX(category!E:E,MATCH($C1258,category!$B:$B,0))</f>
        <v>freight</v>
      </c>
      <c r="N1258" s="21" t="str">
        <f>INDEX('veh fuel category'!$A$2:$A$10,MATCH($F1258,'veh fuel category'!$C$2:$C$10,0))</f>
        <v>diesel vehicle</v>
      </c>
      <c r="O1258" s="122">
        <f>INDEX('veh fuel category'!$D$2:$D$8,MATCH(N1258,'veh fuel category'!$A$2:$A$8,0))</f>
        <v>138700</v>
      </c>
      <c r="P1258" s="123">
        <v>3412.14</v>
      </c>
      <c r="Q1258" s="123">
        <f>SUMIFS(avlo!$C:$C,avlo!$B:$B,L1258,avlo!$A:$A,M1258)</f>
        <v>16</v>
      </c>
      <c r="R1258" s="124">
        <f t="shared" si="38"/>
        <v>142997740454.84543</v>
      </c>
      <c r="S1258" s="124">
        <f t="shared" si="39"/>
        <v>0</v>
      </c>
    </row>
    <row r="1259" spans="1:19" s="116" customFormat="1">
      <c r="A1259" s="148" t="s">
        <v>2445</v>
      </c>
      <c r="B1259" s="148">
        <v>2019</v>
      </c>
      <c r="C1259" s="148" t="s">
        <v>2466</v>
      </c>
      <c r="D1259" s="148">
        <v>2010</v>
      </c>
      <c r="E1259" s="148" t="s">
        <v>2447</v>
      </c>
      <c r="F1259" s="148" t="s">
        <v>2497</v>
      </c>
      <c r="G1259" s="148">
        <v>33.875426235846</v>
      </c>
      <c r="H1259" s="148">
        <v>344817.09306573001</v>
      </c>
      <c r="I1259" s="148">
        <v>0</v>
      </c>
      <c r="J1259" s="148">
        <v>45.9725749382605</v>
      </c>
      <c r="K1259" s="121" t="str">
        <f>INDEX(category!$C:$C,MATCH(C1259,category!$B:$B,0))</f>
        <v xml:space="preserve"> Medium-heavy duty trucks (GVWR 14001–33000 lbs)</v>
      </c>
      <c r="L1259" s="21" t="str">
        <f>INDEX(category!D:D,MATCH($C1259,category!$B:$B,0))</f>
        <v>HDVs</v>
      </c>
      <c r="M1259" s="21" t="str">
        <f>INDEX(category!E:E,MATCH($C1259,category!$B:$B,0))</f>
        <v>freight</v>
      </c>
      <c r="N1259" s="21" t="str">
        <f>INDEX('veh fuel category'!$A$2:$A$10,MATCH($F1259,'veh fuel category'!$C$2:$C$10,0))</f>
        <v>natural gas vehicle</v>
      </c>
      <c r="O1259" s="122">
        <f>INDEX('veh fuel category'!$D$2:$D$8,MATCH(N1259,'veh fuel category'!$A$2:$A$8,0))</f>
        <v>138700</v>
      </c>
      <c r="P1259" s="123">
        <v>3412.14</v>
      </c>
      <c r="Q1259" s="123">
        <f>SUMIFS(avlo!$C:$C,avlo!$B:$B,L1259,avlo!$A:$A,M1259)</f>
        <v>16</v>
      </c>
      <c r="R1259" s="124">
        <f t="shared" si="38"/>
        <v>6376396143.9367313</v>
      </c>
      <c r="S1259" s="124">
        <f t="shared" si="39"/>
        <v>0</v>
      </c>
    </row>
    <row r="1260" spans="1:19" s="116" customFormat="1">
      <c r="A1260" s="148" t="s">
        <v>2445</v>
      </c>
      <c r="B1260" s="148">
        <v>2019</v>
      </c>
      <c r="C1260" s="148" t="s">
        <v>2466</v>
      </c>
      <c r="D1260" s="148">
        <v>2011</v>
      </c>
      <c r="E1260" s="148" t="s">
        <v>2447</v>
      </c>
      <c r="F1260" s="148" t="s">
        <v>309</v>
      </c>
      <c r="G1260" s="148">
        <v>1178.5256098955899</v>
      </c>
      <c r="H1260" s="148">
        <v>12340850.517196201</v>
      </c>
      <c r="I1260" s="148">
        <v>0</v>
      </c>
      <c r="J1260" s="148">
        <v>1344.6650042752501</v>
      </c>
      <c r="K1260" s="121" t="str">
        <f>INDEX(category!$C:$C,MATCH(C1260,category!$B:$B,0))</f>
        <v xml:space="preserve"> Medium-heavy duty trucks (GVWR 14001–33000 lbs)</v>
      </c>
      <c r="L1260" s="21" t="str">
        <f>INDEX(category!D:D,MATCH($C1260,category!$B:$B,0))</f>
        <v>HDVs</v>
      </c>
      <c r="M1260" s="21" t="str">
        <f>INDEX(category!E:E,MATCH($C1260,category!$B:$B,0))</f>
        <v>freight</v>
      </c>
      <c r="N1260" s="21" t="str">
        <f>INDEX('veh fuel category'!$A$2:$A$10,MATCH($F1260,'veh fuel category'!$C$2:$C$10,0))</f>
        <v>diesel vehicle</v>
      </c>
      <c r="O1260" s="122">
        <f>INDEX('veh fuel category'!$D$2:$D$8,MATCH(N1260,'veh fuel category'!$A$2:$A$8,0))</f>
        <v>138700</v>
      </c>
      <c r="P1260" s="123">
        <v>3412.14</v>
      </c>
      <c r="Q1260" s="123">
        <f>SUMIFS(avlo!$C:$C,avlo!$B:$B,L1260,avlo!$A:$A,M1260)</f>
        <v>16</v>
      </c>
      <c r="R1260" s="124">
        <f t="shared" si="38"/>
        <v>186505036092.9772</v>
      </c>
      <c r="S1260" s="124">
        <f t="shared" si="39"/>
        <v>0</v>
      </c>
    </row>
    <row r="1261" spans="1:19" s="116" customFormat="1">
      <c r="A1261" s="148" t="s">
        <v>2445</v>
      </c>
      <c r="B1261" s="148">
        <v>2019</v>
      </c>
      <c r="C1261" s="148" t="s">
        <v>2466</v>
      </c>
      <c r="D1261" s="148">
        <v>2011</v>
      </c>
      <c r="E1261" s="148" t="s">
        <v>2447</v>
      </c>
      <c r="F1261" s="148" t="s">
        <v>2497</v>
      </c>
      <c r="G1261" s="148">
        <v>3.47439011534372</v>
      </c>
      <c r="H1261" s="148">
        <v>36399.624071651597</v>
      </c>
      <c r="I1261" s="148">
        <v>0</v>
      </c>
      <c r="J1261" s="148">
        <v>5.7336461456072199</v>
      </c>
      <c r="K1261" s="121" t="str">
        <f>INDEX(category!$C:$C,MATCH(C1261,category!$B:$B,0))</f>
        <v xml:space="preserve"> Medium-heavy duty trucks (GVWR 14001–33000 lbs)</v>
      </c>
      <c r="L1261" s="21" t="str">
        <f>INDEX(category!D:D,MATCH($C1261,category!$B:$B,0))</f>
        <v>HDVs</v>
      </c>
      <c r="M1261" s="21" t="str">
        <f>INDEX(category!E:E,MATCH($C1261,category!$B:$B,0))</f>
        <v>freight</v>
      </c>
      <c r="N1261" s="21" t="str">
        <f>INDEX('veh fuel category'!$A$2:$A$10,MATCH($F1261,'veh fuel category'!$C$2:$C$10,0))</f>
        <v>natural gas vehicle</v>
      </c>
      <c r="O1261" s="122">
        <f>INDEX('veh fuel category'!$D$2:$D$8,MATCH(N1261,'veh fuel category'!$A$2:$A$8,0))</f>
        <v>138700</v>
      </c>
      <c r="P1261" s="123">
        <v>3412.14</v>
      </c>
      <c r="Q1261" s="123">
        <f>SUMIFS(avlo!$C:$C,avlo!$B:$B,L1261,avlo!$A:$A,M1261)</f>
        <v>16</v>
      </c>
      <c r="R1261" s="124">
        <f t="shared" si="38"/>
        <v>795256720.39572144</v>
      </c>
      <c r="S1261" s="124">
        <f t="shared" si="39"/>
        <v>0</v>
      </c>
    </row>
    <row r="1262" spans="1:19" s="116" customFormat="1">
      <c r="A1262" s="148" t="s">
        <v>2445</v>
      </c>
      <c r="B1262" s="148">
        <v>2019</v>
      </c>
      <c r="C1262" s="148" t="s">
        <v>2466</v>
      </c>
      <c r="D1262" s="148">
        <v>2012</v>
      </c>
      <c r="E1262" s="148" t="s">
        <v>2447</v>
      </c>
      <c r="F1262" s="148" t="s">
        <v>309</v>
      </c>
      <c r="G1262" s="148">
        <v>2354.7020027702101</v>
      </c>
      <c r="H1262" s="148">
        <v>25391345.661826201</v>
      </c>
      <c r="I1262" s="148">
        <v>0</v>
      </c>
      <c r="J1262" s="148">
        <v>2710.74562928675</v>
      </c>
      <c r="K1262" s="121" t="str">
        <f>INDEX(category!$C:$C,MATCH(C1262,category!$B:$B,0))</f>
        <v xml:space="preserve"> Medium-heavy duty trucks (GVWR 14001–33000 lbs)</v>
      </c>
      <c r="L1262" s="21" t="str">
        <f>INDEX(category!D:D,MATCH($C1262,category!$B:$B,0))</f>
        <v>HDVs</v>
      </c>
      <c r="M1262" s="21" t="str">
        <f>INDEX(category!E:E,MATCH($C1262,category!$B:$B,0))</f>
        <v>freight</v>
      </c>
      <c r="N1262" s="21" t="str">
        <f>INDEX('veh fuel category'!$A$2:$A$10,MATCH($F1262,'veh fuel category'!$C$2:$C$10,0))</f>
        <v>diesel vehicle</v>
      </c>
      <c r="O1262" s="122">
        <f>INDEX('veh fuel category'!$D$2:$D$8,MATCH(N1262,'veh fuel category'!$A$2:$A$8,0))</f>
        <v>138700</v>
      </c>
      <c r="P1262" s="123">
        <v>3412.14</v>
      </c>
      <c r="Q1262" s="123">
        <f>SUMIFS(avlo!$C:$C,avlo!$B:$B,L1262,avlo!$A:$A,M1262)</f>
        <v>16</v>
      </c>
      <c r="R1262" s="124">
        <f t="shared" si="38"/>
        <v>375980418782.07227</v>
      </c>
      <c r="S1262" s="124">
        <f t="shared" si="39"/>
        <v>0</v>
      </c>
    </row>
    <row r="1263" spans="1:19" s="116" customFormat="1">
      <c r="A1263" s="148" t="s">
        <v>2445</v>
      </c>
      <c r="B1263" s="148">
        <v>2019</v>
      </c>
      <c r="C1263" s="148" t="s">
        <v>2466</v>
      </c>
      <c r="D1263" s="148">
        <v>2012</v>
      </c>
      <c r="E1263" s="148" t="s">
        <v>2447</v>
      </c>
      <c r="F1263" s="148" t="s">
        <v>2497</v>
      </c>
      <c r="G1263" s="148">
        <v>7.2979970899950199</v>
      </c>
      <c r="H1263" s="148">
        <v>78660.327668446102</v>
      </c>
      <c r="I1263" s="148">
        <v>0</v>
      </c>
      <c r="J1263" s="148">
        <v>10.124225018485699</v>
      </c>
      <c r="K1263" s="121" t="str">
        <f>INDEX(category!$C:$C,MATCH(C1263,category!$B:$B,0))</f>
        <v xml:space="preserve"> Medium-heavy duty trucks (GVWR 14001–33000 lbs)</v>
      </c>
      <c r="L1263" s="21" t="str">
        <f>INDEX(category!D:D,MATCH($C1263,category!$B:$B,0))</f>
        <v>HDVs</v>
      </c>
      <c r="M1263" s="21" t="str">
        <f>INDEX(category!E:E,MATCH($C1263,category!$B:$B,0))</f>
        <v>freight</v>
      </c>
      <c r="N1263" s="21" t="str">
        <f>INDEX('veh fuel category'!$A$2:$A$10,MATCH($F1263,'veh fuel category'!$C$2:$C$10,0))</f>
        <v>natural gas vehicle</v>
      </c>
      <c r="O1263" s="122">
        <f>INDEX('veh fuel category'!$D$2:$D$8,MATCH(N1263,'veh fuel category'!$A$2:$A$8,0))</f>
        <v>138700</v>
      </c>
      <c r="P1263" s="123">
        <v>3412.14</v>
      </c>
      <c r="Q1263" s="123">
        <f>SUMIFS(avlo!$C:$C,avlo!$B:$B,L1263,avlo!$A:$A,M1263)</f>
        <v>16</v>
      </c>
      <c r="R1263" s="124">
        <f t="shared" si="38"/>
        <v>1404230010.0639665</v>
      </c>
      <c r="S1263" s="124">
        <f t="shared" si="39"/>
        <v>0</v>
      </c>
    </row>
    <row r="1264" spans="1:19" s="116" customFormat="1">
      <c r="A1264" s="148" t="s">
        <v>2445</v>
      </c>
      <c r="B1264" s="148">
        <v>2019</v>
      </c>
      <c r="C1264" s="148" t="s">
        <v>2466</v>
      </c>
      <c r="D1264" s="148">
        <v>2013</v>
      </c>
      <c r="E1264" s="148" t="s">
        <v>2447</v>
      </c>
      <c r="F1264" s="148" t="s">
        <v>309</v>
      </c>
      <c r="G1264" s="148">
        <v>2009.27486844533</v>
      </c>
      <c r="H1264" s="148">
        <v>22350786.987797301</v>
      </c>
      <c r="I1264" s="148">
        <v>0</v>
      </c>
      <c r="J1264" s="148">
        <v>2191.7200236325398</v>
      </c>
      <c r="K1264" s="121" t="str">
        <f>INDEX(category!$C:$C,MATCH(C1264,category!$B:$B,0))</f>
        <v xml:space="preserve"> Medium-heavy duty trucks (GVWR 14001–33000 lbs)</v>
      </c>
      <c r="L1264" s="21" t="str">
        <f>INDEX(category!D:D,MATCH($C1264,category!$B:$B,0))</f>
        <v>HDVs</v>
      </c>
      <c r="M1264" s="21" t="str">
        <f>INDEX(category!E:E,MATCH($C1264,category!$B:$B,0))</f>
        <v>freight</v>
      </c>
      <c r="N1264" s="21" t="str">
        <f>INDEX('veh fuel category'!$A$2:$A$10,MATCH($F1264,'veh fuel category'!$C$2:$C$10,0))</f>
        <v>diesel vehicle</v>
      </c>
      <c r="O1264" s="122">
        <f>INDEX('veh fuel category'!$D$2:$D$8,MATCH(N1264,'veh fuel category'!$A$2:$A$8,0))</f>
        <v>138700</v>
      </c>
      <c r="P1264" s="123">
        <v>3412.14</v>
      </c>
      <c r="Q1264" s="123">
        <f>SUMIFS(avlo!$C:$C,avlo!$B:$B,L1264,avlo!$A:$A,M1264)</f>
        <v>16</v>
      </c>
      <c r="R1264" s="124">
        <f t="shared" si="38"/>
        <v>303991567277.83331</v>
      </c>
      <c r="S1264" s="124">
        <f t="shared" si="39"/>
        <v>0</v>
      </c>
    </row>
    <row r="1265" spans="1:19" s="116" customFormat="1">
      <c r="A1265" s="148" t="s">
        <v>2445</v>
      </c>
      <c r="B1265" s="148">
        <v>2019</v>
      </c>
      <c r="C1265" s="148" t="s">
        <v>2466</v>
      </c>
      <c r="D1265" s="148">
        <v>2013</v>
      </c>
      <c r="E1265" s="148" t="s">
        <v>2447</v>
      </c>
      <c r="F1265" s="148" t="s">
        <v>2497</v>
      </c>
      <c r="G1265" s="148">
        <v>6.72513158790224</v>
      </c>
      <c r="H1265" s="148">
        <v>74771.239410304304</v>
      </c>
      <c r="I1265" s="148">
        <v>0</v>
      </c>
      <c r="J1265" s="148">
        <v>9.6715972456462094</v>
      </c>
      <c r="K1265" s="121" t="str">
        <f>INDEX(category!$C:$C,MATCH(C1265,category!$B:$B,0))</f>
        <v xml:space="preserve"> Medium-heavy duty trucks (GVWR 14001–33000 lbs)</v>
      </c>
      <c r="L1265" s="21" t="str">
        <f>INDEX(category!D:D,MATCH($C1265,category!$B:$B,0))</f>
        <v>HDVs</v>
      </c>
      <c r="M1265" s="21" t="str">
        <f>INDEX(category!E:E,MATCH($C1265,category!$B:$B,0))</f>
        <v>freight</v>
      </c>
      <c r="N1265" s="21" t="str">
        <f>INDEX('veh fuel category'!$A$2:$A$10,MATCH($F1265,'veh fuel category'!$C$2:$C$10,0))</f>
        <v>natural gas vehicle</v>
      </c>
      <c r="O1265" s="122">
        <f>INDEX('veh fuel category'!$D$2:$D$8,MATCH(N1265,'veh fuel category'!$A$2:$A$8,0))</f>
        <v>138700</v>
      </c>
      <c r="P1265" s="123">
        <v>3412.14</v>
      </c>
      <c r="Q1265" s="123">
        <f>SUMIFS(avlo!$C:$C,avlo!$B:$B,L1265,avlo!$A:$A,M1265)</f>
        <v>16</v>
      </c>
      <c r="R1265" s="124">
        <f t="shared" si="38"/>
        <v>1341450537.9711292</v>
      </c>
      <c r="S1265" s="124">
        <f t="shared" si="39"/>
        <v>0</v>
      </c>
    </row>
    <row r="1266" spans="1:19" s="116" customFormat="1">
      <c r="A1266" s="148" t="s">
        <v>2445</v>
      </c>
      <c r="B1266" s="148">
        <v>2019</v>
      </c>
      <c r="C1266" s="148" t="s">
        <v>2466</v>
      </c>
      <c r="D1266" s="148">
        <v>2014</v>
      </c>
      <c r="E1266" s="148" t="s">
        <v>2447</v>
      </c>
      <c r="F1266" s="148" t="s">
        <v>309</v>
      </c>
      <c r="G1266" s="148">
        <v>1783.8836325760201</v>
      </c>
      <c r="H1266" s="148">
        <v>20492814.378902499</v>
      </c>
      <c r="I1266" s="148">
        <v>0</v>
      </c>
      <c r="J1266" s="148">
        <v>2517.8077531262402</v>
      </c>
      <c r="K1266" s="121" t="str">
        <f>INDEX(category!$C:$C,MATCH(C1266,category!$B:$B,0))</f>
        <v xml:space="preserve"> Medium-heavy duty trucks (GVWR 14001–33000 lbs)</v>
      </c>
      <c r="L1266" s="21" t="str">
        <f>INDEX(category!D:D,MATCH($C1266,category!$B:$B,0))</f>
        <v>HDVs</v>
      </c>
      <c r="M1266" s="21" t="str">
        <f>INDEX(category!E:E,MATCH($C1266,category!$B:$B,0))</f>
        <v>freight</v>
      </c>
      <c r="N1266" s="21" t="str">
        <f>INDEX('veh fuel category'!$A$2:$A$10,MATCH($F1266,'veh fuel category'!$C$2:$C$10,0))</f>
        <v>diesel vehicle</v>
      </c>
      <c r="O1266" s="122">
        <f>INDEX('veh fuel category'!$D$2:$D$8,MATCH(N1266,'veh fuel category'!$A$2:$A$8,0))</f>
        <v>138700</v>
      </c>
      <c r="P1266" s="123">
        <v>3412.14</v>
      </c>
      <c r="Q1266" s="123">
        <f>SUMIFS(avlo!$C:$C,avlo!$B:$B,L1266,avlo!$A:$A,M1266)</f>
        <v>16</v>
      </c>
      <c r="R1266" s="124">
        <f t="shared" si="38"/>
        <v>349219935358.6095</v>
      </c>
      <c r="S1266" s="124">
        <f t="shared" si="39"/>
        <v>0</v>
      </c>
    </row>
    <row r="1267" spans="1:19" s="116" customFormat="1">
      <c r="A1267" s="148" t="s">
        <v>2445</v>
      </c>
      <c r="B1267" s="148">
        <v>2019</v>
      </c>
      <c r="C1267" s="148" t="s">
        <v>2466</v>
      </c>
      <c r="D1267" s="148">
        <v>2014</v>
      </c>
      <c r="E1267" s="148" t="s">
        <v>2447</v>
      </c>
      <c r="F1267" s="148" t="s">
        <v>2497</v>
      </c>
      <c r="G1267" s="148">
        <v>1.11636741685104</v>
      </c>
      <c r="H1267" s="148">
        <v>12824.0280505055</v>
      </c>
      <c r="I1267" s="148">
        <v>0</v>
      </c>
      <c r="J1267" s="148">
        <v>1.63114787259236</v>
      </c>
      <c r="K1267" s="121" t="str">
        <f>INDEX(category!$C:$C,MATCH(C1267,category!$B:$B,0))</f>
        <v xml:space="preserve"> Medium-heavy duty trucks (GVWR 14001–33000 lbs)</v>
      </c>
      <c r="L1267" s="21" t="str">
        <f>INDEX(category!D:D,MATCH($C1267,category!$B:$B,0))</f>
        <v>HDVs</v>
      </c>
      <c r="M1267" s="21" t="str">
        <f>INDEX(category!E:E,MATCH($C1267,category!$B:$B,0))</f>
        <v>freight</v>
      </c>
      <c r="N1267" s="21" t="str">
        <f>INDEX('veh fuel category'!$A$2:$A$10,MATCH($F1267,'veh fuel category'!$C$2:$C$10,0))</f>
        <v>natural gas vehicle</v>
      </c>
      <c r="O1267" s="122">
        <f>INDEX('veh fuel category'!$D$2:$D$8,MATCH(N1267,'veh fuel category'!$A$2:$A$8,0))</f>
        <v>138700</v>
      </c>
      <c r="P1267" s="123">
        <v>3412.14</v>
      </c>
      <c r="Q1267" s="123">
        <f>SUMIFS(avlo!$C:$C,avlo!$B:$B,L1267,avlo!$A:$A,M1267)</f>
        <v>16</v>
      </c>
      <c r="R1267" s="124">
        <f t="shared" si="38"/>
        <v>226240209.92856035</v>
      </c>
      <c r="S1267" s="124">
        <f t="shared" si="39"/>
        <v>0</v>
      </c>
    </row>
    <row r="1268" spans="1:19" s="116" customFormat="1">
      <c r="A1268" s="148" t="s">
        <v>2445</v>
      </c>
      <c r="B1268" s="148">
        <v>2019</v>
      </c>
      <c r="C1268" s="148" t="s">
        <v>2466</v>
      </c>
      <c r="D1268" s="148">
        <v>2015</v>
      </c>
      <c r="E1268" s="148" t="s">
        <v>2447</v>
      </c>
      <c r="F1268" s="148" t="s">
        <v>309</v>
      </c>
      <c r="G1268" s="148">
        <v>2120.3253330563198</v>
      </c>
      <c r="H1268" s="148">
        <v>25205516.633875899</v>
      </c>
      <c r="I1268" s="148">
        <v>0</v>
      </c>
      <c r="J1268" s="148">
        <v>3110.0172614879302</v>
      </c>
      <c r="K1268" s="121" t="str">
        <f>INDEX(category!$C:$C,MATCH(C1268,category!$B:$B,0))</f>
        <v xml:space="preserve"> Medium-heavy duty trucks (GVWR 14001–33000 lbs)</v>
      </c>
      <c r="L1268" s="21" t="str">
        <f>INDEX(category!D:D,MATCH($C1268,category!$B:$B,0))</f>
        <v>HDVs</v>
      </c>
      <c r="M1268" s="21" t="str">
        <f>INDEX(category!E:E,MATCH($C1268,category!$B:$B,0))</f>
        <v>freight</v>
      </c>
      <c r="N1268" s="21" t="str">
        <f>INDEX('veh fuel category'!$A$2:$A$10,MATCH($F1268,'veh fuel category'!$C$2:$C$10,0))</f>
        <v>diesel vehicle</v>
      </c>
      <c r="O1268" s="122">
        <f>INDEX('veh fuel category'!$D$2:$D$8,MATCH(N1268,'veh fuel category'!$A$2:$A$8,0))</f>
        <v>138700</v>
      </c>
      <c r="P1268" s="123">
        <v>3412.14</v>
      </c>
      <c r="Q1268" s="123">
        <f>SUMIFS(avlo!$C:$C,avlo!$B:$B,L1268,avlo!$A:$A,M1268)</f>
        <v>16</v>
      </c>
      <c r="R1268" s="124">
        <f t="shared" si="38"/>
        <v>431359394168.37592</v>
      </c>
      <c r="S1268" s="124">
        <f t="shared" si="39"/>
        <v>0</v>
      </c>
    </row>
    <row r="1269" spans="1:19" s="116" customFormat="1">
      <c r="A1269" s="148" t="s">
        <v>2445</v>
      </c>
      <c r="B1269" s="148">
        <v>2019</v>
      </c>
      <c r="C1269" s="148" t="s">
        <v>2466</v>
      </c>
      <c r="D1269" s="148">
        <v>2015</v>
      </c>
      <c r="E1269" s="148" t="s">
        <v>2447</v>
      </c>
      <c r="F1269" s="148" t="s">
        <v>2497</v>
      </c>
      <c r="G1269" s="148">
        <v>10.6746648692482</v>
      </c>
      <c r="H1269" s="148">
        <v>126850.714558982</v>
      </c>
      <c r="I1269" s="148">
        <v>0</v>
      </c>
      <c r="J1269" s="148">
        <v>15.836673777759801</v>
      </c>
      <c r="K1269" s="121" t="str">
        <f>INDEX(category!$C:$C,MATCH(C1269,category!$B:$B,0))</f>
        <v xml:space="preserve"> Medium-heavy duty trucks (GVWR 14001–33000 lbs)</v>
      </c>
      <c r="L1269" s="21" t="str">
        <f>INDEX(category!D:D,MATCH($C1269,category!$B:$B,0))</f>
        <v>HDVs</v>
      </c>
      <c r="M1269" s="21" t="str">
        <f>INDEX(category!E:E,MATCH($C1269,category!$B:$B,0))</f>
        <v>freight</v>
      </c>
      <c r="N1269" s="21" t="str">
        <f>INDEX('veh fuel category'!$A$2:$A$10,MATCH($F1269,'veh fuel category'!$C$2:$C$10,0))</f>
        <v>natural gas vehicle</v>
      </c>
      <c r="O1269" s="122">
        <f>INDEX('veh fuel category'!$D$2:$D$8,MATCH(N1269,'veh fuel category'!$A$2:$A$8,0))</f>
        <v>138700</v>
      </c>
      <c r="P1269" s="123">
        <v>3412.14</v>
      </c>
      <c r="Q1269" s="123">
        <f>SUMIFS(avlo!$C:$C,avlo!$B:$B,L1269,avlo!$A:$A,M1269)</f>
        <v>16</v>
      </c>
      <c r="R1269" s="124">
        <f t="shared" si="38"/>
        <v>2196546652.9752846</v>
      </c>
      <c r="S1269" s="124">
        <f t="shared" si="39"/>
        <v>0</v>
      </c>
    </row>
    <row r="1270" spans="1:19" s="116" customFormat="1">
      <c r="A1270" s="148" t="s">
        <v>2445</v>
      </c>
      <c r="B1270" s="148">
        <v>2019</v>
      </c>
      <c r="C1270" s="148" t="s">
        <v>2466</v>
      </c>
      <c r="D1270" s="148">
        <v>2016</v>
      </c>
      <c r="E1270" s="148" t="s">
        <v>2447</v>
      </c>
      <c r="F1270" s="148" t="s">
        <v>309</v>
      </c>
      <c r="G1270" s="148">
        <v>1987.00000198062</v>
      </c>
      <c r="H1270" s="148">
        <v>24465042.2320088</v>
      </c>
      <c r="I1270" s="148">
        <v>0</v>
      </c>
      <c r="J1270" s="148">
        <v>3007.4313548070199</v>
      </c>
      <c r="K1270" s="121" t="str">
        <f>INDEX(category!$C:$C,MATCH(C1270,category!$B:$B,0))</f>
        <v xml:space="preserve"> Medium-heavy duty trucks (GVWR 14001–33000 lbs)</v>
      </c>
      <c r="L1270" s="21" t="str">
        <f>INDEX(category!D:D,MATCH($C1270,category!$B:$B,0))</f>
        <v>HDVs</v>
      </c>
      <c r="M1270" s="21" t="str">
        <f>INDEX(category!E:E,MATCH($C1270,category!$B:$B,0))</f>
        <v>freight</v>
      </c>
      <c r="N1270" s="21" t="str">
        <f>INDEX('veh fuel category'!$A$2:$A$10,MATCH($F1270,'veh fuel category'!$C$2:$C$10,0))</f>
        <v>diesel vehicle</v>
      </c>
      <c r="O1270" s="122">
        <f>INDEX('veh fuel category'!$D$2:$D$8,MATCH(N1270,'veh fuel category'!$A$2:$A$8,0))</f>
        <v>138700</v>
      </c>
      <c r="P1270" s="123">
        <v>3412.14</v>
      </c>
      <c r="Q1270" s="123">
        <f>SUMIFS(avlo!$C:$C,avlo!$B:$B,L1270,avlo!$A:$A,M1270)</f>
        <v>16</v>
      </c>
      <c r="R1270" s="124">
        <f t="shared" si="38"/>
        <v>417130728911.7337</v>
      </c>
      <c r="S1270" s="124">
        <f t="shared" si="39"/>
        <v>0</v>
      </c>
    </row>
    <row r="1271" spans="1:19" s="116" customFormat="1">
      <c r="A1271" s="148" t="s">
        <v>2445</v>
      </c>
      <c r="B1271" s="148">
        <v>2019</v>
      </c>
      <c r="C1271" s="148" t="s">
        <v>2466</v>
      </c>
      <c r="D1271" s="148">
        <v>2017</v>
      </c>
      <c r="E1271" s="148" t="s">
        <v>2447</v>
      </c>
      <c r="F1271" s="148" t="s">
        <v>309</v>
      </c>
      <c r="G1271" s="148">
        <v>2132.4730403428998</v>
      </c>
      <c r="H1271" s="148">
        <v>27230157.7360471</v>
      </c>
      <c r="I1271" s="148">
        <v>0</v>
      </c>
      <c r="J1271" s="148">
        <v>3229.6464344866399</v>
      </c>
      <c r="K1271" s="121" t="str">
        <f>INDEX(category!$C:$C,MATCH(C1271,category!$B:$B,0))</f>
        <v xml:space="preserve"> Medium-heavy duty trucks (GVWR 14001–33000 lbs)</v>
      </c>
      <c r="L1271" s="21" t="str">
        <f>INDEX(category!D:D,MATCH($C1271,category!$B:$B,0))</f>
        <v>HDVs</v>
      </c>
      <c r="M1271" s="21" t="str">
        <f>INDEX(category!E:E,MATCH($C1271,category!$B:$B,0))</f>
        <v>freight</v>
      </c>
      <c r="N1271" s="21" t="str">
        <f>INDEX('veh fuel category'!$A$2:$A$10,MATCH($F1271,'veh fuel category'!$C$2:$C$10,0))</f>
        <v>diesel vehicle</v>
      </c>
      <c r="O1271" s="122">
        <f>INDEX('veh fuel category'!$D$2:$D$8,MATCH(N1271,'veh fuel category'!$A$2:$A$8,0))</f>
        <v>138700</v>
      </c>
      <c r="P1271" s="123">
        <v>3412.14</v>
      </c>
      <c r="Q1271" s="123">
        <f>SUMIFS(avlo!$C:$C,avlo!$B:$B,L1271,avlo!$A:$A,M1271)</f>
        <v>16</v>
      </c>
      <c r="R1271" s="124">
        <f t="shared" si="38"/>
        <v>447951960463.29694</v>
      </c>
      <c r="S1271" s="124">
        <f t="shared" si="39"/>
        <v>0</v>
      </c>
    </row>
    <row r="1272" spans="1:19" s="116" customFormat="1">
      <c r="A1272" s="148" t="s">
        <v>2445</v>
      </c>
      <c r="B1272" s="148">
        <v>2019</v>
      </c>
      <c r="C1272" s="148" t="s">
        <v>2466</v>
      </c>
      <c r="D1272" s="148">
        <v>2017</v>
      </c>
      <c r="E1272" s="148" t="s">
        <v>2447</v>
      </c>
      <c r="F1272" s="148" t="s">
        <v>2497</v>
      </c>
      <c r="G1272" s="148">
        <v>9.5269596926116904</v>
      </c>
      <c r="H1272" s="148">
        <v>121795.424090941</v>
      </c>
      <c r="I1272" s="148">
        <v>0</v>
      </c>
      <c r="J1272" s="148">
        <v>17.908423221636198</v>
      </c>
      <c r="K1272" s="121" t="str">
        <f>INDEX(category!$C:$C,MATCH(C1272,category!$B:$B,0))</f>
        <v xml:space="preserve"> Medium-heavy duty trucks (GVWR 14001–33000 lbs)</v>
      </c>
      <c r="L1272" s="21" t="str">
        <f>INDEX(category!D:D,MATCH($C1272,category!$B:$B,0))</f>
        <v>HDVs</v>
      </c>
      <c r="M1272" s="21" t="str">
        <f>INDEX(category!E:E,MATCH($C1272,category!$B:$B,0))</f>
        <v>freight</v>
      </c>
      <c r="N1272" s="21" t="str">
        <f>INDEX('veh fuel category'!$A$2:$A$10,MATCH($F1272,'veh fuel category'!$C$2:$C$10,0))</f>
        <v>natural gas vehicle</v>
      </c>
      <c r="O1272" s="122">
        <f>INDEX('veh fuel category'!$D$2:$D$8,MATCH(N1272,'veh fuel category'!$A$2:$A$8,0))</f>
        <v>138700</v>
      </c>
      <c r="P1272" s="123">
        <v>3412.14</v>
      </c>
      <c r="Q1272" s="123">
        <f>SUMIFS(avlo!$C:$C,avlo!$B:$B,L1272,avlo!$A:$A,M1272)</f>
        <v>16</v>
      </c>
      <c r="R1272" s="124">
        <f t="shared" si="38"/>
        <v>2483898300.840941</v>
      </c>
      <c r="S1272" s="124">
        <f t="shared" si="39"/>
        <v>0</v>
      </c>
    </row>
    <row r="1273" spans="1:19" s="116" customFormat="1">
      <c r="A1273" s="148" t="s">
        <v>2445</v>
      </c>
      <c r="B1273" s="148">
        <v>2019</v>
      </c>
      <c r="C1273" s="148" t="s">
        <v>2466</v>
      </c>
      <c r="D1273" s="148">
        <v>2018</v>
      </c>
      <c r="E1273" s="148" t="s">
        <v>2447</v>
      </c>
      <c r="F1273" s="148" t="s">
        <v>309</v>
      </c>
      <c r="G1273" s="148">
        <v>2070.95738132201</v>
      </c>
      <c r="H1273" s="148">
        <v>27445789.371109098</v>
      </c>
      <c r="I1273" s="148">
        <v>0</v>
      </c>
      <c r="J1273" s="148">
        <v>3236.96613518916</v>
      </c>
      <c r="K1273" s="121" t="str">
        <f>INDEX(category!$C:$C,MATCH(C1273,category!$B:$B,0))</f>
        <v xml:space="preserve"> Medium-heavy duty trucks (GVWR 14001–33000 lbs)</v>
      </c>
      <c r="L1273" s="21" t="str">
        <f>INDEX(category!D:D,MATCH($C1273,category!$B:$B,0))</f>
        <v>HDVs</v>
      </c>
      <c r="M1273" s="21" t="str">
        <f>INDEX(category!E:E,MATCH($C1273,category!$B:$B,0))</f>
        <v>freight</v>
      </c>
      <c r="N1273" s="21" t="str">
        <f>INDEX('veh fuel category'!$A$2:$A$10,MATCH($F1273,'veh fuel category'!$C$2:$C$10,0))</f>
        <v>diesel vehicle</v>
      </c>
      <c r="O1273" s="122">
        <f>INDEX('veh fuel category'!$D$2:$D$8,MATCH(N1273,'veh fuel category'!$A$2:$A$8,0))</f>
        <v>138700</v>
      </c>
      <c r="P1273" s="123">
        <v>3412.14</v>
      </c>
      <c r="Q1273" s="123">
        <f>SUMIFS(avlo!$C:$C,avlo!$B:$B,L1273,avlo!$A:$A,M1273)</f>
        <v>16</v>
      </c>
      <c r="R1273" s="124">
        <f t="shared" si="38"/>
        <v>448967202950.73651</v>
      </c>
      <c r="S1273" s="124">
        <f t="shared" si="39"/>
        <v>0</v>
      </c>
    </row>
    <row r="1274" spans="1:19" s="116" customFormat="1">
      <c r="A1274" s="148" t="s">
        <v>2445</v>
      </c>
      <c r="B1274" s="148">
        <v>2019</v>
      </c>
      <c r="C1274" s="148" t="s">
        <v>2466</v>
      </c>
      <c r="D1274" s="148">
        <v>2018</v>
      </c>
      <c r="E1274" s="148" t="s">
        <v>2447</v>
      </c>
      <c r="F1274" s="148" t="s">
        <v>2497</v>
      </c>
      <c r="G1274" s="148">
        <v>7.0426186511886097</v>
      </c>
      <c r="H1274" s="148">
        <v>93448.7974609378</v>
      </c>
      <c r="I1274" s="148">
        <v>0</v>
      </c>
      <c r="J1274" s="148">
        <v>14.5457498784229</v>
      </c>
      <c r="K1274" s="121" t="str">
        <f>INDEX(category!$C:$C,MATCH(C1274,category!$B:$B,0))</f>
        <v xml:space="preserve"> Medium-heavy duty trucks (GVWR 14001–33000 lbs)</v>
      </c>
      <c r="L1274" s="21" t="str">
        <f>INDEX(category!D:D,MATCH($C1274,category!$B:$B,0))</f>
        <v>HDVs</v>
      </c>
      <c r="M1274" s="21" t="str">
        <f>INDEX(category!E:E,MATCH($C1274,category!$B:$B,0))</f>
        <v>freight</v>
      </c>
      <c r="N1274" s="21" t="str">
        <f>INDEX('veh fuel category'!$A$2:$A$10,MATCH($F1274,'veh fuel category'!$C$2:$C$10,0))</f>
        <v>natural gas vehicle</v>
      </c>
      <c r="O1274" s="122">
        <f>INDEX('veh fuel category'!$D$2:$D$8,MATCH(N1274,'veh fuel category'!$A$2:$A$8,0))</f>
        <v>138700</v>
      </c>
      <c r="P1274" s="123">
        <v>3412.14</v>
      </c>
      <c r="Q1274" s="123">
        <f>SUMIFS(avlo!$C:$C,avlo!$B:$B,L1274,avlo!$A:$A,M1274)</f>
        <v>16</v>
      </c>
      <c r="R1274" s="124">
        <f t="shared" si="38"/>
        <v>2017495508.1372561</v>
      </c>
      <c r="S1274" s="124">
        <f t="shared" si="39"/>
        <v>0</v>
      </c>
    </row>
    <row r="1275" spans="1:19" s="116" customFormat="1">
      <c r="A1275" s="148" t="s">
        <v>2445</v>
      </c>
      <c r="B1275" s="148">
        <v>2019</v>
      </c>
      <c r="C1275" s="148" t="s">
        <v>2466</v>
      </c>
      <c r="D1275" s="148">
        <v>2019</v>
      </c>
      <c r="E1275" s="148" t="s">
        <v>2447</v>
      </c>
      <c r="F1275" s="148" t="s">
        <v>309</v>
      </c>
      <c r="G1275" s="148">
        <v>2368.8053364022098</v>
      </c>
      <c r="H1275" s="148">
        <v>32599263.379133299</v>
      </c>
      <c r="I1275" s="148">
        <v>0</v>
      </c>
      <c r="J1275" s="148">
        <v>3843.3118002770002</v>
      </c>
      <c r="K1275" s="121" t="str">
        <f>INDEX(category!$C:$C,MATCH(C1275,category!$B:$B,0))</f>
        <v xml:space="preserve"> Medium-heavy duty trucks (GVWR 14001–33000 lbs)</v>
      </c>
      <c r="L1275" s="21" t="str">
        <f>INDEX(category!D:D,MATCH($C1275,category!$B:$B,0))</f>
        <v>HDVs</v>
      </c>
      <c r="M1275" s="21" t="str">
        <f>INDEX(category!E:E,MATCH($C1275,category!$B:$B,0))</f>
        <v>freight</v>
      </c>
      <c r="N1275" s="21" t="str">
        <f>INDEX('veh fuel category'!$A$2:$A$10,MATCH($F1275,'veh fuel category'!$C$2:$C$10,0))</f>
        <v>diesel vehicle</v>
      </c>
      <c r="O1275" s="122">
        <f>INDEX('veh fuel category'!$D$2:$D$8,MATCH(N1275,'veh fuel category'!$A$2:$A$8,0))</f>
        <v>138700</v>
      </c>
      <c r="P1275" s="123">
        <v>3412.14</v>
      </c>
      <c r="Q1275" s="123">
        <f>SUMIFS(avlo!$C:$C,avlo!$B:$B,L1275,avlo!$A:$A,M1275)</f>
        <v>16</v>
      </c>
      <c r="R1275" s="124">
        <f t="shared" si="38"/>
        <v>533067346698.41992</v>
      </c>
      <c r="S1275" s="124">
        <f t="shared" si="39"/>
        <v>0</v>
      </c>
    </row>
    <row r="1276" spans="1:19" s="116" customFormat="1">
      <c r="A1276" s="148" t="s">
        <v>2445</v>
      </c>
      <c r="B1276" s="148">
        <v>2019</v>
      </c>
      <c r="C1276" s="148" t="s">
        <v>2466</v>
      </c>
      <c r="D1276" s="148">
        <v>2019</v>
      </c>
      <c r="E1276" s="148" t="s">
        <v>2447</v>
      </c>
      <c r="F1276" s="148" t="s">
        <v>2497</v>
      </c>
      <c r="G1276" s="148">
        <v>2.1946660443477599</v>
      </c>
      <c r="H1276" s="148">
        <v>30248.0691807529</v>
      </c>
      <c r="I1276" s="148">
        <v>0</v>
      </c>
      <c r="J1276" s="148">
        <v>4.69232051143881</v>
      </c>
      <c r="K1276" s="121" t="str">
        <f>INDEX(category!$C:$C,MATCH(C1276,category!$B:$B,0))</f>
        <v xml:space="preserve"> Medium-heavy duty trucks (GVWR 14001–33000 lbs)</v>
      </c>
      <c r="L1276" s="21" t="str">
        <f>INDEX(category!D:D,MATCH($C1276,category!$B:$B,0))</f>
        <v>HDVs</v>
      </c>
      <c r="M1276" s="21" t="str">
        <f>INDEX(category!E:E,MATCH($C1276,category!$B:$B,0))</f>
        <v>freight</v>
      </c>
      <c r="N1276" s="21" t="str">
        <f>INDEX('veh fuel category'!$A$2:$A$10,MATCH($F1276,'veh fuel category'!$C$2:$C$10,0))</f>
        <v>natural gas vehicle</v>
      </c>
      <c r="O1276" s="122">
        <f>INDEX('veh fuel category'!$D$2:$D$8,MATCH(N1276,'veh fuel category'!$A$2:$A$8,0))</f>
        <v>138700</v>
      </c>
      <c r="P1276" s="123">
        <v>3412.14</v>
      </c>
      <c r="Q1276" s="123">
        <f>SUMIFS(avlo!$C:$C,avlo!$B:$B,L1276,avlo!$A:$A,M1276)</f>
        <v>16</v>
      </c>
      <c r="R1276" s="124">
        <f t="shared" si="38"/>
        <v>650824854.9365629</v>
      </c>
      <c r="S1276" s="124">
        <f t="shared" si="39"/>
        <v>0</v>
      </c>
    </row>
    <row r="1277" spans="1:19" s="116" customFormat="1">
      <c r="A1277" s="148" t="s">
        <v>2445</v>
      </c>
      <c r="B1277" s="148">
        <v>2019</v>
      </c>
      <c r="C1277" s="148" t="s">
        <v>2466</v>
      </c>
      <c r="D1277" s="148">
        <v>2020</v>
      </c>
      <c r="E1277" s="148" t="s">
        <v>2447</v>
      </c>
      <c r="F1277" s="148" t="s">
        <v>309</v>
      </c>
      <c r="G1277" s="148">
        <v>896.51795471233402</v>
      </c>
      <c r="H1277" s="148">
        <v>5140638.6360550998</v>
      </c>
      <c r="I1277" s="148">
        <v>0</v>
      </c>
      <c r="J1277" s="148">
        <v>638.83555939738801</v>
      </c>
      <c r="K1277" s="121" t="str">
        <f>INDEX(category!$C:$C,MATCH(C1277,category!$B:$B,0))</f>
        <v xml:space="preserve"> Medium-heavy duty trucks (GVWR 14001–33000 lbs)</v>
      </c>
      <c r="L1277" s="21" t="str">
        <f>INDEX(category!D:D,MATCH($C1277,category!$B:$B,0))</f>
        <v>HDVs</v>
      </c>
      <c r="M1277" s="21" t="str">
        <f>INDEX(category!E:E,MATCH($C1277,category!$B:$B,0))</f>
        <v>freight</v>
      </c>
      <c r="N1277" s="21" t="str">
        <f>INDEX('veh fuel category'!$A$2:$A$10,MATCH($F1277,'veh fuel category'!$C$2:$C$10,0))</f>
        <v>diesel vehicle</v>
      </c>
      <c r="O1277" s="122">
        <f>INDEX('veh fuel category'!$D$2:$D$8,MATCH(N1277,'veh fuel category'!$A$2:$A$8,0))</f>
        <v>138700</v>
      </c>
      <c r="P1277" s="123">
        <v>3412.14</v>
      </c>
      <c r="Q1277" s="123">
        <f>SUMIFS(avlo!$C:$C,avlo!$B:$B,L1277,avlo!$A:$A,M1277)</f>
        <v>16</v>
      </c>
      <c r="R1277" s="124">
        <f t="shared" si="38"/>
        <v>88606492088.417725</v>
      </c>
      <c r="S1277" s="124">
        <f t="shared" si="39"/>
        <v>0</v>
      </c>
    </row>
    <row r="1278" spans="1:19" s="116" customFormat="1">
      <c r="A1278" s="148" t="s">
        <v>2445</v>
      </c>
      <c r="B1278" s="148">
        <v>2019</v>
      </c>
      <c r="C1278" s="148" t="s">
        <v>2466</v>
      </c>
      <c r="D1278" s="148">
        <v>2020</v>
      </c>
      <c r="E1278" s="148" t="s">
        <v>2447</v>
      </c>
      <c r="F1278" s="148" t="s">
        <v>2497</v>
      </c>
      <c r="G1278" s="148">
        <v>7.48204528641004</v>
      </c>
      <c r="H1278" s="148">
        <v>42896.066591659102</v>
      </c>
      <c r="I1278" s="148">
        <v>0</v>
      </c>
      <c r="J1278" s="148">
        <v>6.8167795981454198</v>
      </c>
      <c r="K1278" s="121" t="str">
        <f>INDEX(category!$C:$C,MATCH(C1278,category!$B:$B,0))</f>
        <v xml:space="preserve"> Medium-heavy duty trucks (GVWR 14001–33000 lbs)</v>
      </c>
      <c r="L1278" s="21" t="str">
        <f>INDEX(category!D:D,MATCH($C1278,category!$B:$B,0))</f>
        <v>HDVs</v>
      </c>
      <c r="M1278" s="21" t="str">
        <f>INDEX(category!E:E,MATCH($C1278,category!$B:$B,0))</f>
        <v>freight</v>
      </c>
      <c r="N1278" s="21" t="str">
        <f>INDEX('veh fuel category'!$A$2:$A$10,MATCH($F1278,'veh fuel category'!$C$2:$C$10,0))</f>
        <v>natural gas vehicle</v>
      </c>
      <c r="O1278" s="122">
        <f>INDEX('veh fuel category'!$D$2:$D$8,MATCH(N1278,'veh fuel category'!$A$2:$A$8,0))</f>
        <v>138700</v>
      </c>
      <c r="P1278" s="123">
        <v>3412.14</v>
      </c>
      <c r="Q1278" s="123">
        <f>SUMIFS(avlo!$C:$C,avlo!$B:$B,L1278,avlo!$A:$A,M1278)</f>
        <v>16</v>
      </c>
      <c r="R1278" s="124">
        <f t="shared" si="38"/>
        <v>945487330.2627697</v>
      </c>
      <c r="S1278" s="124">
        <f t="shared" si="39"/>
        <v>0</v>
      </c>
    </row>
    <row r="1279" spans="1:19" s="116" customFormat="1">
      <c r="A1279" s="148" t="s">
        <v>2445</v>
      </c>
      <c r="B1279" s="148">
        <v>2019</v>
      </c>
      <c r="C1279" s="148" t="s">
        <v>2467</v>
      </c>
      <c r="D1279" s="148">
        <v>1975</v>
      </c>
      <c r="E1279" s="148" t="s">
        <v>2447</v>
      </c>
      <c r="F1279" s="148" t="s">
        <v>309</v>
      </c>
      <c r="G1279" s="148">
        <v>3.9999999999949001</v>
      </c>
      <c r="H1279" s="148">
        <v>58172.655706348298</v>
      </c>
      <c r="I1279" s="148">
        <v>0</v>
      </c>
      <c r="J1279" s="148">
        <v>7.7837598227788396</v>
      </c>
      <c r="K1279" s="121" t="str">
        <f>INDEX(category!$C:$C,MATCH(C1279,category!$B:$B,0))</f>
        <v xml:space="preserve"> Medium-heavy duty trucks (GVWR 14001–33000 lbs)</v>
      </c>
      <c r="L1279" s="21" t="str">
        <f>INDEX(category!D:D,MATCH($C1279,category!$B:$B,0))</f>
        <v>HDVs</v>
      </c>
      <c r="M1279" s="21" t="str">
        <f>INDEX(category!E:E,MATCH($C1279,category!$B:$B,0))</f>
        <v>freight</v>
      </c>
      <c r="N1279" s="21" t="str">
        <f>INDEX('veh fuel category'!$A$2:$A$10,MATCH($F1279,'veh fuel category'!$C$2:$C$10,0))</f>
        <v>diesel vehicle</v>
      </c>
      <c r="O1279" s="122">
        <f>INDEX('veh fuel category'!$D$2:$D$8,MATCH(N1279,'veh fuel category'!$A$2:$A$8,0))</f>
        <v>138700</v>
      </c>
      <c r="P1279" s="123">
        <v>3412.14</v>
      </c>
      <c r="Q1279" s="123">
        <f>SUMIFS(avlo!$C:$C,avlo!$B:$B,L1279,avlo!$A:$A,M1279)</f>
        <v>16</v>
      </c>
      <c r="R1279" s="124">
        <f t="shared" si="38"/>
        <v>1079607487.419425</v>
      </c>
      <c r="S1279" s="124">
        <f t="shared" si="39"/>
        <v>0</v>
      </c>
    </row>
    <row r="1280" spans="1:19" s="116" customFormat="1">
      <c r="A1280" s="148" t="s">
        <v>2445</v>
      </c>
      <c r="B1280" s="148">
        <v>2019</v>
      </c>
      <c r="C1280" s="148" t="s">
        <v>2467</v>
      </c>
      <c r="D1280" s="148">
        <v>1978</v>
      </c>
      <c r="E1280" s="148" t="s">
        <v>2447</v>
      </c>
      <c r="F1280" s="148" t="s">
        <v>309</v>
      </c>
      <c r="G1280" s="148">
        <v>0.99999999997091404</v>
      </c>
      <c r="H1280" s="148">
        <v>13786.282144463599</v>
      </c>
      <c r="I1280" s="148">
        <v>0</v>
      </c>
      <c r="J1280" s="148">
        <v>1.68685876746245</v>
      </c>
      <c r="K1280" s="121" t="str">
        <f>INDEX(category!$C:$C,MATCH(C1280,category!$B:$B,0))</f>
        <v xml:space="preserve"> Medium-heavy duty trucks (GVWR 14001–33000 lbs)</v>
      </c>
      <c r="L1280" s="21" t="str">
        <f>INDEX(category!D:D,MATCH($C1280,category!$B:$B,0))</f>
        <v>HDVs</v>
      </c>
      <c r="M1280" s="21" t="str">
        <f>INDEX(category!E:E,MATCH($C1280,category!$B:$B,0))</f>
        <v>freight</v>
      </c>
      <c r="N1280" s="21" t="str">
        <f>INDEX('veh fuel category'!$A$2:$A$10,MATCH($F1280,'veh fuel category'!$C$2:$C$10,0))</f>
        <v>diesel vehicle</v>
      </c>
      <c r="O1280" s="122">
        <f>INDEX('veh fuel category'!$D$2:$D$8,MATCH(N1280,'veh fuel category'!$A$2:$A$8,0))</f>
        <v>138700</v>
      </c>
      <c r="P1280" s="123">
        <v>3412.14</v>
      </c>
      <c r="Q1280" s="123">
        <f>SUMIFS(avlo!$C:$C,avlo!$B:$B,L1280,avlo!$A:$A,M1280)</f>
        <v>16</v>
      </c>
      <c r="R1280" s="124">
        <f t="shared" si="38"/>
        <v>233967311.0470418</v>
      </c>
      <c r="S1280" s="124">
        <f t="shared" si="39"/>
        <v>0</v>
      </c>
    </row>
    <row r="1281" spans="1:19" s="116" customFormat="1">
      <c r="A1281" s="148" t="s">
        <v>2445</v>
      </c>
      <c r="B1281" s="148">
        <v>2019</v>
      </c>
      <c r="C1281" s="148" t="s">
        <v>2467</v>
      </c>
      <c r="D1281" s="148">
        <v>1979</v>
      </c>
      <c r="E1281" s="148" t="s">
        <v>2447</v>
      </c>
      <c r="F1281" s="148" t="s">
        <v>309</v>
      </c>
      <c r="G1281" s="148">
        <v>12.9962849159682</v>
      </c>
      <c r="H1281" s="148">
        <v>177326.56429041</v>
      </c>
      <c r="I1281" s="148">
        <v>0</v>
      </c>
      <c r="J1281" s="148">
        <v>23.954042747984101</v>
      </c>
      <c r="K1281" s="121" t="str">
        <f>INDEX(category!$C:$C,MATCH(C1281,category!$B:$B,0))</f>
        <v xml:space="preserve"> Medium-heavy duty trucks (GVWR 14001–33000 lbs)</v>
      </c>
      <c r="L1281" s="21" t="str">
        <f>INDEX(category!D:D,MATCH($C1281,category!$B:$B,0))</f>
        <v>HDVs</v>
      </c>
      <c r="M1281" s="21" t="str">
        <f>INDEX(category!E:E,MATCH($C1281,category!$B:$B,0))</f>
        <v>freight</v>
      </c>
      <c r="N1281" s="21" t="str">
        <f>INDEX('veh fuel category'!$A$2:$A$10,MATCH($F1281,'veh fuel category'!$C$2:$C$10,0))</f>
        <v>diesel vehicle</v>
      </c>
      <c r="O1281" s="122">
        <f>INDEX('veh fuel category'!$D$2:$D$8,MATCH(N1281,'veh fuel category'!$A$2:$A$8,0))</f>
        <v>138700</v>
      </c>
      <c r="P1281" s="123">
        <v>3412.14</v>
      </c>
      <c r="Q1281" s="123">
        <f>SUMIFS(avlo!$C:$C,avlo!$B:$B,L1281,avlo!$A:$A,M1281)</f>
        <v>16</v>
      </c>
      <c r="R1281" s="124">
        <f t="shared" si="38"/>
        <v>3322425729.1453948</v>
      </c>
      <c r="S1281" s="124">
        <f t="shared" si="39"/>
        <v>0</v>
      </c>
    </row>
    <row r="1282" spans="1:19" s="116" customFormat="1">
      <c r="A1282" s="148" t="s">
        <v>2445</v>
      </c>
      <c r="B1282" s="148">
        <v>2019</v>
      </c>
      <c r="C1282" s="148" t="s">
        <v>2467</v>
      </c>
      <c r="D1282" s="148">
        <v>1980</v>
      </c>
      <c r="E1282" s="148" t="s">
        <v>2447</v>
      </c>
      <c r="F1282" s="148" t="s">
        <v>309</v>
      </c>
      <c r="G1282" s="148">
        <v>10.989712077756201</v>
      </c>
      <c r="H1282" s="148">
        <v>147436.482810627</v>
      </c>
      <c r="I1282" s="148">
        <v>0</v>
      </c>
      <c r="J1282" s="148">
        <v>20.368349453472401</v>
      </c>
      <c r="K1282" s="121" t="str">
        <f>INDEX(category!$C:$C,MATCH(C1282,category!$B:$B,0))</f>
        <v xml:space="preserve"> Medium-heavy duty trucks (GVWR 14001–33000 lbs)</v>
      </c>
      <c r="L1282" s="21" t="str">
        <f>INDEX(category!D:D,MATCH($C1282,category!$B:$B,0))</f>
        <v>HDVs</v>
      </c>
      <c r="M1282" s="21" t="str">
        <f>INDEX(category!E:E,MATCH($C1282,category!$B:$B,0))</f>
        <v>freight</v>
      </c>
      <c r="N1282" s="21" t="str">
        <f>INDEX('veh fuel category'!$A$2:$A$10,MATCH($F1282,'veh fuel category'!$C$2:$C$10,0))</f>
        <v>diesel vehicle</v>
      </c>
      <c r="O1282" s="122">
        <f>INDEX('veh fuel category'!$D$2:$D$8,MATCH(N1282,'veh fuel category'!$A$2:$A$8,0))</f>
        <v>138700</v>
      </c>
      <c r="P1282" s="123">
        <v>3412.14</v>
      </c>
      <c r="Q1282" s="123">
        <f>SUMIFS(avlo!$C:$C,avlo!$B:$B,L1282,avlo!$A:$A,M1282)</f>
        <v>16</v>
      </c>
      <c r="R1282" s="124">
        <f t="shared" si="38"/>
        <v>2825090069.1966219</v>
      </c>
      <c r="S1282" s="124">
        <f t="shared" si="39"/>
        <v>0</v>
      </c>
    </row>
    <row r="1283" spans="1:19" s="116" customFormat="1">
      <c r="A1283" s="148" t="s">
        <v>2445</v>
      </c>
      <c r="B1283" s="148">
        <v>2019</v>
      </c>
      <c r="C1283" s="148" t="s">
        <v>2467</v>
      </c>
      <c r="D1283" s="148">
        <v>1981</v>
      </c>
      <c r="E1283" s="148" t="s">
        <v>2447</v>
      </c>
      <c r="F1283" s="148" t="s">
        <v>309</v>
      </c>
      <c r="G1283" s="148">
        <v>13.0000000000603</v>
      </c>
      <c r="H1283" s="148">
        <v>171770.80067675599</v>
      </c>
      <c r="I1283" s="148">
        <v>0</v>
      </c>
      <c r="J1283" s="148">
        <v>23.273289571813901</v>
      </c>
      <c r="K1283" s="121" t="str">
        <f>INDEX(category!$C:$C,MATCH(C1283,category!$B:$B,0))</f>
        <v xml:space="preserve"> Medium-heavy duty trucks (GVWR 14001–33000 lbs)</v>
      </c>
      <c r="L1283" s="21" t="str">
        <f>INDEX(category!D:D,MATCH($C1283,category!$B:$B,0))</f>
        <v>HDVs</v>
      </c>
      <c r="M1283" s="21" t="str">
        <f>INDEX(category!E:E,MATCH($C1283,category!$B:$B,0))</f>
        <v>freight</v>
      </c>
      <c r="N1283" s="21" t="str">
        <f>INDEX('veh fuel category'!$A$2:$A$10,MATCH($F1283,'veh fuel category'!$C$2:$C$10,0))</f>
        <v>diesel vehicle</v>
      </c>
      <c r="O1283" s="122">
        <f>INDEX('veh fuel category'!$D$2:$D$8,MATCH(N1283,'veh fuel category'!$A$2:$A$8,0))</f>
        <v>138700</v>
      </c>
      <c r="P1283" s="123">
        <v>3412.14</v>
      </c>
      <c r="Q1283" s="123">
        <f>SUMIFS(avlo!$C:$C,avlo!$B:$B,L1283,avlo!$A:$A,M1283)</f>
        <v>16</v>
      </c>
      <c r="R1283" s="124">
        <f t="shared" si="38"/>
        <v>3228005263.6105881</v>
      </c>
      <c r="S1283" s="124">
        <f t="shared" si="39"/>
        <v>0</v>
      </c>
    </row>
    <row r="1284" spans="1:19" s="116" customFormat="1">
      <c r="A1284" s="148" t="s">
        <v>2445</v>
      </c>
      <c r="B1284" s="148">
        <v>2019</v>
      </c>
      <c r="C1284" s="148" t="s">
        <v>2467</v>
      </c>
      <c r="D1284" s="148">
        <v>1982</v>
      </c>
      <c r="E1284" s="148" t="s">
        <v>2447</v>
      </c>
      <c r="F1284" s="148" t="s">
        <v>309</v>
      </c>
      <c r="G1284" s="148">
        <v>10.0000000002556</v>
      </c>
      <c r="H1284" s="148">
        <v>130669.889664537</v>
      </c>
      <c r="I1284" s="148">
        <v>0</v>
      </c>
      <c r="J1284" s="148">
        <v>18.7454584078714</v>
      </c>
      <c r="K1284" s="121" t="str">
        <f>INDEX(category!$C:$C,MATCH(C1284,category!$B:$B,0))</f>
        <v xml:space="preserve"> Medium-heavy duty trucks (GVWR 14001–33000 lbs)</v>
      </c>
      <c r="L1284" s="21" t="str">
        <f>INDEX(category!D:D,MATCH($C1284,category!$B:$B,0))</f>
        <v>HDVs</v>
      </c>
      <c r="M1284" s="21" t="str">
        <f>INDEX(category!E:E,MATCH($C1284,category!$B:$B,0))</f>
        <v>freight</v>
      </c>
      <c r="N1284" s="21" t="str">
        <f>INDEX('veh fuel category'!$A$2:$A$10,MATCH($F1284,'veh fuel category'!$C$2:$C$10,0))</f>
        <v>diesel vehicle</v>
      </c>
      <c r="O1284" s="122">
        <f>INDEX('veh fuel category'!$D$2:$D$8,MATCH(N1284,'veh fuel category'!$A$2:$A$8,0))</f>
        <v>138700</v>
      </c>
      <c r="P1284" s="123">
        <v>3412.14</v>
      </c>
      <c r="Q1284" s="123">
        <f>SUMIFS(avlo!$C:$C,avlo!$B:$B,L1284,avlo!$A:$A,M1284)</f>
        <v>16</v>
      </c>
      <c r="R1284" s="124">
        <f t="shared" si="38"/>
        <v>2599995081.1717629</v>
      </c>
      <c r="S1284" s="124">
        <f t="shared" si="39"/>
        <v>0</v>
      </c>
    </row>
    <row r="1285" spans="1:19" s="116" customFormat="1">
      <c r="A1285" s="148" t="s">
        <v>2445</v>
      </c>
      <c r="B1285" s="148">
        <v>2019</v>
      </c>
      <c r="C1285" s="148" t="s">
        <v>2467</v>
      </c>
      <c r="D1285" s="148">
        <v>1983</v>
      </c>
      <c r="E1285" s="148" t="s">
        <v>2447</v>
      </c>
      <c r="F1285" s="148" t="s">
        <v>309</v>
      </c>
      <c r="G1285" s="148">
        <v>5.9954275901036898</v>
      </c>
      <c r="H1285" s="148">
        <v>78365.759975814304</v>
      </c>
      <c r="I1285" s="148">
        <v>0</v>
      </c>
      <c r="J1285" s="148">
        <v>10.593820073476399</v>
      </c>
      <c r="K1285" s="121" t="str">
        <f>INDEX(category!$C:$C,MATCH(C1285,category!$B:$B,0))</f>
        <v xml:space="preserve"> Medium-heavy duty trucks (GVWR 14001–33000 lbs)</v>
      </c>
      <c r="L1285" s="21" t="str">
        <f>INDEX(category!D:D,MATCH($C1285,category!$B:$B,0))</f>
        <v>HDVs</v>
      </c>
      <c r="M1285" s="21" t="str">
        <f>INDEX(category!E:E,MATCH($C1285,category!$B:$B,0))</f>
        <v>freight</v>
      </c>
      <c r="N1285" s="21" t="str">
        <f>INDEX('veh fuel category'!$A$2:$A$10,MATCH($F1285,'veh fuel category'!$C$2:$C$10,0))</f>
        <v>diesel vehicle</v>
      </c>
      <c r="O1285" s="122">
        <f>INDEX('veh fuel category'!$D$2:$D$8,MATCH(N1285,'veh fuel category'!$A$2:$A$8,0))</f>
        <v>138700</v>
      </c>
      <c r="P1285" s="123">
        <v>3412.14</v>
      </c>
      <c r="Q1285" s="123">
        <f>SUMIFS(avlo!$C:$C,avlo!$B:$B,L1285,avlo!$A:$A,M1285)</f>
        <v>16</v>
      </c>
      <c r="R1285" s="124">
        <f t="shared" si="38"/>
        <v>1469362844.1911767</v>
      </c>
      <c r="S1285" s="124">
        <f t="shared" si="39"/>
        <v>0</v>
      </c>
    </row>
    <row r="1286" spans="1:19" s="116" customFormat="1">
      <c r="A1286" s="148" t="s">
        <v>2445</v>
      </c>
      <c r="B1286" s="148">
        <v>2019</v>
      </c>
      <c r="C1286" s="148" t="s">
        <v>2467</v>
      </c>
      <c r="D1286" s="148">
        <v>1984</v>
      </c>
      <c r="E1286" s="148" t="s">
        <v>2447</v>
      </c>
      <c r="F1286" s="148" t="s">
        <v>309</v>
      </c>
      <c r="G1286" s="148">
        <v>19.996951709210599</v>
      </c>
      <c r="H1286" s="148">
        <v>258637.55960451299</v>
      </c>
      <c r="I1286" s="148">
        <v>0</v>
      </c>
      <c r="J1286" s="148">
        <v>34.726014765863397</v>
      </c>
      <c r="K1286" s="121" t="str">
        <f>INDEX(category!$C:$C,MATCH(C1286,category!$B:$B,0))</f>
        <v xml:space="preserve"> Medium-heavy duty trucks (GVWR 14001–33000 lbs)</v>
      </c>
      <c r="L1286" s="21" t="str">
        <f>INDEX(category!D:D,MATCH($C1286,category!$B:$B,0))</f>
        <v>HDVs</v>
      </c>
      <c r="M1286" s="21" t="str">
        <f>INDEX(category!E:E,MATCH($C1286,category!$B:$B,0))</f>
        <v>freight</v>
      </c>
      <c r="N1286" s="21" t="str">
        <f>INDEX('veh fuel category'!$A$2:$A$10,MATCH($F1286,'veh fuel category'!$C$2:$C$10,0))</f>
        <v>diesel vehicle</v>
      </c>
      <c r="O1286" s="122">
        <f>INDEX('veh fuel category'!$D$2:$D$8,MATCH(N1286,'veh fuel category'!$A$2:$A$8,0))</f>
        <v>138700</v>
      </c>
      <c r="P1286" s="123">
        <v>3412.14</v>
      </c>
      <c r="Q1286" s="123">
        <f>SUMIFS(avlo!$C:$C,avlo!$B:$B,L1286,avlo!$A:$A,M1286)</f>
        <v>16</v>
      </c>
      <c r="R1286" s="124">
        <f t="shared" si="38"/>
        <v>4816498248.0252533</v>
      </c>
      <c r="S1286" s="124">
        <f t="shared" si="39"/>
        <v>0</v>
      </c>
    </row>
    <row r="1287" spans="1:19" s="116" customFormat="1">
      <c r="A1287" s="148" t="s">
        <v>2445</v>
      </c>
      <c r="B1287" s="148">
        <v>2019</v>
      </c>
      <c r="C1287" s="148" t="s">
        <v>2467</v>
      </c>
      <c r="D1287" s="148">
        <v>1985</v>
      </c>
      <c r="E1287" s="148" t="s">
        <v>2447</v>
      </c>
      <c r="F1287" s="148" t="s">
        <v>309</v>
      </c>
      <c r="G1287" s="148">
        <v>18.9970298927065</v>
      </c>
      <c r="H1287" s="148">
        <v>246351.08011884399</v>
      </c>
      <c r="I1287" s="148">
        <v>0</v>
      </c>
      <c r="J1287" s="148">
        <v>33.9090245079569</v>
      </c>
      <c r="K1287" s="121" t="str">
        <f>INDEX(category!$C:$C,MATCH(C1287,category!$B:$B,0))</f>
        <v xml:space="preserve"> Medium-heavy duty trucks (GVWR 14001–33000 lbs)</v>
      </c>
      <c r="L1287" s="21" t="str">
        <f>INDEX(category!D:D,MATCH($C1287,category!$B:$B,0))</f>
        <v>HDVs</v>
      </c>
      <c r="M1287" s="21" t="str">
        <f>INDEX(category!E:E,MATCH($C1287,category!$B:$B,0))</f>
        <v>freight</v>
      </c>
      <c r="N1287" s="21" t="str">
        <f>INDEX('veh fuel category'!$A$2:$A$10,MATCH($F1287,'veh fuel category'!$C$2:$C$10,0))</f>
        <v>diesel vehicle</v>
      </c>
      <c r="O1287" s="122">
        <f>INDEX('veh fuel category'!$D$2:$D$8,MATCH(N1287,'veh fuel category'!$A$2:$A$8,0))</f>
        <v>138700</v>
      </c>
      <c r="P1287" s="123">
        <v>3412.14</v>
      </c>
      <c r="Q1287" s="123">
        <f>SUMIFS(avlo!$C:$C,avlo!$B:$B,L1287,avlo!$A:$A,M1287)</f>
        <v>16</v>
      </c>
      <c r="R1287" s="124">
        <f t="shared" si="38"/>
        <v>4703181699.2536221</v>
      </c>
      <c r="S1287" s="124">
        <f t="shared" si="39"/>
        <v>0</v>
      </c>
    </row>
    <row r="1288" spans="1:19" s="116" customFormat="1">
      <c r="A1288" s="148" t="s">
        <v>2445</v>
      </c>
      <c r="B1288" s="148">
        <v>2019</v>
      </c>
      <c r="C1288" s="148" t="s">
        <v>2467</v>
      </c>
      <c r="D1288" s="148">
        <v>1986</v>
      </c>
      <c r="E1288" s="148" t="s">
        <v>2447</v>
      </c>
      <c r="F1288" s="148" t="s">
        <v>309</v>
      </c>
      <c r="G1288" s="148">
        <v>16.993141385260401</v>
      </c>
      <c r="H1288" s="148">
        <v>221131.327333372</v>
      </c>
      <c r="I1288" s="148">
        <v>0</v>
      </c>
      <c r="J1288" s="148">
        <v>30.626680914881501</v>
      </c>
      <c r="K1288" s="121" t="str">
        <f>INDEX(category!$C:$C,MATCH(C1288,category!$B:$B,0))</f>
        <v xml:space="preserve"> Medium-heavy duty trucks (GVWR 14001–33000 lbs)</v>
      </c>
      <c r="L1288" s="21" t="str">
        <f>INDEX(category!D:D,MATCH($C1288,category!$B:$B,0))</f>
        <v>HDVs</v>
      </c>
      <c r="M1288" s="21" t="str">
        <f>INDEX(category!E:E,MATCH($C1288,category!$B:$B,0))</f>
        <v>freight</v>
      </c>
      <c r="N1288" s="21" t="str">
        <f>INDEX('veh fuel category'!$A$2:$A$10,MATCH($F1288,'veh fuel category'!$C$2:$C$10,0))</f>
        <v>diesel vehicle</v>
      </c>
      <c r="O1288" s="122">
        <f>INDEX('veh fuel category'!$D$2:$D$8,MATCH(N1288,'veh fuel category'!$A$2:$A$8,0))</f>
        <v>138700</v>
      </c>
      <c r="P1288" s="123">
        <v>3412.14</v>
      </c>
      <c r="Q1288" s="123">
        <f>SUMIFS(avlo!$C:$C,avlo!$B:$B,L1288,avlo!$A:$A,M1288)</f>
        <v>16</v>
      </c>
      <c r="R1288" s="124">
        <f t="shared" si="38"/>
        <v>4247920642.8940639</v>
      </c>
      <c r="S1288" s="124">
        <f t="shared" si="39"/>
        <v>0</v>
      </c>
    </row>
    <row r="1289" spans="1:19" s="116" customFormat="1">
      <c r="A1289" s="148" t="s">
        <v>2445</v>
      </c>
      <c r="B1289" s="148">
        <v>2019</v>
      </c>
      <c r="C1289" s="148" t="s">
        <v>2467</v>
      </c>
      <c r="D1289" s="148">
        <v>1987</v>
      </c>
      <c r="E1289" s="148" t="s">
        <v>2447</v>
      </c>
      <c r="F1289" s="148" t="s">
        <v>309</v>
      </c>
      <c r="G1289" s="148">
        <v>29.990202004720199</v>
      </c>
      <c r="H1289" s="148">
        <v>389293.75355190103</v>
      </c>
      <c r="I1289" s="148">
        <v>0</v>
      </c>
      <c r="J1289" s="148">
        <v>49.3829213302539</v>
      </c>
      <c r="K1289" s="121" t="str">
        <f>INDEX(category!$C:$C,MATCH(C1289,category!$B:$B,0))</f>
        <v xml:space="preserve"> Medium-heavy duty trucks (GVWR 14001–33000 lbs)</v>
      </c>
      <c r="L1289" s="21" t="str">
        <f>INDEX(category!D:D,MATCH($C1289,category!$B:$B,0))</f>
        <v>HDVs</v>
      </c>
      <c r="M1289" s="21" t="str">
        <f>INDEX(category!E:E,MATCH($C1289,category!$B:$B,0))</f>
        <v>freight</v>
      </c>
      <c r="N1289" s="21" t="str">
        <f>INDEX('veh fuel category'!$A$2:$A$10,MATCH($F1289,'veh fuel category'!$C$2:$C$10,0))</f>
        <v>diesel vehicle</v>
      </c>
      <c r="O1289" s="122">
        <f>INDEX('veh fuel category'!$D$2:$D$8,MATCH(N1289,'veh fuel category'!$A$2:$A$8,0))</f>
        <v>138700</v>
      </c>
      <c r="P1289" s="123">
        <v>3412.14</v>
      </c>
      <c r="Q1289" s="123">
        <f>SUMIFS(avlo!$C:$C,avlo!$B:$B,L1289,avlo!$A:$A,M1289)</f>
        <v>16</v>
      </c>
      <c r="R1289" s="124">
        <f t="shared" si="38"/>
        <v>6849411188.506216</v>
      </c>
      <c r="S1289" s="124">
        <f t="shared" si="39"/>
        <v>0</v>
      </c>
    </row>
    <row r="1290" spans="1:19" s="116" customFormat="1">
      <c r="A1290" s="148" t="s">
        <v>2445</v>
      </c>
      <c r="B1290" s="148">
        <v>2019</v>
      </c>
      <c r="C1290" s="148" t="s">
        <v>2467</v>
      </c>
      <c r="D1290" s="148">
        <v>1988</v>
      </c>
      <c r="E1290" s="148" t="s">
        <v>2447</v>
      </c>
      <c r="F1290" s="148" t="s">
        <v>309</v>
      </c>
      <c r="G1290" s="148">
        <v>31.976791082955501</v>
      </c>
      <c r="H1290" s="148">
        <v>420092.58717817598</v>
      </c>
      <c r="I1290" s="148">
        <v>0</v>
      </c>
      <c r="J1290" s="148">
        <v>55.650349131801597</v>
      </c>
      <c r="K1290" s="121" t="str">
        <f>INDEX(category!$C:$C,MATCH(C1290,category!$B:$B,0))</f>
        <v xml:space="preserve"> Medium-heavy duty trucks (GVWR 14001–33000 lbs)</v>
      </c>
      <c r="L1290" s="21" t="str">
        <f>INDEX(category!D:D,MATCH($C1290,category!$B:$B,0))</f>
        <v>HDVs</v>
      </c>
      <c r="M1290" s="21" t="str">
        <f>INDEX(category!E:E,MATCH($C1290,category!$B:$B,0))</f>
        <v>freight</v>
      </c>
      <c r="N1290" s="21" t="str">
        <f>INDEX('veh fuel category'!$A$2:$A$10,MATCH($F1290,'veh fuel category'!$C$2:$C$10,0))</f>
        <v>diesel vehicle</v>
      </c>
      <c r="O1290" s="122">
        <f>INDEX('veh fuel category'!$D$2:$D$8,MATCH(N1290,'veh fuel category'!$A$2:$A$8,0))</f>
        <v>138700</v>
      </c>
      <c r="P1290" s="123">
        <v>3412.14</v>
      </c>
      <c r="Q1290" s="123">
        <f>SUMIFS(avlo!$C:$C,avlo!$B:$B,L1290,avlo!$A:$A,M1290)</f>
        <v>16</v>
      </c>
      <c r="R1290" s="124">
        <f t="shared" si="38"/>
        <v>7718703424.5808811</v>
      </c>
      <c r="S1290" s="124">
        <f t="shared" si="39"/>
        <v>0</v>
      </c>
    </row>
    <row r="1291" spans="1:19" s="116" customFormat="1">
      <c r="A1291" s="148" t="s">
        <v>2445</v>
      </c>
      <c r="B1291" s="148">
        <v>2019</v>
      </c>
      <c r="C1291" s="148" t="s">
        <v>2467</v>
      </c>
      <c r="D1291" s="148">
        <v>1989</v>
      </c>
      <c r="E1291" s="148" t="s">
        <v>2447</v>
      </c>
      <c r="F1291" s="148" t="s">
        <v>309</v>
      </c>
      <c r="G1291" s="148">
        <v>32.992818238976902</v>
      </c>
      <c r="H1291" s="148">
        <v>435275.15684629901</v>
      </c>
      <c r="I1291" s="148">
        <v>0</v>
      </c>
      <c r="J1291" s="148">
        <v>57.741418621125199</v>
      </c>
      <c r="K1291" s="121" t="str">
        <f>INDEX(category!$C:$C,MATCH(C1291,category!$B:$B,0))</f>
        <v xml:space="preserve"> Medium-heavy duty trucks (GVWR 14001–33000 lbs)</v>
      </c>
      <c r="L1291" s="21" t="str">
        <f>INDEX(category!D:D,MATCH($C1291,category!$B:$B,0))</f>
        <v>HDVs</v>
      </c>
      <c r="M1291" s="21" t="str">
        <f>INDEX(category!E:E,MATCH($C1291,category!$B:$B,0))</f>
        <v>freight</v>
      </c>
      <c r="N1291" s="21" t="str">
        <f>INDEX('veh fuel category'!$A$2:$A$10,MATCH($F1291,'veh fuel category'!$C$2:$C$10,0))</f>
        <v>diesel vehicle</v>
      </c>
      <c r="O1291" s="122">
        <f>INDEX('veh fuel category'!$D$2:$D$8,MATCH(N1291,'veh fuel category'!$A$2:$A$8,0))</f>
        <v>138700</v>
      </c>
      <c r="P1291" s="123">
        <v>3412.14</v>
      </c>
      <c r="Q1291" s="123">
        <f>SUMIFS(avlo!$C:$C,avlo!$B:$B,L1291,avlo!$A:$A,M1291)</f>
        <v>16</v>
      </c>
      <c r="R1291" s="124">
        <f t="shared" si="38"/>
        <v>8008734762.7500648</v>
      </c>
      <c r="S1291" s="124">
        <f t="shared" si="39"/>
        <v>0</v>
      </c>
    </row>
    <row r="1292" spans="1:19" s="116" customFormat="1">
      <c r="A1292" s="148" t="s">
        <v>2445</v>
      </c>
      <c r="B1292" s="148">
        <v>2019</v>
      </c>
      <c r="C1292" s="148" t="s">
        <v>2467</v>
      </c>
      <c r="D1292" s="148">
        <v>1990</v>
      </c>
      <c r="E1292" s="148" t="s">
        <v>2447</v>
      </c>
      <c r="F1292" s="148" t="s">
        <v>309</v>
      </c>
      <c r="G1292" s="148">
        <v>66.977950823563702</v>
      </c>
      <c r="H1292" s="148">
        <v>888598.24773714005</v>
      </c>
      <c r="I1292" s="148">
        <v>0</v>
      </c>
      <c r="J1292" s="148">
        <v>117.989235712517</v>
      </c>
      <c r="K1292" s="121" t="str">
        <f>INDEX(category!$C:$C,MATCH(C1292,category!$B:$B,0))</f>
        <v xml:space="preserve"> Medium-heavy duty trucks (GVWR 14001–33000 lbs)</v>
      </c>
      <c r="L1292" s="21" t="str">
        <f>INDEX(category!D:D,MATCH($C1292,category!$B:$B,0))</f>
        <v>HDVs</v>
      </c>
      <c r="M1292" s="21" t="str">
        <f>INDEX(category!E:E,MATCH($C1292,category!$B:$B,0))</f>
        <v>freight</v>
      </c>
      <c r="N1292" s="21" t="str">
        <f>INDEX('veh fuel category'!$A$2:$A$10,MATCH($F1292,'veh fuel category'!$C$2:$C$10,0))</f>
        <v>diesel vehicle</v>
      </c>
      <c r="O1292" s="122">
        <f>INDEX('veh fuel category'!$D$2:$D$8,MATCH(N1292,'veh fuel category'!$A$2:$A$8,0))</f>
        <v>138700</v>
      </c>
      <c r="P1292" s="123">
        <v>3412.14</v>
      </c>
      <c r="Q1292" s="123">
        <f>SUMIFS(avlo!$C:$C,avlo!$B:$B,L1292,avlo!$A:$A,M1292)</f>
        <v>16</v>
      </c>
      <c r="R1292" s="124">
        <f t="shared" ref="R1292:R1355" si="40">J1292*O1292*1000</f>
        <v>16365106993.326109</v>
      </c>
      <c r="S1292" s="124">
        <f t="shared" ref="S1292:S1355" si="41">I1292*P1292</f>
        <v>0</v>
      </c>
    </row>
    <row r="1293" spans="1:19" s="116" customFormat="1">
      <c r="A1293" s="148" t="s">
        <v>2445</v>
      </c>
      <c r="B1293" s="148">
        <v>2019</v>
      </c>
      <c r="C1293" s="148" t="s">
        <v>2467</v>
      </c>
      <c r="D1293" s="148">
        <v>1991</v>
      </c>
      <c r="E1293" s="148" t="s">
        <v>2447</v>
      </c>
      <c r="F1293" s="148" t="s">
        <v>309</v>
      </c>
      <c r="G1293" s="148">
        <v>29.9787771162548</v>
      </c>
      <c r="H1293" s="148">
        <v>401843.43980202102</v>
      </c>
      <c r="I1293" s="148">
        <v>0</v>
      </c>
      <c r="J1293" s="148">
        <v>51.426441910759003</v>
      </c>
      <c r="K1293" s="121" t="str">
        <f>INDEX(category!$C:$C,MATCH(C1293,category!$B:$B,0))</f>
        <v xml:space="preserve"> Medium-heavy duty trucks (GVWR 14001–33000 lbs)</v>
      </c>
      <c r="L1293" s="21" t="str">
        <f>INDEX(category!D:D,MATCH($C1293,category!$B:$B,0))</f>
        <v>HDVs</v>
      </c>
      <c r="M1293" s="21" t="str">
        <f>INDEX(category!E:E,MATCH($C1293,category!$B:$B,0))</f>
        <v>freight</v>
      </c>
      <c r="N1293" s="21" t="str">
        <f>INDEX('veh fuel category'!$A$2:$A$10,MATCH($F1293,'veh fuel category'!$C$2:$C$10,0))</f>
        <v>diesel vehicle</v>
      </c>
      <c r="O1293" s="122">
        <f>INDEX('veh fuel category'!$D$2:$D$8,MATCH(N1293,'veh fuel category'!$A$2:$A$8,0))</f>
        <v>138700</v>
      </c>
      <c r="P1293" s="123">
        <v>3412.14</v>
      </c>
      <c r="Q1293" s="123">
        <f>SUMIFS(avlo!$C:$C,avlo!$B:$B,L1293,avlo!$A:$A,M1293)</f>
        <v>16</v>
      </c>
      <c r="R1293" s="124">
        <f t="shared" si="40"/>
        <v>7132847493.0222731</v>
      </c>
      <c r="S1293" s="124">
        <f t="shared" si="41"/>
        <v>0</v>
      </c>
    </row>
    <row r="1294" spans="1:19" s="116" customFormat="1">
      <c r="A1294" s="148" t="s">
        <v>2445</v>
      </c>
      <c r="B1294" s="148">
        <v>2019</v>
      </c>
      <c r="C1294" s="148" t="s">
        <v>2467</v>
      </c>
      <c r="D1294" s="148">
        <v>1992</v>
      </c>
      <c r="E1294" s="148" t="s">
        <v>2447</v>
      </c>
      <c r="F1294" s="148" t="s">
        <v>309</v>
      </c>
      <c r="G1294" s="148">
        <v>21.9938096804749</v>
      </c>
      <c r="H1294" s="148">
        <v>295826.08273543097</v>
      </c>
      <c r="I1294" s="148">
        <v>0</v>
      </c>
      <c r="J1294" s="148">
        <v>37.438739406980801</v>
      </c>
      <c r="K1294" s="121" t="str">
        <f>INDEX(category!$C:$C,MATCH(C1294,category!$B:$B,0))</f>
        <v xml:space="preserve"> Medium-heavy duty trucks (GVWR 14001–33000 lbs)</v>
      </c>
      <c r="L1294" s="21" t="str">
        <f>INDEX(category!D:D,MATCH($C1294,category!$B:$B,0))</f>
        <v>HDVs</v>
      </c>
      <c r="M1294" s="21" t="str">
        <f>INDEX(category!E:E,MATCH($C1294,category!$B:$B,0))</f>
        <v>freight</v>
      </c>
      <c r="N1294" s="21" t="str">
        <f>INDEX('veh fuel category'!$A$2:$A$10,MATCH($F1294,'veh fuel category'!$C$2:$C$10,0))</f>
        <v>diesel vehicle</v>
      </c>
      <c r="O1294" s="122">
        <f>INDEX('veh fuel category'!$D$2:$D$8,MATCH(N1294,'veh fuel category'!$A$2:$A$8,0))</f>
        <v>138700</v>
      </c>
      <c r="P1294" s="123">
        <v>3412.14</v>
      </c>
      <c r="Q1294" s="123">
        <f>SUMIFS(avlo!$C:$C,avlo!$B:$B,L1294,avlo!$A:$A,M1294)</f>
        <v>16</v>
      </c>
      <c r="R1294" s="124">
        <f t="shared" si="40"/>
        <v>5192753155.7482367</v>
      </c>
      <c r="S1294" s="124">
        <f t="shared" si="41"/>
        <v>0</v>
      </c>
    </row>
    <row r="1295" spans="1:19" s="116" customFormat="1">
      <c r="A1295" s="148" t="s">
        <v>2445</v>
      </c>
      <c r="B1295" s="148">
        <v>2019</v>
      </c>
      <c r="C1295" s="148" t="s">
        <v>2467</v>
      </c>
      <c r="D1295" s="148">
        <v>1993</v>
      </c>
      <c r="E1295" s="148" t="s">
        <v>2447</v>
      </c>
      <c r="F1295" s="148" t="s">
        <v>309</v>
      </c>
      <c r="G1295" s="148">
        <v>26.9914531047949</v>
      </c>
      <c r="H1295" s="148">
        <v>367413.285769963</v>
      </c>
      <c r="I1295" s="148">
        <v>0</v>
      </c>
      <c r="J1295" s="148">
        <v>46.948788537398997</v>
      </c>
      <c r="K1295" s="121" t="str">
        <f>INDEX(category!$C:$C,MATCH(C1295,category!$B:$B,0))</f>
        <v xml:space="preserve"> Medium-heavy duty trucks (GVWR 14001–33000 lbs)</v>
      </c>
      <c r="L1295" s="21" t="str">
        <f>INDEX(category!D:D,MATCH($C1295,category!$B:$B,0))</f>
        <v>HDVs</v>
      </c>
      <c r="M1295" s="21" t="str">
        <f>INDEX(category!E:E,MATCH($C1295,category!$B:$B,0))</f>
        <v>freight</v>
      </c>
      <c r="N1295" s="21" t="str">
        <f>INDEX('veh fuel category'!$A$2:$A$10,MATCH($F1295,'veh fuel category'!$C$2:$C$10,0))</f>
        <v>diesel vehicle</v>
      </c>
      <c r="O1295" s="122">
        <f>INDEX('veh fuel category'!$D$2:$D$8,MATCH(N1295,'veh fuel category'!$A$2:$A$8,0))</f>
        <v>138700</v>
      </c>
      <c r="P1295" s="123">
        <v>3412.14</v>
      </c>
      <c r="Q1295" s="123">
        <f>SUMIFS(avlo!$C:$C,avlo!$B:$B,L1295,avlo!$A:$A,M1295)</f>
        <v>16</v>
      </c>
      <c r="R1295" s="124">
        <f t="shared" si="40"/>
        <v>6511796970.1372414</v>
      </c>
      <c r="S1295" s="124">
        <f t="shared" si="41"/>
        <v>0</v>
      </c>
    </row>
    <row r="1296" spans="1:19" s="116" customFormat="1">
      <c r="A1296" s="148" t="s">
        <v>2445</v>
      </c>
      <c r="B1296" s="148">
        <v>2019</v>
      </c>
      <c r="C1296" s="148" t="s">
        <v>2467</v>
      </c>
      <c r="D1296" s="148">
        <v>1994</v>
      </c>
      <c r="E1296" s="148" t="s">
        <v>2447</v>
      </c>
      <c r="F1296" s="148" t="s">
        <v>309</v>
      </c>
      <c r="G1296" s="148">
        <v>28.999999998948802</v>
      </c>
      <c r="H1296" s="148">
        <v>397210.42340023699</v>
      </c>
      <c r="I1296" s="148">
        <v>0</v>
      </c>
      <c r="J1296" s="148">
        <v>48.094913074089597</v>
      </c>
      <c r="K1296" s="121" t="str">
        <f>INDEX(category!$C:$C,MATCH(C1296,category!$B:$B,0))</f>
        <v xml:space="preserve"> Medium-heavy duty trucks (GVWR 14001–33000 lbs)</v>
      </c>
      <c r="L1296" s="21" t="str">
        <f>INDEX(category!D:D,MATCH($C1296,category!$B:$B,0))</f>
        <v>HDVs</v>
      </c>
      <c r="M1296" s="21" t="str">
        <f>INDEX(category!E:E,MATCH($C1296,category!$B:$B,0))</f>
        <v>freight</v>
      </c>
      <c r="N1296" s="21" t="str">
        <f>INDEX('veh fuel category'!$A$2:$A$10,MATCH($F1296,'veh fuel category'!$C$2:$C$10,0))</f>
        <v>diesel vehicle</v>
      </c>
      <c r="O1296" s="122">
        <f>INDEX('veh fuel category'!$D$2:$D$8,MATCH(N1296,'veh fuel category'!$A$2:$A$8,0))</f>
        <v>138700</v>
      </c>
      <c r="P1296" s="123">
        <v>3412.14</v>
      </c>
      <c r="Q1296" s="123">
        <f>SUMIFS(avlo!$C:$C,avlo!$B:$B,L1296,avlo!$A:$A,M1296)</f>
        <v>16</v>
      </c>
      <c r="R1296" s="124">
        <f t="shared" si="40"/>
        <v>6670764443.3762274</v>
      </c>
      <c r="S1296" s="124">
        <f t="shared" si="41"/>
        <v>0</v>
      </c>
    </row>
    <row r="1297" spans="1:19" s="116" customFormat="1">
      <c r="A1297" s="148" t="s">
        <v>2445</v>
      </c>
      <c r="B1297" s="148">
        <v>2019</v>
      </c>
      <c r="C1297" s="148" t="s">
        <v>2467</v>
      </c>
      <c r="D1297" s="148">
        <v>1995</v>
      </c>
      <c r="E1297" s="148" t="s">
        <v>2447</v>
      </c>
      <c r="F1297" s="148" t="s">
        <v>309</v>
      </c>
      <c r="G1297" s="148">
        <v>74.993920648386805</v>
      </c>
      <c r="H1297" s="148">
        <v>1036471.41588601</v>
      </c>
      <c r="I1297" s="148">
        <v>0</v>
      </c>
      <c r="J1297" s="148">
        <v>125.388273905413</v>
      </c>
      <c r="K1297" s="121" t="str">
        <f>INDEX(category!$C:$C,MATCH(C1297,category!$B:$B,0))</f>
        <v xml:space="preserve"> Medium-heavy duty trucks (GVWR 14001–33000 lbs)</v>
      </c>
      <c r="L1297" s="21" t="str">
        <f>INDEX(category!D:D,MATCH($C1297,category!$B:$B,0))</f>
        <v>HDVs</v>
      </c>
      <c r="M1297" s="21" t="str">
        <f>INDEX(category!E:E,MATCH($C1297,category!$B:$B,0))</f>
        <v>freight</v>
      </c>
      <c r="N1297" s="21" t="str">
        <f>INDEX('veh fuel category'!$A$2:$A$10,MATCH($F1297,'veh fuel category'!$C$2:$C$10,0))</f>
        <v>diesel vehicle</v>
      </c>
      <c r="O1297" s="122">
        <f>INDEX('veh fuel category'!$D$2:$D$8,MATCH(N1297,'veh fuel category'!$A$2:$A$8,0))</f>
        <v>138700</v>
      </c>
      <c r="P1297" s="123">
        <v>3412.14</v>
      </c>
      <c r="Q1297" s="123">
        <f>SUMIFS(avlo!$C:$C,avlo!$B:$B,L1297,avlo!$A:$A,M1297)</f>
        <v>16</v>
      </c>
      <c r="R1297" s="124">
        <f t="shared" si="40"/>
        <v>17391353590.680782</v>
      </c>
      <c r="S1297" s="124">
        <f t="shared" si="41"/>
        <v>0</v>
      </c>
    </row>
    <row r="1298" spans="1:19" s="116" customFormat="1">
      <c r="A1298" s="148" t="s">
        <v>2445</v>
      </c>
      <c r="B1298" s="148">
        <v>2019</v>
      </c>
      <c r="C1298" s="148" t="s">
        <v>2467</v>
      </c>
      <c r="D1298" s="148">
        <v>1996</v>
      </c>
      <c r="E1298" s="148" t="s">
        <v>2447</v>
      </c>
      <c r="F1298" s="148" t="s">
        <v>309</v>
      </c>
      <c r="G1298" s="148">
        <v>58.9779740023899</v>
      </c>
      <c r="H1298" s="148">
        <v>823099.663308313</v>
      </c>
      <c r="I1298" s="148">
        <v>0</v>
      </c>
      <c r="J1298" s="148">
        <v>101.385027290426</v>
      </c>
      <c r="K1298" s="121" t="str">
        <f>INDEX(category!$C:$C,MATCH(C1298,category!$B:$B,0))</f>
        <v xml:space="preserve"> Medium-heavy duty trucks (GVWR 14001–33000 lbs)</v>
      </c>
      <c r="L1298" s="21" t="str">
        <f>INDEX(category!D:D,MATCH($C1298,category!$B:$B,0))</f>
        <v>HDVs</v>
      </c>
      <c r="M1298" s="21" t="str">
        <f>INDEX(category!E:E,MATCH($C1298,category!$B:$B,0))</f>
        <v>freight</v>
      </c>
      <c r="N1298" s="21" t="str">
        <f>INDEX('veh fuel category'!$A$2:$A$10,MATCH($F1298,'veh fuel category'!$C$2:$C$10,0))</f>
        <v>diesel vehicle</v>
      </c>
      <c r="O1298" s="122">
        <f>INDEX('veh fuel category'!$D$2:$D$8,MATCH(N1298,'veh fuel category'!$A$2:$A$8,0))</f>
        <v>138700</v>
      </c>
      <c r="P1298" s="123">
        <v>3412.14</v>
      </c>
      <c r="Q1298" s="123">
        <f>SUMIFS(avlo!$C:$C,avlo!$B:$B,L1298,avlo!$A:$A,M1298)</f>
        <v>16</v>
      </c>
      <c r="R1298" s="124">
        <f t="shared" si="40"/>
        <v>14062103285.182085</v>
      </c>
      <c r="S1298" s="124">
        <f t="shared" si="41"/>
        <v>0</v>
      </c>
    </row>
    <row r="1299" spans="1:19" s="116" customFormat="1">
      <c r="A1299" s="148" t="s">
        <v>2445</v>
      </c>
      <c r="B1299" s="148">
        <v>2019</v>
      </c>
      <c r="C1299" s="148" t="s">
        <v>2467</v>
      </c>
      <c r="D1299" s="148">
        <v>1997</v>
      </c>
      <c r="E1299" s="148" t="s">
        <v>2447</v>
      </c>
      <c r="F1299" s="148" t="s">
        <v>309</v>
      </c>
      <c r="G1299" s="148">
        <v>65.988701609832503</v>
      </c>
      <c r="H1299" s="148">
        <v>928773.07720160496</v>
      </c>
      <c r="I1299" s="148">
        <v>0</v>
      </c>
      <c r="J1299" s="148">
        <v>113.399313566638</v>
      </c>
      <c r="K1299" s="121" t="str">
        <f>INDEX(category!$C:$C,MATCH(C1299,category!$B:$B,0))</f>
        <v xml:space="preserve"> Medium-heavy duty trucks (GVWR 14001–33000 lbs)</v>
      </c>
      <c r="L1299" s="21" t="str">
        <f>INDEX(category!D:D,MATCH($C1299,category!$B:$B,0))</f>
        <v>HDVs</v>
      </c>
      <c r="M1299" s="21" t="str">
        <f>INDEX(category!E:E,MATCH($C1299,category!$B:$B,0))</f>
        <v>freight</v>
      </c>
      <c r="N1299" s="21" t="str">
        <f>INDEX('veh fuel category'!$A$2:$A$10,MATCH($F1299,'veh fuel category'!$C$2:$C$10,0))</f>
        <v>diesel vehicle</v>
      </c>
      <c r="O1299" s="122">
        <f>INDEX('veh fuel category'!$D$2:$D$8,MATCH(N1299,'veh fuel category'!$A$2:$A$8,0))</f>
        <v>138700</v>
      </c>
      <c r="P1299" s="123">
        <v>3412.14</v>
      </c>
      <c r="Q1299" s="123">
        <f>SUMIFS(avlo!$C:$C,avlo!$B:$B,L1299,avlo!$A:$A,M1299)</f>
        <v>16</v>
      </c>
      <c r="R1299" s="124">
        <f t="shared" si="40"/>
        <v>15728484791.692692</v>
      </c>
      <c r="S1299" s="124">
        <f t="shared" si="41"/>
        <v>0</v>
      </c>
    </row>
    <row r="1300" spans="1:19" s="116" customFormat="1">
      <c r="A1300" s="148" t="s">
        <v>2445</v>
      </c>
      <c r="B1300" s="148">
        <v>2019</v>
      </c>
      <c r="C1300" s="148" t="s">
        <v>2467</v>
      </c>
      <c r="D1300" s="148">
        <v>1998</v>
      </c>
      <c r="E1300" s="148" t="s">
        <v>2447</v>
      </c>
      <c r="F1300" s="148" t="s">
        <v>309</v>
      </c>
      <c r="G1300" s="148">
        <v>76.984335632837698</v>
      </c>
      <c r="H1300" s="148">
        <v>1091154.8286343501</v>
      </c>
      <c r="I1300" s="148">
        <v>0</v>
      </c>
      <c r="J1300" s="148">
        <v>133.04387184657199</v>
      </c>
      <c r="K1300" s="121" t="str">
        <f>INDEX(category!$C:$C,MATCH(C1300,category!$B:$B,0))</f>
        <v xml:space="preserve"> Medium-heavy duty trucks (GVWR 14001–33000 lbs)</v>
      </c>
      <c r="L1300" s="21" t="str">
        <f>INDEX(category!D:D,MATCH($C1300,category!$B:$B,0))</f>
        <v>HDVs</v>
      </c>
      <c r="M1300" s="21" t="str">
        <f>INDEX(category!E:E,MATCH($C1300,category!$B:$B,0))</f>
        <v>freight</v>
      </c>
      <c r="N1300" s="21" t="str">
        <f>INDEX('veh fuel category'!$A$2:$A$10,MATCH($F1300,'veh fuel category'!$C$2:$C$10,0))</f>
        <v>diesel vehicle</v>
      </c>
      <c r="O1300" s="122">
        <f>INDEX('veh fuel category'!$D$2:$D$8,MATCH(N1300,'veh fuel category'!$A$2:$A$8,0))</f>
        <v>138700</v>
      </c>
      <c r="P1300" s="123">
        <v>3412.14</v>
      </c>
      <c r="Q1300" s="123">
        <f>SUMIFS(avlo!$C:$C,avlo!$B:$B,L1300,avlo!$A:$A,M1300)</f>
        <v>16</v>
      </c>
      <c r="R1300" s="124">
        <f t="shared" si="40"/>
        <v>18453185025.119537</v>
      </c>
      <c r="S1300" s="124">
        <f t="shared" si="41"/>
        <v>0</v>
      </c>
    </row>
    <row r="1301" spans="1:19" s="116" customFormat="1">
      <c r="A1301" s="148" t="s">
        <v>2445</v>
      </c>
      <c r="B1301" s="148">
        <v>2019</v>
      </c>
      <c r="C1301" s="148" t="s">
        <v>2467</v>
      </c>
      <c r="D1301" s="148">
        <v>1999</v>
      </c>
      <c r="E1301" s="148" t="s">
        <v>2447</v>
      </c>
      <c r="F1301" s="148" t="s">
        <v>309</v>
      </c>
      <c r="G1301" s="148">
        <v>122.975031119978</v>
      </c>
      <c r="H1301" s="148">
        <v>1754341.7448437801</v>
      </c>
      <c r="I1301" s="148">
        <v>0</v>
      </c>
      <c r="J1301" s="148">
        <v>218.11987958188101</v>
      </c>
      <c r="K1301" s="121" t="str">
        <f>INDEX(category!$C:$C,MATCH(C1301,category!$B:$B,0))</f>
        <v xml:space="preserve"> Medium-heavy duty trucks (GVWR 14001–33000 lbs)</v>
      </c>
      <c r="L1301" s="21" t="str">
        <f>INDEX(category!D:D,MATCH($C1301,category!$B:$B,0))</f>
        <v>HDVs</v>
      </c>
      <c r="M1301" s="21" t="str">
        <f>INDEX(category!E:E,MATCH($C1301,category!$B:$B,0))</f>
        <v>freight</v>
      </c>
      <c r="N1301" s="21" t="str">
        <f>INDEX('veh fuel category'!$A$2:$A$10,MATCH($F1301,'veh fuel category'!$C$2:$C$10,0))</f>
        <v>diesel vehicle</v>
      </c>
      <c r="O1301" s="122">
        <f>INDEX('veh fuel category'!$D$2:$D$8,MATCH(N1301,'veh fuel category'!$A$2:$A$8,0))</f>
        <v>138700</v>
      </c>
      <c r="P1301" s="123">
        <v>3412.14</v>
      </c>
      <c r="Q1301" s="123">
        <f>SUMIFS(avlo!$C:$C,avlo!$B:$B,L1301,avlo!$A:$A,M1301)</f>
        <v>16</v>
      </c>
      <c r="R1301" s="124">
        <f t="shared" si="40"/>
        <v>30253227298.006897</v>
      </c>
      <c r="S1301" s="124">
        <f t="shared" si="41"/>
        <v>0</v>
      </c>
    </row>
    <row r="1302" spans="1:19" s="116" customFormat="1">
      <c r="A1302" s="148" t="s">
        <v>2445</v>
      </c>
      <c r="B1302" s="148">
        <v>2019</v>
      </c>
      <c r="C1302" s="148" t="s">
        <v>2467</v>
      </c>
      <c r="D1302" s="148">
        <v>2000</v>
      </c>
      <c r="E1302" s="148" t="s">
        <v>2447</v>
      </c>
      <c r="F1302" s="148" t="s">
        <v>309</v>
      </c>
      <c r="G1302" s="148">
        <v>155.97148673723899</v>
      </c>
      <c r="H1302" s="148">
        <v>2238070.9559356598</v>
      </c>
      <c r="I1302" s="148">
        <v>0</v>
      </c>
      <c r="J1302" s="148">
        <v>279.30107119202</v>
      </c>
      <c r="K1302" s="121" t="str">
        <f>INDEX(category!$C:$C,MATCH(C1302,category!$B:$B,0))</f>
        <v xml:space="preserve"> Medium-heavy duty trucks (GVWR 14001–33000 lbs)</v>
      </c>
      <c r="L1302" s="21" t="str">
        <f>INDEX(category!D:D,MATCH($C1302,category!$B:$B,0))</f>
        <v>HDVs</v>
      </c>
      <c r="M1302" s="21" t="str">
        <f>INDEX(category!E:E,MATCH($C1302,category!$B:$B,0))</f>
        <v>freight</v>
      </c>
      <c r="N1302" s="21" t="str">
        <f>INDEX('veh fuel category'!$A$2:$A$10,MATCH($F1302,'veh fuel category'!$C$2:$C$10,0))</f>
        <v>diesel vehicle</v>
      </c>
      <c r="O1302" s="122">
        <f>INDEX('veh fuel category'!$D$2:$D$8,MATCH(N1302,'veh fuel category'!$A$2:$A$8,0))</f>
        <v>138700</v>
      </c>
      <c r="P1302" s="123">
        <v>3412.14</v>
      </c>
      <c r="Q1302" s="123">
        <f>SUMIFS(avlo!$C:$C,avlo!$B:$B,L1302,avlo!$A:$A,M1302)</f>
        <v>16</v>
      </c>
      <c r="R1302" s="124">
        <f t="shared" si="40"/>
        <v>38739058574.333176</v>
      </c>
      <c r="S1302" s="124">
        <f t="shared" si="41"/>
        <v>0</v>
      </c>
    </row>
    <row r="1303" spans="1:19" s="116" customFormat="1">
      <c r="A1303" s="148" t="s">
        <v>2445</v>
      </c>
      <c r="B1303" s="148">
        <v>2019</v>
      </c>
      <c r="C1303" s="148" t="s">
        <v>2467</v>
      </c>
      <c r="D1303" s="148">
        <v>2001</v>
      </c>
      <c r="E1303" s="148" t="s">
        <v>2447</v>
      </c>
      <c r="F1303" s="148" t="s">
        <v>309</v>
      </c>
      <c r="G1303" s="148">
        <v>157.99181233143401</v>
      </c>
      <c r="H1303" s="148">
        <v>2277454.3953312901</v>
      </c>
      <c r="I1303" s="148">
        <v>0</v>
      </c>
      <c r="J1303" s="148">
        <v>284.44836628374298</v>
      </c>
      <c r="K1303" s="121" t="str">
        <f>INDEX(category!$C:$C,MATCH(C1303,category!$B:$B,0))</f>
        <v xml:space="preserve"> Medium-heavy duty trucks (GVWR 14001–33000 lbs)</v>
      </c>
      <c r="L1303" s="21" t="str">
        <f>INDEX(category!D:D,MATCH($C1303,category!$B:$B,0))</f>
        <v>HDVs</v>
      </c>
      <c r="M1303" s="21" t="str">
        <f>INDEX(category!E:E,MATCH($C1303,category!$B:$B,0))</f>
        <v>freight</v>
      </c>
      <c r="N1303" s="21" t="str">
        <f>INDEX('veh fuel category'!$A$2:$A$10,MATCH($F1303,'veh fuel category'!$C$2:$C$10,0))</f>
        <v>diesel vehicle</v>
      </c>
      <c r="O1303" s="122">
        <f>INDEX('veh fuel category'!$D$2:$D$8,MATCH(N1303,'veh fuel category'!$A$2:$A$8,0))</f>
        <v>138700</v>
      </c>
      <c r="P1303" s="123">
        <v>3412.14</v>
      </c>
      <c r="Q1303" s="123">
        <f>SUMIFS(avlo!$C:$C,avlo!$B:$B,L1303,avlo!$A:$A,M1303)</f>
        <v>16</v>
      </c>
      <c r="R1303" s="124">
        <f t="shared" si="40"/>
        <v>39452988403.555153</v>
      </c>
      <c r="S1303" s="124">
        <f t="shared" si="41"/>
        <v>0</v>
      </c>
    </row>
    <row r="1304" spans="1:19" s="116" customFormat="1">
      <c r="A1304" s="148" t="s">
        <v>2445</v>
      </c>
      <c r="B1304" s="148">
        <v>2019</v>
      </c>
      <c r="C1304" s="148" t="s">
        <v>2467</v>
      </c>
      <c r="D1304" s="148">
        <v>2002</v>
      </c>
      <c r="E1304" s="148" t="s">
        <v>2447</v>
      </c>
      <c r="F1304" s="148" t="s">
        <v>309</v>
      </c>
      <c r="G1304" s="148">
        <v>101.994687183203</v>
      </c>
      <c r="H1304" s="148">
        <v>1476343.52176746</v>
      </c>
      <c r="I1304" s="148">
        <v>0</v>
      </c>
      <c r="J1304" s="148">
        <v>180.13188703224699</v>
      </c>
      <c r="K1304" s="121" t="str">
        <f>INDEX(category!$C:$C,MATCH(C1304,category!$B:$B,0))</f>
        <v xml:space="preserve"> Medium-heavy duty trucks (GVWR 14001–33000 lbs)</v>
      </c>
      <c r="L1304" s="21" t="str">
        <f>INDEX(category!D:D,MATCH($C1304,category!$B:$B,0))</f>
        <v>HDVs</v>
      </c>
      <c r="M1304" s="21" t="str">
        <f>INDEX(category!E:E,MATCH($C1304,category!$B:$B,0))</f>
        <v>freight</v>
      </c>
      <c r="N1304" s="21" t="str">
        <f>INDEX('veh fuel category'!$A$2:$A$10,MATCH($F1304,'veh fuel category'!$C$2:$C$10,0))</f>
        <v>diesel vehicle</v>
      </c>
      <c r="O1304" s="122">
        <f>INDEX('veh fuel category'!$D$2:$D$8,MATCH(N1304,'veh fuel category'!$A$2:$A$8,0))</f>
        <v>138700</v>
      </c>
      <c r="P1304" s="123">
        <v>3412.14</v>
      </c>
      <c r="Q1304" s="123">
        <f>SUMIFS(avlo!$C:$C,avlo!$B:$B,L1304,avlo!$A:$A,M1304)</f>
        <v>16</v>
      </c>
      <c r="R1304" s="124">
        <f t="shared" si="40"/>
        <v>24984292731.372658</v>
      </c>
      <c r="S1304" s="124">
        <f t="shared" si="41"/>
        <v>0</v>
      </c>
    </row>
    <row r="1305" spans="1:19" s="116" customFormat="1">
      <c r="A1305" s="148" t="s">
        <v>2445</v>
      </c>
      <c r="B1305" s="148">
        <v>2019</v>
      </c>
      <c r="C1305" s="148" t="s">
        <v>2467</v>
      </c>
      <c r="D1305" s="148">
        <v>2003</v>
      </c>
      <c r="E1305" s="148" t="s">
        <v>2447</v>
      </c>
      <c r="F1305" s="148" t="s">
        <v>309</v>
      </c>
      <c r="G1305" s="148">
        <v>120.997659227732</v>
      </c>
      <c r="H1305" s="148">
        <v>1760438.39524461</v>
      </c>
      <c r="I1305" s="148">
        <v>0</v>
      </c>
      <c r="J1305" s="148">
        <v>218.05959784988599</v>
      </c>
      <c r="K1305" s="121" t="str">
        <f>INDEX(category!$C:$C,MATCH(C1305,category!$B:$B,0))</f>
        <v xml:space="preserve"> Medium-heavy duty trucks (GVWR 14001–33000 lbs)</v>
      </c>
      <c r="L1305" s="21" t="str">
        <f>INDEX(category!D:D,MATCH($C1305,category!$B:$B,0))</f>
        <v>HDVs</v>
      </c>
      <c r="M1305" s="21" t="str">
        <f>INDEX(category!E:E,MATCH($C1305,category!$B:$B,0))</f>
        <v>freight</v>
      </c>
      <c r="N1305" s="21" t="str">
        <f>INDEX('veh fuel category'!$A$2:$A$10,MATCH($F1305,'veh fuel category'!$C$2:$C$10,0))</f>
        <v>diesel vehicle</v>
      </c>
      <c r="O1305" s="122">
        <f>INDEX('veh fuel category'!$D$2:$D$8,MATCH(N1305,'veh fuel category'!$A$2:$A$8,0))</f>
        <v>138700</v>
      </c>
      <c r="P1305" s="123">
        <v>3412.14</v>
      </c>
      <c r="Q1305" s="123">
        <f>SUMIFS(avlo!$C:$C,avlo!$B:$B,L1305,avlo!$A:$A,M1305)</f>
        <v>16</v>
      </c>
      <c r="R1305" s="124">
        <f t="shared" si="40"/>
        <v>30244866221.779186</v>
      </c>
      <c r="S1305" s="124">
        <f t="shared" si="41"/>
        <v>0</v>
      </c>
    </row>
    <row r="1306" spans="1:19" s="116" customFormat="1">
      <c r="A1306" s="148" t="s">
        <v>2445</v>
      </c>
      <c r="B1306" s="148">
        <v>2019</v>
      </c>
      <c r="C1306" s="148" t="s">
        <v>2467</v>
      </c>
      <c r="D1306" s="148">
        <v>2004</v>
      </c>
      <c r="E1306" s="148" t="s">
        <v>2447</v>
      </c>
      <c r="F1306" s="148" t="s">
        <v>309</v>
      </c>
      <c r="G1306" s="148">
        <v>97.989016865003094</v>
      </c>
      <c r="H1306" s="148">
        <v>1494330.7059090401</v>
      </c>
      <c r="I1306" s="148">
        <v>0</v>
      </c>
      <c r="J1306" s="148">
        <v>183.02724937082601</v>
      </c>
      <c r="K1306" s="121" t="str">
        <f>INDEX(category!$C:$C,MATCH(C1306,category!$B:$B,0))</f>
        <v xml:space="preserve"> Medium-heavy duty trucks (GVWR 14001–33000 lbs)</v>
      </c>
      <c r="L1306" s="21" t="str">
        <f>INDEX(category!D:D,MATCH($C1306,category!$B:$B,0))</f>
        <v>HDVs</v>
      </c>
      <c r="M1306" s="21" t="str">
        <f>INDEX(category!E:E,MATCH($C1306,category!$B:$B,0))</f>
        <v>freight</v>
      </c>
      <c r="N1306" s="21" t="str">
        <f>INDEX('veh fuel category'!$A$2:$A$10,MATCH($F1306,'veh fuel category'!$C$2:$C$10,0))</f>
        <v>diesel vehicle</v>
      </c>
      <c r="O1306" s="122">
        <f>INDEX('veh fuel category'!$D$2:$D$8,MATCH(N1306,'veh fuel category'!$A$2:$A$8,0))</f>
        <v>138700</v>
      </c>
      <c r="P1306" s="123">
        <v>3412.14</v>
      </c>
      <c r="Q1306" s="123">
        <f>SUMIFS(avlo!$C:$C,avlo!$B:$B,L1306,avlo!$A:$A,M1306)</f>
        <v>16</v>
      </c>
      <c r="R1306" s="124">
        <f t="shared" si="40"/>
        <v>25385879487.73357</v>
      </c>
      <c r="S1306" s="124">
        <f t="shared" si="41"/>
        <v>0</v>
      </c>
    </row>
    <row r="1307" spans="1:19" s="116" customFormat="1">
      <c r="A1307" s="148" t="s">
        <v>2445</v>
      </c>
      <c r="B1307" s="148">
        <v>2019</v>
      </c>
      <c r="C1307" s="148" t="s">
        <v>2467</v>
      </c>
      <c r="D1307" s="148">
        <v>2005</v>
      </c>
      <c r="E1307" s="148" t="s">
        <v>2447</v>
      </c>
      <c r="F1307" s="148" t="s">
        <v>309</v>
      </c>
      <c r="G1307" s="148">
        <v>170.988928569959</v>
      </c>
      <c r="H1307" s="148">
        <v>2712969.54881535</v>
      </c>
      <c r="I1307" s="148">
        <v>0</v>
      </c>
      <c r="J1307" s="148">
        <v>331.13079665957599</v>
      </c>
      <c r="K1307" s="121" t="str">
        <f>INDEX(category!$C:$C,MATCH(C1307,category!$B:$B,0))</f>
        <v xml:space="preserve"> Medium-heavy duty trucks (GVWR 14001–33000 lbs)</v>
      </c>
      <c r="L1307" s="21" t="str">
        <f>INDEX(category!D:D,MATCH($C1307,category!$B:$B,0))</f>
        <v>HDVs</v>
      </c>
      <c r="M1307" s="21" t="str">
        <f>INDEX(category!E:E,MATCH($C1307,category!$B:$B,0))</f>
        <v>freight</v>
      </c>
      <c r="N1307" s="21" t="str">
        <f>INDEX('veh fuel category'!$A$2:$A$10,MATCH($F1307,'veh fuel category'!$C$2:$C$10,0))</f>
        <v>diesel vehicle</v>
      </c>
      <c r="O1307" s="122">
        <f>INDEX('veh fuel category'!$D$2:$D$8,MATCH(N1307,'veh fuel category'!$A$2:$A$8,0))</f>
        <v>138700</v>
      </c>
      <c r="P1307" s="123">
        <v>3412.14</v>
      </c>
      <c r="Q1307" s="123">
        <f>SUMIFS(avlo!$C:$C,avlo!$B:$B,L1307,avlo!$A:$A,M1307)</f>
        <v>16</v>
      </c>
      <c r="R1307" s="124">
        <f t="shared" si="40"/>
        <v>45927841496.683189</v>
      </c>
      <c r="S1307" s="124">
        <f t="shared" si="41"/>
        <v>0</v>
      </c>
    </row>
    <row r="1308" spans="1:19" s="116" customFormat="1">
      <c r="A1308" s="148" t="s">
        <v>2445</v>
      </c>
      <c r="B1308" s="148">
        <v>2019</v>
      </c>
      <c r="C1308" s="148" t="s">
        <v>2467</v>
      </c>
      <c r="D1308" s="148">
        <v>2006</v>
      </c>
      <c r="E1308" s="148" t="s">
        <v>2447</v>
      </c>
      <c r="F1308" s="148" t="s">
        <v>309</v>
      </c>
      <c r="G1308" s="148">
        <v>215.977680449042</v>
      </c>
      <c r="H1308" s="148">
        <v>3548309.4010943002</v>
      </c>
      <c r="I1308" s="148">
        <v>0</v>
      </c>
      <c r="J1308" s="148">
        <v>432.39373635204299</v>
      </c>
      <c r="K1308" s="121" t="str">
        <f>INDEX(category!$C:$C,MATCH(C1308,category!$B:$B,0))</f>
        <v xml:space="preserve"> Medium-heavy duty trucks (GVWR 14001–33000 lbs)</v>
      </c>
      <c r="L1308" s="21" t="str">
        <f>INDEX(category!D:D,MATCH($C1308,category!$B:$B,0))</f>
        <v>HDVs</v>
      </c>
      <c r="M1308" s="21" t="str">
        <f>INDEX(category!E:E,MATCH($C1308,category!$B:$B,0))</f>
        <v>freight</v>
      </c>
      <c r="N1308" s="21" t="str">
        <f>INDEX('veh fuel category'!$A$2:$A$10,MATCH($F1308,'veh fuel category'!$C$2:$C$10,0))</f>
        <v>diesel vehicle</v>
      </c>
      <c r="O1308" s="122">
        <f>INDEX('veh fuel category'!$D$2:$D$8,MATCH(N1308,'veh fuel category'!$A$2:$A$8,0))</f>
        <v>138700</v>
      </c>
      <c r="P1308" s="123">
        <v>3412.14</v>
      </c>
      <c r="Q1308" s="123">
        <f>SUMIFS(avlo!$C:$C,avlo!$B:$B,L1308,avlo!$A:$A,M1308)</f>
        <v>16</v>
      </c>
      <c r="R1308" s="124">
        <f t="shared" si="40"/>
        <v>59973011232.028366</v>
      </c>
      <c r="S1308" s="124">
        <f t="shared" si="41"/>
        <v>0</v>
      </c>
    </row>
    <row r="1309" spans="1:19" s="116" customFormat="1">
      <c r="A1309" s="148" t="s">
        <v>2445</v>
      </c>
      <c r="B1309" s="148">
        <v>2019</v>
      </c>
      <c r="C1309" s="148" t="s">
        <v>2467</v>
      </c>
      <c r="D1309" s="148">
        <v>2007</v>
      </c>
      <c r="E1309" s="148" t="s">
        <v>2447</v>
      </c>
      <c r="F1309" s="148" t="s">
        <v>309</v>
      </c>
      <c r="G1309" s="148">
        <v>304.95512871725799</v>
      </c>
      <c r="H1309" s="148">
        <v>5140955.2674564105</v>
      </c>
      <c r="I1309" s="148">
        <v>0</v>
      </c>
      <c r="J1309" s="148">
        <v>634.62474893968704</v>
      </c>
      <c r="K1309" s="121" t="str">
        <f>INDEX(category!$C:$C,MATCH(C1309,category!$B:$B,0))</f>
        <v xml:space="preserve"> Medium-heavy duty trucks (GVWR 14001–33000 lbs)</v>
      </c>
      <c r="L1309" s="21" t="str">
        <f>INDEX(category!D:D,MATCH($C1309,category!$B:$B,0))</f>
        <v>HDVs</v>
      </c>
      <c r="M1309" s="21" t="str">
        <f>INDEX(category!E:E,MATCH($C1309,category!$B:$B,0))</f>
        <v>freight</v>
      </c>
      <c r="N1309" s="21" t="str">
        <f>INDEX('veh fuel category'!$A$2:$A$10,MATCH($F1309,'veh fuel category'!$C$2:$C$10,0))</f>
        <v>diesel vehicle</v>
      </c>
      <c r="O1309" s="122">
        <f>INDEX('veh fuel category'!$D$2:$D$8,MATCH(N1309,'veh fuel category'!$A$2:$A$8,0))</f>
        <v>138700</v>
      </c>
      <c r="P1309" s="123">
        <v>3412.14</v>
      </c>
      <c r="Q1309" s="123">
        <f>SUMIFS(avlo!$C:$C,avlo!$B:$B,L1309,avlo!$A:$A,M1309)</f>
        <v>16</v>
      </c>
      <c r="R1309" s="124">
        <f t="shared" si="40"/>
        <v>88022452677.934586</v>
      </c>
      <c r="S1309" s="124">
        <f t="shared" si="41"/>
        <v>0</v>
      </c>
    </row>
    <row r="1310" spans="1:19" s="116" customFormat="1">
      <c r="A1310" s="148" t="s">
        <v>2445</v>
      </c>
      <c r="B1310" s="148">
        <v>2019</v>
      </c>
      <c r="C1310" s="148" t="s">
        <v>2467</v>
      </c>
      <c r="D1310" s="148">
        <v>2008</v>
      </c>
      <c r="E1310" s="148" t="s">
        <v>2447</v>
      </c>
      <c r="F1310" s="148" t="s">
        <v>309</v>
      </c>
      <c r="G1310" s="148">
        <v>334.99999969962698</v>
      </c>
      <c r="H1310" s="148">
        <v>5763859.6533708796</v>
      </c>
      <c r="I1310" s="148">
        <v>0</v>
      </c>
      <c r="J1310" s="148">
        <v>730.434821401813</v>
      </c>
      <c r="K1310" s="121" t="str">
        <f>INDEX(category!$C:$C,MATCH(C1310,category!$B:$B,0))</f>
        <v xml:space="preserve"> Medium-heavy duty trucks (GVWR 14001–33000 lbs)</v>
      </c>
      <c r="L1310" s="21" t="str">
        <f>INDEX(category!D:D,MATCH($C1310,category!$B:$B,0))</f>
        <v>HDVs</v>
      </c>
      <c r="M1310" s="21" t="str">
        <f>INDEX(category!E:E,MATCH($C1310,category!$B:$B,0))</f>
        <v>freight</v>
      </c>
      <c r="N1310" s="21" t="str">
        <f>INDEX('veh fuel category'!$A$2:$A$10,MATCH($F1310,'veh fuel category'!$C$2:$C$10,0))</f>
        <v>diesel vehicle</v>
      </c>
      <c r="O1310" s="122">
        <f>INDEX('veh fuel category'!$D$2:$D$8,MATCH(N1310,'veh fuel category'!$A$2:$A$8,0))</f>
        <v>138700</v>
      </c>
      <c r="P1310" s="123">
        <v>3412.14</v>
      </c>
      <c r="Q1310" s="123">
        <f>SUMIFS(avlo!$C:$C,avlo!$B:$B,L1310,avlo!$A:$A,M1310)</f>
        <v>16</v>
      </c>
      <c r="R1310" s="124">
        <f t="shared" si="40"/>
        <v>101311309728.43146</v>
      </c>
      <c r="S1310" s="124">
        <f t="shared" si="41"/>
        <v>0</v>
      </c>
    </row>
    <row r="1311" spans="1:19" s="116" customFormat="1">
      <c r="A1311" s="148" t="s">
        <v>2445</v>
      </c>
      <c r="B1311" s="148">
        <v>2019</v>
      </c>
      <c r="C1311" s="148" t="s">
        <v>2467</v>
      </c>
      <c r="D1311" s="148">
        <v>2009</v>
      </c>
      <c r="E1311" s="148" t="s">
        <v>2447</v>
      </c>
      <c r="F1311" s="148" t="s">
        <v>309</v>
      </c>
      <c r="G1311" s="148">
        <v>252.83525280906201</v>
      </c>
      <c r="H1311" s="148">
        <v>4424596.9312643902</v>
      </c>
      <c r="I1311" s="148">
        <v>0</v>
      </c>
      <c r="J1311" s="148">
        <v>577.32714523630102</v>
      </c>
      <c r="K1311" s="121" t="str">
        <f>INDEX(category!$C:$C,MATCH(C1311,category!$B:$B,0))</f>
        <v xml:space="preserve"> Medium-heavy duty trucks (GVWR 14001–33000 lbs)</v>
      </c>
      <c r="L1311" s="21" t="str">
        <f>INDEX(category!D:D,MATCH($C1311,category!$B:$B,0))</f>
        <v>HDVs</v>
      </c>
      <c r="M1311" s="21" t="str">
        <f>INDEX(category!E:E,MATCH($C1311,category!$B:$B,0))</f>
        <v>freight</v>
      </c>
      <c r="N1311" s="21" t="str">
        <f>INDEX('veh fuel category'!$A$2:$A$10,MATCH($F1311,'veh fuel category'!$C$2:$C$10,0))</f>
        <v>diesel vehicle</v>
      </c>
      <c r="O1311" s="122">
        <f>INDEX('veh fuel category'!$D$2:$D$8,MATCH(N1311,'veh fuel category'!$A$2:$A$8,0))</f>
        <v>138700</v>
      </c>
      <c r="P1311" s="123">
        <v>3412.14</v>
      </c>
      <c r="Q1311" s="123">
        <f>SUMIFS(avlo!$C:$C,avlo!$B:$B,L1311,avlo!$A:$A,M1311)</f>
        <v>16</v>
      </c>
      <c r="R1311" s="124">
        <f t="shared" si="40"/>
        <v>80075275044.274963</v>
      </c>
      <c r="S1311" s="124">
        <f t="shared" si="41"/>
        <v>0</v>
      </c>
    </row>
    <row r="1312" spans="1:19" s="116" customFormat="1">
      <c r="A1312" s="148" t="s">
        <v>2445</v>
      </c>
      <c r="B1312" s="148">
        <v>2019</v>
      </c>
      <c r="C1312" s="148" t="s">
        <v>2467</v>
      </c>
      <c r="D1312" s="148">
        <v>2009</v>
      </c>
      <c r="E1312" s="148" t="s">
        <v>2447</v>
      </c>
      <c r="F1312" s="148" t="s">
        <v>2497</v>
      </c>
      <c r="G1312" s="148">
        <v>0.164747191006725</v>
      </c>
      <c r="H1312" s="148">
        <v>2877.3046267704199</v>
      </c>
      <c r="I1312" s="148">
        <v>0</v>
      </c>
      <c r="J1312" s="148">
        <v>0.35417974285352</v>
      </c>
      <c r="K1312" s="121" t="str">
        <f>INDEX(category!$C:$C,MATCH(C1312,category!$B:$B,0))</f>
        <v xml:space="preserve"> Medium-heavy duty trucks (GVWR 14001–33000 lbs)</v>
      </c>
      <c r="L1312" s="21" t="str">
        <f>INDEX(category!D:D,MATCH($C1312,category!$B:$B,0))</f>
        <v>HDVs</v>
      </c>
      <c r="M1312" s="21" t="str">
        <f>INDEX(category!E:E,MATCH($C1312,category!$B:$B,0))</f>
        <v>freight</v>
      </c>
      <c r="N1312" s="21" t="str">
        <f>INDEX('veh fuel category'!$A$2:$A$10,MATCH($F1312,'veh fuel category'!$C$2:$C$10,0))</f>
        <v>natural gas vehicle</v>
      </c>
      <c r="O1312" s="122">
        <f>INDEX('veh fuel category'!$D$2:$D$8,MATCH(N1312,'veh fuel category'!$A$2:$A$8,0))</f>
        <v>138700</v>
      </c>
      <c r="P1312" s="123">
        <v>3412.14</v>
      </c>
      <c r="Q1312" s="123">
        <f>SUMIFS(avlo!$C:$C,avlo!$B:$B,L1312,avlo!$A:$A,M1312)</f>
        <v>16</v>
      </c>
      <c r="R1312" s="124">
        <f t="shared" si="40"/>
        <v>49124730.333783217</v>
      </c>
      <c r="S1312" s="124">
        <f t="shared" si="41"/>
        <v>0</v>
      </c>
    </row>
    <row r="1313" spans="1:19" s="116" customFormat="1">
      <c r="A1313" s="148" t="s">
        <v>2445</v>
      </c>
      <c r="B1313" s="148">
        <v>2019</v>
      </c>
      <c r="C1313" s="148" t="s">
        <v>2467</v>
      </c>
      <c r="D1313" s="148">
        <v>2010</v>
      </c>
      <c r="E1313" s="148" t="s">
        <v>2447</v>
      </c>
      <c r="F1313" s="148" t="s">
        <v>309</v>
      </c>
      <c r="G1313" s="148">
        <v>321.00000002207202</v>
      </c>
      <c r="H1313" s="148">
        <v>5682290.5084119402</v>
      </c>
      <c r="I1313" s="148">
        <v>0</v>
      </c>
      <c r="J1313" s="148">
        <v>665.01582265068396</v>
      </c>
      <c r="K1313" s="121" t="str">
        <f>INDEX(category!$C:$C,MATCH(C1313,category!$B:$B,0))</f>
        <v xml:space="preserve"> Medium-heavy duty trucks (GVWR 14001–33000 lbs)</v>
      </c>
      <c r="L1313" s="21" t="str">
        <f>INDEX(category!D:D,MATCH($C1313,category!$B:$B,0))</f>
        <v>HDVs</v>
      </c>
      <c r="M1313" s="21" t="str">
        <f>INDEX(category!E:E,MATCH($C1313,category!$B:$B,0))</f>
        <v>freight</v>
      </c>
      <c r="N1313" s="21" t="str">
        <f>INDEX('veh fuel category'!$A$2:$A$10,MATCH($F1313,'veh fuel category'!$C$2:$C$10,0))</f>
        <v>diesel vehicle</v>
      </c>
      <c r="O1313" s="122">
        <f>INDEX('veh fuel category'!$D$2:$D$8,MATCH(N1313,'veh fuel category'!$A$2:$A$8,0))</f>
        <v>138700</v>
      </c>
      <c r="P1313" s="123">
        <v>3412.14</v>
      </c>
      <c r="Q1313" s="123">
        <f>SUMIFS(avlo!$C:$C,avlo!$B:$B,L1313,avlo!$A:$A,M1313)</f>
        <v>16</v>
      </c>
      <c r="R1313" s="124">
        <f t="shared" si="40"/>
        <v>92237694601.649872</v>
      </c>
      <c r="S1313" s="124">
        <f t="shared" si="41"/>
        <v>0</v>
      </c>
    </row>
    <row r="1314" spans="1:19" s="116" customFormat="1">
      <c r="A1314" s="148" t="s">
        <v>2445</v>
      </c>
      <c r="B1314" s="148">
        <v>2019</v>
      </c>
      <c r="C1314" s="148" t="s">
        <v>2467</v>
      </c>
      <c r="D1314" s="148">
        <v>2011</v>
      </c>
      <c r="E1314" s="148" t="s">
        <v>2447</v>
      </c>
      <c r="F1314" s="148" t="s">
        <v>309</v>
      </c>
      <c r="G1314" s="148">
        <v>240.63649637246399</v>
      </c>
      <c r="H1314" s="148">
        <v>4298895.5021194899</v>
      </c>
      <c r="I1314" s="148">
        <v>0</v>
      </c>
      <c r="J1314" s="148">
        <v>458.44538300377502</v>
      </c>
      <c r="K1314" s="121" t="str">
        <f>INDEX(category!$C:$C,MATCH(C1314,category!$B:$B,0))</f>
        <v xml:space="preserve"> Medium-heavy duty trucks (GVWR 14001–33000 lbs)</v>
      </c>
      <c r="L1314" s="21" t="str">
        <f>INDEX(category!D:D,MATCH($C1314,category!$B:$B,0))</f>
        <v>HDVs</v>
      </c>
      <c r="M1314" s="21" t="str">
        <f>INDEX(category!E:E,MATCH($C1314,category!$B:$B,0))</f>
        <v>freight</v>
      </c>
      <c r="N1314" s="21" t="str">
        <f>INDEX('veh fuel category'!$A$2:$A$10,MATCH($F1314,'veh fuel category'!$C$2:$C$10,0))</f>
        <v>diesel vehicle</v>
      </c>
      <c r="O1314" s="122">
        <f>INDEX('veh fuel category'!$D$2:$D$8,MATCH(N1314,'veh fuel category'!$A$2:$A$8,0))</f>
        <v>138700</v>
      </c>
      <c r="P1314" s="123">
        <v>3412.14</v>
      </c>
      <c r="Q1314" s="123">
        <f>SUMIFS(avlo!$C:$C,avlo!$B:$B,L1314,avlo!$A:$A,M1314)</f>
        <v>16</v>
      </c>
      <c r="R1314" s="124">
        <f t="shared" si="40"/>
        <v>63586374622.623596</v>
      </c>
      <c r="S1314" s="124">
        <f t="shared" si="41"/>
        <v>0</v>
      </c>
    </row>
    <row r="1315" spans="1:19" s="116" customFormat="1">
      <c r="A1315" s="148" t="s">
        <v>2445</v>
      </c>
      <c r="B1315" s="148">
        <v>2019</v>
      </c>
      <c r="C1315" s="148" t="s">
        <v>2467</v>
      </c>
      <c r="D1315" s="148">
        <v>2011</v>
      </c>
      <c r="E1315" s="148" t="s">
        <v>2447</v>
      </c>
      <c r="F1315" s="148" t="s">
        <v>2497</v>
      </c>
      <c r="G1315" s="148">
        <v>1.36350360494635</v>
      </c>
      <c r="H1315" s="148">
        <v>24344.044188541</v>
      </c>
      <c r="I1315" s="148">
        <v>0</v>
      </c>
      <c r="J1315" s="148">
        <v>3.2676778733871799</v>
      </c>
      <c r="K1315" s="121" t="str">
        <f>INDEX(category!$C:$C,MATCH(C1315,category!$B:$B,0))</f>
        <v xml:space="preserve"> Medium-heavy duty trucks (GVWR 14001–33000 lbs)</v>
      </c>
      <c r="L1315" s="21" t="str">
        <f>INDEX(category!D:D,MATCH($C1315,category!$B:$B,0))</f>
        <v>HDVs</v>
      </c>
      <c r="M1315" s="21" t="str">
        <f>INDEX(category!E:E,MATCH($C1315,category!$B:$B,0))</f>
        <v>freight</v>
      </c>
      <c r="N1315" s="21" t="str">
        <f>INDEX('veh fuel category'!$A$2:$A$10,MATCH($F1315,'veh fuel category'!$C$2:$C$10,0))</f>
        <v>natural gas vehicle</v>
      </c>
      <c r="O1315" s="122">
        <f>INDEX('veh fuel category'!$D$2:$D$8,MATCH(N1315,'veh fuel category'!$A$2:$A$8,0))</f>
        <v>138700</v>
      </c>
      <c r="P1315" s="123">
        <v>3412.14</v>
      </c>
      <c r="Q1315" s="123">
        <f>SUMIFS(avlo!$C:$C,avlo!$B:$B,L1315,avlo!$A:$A,M1315)</f>
        <v>16</v>
      </c>
      <c r="R1315" s="124">
        <f t="shared" si="40"/>
        <v>453226921.03880185</v>
      </c>
      <c r="S1315" s="124">
        <f t="shared" si="41"/>
        <v>0</v>
      </c>
    </row>
    <row r="1316" spans="1:19" s="116" customFormat="1">
      <c r="A1316" s="148" t="s">
        <v>2445</v>
      </c>
      <c r="B1316" s="148">
        <v>2019</v>
      </c>
      <c r="C1316" s="148" t="s">
        <v>2467</v>
      </c>
      <c r="D1316" s="148">
        <v>2012</v>
      </c>
      <c r="E1316" s="148" t="s">
        <v>2447</v>
      </c>
      <c r="F1316" s="148" t="s">
        <v>309</v>
      </c>
      <c r="G1316" s="148">
        <v>522.549730678738</v>
      </c>
      <c r="H1316" s="148">
        <v>9370586.2888197899</v>
      </c>
      <c r="I1316" s="148">
        <v>0</v>
      </c>
      <c r="J1316" s="148">
        <v>981.26645760615702</v>
      </c>
      <c r="K1316" s="121" t="str">
        <f>INDEX(category!$C:$C,MATCH(C1316,category!$B:$B,0))</f>
        <v xml:space="preserve"> Medium-heavy duty trucks (GVWR 14001–33000 lbs)</v>
      </c>
      <c r="L1316" s="21" t="str">
        <f>INDEX(category!D:D,MATCH($C1316,category!$B:$B,0))</f>
        <v>HDVs</v>
      </c>
      <c r="M1316" s="21" t="str">
        <f>INDEX(category!E:E,MATCH($C1316,category!$B:$B,0))</f>
        <v>freight</v>
      </c>
      <c r="N1316" s="21" t="str">
        <f>INDEX('veh fuel category'!$A$2:$A$10,MATCH($F1316,'veh fuel category'!$C$2:$C$10,0))</f>
        <v>diesel vehicle</v>
      </c>
      <c r="O1316" s="122">
        <f>INDEX('veh fuel category'!$D$2:$D$8,MATCH(N1316,'veh fuel category'!$A$2:$A$8,0))</f>
        <v>138700</v>
      </c>
      <c r="P1316" s="123">
        <v>3412.14</v>
      </c>
      <c r="Q1316" s="123">
        <f>SUMIFS(avlo!$C:$C,avlo!$B:$B,L1316,avlo!$A:$A,M1316)</f>
        <v>16</v>
      </c>
      <c r="R1316" s="124">
        <f t="shared" si="40"/>
        <v>136101657669.97397</v>
      </c>
      <c r="S1316" s="124">
        <f t="shared" si="41"/>
        <v>0</v>
      </c>
    </row>
    <row r="1317" spans="1:19" s="116" customFormat="1">
      <c r="A1317" s="148" t="s">
        <v>2445</v>
      </c>
      <c r="B1317" s="148">
        <v>2019</v>
      </c>
      <c r="C1317" s="148" t="s">
        <v>2467</v>
      </c>
      <c r="D1317" s="148">
        <v>2012</v>
      </c>
      <c r="E1317" s="148" t="s">
        <v>2447</v>
      </c>
      <c r="F1317" s="148" t="s">
        <v>2497</v>
      </c>
      <c r="G1317" s="148">
        <v>21.4502693497504</v>
      </c>
      <c r="H1317" s="148">
        <v>384016.12224758998</v>
      </c>
      <c r="I1317" s="148">
        <v>0</v>
      </c>
      <c r="J1317" s="148">
        <v>47.692072777112799</v>
      </c>
      <c r="K1317" s="121" t="str">
        <f>INDEX(category!$C:$C,MATCH(C1317,category!$B:$B,0))</f>
        <v xml:space="preserve"> Medium-heavy duty trucks (GVWR 14001–33000 lbs)</v>
      </c>
      <c r="L1317" s="21" t="str">
        <f>INDEX(category!D:D,MATCH($C1317,category!$B:$B,0))</f>
        <v>HDVs</v>
      </c>
      <c r="M1317" s="21" t="str">
        <f>INDEX(category!E:E,MATCH($C1317,category!$B:$B,0))</f>
        <v>freight</v>
      </c>
      <c r="N1317" s="21" t="str">
        <f>INDEX('veh fuel category'!$A$2:$A$10,MATCH($F1317,'veh fuel category'!$C$2:$C$10,0))</f>
        <v>natural gas vehicle</v>
      </c>
      <c r="O1317" s="122">
        <f>INDEX('veh fuel category'!$D$2:$D$8,MATCH(N1317,'veh fuel category'!$A$2:$A$8,0))</f>
        <v>138700</v>
      </c>
      <c r="P1317" s="123">
        <v>3412.14</v>
      </c>
      <c r="Q1317" s="123">
        <f>SUMIFS(avlo!$C:$C,avlo!$B:$B,L1317,avlo!$A:$A,M1317)</f>
        <v>16</v>
      </c>
      <c r="R1317" s="124">
        <f t="shared" si="40"/>
        <v>6614890494.1855459</v>
      </c>
      <c r="S1317" s="124">
        <f t="shared" si="41"/>
        <v>0</v>
      </c>
    </row>
    <row r="1318" spans="1:19" s="116" customFormat="1">
      <c r="A1318" s="148" t="s">
        <v>2445</v>
      </c>
      <c r="B1318" s="148">
        <v>2019</v>
      </c>
      <c r="C1318" s="148" t="s">
        <v>2467</v>
      </c>
      <c r="D1318" s="148">
        <v>2013</v>
      </c>
      <c r="E1318" s="148" t="s">
        <v>2447</v>
      </c>
      <c r="F1318" s="148" t="s">
        <v>309</v>
      </c>
      <c r="G1318" s="148">
        <v>703.03930569729198</v>
      </c>
      <c r="H1318" s="148">
        <v>12587629.8012076</v>
      </c>
      <c r="I1318" s="148">
        <v>0</v>
      </c>
      <c r="J1318" s="148">
        <v>1199.0861206244699</v>
      </c>
      <c r="K1318" s="121" t="str">
        <f>INDEX(category!$C:$C,MATCH(C1318,category!$B:$B,0))</f>
        <v xml:space="preserve"> Medium-heavy duty trucks (GVWR 14001–33000 lbs)</v>
      </c>
      <c r="L1318" s="21" t="str">
        <f>INDEX(category!D:D,MATCH($C1318,category!$B:$B,0))</f>
        <v>HDVs</v>
      </c>
      <c r="M1318" s="21" t="str">
        <f>INDEX(category!E:E,MATCH($C1318,category!$B:$B,0))</f>
        <v>freight</v>
      </c>
      <c r="N1318" s="21" t="str">
        <f>INDEX('veh fuel category'!$A$2:$A$10,MATCH($F1318,'veh fuel category'!$C$2:$C$10,0))</f>
        <v>diesel vehicle</v>
      </c>
      <c r="O1318" s="122">
        <f>INDEX('veh fuel category'!$D$2:$D$8,MATCH(N1318,'veh fuel category'!$A$2:$A$8,0))</f>
        <v>138700</v>
      </c>
      <c r="P1318" s="123">
        <v>3412.14</v>
      </c>
      <c r="Q1318" s="123">
        <f>SUMIFS(avlo!$C:$C,avlo!$B:$B,L1318,avlo!$A:$A,M1318)</f>
        <v>16</v>
      </c>
      <c r="R1318" s="124">
        <f t="shared" si="40"/>
        <v>166313244930.61395</v>
      </c>
      <c r="S1318" s="124">
        <f t="shared" si="41"/>
        <v>0</v>
      </c>
    </row>
    <row r="1319" spans="1:19" s="116" customFormat="1">
      <c r="A1319" s="148" t="s">
        <v>2445</v>
      </c>
      <c r="B1319" s="148">
        <v>2019</v>
      </c>
      <c r="C1319" s="148" t="s">
        <v>2467</v>
      </c>
      <c r="D1319" s="148">
        <v>2013</v>
      </c>
      <c r="E1319" s="148" t="s">
        <v>2447</v>
      </c>
      <c r="F1319" s="148" t="s">
        <v>2497</v>
      </c>
      <c r="G1319" s="148">
        <v>2.9606942264519902</v>
      </c>
      <c r="H1319" s="148">
        <v>53005.788841572699</v>
      </c>
      <c r="I1319" s="148">
        <v>0</v>
      </c>
      <c r="J1319" s="148">
        <v>7.2028270780424899</v>
      </c>
      <c r="K1319" s="121" t="str">
        <f>INDEX(category!$C:$C,MATCH(C1319,category!$B:$B,0))</f>
        <v xml:space="preserve"> Medium-heavy duty trucks (GVWR 14001–33000 lbs)</v>
      </c>
      <c r="L1319" s="21" t="str">
        <f>INDEX(category!D:D,MATCH($C1319,category!$B:$B,0))</f>
        <v>HDVs</v>
      </c>
      <c r="M1319" s="21" t="str">
        <f>INDEX(category!E:E,MATCH($C1319,category!$B:$B,0))</f>
        <v>freight</v>
      </c>
      <c r="N1319" s="21" t="str">
        <f>INDEX('veh fuel category'!$A$2:$A$10,MATCH($F1319,'veh fuel category'!$C$2:$C$10,0))</f>
        <v>natural gas vehicle</v>
      </c>
      <c r="O1319" s="122">
        <f>INDEX('veh fuel category'!$D$2:$D$8,MATCH(N1319,'veh fuel category'!$A$2:$A$8,0))</f>
        <v>138700</v>
      </c>
      <c r="P1319" s="123">
        <v>3412.14</v>
      </c>
      <c r="Q1319" s="123">
        <f>SUMIFS(avlo!$C:$C,avlo!$B:$B,L1319,avlo!$A:$A,M1319)</f>
        <v>16</v>
      </c>
      <c r="R1319" s="124">
        <f t="shared" si="40"/>
        <v>999032115.72449338</v>
      </c>
      <c r="S1319" s="124">
        <f t="shared" si="41"/>
        <v>0</v>
      </c>
    </row>
    <row r="1320" spans="1:19" s="116" customFormat="1">
      <c r="A1320" s="148" t="s">
        <v>2445</v>
      </c>
      <c r="B1320" s="148">
        <v>2019</v>
      </c>
      <c r="C1320" s="148" t="s">
        <v>2467</v>
      </c>
      <c r="D1320" s="148">
        <v>2014</v>
      </c>
      <c r="E1320" s="148" t="s">
        <v>2447</v>
      </c>
      <c r="F1320" s="148" t="s">
        <v>309</v>
      </c>
      <c r="G1320" s="148">
        <v>805.483188375797</v>
      </c>
      <c r="H1320" s="148">
        <v>14351493.683740901</v>
      </c>
      <c r="I1320" s="148">
        <v>0</v>
      </c>
      <c r="J1320" s="148">
        <v>1746.4689386216401</v>
      </c>
      <c r="K1320" s="121" t="str">
        <f>INDEX(category!$C:$C,MATCH(C1320,category!$B:$B,0))</f>
        <v xml:space="preserve"> Medium-heavy duty trucks (GVWR 14001–33000 lbs)</v>
      </c>
      <c r="L1320" s="21" t="str">
        <f>INDEX(category!D:D,MATCH($C1320,category!$B:$B,0))</f>
        <v>HDVs</v>
      </c>
      <c r="M1320" s="21" t="str">
        <f>INDEX(category!E:E,MATCH($C1320,category!$B:$B,0))</f>
        <v>freight</v>
      </c>
      <c r="N1320" s="21" t="str">
        <f>INDEX('veh fuel category'!$A$2:$A$10,MATCH($F1320,'veh fuel category'!$C$2:$C$10,0))</f>
        <v>diesel vehicle</v>
      </c>
      <c r="O1320" s="122">
        <f>INDEX('veh fuel category'!$D$2:$D$8,MATCH(N1320,'veh fuel category'!$A$2:$A$8,0))</f>
        <v>138700</v>
      </c>
      <c r="P1320" s="123">
        <v>3412.14</v>
      </c>
      <c r="Q1320" s="123">
        <f>SUMIFS(avlo!$C:$C,avlo!$B:$B,L1320,avlo!$A:$A,M1320)</f>
        <v>16</v>
      </c>
      <c r="R1320" s="124">
        <f t="shared" si="40"/>
        <v>242235241786.82147</v>
      </c>
      <c r="S1320" s="124">
        <f t="shared" si="41"/>
        <v>0</v>
      </c>
    </row>
    <row r="1321" spans="1:19" s="116" customFormat="1">
      <c r="A1321" s="148" t="s">
        <v>2445</v>
      </c>
      <c r="B1321" s="148">
        <v>2019</v>
      </c>
      <c r="C1321" s="148" t="s">
        <v>2467</v>
      </c>
      <c r="D1321" s="148">
        <v>2014</v>
      </c>
      <c r="E1321" s="148" t="s">
        <v>2447</v>
      </c>
      <c r="F1321" s="148" t="s">
        <v>2497</v>
      </c>
      <c r="G1321" s="148">
        <v>12.516810785782299</v>
      </c>
      <c r="H1321" s="148">
        <v>222830.72476609101</v>
      </c>
      <c r="I1321" s="148">
        <v>0</v>
      </c>
      <c r="J1321" s="148">
        <v>26.082700849993302</v>
      </c>
      <c r="K1321" s="121" t="str">
        <f>INDEX(category!$C:$C,MATCH(C1321,category!$B:$B,0))</f>
        <v xml:space="preserve"> Medium-heavy duty trucks (GVWR 14001–33000 lbs)</v>
      </c>
      <c r="L1321" s="21" t="str">
        <f>INDEX(category!D:D,MATCH($C1321,category!$B:$B,0))</f>
        <v>HDVs</v>
      </c>
      <c r="M1321" s="21" t="str">
        <f>INDEX(category!E:E,MATCH($C1321,category!$B:$B,0))</f>
        <v>freight</v>
      </c>
      <c r="N1321" s="21" t="str">
        <f>INDEX('veh fuel category'!$A$2:$A$10,MATCH($F1321,'veh fuel category'!$C$2:$C$10,0))</f>
        <v>natural gas vehicle</v>
      </c>
      <c r="O1321" s="122">
        <f>INDEX('veh fuel category'!$D$2:$D$8,MATCH(N1321,'veh fuel category'!$A$2:$A$8,0))</f>
        <v>138700</v>
      </c>
      <c r="P1321" s="123">
        <v>3412.14</v>
      </c>
      <c r="Q1321" s="123">
        <f>SUMIFS(avlo!$C:$C,avlo!$B:$B,L1321,avlo!$A:$A,M1321)</f>
        <v>16</v>
      </c>
      <c r="R1321" s="124">
        <f t="shared" si="40"/>
        <v>3617670607.8940711</v>
      </c>
      <c r="S1321" s="124">
        <f t="shared" si="41"/>
        <v>0</v>
      </c>
    </row>
    <row r="1322" spans="1:19" s="116" customFormat="1">
      <c r="A1322" s="148" t="s">
        <v>2445</v>
      </c>
      <c r="B1322" s="148">
        <v>2019</v>
      </c>
      <c r="C1322" s="148" t="s">
        <v>2467</v>
      </c>
      <c r="D1322" s="148">
        <v>2015</v>
      </c>
      <c r="E1322" s="148" t="s">
        <v>2447</v>
      </c>
      <c r="F1322" s="148" t="s">
        <v>309</v>
      </c>
      <c r="G1322" s="148">
        <v>514.801817005001</v>
      </c>
      <c r="H1322" s="148">
        <v>9095992.4280646406</v>
      </c>
      <c r="I1322" s="148">
        <v>0</v>
      </c>
      <c r="J1322" s="148">
        <v>1109.35498437198</v>
      </c>
      <c r="K1322" s="121" t="str">
        <f>INDEX(category!$C:$C,MATCH(C1322,category!$B:$B,0))</f>
        <v xml:space="preserve"> Medium-heavy duty trucks (GVWR 14001–33000 lbs)</v>
      </c>
      <c r="L1322" s="21" t="str">
        <f>INDEX(category!D:D,MATCH($C1322,category!$B:$B,0))</f>
        <v>HDVs</v>
      </c>
      <c r="M1322" s="21" t="str">
        <f>INDEX(category!E:E,MATCH($C1322,category!$B:$B,0))</f>
        <v>freight</v>
      </c>
      <c r="N1322" s="21" t="str">
        <f>INDEX('veh fuel category'!$A$2:$A$10,MATCH($F1322,'veh fuel category'!$C$2:$C$10,0))</f>
        <v>diesel vehicle</v>
      </c>
      <c r="O1322" s="122">
        <f>INDEX('veh fuel category'!$D$2:$D$8,MATCH(N1322,'veh fuel category'!$A$2:$A$8,0))</f>
        <v>138700</v>
      </c>
      <c r="P1322" s="123">
        <v>3412.14</v>
      </c>
      <c r="Q1322" s="123">
        <f>SUMIFS(avlo!$C:$C,avlo!$B:$B,L1322,avlo!$A:$A,M1322)</f>
        <v>16</v>
      </c>
      <c r="R1322" s="124">
        <f t="shared" si="40"/>
        <v>153867536332.39362</v>
      </c>
      <c r="S1322" s="124">
        <f t="shared" si="41"/>
        <v>0</v>
      </c>
    </row>
    <row r="1323" spans="1:19" s="116" customFormat="1">
      <c r="A1323" s="148" t="s">
        <v>2445</v>
      </c>
      <c r="B1323" s="148">
        <v>2019</v>
      </c>
      <c r="C1323" s="148" t="s">
        <v>2467</v>
      </c>
      <c r="D1323" s="148">
        <v>2015</v>
      </c>
      <c r="E1323" s="148" t="s">
        <v>2447</v>
      </c>
      <c r="F1323" s="148" t="s">
        <v>2497</v>
      </c>
      <c r="G1323" s="148">
        <v>7.1981829431705204</v>
      </c>
      <c r="H1323" s="148">
        <v>127198.64149207401</v>
      </c>
      <c r="I1323" s="148">
        <v>0</v>
      </c>
      <c r="J1323" s="148">
        <v>15.9335130662118</v>
      </c>
      <c r="K1323" s="121" t="str">
        <f>INDEX(category!$C:$C,MATCH(C1323,category!$B:$B,0))</f>
        <v xml:space="preserve"> Medium-heavy duty trucks (GVWR 14001–33000 lbs)</v>
      </c>
      <c r="L1323" s="21" t="str">
        <f>INDEX(category!D:D,MATCH($C1323,category!$B:$B,0))</f>
        <v>HDVs</v>
      </c>
      <c r="M1323" s="21" t="str">
        <f>INDEX(category!E:E,MATCH($C1323,category!$B:$B,0))</f>
        <v>freight</v>
      </c>
      <c r="N1323" s="21" t="str">
        <f>INDEX('veh fuel category'!$A$2:$A$10,MATCH($F1323,'veh fuel category'!$C$2:$C$10,0))</f>
        <v>natural gas vehicle</v>
      </c>
      <c r="O1323" s="122">
        <f>INDEX('veh fuel category'!$D$2:$D$8,MATCH(N1323,'veh fuel category'!$A$2:$A$8,0))</f>
        <v>138700</v>
      </c>
      <c r="P1323" s="123">
        <v>3412.14</v>
      </c>
      <c r="Q1323" s="123">
        <f>SUMIFS(avlo!$C:$C,avlo!$B:$B,L1323,avlo!$A:$A,M1323)</f>
        <v>16</v>
      </c>
      <c r="R1323" s="124">
        <f t="shared" si="40"/>
        <v>2209978262.2835765</v>
      </c>
      <c r="S1323" s="124">
        <f t="shared" si="41"/>
        <v>0</v>
      </c>
    </row>
    <row r="1324" spans="1:19" s="116" customFormat="1">
      <c r="A1324" s="148" t="s">
        <v>2445</v>
      </c>
      <c r="B1324" s="148">
        <v>2019</v>
      </c>
      <c r="C1324" s="148" t="s">
        <v>2467</v>
      </c>
      <c r="D1324" s="148">
        <v>2016</v>
      </c>
      <c r="E1324" s="148" t="s">
        <v>2447</v>
      </c>
      <c r="F1324" s="148" t="s">
        <v>309</v>
      </c>
      <c r="G1324" s="148">
        <v>570.50433884706104</v>
      </c>
      <c r="H1324" s="148">
        <v>9953151.4678048193</v>
      </c>
      <c r="I1324" s="148">
        <v>0</v>
      </c>
      <c r="J1324" s="148">
        <v>1207.0931849584299</v>
      </c>
      <c r="K1324" s="121" t="str">
        <f>INDEX(category!$C:$C,MATCH(C1324,category!$B:$B,0))</f>
        <v xml:space="preserve"> Medium-heavy duty trucks (GVWR 14001–33000 lbs)</v>
      </c>
      <c r="L1324" s="21" t="str">
        <f>INDEX(category!D:D,MATCH($C1324,category!$B:$B,0))</f>
        <v>HDVs</v>
      </c>
      <c r="M1324" s="21" t="str">
        <f>INDEX(category!E:E,MATCH($C1324,category!$B:$B,0))</f>
        <v>freight</v>
      </c>
      <c r="N1324" s="21" t="str">
        <f>INDEX('veh fuel category'!$A$2:$A$10,MATCH($F1324,'veh fuel category'!$C$2:$C$10,0))</f>
        <v>diesel vehicle</v>
      </c>
      <c r="O1324" s="122">
        <f>INDEX('veh fuel category'!$D$2:$D$8,MATCH(N1324,'veh fuel category'!$A$2:$A$8,0))</f>
        <v>138700</v>
      </c>
      <c r="P1324" s="123">
        <v>3412.14</v>
      </c>
      <c r="Q1324" s="123">
        <f>SUMIFS(avlo!$C:$C,avlo!$B:$B,L1324,avlo!$A:$A,M1324)</f>
        <v>16</v>
      </c>
      <c r="R1324" s="124">
        <f t="shared" si="40"/>
        <v>167423824753.73422</v>
      </c>
      <c r="S1324" s="124">
        <f t="shared" si="41"/>
        <v>0</v>
      </c>
    </row>
    <row r="1325" spans="1:19" s="116" customFormat="1">
      <c r="A1325" s="148" t="s">
        <v>2445</v>
      </c>
      <c r="B1325" s="148">
        <v>2019</v>
      </c>
      <c r="C1325" s="148" t="s">
        <v>2467</v>
      </c>
      <c r="D1325" s="148">
        <v>2016</v>
      </c>
      <c r="E1325" s="148" t="s">
        <v>2447</v>
      </c>
      <c r="F1325" s="148" t="s">
        <v>2497</v>
      </c>
      <c r="G1325" s="148">
        <v>9.4956611221149405</v>
      </c>
      <c r="H1325" s="148">
        <v>165586.084156203</v>
      </c>
      <c r="I1325" s="148">
        <v>0</v>
      </c>
      <c r="J1325" s="148">
        <v>21.665884132605999</v>
      </c>
      <c r="K1325" s="121" t="str">
        <f>INDEX(category!$C:$C,MATCH(C1325,category!$B:$B,0))</f>
        <v xml:space="preserve"> Medium-heavy duty trucks (GVWR 14001–33000 lbs)</v>
      </c>
      <c r="L1325" s="21" t="str">
        <f>INDEX(category!D:D,MATCH($C1325,category!$B:$B,0))</f>
        <v>HDVs</v>
      </c>
      <c r="M1325" s="21" t="str">
        <f>INDEX(category!E:E,MATCH($C1325,category!$B:$B,0))</f>
        <v>freight</v>
      </c>
      <c r="N1325" s="21" t="str">
        <f>INDEX('veh fuel category'!$A$2:$A$10,MATCH($F1325,'veh fuel category'!$C$2:$C$10,0))</f>
        <v>natural gas vehicle</v>
      </c>
      <c r="O1325" s="122">
        <f>INDEX('veh fuel category'!$D$2:$D$8,MATCH(N1325,'veh fuel category'!$A$2:$A$8,0))</f>
        <v>138700</v>
      </c>
      <c r="P1325" s="123">
        <v>3412.14</v>
      </c>
      <c r="Q1325" s="123">
        <f>SUMIFS(avlo!$C:$C,avlo!$B:$B,L1325,avlo!$A:$A,M1325)</f>
        <v>16</v>
      </c>
      <c r="R1325" s="124">
        <f t="shared" si="40"/>
        <v>3005058129.192452</v>
      </c>
      <c r="S1325" s="124">
        <f t="shared" si="41"/>
        <v>0</v>
      </c>
    </row>
    <row r="1326" spans="1:19" s="116" customFormat="1">
      <c r="A1326" s="148" t="s">
        <v>2445</v>
      </c>
      <c r="B1326" s="148">
        <v>2019</v>
      </c>
      <c r="C1326" s="148" t="s">
        <v>2467</v>
      </c>
      <c r="D1326" s="148">
        <v>2017</v>
      </c>
      <c r="E1326" s="148" t="s">
        <v>2447</v>
      </c>
      <c r="F1326" s="148" t="s">
        <v>309</v>
      </c>
      <c r="G1326" s="148">
        <v>496.564811488082</v>
      </c>
      <c r="H1326" s="148">
        <v>8506672.4667246006</v>
      </c>
      <c r="I1326" s="148">
        <v>0</v>
      </c>
      <c r="J1326" s="148">
        <v>995.83373606351802</v>
      </c>
      <c r="K1326" s="121" t="str">
        <f>INDEX(category!$C:$C,MATCH(C1326,category!$B:$B,0))</f>
        <v xml:space="preserve"> Medium-heavy duty trucks (GVWR 14001–33000 lbs)</v>
      </c>
      <c r="L1326" s="21" t="str">
        <f>INDEX(category!D:D,MATCH($C1326,category!$B:$B,0))</f>
        <v>HDVs</v>
      </c>
      <c r="M1326" s="21" t="str">
        <f>INDEX(category!E:E,MATCH($C1326,category!$B:$B,0))</f>
        <v>freight</v>
      </c>
      <c r="N1326" s="21" t="str">
        <f>INDEX('veh fuel category'!$A$2:$A$10,MATCH($F1326,'veh fuel category'!$C$2:$C$10,0))</f>
        <v>diesel vehicle</v>
      </c>
      <c r="O1326" s="122">
        <f>INDEX('veh fuel category'!$D$2:$D$8,MATCH(N1326,'veh fuel category'!$A$2:$A$8,0))</f>
        <v>138700</v>
      </c>
      <c r="P1326" s="123">
        <v>3412.14</v>
      </c>
      <c r="Q1326" s="123">
        <f>SUMIFS(avlo!$C:$C,avlo!$B:$B,L1326,avlo!$A:$A,M1326)</f>
        <v>16</v>
      </c>
      <c r="R1326" s="124">
        <f t="shared" si="40"/>
        <v>138122139192.00995</v>
      </c>
      <c r="S1326" s="124">
        <f t="shared" si="41"/>
        <v>0</v>
      </c>
    </row>
    <row r="1327" spans="1:19" s="116" customFormat="1">
      <c r="A1327" s="148" t="s">
        <v>2445</v>
      </c>
      <c r="B1327" s="148">
        <v>2019</v>
      </c>
      <c r="C1327" s="148" t="s">
        <v>2467</v>
      </c>
      <c r="D1327" s="148">
        <v>2017</v>
      </c>
      <c r="E1327" s="148" t="s">
        <v>2447</v>
      </c>
      <c r="F1327" s="148" t="s">
        <v>2497</v>
      </c>
      <c r="G1327" s="148">
        <v>27.435188497711099</v>
      </c>
      <c r="H1327" s="148">
        <v>469798.92734903598</v>
      </c>
      <c r="I1327" s="148">
        <v>0</v>
      </c>
      <c r="J1327" s="148">
        <v>58.087622006870099</v>
      </c>
      <c r="K1327" s="121" t="str">
        <f>INDEX(category!$C:$C,MATCH(C1327,category!$B:$B,0))</f>
        <v xml:space="preserve"> Medium-heavy duty trucks (GVWR 14001–33000 lbs)</v>
      </c>
      <c r="L1327" s="21" t="str">
        <f>INDEX(category!D:D,MATCH($C1327,category!$B:$B,0))</f>
        <v>HDVs</v>
      </c>
      <c r="M1327" s="21" t="str">
        <f>INDEX(category!E:E,MATCH($C1327,category!$B:$B,0))</f>
        <v>freight</v>
      </c>
      <c r="N1327" s="21" t="str">
        <f>INDEX('veh fuel category'!$A$2:$A$10,MATCH($F1327,'veh fuel category'!$C$2:$C$10,0))</f>
        <v>natural gas vehicle</v>
      </c>
      <c r="O1327" s="122">
        <f>INDEX('veh fuel category'!$D$2:$D$8,MATCH(N1327,'veh fuel category'!$A$2:$A$8,0))</f>
        <v>138700</v>
      </c>
      <c r="P1327" s="123">
        <v>3412.14</v>
      </c>
      <c r="Q1327" s="123">
        <f>SUMIFS(avlo!$C:$C,avlo!$B:$B,L1327,avlo!$A:$A,M1327)</f>
        <v>16</v>
      </c>
      <c r="R1327" s="124">
        <f t="shared" si="40"/>
        <v>8056753172.3528833</v>
      </c>
      <c r="S1327" s="124">
        <f t="shared" si="41"/>
        <v>0</v>
      </c>
    </row>
    <row r="1328" spans="1:19" s="116" customFormat="1">
      <c r="A1328" s="148" t="s">
        <v>2445</v>
      </c>
      <c r="B1328" s="148">
        <v>2019</v>
      </c>
      <c r="C1328" s="148" t="s">
        <v>2467</v>
      </c>
      <c r="D1328" s="148">
        <v>2018</v>
      </c>
      <c r="E1328" s="148" t="s">
        <v>2447</v>
      </c>
      <c r="F1328" s="148" t="s">
        <v>309</v>
      </c>
      <c r="G1328" s="148">
        <v>412.737251657559</v>
      </c>
      <c r="H1328" s="148">
        <v>6920221.1538439002</v>
      </c>
      <c r="I1328" s="148">
        <v>0</v>
      </c>
      <c r="J1328" s="148">
        <v>814.49072442833699</v>
      </c>
      <c r="K1328" s="121" t="str">
        <f>INDEX(category!$C:$C,MATCH(C1328,category!$B:$B,0))</f>
        <v xml:space="preserve"> Medium-heavy duty trucks (GVWR 14001–33000 lbs)</v>
      </c>
      <c r="L1328" s="21" t="str">
        <f>INDEX(category!D:D,MATCH($C1328,category!$B:$B,0))</f>
        <v>HDVs</v>
      </c>
      <c r="M1328" s="21" t="str">
        <f>INDEX(category!E:E,MATCH($C1328,category!$B:$B,0))</f>
        <v>freight</v>
      </c>
      <c r="N1328" s="21" t="str">
        <f>INDEX('veh fuel category'!$A$2:$A$10,MATCH($F1328,'veh fuel category'!$C$2:$C$10,0))</f>
        <v>diesel vehicle</v>
      </c>
      <c r="O1328" s="122">
        <f>INDEX('veh fuel category'!$D$2:$D$8,MATCH(N1328,'veh fuel category'!$A$2:$A$8,0))</f>
        <v>138700</v>
      </c>
      <c r="P1328" s="123">
        <v>3412.14</v>
      </c>
      <c r="Q1328" s="123">
        <f>SUMIFS(avlo!$C:$C,avlo!$B:$B,L1328,avlo!$A:$A,M1328)</f>
        <v>16</v>
      </c>
      <c r="R1328" s="124">
        <f t="shared" si="40"/>
        <v>112969863478.21034</v>
      </c>
      <c r="S1328" s="124">
        <f t="shared" si="41"/>
        <v>0</v>
      </c>
    </row>
    <row r="1329" spans="1:19" s="116" customFormat="1">
      <c r="A1329" s="148" t="s">
        <v>2445</v>
      </c>
      <c r="B1329" s="148">
        <v>2019</v>
      </c>
      <c r="C1329" s="148" t="s">
        <v>2467</v>
      </c>
      <c r="D1329" s="148">
        <v>2018</v>
      </c>
      <c r="E1329" s="148" t="s">
        <v>2447</v>
      </c>
      <c r="F1329" s="148" t="s">
        <v>2497</v>
      </c>
      <c r="G1329" s="148">
        <v>32.262747863956399</v>
      </c>
      <c r="H1329" s="148">
        <v>541734.48532804998</v>
      </c>
      <c r="I1329" s="148">
        <v>0</v>
      </c>
      <c r="J1329" s="148">
        <v>75.720265079410197</v>
      </c>
      <c r="K1329" s="121" t="str">
        <f>INDEX(category!$C:$C,MATCH(C1329,category!$B:$B,0))</f>
        <v xml:space="preserve"> Medium-heavy duty trucks (GVWR 14001–33000 lbs)</v>
      </c>
      <c r="L1329" s="21" t="str">
        <f>INDEX(category!D:D,MATCH($C1329,category!$B:$B,0))</f>
        <v>HDVs</v>
      </c>
      <c r="M1329" s="21" t="str">
        <f>INDEX(category!E:E,MATCH($C1329,category!$B:$B,0))</f>
        <v>freight</v>
      </c>
      <c r="N1329" s="21" t="str">
        <f>INDEX('veh fuel category'!$A$2:$A$10,MATCH($F1329,'veh fuel category'!$C$2:$C$10,0))</f>
        <v>natural gas vehicle</v>
      </c>
      <c r="O1329" s="122">
        <f>INDEX('veh fuel category'!$D$2:$D$8,MATCH(N1329,'veh fuel category'!$A$2:$A$8,0))</f>
        <v>138700</v>
      </c>
      <c r="P1329" s="123">
        <v>3412.14</v>
      </c>
      <c r="Q1329" s="123">
        <f>SUMIFS(avlo!$C:$C,avlo!$B:$B,L1329,avlo!$A:$A,M1329)</f>
        <v>16</v>
      </c>
      <c r="R1329" s="124">
        <f t="shared" si="40"/>
        <v>10502400766.514194</v>
      </c>
      <c r="S1329" s="124">
        <f t="shared" si="41"/>
        <v>0</v>
      </c>
    </row>
    <row r="1330" spans="1:19" s="116" customFormat="1">
      <c r="A1330" s="148" t="s">
        <v>2445</v>
      </c>
      <c r="B1330" s="148">
        <v>2019</v>
      </c>
      <c r="C1330" s="148" t="s">
        <v>2467</v>
      </c>
      <c r="D1330" s="148">
        <v>2019</v>
      </c>
      <c r="E1330" s="148" t="s">
        <v>2447</v>
      </c>
      <c r="F1330" s="148" t="s">
        <v>309</v>
      </c>
      <c r="G1330" s="148">
        <v>394.076509129101</v>
      </c>
      <c r="H1330" s="148">
        <v>6436059.1898263497</v>
      </c>
      <c r="I1330" s="148">
        <v>0</v>
      </c>
      <c r="J1330" s="148">
        <v>759.89031656602504</v>
      </c>
      <c r="K1330" s="121" t="str">
        <f>INDEX(category!$C:$C,MATCH(C1330,category!$B:$B,0))</f>
        <v xml:space="preserve"> Medium-heavy duty trucks (GVWR 14001–33000 lbs)</v>
      </c>
      <c r="L1330" s="21" t="str">
        <f>INDEX(category!D:D,MATCH($C1330,category!$B:$B,0))</f>
        <v>HDVs</v>
      </c>
      <c r="M1330" s="21" t="str">
        <f>INDEX(category!E:E,MATCH($C1330,category!$B:$B,0))</f>
        <v>freight</v>
      </c>
      <c r="N1330" s="21" t="str">
        <f>INDEX('veh fuel category'!$A$2:$A$10,MATCH($F1330,'veh fuel category'!$C$2:$C$10,0))</f>
        <v>diesel vehicle</v>
      </c>
      <c r="O1330" s="122">
        <f>INDEX('veh fuel category'!$D$2:$D$8,MATCH(N1330,'veh fuel category'!$A$2:$A$8,0))</f>
        <v>138700</v>
      </c>
      <c r="P1330" s="123">
        <v>3412.14</v>
      </c>
      <c r="Q1330" s="123">
        <f>SUMIFS(avlo!$C:$C,avlo!$B:$B,L1330,avlo!$A:$A,M1330)</f>
        <v>16</v>
      </c>
      <c r="R1330" s="124">
        <f t="shared" si="40"/>
        <v>105396786907.70767</v>
      </c>
      <c r="S1330" s="124">
        <f t="shared" si="41"/>
        <v>0</v>
      </c>
    </row>
    <row r="1331" spans="1:19" s="116" customFormat="1">
      <c r="A1331" s="148" t="s">
        <v>2445</v>
      </c>
      <c r="B1331" s="148">
        <v>2019</v>
      </c>
      <c r="C1331" s="148" t="s">
        <v>2467</v>
      </c>
      <c r="D1331" s="148">
        <v>2019</v>
      </c>
      <c r="E1331" s="148" t="s">
        <v>2447</v>
      </c>
      <c r="F1331" s="148" t="s">
        <v>2497</v>
      </c>
      <c r="G1331" s="148">
        <v>5.9234912262845896</v>
      </c>
      <c r="H1331" s="148">
        <v>96722.124848170701</v>
      </c>
      <c r="I1331" s="148">
        <v>0</v>
      </c>
      <c r="J1331" s="148">
        <v>13.9411748066917</v>
      </c>
      <c r="K1331" s="121" t="str">
        <f>INDEX(category!$C:$C,MATCH(C1331,category!$B:$B,0))</f>
        <v xml:space="preserve"> Medium-heavy duty trucks (GVWR 14001–33000 lbs)</v>
      </c>
      <c r="L1331" s="21" t="str">
        <f>INDEX(category!D:D,MATCH($C1331,category!$B:$B,0))</f>
        <v>HDVs</v>
      </c>
      <c r="M1331" s="21" t="str">
        <f>INDEX(category!E:E,MATCH($C1331,category!$B:$B,0))</f>
        <v>freight</v>
      </c>
      <c r="N1331" s="21" t="str">
        <f>INDEX('veh fuel category'!$A$2:$A$10,MATCH($F1331,'veh fuel category'!$C$2:$C$10,0))</f>
        <v>natural gas vehicle</v>
      </c>
      <c r="O1331" s="122">
        <f>INDEX('veh fuel category'!$D$2:$D$8,MATCH(N1331,'veh fuel category'!$A$2:$A$8,0))</f>
        <v>138700</v>
      </c>
      <c r="P1331" s="123">
        <v>3412.14</v>
      </c>
      <c r="Q1331" s="123">
        <f>SUMIFS(avlo!$C:$C,avlo!$B:$B,L1331,avlo!$A:$A,M1331)</f>
        <v>16</v>
      </c>
      <c r="R1331" s="124">
        <f t="shared" si="40"/>
        <v>1933640945.6881387</v>
      </c>
      <c r="S1331" s="124">
        <f t="shared" si="41"/>
        <v>0</v>
      </c>
    </row>
    <row r="1332" spans="1:19" s="116" customFormat="1">
      <c r="A1332" s="148" t="s">
        <v>2445</v>
      </c>
      <c r="B1332" s="148">
        <v>2019</v>
      </c>
      <c r="C1332" s="148" t="s">
        <v>2467</v>
      </c>
      <c r="D1332" s="148">
        <v>2020</v>
      </c>
      <c r="E1332" s="148" t="s">
        <v>2447</v>
      </c>
      <c r="F1332" s="148" t="s">
        <v>309</v>
      </c>
      <c r="G1332" s="148">
        <v>244.92835920774499</v>
      </c>
      <c r="H1332" s="148">
        <v>1666401.5995757601</v>
      </c>
      <c r="I1332" s="148">
        <v>0</v>
      </c>
      <c r="J1332" s="148">
        <v>206.35337341671499</v>
      </c>
      <c r="K1332" s="121" t="str">
        <f>INDEX(category!$C:$C,MATCH(C1332,category!$B:$B,0))</f>
        <v xml:space="preserve"> Medium-heavy duty trucks (GVWR 14001–33000 lbs)</v>
      </c>
      <c r="L1332" s="21" t="str">
        <f>INDEX(category!D:D,MATCH($C1332,category!$B:$B,0))</f>
        <v>HDVs</v>
      </c>
      <c r="M1332" s="21" t="str">
        <f>INDEX(category!E:E,MATCH($C1332,category!$B:$B,0))</f>
        <v>freight</v>
      </c>
      <c r="N1332" s="21" t="str">
        <f>INDEX('veh fuel category'!$A$2:$A$10,MATCH($F1332,'veh fuel category'!$C$2:$C$10,0))</f>
        <v>diesel vehicle</v>
      </c>
      <c r="O1332" s="122">
        <f>INDEX('veh fuel category'!$D$2:$D$8,MATCH(N1332,'veh fuel category'!$A$2:$A$8,0))</f>
        <v>138700</v>
      </c>
      <c r="P1332" s="123">
        <v>3412.14</v>
      </c>
      <c r="Q1332" s="123">
        <f>SUMIFS(avlo!$C:$C,avlo!$B:$B,L1332,avlo!$A:$A,M1332)</f>
        <v>16</v>
      </c>
      <c r="R1332" s="124">
        <f t="shared" si="40"/>
        <v>28621212892.898369</v>
      </c>
      <c r="S1332" s="124">
        <f t="shared" si="41"/>
        <v>0</v>
      </c>
    </row>
    <row r="1333" spans="1:19" s="116" customFormat="1">
      <c r="A1333" s="148" t="s">
        <v>2445</v>
      </c>
      <c r="B1333" s="148">
        <v>2019</v>
      </c>
      <c r="C1333" s="148" t="s">
        <v>2467</v>
      </c>
      <c r="D1333" s="148">
        <v>2020</v>
      </c>
      <c r="E1333" s="148" t="s">
        <v>2447</v>
      </c>
      <c r="F1333" s="148" t="s">
        <v>2497</v>
      </c>
      <c r="G1333" s="148">
        <v>4.0716410249174197</v>
      </c>
      <c r="H1333" s="148">
        <v>27686.3723046124</v>
      </c>
      <c r="I1333" s="148">
        <v>0</v>
      </c>
      <c r="J1333" s="148">
        <v>4.2670344404115399</v>
      </c>
      <c r="K1333" s="121" t="str">
        <f>INDEX(category!$C:$C,MATCH(C1333,category!$B:$B,0))</f>
        <v xml:space="preserve"> Medium-heavy duty trucks (GVWR 14001–33000 lbs)</v>
      </c>
      <c r="L1333" s="21" t="str">
        <f>INDEX(category!D:D,MATCH($C1333,category!$B:$B,0))</f>
        <v>HDVs</v>
      </c>
      <c r="M1333" s="21" t="str">
        <f>INDEX(category!E:E,MATCH($C1333,category!$B:$B,0))</f>
        <v>freight</v>
      </c>
      <c r="N1333" s="21" t="str">
        <f>INDEX('veh fuel category'!$A$2:$A$10,MATCH($F1333,'veh fuel category'!$C$2:$C$10,0))</f>
        <v>natural gas vehicle</v>
      </c>
      <c r="O1333" s="122">
        <f>INDEX('veh fuel category'!$D$2:$D$8,MATCH(N1333,'veh fuel category'!$A$2:$A$8,0))</f>
        <v>138700</v>
      </c>
      <c r="P1333" s="123">
        <v>3412.14</v>
      </c>
      <c r="Q1333" s="123">
        <f>SUMIFS(avlo!$C:$C,avlo!$B:$B,L1333,avlo!$A:$A,M1333)</f>
        <v>16</v>
      </c>
      <c r="R1333" s="124">
        <f t="shared" si="40"/>
        <v>591837676.8850807</v>
      </c>
      <c r="S1333" s="124">
        <f t="shared" si="41"/>
        <v>0</v>
      </c>
    </row>
    <row r="1334" spans="1:19" s="116" customFormat="1">
      <c r="A1334" s="148" t="s">
        <v>2445</v>
      </c>
      <c r="B1334" s="148">
        <v>2019</v>
      </c>
      <c r="C1334" s="148" t="s">
        <v>2468</v>
      </c>
      <c r="D1334" s="148">
        <v>1984</v>
      </c>
      <c r="E1334" s="148" t="s">
        <v>2447</v>
      </c>
      <c r="F1334" s="148" t="s">
        <v>309</v>
      </c>
      <c r="G1334" s="148">
        <v>4.00000000001139</v>
      </c>
      <c r="H1334" s="148">
        <v>27981.537937684301</v>
      </c>
      <c r="I1334" s="148">
        <v>0</v>
      </c>
      <c r="J1334" s="148">
        <v>3.8242158439993501</v>
      </c>
      <c r="K1334" s="121" t="str">
        <f>INDEX(category!$C:$C,MATCH(C1334,category!$B:$B,0))</f>
        <v xml:space="preserve"> Medium-heavy duty trucks (GVWR 14001–33000 lbs)</v>
      </c>
      <c r="L1334" s="21" t="str">
        <f>INDEX(category!D:D,MATCH($C1334,category!$B:$B,0))</f>
        <v>HDVs</v>
      </c>
      <c r="M1334" s="21" t="str">
        <f>INDEX(category!E:E,MATCH($C1334,category!$B:$B,0))</f>
        <v>freight</v>
      </c>
      <c r="N1334" s="21" t="str">
        <f>INDEX('veh fuel category'!$A$2:$A$10,MATCH($F1334,'veh fuel category'!$C$2:$C$10,0))</f>
        <v>diesel vehicle</v>
      </c>
      <c r="O1334" s="122">
        <f>INDEX('veh fuel category'!$D$2:$D$8,MATCH(N1334,'veh fuel category'!$A$2:$A$8,0))</f>
        <v>138700</v>
      </c>
      <c r="P1334" s="123">
        <v>3412.14</v>
      </c>
      <c r="Q1334" s="123">
        <f>SUMIFS(avlo!$C:$C,avlo!$B:$B,L1334,avlo!$A:$A,M1334)</f>
        <v>16</v>
      </c>
      <c r="R1334" s="124">
        <f t="shared" si="40"/>
        <v>530418737.56270981</v>
      </c>
      <c r="S1334" s="124">
        <f t="shared" si="41"/>
        <v>0</v>
      </c>
    </row>
    <row r="1335" spans="1:19" s="116" customFormat="1">
      <c r="A1335" s="148" t="s">
        <v>2445</v>
      </c>
      <c r="B1335" s="148">
        <v>2019</v>
      </c>
      <c r="C1335" s="148" t="s">
        <v>2468</v>
      </c>
      <c r="D1335" s="148">
        <v>1985</v>
      </c>
      <c r="E1335" s="148" t="s">
        <v>2447</v>
      </c>
      <c r="F1335" s="148" t="s">
        <v>309</v>
      </c>
      <c r="G1335" s="148">
        <v>1.99695172664151</v>
      </c>
      <c r="H1335" s="148">
        <v>14077.56608782</v>
      </c>
      <c r="I1335" s="148">
        <v>0</v>
      </c>
      <c r="J1335" s="148">
        <v>1.8843835033937</v>
      </c>
      <c r="K1335" s="121" t="str">
        <f>INDEX(category!$C:$C,MATCH(C1335,category!$B:$B,0))</f>
        <v xml:space="preserve"> Medium-heavy duty trucks (GVWR 14001–33000 lbs)</v>
      </c>
      <c r="L1335" s="21" t="str">
        <f>INDEX(category!D:D,MATCH($C1335,category!$B:$B,0))</f>
        <v>HDVs</v>
      </c>
      <c r="M1335" s="21" t="str">
        <f>INDEX(category!E:E,MATCH($C1335,category!$B:$B,0))</f>
        <v>freight</v>
      </c>
      <c r="N1335" s="21" t="str">
        <f>INDEX('veh fuel category'!$A$2:$A$10,MATCH($F1335,'veh fuel category'!$C$2:$C$10,0))</f>
        <v>diesel vehicle</v>
      </c>
      <c r="O1335" s="122">
        <f>INDEX('veh fuel category'!$D$2:$D$8,MATCH(N1335,'veh fuel category'!$A$2:$A$8,0))</f>
        <v>138700</v>
      </c>
      <c r="P1335" s="123">
        <v>3412.14</v>
      </c>
      <c r="Q1335" s="123">
        <f>SUMIFS(avlo!$C:$C,avlo!$B:$B,L1335,avlo!$A:$A,M1335)</f>
        <v>16</v>
      </c>
      <c r="R1335" s="124">
        <f t="shared" si="40"/>
        <v>261363991.92070618</v>
      </c>
      <c r="S1335" s="124">
        <f t="shared" si="41"/>
        <v>0</v>
      </c>
    </row>
    <row r="1336" spans="1:19" s="116" customFormat="1">
      <c r="A1336" s="148" t="s">
        <v>2445</v>
      </c>
      <c r="B1336" s="148">
        <v>2019</v>
      </c>
      <c r="C1336" s="148" t="s">
        <v>2468</v>
      </c>
      <c r="D1336" s="148">
        <v>1986</v>
      </c>
      <c r="E1336" s="148" t="s">
        <v>2447</v>
      </c>
      <c r="F1336" s="148" t="s">
        <v>309</v>
      </c>
      <c r="G1336" s="148">
        <v>5.9999999998378399</v>
      </c>
      <c r="H1336" s="148">
        <v>42329.757724714</v>
      </c>
      <c r="I1336" s="148">
        <v>0</v>
      </c>
      <c r="J1336" s="148">
        <v>5.6018617164175302</v>
      </c>
      <c r="K1336" s="121" t="str">
        <f>INDEX(category!$C:$C,MATCH(C1336,category!$B:$B,0))</f>
        <v xml:space="preserve"> Medium-heavy duty trucks (GVWR 14001–33000 lbs)</v>
      </c>
      <c r="L1336" s="21" t="str">
        <f>INDEX(category!D:D,MATCH($C1336,category!$B:$B,0))</f>
        <v>HDVs</v>
      </c>
      <c r="M1336" s="21" t="str">
        <f>INDEX(category!E:E,MATCH($C1336,category!$B:$B,0))</f>
        <v>freight</v>
      </c>
      <c r="N1336" s="21" t="str">
        <f>INDEX('veh fuel category'!$A$2:$A$10,MATCH($F1336,'veh fuel category'!$C$2:$C$10,0))</f>
        <v>diesel vehicle</v>
      </c>
      <c r="O1336" s="122">
        <f>INDEX('veh fuel category'!$D$2:$D$8,MATCH(N1336,'veh fuel category'!$A$2:$A$8,0))</f>
        <v>138700</v>
      </c>
      <c r="P1336" s="123">
        <v>3412.14</v>
      </c>
      <c r="Q1336" s="123">
        <f>SUMIFS(avlo!$C:$C,avlo!$B:$B,L1336,avlo!$A:$A,M1336)</f>
        <v>16</v>
      </c>
      <c r="R1336" s="124">
        <f t="shared" si="40"/>
        <v>776978220.06711137</v>
      </c>
      <c r="S1336" s="124">
        <f t="shared" si="41"/>
        <v>0</v>
      </c>
    </row>
    <row r="1337" spans="1:19" s="116" customFormat="1">
      <c r="A1337" s="148" t="s">
        <v>2445</v>
      </c>
      <c r="B1337" s="148">
        <v>2019</v>
      </c>
      <c r="C1337" s="148" t="s">
        <v>2468</v>
      </c>
      <c r="D1337" s="148">
        <v>1987</v>
      </c>
      <c r="E1337" s="148" t="s">
        <v>2447</v>
      </c>
      <c r="F1337" s="148" t="s">
        <v>309</v>
      </c>
      <c r="G1337" s="148">
        <v>2.9999999997938702</v>
      </c>
      <c r="H1337" s="148">
        <v>21233.957988726801</v>
      </c>
      <c r="I1337" s="148">
        <v>0</v>
      </c>
      <c r="J1337" s="148">
        <v>2.5824866968337101</v>
      </c>
      <c r="K1337" s="121" t="str">
        <f>INDEX(category!$C:$C,MATCH(C1337,category!$B:$B,0))</f>
        <v xml:space="preserve"> Medium-heavy duty trucks (GVWR 14001–33000 lbs)</v>
      </c>
      <c r="L1337" s="21" t="str">
        <f>INDEX(category!D:D,MATCH($C1337,category!$B:$B,0))</f>
        <v>HDVs</v>
      </c>
      <c r="M1337" s="21" t="str">
        <f>INDEX(category!E:E,MATCH($C1337,category!$B:$B,0))</f>
        <v>freight</v>
      </c>
      <c r="N1337" s="21" t="str">
        <f>INDEX('veh fuel category'!$A$2:$A$10,MATCH($F1337,'veh fuel category'!$C$2:$C$10,0))</f>
        <v>diesel vehicle</v>
      </c>
      <c r="O1337" s="122">
        <f>INDEX('veh fuel category'!$D$2:$D$8,MATCH(N1337,'veh fuel category'!$A$2:$A$8,0))</f>
        <v>138700</v>
      </c>
      <c r="P1337" s="123">
        <v>3412.14</v>
      </c>
      <c r="Q1337" s="123">
        <f>SUMIFS(avlo!$C:$C,avlo!$B:$B,L1337,avlo!$A:$A,M1337)</f>
        <v>16</v>
      </c>
      <c r="R1337" s="124">
        <f t="shared" si="40"/>
        <v>358190904.85083562</v>
      </c>
      <c r="S1337" s="124">
        <f t="shared" si="41"/>
        <v>0</v>
      </c>
    </row>
    <row r="1338" spans="1:19" s="116" customFormat="1">
      <c r="A1338" s="148" t="s">
        <v>2445</v>
      </c>
      <c r="B1338" s="148">
        <v>2019</v>
      </c>
      <c r="C1338" s="148" t="s">
        <v>2468</v>
      </c>
      <c r="D1338" s="148">
        <v>1988</v>
      </c>
      <c r="E1338" s="148" t="s">
        <v>2447</v>
      </c>
      <c r="F1338" s="148" t="s">
        <v>309</v>
      </c>
      <c r="G1338" s="148">
        <v>128.95122762438999</v>
      </c>
      <c r="H1338" s="148">
        <v>923412.94709804398</v>
      </c>
      <c r="I1338" s="148">
        <v>0</v>
      </c>
      <c r="J1338" s="148">
        <v>120.304819416112</v>
      </c>
      <c r="K1338" s="121" t="str">
        <f>INDEX(category!$C:$C,MATCH(C1338,category!$B:$B,0))</f>
        <v xml:space="preserve"> Medium-heavy duty trucks (GVWR 14001–33000 lbs)</v>
      </c>
      <c r="L1338" s="21" t="str">
        <f>INDEX(category!D:D,MATCH($C1338,category!$B:$B,0))</f>
        <v>HDVs</v>
      </c>
      <c r="M1338" s="21" t="str">
        <f>INDEX(category!E:E,MATCH($C1338,category!$B:$B,0))</f>
        <v>freight</v>
      </c>
      <c r="N1338" s="21" t="str">
        <f>INDEX('veh fuel category'!$A$2:$A$10,MATCH($F1338,'veh fuel category'!$C$2:$C$10,0))</f>
        <v>diesel vehicle</v>
      </c>
      <c r="O1338" s="122">
        <f>INDEX('veh fuel category'!$D$2:$D$8,MATCH(N1338,'veh fuel category'!$A$2:$A$8,0))</f>
        <v>138700</v>
      </c>
      <c r="P1338" s="123">
        <v>3412.14</v>
      </c>
      <c r="Q1338" s="123">
        <f>SUMIFS(avlo!$C:$C,avlo!$B:$B,L1338,avlo!$A:$A,M1338)</f>
        <v>16</v>
      </c>
      <c r="R1338" s="124">
        <f t="shared" si="40"/>
        <v>16686278453.014732</v>
      </c>
      <c r="S1338" s="124">
        <f t="shared" si="41"/>
        <v>0</v>
      </c>
    </row>
    <row r="1339" spans="1:19" s="116" customFormat="1">
      <c r="A1339" s="148" t="s">
        <v>2445</v>
      </c>
      <c r="B1339" s="148">
        <v>2019</v>
      </c>
      <c r="C1339" s="148" t="s">
        <v>2468</v>
      </c>
      <c r="D1339" s="148">
        <v>1989</v>
      </c>
      <c r="E1339" s="148" t="s">
        <v>2447</v>
      </c>
      <c r="F1339" s="148" t="s">
        <v>309</v>
      </c>
      <c r="G1339" s="148">
        <v>254.92425820497499</v>
      </c>
      <c r="H1339" s="148">
        <v>1837259.55109457</v>
      </c>
      <c r="I1339" s="148">
        <v>0</v>
      </c>
      <c r="J1339" s="148">
        <v>239.94749032060901</v>
      </c>
      <c r="K1339" s="121" t="str">
        <f>INDEX(category!$C:$C,MATCH(C1339,category!$B:$B,0))</f>
        <v xml:space="preserve"> Medium-heavy duty trucks (GVWR 14001–33000 lbs)</v>
      </c>
      <c r="L1339" s="21" t="str">
        <f>INDEX(category!D:D,MATCH($C1339,category!$B:$B,0))</f>
        <v>HDVs</v>
      </c>
      <c r="M1339" s="21" t="str">
        <f>INDEX(category!E:E,MATCH($C1339,category!$B:$B,0))</f>
        <v>freight</v>
      </c>
      <c r="N1339" s="21" t="str">
        <f>INDEX('veh fuel category'!$A$2:$A$10,MATCH($F1339,'veh fuel category'!$C$2:$C$10,0))</f>
        <v>diesel vehicle</v>
      </c>
      <c r="O1339" s="122">
        <f>INDEX('veh fuel category'!$D$2:$D$8,MATCH(N1339,'veh fuel category'!$A$2:$A$8,0))</f>
        <v>138700</v>
      </c>
      <c r="P1339" s="123">
        <v>3412.14</v>
      </c>
      <c r="Q1339" s="123">
        <f>SUMIFS(avlo!$C:$C,avlo!$B:$B,L1339,avlo!$A:$A,M1339)</f>
        <v>16</v>
      </c>
      <c r="R1339" s="124">
        <f t="shared" si="40"/>
        <v>33280716907.468468</v>
      </c>
      <c r="S1339" s="124">
        <f t="shared" si="41"/>
        <v>0</v>
      </c>
    </row>
    <row r="1340" spans="1:19" s="116" customFormat="1">
      <c r="A1340" s="148" t="s">
        <v>2445</v>
      </c>
      <c r="B1340" s="148">
        <v>2019</v>
      </c>
      <c r="C1340" s="148" t="s">
        <v>2468</v>
      </c>
      <c r="D1340" s="148">
        <v>1990</v>
      </c>
      <c r="E1340" s="148" t="s">
        <v>2447</v>
      </c>
      <c r="F1340" s="148" t="s">
        <v>309</v>
      </c>
      <c r="G1340" s="148">
        <v>289.8713289767</v>
      </c>
      <c r="H1340" s="148">
        <v>2102749.0032418701</v>
      </c>
      <c r="I1340" s="148">
        <v>0</v>
      </c>
      <c r="J1340" s="148">
        <v>272.22484230481302</v>
      </c>
      <c r="K1340" s="121" t="str">
        <f>INDEX(category!$C:$C,MATCH(C1340,category!$B:$B,0))</f>
        <v xml:space="preserve"> Medium-heavy duty trucks (GVWR 14001–33000 lbs)</v>
      </c>
      <c r="L1340" s="21" t="str">
        <f>INDEX(category!D:D,MATCH($C1340,category!$B:$B,0))</f>
        <v>HDVs</v>
      </c>
      <c r="M1340" s="21" t="str">
        <f>INDEX(category!E:E,MATCH($C1340,category!$B:$B,0))</f>
        <v>freight</v>
      </c>
      <c r="N1340" s="21" t="str">
        <f>INDEX('veh fuel category'!$A$2:$A$10,MATCH($F1340,'veh fuel category'!$C$2:$C$10,0))</f>
        <v>diesel vehicle</v>
      </c>
      <c r="O1340" s="122">
        <f>INDEX('veh fuel category'!$D$2:$D$8,MATCH(N1340,'veh fuel category'!$A$2:$A$8,0))</f>
        <v>138700</v>
      </c>
      <c r="P1340" s="123">
        <v>3412.14</v>
      </c>
      <c r="Q1340" s="123">
        <f>SUMIFS(avlo!$C:$C,avlo!$B:$B,L1340,avlo!$A:$A,M1340)</f>
        <v>16</v>
      </c>
      <c r="R1340" s="124">
        <f t="shared" si="40"/>
        <v>37757585627.677567</v>
      </c>
      <c r="S1340" s="124">
        <f t="shared" si="41"/>
        <v>0</v>
      </c>
    </row>
    <row r="1341" spans="1:19" s="116" customFormat="1">
      <c r="A1341" s="148" t="s">
        <v>2445</v>
      </c>
      <c r="B1341" s="148">
        <v>2019</v>
      </c>
      <c r="C1341" s="148" t="s">
        <v>2468</v>
      </c>
      <c r="D1341" s="148">
        <v>1991</v>
      </c>
      <c r="E1341" s="148" t="s">
        <v>2447</v>
      </c>
      <c r="F1341" s="148" t="s">
        <v>309</v>
      </c>
      <c r="G1341" s="148">
        <v>180.841383324476</v>
      </c>
      <c r="H1341" s="148">
        <v>1322437.7639019699</v>
      </c>
      <c r="I1341" s="148">
        <v>0</v>
      </c>
      <c r="J1341" s="148">
        <v>167.23461570972199</v>
      </c>
      <c r="K1341" s="121" t="str">
        <f>INDEX(category!$C:$C,MATCH(C1341,category!$B:$B,0))</f>
        <v xml:space="preserve"> Medium-heavy duty trucks (GVWR 14001–33000 lbs)</v>
      </c>
      <c r="L1341" s="21" t="str">
        <f>INDEX(category!D:D,MATCH($C1341,category!$B:$B,0))</f>
        <v>HDVs</v>
      </c>
      <c r="M1341" s="21" t="str">
        <f>INDEX(category!E:E,MATCH($C1341,category!$B:$B,0))</f>
        <v>freight</v>
      </c>
      <c r="N1341" s="21" t="str">
        <f>INDEX('veh fuel category'!$A$2:$A$10,MATCH($F1341,'veh fuel category'!$C$2:$C$10,0))</f>
        <v>diesel vehicle</v>
      </c>
      <c r="O1341" s="122">
        <f>INDEX('veh fuel category'!$D$2:$D$8,MATCH(N1341,'veh fuel category'!$A$2:$A$8,0))</f>
        <v>138700</v>
      </c>
      <c r="P1341" s="123">
        <v>3412.14</v>
      </c>
      <c r="Q1341" s="123">
        <f>SUMIFS(avlo!$C:$C,avlo!$B:$B,L1341,avlo!$A:$A,M1341)</f>
        <v>16</v>
      </c>
      <c r="R1341" s="124">
        <f t="shared" si="40"/>
        <v>23195441198.938442</v>
      </c>
      <c r="S1341" s="124">
        <f t="shared" si="41"/>
        <v>0</v>
      </c>
    </row>
    <row r="1342" spans="1:19" s="116" customFormat="1">
      <c r="A1342" s="148" t="s">
        <v>2445</v>
      </c>
      <c r="B1342" s="148">
        <v>2019</v>
      </c>
      <c r="C1342" s="148" t="s">
        <v>2468</v>
      </c>
      <c r="D1342" s="148">
        <v>1992</v>
      </c>
      <c r="E1342" s="148" t="s">
        <v>2447</v>
      </c>
      <c r="F1342" s="148" t="s">
        <v>309</v>
      </c>
      <c r="G1342" s="148">
        <v>206.85891052279399</v>
      </c>
      <c r="H1342" s="148">
        <v>1522483.59202147</v>
      </c>
      <c r="I1342" s="148">
        <v>0</v>
      </c>
      <c r="J1342" s="148">
        <v>191.28233242697399</v>
      </c>
      <c r="K1342" s="121" t="str">
        <f>INDEX(category!$C:$C,MATCH(C1342,category!$B:$B,0))</f>
        <v xml:space="preserve"> Medium-heavy duty trucks (GVWR 14001–33000 lbs)</v>
      </c>
      <c r="L1342" s="21" t="str">
        <f>INDEX(category!D:D,MATCH($C1342,category!$B:$B,0))</f>
        <v>HDVs</v>
      </c>
      <c r="M1342" s="21" t="str">
        <f>INDEX(category!E:E,MATCH($C1342,category!$B:$B,0))</f>
        <v>freight</v>
      </c>
      <c r="N1342" s="21" t="str">
        <f>INDEX('veh fuel category'!$A$2:$A$10,MATCH($F1342,'veh fuel category'!$C$2:$C$10,0))</f>
        <v>diesel vehicle</v>
      </c>
      <c r="O1342" s="122">
        <f>INDEX('veh fuel category'!$D$2:$D$8,MATCH(N1342,'veh fuel category'!$A$2:$A$8,0))</f>
        <v>138700</v>
      </c>
      <c r="P1342" s="123">
        <v>3412.14</v>
      </c>
      <c r="Q1342" s="123">
        <f>SUMIFS(avlo!$C:$C,avlo!$B:$B,L1342,avlo!$A:$A,M1342)</f>
        <v>16</v>
      </c>
      <c r="R1342" s="124">
        <f t="shared" si="40"/>
        <v>26530859507.621292</v>
      </c>
      <c r="S1342" s="124">
        <f t="shared" si="41"/>
        <v>0</v>
      </c>
    </row>
    <row r="1343" spans="1:19" s="116" customFormat="1">
      <c r="A1343" s="148" t="s">
        <v>2445</v>
      </c>
      <c r="B1343" s="148">
        <v>2019</v>
      </c>
      <c r="C1343" s="148" t="s">
        <v>2468</v>
      </c>
      <c r="D1343" s="148">
        <v>1993</v>
      </c>
      <c r="E1343" s="148" t="s">
        <v>2447</v>
      </c>
      <c r="F1343" s="148" t="s">
        <v>309</v>
      </c>
      <c r="G1343" s="148">
        <v>217.87286429831599</v>
      </c>
      <c r="H1343" s="148">
        <v>1614890.16073906</v>
      </c>
      <c r="I1343" s="148">
        <v>0</v>
      </c>
      <c r="J1343" s="148">
        <v>202.87937701124301</v>
      </c>
      <c r="K1343" s="121" t="str">
        <f>INDEX(category!$C:$C,MATCH(C1343,category!$B:$B,0))</f>
        <v xml:space="preserve"> Medium-heavy duty trucks (GVWR 14001–33000 lbs)</v>
      </c>
      <c r="L1343" s="21" t="str">
        <f>INDEX(category!D:D,MATCH($C1343,category!$B:$B,0))</f>
        <v>HDVs</v>
      </c>
      <c r="M1343" s="21" t="str">
        <f>INDEX(category!E:E,MATCH($C1343,category!$B:$B,0))</f>
        <v>freight</v>
      </c>
      <c r="N1343" s="21" t="str">
        <f>INDEX('veh fuel category'!$A$2:$A$10,MATCH($F1343,'veh fuel category'!$C$2:$C$10,0))</f>
        <v>diesel vehicle</v>
      </c>
      <c r="O1343" s="122">
        <f>INDEX('veh fuel category'!$D$2:$D$8,MATCH(N1343,'veh fuel category'!$A$2:$A$8,0))</f>
        <v>138700</v>
      </c>
      <c r="P1343" s="123">
        <v>3412.14</v>
      </c>
      <c r="Q1343" s="123">
        <f>SUMIFS(avlo!$C:$C,avlo!$B:$B,L1343,avlo!$A:$A,M1343)</f>
        <v>16</v>
      </c>
      <c r="R1343" s="124">
        <f t="shared" si="40"/>
        <v>28139369591.459404</v>
      </c>
      <c r="S1343" s="124">
        <f t="shared" si="41"/>
        <v>0</v>
      </c>
    </row>
    <row r="1344" spans="1:19" s="116" customFormat="1">
      <c r="A1344" s="148" t="s">
        <v>2445</v>
      </c>
      <c r="B1344" s="148">
        <v>2019</v>
      </c>
      <c r="C1344" s="148" t="s">
        <v>2468</v>
      </c>
      <c r="D1344" s="148">
        <v>1994</v>
      </c>
      <c r="E1344" s="148" t="s">
        <v>2447</v>
      </c>
      <c r="F1344" s="148" t="s">
        <v>309</v>
      </c>
      <c r="G1344" s="148">
        <v>285.84935504844799</v>
      </c>
      <c r="H1344" s="148">
        <v>2134004.7972371699</v>
      </c>
      <c r="I1344" s="148">
        <v>0</v>
      </c>
      <c r="J1344" s="148">
        <v>258.84600728316298</v>
      </c>
      <c r="K1344" s="121" t="str">
        <f>INDEX(category!$C:$C,MATCH(C1344,category!$B:$B,0))</f>
        <v xml:space="preserve"> Medium-heavy duty trucks (GVWR 14001–33000 lbs)</v>
      </c>
      <c r="L1344" s="21" t="str">
        <f>INDEX(category!D:D,MATCH($C1344,category!$B:$B,0))</f>
        <v>HDVs</v>
      </c>
      <c r="M1344" s="21" t="str">
        <f>INDEX(category!E:E,MATCH($C1344,category!$B:$B,0))</f>
        <v>freight</v>
      </c>
      <c r="N1344" s="21" t="str">
        <f>INDEX('veh fuel category'!$A$2:$A$10,MATCH($F1344,'veh fuel category'!$C$2:$C$10,0))</f>
        <v>diesel vehicle</v>
      </c>
      <c r="O1344" s="122">
        <f>INDEX('veh fuel category'!$D$2:$D$8,MATCH(N1344,'veh fuel category'!$A$2:$A$8,0))</f>
        <v>138700</v>
      </c>
      <c r="P1344" s="123">
        <v>3412.14</v>
      </c>
      <c r="Q1344" s="123">
        <f>SUMIFS(avlo!$C:$C,avlo!$B:$B,L1344,avlo!$A:$A,M1344)</f>
        <v>16</v>
      </c>
      <c r="R1344" s="124">
        <f t="shared" si="40"/>
        <v>35901941210.174706</v>
      </c>
      <c r="S1344" s="124">
        <f t="shared" si="41"/>
        <v>0</v>
      </c>
    </row>
    <row r="1345" spans="1:19" s="116" customFormat="1">
      <c r="A1345" s="148" t="s">
        <v>2445</v>
      </c>
      <c r="B1345" s="148">
        <v>2019</v>
      </c>
      <c r="C1345" s="148" t="s">
        <v>2468</v>
      </c>
      <c r="D1345" s="148">
        <v>1995</v>
      </c>
      <c r="E1345" s="148" t="s">
        <v>2447</v>
      </c>
      <c r="F1345" s="148" t="s">
        <v>309</v>
      </c>
      <c r="G1345" s="148">
        <v>669.75349713591697</v>
      </c>
      <c r="H1345" s="148">
        <v>5035162.6853132499</v>
      </c>
      <c r="I1345" s="148">
        <v>0</v>
      </c>
      <c r="J1345" s="148">
        <v>608.93334946687605</v>
      </c>
      <c r="K1345" s="121" t="str">
        <f>INDEX(category!$C:$C,MATCH(C1345,category!$B:$B,0))</f>
        <v xml:space="preserve"> Medium-heavy duty trucks (GVWR 14001–33000 lbs)</v>
      </c>
      <c r="L1345" s="21" t="str">
        <f>INDEX(category!D:D,MATCH($C1345,category!$B:$B,0))</f>
        <v>HDVs</v>
      </c>
      <c r="M1345" s="21" t="str">
        <f>INDEX(category!E:E,MATCH($C1345,category!$B:$B,0))</f>
        <v>freight</v>
      </c>
      <c r="N1345" s="21" t="str">
        <f>INDEX('veh fuel category'!$A$2:$A$10,MATCH($F1345,'veh fuel category'!$C$2:$C$10,0))</f>
        <v>diesel vehicle</v>
      </c>
      <c r="O1345" s="122">
        <f>INDEX('veh fuel category'!$D$2:$D$8,MATCH(N1345,'veh fuel category'!$A$2:$A$8,0))</f>
        <v>138700</v>
      </c>
      <c r="P1345" s="123">
        <v>3412.14</v>
      </c>
      <c r="Q1345" s="123">
        <f>SUMIFS(avlo!$C:$C,avlo!$B:$B,L1345,avlo!$A:$A,M1345)</f>
        <v>16</v>
      </c>
      <c r="R1345" s="124">
        <f t="shared" si="40"/>
        <v>84459055571.05571</v>
      </c>
      <c r="S1345" s="124">
        <f t="shared" si="41"/>
        <v>0</v>
      </c>
    </row>
    <row r="1346" spans="1:19" s="116" customFormat="1">
      <c r="A1346" s="148" t="s">
        <v>2445</v>
      </c>
      <c r="B1346" s="148">
        <v>2019</v>
      </c>
      <c r="C1346" s="148" t="s">
        <v>2468</v>
      </c>
      <c r="D1346" s="148">
        <v>1996</v>
      </c>
      <c r="E1346" s="148" t="s">
        <v>2447</v>
      </c>
      <c r="F1346" s="148" t="s">
        <v>309</v>
      </c>
      <c r="G1346" s="148">
        <v>469.80489138766899</v>
      </c>
      <c r="H1346" s="148">
        <v>3557917.9382928899</v>
      </c>
      <c r="I1346" s="148">
        <v>0</v>
      </c>
      <c r="J1346" s="148">
        <v>429.41476694009901</v>
      </c>
      <c r="K1346" s="121" t="str">
        <f>INDEX(category!$C:$C,MATCH(C1346,category!$B:$B,0))</f>
        <v xml:space="preserve"> Medium-heavy duty trucks (GVWR 14001–33000 lbs)</v>
      </c>
      <c r="L1346" s="21" t="str">
        <f>INDEX(category!D:D,MATCH($C1346,category!$B:$B,0))</f>
        <v>HDVs</v>
      </c>
      <c r="M1346" s="21" t="str">
        <f>INDEX(category!E:E,MATCH($C1346,category!$B:$B,0))</f>
        <v>freight</v>
      </c>
      <c r="N1346" s="21" t="str">
        <f>INDEX('veh fuel category'!$A$2:$A$10,MATCH($F1346,'veh fuel category'!$C$2:$C$10,0))</f>
        <v>diesel vehicle</v>
      </c>
      <c r="O1346" s="122">
        <f>INDEX('veh fuel category'!$D$2:$D$8,MATCH(N1346,'veh fuel category'!$A$2:$A$8,0))</f>
        <v>138700</v>
      </c>
      <c r="P1346" s="123">
        <v>3412.14</v>
      </c>
      <c r="Q1346" s="123">
        <f>SUMIFS(avlo!$C:$C,avlo!$B:$B,L1346,avlo!$A:$A,M1346)</f>
        <v>16</v>
      </c>
      <c r="R1346" s="124">
        <f t="shared" si="40"/>
        <v>59559828174.591736</v>
      </c>
      <c r="S1346" s="124">
        <f t="shared" si="41"/>
        <v>0</v>
      </c>
    </row>
    <row r="1347" spans="1:19" s="116" customFormat="1">
      <c r="A1347" s="148" t="s">
        <v>2445</v>
      </c>
      <c r="B1347" s="148">
        <v>2019</v>
      </c>
      <c r="C1347" s="148" t="s">
        <v>2468</v>
      </c>
      <c r="D1347" s="148">
        <v>1997</v>
      </c>
      <c r="E1347" s="148" t="s">
        <v>2447</v>
      </c>
      <c r="F1347" s="148" t="s">
        <v>309</v>
      </c>
      <c r="G1347" s="148">
        <v>1144.5210903264799</v>
      </c>
      <c r="H1347" s="148">
        <v>8728351.0314672198</v>
      </c>
      <c r="I1347" s="148">
        <v>0</v>
      </c>
      <c r="J1347" s="148">
        <v>1053.7722326927101</v>
      </c>
      <c r="K1347" s="121" t="str">
        <f>INDEX(category!$C:$C,MATCH(C1347,category!$B:$B,0))</f>
        <v xml:space="preserve"> Medium-heavy duty trucks (GVWR 14001–33000 lbs)</v>
      </c>
      <c r="L1347" s="21" t="str">
        <f>INDEX(category!D:D,MATCH($C1347,category!$B:$B,0))</f>
        <v>HDVs</v>
      </c>
      <c r="M1347" s="21" t="str">
        <f>INDEX(category!E:E,MATCH($C1347,category!$B:$B,0))</f>
        <v>freight</v>
      </c>
      <c r="N1347" s="21" t="str">
        <f>INDEX('veh fuel category'!$A$2:$A$10,MATCH($F1347,'veh fuel category'!$C$2:$C$10,0))</f>
        <v>diesel vehicle</v>
      </c>
      <c r="O1347" s="122">
        <f>INDEX('veh fuel category'!$D$2:$D$8,MATCH(N1347,'veh fuel category'!$A$2:$A$8,0))</f>
        <v>138700</v>
      </c>
      <c r="P1347" s="123">
        <v>3412.14</v>
      </c>
      <c r="Q1347" s="123">
        <f>SUMIFS(avlo!$C:$C,avlo!$B:$B,L1347,avlo!$A:$A,M1347)</f>
        <v>16</v>
      </c>
      <c r="R1347" s="124">
        <f t="shared" si="40"/>
        <v>146158208674.47888</v>
      </c>
      <c r="S1347" s="124">
        <f t="shared" si="41"/>
        <v>0</v>
      </c>
    </row>
    <row r="1348" spans="1:19" s="116" customFormat="1">
      <c r="A1348" s="148" t="s">
        <v>2445</v>
      </c>
      <c r="B1348" s="148">
        <v>2019</v>
      </c>
      <c r="C1348" s="148" t="s">
        <v>2468</v>
      </c>
      <c r="D1348" s="148">
        <v>1998</v>
      </c>
      <c r="E1348" s="148" t="s">
        <v>2447</v>
      </c>
      <c r="F1348" s="148" t="s">
        <v>309</v>
      </c>
      <c r="G1348" s="148">
        <v>424.88563696688902</v>
      </c>
      <c r="H1348" s="148">
        <v>3261435.48304069</v>
      </c>
      <c r="I1348" s="148">
        <v>0</v>
      </c>
      <c r="J1348" s="148">
        <v>398.46850755280502</v>
      </c>
      <c r="K1348" s="121" t="str">
        <f>INDEX(category!$C:$C,MATCH(C1348,category!$B:$B,0))</f>
        <v xml:space="preserve"> Medium-heavy duty trucks (GVWR 14001–33000 lbs)</v>
      </c>
      <c r="L1348" s="21" t="str">
        <f>INDEX(category!D:D,MATCH($C1348,category!$B:$B,0))</f>
        <v>HDVs</v>
      </c>
      <c r="M1348" s="21" t="str">
        <f>INDEX(category!E:E,MATCH($C1348,category!$B:$B,0))</f>
        <v>freight</v>
      </c>
      <c r="N1348" s="21" t="str">
        <f>INDEX('veh fuel category'!$A$2:$A$10,MATCH($F1348,'veh fuel category'!$C$2:$C$10,0))</f>
        <v>diesel vehicle</v>
      </c>
      <c r="O1348" s="122">
        <f>INDEX('veh fuel category'!$D$2:$D$8,MATCH(N1348,'veh fuel category'!$A$2:$A$8,0))</f>
        <v>138700</v>
      </c>
      <c r="P1348" s="123">
        <v>3412.14</v>
      </c>
      <c r="Q1348" s="123">
        <f>SUMIFS(avlo!$C:$C,avlo!$B:$B,L1348,avlo!$A:$A,M1348)</f>
        <v>16</v>
      </c>
      <c r="R1348" s="124">
        <f t="shared" si="40"/>
        <v>55267581997.574051</v>
      </c>
      <c r="S1348" s="124">
        <f t="shared" si="41"/>
        <v>0</v>
      </c>
    </row>
    <row r="1349" spans="1:19" s="116" customFormat="1">
      <c r="A1349" s="148" t="s">
        <v>2445</v>
      </c>
      <c r="B1349" s="148">
        <v>2019</v>
      </c>
      <c r="C1349" s="148" t="s">
        <v>2468</v>
      </c>
      <c r="D1349" s="148">
        <v>1999</v>
      </c>
      <c r="E1349" s="148" t="s">
        <v>2447</v>
      </c>
      <c r="F1349" s="148" t="s">
        <v>309</v>
      </c>
      <c r="G1349" s="148">
        <v>1634.31219787231</v>
      </c>
      <c r="H1349" s="148">
        <v>12639470.519065799</v>
      </c>
      <c r="I1349" s="148">
        <v>0</v>
      </c>
      <c r="J1349" s="148">
        <v>1571.44261352442</v>
      </c>
      <c r="K1349" s="121" t="str">
        <f>INDEX(category!$C:$C,MATCH(C1349,category!$B:$B,0))</f>
        <v xml:space="preserve"> Medium-heavy duty trucks (GVWR 14001–33000 lbs)</v>
      </c>
      <c r="L1349" s="21" t="str">
        <f>INDEX(category!D:D,MATCH($C1349,category!$B:$B,0))</f>
        <v>HDVs</v>
      </c>
      <c r="M1349" s="21" t="str">
        <f>INDEX(category!E:E,MATCH($C1349,category!$B:$B,0))</f>
        <v>freight</v>
      </c>
      <c r="N1349" s="21" t="str">
        <f>INDEX('veh fuel category'!$A$2:$A$10,MATCH($F1349,'veh fuel category'!$C$2:$C$10,0))</f>
        <v>diesel vehicle</v>
      </c>
      <c r="O1349" s="122">
        <f>INDEX('veh fuel category'!$D$2:$D$8,MATCH(N1349,'veh fuel category'!$A$2:$A$8,0))</f>
        <v>138700</v>
      </c>
      <c r="P1349" s="123">
        <v>3412.14</v>
      </c>
      <c r="Q1349" s="123">
        <f>SUMIFS(avlo!$C:$C,avlo!$B:$B,L1349,avlo!$A:$A,M1349)</f>
        <v>16</v>
      </c>
      <c r="R1349" s="124">
        <f t="shared" si="40"/>
        <v>217959090495.83707</v>
      </c>
      <c r="S1349" s="124">
        <f t="shared" si="41"/>
        <v>0</v>
      </c>
    </row>
    <row r="1350" spans="1:19" s="116" customFormat="1">
      <c r="A1350" s="148" t="s">
        <v>2445</v>
      </c>
      <c r="B1350" s="148">
        <v>2019</v>
      </c>
      <c r="C1350" s="148" t="s">
        <v>2468</v>
      </c>
      <c r="D1350" s="148">
        <v>2000</v>
      </c>
      <c r="E1350" s="148" t="s">
        <v>2447</v>
      </c>
      <c r="F1350" s="148" t="s">
        <v>309</v>
      </c>
      <c r="G1350" s="148">
        <v>1905.2679197216401</v>
      </c>
      <c r="H1350" s="148">
        <v>14830570.693078199</v>
      </c>
      <c r="I1350" s="148">
        <v>0</v>
      </c>
      <c r="J1350" s="148">
        <v>1839.7033979739199</v>
      </c>
      <c r="K1350" s="121" t="str">
        <f>INDEX(category!$C:$C,MATCH(C1350,category!$B:$B,0))</f>
        <v xml:space="preserve"> Medium-heavy duty trucks (GVWR 14001–33000 lbs)</v>
      </c>
      <c r="L1350" s="21" t="str">
        <f>INDEX(category!D:D,MATCH($C1350,category!$B:$B,0))</f>
        <v>HDVs</v>
      </c>
      <c r="M1350" s="21" t="str">
        <f>INDEX(category!E:E,MATCH($C1350,category!$B:$B,0))</f>
        <v>freight</v>
      </c>
      <c r="N1350" s="21" t="str">
        <f>INDEX('veh fuel category'!$A$2:$A$10,MATCH($F1350,'veh fuel category'!$C$2:$C$10,0))</f>
        <v>diesel vehicle</v>
      </c>
      <c r="O1350" s="122">
        <f>INDEX('veh fuel category'!$D$2:$D$8,MATCH(N1350,'veh fuel category'!$A$2:$A$8,0))</f>
        <v>138700</v>
      </c>
      <c r="P1350" s="123">
        <v>3412.14</v>
      </c>
      <c r="Q1350" s="123">
        <f>SUMIFS(avlo!$C:$C,avlo!$B:$B,L1350,avlo!$A:$A,M1350)</f>
        <v>16</v>
      </c>
      <c r="R1350" s="124">
        <f t="shared" si="40"/>
        <v>255166861298.98267</v>
      </c>
      <c r="S1350" s="124">
        <f t="shared" si="41"/>
        <v>0</v>
      </c>
    </row>
    <row r="1351" spans="1:19" s="116" customFormat="1">
      <c r="A1351" s="148" t="s">
        <v>2445</v>
      </c>
      <c r="B1351" s="148">
        <v>2019</v>
      </c>
      <c r="C1351" s="148" t="s">
        <v>2468</v>
      </c>
      <c r="D1351" s="148">
        <v>2001</v>
      </c>
      <c r="E1351" s="148" t="s">
        <v>2447</v>
      </c>
      <c r="F1351" s="148" t="s">
        <v>309</v>
      </c>
      <c r="G1351" s="148">
        <v>1643.3790316126201</v>
      </c>
      <c r="H1351" s="148">
        <v>13974577.4157742</v>
      </c>
      <c r="I1351" s="148">
        <v>0</v>
      </c>
      <c r="J1351" s="148">
        <v>1725.17013588135</v>
      </c>
      <c r="K1351" s="121" t="str">
        <f>INDEX(category!$C:$C,MATCH(C1351,category!$B:$B,0))</f>
        <v xml:space="preserve"> Medium-heavy duty trucks (GVWR 14001–33000 lbs)</v>
      </c>
      <c r="L1351" s="21" t="str">
        <f>INDEX(category!D:D,MATCH($C1351,category!$B:$B,0))</f>
        <v>HDVs</v>
      </c>
      <c r="M1351" s="21" t="str">
        <f>INDEX(category!E:E,MATCH($C1351,category!$B:$B,0))</f>
        <v>freight</v>
      </c>
      <c r="N1351" s="21" t="str">
        <f>INDEX('veh fuel category'!$A$2:$A$10,MATCH($F1351,'veh fuel category'!$C$2:$C$10,0))</f>
        <v>diesel vehicle</v>
      </c>
      <c r="O1351" s="122">
        <f>INDEX('veh fuel category'!$D$2:$D$8,MATCH(N1351,'veh fuel category'!$A$2:$A$8,0))</f>
        <v>138700</v>
      </c>
      <c r="P1351" s="123">
        <v>3412.14</v>
      </c>
      <c r="Q1351" s="123">
        <f>SUMIFS(avlo!$C:$C,avlo!$B:$B,L1351,avlo!$A:$A,M1351)</f>
        <v>16</v>
      </c>
      <c r="R1351" s="124">
        <f t="shared" si="40"/>
        <v>239281097846.74326</v>
      </c>
      <c r="S1351" s="124">
        <f t="shared" si="41"/>
        <v>0</v>
      </c>
    </row>
    <row r="1352" spans="1:19" s="116" customFormat="1">
      <c r="A1352" s="148" t="s">
        <v>2445</v>
      </c>
      <c r="B1352" s="148">
        <v>2019</v>
      </c>
      <c r="C1352" s="148" t="s">
        <v>2468</v>
      </c>
      <c r="D1352" s="148">
        <v>2002</v>
      </c>
      <c r="E1352" s="148" t="s">
        <v>2447</v>
      </c>
      <c r="F1352" s="148" t="s">
        <v>309</v>
      </c>
      <c r="G1352" s="148">
        <v>1379.54118365709</v>
      </c>
      <c r="H1352" s="148">
        <v>12683943.7809745</v>
      </c>
      <c r="I1352" s="148">
        <v>0</v>
      </c>
      <c r="J1352" s="148">
        <v>1550.5422908079099</v>
      </c>
      <c r="K1352" s="121" t="str">
        <f>INDEX(category!$C:$C,MATCH(C1352,category!$B:$B,0))</f>
        <v xml:space="preserve"> Medium-heavy duty trucks (GVWR 14001–33000 lbs)</v>
      </c>
      <c r="L1352" s="21" t="str">
        <f>INDEX(category!D:D,MATCH($C1352,category!$B:$B,0))</f>
        <v>HDVs</v>
      </c>
      <c r="M1352" s="21" t="str">
        <f>INDEX(category!E:E,MATCH($C1352,category!$B:$B,0))</f>
        <v>freight</v>
      </c>
      <c r="N1352" s="21" t="str">
        <f>INDEX('veh fuel category'!$A$2:$A$10,MATCH($F1352,'veh fuel category'!$C$2:$C$10,0))</f>
        <v>diesel vehicle</v>
      </c>
      <c r="O1352" s="122">
        <f>INDEX('veh fuel category'!$D$2:$D$8,MATCH(N1352,'veh fuel category'!$A$2:$A$8,0))</f>
        <v>138700</v>
      </c>
      <c r="P1352" s="123">
        <v>3412.14</v>
      </c>
      <c r="Q1352" s="123">
        <f>SUMIFS(avlo!$C:$C,avlo!$B:$B,L1352,avlo!$A:$A,M1352)</f>
        <v>16</v>
      </c>
      <c r="R1352" s="124">
        <f t="shared" si="40"/>
        <v>215060215735.05713</v>
      </c>
      <c r="S1352" s="124">
        <f t="shared" si="41"/>
        <v>0</v>
      </c>
    </row>
    <row r="1353" spans="1:19" s="116" customFormat="1">
      <c r="A1353" s="148" t="s">
        <v>2445</v>
      </c>
      <c r="B1353" s="148">
        <v>2019</v>
      </c>
      <c r="C1353" s="148" t="s">
        <v>2468</v>
      </c>
      <c r="D1353" s="148">
        <v>2003</v>
      </c>
      <c r="E1353" s="148" t="s">
        <v>2447</v>
      </c>
      <c r="F1353" s="148" t="s">
        <v>309</v>
      </c>
      <c r="G1353" s="148">
        <v>1346.5660733306499</v>
      </c>
      <c r="H1353" s="148">
        <v>13284279.3641824</v>
      </c>
      <c r="I1353" s="148">
        <v>0</v>
      </c>
      <c r="J1353" s="148">
        <v>1605.8685481902601</v>
      </c>
      <c r="K1353" s="121" t="str">
        <f>INDEX(category!$C:$C,MATCH(C1353,category!$B:$B,0))</f>
        <v xml:space="preserve"> Medium-heavy duty trucks (GVWR 14001–33000 lbs)</v>
      </c>
      <c r="L1353" s="21" t="str">
        <f>INDEX(category!D:D,MATCH($C1353,category!$B:$B,0))</f>
        <v>HDVs</v>
      </c>
      <c r="M1353" s="21" t="str">
        <f>INDEX(category!E:E,MATCH($C1353,category!$B:$B,0))</f>
        <v>freight</v>
      </c>
      <c r="N1353" s="21" t="str">
        <f>INDEX('veh fuel category'!$A$2:$A$10,MATCH($F1353,'veh fuel category'!$C$2:$C$10,0))</f>
        <v>diesel vehicle</v>
      </c>
      <c r="O1353" s="122">
        <f>INDEX('veh fuel category'!$D$2:$D$8,MATCH(N1353,'veh fuel category'!$A$2:$A$8,0))</f>
        <v>138700</v>
      </c>
      <c r="P1353" s="123">
        <v>3412.14</v>
      </c>
      <c r="Q1353" s="123">
        <f>SUMIFS(avlo!$C:$C,avlo!$B:$B,L1353,avlo!$A:$A,M1353)</f>
        <v>16</v>
      </c>
      <c r="R1353" s="124">
        <f t="shared" si="40"/>
        <v>222733967633.98907</v>
      </c>
      <c r="S1353" s="124">
        <f t="shared" si="41"/>
        <v>0</v>
      </c>
    </row>
    <row r="1354" spans="1:19" s="116" customFormat="1">
      <c r="A1354" s="148" t="s">
        <v>2445</v>
      </c>
      <c r="B1354" s="148">
        <v>2019</v>
      </c>
      <c r="C1354" s="148" t="s">
        <v>2468</v>
      </c>
      <c r="D1354" s="148">
        <v>2004</v>
      </c>
      <c r="E1354" s="148" t="s">
        <v>2447</v>
      </c>
      <c r="F1354" s="148" t="s">
        <v>309</v>
      </c>
      <c r="G1354" s="148">
        <v>1761.49510355242</v>
      </c>
      <c r="H1354" s="148">
        <v>18515999.625845701</v>
      </c>
      <c r="I1354" s="148">
        <v>0</v>
      </c>
      <c r="J1354" s="148">
        <v>2231.4634392783801</v>
      </c>
      <c r="K1354" s="121" t="str">
        <f>INDEX(category!$C:$C,MATCH(C1354,category!$B:$B,0))</f>
        <v xml:space="preserve"> Medium-heavy duty trucks (GVWR 14001–33000 lbs)</v>
      </c>
      <c r="L1354" s="21" t="str">
        <f>INDEX(category!D:D,MATCH($C1354,category!$B:$B,0))</f>
        <v>HDVs</v>
      </c>
      <c r="M1354" s="21" t="str">
        <f>INDEX(category!E:E,MATCH($C1354,category!$B:$B,0))</f>
        <v>freight</v>
      </c>
      <c r="N1354" s="21" t="str">
        <f>INDEX('veh fuel category'!$A$2:$A$10,MATCH($F1354,'veh fuel category'!$C$2:$C$10,0))</f>
        <v>diesel vehicle</v>
      </c>
      <c r="O1354" s="122">
        <f>INDEX('veh fuel category'!$D$2:$D$8,MATCH(N1354,'veh fuel category'!$A$2:$A$8,0))</f>
        <v>138700</v>
      </c>
      <c r="P1354" s="123">
        <v>3412.14</v>
      </c>
      <c r="Q1354" s="123">
        <f>SUMIFS(avlo!$C:$C,avlo!$B:$B,L1354,avlo!$A:$A,M1354)</f>
        <v>16</v>
      </c>
      <c r="R1354" s="124">
        <f t="shared" si="40"/>
        <v>309503979027.91132</v>
      </c>
      <c r="S1354" s="124">
        <f t="shared" si="41"/>
        <v>0</v>
      </c>
    </row>
    <row r="1355" spans="1:19" s="116" customFormat="1">
      <c r="A1355" s="148" t="s">
        <v>2445</v>
      </c>
      <c r="B1355" s="148">
        <v>2019</v>
      </c>
      <c r="C1355" s="148" t="s">
        <v>2468</v>
      </c>
      <c r="D1355" s="148">
        <v>2005</v>
      </c>
      <c r="E1355" s="148" t="s">
        <v>2447</v>
      </c>
      <c r="F1355" s="148" t="s">
        <v>309</v>
      </c>
      <c r="G1355" s="148">
        <v>1999.4673082243401</v>
      </c>
      <c r="H1355" s="148">
        <v>22247311.776531901</v>
      </c>
      <c r="I1355" s="148">
        <v>0</v>
      </c>
      <c r="J1355" s="148">
        <v>2664.7963239482601</v>
      </c>
      <c r="K1355" s="121" t="str">
        <f>INDEX(category!$C:$C,MATCH(C1355,category!$B:$B,0))</f>
        <v xml:space="preserve"> Medium-heavy duty trucks (GVWR 14001–33000 lbs)</v>
      </c>
      <c r="L1355" s="21" t="str">
        <f>INDEX(category!D:D,MATCH($C1355,category!$B:$B,0))</f>
        <v>HDVs</v>
      </c>
      <c r="M1355" s="21" t="str">
        <f>INDEX(category!E:E,MATCH($C1355,category!$B:$B,0))</f>
        <v>freight</v>
      </c>
      <c r="N1355" s="21" t="str">
        <f>INDEX('veh fuel category'!$A$2:$A$10,MATCH($F1355,'veh fuel category'!$C$2:$C$10,0))</f>
        <v>diesel vehicle</v>
      </c>
      <c r="O1355" s="122">
        <f>INDEX('veh fuel category'!$D$2:$D$8,MATCH(N1355,'veh fuel category'!$A$2:$A$8,0))</f>
        <v>138700</v>
      </c>
      <c r="P1355" s="123">
        <v>3412.14</v>
      </c>
      <c r="Q1355" s="123">
        <f>SUMIFS(avlo!$C:$C,avlo!$B:$B,L1355,avlo!$A:$A,M1355)</f>
        <v>16</v>
      </c>
      <c r="R1355" s="124">
        <f t="shared" si="40"/>
        <v>369607250131.62366</v>
      </c>
      <c r="S1355" s="124">
        <f t="shared" si="41"/>
        <v>0</v>
      </c>
    </row>
    <row r="1356" spans="1:19" s="116" customFormat="1">
      <c r="A1356" s="148" t="s">
        <v>2445</v>
      </c>
      <c r="B1356" s="148">
        <v>2019</v>
      </c>
      <c r="C1356" s="148" t="s">
        <v>2468</v>
      </c>
      <c r="D1356" s="148">
        <v>2006</v>
      </c>
      <c r="E1356" s="148" t="s">
        <v>2447</v>
      </c>
      <c r="F1356" s="148" t="s">
        <v>309</v>
      </c>
      <c r="G1356" s="148">
        <v>2390.4114927691699</v>
      </c>
      <c r="H1356" s="148">
        <v>28003148.367216799</v>
      </c>
      <c r="I1356" s="148">
        <v>0</v>
      </c>
      <c r="J1356" s="148">
        <v>3349.60588720433</v>
      </c>
      <c r="K1356" s="121" t="str">
        <f>INDEX(category!$C:$C,MATCH(C1356,category!$B:$B,0))</f>
        <v xml:space="preserve"> Medium-heavy duty trucks (GVWR 14001–33000 lbs)</v>
      </c>
      <c r="L1356" s="21" t="str">
        <f>INDEX(category!D:D,MATCH($C1356,category!$B:$B,0))</f>
        <v>HDVs</v>
      </c>
      <c r="M1356" s="21" t="str">
        <f>INDEX(category!E:E,MATCH($C1356,category!$B:$B,0))</f>
        <v>freight</v>
      </c>
      <c r="N1356" s="21" t="str">
        <f>INDEX('veh fuel category'!$A$2:$A$10,MATCH($F1356,'veh fuel category'!$C$2:$C$10,0))</f>
        <v>diesel vehicle</v>
      </c>
      <c r="O1356" s="122">
        <f>INDEX('veh fuel category'!$D$2:$D$8,MATCH(N1356,'veh fuel category'!$A$2:$A$8,0))</f>
        <v>138700</v>
      </c>
      <c r="P1356" s="123">
        <v>3412.14</v>
      </c>
      <c r="Q1356" s="123">
        <f>SUMIFS(avlo!$C:$C,avlo!$B:$B,L1356,avlo!$A:$A,M1356)</f>
        <v>16</v>
      </c>
      <c r="R1356" s="124">
        <f t="shared" ref="R1356:R1419" si="42">J1356*O1356*1000</f>
        <v>464590336555.2406</v>
      </c>
      <c r="S1356" s="124">
        <f t="shared" ref="S1356:S1419" si="43">I1356*P1356</f>
        <v>0</v>
      </c>
    </row>
    <row r="1357" spans="1:19" s="116" customFormat="1">
      <c r="A1357" s="148" t="s">
        <v>2445</v>
      </c>
      <c r="B1357" s="148">
        <v>2019</v>
      </c>
      <c r="C1357" s="148" t="s">
        <v>2468</v>
      </c>
      <c r="D1357" s="148">
        <v>2007</v>
      </c>
      <c r="E1357" s="148" t="s">
        <v>2447</v>
      </c>
      <c r="F1357" s="148" t="s">
        <v>309</v>
      </c>
      <c r="G1357" s="148">
        <v>1963.5137511631599</v>
      </c>
      <c r="H1357" s="148">
        <v>24090226.786582399</v>
      </c>
      <c r="I1357" s="148">
        <v>0</v>
      </c>
      <c r="J1357" s="148">
        <v>2904.1728828054001</v>
      </c>
      <c r="K1357" s="121" t="str">
        <f>INDEX(category!$C:$C,MATCH(C1357,category!$B:$B,0))</f>
        <v xml:space="preserve"> Medium-heavy duty trucks (GVWR 14001–33000 lbs)</v>
      </c>
      <c r="L1357" s="21" t="str">
        <f>INDEX(category!D:D,MATCH($C1357,category!$B:$B,0))</f>
        <v>HDVs</v>
      </c>
      <c r="M1357" s="21" t="str">
        <f>INDEX(category!E:E,MATCH($C1357,category!$B:$B,0))</f>
        <v>freight</v>
      </c>
      <c r="N1357" s="21" t="str">
        <f>INDEX('veh fuel category'!$A$2:$A$10,MATCH($F1357,'veh fuel category'!$C$2:$C$10,0))</f>
        <v>diesel vehicle</v>
      </c>
      <c r="O1357" s="122">
        <f>INDEX('veh fuel category'!$D$2:$D$8,MATCH(N1357,'veh fuel category'!$A$2:$A$8,0))</f>
        <v>138700</v>
      </c>
      <c r="P1357" s="123">
        <v>3412.14</v>
      </c>
      <c r="Q1357" s="123">
        <f>SUMIFS(avlo!$C:$C,avlo!$B:$B,L1357,avlo!$A:$A,M1357)</f>
        <v>16</v>
      </c>
      <c r="R1357" s="124">
        <f t="shared" si="42"/>
        <v>402808778845.10901</v>
      </c>
      <c r="S1357" s="124">
        <f t="shared" si="43"/>
        <v>0</v>
      </c>
    </row>
    <row r="1358" spans="1:19" s="116" customFormat="1">
      <c r="A1358" s="148" t="s">
        <v>2445</v>
      </c>
      <c r="B1358" s="148">
        <v>2019</v>
      </c>
      <c r="C1358" s="148" t="s">
        <v>2468</v>
      </c>
      <c r="D1358" s="148">
        <v>2008</v>
      </c>
      <c r="E1358" s="148" t="s">
        <v>2447</v>
      </c>
      <c r="F1358" s="148" t="s">
        <v>309</v>
      </c>
      <c r="G1358" s="148">
        <v>2941.9999998950302</v>
      </c>
      <c r="H1358" s="148">
        <v>37644833.690040901</v>
      </c>
      <c r="I1358" s="148">
        <v>0</v>
      </c>
      <c r="J1358" s="148">
        <v>4716.6520282538904</v>
      </c>
      <c r="K1358" s="121" t="str">
        <f>INDEX(category!$C:$C,MATCH(C1358,category!$B:$B,0))</f>
        <v xml:space="preserve"> Medium-heavy duty trucks (GVWR 14001–33000 lbs)</v>
      </c>
      <c r="L1358" s="21" t="str">
        <f>INDEX(category!D:D,MATCH($C1358,category!$B:$B,0))</f>
        <v>HDVs</v>
      </c>
      <c r="M1358" s="21" t="str">
        <f>INDEX(category!E:E,MATCH($C1358,category!$B:$B,0))</f>
        <v>freight</v>
      </c>
      <c r="N1358" s="21" t="str">
        <f>INDEX('veh fuel category'!$A$2:$A$10,MATCH($F1358,'veh fuel category'!$C$2:$C$10,0))</f>
        <v>diesel vehicle</v>
      </c>
      <c r="O1358" s="122">
        <f>INDEX('veh fuel category'!$D$2:$D$8,MATCH(N1358,'veh fuel category'!$A$2:$A$8,0))</f>
        <v>138700</v>
      </c>
      <c r="P1358" s="123">
        <v>3412.14</v>
      </c>
      <c r="Q1358" s="123">
        <f>SUMIFS(avlo!$C:$C,avlo!$B:$B,L1358,avlo!$A:$A,M1358)</f>
        <v>16</v>
      </c>
      <c r="R1358" s="124">
        <f t="shared" si="42"/>
        <v>654199636318.81458</v>
      </c>
      <c r="S1358" s="124">
        <f t="shared" si="43"/>
        <v>0</v>
      </c>
    </row>
    <row r="1359" spans="1:19" s="116" customFormat="1">
      <c r="A1359" s="148" t="s">
        <v>2445</v>
      </c>
      <c r="B1359" s="148">
        <v>2019</v>
      </c>
      <c r="C1359" s="148" t="s">
        <v>2468</v>
      </c>
      <c r="D1359" s="148">
        <v>2009</v>
      </c>
      <c r="E1359" s="148" t="s">
        <v>2447</v>
      </c>
      <c r="F1359" s="148" t="s">
        <v>309</v>
      </c>
      <c r="G1359" s="148">
        <v>273.58160632234899</v>
      </c>
      <c r="H1359" s="148">
        <v>3630618.0370736299</v>
      </c>
      <c r="I1359" s="148">
        <v>0</v>
      </c>
      <c r="J1359" s="148">
        <v>453.38557774827899</v>
      </c>
      <c r="K1359" s="121" t="str">
        <f>INDEX(category!$C:$C,MATCH(C1359,category!$B:$B,0))</f>
        <v xml:space="preserve"> Medium-heavy duty trucks (GVWR 14001–33000 lbs)</v>
      </c>
      <c r="L1359" s="21" t="str">
        <f>INDEX(category!D:D,MATCH($C1359,category!$B:$B,0))</f>
        <v>HDVs</v>
      </c>
      <c r="M1359" s="21" t="str">
        <f>INDEX(category!E:E,MATCH($C1359,category!$B:$B,0))</f>
        <v>freight</v>
      </c>
      <c r="N1359" s="21" t="str">
        <f>INDEX('veh fuel category'!$A$2:$A$10,MATCH($F1359,'veh fuel category'!$C$2:$C$10,0))</f>
        <v>diesel vehicle</v>
      </c>
      <c r="O1359" s="122">
        <f>INDEX('veh fuel category'!$D$2:$D$8,MATCH(N1359,'veh fuel category'!$A$2:$A$8,0))</f>
        <v>138700</v>
      </c>
      <c r="P1359" s="123">
        <v>3412.14</v>
      </c>
      <c r="Q1359" s="123">
        <f>SUMIFS(avlo!$C:$C,avlo!$B:$B,L1359,avlo!$A:$A,M1359)</f>
        <v>16</v>
      </c>
      <c r="R1359" s="124">
        <f t="shared" si="42"/>
        <v>62884579633.686295</v>
      </c>
      <c r="S1359" s="124">
        <f t="shared" si="43"/>
        <v>0</v>
      </c>
    </row>
    <row r="1360" spans="1:19" s="116" customFormat="1">
      <c r="A1360" s="148" t="s">
        <v>2445</v>
      </c>
      <c r="B1360" s="148">
        <v>2019</v>
      </c>
      <c r="C1360" s="148" t="s">
        <v>2468</v>
      </c>
      <c r="D1360" s="148">
        <v>2009</v>
      </c>
      <c r="E1360" s="148" t="s">
        <v>2447</v>
      </c>
      <c r="F1360" s="148" t="s">
        <v>2497</v>
      </c>
      <c r="G1360" s="148">
        <v>7.4183936728912103</v>
      </c>
      <c r="H1360" s="148">
        <v>98541.060734667102</v>
      </c>
      <c r="I1360" s="148">
        <v>0</v>
      </c>
      <c r="J1360" s="148">
        <v>13.007264650922799</v>
      </c>
      <c r="K1360" s="121" t="str">
        <f>INDEX(category!$C:$C,MATCH(C1360,category!$B:$B,0))</f>
        <v xml:space="preserve"> Medium-heavy duty trucks (GVWR 14001–33000 lbs)</v>
      </c>
      <c r="L1360" s="21" t="str">
        <f>INDEX(category!D:D,MATCH($C1360,category!$B:$B,0))</f>
        <v>HDVs</v>
      </c>
      <c r="M1360" s="21" t="str">
        <f>INDEX(category!E:E,MATCH($C1360,category!$B:$B,0))</f>
        <v>freight</v>
      </c>
      <c r="N1360" s="21" t="str">
        <f>INDEX('veh fuel category'!$A$2:$A$10,MATCH($F1360,'veh fuel category'!$C$2:$C$10,0))</f>
        <v>natural gas vehicle</v>
      </c>
      <c r="O1360" s="122">
        <f>INDEX('veh fuel category'!$D$2:$D$8,MATCH(N1360,'veh fuel category'!$A$2:$A$8,0))</f>
        <v>138700</v>
      </c>
      <c r="P1360" s="123">
        <v>3412.14</v>
      </c>
      <c r="Q1360" s="123">
        <f>SUMIFS(avlo!$C:$C,avlo!$B:$B,L1360,avlo!$A:$A,M1360)</f>
        <v>16</v>
      </c>
      <c r="R1360" s="124">
        <f t="shared" si="42"/>
        <v>1804107607.0829923</v>
      </c>
      <c r="S1360" s="124">
        <f t="shared" si="43"/>
        <v>0</v>
      </c>
    </row>
    <row r="1361" spans="1:19" s="116" customFormat="1">
      <c r="A1361" s="148" t="s">
        <v>2445</v>
      </c>
      <c r="B1361" s="148">
        <v>2019</v>
      </c>
      <c r="C1361" s="148" t="s">
        <v>2468</v>
      </c>
      <c r="D1361" s="148">
        <v>2010</v>
      </c>
      <c r="E1361" s="148" t="s">
        <v>2447</v>
      </c>
      <c r="F1361" s="148" t="s">
        <v>309</v>
      </c>
      <c r="G1361" s="148">
        <v>263.49809012716997</v>
      </c>
      <c r="H1361" s="148">
        <v>3608624.5446478399</v>
      </c>
      <c r="I1361" s="148">
        <v>0</v>
      </c>
      <c r="J1361" s="148">
        <v>417.65361220036999</v>
      </c>
      <c r="K1361" s="121" t="str">
        <f>INDEX(category!$C:$C,MATCH(C1361,category!$B:$B,0))</f>
        <v xml:space="preserve"> Medium-heavy duty trucks (GVWR 14001–33000 lbs)</v>
      </c>
      <c r="L1361" s="21" t="str">
        <f>INDEX(category!D:D,MATCH($C1361,category!$B:$B,0))</f>
        <v>HDVs</v>
      </c>
      <c r="M1361" s="21" t="str">
        <f>INDEX(category!E:E,MATCH($C1361,category!$B:$B,0))</f>
        <v>freight</v>
      </c>
      <c r="N1361" s="21" t="str">
        <f>INDEX('veh fuel category'!$A$2:$A$10,MATCH($F1361,'veh fuel category'!$C$2:$C$10,0))</f>
        <v>diesel vehicle</v>
      </c>
      <c r="O1361" s="122">
        <f>INDEX('veh fuel category'!$D$2:$D$8,MATCH(N1361,'veh fuel category'!$A$2:$A$8,0))</f>
        <v>138700</v>
      </c>
      <c r="P1361" s="123">
        <v>3412.14</v>
      </c>
      <c r="Q1361" s="123">
        <f>SUMIFS(avlo!$C:$C,avlo!$B:$B,L1361,avlo!$A:$A,M1361)</f>
        <v>16</v>
      </c>
      <c r="R1361" s="124">
        <f t="shared" si="42"/>
        <v>57928556012.191315</v>
      </c>
      <c r="S1361" s="124">
        <f t="shared" si="43"/>
        <v>0</v>
      </c>
    </row>
    <row r="1362" spans="1:19" s="116" customFormat="1">
      <c r="A1362" s="148" t="s">
        <v>2445</v>
      </c>
      <c r="B1362" s="148">
        <v>2019</v>
      </c>
      <c r="C1362" s="148" t="s">
        <v>2468</v>
      </c>
      <c r="D1362" s="148">
        <v>2010</v>
      </c>
      <c r="E1362" s="148" t="s">
        <v>2447</v>
      </c>
      <c r="F1362" s="148" t="s">
        <v>2497</v>
      </c>
      <c r="G1362" s="148">
        <v>7.5019098626735801</v>
      </c>
      <c r="H1362" s="148">
        <v>102739.474584927</v>
      </c>
      <c r="I1362" s="148">
        <v>0</v>
      </c>
      <c r="J1362" s="148">
        <v>13.1093792969699</v>
      </c>
      <c r="K1362" s="121" t="str">
        <f>INDEX(category!$C:$C,MATCH(C1362,category!$B:$B,0))</f>
        <v xml:space="preserve"> Medium-heavy duty trucks (GVWR 14001–33000 lbs)</v>
      </c>
      <c r="L1362" s="21" t="str">
        <f>INDEX(category!D:D,MATCH($C1362,category!$B:$B,0))</f>
        <v>HDVs</v>
      </c>
      <c r="M1362" s="21" t="str">
        <f>INDEX(category!E:E,MATCH($C1362,category!$B:$B,0))</f>
        <v>freight</v>
      </c>
      <c r="N1362" s="21" t="str">
        <f>INDEX('veh fuel category'!$A$2:$A$10,MATCH($F1362,'veh fuel category'!$C$2:$C$10,0))</f>
        <v>natural gas vehicle</v>
      </c>
      <c r="O1362" s="122">
        <f>INDEX('veh fuel category'!$D$2:$D$8,MATCH(N1362,'veh fuel category'!$A$2:$A$8,0))</f>
        <v>138700</v>
      </c>
      <c r="P1362" s="123">
        <v>3412.14</v>
      </c>
      <c r="Q1362" s="123">
        <f>SUMIFS(avlo!$C:$C,avlo!$B:$B,L1362,avlo!$A:$A,M1362)</f>
        <v>16</v>
      </c>
      <c r="R1362" s="124">
        <f t="shared" si="42"/>
        <v>1818270908.4897251</v>
      </c>
      <c r="S1362" s="124">
        <f t="shared" si="43"/>
        <v>0</v>
      </c>
    </row>
    <row r="1363" spans="1:19" s="116" customFormat="1">
      <c r="A1363" s="148" t="s">
        <v>2445</v>
      </c>
      <c r="B1363" s="148">
        <v>2019</v>
      </c>
      <c r="C1363" s="148" t="s">
        <v>2468</v>
      </c>
      <c r="D1363" s="148">
        <v>2011</v>
      </c>
      <c r="E1363" s="148" t="s">
        <v>2447</v>
      </c>
      <c r="F1363" s="148" t="s">
        <v>309</v>
      </c>
      <c r="G1363" s="148">
        <v>337.82314370241698</v>
      </c>
      <c r="H1363" s="148">
        <v>4756163.8221250996</v>
      </c>
      <c r="I1363" s="148">
        <v>0</v>
      </c>
      <c r="J1363" s="148">
        <v>502.942008231339</v>
      </c>
      <c r="K1363" s="121" t="str">
        <f>INDEX(category!$C:$C,MATCH(C1363,category!$B:$B,0))</f>
        <v xml:space="preserve"> Medium-heavy duty trucks (GVWR 14001–33000 lbs)</v>
      </c>
      <c r="L1363" s="21" t="str">
        <f>INDEX(category!D:D,MATCH($C1363,category!$B:$B,0))</f>
        <v>HDVs</v>
      </c>
      <c r="M1363" s="21" t="str">
        <f>INDEX(category!E:E,MATCH($C1363,category!$B:$B,0))</f>
        <v>freight</v>
      </c>
      <c r="N1363" s="21" t="str">
        <f>INDEX('veh fuel category'!$A$2:$A$10,MATCH($F1363,'veh fuel category'!$C$2:$C$10,0))</f>
        <v>diesel vehicle</v>
      </c>
      <c r="O1363" s="122">
        <f>INDEX('veh fuel category'!$D$2:$D$8,MATCH(N1363,'veh fuel category'!$A$2:$A$8,0))</f>
        <v>138700</v>
      </c>
      <c r="P1363" s="123">
        <v>3412.14</v>
      </c>
      <c r="Q1363" s="123">
        <f>SUMIFS(avlo!$C:$C,avlo!$B:$B,L1363,avlo!$A:$A,M1363)</f>
        <v>16</v>
      </c>
      <c r="R1363" s="124">
        <f t="shared" si="42"/>
        <v>69758056541.686707</v>
      </c>
      <c r="S1363" s="124">
        <f t="shared" si="43"/>
        <v>0</v>
      </c>
    </row>
    <row r="1364" spans="1:19" s="116" customFormat="1">
      <c r="A1364" s="148" t="s">
        <v>2445</v>
      </c>
      <c r="B1364" s="148">
        <v>2019</v>
      </c>
      <c r="C1364" s="148" t="s">
        <v>2468</v>
      </c>
      <c r="D1364" s="148">
        <v>2011</v>
      </c>
      <c r="E1364" s="148" t="s">
        <v>2447</v>
      </c>
      <c r="F1364" s="148" t="s">
        <v>2497</v>
      </c>
      <c r="G1364" s="148">
        <v>1.17685631635629</v>
      </c>
      <c r="H1364" s="148">
        <v>16607.266950428399</v>
      </c>
      <c r="I1364" s="148">
        <v>0</v>
      </c>
      <c r="J1364" s="148">
        <v>2.25461816090588</v>
      </c>
      <c r="K1364" s="121" t="str">
        <f>INDEX(category!$C:$C,MATCH(C1364,category!$B:$B,0))</f>
        <v xml:space="preserve"> Medium-heavy duty trucks (GVWR 14001–33000 lbs)</v>
      </c>
      <c r="L1364" s="21" t="str">
        <f>INDEX(category!D:D,MATCH($C1364,category!$B:$B,0))</f>
        <v>HDVs</v>
      </c>
      <c r="M1364" s="21" t="str">
        <f>INDEX(category!E:E,MATCH($C1364,category!$B:$B,0))</f>
        <v>freight</v>
      </c>
      <c r="N1364" s="21" t="str">
        <f>INDEX('veh fuel category'!$A$2:$A$10,MATCH($F1364,'veh fuel category'!$C$2:$C$10,0))</f>
        <v>natural gas vehicle</v>
      </c>
      <c r="O1364" s="122">
        <f>INDEX('veh fuel category'!$D$2:$D$8,MATCH(N1364,'veh fuel category'!$A$2:$A$8,0))</f>
        <v>138700</v>
      </c>
      <c r="P1364" s="123">
        <v>3412.14</v>
      </c>
      <c r="Q1364" s="123">
        <f>SUMIFS(avlo!$C:$C,avlo!$B:$B,L1364,avlo!$A:$A,M1364)</f>
        <v>16</v>
      </c>
      <c r="R1364" s="124">
        <f t="shared" si="42"/>
        <v>312715538.91764557</v>
      </c>
      <c r="S1364" s="124">
        <f t="shared" si="43"/>
        <v>0</v>
      </c>
    </row>
    <row r="1365" spans="1:19" s="116" customFormat="1">
      <c r="A1365" s="148" t="s">
        <v>2445</v>
      </c>
      <c r="B1365" s="148">
        <v>2019</v>
      </c>
      <c r="C1365" s="148" t="s">
        <v>2468</v>
      </c>
      <c r="D1365" s="148">
        <v>2012</v>
      </c>
      <c r="E1365" s="148" t="s">
        <v>2447</v>
      </c>
      <c r="F1365" s="148" t="s">
        <v>309</v>
      </c>
      <c r="G1365" s="148">
        <v>543.56338827113404</v>
      </c>
      <c r="H1365" s="148">
        <v>7843622.2895591697</v>
      </c>
      <c r="I1365" s="148">
        <v>0</v>
      </c>
      <c r="J1365" s="148">
        <v>814.13542486495703</v>
      </c>
      <c r="K1365" s="121" t="str">
        <f>INDEX(category!$C:$C,MATCH(C1365,category!$B:$B,0))</f>
        <v xml:space="preserve"> Medium-heavy duty trucks (GVWR 14001–33000 lbs)</v>
      </c>
      <c r="L1365" s="21" t="str">
        <f>INDEX(category!D:D,MATCH($C1365,category!$B:$B,0))</f>
        <v>HDVs</v>
      </c>
      <c r="M1365" s="21" t="str">
        <f>INDEX(category!E:E,MATCH($C1365,category!$B:$B,0))</f>
        <v>freight</v>
      </c>
      <c r="N1365" s="21" t="str">
        <f>INDEX('veh fuel category'!$A$2:$A$10,MATCH($F1365,'veh fuel category'!$C$2:$C$10,0))</f>
        <v>diesel vehicle</v>
      </c>
      <c r="O1365" s="122">
        <f>INDEX('veh fuel category'!$D$2:$D$8,MATCH(N1365,'veh fuel category'!$A$2:$A$8,0))</f>
        <v>138700</v>
      </c>
      <c r="P1365" s="123">
        <v>3412.14</v>
      </c>
      <c r="Q1365" s="123">
        <f>SUMIFS(avlo!$C:$C,avlo!$B:$B,L1365,avlo!$A:$A,M1365)</f>
        <v>16</v>
      </c>
      <c r="R1365" s="124">
        <f t="shared" si="42"/>
        <v>112920583428.76955</v>
      </c>
      <c r="S1365" s="124">
        <f t="shared" si="43"/>
        <v>0</v>
      </c>
    </row>
    <row r="1366" spans="1:19" s="116" customFormat="1">
      <c r="A1366" s="148" t="s">
        <v>2445</v>
      </c>
      <c r="B1366" s="148">
        <v>2019</v>
      </c>
      <c r="C1366" s="148" t="s">
        <v>2468</v>
      </c>
      <c r="D1366" s="148">
        <v>2012</v>
      </c>
      <c r="E1366" s="148" t="s">
        <v>2447</v>
      </c>
      <c r="F1366" s="148" t="s">
        <v>2497</v>
      </c>
      <c r="G1366" s="148">
        <v>1.43661169304577</v>
      </c>
      <c r="H1366" s="148">
        <v>20751.416042949098</v>
      </c>
      <c r="I1366" s="148">
        <v>0</v>
      </c>
      <c r="J1366" s="148">
        <v>2.6367484032679198</v>
      </c>
      <c r="K1366" s="121" t="str">
        <f>INDEX(category!$C:$C,MATCH(C1366,category!$B:$B,0))</f>
        <v xml:space="preserve"> Medium-heavy duty trucks (GVWR 14001–33000 lbs)</v>
      </c>
      <c r="L1366" s="21" t="str">
        <f>INDEX(category!D:D,MATCH($C1366,category!$B:$B,0))</f>
        <v>HDVs</v>
      </c>
      <c r="M1366" s="21" t="str">
        <f>INDEX(category!E:E,MATCH($C1366,category!$B:$B,0))</f>
        <v>freight</v>
      </c>
      <c r="N1366" s="21" t="str">
        <f>INDEX('veh fuel category'!$A$2:$A$10,MATCH($F1366,'veh fuel category'!$C$2:$C$10,0))</f>
        <v>natural gas vehicle</v>
      </c>
      <c r="O1366" s="122">
        <f>INDEX('veh fuel category'!$D$2:$D$8,MATCH(N1366,'veh fuel category'!$A$2:$A$8,0))</f>
        <v>138700</v>
      </c>
      <c r="P1366" s="123">
        <v>3412.14</v>
      </c>
      <c r="Q1366" s="123">
        <f>SUMIFS(avlo!$C:$C,avlo!$B:$B,L1366,avlo!$A:$A,M1366)</f>
        <v>16</v>
      </c>
      <c r="R1366" s="124">
        <f t="shared" si="42"/>
        <v>365717003.53326046</v>
      </c>
      <c r="S1366" s="124">
        <f t="shared" si="43"/>
        <v>0</v>
      </c>
    </row>
    <row r="1367" spans="1:19" s="116" customFormat="1">
      <c r="A1367" s="148" t="s">
        <v>2445</v>
      </c>
      <c r="B1367" s="148">
        <v>2019</v>
      </c>
      <c r="C1367" s="148" t="s">
        <v>2468</v>
      </c>
      <c r="D1367" s="148">
        <v>2013</v>
      </c>
      <c r="E1367" s="148" t="s">
        <v>2447</v>
      </c>
      <c r="F1367" s="148" t="s">
        <v>309</v>
      </c>
      <c r="G1367" s="148">
        <v>329.01227186338798</v>
      </c>
      <c r="H1367" s="148">
        <v>4851835.3903021002</v>
      </c>
      <c r="I1367" s="148">
        <v>0</v>
      </c>
      <c r="J1367" s="148">
        <v>456.56367598070898</v>
      </c>
      <c r="K1367" s="121" t="str">
        <f>INDEX(category!$C:$C,MATCH(C1367,category!$B:$B,0))</f>
        <v xml:space="preserve"> Medium-heavy duty trucks (GVWR 14001–33000 lbs)</v>
      </c>
      <c r="L1367" s="21" t="str">
        <f>INDEX(category!D:D,MATCH($C1367,category!$B:$B,0))</f>
        <v>HDVs</v>
      </c>
      <c r="M1367" s="21" t="str">
        <f>INDEX(category!E:E,MATCH($C1367,category!$B:$B,0))</f>
        <v>freight</v>
      </c>
      <c r="N1367" s="21" t="str">
        <f>INDEX('veh fuel category'!$A$2:$A$10,MATCH($F1367,'veh fuel category'!$C$2:$C$10,0))</f>
        <v>diesel vehicle</v>
      </c>
      <c r="O1367" s="122">
        <f>INDEX('veh fuel category'!$D$2:$D$8,MATCH(N1367,'veh fuel category'!$A$2:$A$8,0))</f>
        <v>138700</v>
      </c>
      <c r="P1367" s="123">
        <v>3412.14</v>
      </c>
      <c r="Q1367" s="123">
        <f>SUMIFS(avlo!$C:$C,avlo!$B:$B,L1367,avlo!$A:$A,M1367)</f>
        <v>16</v>
      </c>
      <c r="R1367" s="124">
        <f t="shared" si="42"/>
        <v>63325381858.524338</v>
      </c>
      <c r="S1367" s="124">
        <f t="shared" si="43"/>
        <v>0</v>
      </c>
    </row>
    <row r="1368" spans="1:19" s="116" customFormat="1">
      <c r="A1368" s="148" t="s">
        <v>2445</v>
      </c>
      <c r="B1368" s="148">
        <v>2019</v>
      </c>
      <c r="C1368" s="148" t="s">
        <v>2468</v>
      </c>
      <c r="D1368" s="148">
        <v>2013</v>
      </c>
      <c r="E1368" s="148" t="s">
        <v>2447</v>
      </c>
      <c r="F1368" s="148" t="s">
        <v>2497</v>
      </c>
      <c r="G1368" s="148">
        <v>0.98772811285237905</v>
      </c>
      <c r="H1368" s="148">
        <v>14551.7595688783</v>
      </c>
      <c r="I1368" s="148">
        <v>0</v>
      </c>
      <c r="J1368" s="148">
        <v>1.8098592809913501</v>
      </c>
      <c r="K1368" s="121" t="str">
        <f>INDEX(category!$C:$C,MATCH(C1368,category!$B:$B,0))</f>
        <v xml:space="preserve"> Medium-heavy duty trucks (GVWR 14001–33000 lbs)</v>
      </c>
      <c r="L1368" s="21" t="str">
        <f>INDEX(category!D:D,MATCH($C1368,category!$B:$B,0))</f>
        <v>HDVs</v>
      </c>
      <c r="M1368" s="21" t="str">
        <f>INDEX(category!E:E,MATCH($C1368,category!$B:$B,0))</f>
        <v>freight</v>
      </c>
      <c r="N1368" s="21" t="str">
        <f>INDEX('veh fuel category'!$A$2:$A$10,MATCH($F1368,'veh fuel category'!$C$2:$C$10,0))</f>
        <v>natural gas vehicle</v>
      </c>
      <c r="O1368" s="122">
        <f>INDEX('veh fuel category'!$D$2:$D$8,MATCH(N1368,'veh fuel category'!$A$2:$A$8,0))</f>
        <v>138700</v>
      </c>
      <c r="P1368" s="123">
        <v>3412.14</v>
      </c>
      <c r="Q1368" s="123">
        <f>SUMIFS(avlo!$C:$C,avlo!$B:$B,L1368,avlo!$A:$A,M1368)</f>
        <v>16</v>
      </c>
      <c r="R1368" s="124">
        <f t="shared" si="42"/>
        <v>251027482.27350026</v>
      </c>
      <c r="S1368" s="124">
        <f t="shared" si="43"/>
        <v>0</v>
      </c>
    </row>
    <row r="1369" spans="1:19" s="116" customFormat="1">
      <c r="A1369" s="148" t="s">
        <v>2445</v>
      </c>
      <c r="B1369" s="148">
        <v>2019</v>
      </c>
      <c r="C1369" s="148" t="s">
        <v>2468</v>
      </c>
      <c r="D1369" s="148">
        <v>2014</v>
      </c>
      <c r="E1369" s="148" t="s">
        <v>2447</v>
      </c>
      <c r="F1369" s="148" t="s">
        <v>309</v>
      </c>
      <c r="G1369" s="148">
        <v>559.76323728290004</v>
      </c>
      <c r="H1369" s="148">
        <v>8416364.1156859398</v>
      </c>
      <c r="I1369" s="148">
        <v>0</v>
      </c>
      <c r="J1369" s="148">
        <v>1026.6155507973399</v>
      </c>
      <c r="K1369" s="121" t="str">
        <f>INDEX(category!$C:$C,MATCH(C1369,category!$B:$B,0))</f>
        <v xml:space="preserve"> Medium-heavy duty trucks (GVWR 14001–33000 lbs)</v>
      </c>
      <c r="L1369" s="21" t="str">
        <f>INDEX(category!D:D,MATCH($C1369,category!$B:$B,0))</f>
        <v>HDVs</v>
      </c>
      <c r="M1369" s="21" t="str">
        <f>INDEX(category!E:E,MATCH($C1369,category!$B:$B,0))</f>
        <v>freight</v>
      </c>
      <c r="N1369" s="21" t="str">
        <f>INDEX('veh fuel category'!$A$2:$A$10,MATCH($F1369,'veh fuel category'!$C$2:$C$10,0))</f>
        <v>diesel vehicle</v>
      </c>
      <c r="O1369" s="122">
        <f>INDEX('veh fuel category'!$D$2:$D$8,MATCH(N1369,'veh fuel category'!$A$2:$A$8,0))</f>
        <v>138700</v>
      </c>
      <c r="P1369" s="123">
        <v>3412.14</v>
      </c>
      <c r="Q1369" s="123">
        <f>SUMIFS(avlo!$C:$C,avlo!$B:$B,L1369,avlo!$A:$A,M1369)</f>
        <v>16</v>
      </c>
      <c r="R1369" s="124">
        <f t="shared" si="42"/>
        <v>142391576895.59106</v>
      </c>
      <c r="S1369" s="124">
        <f t="shared" si="43"/>
        <v>0</v>
      </c>
    </row>
    <row r="1370" spans="1:19" s="116" customFormat="1">
      <c r="A1370" s="148" t="s">
        <v>2445</v>
      </c>
      <c r="B1370" s="148">
        <v>2019</v>
      </c>
      <c r="C1370" s="148" t="s">
        <v>2468</v>
      </c>
      <c r="D1370" s="148">
        <v>2014</v>
      </c>
      <c r="E1370" s="148" t="s">
        <v>2447</v>
      </c>
      <c r="F1370" s="148" t="s">
        <v>2497</v>
      </c>
      <c r="G1370" s="148">
        <v>0.23676324265214099</v>
      </c>
      <c r="H1370" s="148">
        <v>3560.33848747201</v>
      </c>
      <c r="I1370" s="148">
        <v>0</v>
      </c>
      <c r="J1370" s="148">
        <v>0.42589324799370598</v>
      </c>
      <c r="K1370" s="121" t="str">
        <f>INDEX(category!$C:$C,MATCH(C1370,category!$B:$B,0))</f>
        <v xml:space="preserve"> Medium-heavy duty trucks (GVWR 14001–33000 lbs)</v>
      </c>
      <c r="L1370" s="21" t="str">
        <f>INDEX(category!D:D,MATCH($C1370,category!$B:$B,0))</f>
        <v>HDVs</v>
      </c>
      <c r="M1370" s="21" t="str">
        <f>INDEX(category!E:E,MATCH($C1370,category!$B:$B,0))</f>
        <v>freight</v>
      </c>
      <c r="N1370" s="21" t="str">
        <f>INDEX('veh fuel category'!$A$2:$A$10,MATCH($F1370,'veh fuel category'!$C$2:$C$10,0))</f>
        <v>natural gas vehicle</v>
      </c>
      <c r="O1370" s="122">
        <f>INDEX('veh fuel category'!$D$2:$D$8,MATCH(N1370,'veh fuel category'!$A$2:$A$8,0))</f>
        <v>138700</v>
      </c>
      <c r="P1370" s="123">
        <v>3412.14</v>
      </c>
      <c r="Q1370" s="123">
        <f>SUMIFS(avlo!$C:$C,avlo!$B:$B,L1370,avlo!$A:$A,M1370)</f>
        <v>16</v>
      </c>
      <c r="R1370" s="124">
        <f t="shared" si="42"/>
        <v>59071393.49672702</v>
      </c>
      <c r="S1370" s="124">
        <f t="shared" si="43"/>
        <v>0</v>
      </c>
    </row>
    <row r="1371" spans="1:19" s="116" customFormat="1">
      <c r="A1371" s="148" t="s">
        <v>2445</v>
      </c>
      <c r="B1371" s="148">
        <v>2019</v>
      </c>
      <c r="C1371" s="148" t="s">
        <v>2468</v>
      </c>
      <c r="D1371" s="148">
        <v>2015</v>
      </c>
      <c r="E1371" s="148" t="s">
        <v>2447</v>
      </c>
      <c r="F1371" s="148" t="s">
        <v>309</v>
      </c>
      <c r="G1371" s="148">
        <v>538.02939811270505</v>
      </c>
      <c r="H1371" s="148">
        <v>8232166.15679825</v>
      </c>
      <c r="I1371" s="148">
        <v>0</v>
      </c>
      <c r="J1371" s="148">
        <v>1006.64692604969</v>
      </c>
      <c r="K1371" s="121" t="str">
        <f>INDEX(category!$C:$C,MATCH(C1371,category!$B:$B,0))</f>
        <v xml:space="preserve"> Medium-heavy duty trucks (GVWR 14001–33000 lbs)</v>
      </c>
      <c r="L1371" s="21" t="str">
        <f>INDEX(category!D:D,MATCH($C1371,category!$B:$B,0))</f>
        <v>HDVs</v>
      </c>
      <c r="M1371" s="21" t="str">
        <f>INDEX(category!E:E,MATCH($C1371,category!$B:$B,0))</f>
        <v>freight</v>
      </c>
      <c r="N1371" s="21" t="str">
        <f>INDEX('veh fuel category'!$A$2:$A$10,MATCH($F1371,'veh fuel category'!$C$2:$C$10,0))</f>
        <v>diesel vehicle</v>
      </c>
      <c r="O1371" s="122">
        <f>INDEX('veh fuel category'!$D$2:$D$8,MATCH(N1371,'veh fuel category'!$A$2:$A$8,0))</f>
        <v>138700</v>
      </c>
      <c r="P1371" s="123">
        <v>3412.14</v>
      </c>
      <c r="Q1371" s="123">
        <f>SUMIFS(avlo!$C:$C,avlo!$B:$B,L1371,avlo!$A:$A,M1371)</f>
        <v>16</v>
      </c>
      <c r="R1371" s="124">
        <f t="shared" si="42"/>
        <v>139621928643.09201</v>
      </c>
      <c r="S1371" s="124">
        <f t="shared" si="43"/>
        <v>0</v>
      </c>
    </row>
    <row r="1372" spans="1:19" s="116" customFormat="1">
      <c r="A1372" s="148" t="s">
        <v>2445</v>
      </c>
      <c r="B1372" s="148">
        <v>2019</v>
      </c>
      <c r="C1372" s="148" t="s">
        <v>2468</v>
      </c>
      <c r="D1372" s="148">
        <v>2015</v>
      </c>
      <c r="E1372" s="148" t="s">
        <v>2447</v>
      </c>
      <c r="F1372" s="148" t="s">
        <v>2497</v>
      </c>
      <c r="G1372" s="148">
        <v>1.97060240101235</v>
      </c>
      <c r="H1372" s="148">
        <v>30134.679770260402</v>
      </c>
      <c r="I1372" s="148">
        <v>0</v>
      </c>
      <c r="J1372" s="148">
        <v>3.6084245455992998</v>
      </c>
      <c r="K1372" s="121" t="str">
        <f>INDEX(category!$C:$C,MATCH(C1372,category!$B:$B,0))</f>
        <v xml:space="preserve"> Medium-heavy duty trucks (GVWR 14001–33000 lbs)</v>
      </c>
      <c r="L1372" s="21" t="str">
        <f>INDEX(category!D:D,MATCH($C1372,category!$B:$B,0))</f>
        <v>HDVs</v>
      </c>
      <c r="M1372" s="21" t="str">
        <f>INDEX(category!E:E,MATCH($C1372,category!$B:$B,0))</f>
        <v>freight</v>
      </c>
      <c r="N1372" s="21" t="str">
        <f>INDEX('veh fuel category'!$A$2:$A$10,MATCH($F1372,'veh fuel category'!$C$2:$C$10,0))</f>
        <v>natural gas vehicle</v>
      </c>
      <c r="O1372" s="122">
        <f>INDEX('veh fuel category'!$D$2:$D$8,MATCH(N1372,'veh fuel category'!$A$2:$A$8,0))</f>
        <v>138700</v>
      </c>
      <c r="P1372" s="123">
        <v>3412.14</v>
      </c>
      <c r="Q1372" s="123">
        <f>SUMIFS(avlo!$C:$C,avlo!$B:$B,L1372,avlo!$A:$A,M1372)</f>
        <v>16</v>
      </c>
      <c r="R1372" s="124">
        <f t="shared" si="42"/>
        <v>500488484.47462291</v>
      </c>
      <c r="S1372" s="124">
        <f t="shared" si="43"/>
        <v>0</v>
      </c>
    </row>
    <row r="1373" spans="1:19" s="116" customFormat="1">
      <c r="A1373" s="148" t="s">
        <v>2445</v>
      </c>
      <c r="B1373" s="148">
        <v>2019</v>
      </c>
      <c r="C1373" s="148" t="s">
        <v>2468</v>
      </c>
      <c r="D1373" s="148">
        <v>2016</v>
      </c>
      <c r="E1373" s="148" t="s">
        <v>2447</v>
      </c>
      <c r="F1373" s="148" t="s">
        <v>309</v>
      </c>
      <c r="G1373" s="148">
        <v>720.99999993258496</v>
      </c>
      <c r="H1373" s="148">
        <v>11191206.267054901</v>
      </c>
      <c r="I1373" s="148">
        <v>0</v>
      </c>
      <c r="J1373" s="148">
        <v>1362.3412796238599</v>
      </c>
      <c r="K1373" s="121" t="str">
        <f>INDEX(category!$C:$C,MATCH(C1373,category!$B:$B,0))</f>
        <v xml:space="preserve"> Medium-heavy duty trucks (GVWR 14001–33000 lbs)</v>
      </c>
      <c r="L1373" s="21" t="str">
        <f>INDEX(category!D:D,MATCH($C1373,category!$B:$B,0))</f>
        <v>HDVs</v>
      </c>
      <c r="M1373" s="21" t="str">
        <f>INDEX(category!E:E,MATCH($C1373,category!$B:$B,0))</f>
        <v>freight</v>
      </c>
      <c r="N1373" s="21" t="str">
        <f>INDEX('veh fuel category'!$A$2:$A$10,MATCH($F1373,'veh fuel category'!$C$2:$C$10,0))</f>
        <v>diesel vehicle</v>
      </c>
      <c r="O1373" s="122">
        <f>INDEX('veh fuel category'!$D$2:$D$8,MATCH(N1373,'veh fuel category'!$A$2:$A$8,0))</f>
        <v>138700</v>
      </c>
      <c r="P1373" s="123">
        <v>3412.14</v>
      </c>
      <c r="Q1373" s="123">
        <f>SUMIFS(avlo!$C:$C,avlo!$B:$B,L1373,avlo!$A:$A,M1373)</f>
        <v>16</v>
      </c>
      <c r="R1373" s="124">
        <f t="shared" si="42"/>
        <v>188956735483.82938</v>
      </c>
      <c r="S1373" s="124">
        <f t="shared" si="43"/>
        <v>0</v>
      </c>
    </row>
    <row r="1374" spans="1:19" s="116" customFormat="1">
      <c r="A1374" s="148" t="s">
        <v>2445</v>
      </c>
      <c r="B1374" s="148">
        <v>2019</v>
      </c>
      <c r="C1374" s="148" t="s">
        <v>2468</v>
      </c>
      <c r="D1374" s="148">
        <v>2017</v>
      </c>
      <c r="E1374" s="148" t="s">
        <v>2447</v>
      </c>
      <c r="F1374" s="148" t="s">
        <v>309</v>
      </c>
      <c r="G1374" s="148">
        <v>685.22266620530399</v>
      </c>
      <c r="H1374" s="148">
        <v>10773453.178011199</v>
      </c>
      <c r="I1374" s="148">
        <v>0</v>
      </c>
      <c r="J1374" s="148">
        <v>1263.1653834369599</v>
      </c>
      <c r="K1374" s="121" t="str">
        <f>INDEX(category!$C:$C,MATCH(C1374,category!$B:$B,0))</f>
        <v xml:space="preserve"> Medium-heavy duty trucks (GVWR 14001–33000 lbs)</v>
      </c>
      <c r="L1374" s="21" t="str">
        <f>INDEX(category!D:D,MATCH($C1374,category!$B:$B,0))</f>
        <v>HDVs</v>
      </c>
      <c r="M1374" s="21" t="str">
        <f>INDEX(category!E:E,MATCH($C1374,category!$B:$B,0))</f>
        <v>freight</v>
      </c>
      <c r="N1374" s="21" t="str">
        <f>INDEX('veh fuel category'!$A$2:$A$10,MATCH($F1374,'veh fuel category'!$C$2:$C$10,0))</f>
        <v>diesel vehicle</v>
      </c>
      <c r="O1374" s="122">
        <f>INDEX('veh fuel category'!$D$2:$D$8,MATCH(N1374,'veh fuel category'!$A$2:$A$8,0))</f>
        <v>138700</v>
      </c>
      <c r="P1374" s="123">
        <v>3412.14</v>
      </c>
      <c r="Q1374" s="123">
        <f>SUMIFS(avlo!$C:$C,avlo!$B:$B,L1374,avlo!$A:$A,M1374)</f>
        <v>16</v>
      </c>
      <c r="R1374" s="124">
        <f t="shared" si="42"/>
        <v>175201038682.70636</v>
      </c>
      <c r="S1374" s="124">
        <f t="shared" si="43"/>
        <v>0</v>
      </c>
    </row>
    <row r="1375" spans="1:19" s="116" customFormat="1">
      <c r="A1375" s="148" t="s">
        <v>2445</v>
      </c>
      <c r="B1375" s="148">
        <v>2019</v>
      </c>
      <c r="C1375" s="148" t="s">
        <v>2468</v>
      </c>
      <c r="D1375" s="148">
        <v>2017</v>
      </c>
      <c r="E1375" s="148" t="s">
        <v>2447</v>
      </c>
      <c r="F1375" s="148" t="s">
        <v>2497</v>
      </c>
      <c r="G1375" s="148">
        <v>3.7773337301443002</v>
      </c>
      <c r="H1375" s="148">
        <v>59349.038189962499</v>
      </c>
      <c r="I1375" s="148">
        <v>0</v>
      </c>
      <c r="J1375" s="148">
        <v>7.6007232465534598</v>
      </c>
      <c r="K1375" s="121" t="str">
        <f>INDEX(category!$C:$C,MATCH(C1375,category!$B:$B,0))</f>
        <v xml:space="preserve"> Medium-heavy duty trucks (GVWR 14001–33000 lbs)</v>
      </c>
      <c r="L1375" s="21" t="str">
        <f>INDEX(category!D:D,MATCH($C1375,category!$B:$B,0))</f>
        <v>HDVs</v>
      </c>
      <c r="M1375" s="21" t="str">
        <f>INDEX(category!E:E,MATCH($C1375,category!$B:$B,0))</f>
        <v>freight</v>
      </c>
      <c r="N1375" s="21" t="str">
        <f>INDEX('veh fuel category'!$A$2:$A$10,MATCH($F1375,'veh fuel category'!$C$2:$C$10,0))</f>
        <v>natural gas vehicle</v>
      </c>
      <c r="O1375" s="122">
        <f>INDEX('veh fuel category'!$D$2:$D$8,MATCH(N1375,'veh fuel category'!$A$2:$A$8,0))</f>
        <v>138700</v>
      </c>
      <c r="P1375" s="123">
        <v>3412.14</v>
      </c>
      <c r="Q1375" s="123">
        <f>SUMIFS(avlo!$C:$C,avlo!$B:$B,L1375,avlo!$A:$A,M1375)</f>
        <v>16</v>
      </c>
      <c r="R1375" s="124">
        <f t="shared" si="42"/>
        <v>1054220314.2969648</v>
      </c>
      <c r="S1375" s="124">
        <f t="shared" si="43"/>
        <v>0</v>
      </c>
    </row>
    <row r="1376" spans="1:19" s="116" customFormat="1">
      <c r="A1376" s="148" t="s">
        <v>2445</v>
      </c>
      <c r="B1376" s="148">
        <v>2019</v>
      </c>
      <c r="C1376" s="148" t="s">
        <v>2468</v>
      </c>
      <c r="D1376" s="148">
        <v>2018</v>
      </c>
      <c r="E1376" s="148" t="s">
        <v>2447</v>
      </c>
      <c r="F1376" s="148" t="s">
        <v>309</v>
      </c>
      <c r="G1376" s="148">
        <v>680.07881432016802</v>
      </c>
      <c r="H1376" s="148">
        <v>10800782.6049741</v>
      </c>
      <c r="I1376" s="148">
        <v>0</v>
      </c>
      <c r="J1376" s="148">
        <v>1263.7528821404601</v>
      </c>
      <c r="K1376" s="121" t="str">
        <f>INDEX(category!$C:$C,MATCH(C1376,category!$B:$B,0))</f>
        <v xml:space="preserve"> Medium-heavy duty trucks (GVWR 14001–33000 lbs)</v>
      </c>
      <c r="L1376" s="21" t="str">
        <f>INDEX(category!D:D,MATCH($C1376,category!$B:$B,0))</f>
        <v>HDVs</v>
      </c>
      <c r="M1376" s="21" t="str">
        <f>INDEX(category!E:E,MATCH($C1376,category!$B:$B,0))</f>
        <v>freight</v>
      </c>
      <c r="N1376" s="21" t="str">
        <f>INDEX('veh fuel category'!$A$2:$A$10,MATCH($F1376,'veh fuel category'!$C$2:$C$10,0))</f>
        <v>diesel vehicle</v>
      </c>
      <c r="O1376" s="122">
        <f>INDEX('veh fuel category'!$D$2:$D$8,MATCH(N1376,'veh fuel category'!$A$2:$A$8,0))</f>
        <v>138700</v>
      </c>
      <c r="P1376" s="123">
        <v>3412.14</v>
      </c>
      <c r="Q1376" s="123">
        <f>SUMIFS(avlo!$C:$C,avlo!$B:$B,L1376,avlo!$A:$A,M1376)</f>
        <v>16</v>
      </c>
      <c r="R1376" s="124">
        <f t="shared" si="42"/>
        <v>175282524752.88184</v>
      </c>
      <c r="S1376" s="124">
        <f t="shared" si="43"/>
        <v>0</v>
      </c>
    </row>
    <row r="1377" spans="1:19" s="116" customFormat="1">
      <c r="A1377" s="148" t="s">
        <v>2445</v>
      </c>
      <c r="B1377" s="148">
        <v>2019</v>
      </c>
      <c r="C1377" s="148" t="s">
        <v>2468</v>
      </c>
      <c r="D1377" s="148">
        <v>2018</v>
      </c>
      <c r="E1377" s="148" t="s">
        <v>2447</v>
      </c>
      <c r="F1377" s="148" t="s">
        <v>2497</v>
      </c>
      <c r="G1377" s="148">
        <v>4.9211856446822502</v>
      </c>
      <c r="H1377" s="148">
        <v>78133.838462571293</v>
      </c>
      <c r="I1377" s="148">
        <v>0</v>
      </c>
      <c r="J1377" s="148">
        <v>10.639619495491701</v>
      </c>
      <c r="K1377" s="121" t="str">
        <f>INDEX(category!$C:$C,MATCH(C1377,category!$B:$B,0))</f>
        <v xml:space="preserve"> Medium-heavy duty trucks (GVWR 14001–33000 lbs)</v>
      </c>
      <c r="L1377" s="21" t="str">
        <f>INDEX(category!D:D,MATCH($C1377,category!$B:$B,0))</f>
        <v>HDVs</v>
      </c>
      <c r="M1377" s="21" t="str">
        <f>INDEX(category!E:E,MATCH($C1377,category!$B:$B,0))</f>
        <v>freight</v>
      </c>
      <c r="N1377" s="21" t="str">
        <f>INDEX('veh fuel category'!$A$2:$A$10,MATCH($F1377,'veh fuel category'!$C$2:$C$10,0))</f>
        <v>natural gas vehicle</v>
      </c>
      <c r="O1377" s="122">
        <f>INDEX('veh fuel category'!$D$2:$D$8,MATCH(N1377,'veh fuel category'!$A$2:$A$8,0))</f>
        <v>138700</v>
      </c>
      <c r="P1377" s="123">
        <v>3412.14</v>
      </c>
      <c r="Q1377" s="123">
        <f>SUMIFS(avlo!$C:$C,avlo!$B:$B,L1377,avlo!$A:$A,M1377)</f>
        <v>16</v>
      </c>
      <c r="R1377" s="124">
        <f t="shared" si="42"/>
        <v>1475715224.0246987</v>
      </c>
      <c r="S1377" s="124">
        <f t="shared" si="43"/>
        <v>0</v>
      </c>
    </row>
    <row r="1378" spans="1:19" s="116" customFormat="1">
      <c r="A1378" s="148" t="s">
        <v>2445</v>
      </c>
      <c r="B1378" s="148">
        <v>2019</v>
      </c>
      <c r="C1378" s="148" t="s">
        <v>2468</v>
      </c>
      <c r="D1378" s="148">
        <v>2019</v>
      </c>
      <c r="E1378" s="148" t="s">
        <v>2447</v>
      </c>
      <c r="F1378" s="148" t="s">
        <v>309</v>
      </c>
      <c r="G1378" s="148">
        <v>502.75209918480698</v>
      </c>
      <c r="H1378" s="148">
        <v>8048832.22679812</v>
      </c>
      <c r="I1378" s="148">
        <v>0</v>
      </c>
      <c r="J1378" s="148">
        <v>943.00796747752395</v>
      </c>
      <c r="K1378" s="121" t="str">
        <f>INDEX(category!$C:$C,MATCH(C1378,category!$B:$B,0))</f>
        <v xml:space="preserve"> Medium-heavy duty trucks (GVWR 14001–33000 lbs)</v>
      </c>
      <c r="L1378" s="21" t="str">
        <f>INDEX(category!D:D,MATCH($C1378,category!$B:$B,0))</f>
        <v>HDVs</v>
      </c>
      <c r="M1378" s="21" t="str">
        <f>INDEX(category!E:E,MATCH($C1378,category!$B:$B,0))</f>
        <v>freight</v>
      </c>
      <c r="N1378" s="21" t="str">
        <f>INDEX('veh fuel category'!$A$2:$A$10,MATCH($F1378,'veh fuel category'!$C$2:$C$10,0))</f>
        <v>diesel vehicle</v>
      </c>
      <c r="O1378" s="122">
        <f>INDEX('veh fuel category'!$D$2:$D$8,MATCH(N1378,'veh fuel category'!$A$2:$A$8,0))</f>
        <v>138700</v>
      </c>
      <c r="P1378" s="123">
        <v>3412.14</v>
      </c>
      <c r="Q1378" s="123">
        <f>SUMIFS(avlo!$C:$C,avlo!$B:$B,L1378,avlo!$A:$A,M1378)</f>
        <v>16</v>
      </c>
      <c r="R1378" s="124">
        <f t="shared" si="42"/>
        <v>130795205089.13258</v>
      </c>
      <c r="S1378" s="124">
        <f t="shared" si="43"/>
        <v>0</v>
      </c>
    </row>
    <row r="1379" spans="1:19" s="116" customFormat="1">
      <c r="A1379" s="148" t="s">
        <v>2445</v>
      </c>
      <c r="B1379" s="148">
        <v>2019</v>
      </c>
      <c r="C1379" s="148" t="s">
        <v>2468</v>
      </c>
      <c r="D1379" s="148">
        <v>2019</v>
      </c>
      <c r="E1379" s="148" t="s">
        <v>2447</v>
      </c>
      <c r="F1379" s="148" t="s">
        <v>2497</v>
      </c>
      <c r="G1379" s="148">
        <v>1.2479008186824401</v>
      </c>
      <c r="H1379" s="148">
        <v>19980.096957532802</v>
      </c>
      <c r="I1379" s="148">
        <v>0</v>
      </c>
      <c r="J1379" s="148">
        <v>2.7186011625985298</v>
      </c>
      <c r="K1379" s="121" t="str">
        <f>INDEX(category!$C:$C,MATCH(C1379,category!$B:$B,0))</f>
        <v xml:space="preserve"> Medium-heavy duty trucks (GVWR 14001–33000 lbs)</v>
      </c>
      <c r="L1379" s="21" t="str">
        <f>INDEX(category!D:D,MATCH($C1379,category!$B:$B,0))</f>
        <v>HDVs</v>
      </c>
      <c r="M1379" s="21" t="str">
        <f>INDEX(category!E:E,MATCH($C1379,category!$B:$B,0))</f>
        <v>freight</v>
      </c>
      <c r="N1379" s="21" t="str">
        <f>INDEX('veh fuel category'!$A$2:$A$10,MATCH($F1379,'veh fuel category'!$C$2:$C$10,0))</f>
        <v>natural gas vehicle</v>
      </c>
      <c r="O1379" s="122">
        <f>INDEX('veh fuel category'!$D$2:$D$8,MATCH(N1379,'veh fuel category'!$A$2:$A$8,0))</f>
        <v>138700</v>
      </c>
      <c r="P1379" s="123">
        <v>3412.14</v>
      </c>
      <c r="Q1379" s="123">
        <f>SUMIFS(avlo!$C:$C,avlo!$B:$B,L1379,avlo!$A:$A,M1379)</f>
        <v>16</v>
      </c>
      <c r="R1379" s="124">
        <f t="shared" si="42"/>
        <v>377069981.25241607</v>
      </c>
      <c r="S1379" s="124">
        <f t="shared" si="43"/>
        <v>0</v>
      </c>
    </row>
    <row r="1380" spans="1:19" s="116" customFormat="1">
      <c r="A1380" s="148" t="s">
        <v>2445</v>
      </c>
      <c r="B1380" s="148">
        <v>2019</v>
      </c>
      <c r="C1380" s="148" t="s">
        <v>2468</v>
      </c>
      <c r="D1380" s="148">
        <v>2020</v>
      </c>
      <c r="E1380" s="148" t="s">
        <v>2447</v>
      </c>
      <c r="F1380" s="148" t="s">
        <v>309</v>
      </c>
      <c r="G1380" s="148">
        <v>158.91453543637101</v>
      </c>
      <c r="H1380" s="148">
        <v>1058545.6509603399</v>
      </c>
      <c r="I1380" s="148">
        <v>0</v>
      </c>
      <c r="J1380" s="148">
        <v>128.919041718476</v>
      </c>
      <c r="K1380" s="121" t="str">
        <f>INDEX(category!$C:$C,MATCH(C1380,category!$B:$B,0))</f>
        <v xml:space="preserve"> Medium-heavy duty trucks (GVWR 14001–33000 lbs)</v>
      </c>
      <c r="L1380" s="21" t="str">
        <f>INDEX(category!D:D,MATCH($C1380,category!$B:$B,0))</f>
        <v>HDVs</v>
      </c>
      <c r="M1380" s="21" t="str">
        <f>INDEX(category!E:E,MATCH($C1380,category!$B:$B,0))</f>
        <v>freight</v>
      </c>
      <c r="N1380" s="21" t="str">
        <f>INDEX('veh fuel category'!$A$2:$A$10,MATCH($F1380,'veh fuel category'!$C$2:$C$10,0))</f>
        <v>diesel vehicle</v>
      </c>
      <c r="O1380" s="122">
        <f>INDEX('veh fuel category'!$D$2:$D$8,MATCH(N1380,'veh fuel category'!$A$2:$A$8,0))</f>
        <v>138700</v>
      </c>
      <c r="P1380" s="123">
        <v>3412.14</v>
      </c>
      <c r="Q1380" s="123">
        <f>SUMIFS(avlo!$C:$C,avlo!$B:$B,L1380,avlo!$A:$A,M1380)</f>
        <v>16</v>
      </c>
      <c r="R1380" s="124">
        <f t="shared" si="42"/>
        <v>17881071086.352619</v>
      </c>
      <c r="S1380" s="124">
        <f t="shared" si="43"/>
        <v>0</v>
      </c>
    </row>
    <row r="1381" spans="1:19" s="116" customFormat="1">
      <c r="A1381" s="148" t="s">
        <v>2445</v>
      </c>
      <c r="B1381" s="148">
        <v>2019</v>
      </c>
      <c r="C1381" s="148" t="s">
        <v>2468</v>
      </c>
      <c r="D1381" s="148">
        <v>2020</v>
      </c>
      <c r="E1381" s="148" t="s">
        <v>2447</v>
      </c>
      <c r="F1381" s="148" t="s">
        <v>2497</v>
      </c>
      <c r="G1381" s="148">
        <v>1.0854647215923701</v>
      </c>
      <c r="H1381" s="148">
        <v>7230.87239236407</v>
      </c>
      <c r="I1381" s="148">
        <v>0</v>
      </c>
      <c r="J1381" s="148">
        <v>1.0476507011268501</v>
      </c>
      <c r="K1381" s="121" t="str">
        <f>INDEX(category!$C:$C,MATCH(C1381,category!$B:$B,0))</f>
        <v xml:space="preserve"> Medium-heavy duty trucks (GVWR 14001–33000 lbs)</v>
      </c>
      <c r="L1381" s="21" t="str">
        <f>INDEX(category!D:D,MATCH($C1381,category!$B:$B,0))</f>
        <v>HDVs</v>
      </c>
      <c r="M1381" s="21" t="str">
        <f>INDEX(category!E:E,MATCH($C1381,category!$B:$B,0))</f>
        <v>freight</v>
      </c>
      <c r="N1381" s="21" t="str">
        <f>INDEX('veh fuel category'!$A$2:$A$10,MATCH($F1381,'veh fuel category'!$C$2:$C$10,0))</f>
        <v>natural gas vehicle</v>
      </c>
      <c r="O1381" s="122">
        <f>INDEX('veh fuel category'!$D$2:$D$8,MATCH(N1381,'veh fuel category'!$A$2:$A$8,0))</f>
        <v>138700</v>
      </c>
      <c r="P1381" s="123">
        <v>3412.14</v>
      </c>
      <c r="Q1381" s="123">
        <f>SUMIFS(avlo!$C:$C,avlo!$B:$B,L1381,avlo!$A:$A,M1381)</f>
        <v>16</v>
      </c>
      <c r="R1381" s="124">
        <f t="shared" si="42"/>
        <v>145309152.24629411</v>
      </c>
      <c r="S1381" s="124">
        <f t="shared" si="43"/>
        <v>0</v>
      </c>
    </row>
    <row r="1382" spans="1:19" s="116" customFormat="1">
      <c r="A1382" s="148" t="s">
        <v>2445</v>
      </c>
      <c r="B1382" s="148">
        <v>2019</v>
      </c>
      <c r="C1382" s="148" t="s">
        <v>2469</v>
      </c>
      <c r="D1382" s="148">
        <v>1975</v>
      </c>
      <c r="E1382" s="148" t="s">
        <v>2447</v>
      </c>
      <c r="F1382" s="148" t="s">
        <v>309</v>
      </c>
      <c r="G1382" s="148">
        <v>1.00000000000284</v>
      </c>
      <c r="H1382" s="148">
        <v>6771.9747755220897</v>
      </c>
      <c r="I1382" s="148">
        <v>0</v>
      </c>
      <c r="J1382" s="148">
        <v>0.92741667802838301</v>
      </c>
      <c r="K1382" s="121" t="str">
        <f>INDEX(category!$C:$C,MATCH(C1382,category!$B:$B,0))</f>
        <v xml:space="preserve"> Medium-heavy duty trucks (GVWR 14001–33000 lbs)</v>
      </c>
      <c r="L1382" s="21" t="str">
        <f>INDEX(category!D:D,MATCH($C1382,category!$B:$B,0))</f>
        <v>HDVs</v>
      </c>
      <c r="M1382" s="21" t="str">
        <f>INDEX(category!E:E,MATCH($C1382,category!$B:$B,0))</f>
        <v>freight</v>
      </c>
      <c r="N1382" s="21" t="str">
        <f>INDEX('veh fuel category'!$A$2:$A$10,MATCH($F1382,'veh fuel category'!$C$2:$C$10,0))</f>
        <v>diesel vehicle</v>
      </c>
      <c r="O1382" s="122">
        <f>INDEX('veh fuel category'!$D$2:$D$8,MATCH(N1382,'veh fuel category'!$A$2:$A$8,0))</f>
        <v>138700</v>
      </c>
      <c r="P1382" s="123">
        <v>3412.14</v>
      </c>
      <c r="Q1382" s="123">
        <f>SUMIFS(avlo!$C:$C,avlo!$B:$B,L1382,avlo!$A:$A,M1382)</f>
        <v>16</v>
      </c>
      <c r="R1382" s="124">
        <f t="shared" si="42"/>
        <v>128632693.24253672</v>
      </c>
      <c r="S1382" s="124">
        <f t="shared" si="43"/>
        <v>0</v>
      </c>
    </row>
    <row r="1383" spans="1:19" s="116" customFormat="1">
      <c r="A1383" s="148" t="s">
        <v>2445</v>
      </c>
      <c r="B1383" s="148">
        <v>2019</v>
      </c>
      <c r="C1383" s="148" t="s">
        <v>2469</v>
      </c>
      <c r="D1383" s="148">
        <v>1981</v>
      </c>
      <c r="E1383" s="148" t="s">
        <v>2447</v>
      </c>
      <c r="F1383" s="148" t="s">
        <v>309</v>
      </c>
      <c r="G1383" s="148">
        <v>0.99999999993285604</v>
      </c>
      <c r="H1383" s="148">
        <v>6791.6893769118997</v>
      </c>
      <c r="I1383" s="148">
        <v>0</v>
      </c>
      <c r="J1383" s="148">
        <v>0.892472702009807</v>
      </c>
      <c r="K1383" s="121" t="str">
        <f>INDEX(category!$C:$C,MATCH(C1383,category!$B:$B,0))</f>
        <v xml:space="preserve"> Medium-heavy duty trucks (GVWR 14001–33000 lbs)</v>
      </c>
      <c r="L1383" s="21" t="str">
        <f>INDEX(category!D:D,MATCH($C1383,category!$B:$B,0))</f>
        <v>HDVs</v>
      </c>
      <c r="M1383" s="21" t="str">
        <f>INDEX(category!E:E,MATCH($C1383,category!$B:$B,0))</f>
        <v>freight</v>
      </c>
      <c r="N1383" s="21" t="str">
        <f>INDEX('veh fuel category'!$A$2:$A$10,MATCH($F1383,'veh fuel category'!$C$2:$C$10,0))</f>
        <v>diesel vehicle</v>
      </c>
      <c r="O1383" s="122">
        <f>INDEX('veh fuel category'!$D$2:$D$8,MATCH(N1383,'veh fuel category'!$A$2:$A$8,0))</f>
        <v>138700</v>
      </c>
      <c r="P1383" s="123">
        <v>3412.14</v>
      </c>
      <c r="Q1383" s="123">
        <f>SUMIFS(avlo!$C:$C,avlo!$B:$B,L1383,avlo!$A:$A,M1383)</f>
        <v>16</v>
      </c>
      <c r="R1383" s="124">
        <f t="shared" si="42"/>
        <v>123785963.76876023</v>
      </c>
      <c r="S1383" s="124">
        <f t="shared" si="43"/>
        <v>0</v>
      </c>
    </row>
    <row r="1384" spans="1:19" s="116" customFormat="1">
      <c r="A1384" s="148" t="s">
        <v>2445</v>
      </c>
      <c r="B1384" s="148">
        <v>2019</v>
      </c>
      <c r="C1384" s="148" t="s">
        <v>2469</v>
      </c>
      <c r="D1384" s="148">
        <v>1982</v>
      </c>
      <c r="E1384" s="148" t="s">
        <v>2447</v>
      </c>
      <c r="F1384" s="148" t="s">
        <v>309</v>
      </c>
      <c r="G1384" s="148">
        <v>1.00000000000284</v>
      </c>
      <c r="H1384" s="148">
        <v>6812.9559918074801</v>
      </c>
      <c r="I1384" s="148">
        <v>0</v>
      </c>
      <c r="J1384" s="148">
        <v>0.93266976525123901</v>
      </c>
      <c r="K1384" s="121" t="str">
        <f>INDEX(category!$C:$C,MATCH(C1384,category!$B:$B,0))</f>
        <v xml:space="preserve"> Medium-heavy duty trucks (GVWR 14001–33000 lbs)</v>
      </c>
      <c r="L1384" s="21" t="str">
        <f>INDEX(category!D:D,MATCH($C1384,category!$B:$B,0))</f>
        <v>HDVs</v>
      </c>
      <c r="M1384" s="21" t="str">
        <f>INDEX(category!E:E,MATCH($C1384,category!$B:$B,0))</f>
        <v>freight</v>
      </c>
      <c r="N1384" s="21" t="str">
        <f>INDEX('veh fuel category'!$A$2:$A$10,MATCH($F1384,'veh fuel category'!$C$2:$C$10,0))</f>
        <v>diesel vehicle</v>
      </c>
      <c r="O1384" s="122">
        <f>INDEX('veh fuel category'!$D$2:$D$8,MATCH(N1384,'veh fuel category'!$A$2:$A$8,0))</f>
        <v>138700</v>
      </c>
      <c r="P1384" s="123">
        <v>3412.14</v>
      </c>
      <c r="Q1384" s="123">
        <f>SUMIFS(avlo!$C:$C,avlo!$B:$B,L1384,avlo!$A:$A,M1384)</f>
        <v>16</v>
      </c>
      <c r="R1384" s="124">
        <f t="shared" si="42"/>
        <v>129361296.44034685</v>
      </c>
      <c r="S1384" s="124">
        <f t="shared" si="43"/>
        <v>0</v>
      </c>
    </row>
    <row r="1385" spans="1:19" s="116" customFormat="1">
      <c r="A1385" s="148" t="s">
        <v>2445</v>
      </c>
      <c r="B1385" s="148">
        <v>2019</v>
      </c>
      <c r="C1385" s="148" t="s">
        <v>2469</v>
      </c>
      <c r="D1385" s="148">
        <v>1984</v>
      </c>
      <c r="E1385" s="148" t="s">
        <v>2447</v>
      </c>
      <c r="F1385" s="148" t="s">
        <v>309</v>
      </c>
      <c r="G1385" s="148">
        <v>3.99771379504188</v>
      </c>
      <c r="H1385" s="148">
        <v>27509.195290840002</v>
      </c>
      <c r="I1385" s="148">
        <v>0</v>
      </c>
      <c r="J1385" s="148">
        <v>3.7638073747202201</v>
      </c>
      <c r="K1385" s="121" t="str">
        <f>INDEX(category!$C:$C,MATCH(C1385,category!$B:$B,0))</f>
        <v xml:space="preserve"> Medium-heavy duty trucks (GVWR 14001–33000 lbs)</v>
      </c>
      <c r="L1385" s="21" t="str">
        <f>INDEX(category!D:D,MATCH($C1385,category!$B:$B,0))</f>
        <v>HDVs</v>
      </c>
      <c r="M1385" s="21" t="str">
        <f>INDEX(category!E:E,MATCH($C1385,category!$B:$B,0))</f>
        <v>freight</v>
      </c>
      <c r="N1385" s="21" t="str">
        <f>INDEX('veh fuel category'!$A$2:$A$10,MATCH($F1385,'veh fuel category'!$C$2:$C$10,0))</f>
        <v>diesel vehicle</v>
      </c>
      <c r="O1385" s="122">
        <f>INDEX('veh fuel category'!$D$2:$D$8,MATCH(N1385,'veh fuel category'!$A$2:$A$8,0))</f>
        <v>138700</v>
      </c>
      <c r="P1385" s="123">
        <v>3412.14</v>
      </c>
      <c r="Q1385" s="123">
        <f>SUMIFS(avlo!$C:$C,avlo!$B:$B,L1385,avlo!$A:$A,M1385)</f>
        <v>16</v>
      </c>
      <c r="R1385" s="124">
        <f t="shared" si="42"/>
        <v>522040082.87369454</v>
      </c>
      <c r="S1385" s="124">
        <f t="shared" si="43"/>
        <v>0</v>
      </c>
    </row>
    <row r="1386" spans="1:19" s="116" customFormat="1">
      <c r="A1386" s="148" t="s">
        <v>2445</v>
      </c>
      <c r="B1386" s="148">
        <v>2019</v>
      </c>
      <c r="C1386" s="148" t="s">
        <v>2469</v>
      </c>
      <c r="D1386" s="148">
        <v>1985</v>
      </c>
      <c r="E1386" s="148" t="s">
        <v>2447</v>
      </c>
      <c r="F1386" s="148" t="s">
        <v>309</v>
      </c>
      <c r="G1386" s="148">
        <v>9.9954275898001193</v>
      </c>
      <c r="H1386" s="148">
        <v>69146.382735247797</v>
      </c>
      <c r="I1386" s="148">
        <v>0</v>
      </c>
      <c r="J1386" s="148">
        <v>9.1708955988030993</v>
      </c>
      <c r="K1386" s="121" t="str">
        <f>INDEX(category!$C:$C,MATCH(C1386,category!$B:$B,0))</f>
        <v xml:space="preserve"> Medium-heavy duty trucks (GVWR 14001–33000 lbs)</v>
      </c>
      <c r="L1386" s="21" t="str">
        <f>INDEX(category!D:D,MATCH($C1386,category!$B:$B,0))</f>
        <v>HDVs</v>
      </c>
      <c r="M1386" s="21" t="str">
        <f>INDEX(category!E:E,MATCH($C1386,category!$B:$B,0))</f>
        <v>freight</v>
      </c>
      <c r="N1386" s="21" t="str">
        <f>INDEX('veh fuel category'!$A$2:$A$10,MATCH($F1386,'veh fuel category'!$C$2:$C$10,0))</f>
        <v>diesel vehicle</v>
      </c>
      <c r="O1386" s="122">
        <f>INDEX('veh fuel category'!$D$2:$D$8,MATCH(N1386,'veh fuel category'!$A$2:$A$8,0))</f>
        <v>138700</v>
      </c>
      <c r="P1386" s="123">
        <v>3412.14</v>
      </c>
      <c r="Q1386" s="123">
        <f>SUMIFS(avlo!$C:$C,avlo!$B:$B,L1386,avlo!$A:$A,M1386)</f>
        <v>16</v>
      </c>
      <c r="R1386" s="124">
        <f t="shared" si="42"/>
        <v>1272003219.5539899</v>
      </c>
      <c r="S1386" s="124">
        <f t="shared" si="43"/>
        <v>0</v>
      </c>
    </row>
    <row r="1387" spans="1:19" s="116" customFormat="1">
      <c r="A1387" s="148" t="s">
        <v>2445</v>
      </c>
      <c r="B1387" s="148">
        <v>2019</v>
      </c>
      <c r="C1387" s="148" t="s">
        <v>2469</v>
      </c>
      <c r="D1387" s="148">
        <v>1986</v>
      </c>
      <c r="E1387" s="148" t="s">
        <v>2447</v>
      </c>
      <c r="F1387" s="148" t="s">
        <v>309</v>
      </c>
      <c r="G1387" s="148">
        <v>11.9965706925099</v>
      </c>
      <c r="H1387" s="148">
        <v>83417.156512087196</v>
      </c>
      <c r="I1387" s="148">
        <v>0</v>
      </c>
      <c r="J1387" s="148">
        <v>11.367208385036401</v>
      </c>
      <c r="K1387" s="121" t="str">
        <f>INDEX(category!$C:$C,MATCH(C1387,category!$B:$B,0))</f>
        <v xml:space="preserve"> Medium-heavy duty trucks (GVWR 14001–33000 lbs)</v>
      </c>
      <c r="L1387" s="21" t="str">
        <f>INDEX(category!D:D,MATCH($C1387,category!$B:$B,0))</f>
        <v>HDVs</v>
      </c>
      <c r="M1387" s="21" t="str">
        <f>INDEX(category!E:E,MATCH($C1387,category!$B:$B,0))</f>
        <v>freight</v>
      </c>
      <c r="N1387" s="21" t="str">
        <f>INDEX('veh fuel category'!$A$2:$A$10,MATCH($F1387,'veh fuel category'!$C$2:$C$10,0))</f>
        <v>diesel vehicle</v>
      </c>
      <c r="O1387" s="122">
        <f>INDEX('veh fuel category'!$D$2:$D$8,MATCH(N1387,'veh fuel category'!$A$2:$A$8,0))</f>
        <v>138700</v>
      </c>
      <c r="P1387" s="123">
        <v>3412.14</v>
      </c>
      <c r="Q1387" s="123">
        <f>SUMIFS(avlo!$C:$C,avlo!$B:$B,L1387,avlo!$A:$A,M1387)</f>
        <v>16</v>
      </c>
      <c r="R1387" s="124">
        <f t="shared" si="42"/>
        <v>1576631803.0045488</v>
      </c>
      <c r="S1387" s="124">
        <f t="shared" si="43"/>
        <v>0</v>
      </c>
    </row>
    <row r="1388" spans="1:19" s="116" customFormat="1">
      <c r="A1388" s="148" t="s">
        <v>2445</v>
      </c>
      <c r="B1388" s="148">
        <v>2019</v>
      </c>
      <c r="C1388" s="148" t="s">
        <v>2469</v>
      </c>
      <c r="D1388" s="148">
        <v>1987</v>
      </c>
      <c r="E1388" s="148" t="s">
        <v>2447</v>
      </c>
      <c r="F1388" s="148" t="s">
        <v>309</v>
      </c>
      <c r="G1388" s="148">
        <v>23.9941277619474</v>
      </c>
      <c r="H1388" s="148">
        <v>167752.28684360001</v>
      </c>
      <c r="I1388" s="148">
        <v>0</v>
      </c>
      <c r="J1388" s="148">
        <v>21.682395727320301</v>
      </c>
      <c r="K1388" s="121" t="str">
        <f>INDEX(category!$C:$C,MATCH(C1388,category!$B:$B,0))</f>
        <v xml:space="preserve"> Medium-heavy duty trucks (GVWR 14001–33000 lbs)</v>
      </c>
      <c r="L1388" s="21" t="str">
        <f>INDEX(category!D:D,MATCH($C1388,category!$B:$B,0))</f>
        <v>HDVs</v>
      </c>
      <c r="M1388" s="21" t="str">
        <f>INDEX(category!E:E,MATCH($C1388,category!$B:$B,0))</f>
        <v>freight</v>
      </c>
      <c r="N1388" s="21" t="str">
        <f>INDEX('veh fuel category'!$A$2:$A$10,MATCH($F1388,'veh fuel category'!$C$2:$C$10,0))</f>
        <v>diesel vehicle</v>
      </c>
      <c r="O1388" s="122">
        <f>INDEX('veh fuel category'!$D$2:$D$8,MATCH(N1388,'veh fuel category'!$A$2:$A$8,0))</f>
        <v>138700</v>
      </c>
      <c r="P1388" s="123">
        <v>3412.14</v>
      </c>
      <c r="Q1388" s="123">
        <f>SUMIFS(avlo!$C:$C,avlo!$B:$B,L1388,avlo!$A:$A,M1388)</f>
        <v>16</v>
      </c>
      <c r="R1388" s="124">
        <f t="shared" si="42"/>
        <v>3007348287.3793259</v>
      </c>
      <c r="S1388" s="124">
        <f t="shared" si="43"/>
        <v>0</v>
      </c>
    </row>
    <row r="1389" spans="1:19" s="116" customFormat="1">
      <c r="A1389" s="148" t="s">
        <v>2445</v>
      </c>
      <c r="B1389" s="148">
        <v>2019</v>
      </c>
      <c r="C1389" s="148" t="s">
        <v>2469</v>
      </c>
      <c r="D1389" s="148">
        <v>1988</v>
      </c>
      <c r="E1389" s="148" t="s">
        <v>2447</v>
      </c>
      <c r="F1389" s="148" t="s">
        <v>309</v>
      </c>
      <c r="G1389" s="148">
        <v>21.995946822868401</v>
      </c>
      <c r="H1389" s="148">
        <v>154747.41659044201</v>
      </c>
      <c r="I1389" s="148">
        <v>0</v>
      </c>
      <c r="J1389" s="148">
        <v>20.171929981332202</v>
      </c>
      <c r="K1389" s="121" t="str">
        <f>INDEX(category!$C:$C,MATCH(C1389,category!$B:$B,0))</f>
        <v xml:space="preserve"> Medium-heavy duty trucks (GVWR 14001–33000 lbs)</v>
      </c>
      <c r="L1389" s="21" t="str">
        <f>INDEX(category!D:D,MATCH($C1389,category!$B:$B,0))</f>
        <v>HDVs</v>
      </c>
      <c r="M1389" s="21" t="str">
        <f>INDEX(category!E:E,MATCH($C1389,category!$B:$B,0))</f>
        <v>freight</v>
      </c>
      <c r="N1389" s="21" t="str">
        <f>INDEX('veh fuel category'!$A$2:$A$10,MATCH($F1389,'veh fuel category'!$C$2:$C$10,0))</f>
        <v>diesel vehicle</v>
      </c>
      <c r="O1389" s="122">
        <f>INDEX('veh fuel category'!$D$2:$D$8,MATCH(N1389,'veh fuel category'!$A$2:$A$8,0))</f>
        <v>138700</v>
      </c>
      <c r="P1389" s="123">
        <v>3412.14</v>
      </c>
      <c r="Q1389" s="123">
        <f>SUMIFS(avlo!$C:$C,avlo!$B:$B,L1389,avlo!$A:$A,M1389)</f>
        <v>16</v>
      </c>
      <c r="R1389" s="124">
        <f t="shared" si="42"/>
        <v>2797846688.4107761</v>
      </c>
      <c r="S1389" s="124">
        <f t="shared" si="43"/>
        <v>0</v>
      </c>
    </row>
    <row r="1390" spans="1:19" s="116" customFormat="1">
      <c r="A1390" s="148" t="s">
        <v>2445</v>
      </c>
      <c r="B1390" s="148">
        <v>2019</v>
      </c>
      <c r="C1390" s="148" t="s">
        <v>2469</v>
      </c>
      <c r="D1390" s="148">
        <v>1989</v>
      </c>
      <c r="E1390" s="148" t="s">
        <v>2447</v>
      </c>
      <c r="F1390" s="148" t="s">
        <v>309</v>
      </c>
      <c r="G1390" s="148">
        <v>23.992488203787101</v>
      </c>
      <c r="H1390" s="148">
        <v>169872.20856752701</v>
      </c>
      <c r="I1390" s="148">
        <v>0</v>
      </c>
      <c r="J1390" s="148">
        <v>21.857234158755102</v>
      </c>
      <c r="K1390" s="121" t="str">
        <f>INDEX(category!$C:$C,MATCH(C1390,category!$B:$B,0))</f>
        <v xml:space="preserve"> Medium-heavy duty trucks (GVWR 14001–33000 lbs)</v>
      </c>
      <c r="L1390" s="21" t="str">
        <f>INDEX(category!D:D,MATCH($C1390,category!$B:$B,0))</f>
        <v>HDVs</v>
      </c>
      <c r="M1390" s="21" t="str">
        <f>INDEX(category!E:E,MATCH($C1390,category!$B:$B,0))</f>
        <v>freight</v>
      </c>
      <c r="N1390" s="21" t="str">
        <f>INDEX('veh fuel category'!$A$2:$A$10,MATCH($F1390,'veh fuel category'!$C$2:$C$10,0))</f>
        <v>diesel vehicle</v>
      </c>
      <c r="O1390" s="122">
        <f>INDEX('veh fuel category'!$D$2:$D$8,MATCH(N1390,'veh fuel category'!$A$2:$A$8,0))</f>
        <v>138700</v>
      </c>
      <c r="P1390" s="123">
        <v>3412.14</v>
      </c>
      <c r="Q1390" s="123">
        <f>SUMIFS(avlo!$C:$C,avlo!$B:$B,L1390,avlo!$A:$A,M1390)</f>
        <v>16</v>
      </c>
      <c r="R1390" s="124">
        <f t="shared" si="42"/>
        <v>3031598377.8193326</v>
      </c>
      <c r="S1390" s="124">
        <f t="shared" si="43"/>
        <v>0</v>
      </c>
    </row>
    <row r="1391" spans="1:19" s="116" customFormat="1">
      <c r="A1391" s="148" t="s">
        <v>2445</v>
      </c>
      <c r="B1391" s="148">
        <v>2019</v>
      </c>
      <c r="C1391" s="148" t="s">
        <v>2469</v>
      </c>
      <c r="D1391" s="148">
        <v>1990</v>
      </c>
      <c r="E1391" s="148" t="s">
        <v>2447</v>
      </c>
      <c r="F1391" s="148" t="s">
        <v>309</v>
      </c>
      <c r="G1391" s="148">
        <v>44.996149548368997</v>
      </c>
      <c r="H1391" s="148">
        <v>320672.58739599801</v>
      </c>
      <c r="I1391" s="148">
        <v>0</v>
      </c>
      <c r="J1391" s="148">
        <v>41.623487550672699</v>
      </c>
      <c r="K1391" s="121" t="str">
        <f>INDEX(category!$C:$C,MATCH(C1391,category!$B:$B,0))</f>
        <v xml:space="preserve"> Medium-heavy duty trucks (GVWR 14001–33000 lbs)</v>
      </c>
      <c r="L1391" s="21" t="str">
        <f>INDEX(category!D:D,MATCH($C1391,category!$B:$B,0))</f>
        <v>HDVs</v>
      </c>
      <c r="M1391" s="21" t="str">
        <f>INDEX(category!E:E,MATCH($C1391,category!$B:$B,0))</f>
        <v>freight</v>
      </c>
      <c r="N1391" s="21" t="str">
        <f>INDEX('veh fuel category'!$A$2:$A$10,MATCH($F1391,'veh fuel category'!$C$2:$C$10,0))</f>
        <v>diesel vehicle</v>
      </c>
      <c r="O1391" s="122">
        <f>INDEX('veh fuel category'!$D$2:$D$8,MATCH(N1391,'veh fuel category'!$A$2:$A$8,0))</f>
        <v>138700</v>
      </c>
      <c r="P1391" s="123">
        <v>3412.14</v>
      </c>
      <c r="Q1391" s="123">
        <f>SUMIFS(avlo!$C:$C,avlo!$B:$B,L1391,avlo!$A:$A,M1391)</f>
        <v>16</v>
      </c>
      <c r="R1391" s="124">
        <f t="shared" si="42"/>
        <v>5773177723.2783041</v>
      </c>
      <c r="S1391" s="124">
        <f t="shared" si="43"/>
        <v>0</v>
      </c>
    </row>
    <row r="1392" spans="1:19" s="116" customFormat="1">
      <c r="A1392" s="148" t="s">
        <v>2445</v>
      </c>
      <c r="B1392" s="148">
        <v>2019</v>
      </c>
      <c r="C1392" s="148" t="s">
        <v>2469</v>
      </c>
      <c r="D1392" s="148">
        <v>1991</v>
      </c>
      <c r="E1392" s="148" t="s">
        <v>2447</v>
      </c>
      <c r="F1392" s="148" t="s">
        <v>309</v>
      </c>
      <c r="G1392" s="148">
        <v>27.987114141886298</v>
      </c>
      <c r="H1392" s="148">
        <v>200953.54551277799</v>
      </c>
      <c r="I1392" s="148">
        <v>0</v>
      </c>
      <c r="J1392" s="148">
        <v>25.4364357717863</v>
      </c>
      <c r="K1392" s="121" t="str">
        <f>INDEX(category!$C:$C,MATCH(C1392,category!$B:$B,0))</f>
        <v xml:space="preserve"> Medium-heavy duty trucks (GVWR 14001–33000 lbs)</v>
      </c>
      <c r="L1392" s="21" t="str">
        <f>INDEX(category!D:D,MATCH($C1392,category!$B:$B,0))</f>
        <v>HDVs</v>
      </c>
      <c r="M1392" s="21" t="str">
        <f>INDEX(category!E:E,MATCH($C1392,category!$B:$B,0))</f>
        <v>freight</v>
      </c>
      <c r="N1392" s="21" t="str">
        <f>INDEX('veh fuel category'!$A$2:$A$10,MATCH($F1392,'veh fuel category'!$C$2:$C$10,0))</f>
        <v>diesel vehicle</v>
      </c>
      <c r="O1392" s="122">
        <f>INDEX('veh fuel category'!$D$2:$D$8,MATCH(N1392,'veh fuel category'!$A$2:$A$8,0))</f>
        <v>138700</v>
      </c>
      <c r="P1392" s="123">
        <v>3412.14</v>
      </c>
      <c r="Q1392" s="123">
        <f>SUMIFS(avlo!$C:$C,avlo!$B:$B,L1392,avlo!$A:$A,M1392)</f>
        <v>16</v>
      </c>
      <c r="R1392" s="124">
        <f t="shared" si="42"/>
        <v>3528033641.5467596</v>
      </c>
      <c r="S1392" s="124">
        <f t="shared" si="43"/>
        <v>0</v>
      </c>
    </row>
    <row r="1393" spans="1:19" s="116" customFormat="1">
      <c r="A1393" s="148" t="s">
        <v>2445</v>
      </c>
      <c r="B1393" s="148">
        <v>2019</v>
      </c>
      <c r="C1393" s="148" t="s">
        <v>2469</v>
      </c>
      <c r="D1393" s="148">
        <v>1992</v>
      </c>
      <c r="E1393" s="148" t="s">
        <v>2447</v>
      </c>
      <c r="F1393" s="148" t="s">
        <v>309</v>
      </c>
      <c r="G1393" s="148">
        <v>40.988022861597003</v>
      </c>
      <c r="H1393" s="148">
        <v>296366.65374251298</v>
      </c>
      <c r="I1393" s="148">
        <v>0</v>
      </c>
      <c r="J1393" s="148">
        <v>37.154965724070202</v>
      </c>
      <c r="K1393" s="121" t="str">
        <f>INDEX(category!$C:$C,MATCH(C1393,category!$B:$B,0))</f>
        <v xml:space="preserve"> Medium-heavy duty trucks (GVWR 14001–33000 lbs)</v>
      </c>
      <c r="L1393" s="21" t="str">
        <f>INDEX(category!D:D,MATCH($C1393,category!$B:$B,0))</f>
        <v>HDVs</v>
      </c>
      <c r="M1393" s="21" t="str">
        <f>INDEX(category!E:E,MATCH($C1393,category!$B:$B,0))</f>
        <v>freight</v>
      </c>
      <c r="N1393" s="21" t="str">
        <f>INDEX('veh fuel category'!$A$2:$A$10,MATCH($F1393,'veh fuel category'!$C$2:$C$10,0))</f>
        <v>diesel vehicle</v>
      </c>
      <c r="O1393" s="122">
        <f>INDEX('veh fuel category'!$D$2:$D$8,MATCH(N1393,'veh fuel category'!$A$2:$A$8,0))</f>
        <v>138700</v>
      </c>
      <c r="P1393" s="123">
        <v>3412.14</v>
      </c>
      <c r="Q1393" s="123">
        <f>SUMIFS(avlo!$C:$C,avlo!$B:$B,L1393,avlo!$A:$A,M1393)</f>
        <v>16</v>
      </c>
      <c r="R1393" s="124">
        <f t="shared" si="42"/>
        <v>5153393745.9285374</v>
      </c>
      <c r="S1393" s="124">
        <f t="shared" si="43"/>
        <v>0</v>
      </c>
    </row>
    <row r="1394" spans="1:19" s="116" customFormat="1">
      <c r="A1394" s="148" t="s">
        <v>2445</v>
      </c>
      <c r="B1394" s="148">
        <v>2019</v>
      </c>
      <c r="C1394" s="148" t="s">
        <v>2469</v>
      </c>
      <c r="D1394" s="148">
        <v>1993</v>
      </c>
      <c r="E1394" s="148" t="s">
        <v>2447</v>
      </c>
      <c r="F1394" s="148" t="s">
        <v>309</v>
      </c>
      <c r="G1394" s="148">
        <v>54.995754188800802</v>
      </c>
      <c r="H1394" s="148">
        <v>400568.167543007</v>
      </c>
      <c r="I1394" s="148">
        <v>0</v>
      </c>
      <c r="J1394" s="148">
        <v>50.067970194823303</v>
      </c>
      <c r="K1394" s="121" t="str">
        <f>INDEX(category!$C:$C,MATCH(C1394,category!$B:$B,0))</f>
        <v xml:space="preserve"> Medium-heavy duty trucks (GVWR 14001–33000 lbs)</v>
      </c>
      <c r="L1394" s="21" t="str">
        <f>INDEX(category!D:D,MATCH($C1394,category!$B:$B,0))</f>
        <v>HDVs</v>
      </c>
      <c r="M1394" s="21" t="str">
        <f>INDEX(category!E:E,MATCH($C1394,category!$B:$B,0))</f>
        <v>freight</v>
      </c>
      <c r="N1394" s="21" t="str">
        <f>INDEX('veh fuel category'!$A$2:$A$10,MATCH($F1394,'veh fuel category'!$C$2:$C$10,0))</f>
        <v>diesel vehicle</v>
      </c>
      <c r="O1394" s="122">
        <f>INDEX('veh fuel category'!$D$2:$D$8,MATCH(N1394,'veh fuel category'!$A$2:$A$8,0))</f>
        <v>138700</v>
      </c>
      <c r="P1394" s="123">
        <v>3412.14</v>
      </c>
      <c r="Q1394" s="123">
        <f>SUMIFS(avlo!$C:$C,avlo!$B:$B,L1394,avlo!$A:$A,M1394)</f>
        <v>16</v>
      </c>
      <c r="R1394" s="124">
        <f t="shared" si="42"/>
        <v>6944427466.0219927</v>
      </c>
      <c r="S1394" s="124">
        <f t="shared" si="43"/>
        <v>0</v>
      </c>
    </row>
    <row r="1395" spans="1:19" s="116" customFormat="1">
      <c r="A1395" s="148" t="s">
        <v>2445</v>
      </c>
      <c r="B1395" s="148">
        <v>2019</v>
      </c>
      <c r="C1395" s="148" t="s">
        <v>2469</v>
      </c>
      <c r="D1395" s="148">
        <v>1994</v>
      </c>
      <c r="E1395" s="148" t="s">
        <v>2447</v>
      </c>
      <c r="F1395" s="148" t="s">
        <v>309</v>
      </c>
      <c r="G1395" s="148">
        <v>54.992065714659702</v>
      </c>
      <c r="H1395" s="148">
        <v>403450.60112180602</v>
      </c>
      <c r="I1395" s="148">
        <v>0</v>
      </c>
      <c r="J1395" s="148">
        <v>48.755872164105398</v>
      </c>
      <c r="K1395" s="121" t="str">
        <f>INDEX(category!$C:$C,MATCH(C1395,category!$B:$B,0))</f>
        <v xml:space="preserve"> Medium-heavy duty trucks (GVWR 14001–33000 lbs)</v>
      </c>
      <c r="L1395" s="21" t="str">
        <f>INDEX(category!D:D,MATCH($C1395,category!$B:$B,0))</f>
        <v>HDVs</v>
      </c>
      <c r="M1395" s="21" t="str">
        <f>INDEX(category!E:E,MATCH($C1395,category!$B:$B,0))</f>
        <v>freight</v>
      </c>
      <c r="N1395" s="21" t="str">
        <f>INDEX('veh fuel category'!$A$2:$A$10,MATCH($F1395,'veh fuel category'!$C$2:$C$10,0))</f>
        <v>diesel vehicle</v>
      </c>
      <c r="O1395" s="122">
        <f>INDEX('veh fuel category'!$D$2:$D$8,MATCH(N1395,'veh fuel category'!$A$2:$A$8,0))</f>
        <v>138700</v>
      </c>
      <c r="P1395" s="123">
        <v>3412.14</v>
      </c>
      <c r="Q1395" s="123">
        <f>SUMIFS(avlo!$C:$C,avlo!$B:$B,L1395,avlo!$A:$A,M1395)</f>
        <v>16</v>
      </c>
      <c r="R1395" s="124">
        <f t="shared" si="42"/>
        <v>6762439469.161418</v>
      </c>
      <c r="S1395" s="124">
        <f t="shared" si="43"/>
        <v>0</v>
      </c>
    </row>
    <row r="1396" spans="1:19" s="116" customFormat="1">
      <c r="A1396" s="148" t="s">
        <v>2445</v>
      </c>
      <c r="B1396" s="148">
        <v>2019</v>
      </c>
      <c r="C1396" s="148" t="s">
        <v>2469</v>
      </c>
      <c r="D1396" s="148">
        <v>1995</v>
      </c>
      <c r="E1396" s="148" t="s">
        <v>2447</v>
      </c>
      <c r="F1396" s="148" t="s">
        <v>309</v>
      </c>
      <c r="G1396" s="148">
        <v>93.992459531240101</v>
      </c>
      <c r="H1396" s="148">
        <v>694667.13057977904</v>
      </c>
      <c r="I1396" s="148">
        <v>0</v>
      </c>
      <c r="J1396" s="148">
        <v>83.674900415091798</v>
      </c>
      <c r="K1396" s="121" t="str">
        <f>INDEX(category!$C:$C,MATCH(C1396,category!$B:$B,0))</f>
        <v xml:space="preserve"> Medium-heavy duty trucks (GVWR 14001–33000 lbs)</v>
      </c>
      <c r="L1396" s="21" t="str">
        <f>INDEX(category!D:D,MATCH($C1396,category!$B:$B,0))</f>
        <v>HDVs</v>
      </c>
      <c r="M1396" s="21" t="str">
        <f>INDEX(category!E:E,MATCH($C1396,category!$B:$B,0))</f>
        <v>freight</v>
      </c>
      <c r="N1396" s="21" t="str">
        <f>INDEX('veh fuel category'!$A$2:$A$10,MATCH($F1396,'veh fuel category'!$C$2:$C$10,0))</f>
        <v>diesel vehicle</v>
      </c>
      <c r="O1396" s="122">
        <f>INDEX('veh fuel category'!$D$2:$D$8,MATCH(N1396,'veh fuel category'!$A$2:$A$8,0))</f>
        <v>138700</v>
      </c>
      <c r="P1396" s="123">
        <v>3412.14</v>
      </c>
      <c r="Q1396" s="123">
        <f>SUMIFS(avlo!$C:$C,avlo!$B:$B,L1396,avlo!$A:$A,M1396)</f>
        <v>16</v>
      </c>
      <c r="R1396" s="124">
        <f t="shared" si="42"/>
        <v>11605708687.573233</v>
      </c>
      <c r="S1396" s="124">
        <f t="shared" si="43"/>
        <v>0</v>
      </c>
    </row>
    <row r="1397" spans="1:19" s="116" customFormat="1">
      <c r="A1397" s="148" t="s">
        <v>2445</v>
      </c>
      <c r="B1397" s="148">
        <v>2019</v>
      </c>
      <c r="C1397" s="148" t="s">
        <v>2469</v>
      </c>
      <c r="D1397" s="148">
        <v>1996</v>
      </c>
      <c r="E1397" s="148" t="s">
        <v>2447</v>
      </c>
      <c r="F1397" s="148" t="s">
        <v>309</v>
      </c>
      <c r="G1397" s="148">
        <v>51.992349423994803</v>
      </c>
      <c r="H1397" s="148">
        <v>387094.30970852502</v>
      </c>
      <c r="I1397" s="148">
        <v>0</v>
      </c>
      <c r="J1397" s="148">
        <v>46.660062495926702</v>
      </c>
      <c r="K1397" s="121" t="str">
        <f>INDEX(category!$C:$C,MATCH(C1397,category!$B:$B,0))</f>
        <v xml:space="preserve"> Medium-heavy duty trucks (GVWR 14001–33000 lbs)</v>
      </c>
      <c r="L1397" s="21" t="str">
        <f>INDEX(category!D:D,MATCH($C1397,category!$B:$B,0))</f>
        <v>HDVs</v>
      </c>
      <c r="M1397" s="21" t="str">
        <f>INDEX(category!E:E,MATCH($C1397,category!$B:$B,0))</f>
        <v>freight</v>
      </c>
      <c r="N1397" s="21" t="str">
        <f>INDEX('veh fuel category'!$A$2:$A$10,MATCH($F1397,'veh fuel category'!$C$2:$C$10,0))</f>
        <v>diesel vehicle</v>
      </c>
      <c r="O1397" s="122">
        <f>INDEX('veh fuel category'!$D$2:$D$8,MATCH(N1397,'veh fuel category'!$A$2:$A$8,0))</f>
        <v>138700</v>
      </c>
      <c r="P1397" s="123">
        <v>3412.14</v>
      </c>
      <c r="Q1397" s="123">
        <f>SUMIFS(avlo!$C:$C,avlo!$B:$B,L1397,avlo!$A:$A,M1397)</f>
        <v>16</v>
      </c>
      <c r="R1397" s="124">
        <f t="shared" si="42"/>
        <v>6471750668.1850338</v>
      </c>
      <c r="S1397" s="124">
        <f t="shared" si="43"/>
        <v>0</v>
      </c>
    </row>
    <row r="1398" spans="1:19" s="116" customFormat="1">
      <c r="A1398" s="148" t="s">
        <v>2445</v>
      </c>
      <c r="B1398" s="148">
        <v>2019</v>
      </c>
      <c r="C1398" s="148" t="s">
        <v>2469</v>
      </c>
      <c r="D1398" s="148">
        <v>1997</v>
      </c>
      <c r="E1398" s="148" t="s">
        <v>2447</v>
      </c>
      <c r="F1398" s="148" t="s">
        <v>309</v>
      </c>
      <c r="G1398" s="148">
        <v>125.979200400457</v>
      </c>
      <c r="H1398" s="148">
        <v>944725.328724753</v>
      </c>
      <c r="I1398" s="148">
        <v>0</v>
      </c>
      <c r="J1398" s="148">
        <v>114.460966909097</v>
      </c>
      <c r="K1398" s="121" t="str">
        <f>INDEX(category!$C:$C,MATCH(C1398,category!$B:$B,0))</f>
        <v xml:space="preserve"> Medium-heavy duty trucks (GVWR 14001–33000 lbs)</v>
      </c>
      <c r="L1398" s="21" t="str">
        <f>INDEX(category!D:D,MATCH($C1398,category!$B:$B,0))</f>
        <v>HDVs</v>
      </c>
      <c r="M1398" s="21" t="str">
        <f>INDEX(category!E:E,MATCH($C1398,category!$B:$B,0))</f>
        <v>freight</v>
      </c>
      <c r="N1398" s="21" t="str">
        <f>INDEX('veh fuel category'!$A$2:$A$10,MATCH($F1398,'veh fuel category'!$C$2:$C$10,0))</f>
        <v>diesel vehicle</v>
      </c>
      <c r="O1398" s="122">
        <f>INDEX('veh fuel category'!$D$2:$D$8,MATCH(N1398,'veh fuel category'!$A$2:$A$8,0))</f>
        <v>138700</v>
      </c>
      <c r="P1398" s="123">
        <v>3412.14</v>
      </c>
      <c r="Q1398" s="123">
        <f>SUMIFS(avlo!$C:$C,avlo!$B:$B,L1398,avlo!$A:$A,M1398)</f>
        <v>16</v>
      </c>
      <c r="R1398" s="124">
        <f t="shared" si="42"/>
        <v>15875736110.291754</v>
      </c>
      <c r="S1398" s="124">
        <f t="shared" si="43"/>
        <v>0</v>
      </c>
    </row>
    <row r="1399" spans="1:19" s="116" customFormat="1">
      <c r="A1399" s="148" t="s">
        <v>2445</v>
      </c>
      <c r="B1399" s="148">
        <v>2019</v>
      </c>
      <c r="C1399" s="148" t="s">
        <v>2469</v>
      </c>
      <c r="D1399" s="148">
        <v>1998</v>
      </c>
      <c r="E1399" s="148" t="s">
        <v>2447</v>
      </c>
      <c r="F1399" s="148" t="s">
        <v>309</v>
      </c>
      <c r="G1399" s="148">
        <v>101.992727540001</v>
      </c>
      <c r="H1399" s="148">
        <v>770117.06138099299</v>
      </c>
      <c r="I1399" s="148">
        <v>0</v>
      </c>
      <c r="J1399" s="148">
        <v>94.369775625945493</v>
      </c>
      <c r="K1399" s="121" t="str">
        <f>INDEX(category!$C:$C,MATCH(C1399,category!$B:$B,0))</f>
        <v xml:space="preserve"> Medium-heavy duty trucks (GVWR 14001–33000 lbs)</v>
      </c>
      <c r="L1399" s="21" t="str">
        <f>INDEX(category!D:D,MATCH($C1399,category!$B:$B,0))</f>
        <v>HDVs</v>
      </c>
      <c r="M1399" s="21" t="str">
        <f>INDEX(category!E:E,MATCH($C1399,category!$B:$B,0))</f>
        <v>freight</v>
      </c>
      <c r="N1399" s="21" t="str">
        <f>INDEX('veh fuel category'!$A$2:$A$10,MATCH($F1399,'veh fuel category'!$C$2:$C$10,0))</f>
        <v>diesel vehicle</v>
      </c>
      <c r="O1399" s="122">
        <f>INDEX('veh fuel category'!$D$2:$D$8,MATCH(N1399,'veh fuel category'!$A$2:$A$8,0))</f>
        <v>138700</v>
      </c>
      <c r="P1399" s="123">
        <v>3412.14</v>
      </c>
      <c r="Q1399" s="123">
        <f>SUMIFS(avlo!$C:$C,avlo!$B:$B,L1399,avlo!$A:$A,M1399)</f>
        <v>16</v>
      </c>
      <c r="R1399" s="124">
        <f t="shared" si="42"/>
        <v>13089087879.31864</v>
      </c>
      <c r="S1399" s="124">
        <f t="shared" si="43"/>
        <v>0</v>
      </c>
    </row>
    <row r="1400" spans="1:19" s="116" customFormat="1">
      <c r="A1400" s="148" t="s">
        <v>2445</v>
      </c>
      <c r="B1400" s="148">
        <v>2019</v>
      </c>
      <c r="C1400" s="148" t="s">
        <v>2469</v>
      </c>
      <c r="D1400" s="148">
        <v>1999</v>
      </c>
      <c r="E1400" s="148" t="s">
        <v>2447</v>
      </c>
      <c r="F1400" s="148" t="s">
        <v>309</v>
      </c>
      <c r="G1400" s="148">
        <v>940.59400709337694</v>
      </c>
      <c r="H1400" s="148">
        <v>7152982.2517252499</v>
      </c>
      <c r="I1400" s="148">
        <v>0</v>
      </c>
      <c r="J1400" s="148">
        <v>889.29554413982203</v>
      </c>
      <c r="K1400" s="121" t="str">
        <f>INDEX(category!$C:$C,MATCH(C1400,category!$B:$B,0))</f>
        <v xml:space="preserve"> Medium-heavy duty trucks (GVWR 14001–33000 lbs)</v>
      </c>
      <c r="L1400" s="21" t="str">
        <f>INDEX(category!D:D,MATCH($C1400,category!$B:$B,0))</f>
        <v>HDVs</v>
      </c>
      <c r="M1400" s="21" t="str">
        <f>INDEX(category!E:E,MATCH($C1400,category!$B:$B,0))</f>
        <v>freight</v>
      </c>
      <c r="N1400" s="21" t="str">
        <f>INDEX('veh fuel category'!$A$2:$A$10,MATCH($F1400,'veh fuel category'!$C$2:$C$10,0))</f>
        <v>diesel vehicle</v>
      </c>
      <c r="O1400" s="122">
        <f>INDEX('veh fuel category'!$D$2:$D$8,MATCH(N1400,'veh fuel category'!$A$2:$A$8,0))</f>
        <v>138700</v>
      </c>
      <c r="P1400" s="123">
        <v>3412.14</v>
      </c>
      <c r="Q1400" s="123">
        <f>SUMIFS(avlo!$C:$C,avlo!$B:$B,L1400,avlo!$A:$A,M1400)</f>
        <v>16</v>
      </c>
      <c r="R1400" s="124">
        <f t="shared" si="42"/>
        <v>123345291972.19331</v>
      </c>
      <c r="S1400" s="124">
        <f t="shared" si="43"/>
        <v>0</v>
      </c>
    </row>
    <row r="1401" spans="1:19" s="116" customFormat="1">
      <c r="A1401" s="148" t="s">
        <v>2445</v>
      </c>
      <c r="B1401" s="148">
        <v>2019</v>
      </c>
      <c r="C1401" s="148" t="s">
        <v>2469</v>
      </c>
      <c r="D1401" s="148">
        <v>2000</v>
      </c>
      <c r="E1401" s="148" t="s">
        <v>2447</v>
      </c>
      <c r="F1401" s="148" t="s">
        <v>309</v>
      </c>
      <c r="G1401" s="148">
        <v>1152.6139499007199</v>
      </c>
      <c r="H1401" s="148">
        <v>8824834.3853700701</v>
      </c>
      <c r="I1401" s="148">
        <v>0</v>
      </c>
      <c r="J1401" s="148">
        <v>1096.0545305436301</v>
      </c>
      <c r="K1401" s="121" t="str">
        <f>INDEX(category!$C:$C,MATCH(C1401,category!$B:$B,0))</f>
        <v xml:space="preserve"> Medium-heavy duty trucks (GVWR 14001–33000 lbs)</v>
      </c>
      <c r="L1401" s="21" t="str">
        <f>INDEX(category!D:D,MATCH($C1401,category!$B:$B,0))</f>
        <v>HDVs</v>
      </c>
      <c r="M1401" s="21" t="str">
        <f>INDEX(category!E:E,MATCH($C1401,category!$B:$B,0))</f>
        <v>freight</v>
      </c>
      <c r="N1401" s="21" t="str">
        <f>INDEX('veh fuel category'!$A$2:$A$10,MATCH($F1401,'veh fuel category'!$C$2:$C$10,0))</f>
        <v>diesel vehicle</v>
      </c>
      <c r="O1401" s="122">
        <f>INDEX('veh fuel category'!$D$2:$D$8,MATCH(N1401,'veh fuel category'!$A$2:$A$8,0))</f>
        <v>138700</v>
      </c>
      <c r="P1401" s="123">
        <v>3412.14</v>
      </c>
      <c r="Q1401" s="123">
        <f>SUMIFS(avlo!$C:$C,avlo!$B:$B,L1401,avlo!$A:$A,M1401)</f>
        <v>16</v>
      </c>
      <c r="R1401" s="124">
        <f t="shared" si="42"/>
        <v>152022763386.40149</v>
      </c>
      <c r="S1401" s="124">
        <f t="shared" si="43"/>
        <v>0</v>
      </c>
    </row>
    <row r="1402" spans="1:19" s="116" customFormat="1">
      <c r="A1402" s="148" t="s">
        <v>2445</v>
      </c>
      <c r="B1402" s="148">
        <v>2019</v>
      </c>
      <c r="C1402" s="148" t="s">
        <v>2469</v>
      </c>
      <c r="D1402" s="148">
        <v>2001</v>
      </c>
      <c r="E1402" s="148" t="s">
        <v>2447</v>
      </c>
      <c r="F1402" s="148" t="s">
        <v>309</v>
      </c>
      <c r="G1402" s="148">
        <v>1176.6105672476599</v>
      </c>
      <c r="H1402" s="148">
        <v>9839522.6315067094</v>
      </c>
      <c r="I1402" s="148">
        <v>0</v>
      </c>
      <c r="J1402" s="148">
        <v>1211.9211287404801</v>
      </c>
      <c r="K1402" s="121" t="str">
        <f>INDEX(category!$C:$C,MATCH(C1402,category!$B:$B,0))</f>
        <v xml:space="preserve"> Medium-heavy duty trucks (GVWR 14001–33000 lbs)</v>
      </c>
      <c r="L1402" s="21" t="str">
        <f>INDEX(category!D:D,MATCH($C1402,category!$B:$B,0))</f>
        <v>HDVs</v>
      </c>
      <c r="M1402" s="21" t="str">
        <f>INDEX(category!E:E,MATCH($C1402,category!$B:$B,0))</f>
        <v>freight</v>
      </c>
      <c r="N1402" s="21" t="str">
        <f>INDEX('veh fuel category'!$A$2:$A$10,MATCH($F1402,'veh fuel category'!$C$2:$C$10,0))</f>
        <v>diesel vehicle</v>
      </c>
      <c r="O1402" s="122">
        <f>INDEX('veh fuel category'!$D$2:$D$8,MATCH(N1402,'veh fuel category'!$A$2:$A$8,0))</f>
        <v>138700</v>
      </c>
      <c r="P1402" s="123">
        <v>3412.14</v>
      </c>
      <c r="Q1402" s="123">
        <f>SUMIFS(avlo!$C:$C,avlo!$B:$B,L1402,avlo!$A:$A,M1402)</f>
        <v>16</v>
      </c>
      <c r="R1402" s="124">
        <f t="shared" si="42"/>
        <v>168093460556.30457</v>
      </c>
      <c r="S1402" s="124">
        <f t="shared" si="43"/>
        <v>0</v>
      </c>
    </row>
    <row r="1403" spans="1:19" s="116" customFormat="1">
      <c r="A1403" s="148" t="s">
        <v>2445</v>
      </c>
      <c r="B1403" s="148">
        <v>2019</v>
      </c>
      <c r="C1403" s="148" t="s">
        <v>2469</v>
      </c>
      <c r="D1403" s="148">
        <v>2002</v>
      </c>
      <c r="E1403" s="148" t="s">
        <v>2447</v>
      </c>
      <c r="F1403" s="148" t="s">
        <v>309</v>
      </c>
      <c r="G1403" s="148">
        <v>978.70620960308599</v>
      </c>
      <c r="H1403" s="148">
        <v>8854117.1393119004</v>
      </c>
      <c r="I1403" s="148">
        <v>0</v>
      </c>
      <c r="J1403" s="148">
        <v>1086.31179300025</v>
      </c>
      <c r="K1403" s="121" t="str">
        <f>INDEX(category!$C:$C,MATCH(C1403,category!$B:$B,0))</f>
        <v xml:space="preserve"> Medium-heavy duty trucks (GVWR 14001–33000 lbs)</v>
      </c>
      <c r="L1403" s="21" t="str">
        <f>INDEX(category!D:D,MATCH($C1403,category!$B:$B,0))</f>
        <v>HDVs</v>
      </c>
      <c r="M1403" s="21" t="str">
        <f>INDEX(category!E:E,MATCH($C1403,category!$B:$B,0))</f>
        <v>freight</v>
      </c>
      <c r="N1403" s="21" t="str">
        <f>INDEX('veh fuel category'!$A$2:$A$10,MATCH($F1403,'veh fuel category'!$C$2:$C$10,0))</f>
        <v>diesel vehicle</v>
      </c>
      <c r="O1403" s="122">
        <f>INDEX('veh fuel category'!$D$2:$D$8,MATCH(N1403,'veh fuel category'!$A$2:$A$8,0))</f>
        <v>138700</v>
      </c>
      <c r="P1403" s="123">
        <v>3412.14</v>
      </c>
      <c r="Q1403" s="123">
        <f>SUMIFS(avlo!$C:$C,avlo!$B:$B,L1403,avlo!$A:$A,M1403)</f>
        <v>16</v>
      </c>
      <c r="R1403" s="124">
        <f t="shared" si="42"/>
        <v>150671445689.13464</v>
      </c>
      <c r="S1403" s="124">
        <f t="shared" si="43"/>
        <v>0</v>
      </c>
    </row>
    <row r="1404" spans="1:19" s="116" customFormat="1">
      <c r="A1404" s="148" t="s">
        <v>2445</v>
      </c>
      <c r="B1404" s="148">
        <v>2019</v>
      </c>
      <c r="C1404" s="148" t="s">
        <v>2469</v>
      </c>
      <c r="D1404" s="148">
        <v>2003</v>
      </c>
      <c r="E1404" s="148" t="s">
        <v>2447</v>
      </c>
      <c r="F1404" s="148" t="s">
        <v>309</v>
      </c>
      <c r="G1404" s="148">
        <v>1371.57608711494</v>
      </c>
      <c r="H1404" s="148">
        <v>13313467.321107499</v>
      </c>
      <c r="I1404" s="148">
        <v>0</v>
      </c>
      <c r="J1404" s="148">
        <v>1611.5305330129099</v>
      </c>
      <c r="K1404" s="121" t="str">
        <f>INDEX(category!$C:$C,MATCH(C1404,category!$B:$B,0))</f>
        <v xml:space="preserve"> Medium-heavy duty trucks (GVWR 14001–33000 lbs)</v>
      </c>
      <c r="L1404" s="21" t="str">
        <f>INDEX(category!D:D,MATCH($C1404,category!$B:$B,0))</f>
        <v>HDVs</v>
      </c>
      <c r="M1404" s="21" t="str">
        <f>INDEX(category!E:E,MATCH($C1404,category!$B:$B,0))</f>
        <v>freight</v>
      </c>
      <c r="N1404" s="21" t="str">
        <f>INDEX('veh fuel category'!$A$2:$A$10,MATCH($F1404,'veh fuel category'!$C$2:$C$10,0))</f>
        <v>diesel vehicle</v>
      </c>
      <c r="O1404" s="122">
        <f>INDEX('veh fuel category'!$D$2:$D$8,MATCH(N1404,'veh fuel category'!$A$2:$A$8,0))</f>
        <v>138700</v>
      </c>
      <c r="P1404" s="123">
        <v>3412.14</v>
      </c>
      <c r="Q1404" s="123">
        <f>SUMIFS(avlo!$C:$C,avlo!$B:$B,L1404,avlo!$A:$A,M1404)</f>
        <v>16</v>
      </c>
      <c r="R1404" s="124">
        <f t="shared" si="42"/>
        <v>223519284928.89063</v>
      </c>
      <c r="S1404" s="124">
        <f t="shared" si="43"/>
        <v>0</v>
      </c>
    </row>
    <row r="1405" spans="1:19" s="116" customFormat="1">
      <c r="A1405" s="148" t="s">
        <v>2445</v>
      </c>
      <c r="B1405" s="148">
        <v>2019</v>
      </c>
      <c r="C1405" s="148" t="s">
        <v>2469</v>
      </c>
      <c r="D1405" s="148">
        <v>2004</v>
      </c>
      <c r="E1405" s="148" t="s">
        <v>2447</v>
      </c>
      <c r="F1405" s="148" t="s">
        <v>309</v>
      </c>
      <c r="G1405" s="148">
        <v>1909.5037913430001</v>
      </c>
      <c r="H1405" s="148">
        <v>19745274.801625099</v>
      </c>
      <c r="I1405" s="148">
        <v>0</v>
      </c>
      <c r="J1405" s="148">
        <v>2382.1893606907302</v>
      </c>
      <c r="K1405" s="121" t="str">
        <f>INDEX(category!$C:$C,MATCH(C1405,category!$B:$B,0))</f>
        <v xml:space="preserve"> Medium-heavy duty trucks (GVWR 14001–33000 lbs)</v>
      </c>
      <c r="L1405" s="21" t="str">
        <f>INDEX(category!D:D,MATCH($C1405,category!$B:$B,0))</f>
        <v>HDVs</v>
      </c>
      <c r="M1405" s="21" t="str">
        <f>INDEX(category!E:E,MATCH($C1405,category!$B:$B,0))</f>
        <v>freight</v>
      </c>
      <c r="N1405" s="21" t="str">
        <f>INDEX('veh fuel category'!$A$2:$A$10,MATCH($F1405,'veh fuel category'!$C$2:$C$10,0))</f>
        <v>diesel vehicle</v>
      </c>
      <c r="O1405" s="122">
        <f>INDEX('veh fuel category'!$D$2:$D$8,MATCH(N1405,'veh fuel category'!$A$2:$A$8,0))</f>
        <v>138700</v>
      </c>
      <c r="P1405" s="123">
        <v>3412.14</v>
      </c>
      <c r="Q1405" s="123">
        <f>SUMIFS(avlo!$C:$C,avlo!$B:$B,L1405,avlo!$A:$A,M1405)</f>
        <v>16</v>
      </c>
      <c r="R1405" s="124">
        <f t="shared" si="42"/>
        <v>330409664327.80426</v>
      </c>
      <c r="S1405" s="124">
        <f t="shared" si="43"/>
        <v>0</v>
      </c>
    </row>
    <row r="1406" spans="1:19" s="116" customFormat="1">
      <c r="A1406" s="148" t="s">
        <v>2445</v>
      </c>
      <c r="B1406" s="148">
        <v>2019</v>
      </c>
      <c r="C1406" s="148" t="s">
        <v>2469</v>
      </c>
      <c r="D1406" s="148">
        <v>2005</v>
      </c>
      <c r="E1406" s="148" t="s">
        <v>2447</v>
      </c>
      <c r="F1406" s="148" t="s">
        <v>309</v>
      </c>
      <c r="G1406" s="148">
        <v>2099.4205123957399</v>
      </c>
      <c r="H1406" s="148">
        <v>22982657.3435959</v>
      </c>
      <c r="I1406" s="148">
        <v>0</v>
      </c>
      <c r="J1406" s="148">
        <v>2759.6703782140899</v>
      </c>
      <c r="K1406" s="121" t="str">
        <f>INDEX(category!$C:$C,MATCH(C1406,category!$B:$B,0))</f>
        <v xml:space="preserve"> Medium-heavy duty trucks (GVWR 14001–33000 lbs)</v>
      </c>
      <c r="L1406" s="21" t="str">
        <f>INDEX(category!D:D,MATCH($C1406,category!$B:$B,0))</f>
        <v>HDVs</v>
      </c>
      <c r="M1406" s="21" t="str">
        <f>INDEX(category!E:E,MATCH($C1406,category!$B:$B,0))</f>
        <v>freight</v>
      </c>
      <c r="N1406" s="21" t="str">
        <f>INDEX('veh fuel category'!$A$2:$A$10,MATCH($F1406,'veh fuel category'!$C$2:$C$10,0))</f>
        <v>diesel vehicle</v>
      </c>
      <c r="O1406" s="122">
        <f>INDEX('veh fuel category'!$D$2:$D$8,MATCH(N1406,'veh fuel category'!$A$2:$A$8,0))</f>
        <v>138700</v>
      </c>
      <c r="P1406" s="123">
        <v>3412.14</v>
      </c>
      <c r="Q1406" s="123">
        <f>SUMIFS(avlo!$C:$C,avlo!$B:$B,L1406,avlo!$A:$A,M1406)</f>
        <v>16</v>
      </c>
      <c r="R1406" s="124">
        <f t="shared" si="42"/>
        <v>382766281458.29425</v>
      </c>
      <c r="S1406" s="124">
        <f t="shared" si="43"/>
        <v>0</v>
      </c>
    </row>
    <row r="1407" spans="1:19" s="116" customFormat="1">
      <c r="A1407" s="148" t="s">
        <v>2445</v>
      </c>
      <c r="B1407" s="148">
        <v>2019</v>
      </c>
      <c r="C1407" s="148" t="s">
        <v>2469</v>
      </c>
      <c r="D1407" s="148">
        <v>2006</v>
      </c>
      <c r="E1407" s="148" t="s">
        <v>2447</v>
      </c>
      <c r="F1407" s="148" t="s">
        <v>309</v>
      </c>
      <c r="G1407" s="148">
        <v>3082.1757431466699</v>
      </c>
      <c r="H1407" s="148">
        <v>35520269.778308898</v>
      </c>
      <c r="I1407" s="148">
        <v>0</v>
      </c>
      <c r="J1407" s="148">
        <v>4248.9672719804803</v>
      </c>
      <c r="K1407" s="121" t="str">
        <f>INDEX(category!$C:$C,MATCH(C1407,category!$B:$B,0))</f>
        <v xml:space="preserve"> Medium-heavy duty trucks (GVWR 14001–33000 lbs)</v>
      </c>
      <c r="L1407" s="21" t="str">
        <f>INDEX(category!D:D,MATCH($C1407,category!$B:$B,0))</f>
        <v>HDVs</v>
      </c>
      <c r="M1407" s="21" t="str">
        <f>INDEX(category!E:E,MATCH($C1407,category!$B:$B,0))</f>
        <v>freight</v>
      </c>
      <c r="N1407" s="21" t="str">
        <f>INDEX('veh fuel category'!$A$2:$A$10,MATCH($F1407,'veh fuel category'!$C$2:$C$10,0))</f>
        <v>diesel vehicle</v>
      </c>
      <c r="O1407" s="122">
        <f>INDEX('veh fuel category'!$D$2:$D$8,MATCH(N1407,'veh fuel category'!$A$2:$A$8,0))</f>
        <v>138700</v>
      </c>
      <c r="P1407" s="123">
        <v>3412.14</v>
      </c>
      <c r="Q1407" s="123">
        <f>SUMIFS(avlo!$C:$C,avlo!$B:$B,L1407,avlo!$A:$A,M1407)</f>
        <v>16</v>
      </c>
      <c r="R1407" s="124">
        <f t="shared" si="42"/>
        <v>589331760623.69263</v>
      </c>
      <c r="S1407" s="124">
        <f t="shared" si="43"/>
        <v>0</v>
      </c>
    </row>
    <row r="1408" spans="1:19" s="116" customFormat="1">
      <c r="A1408" s="148" t="s">
        <v>2445</v>
      </c>
      <c r="B1408" s="148">
        <v>2019</v>
      </c>
      <c r="C1408" s="148" t="s">
        <v>2469</v>
      </c>
      <c r="D1408" s="148">
        <v>2007</v>
      </c>
      <c r="E1408" s="148" t="s">
        <v>2447</v>
      </c>
      <c r="F1408" s="148" t="s">
        <v>309</v>
      </c>
      <c r="G1408" s="148">
        <v>2335.4390313417398</v>
      </c>
      <c r="H1408" s="148">
        <v>28191538.467751</v>
      </c>
      <c r="I1408" s="148">
        <v>0</v>
      </c>
      <c r="J1408" s="148">
        <v>3409.2799308367998</v>
      </c>
      <c r="K1408" s="121" t="str">
        <f>INDEX(category!$C:$C,MATCH(C1408,category!$B:$B,0))</f>
        <v xml:space="preserve"> Medium-heavy duty trucks (GVWR 14001–33000 lbs)</v>
      </c>
      <c r="L1408" s="21" t="str">
        <f>INDEX(category!D:D,MATCH($C1408,category!$B:$B,0))</f>
        <v>HDVs</v>
      </c>
      <c r="M1408" s="21" t="str">
        <f>INDEX(category!E:E,MATCH($C1408,category!$B:$B,0))</f>
        <v>freight</v>
      </c>
      <c r="N1408" s="21" t="str">
        <f>INDEX('veh fuel category'!$A$2:$A$10,MATCH($F1408,'veh fuel category'!$C$2:$C$10,0))</f>
        <v>diesel vehicle</v>
      </c>
      <c r="O1408" s="122">
        <f>INDEX('veh fuel category'!$D$2:$D$8,MATCH(N1408,'veh fuel category'!$A$2:$A$8,0))</f>
        <v>138700</v>
      </c>
      <c r="P1408" s="123">
        <v>3412.14</v>
      </c>
      <c r="Q1408" s="123">
        <f>SUMIFS(avlo!$C:$C,avlo!$B:$B,L1408,avlo!$A:$A,M1408)</f>
        <v>16</v>
      </c>
      <c r="R1408" s="124">
        <f t="shared" si="42"/>
        <v>472867126407.06415</v>
      </c>
      <c r="S1408" s="124">
        <f t="shared" si="43"/>
        <v>0</v>
      </c>
    </row>
    <row r="1409" spans="1:19" s="116" customFormat="1">
      <c r="A1409" s="148" t="s">
        <v>2445</v>
      </c>
      <c r="B1409" s="148">
        <v>2019</v>
      </c>
      <c r="C1409" s="148" t="s">
        <v>2469</v>
      </c>
      <c r="D1409" s="148">
        <v>2008</v>
      </c>
      <c r="E1409" s="148" t="s">
        <v>2447</v>
      </c>
      <c r="F1409" s="148" t="s">
        <v>309</v>
      </c>
      <c r="G1409" s="148">
        <v>2816.0000026934099</v>
      </c>
      <c r="H1409" s="148">
        <v>35442919.347764</v>
      </c>
      <c r="I1409" s="148">
        <v>0</v>
      </c>
      <c r="J1409" s="148">
        <v>4445.5271955132803</v>
      </c>
      <c r="K1409" s="121" t="str">
        <f>INDEX(category!$C:$C,MATCH(C1409,category!$B:$B,0))</f>
        <v xml:space="preserve"> Medium-heavy duty trucks (GVWR 14001–33000 lbs)</v>
      </c>
      <c r="L1409" s="21" t="str">
        <f>INDEX(category!D:D,MATCH($C1409,category!$B:$B,0))</f>
        <v>HDVs</v>
      </c>
      <c r="M1409" s="21" t="str">
        <f>INDEX(category!E:E,MATCH($C1409,category!$B:$B,0))</f>
        <v>freight</v>
      </c>
      <c r="N1409" s="21" t="str">
        <f>INDEX('veh fuel category'!$A$2:$A$10,MATCH($F1409,'veh fuel category'!$C$2:$C$10,0))</f>
        <v>diesel vehicle</v>
      </c>
      <c r="O1409" s="122">
        <f>INDEX('veh fuel category'!$D$2:$D$8,MATCH(N1409,'veh fuel category'!$A$2:$A$8,0))</f>
        <v>138700</v>
      </c>
      <c r="P1409" s="123">
        <v>3412.14</v>
      </c>
      <c r="Q1409" s="123">
        <f>SUMIFS(avlo!$C:$C,avlo!$B:$B,L1409,avlo!$A:$A,M1409)</f>
        <v>16</v>
      </c>
      <c r="R1409" s="124">
        <f t="shared" si="42"/>
        <v>616594622017.69202</v>
      </c>
      <c r="S1409" s="124">
        <f t="shared" si="43"/>
        <v>0</v>
      </c>
    </row>
    <row r="1410" spans="1:19" s="116" customFormat="1">
      <c r="A1410" s="148" t="s">
        <v>2445</v>
      </c>
      <c r="B1410" s="148">
        <v>2019</v>
      </c>
      <c r="C1410" s="148" t="s">
        <v>2469</v>
      </c>
      <c r="D1410" s="148">
        <v>2009</v>
      </c>
      <c r="E1410" s="148" t="s">
        <v>2447</v>
      </c>
      <c r="F1410" s="148" t="s">
        <v>309</v>
      </c>
      <c r="G1410" s="148">
        <v>895.02096580769398</v>
      </c>
      <c r="H1410" s="148">
        <v>11692905.418360099</v>
      </c>
      <c r="I1410" s="148">
        <v>0</v>
      </c>
      <c r="J1410" s="148">
        <v>1465.0769567493601</v>
      </c>
      <c r="K1410" s="121" t="str">
        <f>INDEX(category!$C:$C,MATCH(C1410,category!$B:$B,0))</f>
        <v xml:space="preserve"> Medium-heavy duty trucks (GVWR 14001–33000 lbs)</v>
      </c>
      <c r="L1410" s="21" t="str">
        <f>INDEX(category!D:D,MATCH($C1410,category!$B:$B,0))</f>
        <v>HDVs</v>
      </c>
      <c r="M1410" s="21" t="str">
        <f>INDEX(category!E:E,MATCH($C1410,category!$B:$B,0))</f>
        <v>freight</v>
      </c>
      <c r="N1410" s="21" t="str">
        <f>INDEX('veh fuel category'!$A$2:$A$10,MATCH($F1410,'veh fuel category'!$C$2:$C$10,0))</f>
        <v>diesel vehicle</v>
      </c>
      <c r="O1410" s="122">
        <f>INDEX('veh fuel category'!$D$2:$D$8,MATCH(N1410,'veh fuel category'!$A$2:$A$8,0))</f>
        <v>138700</v>
      </c>
      <c r="P1410" s="123">
        <v>3412.14</v>
      </c>
      <c r="Q1410" s="123">
        <f>SUMIFS(avlo!$C:$C,avlo!$B:$B,L1410,avlo!$A:$A,M1410)</f>
        <v>16</v>
      </c>
      <c r="R1410" s="124">
        <f t="shared" si="42"/>
        <v>203206173901.13626</v>
      </c>
      <c r="S1410" s="124">
        <f t="shared" si="43"/>
        <v>0</v>
      </c>
    </row>
    <row r="1411" spans="1:19" s="116" customFormat="1">
      <c r="A1411" s="148" t="s">
        <v>2445</v>
      </c>
      <c r="B1411" s="148">
        <v>2019</v>
      </c>
      <c r="C1411" s="148" t="s">
        <v>2469</v>
      </c>
      <c r="D1411" s="148">
        <v>2009</v>
      </c>
      <c r="E1411" s="148" t="s">
        <v>2447</v>
      </c>
      <c r="F1411" s="148" t="s">
        <v>2497</v>
      </c>
      <c r="G1411" s="148">
        <v>27.9790341711977</v>
      </c>
      <c r="H1411" s="148">
        <v>365559.44600039802</v>
      </c>
      <c r="I1411" s="148">
        <v>0</v>
      </c>
      <c r="J1411" s="148">
        <v>48.666791828461101</v>
      </c>
      <c r="K1411" s="121" t="str">
        <f>INDEX(category!$C:$C,MATCH(C1411,category!$B:$B,0))</f>
        <v xml:space="preserve"> Medium-heavy duty trucks (GVWR 14001–33000 lbs)</v>
      </c>
      <c r="L1411" s="21" t="str">
        <f>INDEX(category!D:D,MATCH($C1411,category!$B:$B,0))</f>
        <v>HDVs</v>
      </c>
      <c r="M1411" s="21" t="str">
        <f>INDEX(category!E:E,MATCH($C1411,category!$B:$B,0))</f>
        <v>freight</v>
      </c>
      <c r="N1411" s="21" t="str">
        <f>INDEX('veh fuel category'!$A$2:$A$10,MATCH($F1411,'veh fuel category'!$C$2:$C$10,0))</f>
        <v>natural gas vehicle</v>
      </c>
      <c r="O1411" s="122">
        <f>INDEX('veh fuel category'!$D$2:$D$8,MATCH(N1411,'veh fuel category'!$A$2:$A$8,0))</f>
        <v>138700</v>
      </c>
      <c r="P1411" s="123">
        <v>3412.14</v>
      </c>
      <c r="Q1411" s="123">
        <f>SUMIFS(avlo!$C:$C,avlo!$B:$B,L1411,avlo!$A:$A,M1411)</f>
        <v>16</v>
      </c>
      <c r="R1411" s="124">
        <f t="shared" si="42"/>
        <v>6750084026.6075544</v>
      </c>
      <c r="S1411" s="124">
        <f t="shared" si="43"/>
        <v>0</v>
      </c>
    </row>
    <row r="1412" spans="1:19" s="116" customFormat="1">
      <c r="A1412" s="148" t="s">
        <v>2445</v>
      </c>
      <c r="B1412" s="148">
        <v>2019</v>
      </c>
      <c r="C1412" s="148" t="s">
        <v>2469</v>
      </c>
      <c r="D1412" s="148">
        <v>2010</v>
      </c>
      <c r="E1412" s="148" t="s">
        <v>2447</v>
      </c>
      <c r="F1412" s="148" t="s">
        <v>309</v>
      </c>
      <c r="G1412" s="148">
        <v>536.36209676556302</v>
      </c>
      <c r="H1412" s="148">
        <v>7226277.4855367998</v>
      </c>
      <c r="I1412" s="148">
        <v>0</v>
      </c>
      <c r="J1412" s="148">
        <v>836.60463678158601</v>
      </c>
      <c r="K1412" s="121" t="str">
        <f>INDEX(category!$C:$C,MATCH(C1412,category!$B:$B,0))</f>
        <v xml:space="preserve"> Medium-heavy duty trucks (GVWR 14001–33000 lbs)</v>
      </c>
      <c r="L1412" s="21" t="str">
        <f>INDEX(category!D:D,MATCH($C1412,category!$B:$B,0))</f>
        <v>HDVs</v>
      </c>
      <c r="M1412" s="21" t="str">
        <f>INDEX(category!E:E,MATCH($C1412,category!$B:$B,0))</f>
        <v>freight</v>
      </c>
      <c r="N1412" s="21" t="str">
        <f>INDEX('veh fuel category'!$A$2:$A$10,MATCH($F1412,'veh fuel category'!$C$2:$C$10,0))</f>
        <v>diesel vehicle</v>
      </c>
      <c r="O1412" s="122">
        <f>INDEX('veh fuel category'!$D$2:$D$8,MATCH(N1412,'veh fuel category'!$A$2:$A$8,0))</f>
        <v>138700</v>
      </c>
      <c r="P1412" s="123">
        <v>3412.14</v>
      </c>
      <c r="Q1412" s="123">
        <f>SUMIFS(avlo!$C:$C,avlo!$B:$B,L1412,avlo!$A:$A,M1412)</f>
        <v>16</v>
      </c>
      <c r="R1412" s="124">
        <f t="shared" si="42"/>
        <v>116037063121.60597</v>
      </c>
      <c r="S1412" s="124">
        <f t="shared" si="43"/>
        <v>0</v>
      </c>
    </row>
    <row r="1413" spans="1:19" s="116" customFormat="1">
      <c r="A1413" s="148" t="s">
        <v>2445</v>
      </c>
      <c r="B1413" s="148">
        <v>2019</v>
      </c>
      <c r="C1413" s="148" t="s">
        <v>2469</v>
      </c>
      <c r="D1413" s="148">
        <v>2010</v>
      </c>
      <c r="E1413" s="148" t="s">
        <v>2447</v>
      </c>
      <c r="F1413" s="148" t="s">
        <v>2497</v>
      </c>
      <c r="G1413" s="148">
        <v>16.637903180883001</v>
      </c>
      <c r="H1413" s="148">
        <v>224167.144159127</v>
      </c>
      <c r="I1413" s="148">
        <v>0</v>
      </c>
      <c r="J1413" s="148">
        <v>28.6850999674629</v>
      </c>
      <c r="K1413" s="121" t="str">
        <f>INDEX(category!$C:$C,MATCH(C1413,category!$B:$B,0))</f>
        <v xml:space="preserve"> Medium-heavy duty trucks (GVWR 14001–33000 lbs)</v>
      </c>
      <c r="L1413" s="21" t="str">
        <f>INDEX(category!D:D,MATCH($C1413,category!$B:$B,0))</f>
        <v>HDVs</v>
      </c>
      <c r="M1413" s="21" t="str">
        <f>INDEX(category!E:E,MATCH($C1413,category!$B:$B,0))</f>
        <v>freight</v>
      </c>
      <c r="N1413" s="21" t="str">
        <f>INDEX('veh fuel category'!$A$2:$A$10,MATCH($F1413,'veh fuel category'!$C$2:$C$10,0))</f>
        <v>natural gas vehicle</v>
      </c>
      <c r="O1413" s="122">
        <f>INDEX('veh fuel category'!$D$2:$D$8,MATCH(N1413,'veh fuel category'!$A$2:$A$8,0))</f>
        <v>138700</v>
      </c>
      <c r="P1413" s="123">
        <v>3412.14</v>
      </c>
      <c r="Q1413" s="123">
        <f>SUMIFS(avlo!$C:$C,avlo!$B:$B,L1413,avlo!$A:$A,M1413)</f>
        <v>16</v>
      </c>
      <c r="R1413" s="124">
        <f t="shared" si="42"/>
        <v>3978623365.4871044</v>
      </c>
      <c r="S1413" s="124">
        <f t="shared" si="43"/>
        <v>0</v>
      </c>
    </row>
    <row r="1414" spans="1:19" s="116" customFormat="1">
      <c r="A1414" s="148" t="s">
        <v>2445</v>
      </c>
      <c r="B1414" s="148">
        <v>2019</v>
      </c>
      <c r="C1414" s="148" t="s">
        <v>2469</v>
      </c>
      <c r="D1414" s="148">
        <v>2011</v>
      </c>
      <c r="E1414" s="148" t="s">
        <v>2447</v>
      </c>
      <c r="F1414" s="148" t="s">
        <v>309</v>
      </c>
      <c r="G1414" s="148">
        <v>2333.1636011125402</v>
      </c>
      <c r="H1414" s="148">
        <v>32315298.676798601</v>
      </c>
      <c r="I1414" s="148">
        <v>0</v>
      </c>
      <c r="J1414" s="148">
        <v>3401.0955980108602</v>
      </c>
      <c r="K1414" s="121" t="str">
        <f>INDEX(category!$C:$C,MATCH(C1414,category!$B:$B,0))</f>
        <v xml:space="preserve"> Medium-heavy duty trucks (GVWR 14001–33000 lbs)</v>
      </c>
      <c r="L1414" s="21" t="str">
        <f>INDEX(category!D:D,MATCH($C1414,category!$B:$B,0))</f>
        <v>HDVs</v>
      </c>
      <c r="M1414" s="21" t="str">
        <f>INDEX(category!E:E,MATCH($C1414,category!$B:$B,0))</f>
        <v>freight</v>
      </c>
      <c r="N1414" s="21" t="str">
        <f>INDEX('veh fuel category'!$A$2:$A$10,MATCH($F1414,'veh fuel category'!$C$2:$C$10,0))</f>
        <v>diesel vehicle</v>
      </c>
      <c r="O1414" s="122">
        <f>INDEX('veh fuel category'!$D$2:$D$8,MATCH(N1414,'veh fuel category'!$A$2:$A$8,0))</f>
        <v>138700</v>
      </c>
      <c r="P1414" s="123">
        <v>3412.14</v>
      </c>
      <c r="Q1414" s="123">
        <f>SUMIFS(avlo!$C:$C,avlo!$B:$B,L1414,avlo!$A:$A,M1414)</f>
        <v>16</v>
      </c>
      <c r="R1414" s="124">
        <f t="shared" si="42"/>
        <v>471731959444.10626</v>
      </c>
      <c r="S1414" s="124">
        <f t="shared" si="43"/>
        <v>0</v>
      </c>
    </row>
    <row r="1415" spans="1:19" s="116" customFormat="1">
      <c r="A1415" s="148" t="s">
        <v>2445</v>
      </c>
      <c r="B1415" s="148">
        <v>2019</v>
      </c>
      <c r="C1415" s="148" t="s">
        <v>2469</v>
      </c>
      <c r="D1415" s="148">
        <v>2011</v>
      </c>
      <c r="E1415" s="148" t="s">
        <v>2447</v>
      </c>
      <c r="F1415" s="148" t="s">
        <v>2497</v>
      </c>
      <c r="G1415" s="148">
        <v>7.8363964774800401</v>
      </c>
      <c r="H1415" s="148">
        <v>108553.247063945</v>
      </c>
      <c r="I1415" s="148">
        <v>0</v>
      </c>
      <c r="J1415" s="148">
        <v>14.762532618840501</v>
      </c>
      <c r="K1415" s="121" t="str">
        <f>INDEX(category!$C:$C,MATCH(C1415,category!$B:$B,0))</f>
        <v xml:space="preserve"> Medium-heavy duty trucks (GVWR 14001–33000 lbs)</v>
      </c>
      <c r="L1415" s="21" t="str">
        <f>INDEX(category!D:D,MATCH($C1415,category!$B:$B,0))</f>
        <v>HDVs</v>
      </c>
      <c r="M1415" s="21" t="str">
        <f>INDEX(category!E:E,MATCH($C1415,category!$B:$B,0))</f>
        <v>freight</v>
      </c>
      <c r="N1415" s="21" t="str">
        <f>INDEX('veh fuel category'!$A$2:$A$10,MATCH($F1415,'veh fuel category'!$C$2:$C$10,0))</f>
        <v>natural gas vehicle</v>
      </c>
      <c r="O1415" s="122">
        <f>INDEX('veh fuel category'!$D$2:$D$8,MATCH(N1415,'veh fuel category'!$A$2:$A$8,0))</f>
        <v>138700</v>
      </c>
      <c r="P1415" s="123">
        <v>3412.14</v>
      </c>
      <c r="Q1415" s="123">
        <f>SUMIFS(avlo!$C:$C,avlo!$B:$B,L1415,avlo!$A:$A,M1415)</f>
        <v>16</v>
      </c>
      <c r="R1415" s="124">
        <f t="shared" si="42"/>
        <v>2047563274.2331774</v>
      </c>
      <c r="S1415" s="124">
        <f t="shared" si="43"/>
        <v>0</v>
      </c>
    </row>
    <row r="1416" spans="1:19" s="116" customFormat="1">
      <c r="A1416" s="148" t="s">
        <v>2445</v>
      </c>
      <c r="B1416" s="148">
        <v>2019</v>
      </c>
      <c r="C1416" s="148" t="s">
        <v>2469</v>
      </c>
      <c r="D1416" s="148">
        <v>2012</v>
      </c>
      <c r="E1416" s="148" t="s">
        <v>2447</v>
      </c>
      <c r="F1416" s="148" t="s">
        <v>309</v>
      </c>
      <c r="G1416" s="148">
        <v>3665.0628751150298</v>
      </c>
      <c r="H1416" s="148">
        <v>52026848.774616003</v>
      </c>
      <c r="I1416" s="148">
        <v>0</v>
      </c>
      <c r="J1416" s="148">
        <v>5401.3020117318702</v>
      </c>
      <c r="K1416" s="121" t="str">
        <f>INDEX(category!$C:$C,MATCH(C1416,category!$B:$B,0))</f>
        <v xml:space="preserve"> Medium-heavy duty trucks (GVWR 14001–33000 lbs)</v>
      </c>
      <c r="L1416" s="21" t="str">
        <f>INDEX(category!D:D,MATCH($C1416,category!$B:$B,0))</f>
        <v>HDVs</v>
      </c>
      <c r="M1416" s="21" t="str">
        <f>INDEX(category!E:E,MATCH($C1416,category!$B:$B,0))</f>
        <v>freight</v>
      </c>
      <c r="N1416" s="21" t="str">
        <f>INDEX('veh fuel category'!$A$2:$A$10,MATCH($F1416,'veh fuel category'!$C$2:$C$10,0))</f>
        <v>diesel vehicle</v>
      </c>
      <c r="O1416" s="122">
        <f>INDEX('veh fuel category'!$D$2:$D$8,MATCH(N1416,'veh fuel category'!$A$2:$A$8,0))</f>
        <v>138700</v>
      </c>
      <c r="P1416" s="123">
        <v>3412.14</v>
      </c>
      <c r="Q1416" s="123">
        <f>SUMIFS(avlo!$C:$C,avlo!$B:$B,L1416,avlo!$A:$A,M1416)</f>
        <v>16</v>
      </c>
      <c r="R1416" s="124">
        <f t="shared" si="42"/>
        <v>749160589027.21033</v>
      </c>
      <c r="S1416" s="124">
        <f t="shared" si="43"/>
        <v>0</v>
      </c>
    </row>
    <row r="1417" spans="1:19" s="116" customFormat="1">
      <c r="A1417" s="148" t="s">
        <v>2445</v>
      </c>
      <c r="B1417" s="148">
        <v>2019</v>
      </c>
      <c r="C1417" s="148" t="s">
        <v>2469</v>
      </c>
      <c r="D1417" s="148">
        <v>2012</v>
      </c>
      <c r="E1417" s="148" t="s">
        <v>2447</v>
      </c>
      <c r="F1417" s="148" t="s">
        <v>2497</v>
      </c>
      <c r="G1417" s="148">
        <v>7.9371247329781696</v>
      </c>
      <c r="H1417" s="148">
        <v>112699.336702824</v>
      </c>
      <c r="I1417" s="148">
        <v>0</v>
      </c>
      <c r="J1417" s="148">
        <v>14.0865435634959</v>
      </c>
      <c r="K1417" s="121" t="str">
        <f>INDEX(category!$C:$C,MATCH(C1417,category!$B:$B,0))</f>
        <v xml:space="preserve"> Medium-heavy duty trucks (GVWR 14001–33000 lbs)</v>
      </c>
      <c r="L1417" s="21" t="str">
        <f>INDEX(category!D:D,MATCH($C1417,category!$B:$B,0))</f>
        <v>HDVs</v>
      </c>
      <c r="M1417" s="21" t="str">
        <f>INDEX(category!E:E,MATCH($C1417,category!$B:$B,0))</f>
        <v>freight</v>
      </c>
      <c r="N1417" s="21" t="str">
        <f>INDEX('veh fuel category'!$A$2:$A$10,MATCH($F1417,'veh fuel category'!$C$2:$C$10,0))</f>
        <v>natural gas vehicle</v>
      </c>
      <c r="O1417" s="122">
        <f>INDEX('veh fuel category'!$D$2:$D$8,MATCH(N1417,'veh fuel category'!$A$2:$A$8,0))</f>
        <v>138700</v>
      </c>
      <c r="P1417" s="123">
        <v>3412.14</v>
      </c>
      <c r="Q1417" s="123">
        <f>SUMIFS(avlo!$C:$C,avlo!$B:$B,L1417,avlo!$A:$A,M1417)</f>
        <v>16</v>
      </c>
      <c r="R1417" s="124">
        <f t="shared" si="42"/>
        <v>1953803592.2568812</v>
      </c>
      <c r="S1417" s="124">
        <f t="shared" si="43"/>
        <v>0</v>
      </c>
    </row>
    <row r="1418" spans="1:19" s="116" customFormat="1">
      <c r="A1418" s="148" t="s">
        <v>2445</v>
      </c>
      <c r="B1418" s="148">
        <v>2019</v>
      </c>
      <c r="C1418" s="148" t="s">
        <v>2469</v>
      </c>
      <c r="D1418" s="148">
        <v>2013</v>
      </c>
      <c r="E1418" s="148" t="s">
        <v>2447</v>
      </c>
      <c r="F1418" s="148" t="s">
        <v>309</v>
      </c>
      <c r="G1418" s="148">
        <v>2104.1602629243298</v>
      </c>
      <c r="H1418" s="148">
        <v>30534271.2261687</v>
      </c>
      <c r="I1418" s="148">
        <v>0</v>
      </c>
      <c r="J1418" s="148">
        <v>2896.0324161240701</v>
      </c>
      <c r="K1418" s="121" t="str">
        <f>INDEX(category!$C:$C,MATCH(C1418,category!$B:$B,0))</f>
        <v xml:space="preserve"> Medium-heavy duty trucks (GVWR 14001–33000 lbs)</v>
      </c>
      <c r="L1418" s="21" t="str">
        <f>INDEX(category!D:D,MATCH($C1418,category!$B:$B,0))</f>
        <v>HDVs</v>
      </c>
      <c r="M1418" s="21" t="str">
        <f>INDEX(category!E:E,MATCH($C1418,category!$B:$B,0))</f>
        <v>freight</v>
      </c>
      <c r="N1418" s="21" t="str">
        <f>INDEX('veh fuel category'!$A$2:$A$10,MATCH($F1418,'veh fuel category'!$C$2:$C$10,0))</f>
        <v>diesel vehicle</v>
      </c>
      <c r="O1418" s="122">
        <f>INDEX('veh fuel category'!$D$2:$D$8,MATCH(N1418,'veh fuel category'!$A$2:$A$8,0))</f>
        <v>138700</v>
      </c>
      <c r="P1418" s="123">
        <v>3412.14</v>
      </c>
      <c r="Q1418" s="123">
        <f>SUMIFS(avlo!$C:$C,avlo!$B:$B,L1418,avlo!$A:$A,M1418)</f>
        <v>16</v>
      </c>
      <c r="R1418" s="124">
        <f t="shared" si="42"/>
        <v>401679696116.40851</v>
      </c>
      <c r="S1418" s="124">
        <f t="shared" si="43"/>
        <v>0</v>
      </c>
    </row>
    <row r="1419" spans="1:19" s="116" customFormat="1">
      <c r="A1419" s="148" t="s">
        <v>2445</v>
      </c>
      <c r="B1419" s="148">
        <v>2019</v>
      </c>
      <c r="C1419" s="148" t="s">
        <v>2469</v>
      </c>
      <c r="D1419" s="148">
        <v>2013</v>
      </c>
      <c r="E1419" s="148" t="s">
        <v>2447</v>
      </c>
      <c r="F1419" s="148" t="s">
        <v>2497</v>
      </c>
      <c r="G1419" s="148">
        <v>4.8397348914493401</v>
      </c>
      <c r="H1419" s="148">
        <v>70258.899076317699</v>
      </c>
      <c r="I1419" s="148">
        <v>0</v>
      </c>
      <c r="J1419" s="148">
        <v>8.7781160103652702</v>
      </c>
      <c r="K1419" s="121" t="str">
        <f>INDEX(category!$C:$C,MATCH(C1419,category!$B:$B,0))</f>
        <v xml:space="preserve"> Medium-heavy duty trucks (GVWR 14001–33000 lbs)</v>
      </c>
      <c r="L1419" s="21" t="str">
        <f>INDEX(category!D:D,MATCH($C1419,category!$B:$B,0))</f>
        <v>HDVs</v>
      </c>
      <c r="M1419" s="21" t="str">
        <f>INDEX(category!E:E,MATCH($C1419,category!$B:$B,0))</f>
        <v>freight</v>
      </c>
      <c r="N1419" s="21" t="str">
        <f>INDEX('veh fuel category'!$A$2:$A$10,MATCH($F1419,'veh fuel category'!$C$2:$C$10,0))</f>
        <v>natural gas vehicle</v>
      </c>
      <c r="O1419" s="122">
        <f>INDEX('veh fuel category'!$D$2:$D$8,MATCH(N1419,'veh fuel category'!$A$2:$A$8,0))</f>
        <v>138700</v>
      </c>
      <c r="P1419" s="123">
        <v>3412.14</v>
      </c>
      <c r="Q1419" s="123">
        <f>SUMIFS(avlo!$C:$C,avlo!$B:$B,L1419,avlo!$A:$A,M1419)</f>
        <v>16</v>
      </c>
      <c r="R1419" s="124">
        <f t="shared" si="42"/>
        <v>1217524690.6376629</v>
      </c>
      <c r="S1419" s="124">
        <f t="shared" si="43"/>
        <v>0</v>
      </c>
    </row>
    <row r="1420" spans="1:19" s="116" customFormat="1">
      <c r="A1420" s="148" t="s">
        <v>2445</v>
      </c>
      <c r="B1420" s="148">
        <v>2019</v>
      </c>
      <c r="C1420" s="148" t="s">
        <v>2469</v>
      </c>
      <c r="D1420" s="148">
        <v>2014</v>
      </c>
      <c r="E1420" s="148" t="s">
        <v>2447</v>
      </c>
      <c r="F1420" s="148" t="s">
        <v>309</v>
      </c>
      <c r="G1420" s="148">
        <v>3088.6069109464602</v>
      </c>
      <c r="H1420" s="148">
        <v>45706004.641809002</v>
      </c>
      <c r="I1420" s="148">
        <v>0</v>
      </c>
      <c r="J1420" s="148">
        <v>5585.32832915578</v>
      </c>
      <c r="K1420" s="121" t="str">
        <f>INDEX(category!$C:$C,MATCH(C1420,category!$B:$B,0))</f>
        <v xml:space="preserve"> Medium-heavy duty trucks (GVWR 14001–33000 lbs)</v>
      </c>
      <c r="L1420" s="21" t="str">
        <f>INDEX(category!D:D,MATCH($C1420,category!$B:$B,0))</f>
        <v>HDVs</v>
      </c>
      <c r="M1420" s="21" t="str">
        <f>INDEX(category!E:E,MATCH($C1420,category!$B:$B,0))</f>
        <v>freight</v>
      </c>
      <c r="N1420" s="21" t="str">
        <f>INDEX('veh fuel category'!$A$2:$A$10,MATCH($F1420,'veh fuel category'!$C$2:$C$10,0))</f>
        <v>diesel vehicle</v>
      </c>
      <c r="O1420" s="122">
        <f>INDEX('veh fuel category'!$D$2:$D$8,MATCH(N1420,'veh fuel category'!$A$2:$A$8,0))</f>
        <v>138700</v>
      </c>
      <c r="P1420" s="123">
        <v>3412.14</v>
      </c>
      <c r="Q1420" s="123">
        <f>SUMIFS(avlo!$C:$C,avlo!$B:$B,L1420,avlo!$A:$A,M1420)</f>
        <v>16</v>
      </c>
      <c r="R1420" s="124">
        <f t="shared" ref="R1420:R1483" si="44">J1420*O1420*1000</f>
        <v>774685039253.90674</v>
      </c>
      <c r="S1420" s="124">
        <f t="shared" ref="S1420:S1483" si="45">I1420*P1420</f>
        <v>0</v>
      </c>
    </row>
    <row r="1421" spans="1:19" s="116" customFormat="1">
      <c r="A1421" s="148" t="s">
        <v>2445</v>
      </c>
      <c r="B1421" s="148">
        <v>2019</v>
      </c>
      <c r="C1421" s="148" t="s">
        <v>2469</v>
      </c>
      <c r="D1421" s="148">
        <v>2014</v>
      </c>
      <c r="E1421" s="148" t="s">
        <v>2447</v>
      </c>
      <c r="F1421" s="148" t="s">
        <v>2497</v>
      </c>
      <c r="G1421" s="148">
        <v>1.3930890513518801</v>
      </c>
      <c r="H1421" s="148">
        <v>20631.147383323601</v>
      </c>
      <c r="I1421" s="148">
        <v>0</v>
      </c>
      <c r="J1421" s="148">
        <v>2.49301071179144</v>
      </c>
      <c r="K1421" s="121" t="str">
        <f>INDEX(category!$C:$C,MATCH(C1421,category!$B:$B,0))</f>
        <v xml:space="preserve"> Medium-heavy duty trucks (GVWR 14001–33000 lbs)</v>
      </c>
      <c r="L1421" s="21" t="str">
        <f>INDEX(category!D:D,MATCH($C1421,category!$B:$B,0))</f>
        <v>HDVs</v>
      </c>
      <c r="M1421" s="21" t="str">
        <f>INDEX(category!E:E,MATCH($C1421,category!$B:$B,0))</f>
        <v>freight</v>
      </c>
      <c r="N1421" s="21" t="str">
        <f>INDEX('veh fuel category'!$A$2:$A$10,MATCH($F1421,'veh fuel category'!$C$2:$C$10,0))</f>
        <v>natural gas vehicle</v>
      </c>
      <c r="O1421" s="122">
        <f>INDEX('veh fuel category'!$D$2:$D$8,MATCH(N1421,'veh fuel category'!$A$2:$A$8,0))</f>
        <v>138700</v>
      </c>
      <c r="P1421" s="123">
        <v>3412.14</v>
      </c>
      <c r="Q1421" s="123">
        <f>SUMIFS(avlo!$C:$C,avlo!$B:$B,L1421,avlo!$A:$A,M1421)</f>
        <v>16</v>
      </c>
      <c r="R1421" s="124">
        <f t="shared" si="44"/>
        <v>345780585.72547269</v>
      </c>
      <c r="S1421" s="124">
        <f t="shared" si="45"/>
        <v>0</v>
      </c>
    </row>
    <row r="1422" spans="1:19" s="116" customFormat="1">
      <c r="A1422" s="148" t="s">
        <v>2445</v>
      </c>
      <c r="B1422" s="148">
        <v>2019</v>
      </c>
      <c r="C1422" s="148" t="s">
        <v>2469</v>
      </c>
      <c r="D1422" s="148">
        <v>2015</v>
      </c>
      <c r="E1422" s="148" t="s">
        <v>2447</v>
      </c>
      <c r="F1422" s="148" t="s">
        <v>309</v>
      </c>
      <c r="G1422" s="148">
        <v>4085.9094077792101</v>
      </c>
      <c r="H1422" s="148">
        <v>61504334.871587001</v>
      </c>
      <c r="I1422" s="148">
        <v>0</v>
      </c>
      <c r="J1422" s="148">
        <v>7510.4916068070397</v>
      </c>
      <c r="K1422" s="121" t="str">
        <f>INDEX(category!$C:$C,MATCH(C1422,category!$B:$B,0))</f>
        <v xml:space="preserve"> Medium-heavy duty trucks (GVWR 14001–33000 lbs)</v>
      </c>
      <c r="L1422" s="21" t="str">
        <f>INDEX(category!D:D,MATCH($C1422,category!$B:$B,0))</f>
        <v>HDVs</v>
      </c>
      <c r="M1422" s="21" t="str">
        <f>INDEX(category!E:E,MATCH($C1422,category!$B:$B,0))</f>
        <v>freight</v>
      </c>
      <c r="N1422" s="21" t="str">
        <f>INDEX('veh fuel category'!$A$2:$A$10,MATCH($F1422,'veh fuel category'!$C$2:$C$10,0))</f>
        <v>diesel vehicle</v>
      </c>
      <c r="O1422" s="122">
        <f>INDEX('veh fuel category'!$D$2:$D$8,MATCH(N1422,'veh fuel category'!$A$2:$A$8,0))</f>
        <v>138700</v>
      </c>
      <c r="P1422" s="123">
        <v>3412.14</v>
      </c>
      <c r="Q1422" s="123">
        <f>SUMIFS(avlo!$C:$C,avlo!$B:$B,L1422,avlo!$A:$A,M1422)</f>
        <v>16</v>
      </c>
      <c r="R1422" s="124">
        <f t="shared" si="44"/>
        <v>1041705185864.1365</v>
      </c>
      <c r="S1422" s="124">
        <f t="shared" si="45"/>
        <v>0</v>
      </c>
    </row>
    <row r="1423" spans="1:19" s="116" customFormat="1">
      <c r="A1423" s="148" t="s">
        <v>2445</v>
      </c>
      <c r="B1423" s="148">
        <v>2019</v>
      </c>
      <c r="C1423" s="148" t="s">
        <v>2469</v>
      </c>
      <c r="D1423" s="148">
        <v>2015</v>
      </c>
      <c r="E1423" s="148" t="s">
        <v>2447</v>
      </c>
      <c r="F1423" s="148" t="s">
        <v>2497</v>
      </c>
      <c r="G1423" s="148">
        <v>15.0905921476032</v>
      </c>
      <c r="H1423" s="148">
        <v>227162.799251266</v>
      </c>
      <c r="I1423" s="148">
        <v>0</v>
      </c>
      <c r="J1423" s="148">
        <v>27.005455822549301</v>
      </c>
      <c r="K1423" s="121" t="str">
        <f>INDEX(category!$C:$C,MATCH(C1423,category!$B:$B,0))</f>
        <v xml:space="preserve"> Medium-heavy duty trucks (GVWR 14001–33000 lbs)</v>
      </c>
      <c r="L1423" s="21" t="str">
        <f>INDEX(category!D:D,MATCH($C1423,category!$B:$B,0))</f>
        <v>HDVs</v>
      </c>
      <c r="M1423" s="21" t="str">
        <f>INDEX(category!E:E,MATCH($C1423,category!$B:$B,0))</f>
        <v>freight</v>
      </c>
      <c r="N1423" s="21" t="str">
        <f>INDEX('veh fuel category'!$A$2:$A$10,MATCH($F1423,'veh fuel category'!$C$2:$C$10,0))</f>
        <v>natural gas vehicle</v>
      </c>
      <c r="O1423" s="122">
        <f>INDEX('veh fuel category'!$D$2:$D$8,MATCH(N1423,'veh fuel category'!$A$2:$A$8,0))</f>
        <v>138700</v>
      </c>
      <c r="P1423" s="123">
        <v>3412.14</v>
      </c>
      <c r="Q1423" s="123">
        <f>SUMIFS(avlo!$C:$C,avlo!$B:$B,L1423,avlo!$A:$A,M1423)</f>
        <v>16</v>
      </c>
      <c r="R1423" s="124">
        <f t="shared" si="44"/>
        <v>3745656722.5875883</v>
      </c>
      <c r="S1423" s="124">
        <f t="shared" si="45"/>
        <v>0</v>
      </c>
    </row>
    <row r="1424" spans="1:19" s="116" customFormat="1">
      <c r="A1424" s="148" t="s">
        <v>2445</v>
      </c>
      <c r="B1424" s="148">
        <v>2019</v>
      </c>
      <c r="C1424" s="148" t="s">
        <v>2469</v>
      </c>
      <c r="D1424" s="148">
        <v>2016</v>
      </c>
      <c r="E1424" s="148" t="s">
        <v>2447</v>
      </c>
      <c r="F1424" s="148" t="s">
        <v>309</v>
      </c>
      <c r="G1424" s="148">
        <v>6000.0000001346998</v>
      </c>
      <c r="H1424" s="148">
        <v>91660120.595902398</v>
      </c>
      <c r="I1424" s="148">
        <v>0</v>
      </c>
      <c r="J1424" s="148">
        <v>11186.9931755701</v>
      </c>
      <c r="K1424" s="121" t="str">
        <f>INDEX(category!$C:$C,MATCH(C1424,category!$B:$B,0))</f>
        <v xml:space="preserve"> Medium-heavy duty trucks (GVWR 14001–33000 lbs)</v>
      </c>
      <c r="L1424" s="21" t="str">
        <f>INDEX(category!D:D,MATCH($C1424,category!$B:$B,0))</f>
        <v>HDVs</v>
      </c>
      <c r="M1424" s="21" t="str">
        <f>INDEX(category!E:E,MATCH($C1424,category!$B:$B,0))</f>
        <v>freight</v>
      </c>
      <c r="N1424" s="21" t="str">
        <f>INDEX('veh fuel category'!$A$2:$A$10,MATCH($F1424,'veh fuel category'!$C$2:$C$10,0))</f>
        <v>diesel vehicle</v>
      </c>
      <c r="O1424" s="122">
        <f>INDEX('veh fuel category'!$D$2:$D$8,MATCH(N1424,'veh fuel category'!$A$2:$A$8,0))</f>
        <v>138700</v>
      </c>
      <c r="P1424" s="123">
        <v>3412.14</v>
      </c>
      <c r="Q1424" s="123">
        <f>SUMIFS(avlo!$C:$C,avlo!$B:$B,L1424,avlo!$A:$A,M1424)</f>
        <v>16</v>
      </c>
      <c r="R1424" s="124">
        <f t="shared" si="44"/>
        <v>1551635953451.573</v>
      </c>
      <c r="S1424" s="124">
        <f t="shared" si="45"/>
        <v>0</v>
      </c>
    </row>
    <row r="1425" spans="1:19" s="116" customFormat="1">
      <c r="A1425" s="148" t="s">
        <v>2445</v>
      </c>
      <c r="B1425" s="148">
        <v>2019</v>
      </c>
      <c r="C1425" s="148" t="s">
        <v>2469</v>
      </c>
      <c r="D1425" s="148">
        <v>2017</v>
      </c>
      <c r="E1425" s="148" t="s">
        <v>2447</v>
      </c>
      <c r="F1425" s="148" t="s">
        <v>309</v>
      </c>
      <c r="G1425" s="148">
        <v>5724.3015113765196</v>
      </c>
      <c r="H1425" s="148">
        <v>88554625.737630203</v>
      </c>
      <c r="I1425" s="148">
        <v>0</v>
      </c>
      <c r="J1425" s="148">
        <v>10395.7469464231</v>
      </c>
      <c r="K1425" s="121" t="str">
        <f>INDEX(category!$C:$C,MATCH(C1425,category!$B:$B,0))</f>
        <v xml:space="preserve"> Medium-heavy duty trucks (GVWR 14001–33000 lbs)</v>
      </c>
      <c r="L1425" s="21" t="str">
        <f>INDEX(category!D:D,MATCH($C1425,category!$B:$B,0))</f>
        <v>HDVs</v>
      </c>
      <c r="M1425" s="21" t="str">
        <f>INDEX(category!E:E,MATCH($C1425,category!$B:$B,0))</f>
        <v>freight</v>
      </c>
      <c r="N1425" s="21" t="str">
        <f>INDEX('veh fuel category'!$A$2:$A$10,MATCH($F1425,'veh fuel category'!$C$2:$C$10,0))</f>
        <v>diesel vehicle</v>
      </c>
      <c r="O1425" s="122">
        <f>INDEX('veh fuel category'!$D$2:$D$8,MATCH(N1425,'veh fuel category'!$A$2:$A$8,0))</f>
        <v>138700</v>
      </c>
      <c r="P1425" s="123">
        <v>3412.14</v>
      </c>
      <c r="Q1425" s="123">
        <f>SUMIFS(avlo!$C:$C,avlo!$B:$B,L1425,avlo!$A:$A,M1425)</f>
        <v>16</v>
      </c>
      <c r="R1425" s="124">
        <f t="shared" si="44"/>
        <v>1441890101468.884</v>
      </c>
      <c r="S1425" s="124">
        <f t="shared" si="45"/>
        <v>0</v>
      </c>
    </row>
    <row r="1426" spans="1:19" s="116" customFormat="1">
      <c r="A1426" s="148" t="s">
        <v>2445</v>
      </c>
      <c r="B1426" s="148">
        <v>2019</v>
      </c>
      <c r="C1426" s="148" t="s">
        <v>2469</v>
      </c>
      <c r="D1426" s="148">
        <v>2017</v>
      </c>
      <c r="E1426" s="148" t="s">
        <v>2447</v>
      </c>
      <c r="F1426" s="148" t="s">
        <v>2497</v>
      </c>
      <c r="G1426" s="148">
        <v>28.698488366366501</v>
      </c>
      <c r="H1426" s="148">
        <v>444253.09844178602</v>
      </c>
      <c r="I1426" s="148">
        <v>0</v>
      </c>
      <c r="J1426" s="148">
        <v>56.962376501175598</v>
      </c>
      <c r="K1426" s="121" t="str">
        <f>INDEX(category!$C:$C,MATCH(C1426,category!$B:$B,0))</f>
        <v xml:space="preserve"> Medium-heavy duty trucks (GVWR 14001–33000 lbs)</v>
      </c>
      <c r="L1426" s="21" t="str">
        <f>INDEX(category!D:D,MATCH($C1426,category!$B:$B,0))</f>
        <v>HDVs</v>
      </c>
      <c r="M1426" s="21" t="str">
        <f>INDEX(category!E:E,MATCH($C1426,category!$B:$B,0))</f>
        <v>freight</v>
      </c>
      <c r="N1426" s="21" t="str">
        <f>INDEX('veh fuel category'!$A$2:$A$10,MATCH($F1426,'veh fuel category'!$C$2:$C$10,0))</f>
        <v>natural gas vehicle</v>
      </c>
      <c r="O1426" s="122">
        <f>INDEX('veh fuel category'!$D$2:$D$8,MATCH(N1426,'veh fuel category'!$A$2:$A$8,0))</f>
        <v>138700</v>
      </c>
      <c r="P1426" s="123">
        <v>3412.14</v>
      </c>
      <c r="Q1426" s="123">
        <f>SUMIFS(avlo!$C:$C,avlo!$B:$B,L1426,avlo!$A:$A,M1426)</f>
        <v>16</v>
      </c>
      <c r="R1426" s="124">
        <f t="shared" si="44"/>
        <v>7900681620.7130547</v>
      </c>
      <c r="S1426" s="124">
        <f t="shared" si="45"/>
        <v>0</v>
      </c>
    </row>
    <row r="1427" spans="1:19" s="116" customFormat="1">
      <c r="A1427" s="148" t="s">
        <v>2445</v>
      </c>
      <c r="B1427" s="148">
        <v>2019</v>
      </c>
      <c r="C1427" s="148" t="s">
        <v>2469</v>
      </c>
      <c r="D1427" s="148">
        <v>2018</v>
      </c>
      <c r="E1427" s="148" t="s">
        <v>2447</v>
      </c>
      <c r="F1427" s="148" t="s">
        <v>309</v>
      </c>
      <c r="G1427" s="148">
        <v>3854.6669446501201</v>
      </c>
      <c r="H1427" s="148">
        <v>60259504.919212297</v>
      </c>
      <c r="I1427" s="148">
        <v>0</v>
      </c>
      <c r="J1427" s="148">
        <v>7078.5523709463096</v>
      </c>
      <c r="K1427" s="121" t="str">
        <f>INDEX(category!$C:$C,MATCH(C1427,category!$B:$B,0))</f>
        <v xml:space="preserve"> Medium-heavy duty trucks (GVWR 14001–33000 lbs)</v>
      </c>
      <c r="L1427" s="21" t="str">
        <f>INDEX(category!D:D,MATCH($C1427,category!$B:$B,0))</f>
        <v>HDVs</v>
      </c>
      <c r="M1427" s="21" t="str">
        <f>INDEX(category!E:E,MATCH($C1427,category!$B:$B,0))</f>
        <v>freight</v>
      </c>
      <c r="N1427" s="21" t="str">
        <f>INDEX('veh fuel category'!$A$2:$A$10,MATCH($F1427,'veh fuel category'!$C$2:$C$10,0))</f>
        <v>diesel vehicle</v>
      </c>
      <c r="O1427" s="122">
        <f>INDEX('veh fuel category'!$D$2:$D$8,MATCH(N1427,'veh fuel category'!$A$2:$A$8,0))</f>
        <v>138700</v>
      </c>
      <c r="P1427" s="123">
        <v>3412.14</v>
      </c>
      <c r="Q1427" s="123">
        <f>SUMIFS(avlo!$C:$C,avlo!$B:$B,L1427,avlo!$A:$A,M1427)</f>
        <v>16</v>
      </c>
      <c r="R1427" s="124">
        <f t="shared" si="44"/>
        <v>981795213850.25305</v>
      </c>
      <c r="S1427" s="124">
        <f t="shared" si="45"/>
        <v>0</v>
      </c>
    </row>
    <row r="1428" spans="1:19" s="116" customFormat="1">
      <c r="A1428" s="148" t="s">
        <v>2445</v>
      </c>
      <c r="B1428" s="148">
        <v>2019</v>
      </c>
      <c r="C1428" s="148" t="s">
        <v>2469</v>
      </c>
      <c r="D1428" s="148">
        <v>2018</v>
      </c>
      <c r="E1428" s="148" t="s">
        <v>2447</v>
      </c>
      <c r="F1428" s="148" t="s">
        <v>2497</v>
      </c>
      <c r="G1428" s="148">
        <v>24.333059146242501</v>
      </c>
      <c r="H1428" s="148">
        <v>380635.45488443202</v>
      </c>
      <c r="I1428" s="148">
        <v>0</v>
      </c>
      <c r="J1428" s="148">
        <v>51.904211404548001</v>
      </c>
      <c r="K1428" s="121" t="str">
        <f>INDEX(category!$C:$C,MATCH(C1428,category!$B:$B,0))</f>
        <v xml:space="preserve"> Medium-heavy duty trucks (GVWR 14001–33000 lbs)</v>
      </c>
      <c r="L1428" s="21" t="str">
        <f>INDEX(category!D:D,MATCH($C1428,category!$B:$B,0))</f>
        <v>HDVs</v>
      </c>
      <c r="M1428" s="21" t="str">
        <f>INDEX(category!E:E,MATCH($C1428,category!$B:$B,0))</f>
        <v>freight</v>
      </c>
      <c r="N1428" s="21" t="str">
        <f>INDEX('veh fuel category'!$A$2:$A$10,MATCH($F1428,'veh fuel category'!$C$2:$C$10,0))</f>
        <v>natural gas vehicle</v>
      </c>
      <c r="O1428" s="122">
        <f>INDEX('veh fuel category'!$D$2:$D$8,MATCH(N1428,'veh fuel category'!$A$2:$A$8,0))</f>
        <v>138700</v>
      </c>
      <c r="P1428" s="123">
        <v>3412.14</v>
      </c>
      <c r="Q1428" s="123">
        <f>SUMIFS(avlo!$C:$C,avlo!$B:$B,L1428,avlo!$A:$A,M1428)</f>
        <v>16</v>
      </c>
      <c r="R1428" s="124">
        <f t="shared" si="44"/>
        <v>7199114121.8108082</v>
      </c>
      <c r="S1428" s="124">
        <f t="shared" si="45"/>
        <v>0</v>
      </c>
    </row>
    <row r="1429" spans="1:19" s="116" customFormat="1">
      <c r="A1429" s="148" t="s">
        <v>2445</v>
      </c>
      <c r="B1429" s="148">
        <v>2019</v>
      </c>
      <c r="C1429" s="148" t="s">
        <v>2469</v>
      </c>
      <c r="D1429" s="148">
        <v>2019</v>
      </c>
      <c r="E1429" s="148" t="s">
        <v>2447</v>
      </c>
      <c r="F1429" s="148" t="s">
        <v>309</v>
      </c>
      <c r="G1429" s="148">
        <v>3870.7704113252498</v>
      </c>
      <c r="H1429" s="148">
        <v>61014849.3984036</v>
      </c>
      <c r="I1429" s="148">
        <v>0</v>
      </c>
      <c r="J1429" s="148">
        <v>7157.6067014360797</v>
      </c>
      <c r="K1429" s="121" t="str">
        <f>INDEX(category!$C:$C,MATCH(C1429,category!$B:$B,0))</f>
        <v xml:space="preserve"> Medium-heavy duty trucks (GVWR 14001–33000 lbs)</v>
      </c>
      <c r="L1429" s="21" t="str">
        <f>INDEX(category!D:D,MATCH($C1429,category!$B:$B,0))</f>
        <v>HDVs</v>
      </c>
      <c r="M1429" s="21" t="str">
        <f>INDEX(category!E:E,MATCH($C1429,category!$B:$B,0))</f>
        <v>freight</v>
      </c>
      <c r="N1429" s="21" t="str">
        <f>INDEX('veh fuel category'!$A$2:$A$10,MATCH($F1429,'veh fuel category'!$C$2:$C$10,0))</f>
        <v>diesel vehicle</v>
      </c>
      <c r="O1429" s="122">
        <f>INDEX('veh fuel category'!$D$2:$D$8,MATCH(N1429,'veh fuel category'!$A$2:$A$8,0))</f>
        <v>138700</v>
      </c>
      <c r="P1429" s="123">
        <v>3412.14</v>
      </c>
      <c r="Q1429" s="123">
        <f>SUMIFS(avlo!$C:$C,avlo!$B:$B,L1429,avlo!$A:$A,M1429)</f>
        <v>16</v>
      </c>
      <c r="R1429" s="124">
        <f t="shared" si="44"/>
        <v>992760049489.1842</v>
      </c>
      <c r="S1429" s="124">
        <f t="shared" si="45"/>
        <v>0</v>
      </c>
    </row>
    <row r="1430" spans="1:19" s="116" customFormat="1">
      <c r="A1430" s="148" t="s">
        <v>2445</v>
      </c>
      <c r="B1430" s="148">
        <v>2019</v>
      </c>
      <c r="C1430" s="148" t="s">
        <v>2469</v>
      </c>
      <c r="D1430" s="148">
        <v>2019</v>
      </c>
      <c r="E1430" s="148" t="s">
        <v>2447</v>
      </c>
      <c r="F1430" s="148" t="s">
        <v>2497</v>
      </c>
      <c r="G1430" s="148">
        <v>6.2295885410717604</v>
      </c>
      <c r="H1430" s="148">
        <v>98269.783641649599</v>
      </c>
      <c r="I1430" s="148">
        <v>0</v>
      </c>
      <c r="J1430" s="148">
        <v>13.389665538026801</v>
      </c>
      <c r="K1430" s="121" t="str">
        <f>INDEX(category!$C:$C,MATCH(C1430,category!$B:$B,0))</f>
        <v xml:space="preserve"> Medium-heavy duty trucks (GVWR 14001–33000 lbs)</v>
      </c>
      <c r="L1430" s="21" t="str">
        <f>INDEX(category!D:D,MATCH($C1430,category!$B:$B,0))</f>
        <v>HDVs</v>
      </c>
      <c r="M1430" s="21" t="str">
        <f>INDEX(category!E:E,MATCH($C1430,category!$B:$B,0))</f>
        <v>freight</v>
      </c>
      <c r="N1430" s="21" t="str">
        <f>INDEX('veh fuel category'!$A$2:$A$10,MATCH($F1430,'veh fuel category'!$C$2:$C$10,0))</f>
        <v>natural gas vehicle</v>
      </c>
      <c r="O1430" s="122">
        <f>INDEX('veh fuel category'!$D$2:$D$8,MATCH(N1430,'veh fuel category'!$A$2:$A$8,0))</f>
        <v>138700</v>
      </c>
      <c r="P1430" s="123">
        <v>3412.14</v>
      </c>
      <c r="Q1430" s="123">
        <f>SUMIFS(avlo!$C:$C,avlo!$B:$B,L1430,avlo!$A:$A,M1430)</f>
        <v>16</v>
      </c>
      <c r="R1430" s="124">
        <f t="shared" si="44"/>
        <v>1857146610.1243172</v>
      </c>
      <c r="S1430" s="124">
        <f t="shared" si="45"/>
        <v>0</v>
      </c>
    </row>
    <row r="1431" spans="1:19" s="116" customFormat="1">
      <c r="A1431" s="148" t="s">
        <v>2445</v>
      </c>
      <c r="B1431" s="148">
        <v>2019</v>
      </c>
      <c r="C1431" s="148" t="s">
        <v>2469</v>
      </c>
      <c r="D1431" s="148">
        <v>2020</v>
      </c>
      <c r="E1431" s="148" t="s">
        <v>2447</v>
      </c>
      <c r="F1431" s="148" t="s">
        <v>309</v>
      </c>
      <c r="G1431" s="148">
        <v>171.64010893931101</v>
      </c>
      <c r="H1431" s="148">
        <v>1127589.7255696701</v>
      </c>
      <c r="I1431" s="148">
        <v>0</v>
      </c>
      <c r="J1431" s="148">
        <v>138.189393720834</v>
      </c>
      <c r="K1431" s="121" t="str">
        <f>INDEX(category!$C:$C,MATCH(C1431,category!$B:$B,0))</f>
        <v xml:space="preserve"> Medium-heavy duty trucks (GVWR 14001–33000 lbs)</v>
      </c>
      <c r="L1431" s="21" t="str">
        <f>INDEX(category!D:D,MATCH($C1431,category!$B:$B,0))</f>
        <v>HDVs</v>
      </c>
      <c r="M1431" s="21" t="str">
        <f>INDEX(category!E:E,MATCH($C1431,category!$B:$B,0))</f>
        <v>freight</v>
      </c>
      <c r="N1431" s="21" t="str">
        <f>INDEX('veh fuel category'!$A$2:$A$10,MATCH($F1431,'veh fuel category'!$C$2:$C$10,0))</f>
        <v>diesel vehicle</v>
      </c>
      <c r="O1431" s="122">
        <f>INDEX('veh fuel category'!$D$2:$D$8,MATCH(N1431,'veh fuel category'!$A$2:$A$8,0))</f>
        <v>138700</v>
      </c>
      <c r="P1431" s="123">
        <v>3412.14</v>
      </c>
      <c r="Q1431" s="123">
        <f>SUMIFS(avlo!$C:$C,avlo!$B:$B,L1431,avlo!$A:$A,M1431)</f>
        <v>16</v>
      </c>
      <c r="R1431" s="124">
        <f t="shared" si="44"/>
        <v>19166868909.079674</v>
      </c>
      <c r="S1431" s="124">
        <f t="shared" si="45"/>
        <v>0</v>
      </c>
    </row>
    <row r="1432" spans="1:19" s="116" customFormat="1">
      <c r="A1432" s="148" t="s">
        <v>2445</v>
      </c>
      <c r="B1432" s="148">
        <v>2019</v>
      </c>
      <c r="C1432" s="148" t="s">
        <v>2469</v>
      </c>
      <c r="D1432" s="148">
        <v>2020</v>
      </c>
      <c r="E1432" s="148" t="s">
        <v>2447</v>
      </c>
      <c r="F1432" s="148" t="s">
        <v>2497</v>
      </c>
      <c r="G1432" s="148">
        <v>1.3598910500154899</v>
      </c>
      <c r="H1432" s="148">
        <v>8933.6608438489293</v>
      </c>
      <c r="I1432" s="148">
        <v>0</v>
      </c>
      <c r="J1432" s="148">
        <v>1.32009313593456</v>
      </c>
      <c r="K1432" s="121" t="str">
        <f>INDEX(category!$C:$C,MATCH(C1432,category!$B:$B,0))</f>
        <v xml:space="preserve"> Medium-heavy duty trucks (GVWR 14001–33000 lbs)</v>
      </c>
      <c r="L1432" s="21" t="str">
        <f>INDEX(category!D:D,MATCH($C1432,category!$B:$B,0))</f>
        <v>HDVs</v>
      </c>
      <c r="M1432" s="21" t="str">
        <f>INDEX(category!E:E,MATCH($C1432,category!$B:$B,0))</f>
        <v>freight</v>
      </c>
      <c r="N1432" s="21" t="str">
        <f>INDEX('veh fuel category'!$A$2:$A$10,MATCH($F1432,'veh fuel category'!$C$2:$C$10,0))</f>
        <v>natural gas vehicle</v>
      </c>
      <c r="O1432" s="122">
        <f>INDEX('veh fuel category'!$D$2:$D$8,MATCH(N1432,'veh fuel category'!$A$2:$A$8,0))</f>
        <v>138700</v>
      </c>
      <c r="P1432" s="123">
        <v>3412.14</v>
      </c>
      <c r="Q1432" s="123">
        <f>SUMIFS(avlo!$C:$C,avlo!$B:$B,L1432,avlo!$A:$A,M1432)</f>
        <v>16</v>
      </c>
      <c r="R1432" s="124">
        <f t="shared" si="44"/>
        <v>183096917.95412347</v>
      </c>
      <c r="S1432" s="124">
        <f t="shared" si="45"/>
        <v>0</v>
      </c>
    </row>
    <row r="1433" spans="1:19" s="116" customFormat="1">
      <c r="A1433" s="148" t="s">
        <v>2445</v>
      </c>
      <c r="B1433" s="148">
        <v>2019</v>
      </c>
      <c r="C1433" s="148" t="s">
        <v>2470</v>
      </c>
      <c r="D1433" s="148">
        <v>1975</v>
      </c>
      <c r="E1433" s="148" t="s">
        <v>2447</v>
      </c>
      <c r="F1433" s="148" t="s">
        <v>309</v>
      </c>
      <c r="G1433" s="148">
        <v>34.958848310433901</v>
      </c>
      <c r="H1433" s="148">
        <v>239880.995854868</v>
      </c>
      <c r="I1433" s="148">
        <v>0</v>
      </c>
      <c r="J1433" s="148">
        <v>32.600561842392302</v>
      </c>
      <c r="K1433" s="121" t="str">
        <f>INDEX(category!$C:$C,MATCH(C1433,category!$B:$B,0))</f>
        <v xml:space="preserve"> Medium-heavy duty trucks (GVWR 14001–33000 lbs)</v>
      </c>
      <c r="L1433" s="21" t="str">
        <f>INDEX(category!D:D,MATCH($C1433,category!$B:$B,0))</f>
        <v>HDVs</v>
      </c>
      <c r="M1433" s="21" t="str">
        <f>INDEX(category!E:E,MATCH($C1433,category!$B:$B,0))</f>
        <v>freight</v>
      </c>
      <c r="N1433" s="21" t="str">
        <f>INDEX('veh fuel category'!$A$2:$A$10,MATCH($F1433,'veh fuel category'!$C$2:$C$10,0))</f>
        <v>diesel vehicle</v>
      </c>
      <c r="O1433" s="122">
        <f>INDEX('veh fuel category'!$D$2:$D$8,MATCH(N1433,'veh fuel category'!$A$2:$A$8,0))</f>
        <v>138700</v>
      </c>
      <c r="P1433" s="123">
        <v>3412.14</v>
      </c>
      <c r="Q1433" s="123">
        <f>SUMIFS(avlo!$C:$C,avlo!$B:$B,L1433,avlo!$A:$A,M1433)</f>
        <v>16</v>
      </c>
      <c r="R1433" s="124">
        <f t="shared" si="44"/>
        <v>4521697927.5398121</v>
      </c>
      <c r="S1433" s="124">
        <f t="shared" si="45"/>
        <v>0</v>
      </c>
    </row>
    <row r="1434" spans="1:19" s="116" customFormat="1">
      <c r="A1434" s="148" t="s">
        <v>2445</v>
      </c>
      <c r="B1434" s="148">
        <v>2019</v>
      </c>
      <c r="C1434" s="148" t="s">
        <v>2470</v>
      </c>
      <c r="D1434" s="148">
        <v>1976</v>
      </c>
      <c r="E1434" s="148" t="s">
        <v>2447</v>
      </c>
      <c r="F1434" s="148" t="s">
        <v>309</v>
      </c>
      <c r="G1434" s="148">
        <v>3.99999999669161</v>
      </c>
      <c r="H1434" s="148">
        <v>27265.895243640902</v>
      </c>
      <c r="I1434" s="148">
        <v>0</v>
      </c>
      <c r="J1434" s="148">
        <v>3.7324827564768701</v>
      </c>
      <c r="K1434" s="121" t="str">
        <f>INDEX(category!$C:$C,MATCH(C1434,category!$B:$B,0))</f>
        <v xml:space="preserve"> Medium-heavy duty trucks (GVWR 14001–33000 lbs)</v>
      </c>
      <c r="L1434" s="21" t="str">
        <f>INDEX(category!D:D,MATCH($C1434,category!$B:$B,0))</f>
        <v>HDVs</v>
      </c>
      <c r="M1434" s="21" t="str">
        <f>INDEX(category!E:E,MATCH($C1434,category!$B:$B,0))</f>
        <v>freight</v>
      </c>
      <c r="N1434" s="21" t="str">
        <f>INDEX('veh fuel category'!$A$2:$A$10,MATCH($F1434,'veh fuel category'!$C$2:$C$10,0))</f>
        <v>diesel vehicle</v>
      </c>
      <c r="O1434" s="122">
        <f>INDEX('veh fuel category'!$D$2:$D$8,MATCH(N1434,'veh fuel category'!$A$2:$A$8,0))</f>
        <v>138700</v>
      </c>
      <c r="P1434" s="123">
        <v>3412.14</v>
      </c>
      <c r="Q1434" s="123">
        <f>SUMIFS(avlo!$C:$C,avlo!$B:$B,L1434,avlo!$A:$A,M1434)</f>
        <v>16</v>
      </c>
      <c r="R1434" s="124">
        <f t="shared" si="44"/>
        <v>517695358.32334185</v>
      </c>
      <c r="S1434" s="124">
        <f t="shared" si="45"/>
        <v>0</v>
      </c>
    </row>
    <row r="1435" spans="1:19" s="116" customFormat="1">
      <c r="A1435" s="148" t="s">
        <v>2445</v>
      </c>
      <c r="B1435" s="148">
        <v>2019</v>
      </c>
      <c r="C1435" s="148" t="s">
        <v>2470</v>
      </c>
      <c r="D1435" s="148">
        <v>1977</v>
      </c>
      <c r="E1435" s="148" t="s">
        <v>2447</v>
      </c>
      <c r="F1435" s="148" t="s">
        <v>309</v>
      </c>
      <c r="G1435" s="148">
        <v>4.9902019787202896</v>
      </c>
      <c r="H1435" s="148">
        <v>34263.699024724701</v>
      </c>
      <c r="I1435" s="148">
        <v>0</v>
      </c>
      <c r="J1435" s="148">
        <v>4.6884822870539198</v>
      </c>
      <c r="K1435" s="121" t="str">
        <f>INDEX(category!$C:$C,MATCH(C1435,category!$B:$B,0))</f>
        <v xml:space="preserve"> Medium-heavy duty trucks (GVWR 14001–33000 lbs)</v>
      </c>
      <c r="L1435" s="21" t="str">
        <f>INDEX(category!D:D,MATCH($C1435,category!$B:$B,0))</f>
        <v>HDVs</v>
      </c>
      <c r="M1435" s="21" t="str">
        <f>INDEX(category!E:E,MATCH($C1435,category!$B:$B,0))</f>
        <v>freight</v>
      </c>
      <c r="N1435" s="21" t="str">
        <f>INDEX('veh fuel category'!$A$2:$A$10,MATCH($F1435,'veh fuel category'!$C$2:$C$10,0))</f>
        <v>diesel vehicle</v>
      </c>
      <c r="O1435" s="122">
        <f>INDEX('veh fuel category'!$D$2:$D$8,MATCH(N1435,'veh fuel category'!$A$2:$A$8,0))</f>
        <v>138700</v>
      </c>
      <c r="P1435" s="123">
        <v>3412.14</v>
      </c>
      <c r="Q1435" s="123">
        <f>SUMIFS(avlo!$C:$C,avlo!$B:$B,L1435,avlo!$A:$A,M1435)</f>
        <v>16</v>
      </c>
      <c r="R1435" s="124">
        <f t="shared" si="44"/>
        <v>650292493.21437871</v>
      </c>
      <c r="S1435" s="124">
        <f t="shared" si="45"/>
        <v>0</v>
      </c>
    </row>
    <row r="1436" spans="1:19" s="116" customFormat="1">
      <c r="A1436" s="148" t="s">
        <v>2445</v>
      </c>
      <c r="B1436" s="148">
        <v>2019</v>
      </c>
      <c r="C1436" s="148" t="s">
        <v>2470</v>
      </c>
      <c r="D1436" s="148">
        <v>1978</v>
      </c>
      <c r="E1436" s="148" t="s">
        <v>2447</v>
      </c>
      <c r="F1436" s="148" t="s">
        <v>309</v>
      </c>
      <c r="G1436" s="148">
        <v>5.9977137949775896</v>
      </c>
      <c r="H1436" s="148">
        <v>40947.4855580441</v>
      </c>
      <c r="I1436" s="148">
        <v>0</v>
      </c>
      <c r="J1436" s="148">
        <v>5.5507476363073902</v>
      </c>
      <c r="K1436" s="121" t="str">
        <f>INDEX(category!$C:$C,MATCH(C1436,category!$B:$B,0))</f>
        <v xml:space="preserve"> Medium-heavy duty trucks (GVWR 14001–33000 lbs)</v>
      </c>
      <c r="L1436" s="21" t="str">
        <f>INDEX(category!D:D,MATCH($C1436,category!$B:$B,0))</f>
        <v>HDVs</v>
      </c>
      <c r="M1436" s="21" t="str">
        <f>INDEX(category!E:E,MATCH($C1436,category!$B:$B,0))</f>
        <v>freight</v>
      </c>
      <c r="N1436" s="21" t="str">
        <f>INDEX('veh fuel category'!$A$2:$A$10,MATCH($F1436,'veh fuel category'!$C$2:$C$10,0))</f>
        <v>diesel vehicle</v>
      </c>
      <c r="O1436" s="122">
        <f>INDEX('veh fuel category'!$D$2:$D$8,MATCH(N1436,'veh fuel category'!$A$2:$A$8,0))</f>
        <v>138700</v>
      </c>
      <c r="P1436" s="123">
        <v>3412.14</v>
      </c>
      <c r="Q1436" s="123">
        <f>SUMIFS(avlo!$C:$C,avlo!$B:$B,L1436,avlo!$A:$A,M1436)</f>
        <v>16</v>
      </c>
      <c r="R1436" s="124">
        <f t="shared" si="44"/>
        <v>769888697.15583503</v>
      </c>
      <c r="S1436" s="124">
        <f t="shared" si="45"/>
        <v>0</v>
      </c>
    </row>
    <row r="1437" spans="1:19" s="116" customFormat="1">
      <c r="A1437" s="148" t="s">
        <v>2445</v>
      </c>
      <c r="B1437" s="148">
        <v>2019</v>
      </c>
      <c r="C1437" s="148" t="s">
        <v>2470</v>
      </c>
      <c r="D1437" s="148">
        <v>1979</v>
      </c>
      <c r="E1437" s="148" t="s">
        <v>2447</v>
      </c>
      <c r="F1437" s="148" t="s">
        <v>309</v>
      </c>
      <c r="G1437" s="148">
        <v>9.9796781769238603</v>
      </c>
      <c r="H1437" s="148">
        <v>68321.632185070004</v>
      </c>
      <c r="I1437" s="148">
        <v>0</v>
      </c>
      <c r="J1437" s="148">
        <v>9.2183848243209106</v>
      </c>
      <c r="K1437" s="121" t="str">
        <f>INDEX(category!$C:$C,MATCH(C1437,category!$B:$B,0))</f>
        <v xml:space="preserve"> Medium-heavy duty trucks (GVWR 14001–33000 lbs)</v>
      </c>
      <c r="L1437" s="21" t="str">
        <f>INDEX(category!D:D,MATCH($C1437,category!$B:$B,0))</f>
        <v>HDVs</v>
      </c>
      <c r="M1437" s="21" t="str">
        <f>INDEX(category!E:E,MATCH($C1437,category!$B:$B,0))</f>
        <v>freight</v>
      </c>
      <c r="N1437" s="21" t="str">
        <f>INDEX('veh fuel category'!$A$2:$A$10,MATCH($F1437,'veh fuel category'!$C$2:$C$10,0))</f>
        <v>diesel vehicle</v>
      </c>
      <c r="O1437" s="122">
        <f>INDEX('veh fuel category'!$D$2:$D$8,MATCH(N1437,'veh fuel category'!$A$2:$A$8,0))</f>
        <v>138700</v>
      </c>
      <c r="P1437" s="123">
        <v>3412.14</v>
      </c>
      <c r="Q1437" s="123">
        <f>SUMIFS(avlo!$C:$C,avlo!$B:$B,L1437,avlo!$A:$A,M1437)</f>
        <v>16</v>
      </c>
      <c r="R1437" s="124">
        <f t="shared" si="44"/>
        <v>1278589975.1333103</v>
      </c>
      <c r="S1437" s="124">
        <f t="shared" si="45"/>
        <v>0</v>
      </c>
    </row>
    <row r="1438" spans="1:19" s="116" customFormat="1">
      <c r="A1438" s="148" t="s">
        <v>2445</v>
      </c>
      <c r="B1438" s="148">
        <v>2019</v>
      </c>
      <c r="C1438" s="148" t="s">
        <v>2470</v>
      </c>
      <c r="D1438" s="148">
        <v>1980</v>
      </c>
      <c r="E1438" s="148" t="s">
        <v>2447</v>
      </c>
      <c r="F1438" s="148" t="s">
        <v>309</v>
      </c>
      <c r="G1438" s="148">
        <v>3.99999999994139</v>
      </c>
      <c r="H1438" s="148">
        <v>27285.451404795698</v>
      </c>
      <c r="I1438" s="148">
        <v>0</v>
      </c>
      <c r="J1438" s="148">
        <v>3.6973884363848399</v>
      </c>
      <c r="K1438" s="121" t="str">
        <f>INDEX(category!$C:$C,MATCH(C1438,category!$B:$B,0))</f>
        <v xml:space="preserve"> Medium-heavy duty trucks (GVWR 14001–33000 lbs)</v>
      </c>
      <c r="L1438" s="21" t="str">
        <f>INDEX(category!D:D,MATCH($C1438,category!$B:$B,0))</f>
        <v>HDVs</v>
      </c>
      <c r="M1438" s="21" t="str">
        <f>INDEX(category!E:E,MATCH($C1438,category!$B:$B,0))</f>
        <v>freight</v>
      </c>
      <c r="N1438" s="21" t="str">
        <f>INDEX('veh fuel category'!$A$2:$A$10,MATCH($F1438,'veh fuel category'!$C$2:$C$10,0))</f>
        <v>diesel vehicle</v>
      </c>
      <c r="O1438" s="122">
        <f>INDEX('veh fuel category'!$D$2:$D$8,MATCH(N1438,'veh fuel category'!$A$2:$A$8,0))</f>
        <v>138700</v>
      </c>
      <c r="P1438" s="123">
        <v>3412.14</v>
      </c>
      <c r="Q1438" s="123">
        <f>SUMIFS(avlo!$C:$C,avlo!$B:$B,L1438,avlo!$A:$A,M1438)</f>
        <v>16</v>
      </c>
      <c r="R1438" s="124">
        <f t="shared" si="44"/>
        <v>512827776.12657726</v>
      </c>
      <c r="S1438" s="124">
        <f t="shared" si="45"/>
        <v>0</v>
      </c>
    </row>
    <row r="1439" spans="1:19" s="116" customFormat="1">
      <c r="A1439" s="148" t="s">
        <v>2445</v>
      </c>
      <c r="B1439" s="148">
        <v>2019</v>
      </c>
      <c r="C1439" s="148" t="s">
        <v>2470</v>
      </c>
      <c r="D1439" s="148">
        <v>1981</v>
      </c>
      <c r="E1439" s="148" t="s">
        <v>2447</v>
      </c>
      <c r="F1439" s="148" t="s">
        <v>309</v>
      </c>
      <c r="G1439" s="148">
        <v>28.987089665551199</v>
      </c>
      <c r="H1439" s="148">
        <v>199053.66301402499</v>
      </c>
      <c r="I1439" s="148">
        <v>0</v>
      </c>
      <c r="J1439" s="148">
        <v>26.6776796786631</v>
      </c>
      <c r="K1439" s="121" t="str">
        <f>INDEX(category!$C:$C,MATCH(C1439,category!$B:$B,0))</f>
        <v xml:space="preserve"> Medium-heavy duty trucks (GVWR 14001–33000 lbs)</v>
      </c>
      <c r="L1439" s="21" t="str">
        <f>INDEX(category!D:D,MATCH($C1439,category!$B:$B,0))</f>
        <v>HDVs</v>
      </c>
      <c r="M1439" s="21" t="str">
        <f>INDEX(category!E:E,MATCH($C1439,category!$B:$B,0))</f>
        <v>freight</v>
      </c>
      <c r="N1439" s="21" t="str">
        <f>INDEX('veh fuel category'!$A$2:$A$10,MATCH($F1439,'veh fuel category'!$C$2:$C$10,0))</f>
        <v>diesel vehicle</v>
      </c>
      <c r="O1439" s="122">
        <f>INDEX('veh fuel category'!$D$2:$D$8,MATCH(N1439,'veh fuel category'!$A$2:$A$8,0))</f>
        <v>138700</v>
      </c>
      <c r="P1439" s="123">
        <v>3412.14</v>
      </c>
      <c r="Q1439" s="123">
        <f>SUMIFS(avlo!$C:$C,avlo!$B:$B,L1439,avlo!$A:$A,M1439)</f>
        <v>16</v>
      </c>
      <c r="R1439" s="124">
        <f t="shared" si="44"/>
        <v>3700194171.430572</v>
      </c>
      <c r="S1439" s="124">
        <f t="shared" si="45"/>
        <v>0</v>
      </c>
    </row>
    <row r="1440" spans="1:19" s="116" customFormat="1">
      <c r="A1440" s="148" t="s">
        <v>2445</v>
      </c>
      <c r="B1440" s="148">
        <v>2019</v>
      </c>
      <c r="C1440" s="148" t="s">
        <v>2470</v>
      </c>
      <c r="D1440" s="148">
        <v>1982</v>
      </c>
      <c r="E1440" s="148" t="s">
        <v>2447</v>
      </c>
      <c r="F1440" s="148" t="s">
        <v>309</v>
      </c>
      <c r="G1440" s="148">
        <v>37.957736101023698</v>
      </c>
      <c r="H1440" s="148">
        <v>262194.62490425701</v>
      </c>
      <c r="I1440" s="148">
        <v>0</v>
      </c>
      <c r="J1440" s="148">
        <v>35.208931163794297</v>
      </c>
      <c r="K1440" s="121" t="str">
        <f>INDEX(category!$C:$C,MATCH(C1440,category!$B:$B,0))</f>
        <v xml:space="preserve"> Medium-heavy duty trucks (GVWR 14001–33000 lbs)</v>
      </c>
      <c r="L1440" s="21" t="str">
        <f>INDEX(category!D:D,MATCH($C1440,category!$B:$B,0))</f>
        <v>HDVs</v>
      </c>
      <c r="M1440" s="21" t="str">
        <f>INDEX(category!E:E,MATCH($C1440,category!$B:$B,0))</f>
        <v>freight</v>
      </c>
      <c r="N1440" s="21" t="str">
        <f>INDEX('veh fuel category'!$A$2:$A$10,MATCH($F1440,'veh fuel category'!$C$2:$C$10,0))</f>
        <v>diesel vehicle</v>
      </c>
      <c r="O1440" s="122">
        <f>INDEX('veh fuel category'!$D$2:$D$8,MATCH(N1440,'veh fuel category'!$A$2:$A$8,0))</f>
        <v>138700</v>
      </c>
      <c r="P1440" s="123">
        <v>3412.14</v>
      </c>
      <c r="Q1440" s="123">
        <f>SUMIFS(avlo!$C:$C,avlo!$B:$B,L1440,avlo!$A:$A,M1440)</f>
        <v>16</v>
      </c>
      <c r="R1440" s="124">
        <f t="shared" si="44"/>
        <v>4883478752.4182692</v>
      </c>
      <c r="S1440" s="124">
        <f t="shared" si="45"/>
        <v>0</v>
      </c>
    </row>
    <row r="1441" spans="1:19" s="116" customFormat="1">
      <c r="A1441" s="148" t="s">
        <v>2445</v>
      </c>
      <c r="B1441" s="148">
        <v>2019</v>
      </c>
      <c r="C1441" s="148" t="s">
        <v>2470</v>
      </c>
      <c r="D1441" s="148">
        <v>1983</v>
      </c>
      <c r="E1441" s="148" t="s">
        <v>2447</v>
      </c>
      <c r="F1441" s="148" t="s">
        <v>309</v>
      </c>
      <c r="G1441" s="148">
        <v>44.961587302245903</v>
      </c>
      <c r="H1441" s="148">
        <v>310953.36378095701</v>
      </c>
      <c r="I1441" s="148">
        <v>0</v>
      </c>
      <c r="J1441" s="148">
        <v>41.875132110538097</v>
      </c>
      <c r="K1441" s="121" t="str">
        <f>INDEX(category!$C:$C,MATCH(C1441,category!$B:$B,0))</f>
        <v xml:space="preserve"> Medium-heavy duty trucks (GVWR 14001–33000 lbs)</v>
      </c>
      <c r="L1441" s="21" t="str">
        <f>INDEX(category!D:D,MATCH($C1441,category!$B:$B,0))</f>
        <v>HDVs</v>
      </c>
      <c r="M1441" s="21" t="str">
        <f>INDEX(category!E:E,MATCH($C1441,category!$B:$B,0))</f>
        <v>freight</v>
      </c>
      <c r="N1441" s="21" t="str">
        <f>INDEX('veh fuel category'!$A$2:$A$10,MATCH($F1441,'veh fuel category'!$C$2:$C$10,0))</f>
        <v>diesel vehicle</v>
      </c>
      <c r="O1441" s="122">
        <f>INDEX('veh fuel category'!$D$2:$D$8,MATCH(N1441,'veh fuel category'!$A$2:$A$8,0))</f>
        <v>138700</v>
      </c>
      <c r="P1441" s="123">
        <v>3412.14</v>
      </c>
      <c r="Q1441" s="123">
        <f>SUMIFS(avlo!$C:$C,avlo!$B:$B,L1441,avlo!$A:$A,M1441)</f>
        <v>16</v>
      </c>
      <c r="R1441" s="124">
        <f t="shared" si="44"/>
        <v>5808080823.7316341</v>
      </c>
      <c r="S1441" s="124">
        <f t="shared" si="45"/>
        <v>0</v>
      </c>
    </row>
    <row r="1442" spans="1:19" s="116" customFormat="1">
      <c r="A1442" s="148" t="s">
        <v>2445</v>
      </c>
      <c r="B1442" s="148">
        <v>2019</v>
      </c>
      <c r="C1442" s="148" t="s">
        <v>2470</v>
      </c>
      <c r="D1442" s="148">
        <v>1984</v>
      </c>
      <c r="E1442" s="148" t="s">
        <v>2447</v>
      </c>
      <c r="F1442" s="148" t="s">
        <v>309</v>
      </c>
      <c r="G1442" s="148">
        <v>60.952009870323799</v>
      </c>
      <c r="H1442" s="148">
        <v>424217.33453805401</v>
      </c>
      <c r="I1442" s="148">
        <v>0</v>
      </c>
      <c r="J1442" s="148">
        <v>57.246747567685702</v>
      </c>
      <c r="K1442" s="121" t="str">
        <f>INDEX(category!$C:$C,MATCH(C1442,category!$B:$B,0))</f>
        <v xml:space="preserve"> Medium-heavy duty trucks (GVWR 14001–33000 lbs)</v>
      </c>
      <c r="L1442" s="21" t="str">
        <f>INDEX(category!D:D,MATCH($C1442,category!$B:$B,0))</f>
        <v>HDVs</v>
      </c>
      <c r="M1442" s="21" t="str">
        <f>INDEX(category!E:E,MATCH($C1442,category!$B:$B,0))</f>
        <v>freight</v>
      </c>
      <c r="N1442" s="21" t="str">
        <f>INDEX('veh fuel category'!$A$2:$A$10,MATCH($F1442,'veh fuel category'!$C$2:$C$10,0))</f>
        <v>diesel vehicle</v>
      </c>
      <c r="O1442" s="122">
        <f>INDEX('veh fuel category'!$D$2:$D$8,MATCH(N1442,'veh fuel category'!$A$2:$A$8,0))</f>
        <v>138700</v>
      </c>
      <c r="P1442" s="123">
        <v>3412.14</v>
      </c>
      <c r="Q1442" s="123">
        <f>SUMIFS(avlo!$C:$C,avlo!$B:$B,L1442,avlo!$A:$A,M1442)</f>
        <v>16</v>
      </c>
      <c r="R1442" s="124">
        <f t="shared" si="44"/>
        <v>7940123887.6380072</v>
      </c>
      <c r="S1442" s="124">
        <f t="shared" si="45"/>
        <v>0</v>
      </c>
    </row>
    <row r="1443" spans="1:19" s="116" customFormat="1">
      <c r="A1443" s="148" t="s">
        <v>2445</v>
      </c>
      <c r="B1443" s="148">
        <v>2019</v>
      </c>
      <c r="C1443" s="148" t="s">
        <v>2470</v>
      </c>
      <c r="D1443" s="148">
        <v>1985</v>
      </c>
      <c r="E1443" s="148" t="s">
        <v>2447</v>
      </c>
      <c r="F1443" s="148" t="s">
        <v>309</v>
      </c>
      <c r="G1443" s="148">
        <v>84.914274878682605</v>
      </c>
      <c r="H1443" s="148">
        <v>593595.407176457</v>
      </c>
      <c r="I1443" s="148">
        <v>0</v>
      </c>
      <c r="J1443" s="148">
        <v>79.971151570946304</v>
      </c>
      <c r="K1443" s="121" t="str">
        <f>INDEX(category!$C:$C,MATCH(C1443,category!$B:$B,0))</f>
        <v xml:space="preserve"> Medium-heavy duty trucks (GVWR 14001–33000 lbs)</v>
      </c>
      <c r="L1443" s="21" t="str">
        <f>INDEX(category!D:D,MATCH($C1443,category!$B:$B,0))</f>
        <v>HDVs</v>
      </c>
      <c r="M1443" s="21" t="str">
        <f>INDEX(category!E:E,MATCH($C1443,category!$B:$B,0))</f>
        <v>freight</v>
      </c>
      <c r="N1443" s="21" t="str">
        <f>INDEX('veh fuel category'!$A$2:$A$10,MATCH($F1443,'veh fuel category'!$C$2:$C$10,0))</f>
        <v>diesel vehicle</v>
      </c>
      <c r="O1443" s="122">
        <f>INDEX('veh fuel category'!$D$2:$D$8,MATCH(N1443,'veh fuel category'!$A$2:$A$8,0))</f>
        <v>138700</v>
      </c>
      <c r="P1443" s="123">
        <v>3412.14</v>
      </c>
      <c r="Q1443" s="123">
        <f>SUMIFS(avlo!$C:$C,avlo!$B:$B,L1443,avlo!$A:$A,M1443)</f>
        <v>16</v>
      </c>
      <c r="R1443" s="124">
        <f t="shared" si="44"/>
        <v>11091998722.890253</v>
      </c>
      <c r="S1443" s="124">
        <f t="shared" si="45"/>
        <v>0</v>
      </c>
    </row>
    <row r="1444" spans="1:19" s="116" customFormat="1">
      <c r="A1444" s="148" t="s">
        <v>2445</v>
      </c>
      <c r="B1444" s="148">
        <v>2019</v>
      </c>
      <c r="C1444" s="148" t="s">
        <v>2470</v>
      </c>
      <c r="D1444" s="148">
        <v>1986</v>
      </c>
      <c r="E1444" s="148" t="s">
        <v>2447</v>
      </c>
      <c r="F1444" s="148" t="s">
        <v>309</v>
      </c>
      <c r="G1444" s="148">
        <v>89.974600126078201</v>
      </c>
      <c r="H1444" s="148">
        <v>631469.04819327896</v>
      </c>
      <c r="I1444" s="148">
        <v>0</v>
      </c>
      <c r="J1444" s="148">
        <v>84.942883588462095</v>
      </c>
      <c r="K1444" s="121" t="str">
        <f>INDEX(category!$C:$C,MATCH(C1444,category!$B:$B,0))</f>
        <v xml:space="preserve"> Medium-heavy duty trucks (GVWR 14001–33000 lbs)</v>
      </c>
      <c r="L1444" s="21" t="str">
        <f>INDEX(category!D:D,MATCH($C1444,category!$B:$B,0))</f>
        <v>HDVs</v>
      </c>
      <c r="M1444" s="21" t="str">
        <f>INDEX(category!E:E,MATCH($C1444,category!$B:$B,0))</f>
        <v>freight</v>
      </c>
      <c r="N1444" s="21" t="str">
        <f>INDEX('veh fuel category'!$A$2:$A$10,MATCH($F1444,'veh fuel category'!$C$2:$C$10,0))</f>
        <v>diesel vehicle</v>
      </c>
      <c r="O1444" s="122">
        <f>INDEX('veh fuel category'!$D$2:$D$8,MATCH(N1444,'veh fuel category'!$A$2:$A$8,0))</f>
        <v>138700</v>
      </c>
      <c r="P1444" s="123">
        <v>3412.14</v>
      </c>
      <c r="Q1444" s="123">
        <f>SUMIFS(avlo!$C:$C,avlo!$B:$B,L1444,avlo!$A:$A,M1444)</f>
        <v>16</v>
      </c>
      <c r="R1444" s="124">
        <f t="shared" si="44"/>
        <v>11781577953.719692</v>
      </c>
      <c r="S1444" s="124">
        <f t="shared" si="45"/>
        <v>0</v>
      </c>
    </row>
    <row r="1445" spans="1:19" s="116" customFormat="1">
      <c r="A1445" s="148" t="s">
        <v>2445</v>
      </c>
      <c r="B1445" s="148">
        <v>2019</v>
      </c>
      <c r="C1445" s="148" t="s">
        <v>2470</v>
      </c>
      <c r="D1445" s="148">
        <v>1987</v>
      </c>
      <c r="E1445" s="148" t="s">
        <v>2447</v>
      </c>
      <c r="F1445" s="148" t="s">
        <v>309</v>
      </c>
      <c r="G1445" s="148">
        <v>114.934679859573</v>
      </c>
      <c r="H1445" s="148">
        <v>811101.38694149302</v>
      </c>
      <c r="I1445" s="148">
        <v>0</v>
      </c>
      <c r="J1445" s="148">
        <v>105.67323350965501</v>
      </c>
      <c r="K1445" s="121" t="str">
        <f>INDEX(category!$C:$C,MATCH(C1445,category!$B:$B,0))</f>
        <v xml:space="preserve"> Medium-heavy duty trucks (GVWR 14001–33000 lbs)</v>
      </c>
      <c r="L1445" s="21" t="str">
        <f>INDEX(category!D:D,MATCH($C1445,category!$B:$B,0))</f>
        <v>HDVs</v>
      </c>
      <c r="M1445" s="21" t="str">
        <f>INDEX(category!E:E,MATCH($C1445,category!$B:$B,0))</f>
        <v>freight</v>
      </c>
      <c r="N1445" s="21" t="str">
        <f>INDEX('veh fuel category'!$A$2:$A$10,MATCH($F1445,'veh fuel category'!$C$2:$C$10,0))</f>
        <v>diesel vehicle</v>
      </c>
      <c r="O1445" s="122">
        <f>INDEX('veh fuel category'!$D$2:$D$8,MATCH(N1445,'veh fuel category'!$A$2:$A$8,0))</f>
        <v>138700</v>
      </c>
      <c r="P1445" s="123">
        <v>3412.14</v>
      </c>
      <c r="Q1445" s="123">
        <f>SUMIFS(avlo!$C:$C,avlo!$B:$B,L1445,avlo!$A:$A,M1445)</f>
        <v>16</v>
      </c>
      <c r="R1445" s="124">
        <f t="shared" si="44"/>
        <v>14656877487.789148</v>
      </c>
      <c r="S1445" s="124">
        <f t="shared" si="45"/>
        <v>0</v>
      </c>
    </row>
    <row r="1446" spans="1:19" s="116" customFormat="1">
      <c r="A1446" s="148" t="s">
        <v>2445</v>
      </c>
      <c r="B1446" s="148">
        <v>2019</v>
      </c>
      <c r="C1446" s="148" t="s">
        <v>2470</v>
      </c>
      <c r="D1446" s="148">
        <v>1988</v>
      </c>
      <c r="E1446" s="148" t="s">
        <v>2447</v>
      </c>
      <c r="F1446" s="148" t="s">
        <v>309</v>
      </c>
      <c r="G1446" s="148">
        <v>133.94827172210501</v>
      </c>
      <c r="H1446" s="148">
        <v>951408.02446231304</v>
      </c>
      <c r="I1446" s="148">
        <v>0</v>
      </c>
      <c r="J1446" s="148">
        <v>123.27992275544401</v>
      </c>
      <c r="K1446" s="121" t="str">
        <f>INDEX(category!$C:$C,MATCH(C1446,category!$B:$B,0))</f>
        <v xml:space="preserve"> Medium-heavy duty trucks (GVWR 14001–33000 lbs)</v>
      </c>
      <c r="L1446" s="21" t="str">
        <f>INDEX(category!D:D,MATCH($C1446,category!$B:$B,0))</f>
        <v>HDVs</v>
      </c>
      <c r="M1446" s="21" t="str">
        <f>INDEX(category!E:E,MATCH($C1446,category!$B:$B,0))</f>
        <v>freight</v>
      </c>
      <c r="N1446" s="21" t="str">
        <f>INDEX('veh fuel category'!$A$2:$A$10,MATCH($F1446,'veh fuel category'!$C$2:$C$10,0))</f>
        <v>diesel vehicle</v>
      </c>
      <c r="O1446" s="122">
        <f>INDEX('veh fuel category'!$D$2:$D$8,MATCH(N1446,'veh fuel category'!$A$2:$A$8,0))</f>
        <v>138700</v>
      </c>
      <c r="P1446" s="123">
        <v>3412.14</v>
      </c>
      <c r="Q1446" s="123">
        <f>SUMIFS(avlo!$C:$C,avlo!$B:$B,L1446,avlo!$A:$A,M1446)</f>
        <v>16</v>
      </c>
      <c r="R1446" s="124">
        <f t="shared" si="44"/>
        <v>17098925286.180082</v>
      </c>
      <c r="S1446" s="124">
        <f t="shared" si="45"/>
        <v>0</v>
      </c>
    </row>
    <row r="1447" spans="1:19" s="116" customFormat="1">
      <c r="A1447" s="148" t="s">
        <v>2445</v>
      </c>
      <c r="B1447" s="148">
        <v>2019</v>
      </c>
      <c r="C1447" s="148" t="s">
        <v>2470</v>
      </c>
      <c r="D1447" s="148">
        <v>1989</v>
      </c>
      <c r="E1447" s="148" t="s">
        <v>2447</v>
      </c>
      <c r="F1447" s="148" t="s">
        <v>309</v>
      </c>
      <c r="G1447" s="148">
        <v>145.903646329655</v>
      </c>
      <c r="H1447" s="148">
        <v>1043146.56299068</v>
      </c>
      <c r="I1447" s="148">
        <v>0</v>
      </c>
      <c r="J1447" s="148">
        <v>135.900084317341</v>
      </c>
      <c r="K1447" s="121" t="str">
        <f>INDEX(category!$C:$C,MATCH(C1447,category!$B:$B,0))</f>
        <v xml:space="preserve"> Medium-heavy duty trucks (GVWR 14001–33000 lbs)</v>
      </c>
      <c r="L1447" s="21" t="str">
        <f>INDEX(category!D:D,MATCH($C1447,category!$B:$B,0))</f>
        <v>HDVs</v>
      </c>
      <c r="M1447" s="21" t="str">
        <f>INDEX(category!E:E,MATCH($C1447,category!$B:$B,0))</f>
        <v>freight</v>
      </c>
      <c r="N1447" s="21" t="str">
        <f>INDEX('veh fuel category'!$A$2:$A$10,MATCH($F1447,'veh fuel category'!$C$2:$C$10,0))</f>
        <v>diesel vehicle</v>
      </c>
      <c r="O1447" s="122">
        <f>INDEX('veh fuel category'!$D$2:$D$8,MATCH(N1447,'veh fuel category'!$A$2:$A$8,0))</f>
        <v>138700</v>
      </c>
      <c r="P1447" s="123">
        <v>3412.14</v>
      </c>
      <c r="Q1447" s="123">
        <f>SUMIFS(avlo!$C:$C,avlo!$B:$B,L1447,avlo!$A:$A,M1447)</f>
        <v>16</v>
      </c>
      <c r="R1447" s="124">
        <f t="shared" si="44"/>
        <v>18849341694.815197</v>
      </c>
      <c r="S1447" s="124">
        <f t="shared" si="45"/>
        <v>0</v>
      </c>
    </row>
    <row r="1448" spans="1:19" s="116" customFormat="1">
      <c r="A1448" s="148" t="s">
        <v>2445</v>
      </c>
      <c r="B1448" s="148">
        <v>2019</v>
      </c>
      <c r="C1448" s="148" t="s">
        <v>2470</v>
      </c>
      <c r="D1448" s="148">
        <v>1990</v>
      </c>
      <c r="E1448" s="148" t="s">
        <v>2447</v>
      </c>
      <c r="F1448" s="148" t="s">
        <v>309</v>
      </c>
      <c r="G1448" s="148">
        <v>233.904784429996</v>
      </c>
      <c r="H1448" s="148">
        <v>1684111.4840432799</v>
      </c>
      <c r="I1448" s="148">
        <v>0</v>
      </c>
      <c r="J1448" s="148">
        <v>219.181531150995</v>
      </c>
      <c r="K1448" s="121" t="str">
        <f>INDEX(category!$C:$C,MATCH(C1448,category!$B:$B,0))</f>
        <v xml:space="preserve"> Medium-heavy duty trucks (GVWR 14001–33000 lbs)</v>
      </c>
      <c r="L1448" s="21" t="str">
        <f>INDEX(category!D:D,MATCH($C1448,category!$B:$B,0))</f>
        <v>HDVs</v>
      </c>
      <c r="M1448" s="21" t="str">
        <f>INDEX(category!E:E,MATCH($C1448,category!$B:$B,0))</f>
        <v>freight</v>
      </c>
      <c r="N1448" s="21" t="str">
        <f>INDEX('veh fuel category'!$A$2:$A$10,MATCH($F1448,'veh fuel category'!$C$2:$C$10,0))</f>
        <v>diesel vehicle</v>
      </c>
      <c r="O1448" s="122">
        <f>INDEX('veh fuel category'!$D$2:$D$8,MATCH(N1448,'veh fuel category'!$A$2:$A$8,0))</f>
        <v>138700</v>
      </c>
      <c r="P1448" s="123">
        <v>3412.14</v>
      </c>
      <c r="Q1448" s="123">
        <f>SUMIFS(avlo!$C:$C,avlo!$B:$B,L1448,avlo!$A:$A,M1448)</f>
        <v>16</v>
      </c>
      <c r="R1448" s="124">
        <f t="shared" si="44"/>
        <v>30400478370.643005</v>
      </c>
      <c r="S1448" s="124">
        <f t="shared" si="45"/>
        <v>0</v>
      </c>
    </row>
    <row r="1449" spans="1:19" s="116" customFormat="1">
      <c r="A1449" s="148" t="s">
        <v>2445</v>
      </c>
      <c r="B1449" s="148">
        <v>2019</v>
      </c>
      <c r="C1449" s="148" t="s">
        <v>2470</v>
      </c>
      <c r="D1449" s="148">
        <v>1991</v>
      </c>
      <c r="E1449" s="148" t="s">
        <v>2447</v>
      </c>
      <c r="F1449" s="148" t="s">
        <v>309</v>
      </c>
      <c r="G1449" s="148">
        <v>261.87356042518002</v>
      </c>
      <c r="H1449" s="148">
        <v>1898941.7347911899</v>
      </c>
      <c r="I1449" s="148">
        <v>0</v>
      </c>
      <c r="J1449" s="148">
        <v>238.92568078121201</v>
      </c>
      <c r="K1449" s="121" t="str">
        <f>INDEX(category!$C:$C,MATCH(C1449,category!$B:$B,0))</f>
        <v xml:space="preserve"> Medium-heavy duty trucks (GVWR 14001–33000 lbs)</v>
      </c>
      <c r="L1449" s="21" t="str">
        <f>INDEX(category!D:D,MATCH($C1449,category!$B:$B,0))</f>
        <v>HDVs</v>
      </c>
      <c r="M1449" s="21" t="str">
        <f>INDEX(category!E:E,MATCH($C1449,category!$B:$B,0))</f>
        <v>freight</v>
      </c>
      <c r="N1449" s="21" t="str">
        <f>INDEX('veh fuel category'!$A$2:$A$10,MATCH($F1449,'veh fuel category'!$C$2:$C$10,0))</f>
        <v>diesel vehicle</v>
      </c>
      <c r="O1449" s="122">
        <f>INDEX('veh fuel category'!$D$2:$D$8,MATCH(N1449,'veh fuel category'!$A$2:$A$8,0))</f>
        <v>138700</v>
      </c>
      <c r="P1449" s="123">
        <v>3412.14</v>
      </c>
      <c r="Q1449" s="123">
        <f>SUMIFS(avlo!$C:$C,avlo!$B:$B,L1449,avlo!$A:$A,M1449)</f>
        <v>16</v>
      </c>
      <c r="R1449" s="124">
        <f t="shared" si="44"/>
        <v>33138991924.354107</v>
      </c>
      <c r="S1449" s="124">
        <f t="shared" si="45"/>
        <v>0</v>
      </c>
    </row>
    <row r="1450" spans="1:19" s="116" customFormat="1">
      <c r="A1450" s="148" t="s">
        <v>2445</v>
      </c>
      <c r="B1450" s="148">
        <v>2019</v>
      </c>
      <c r="C1450" s="148" t="s">
        <v>2470</v>
      </c>
      <c r="D1450" s="148">
        <v>1992</v>
      </c>
      <c r="E1450" s="148" t="s">
        <v>2447</v>
      </c>
      <c r="F1450" s="148" t="s">
        <v>309</v>
      </c>
      <c r="G1450" s="148">
        <v>188.89943422954599</v>
      </c>
      <c r="H1450" s="148">
        <v>1380516.9886104099</v>
      </c>
      <c r="I1450" s="148">
        <v>0</v>
      </c>
      <c r="J1450" s="148">
        <v>174.24239320248199</v>
      </c>
      <c r="K1450" s="121" t="str">
        <f>INDEX(category!$C:$C,MATCH(C1450,category!$B:$B,0))</f>
        <v xml:space="preserve"> Medium-heavy duty trucks (GVWR 14001–33000 lbs)</v>
      </c>
      <c r="L1450" s="21" t="str">
        <f>INDEX(category!D:D,MATCH($C1450,category!$B:$B,0))</f>
        <v>HDVs</v>
      </c>
      <c r="M1450" s="21" t="str">
        <f>INDEX(category!E:E,MATCH($C1450,category!$B:$B,0))</f>
        <v>freight</v>
      </c>
      <c r="N1450" s="21" t="str">
        <f>INDEX('veh fuel category'!$A$2:$A$10,MATCH($F1450,'veh fuel category'!$C$2:$C$10,0))</f>
        <v>diesel vehicle</v>
      </c>
      <c r="O1450" s="122">
        <f>INDEX('veh fuel category'!$D$2:$D$8,MATCH(N1450,'veh fuel category'!$A$2:$A$8,0))</f>
        <v>138700</v>
      </c>
      <c r="P1450" s="123">
        <v>3412.14</v>
      </c>
      <c r="Q1450" s="123">
        <f>SUMIFS(avlo!$C:$C,avlo!$B:$B,L1450,avlo!$A:$A,M1450)</f>
        <v>16</v>
      </c>
      <c r="R1450" s="124">
        <f t="shared" si="44"/>
        <v>24167419937.184254</v>
      </c>
      <c r="S1450" s="124">
        <f t="shared" si="45"/>
        <v>0</v>
      </c>
    </row>
    <row r="1451" spans="1:19" s="116" customFormat="1">
      <c r="A1451" s="148" t="s">
        <v>2445</v>
      </c>
      <c r="B1451" s="148">
        <v>2019</v>
      </c>
      <c r="C1451" s="148" t="s">
        <v>2470</v>
      </c>
      <c r="D1451" s="148">
        <v>1993</v>
      </c>
      <c r="E1451" s="148" t="s">
        <v>2447</v>
      </c>
      <c r="F1451" s="148" t="s">
        <v>309</v>
      </c>
      <c r="G1451" s="148">
        <v>253.895004022672</v>
      </c>
      <c r="H1451" s="148">
        <v>1867986.1392099899</v>
      </c>
      <c r="I1451" s="148">
        <v>0</v>
      </c>
      <c r="J1451" s="148">
        <v>234.69980871937901</v>
      </c>
      <c r="K1451" s="121" t="str">
        <f>INDEX(category!$C:$C,MATCH(C1451,category!$B:$B,0))</f>
        <v xml:space="preserve"> Medium-heavy duty trucks (GVWR 14001–33000 lbs)</v>
      </c>
      <c r="L1451" s="21" t="str">
        <f>INDEX(category!D:D,MATCH($C1451,category!$B:$B,0))</f>
        <v>HDVs</v>
      </c>
      <c r="M1451" s="21" t="str">
        <f>INDEX(category!E:E,MATCH($C1451,category!$B:$B,0))</f>
        <v>freight</v>
      </c>
      <c r="N1451" s="21" t="str">
        <f>INDEX('veh fuel category'!$A$2:$A$10,MATCH($F1451,'veh fuel category'!$C$2:$C$10,0))</f>
        <v>diesel vehicle</v>
      </c>
      <c r="O1451" s="122">
        <f>INDEX('veh fuel category'!$D$2:$D$8,MATCH(N1451,'veh fuel category'!$A$2:$A$8,0))</f>
        <v>138700</v>
      </c>
      <c r="P1451" s="123">
        <v>3412.14</v>
      </c>
      <c r="Q1451" s="123">
        <f>SUMIFS(avlo!$C:$C,avlo!$B:$B,L1451,avlo!$A:$A,M1451)</f>
        <v>16</v>
      </c>
      <c r="R1451" s="124">
        <f t="shared" si="44"/>
        <v>32552863469.377869</v>
      </c>
      <c r="S1451" s="124">
        <f t="shared" si="45"/>
        <v>0</v>
      </c>
    </row>
    <row r="1452" spans="1:19" s="116" customFormat="1">
      <c r="A1452" s="148" t="s">
        <v>2445</v>
      </c>
      <c r="B1452" s="148">
        <v>2019</v>
      </c>
      <c r="C1452" s="148" t="s">
        <v>2470</v>
      </c>
      <c r="D1452" s="148">
        <v>1994</v>
      </c>
      <c r="E1452" s="148" t="s">
        <v>2447</v>
      </c>
      <c r="F1452" s="148" t="s">
        <v>309</v>
      </c>
      <c r="G1452" s="148">
        <v>376.81852397624402</v>
      </c>
      <c r="H1452" s="148">
        <v>2792299.76801022</v>
      </c>
      <c r="I1452" s="148">
        <v>0</v>
      </c>
      <c r="J1452" s="148">
        <v>339.60937276178799</v>
      </c>
      <c r="K1452" s="121" t="str">
        <f>INDEX(category!$C:$C,MATCH(C1452,category!$B:$B,0))</f>
        <v xml:space="preserve"> Medium-heavy duty trucks (GVWR 14001–33000 lbs)</v>
      </c>
      <c r="L1452" s="21" t="str">
        <f>INDEX(category!D:D,MATCH($C1452,category!$B:$B,0))</f>
        <v>HDVs</v>
      </c>
      <c r="M1452" s="21" t="str">
        <f>INDEX(category!E:E,MATCH($C1452,category!$B:$B,0))</f>
        <v>freight</v>
      </c>
      <c r="N1452" s="21" t="str">
        <f>INDEX('veh fuel category'!$A$2:$A$10,MATCH($F1452,'veh fuel category'!$C$2:$C$10,0))</f>
        <v>diesel vehicle</v>
      </c>
      <c r="O1452" s="122">
        <f>INDEX('veh fuel category'!$D$2:$D$8,MATCH(N1452,'veh fuel category'!$A$2:$A$8,0))</f>
        <v>138700</v>
      </c>
      <c r="P1452" s="123">
        <v>3412.14</v>
      </c>
      <c r="Q1452" s="123">
        <f>SUMIFS(avlo!$C:$C,avlo!$B:$B,L1452,avlo!$A:$A,M1452)</f>
        <v>16</v>
      </c>
      <c r="R1452" s="124">
        <f t="shared" si="44"/>
        <v>47103820002.059998</v>
      </c>
      <c r="S1452" s="124">
        <f t="shared" si="45"/>
        <v>0</v>
      </c>
    </row>
    <row r="1453" spans="1:19" s="116" customFormat="1">
      <c r="A1453" s="148" t="s">
        <v>2445</v>
      </c>
      <c r="B1453" s="148">
        <v>2019</v>
      </c>
      <c r="C1453" s="148" t="s">
        <v>2470</v>
      </c>
      <c r="D1453" s="148">
        <v>1995</v>
      </c>
      <c r="E1453" s="148" t="s">
        <v>2447</v>
      </c>
      <c r="F1453" s="148" t="s">
        <v>309</v>
      </c>
      <c r="G1453" s="148">
        <v>700.67339015701998</v>
      </c>
      <c r="H1453" s="148">
        <v>5230302.7524231598</v>
      </c>
      <c r="I1453" s="148">
        <v>0</v>
      </c>
      <c r="J1453" s="148">
        <v>634.526273762546</v>
      </c>
      <c r="K1453" s="121" t="str">
        <f>INDEX(category!$C:$C,MATCH(C1453,category!$B:$B,0))</f>
        <v xml:space="preserve"> Medium-heavy duty trucks (GVWR 14001–33000 lbs)</v>
      </c>
      <c r="L1453" s="21" t="str">
        <f>INDEX(category!D:D,MATCH($C1453,category!$B:$B,0))</f>
        <v>HDVs</v>
      </c>
      <c r="M1453" s="21" t="str">
        <f>INDEX(category!E:E,MATCH($C1453,category!$B:$B,0))</f>
        <v>freight</v>
      </c>
      <c r="N1453" s="21" t="str">
        <f>INDEX('veh fuel category'!$A$2:$A$10,MATCH($F1453,'veh fuel category'!$C$2:$C$10,0))</f>
        <v>diesel vehicle</v>
      </c>
      <c r="O1453" s="122">
        <f>INDEX('veh fuel category'!$D$2:$D$8,MATCH(N1453,'veh fuel category'!$A$2:$A$8,0))</f>
        <v>138700</v>
      </c>
      <c r="P1453" s="123">
        <v>3412.14</v>
      </c>
      <c r="Q1453" s="123">
        <f>SUMIFS(avlo!$C:$C,avlo!$B:$B,L1453,avlo!$A:$A,M1453)</f>
        <v>16</v>
      </c>
      <c r="R1453" s="124">
        <f t="shared" si="44"/>
        <v>88008794170.865128</v>
      </c>
      <c r="S1453" s="124">
        <f t="shared" si="45"/>
        <v>0</v>
      </c>
    </row>
    <row r="1454" spans="1:19" s="116" customFormat="1">
      <c r="A1454" s="148" t="s">
        <v>2445</v>
      </c>
      <c r="B1454" s="148">
        <v>2019</v>
      </c>
      <c r="C1454" s="148" t="s">
        <v>2470</v>
      </c>
      <c r="D1454" s="148">
        <v>1996</v>
      </c>
      <c r="E1454" s="148" t="s">
        <v>2447</v>
      </c>
      <c r="F1454" s="148" t="s">
        <v>309</v>
      </c>
      <c r="G1454" s="148">
        <v>561.81091421331598</v>
      </c>
      <c r="H1454" s="148">
        <v>4220784.6323678298</v>
      </c>
      <c r="I1454" s="148">
        <v>0</v>
      </c>
      <c r="J1454" s="148">
        <v>510.77224950119</v>
      </c>
      <c r="K1454" s="121" t="str">
        <f>INDEX(category!$C:$C,MATCH(C1454,category!$B:$B,0))</f>
        <v xml:space="preserve"> Medium-heavy duty trucks (GVWR 14001–33000 lbs)</v>
      </c>
      <c r="L1454" s="21" t="str">
        <f>INDEX(category!D:D,MATCH($C1454,category!$B:$B,0))</f>
        <v>HDVs</v>
      </c>
      <c r="M1454" s="21" t="str">
        <f>INDEX(category!E:E,MATCH($C1454,category!$B:$B,0))</f>
        <v>freight</v>
      </c>
      <c r="N1454" s="21" t="str">
        <f>INDEX('veh fuel category'!$A$2:$A$10,MATCH($F1454,'veh fuel category'!$C$2:$C$10,0))</f>
        <v>diesel vehicle</v>
      </c>
      <c r="O1454" s="122">
        <f>INDEX('veh fuel category'!$D$2:$D$8,MATCH(N1454,'veh fuel category'!$A$2:$A$8,0))</f>
        <v>138700</v>
      </c>
      <c r="P1454" s="123">
        <v>3412.14</v>
      </c>
      <c r="Q1454" s="123">
        <f>SUMIFS(avlo!$C:$C,avlo!$B:$B,L1454,avlo!$A:$A,M1454)</f>
        <v>16</v>
      </c>
      <c r="R1454" s="124">
        <f t="shared" si="44"/>
        <v>70844111005.815063</v>
      </c>
      <c r="S1454" s="124">
        <f t="shared" si="45"/>
        <v>0</v>
      </c>
    </row>
    <row r="1455" spans="1:19" s="116" customFormat="1">
      <c r="A1455" s="148" t="s">
        <v>2445</v>
      </c>
      <c r="B1455" s="148">
        <v>2019</v>
      </c>
      <c r="C1455" s="148" t="s">
        <v>2470</v>
      </c>
      <c r="D1455" s="148">
        <v>1997</v>
      </c>
      <c r="E1455" s="148" t="s">
        <v>2447</v>
      </c>
      <c r="F1455" s="148" t="s">
        <v>309</v>
      </c>
      <c r="G1455" s="148">
        <v>698.76098255938996</v>
      </c>
      <c r="H1455" s="148">
        <v>5286363.2601107303</v>
      </c>
      <c r="I1455" s="148">
        <v>0</v>
      </c>
      <c r="J1455" s="148">
        <v>637.39455991571003</v>
      </c>
      <c r="K1455" s="121" t="str">
        <f>INDEX(category!$C:$C,MATCH(C1455,category!$B:$B,0))</f>
        <v xml:space="preserve"> Medium-heavy duty trucks (GVWR 14001–33000 lbs)</v>
      </c>
      <c r="L1455" s="21" t="str">
        <f>INDEX(category!D:D,MATCH($C1455,category!$B:$B,0))</f>
        <v>HDVs</v>
      </c>
      <c r="M1455" s="21" t="str">
        <f>INDEX(category!E:E,MATCH($C1455,category!$B:$B,0))</f>
        <v>freight</v>
      </c>
      <c r="N1455" s="21" t="str">
        <f>INDEX('veh fuel category'!$A$2:$A$10,MATCH($F1455,'veh fuel category'!$C$2:$C$10,0))</f>
        <v>diesel vehicle</v>
      </c>
      <c r="O1455" s="122">
        <f>INDEX('veh fuel category'!$D$2:$D$8,MATCH(N1455,'veh fuel category'!$A$2:$A$8,0))</f>
        <v>138700</v>
      </c>
      <c r="P1455" s="123">
        <v>3412.14</v>
      </c>
      <c r="Q1455" s="123">
        <f>SUMIFS(avlo!$C:$C,avlo!$B:$B,L1455,avlo!$A:$A,M1455)</f>
        <v>16</v>
      </c>
      <c r="R1455" s="124">
        <f t="shared" si="44"/>
        <v>88406625460.30899</v>
      </c>
      <c r="S1455" s="124">
        <f t="shared" si="45"/>
        <v>0</v>
      </c>
    </row>
    <row r="1456" spans="1:19" s="116" customFormat="1">
      <c r="A1456" s="148" t="s">
        <v>2445</v>
      </c>
      <c r="B1456" s="148">
        <v>2019</v>
      </c>
      <c r="C1456" s="148" t="s">
        <v>2470</v>
      </c>
      <c r="D1456" s="148">
        <v>1998</v>
      </c>
      <c r="E1456" s="148" t="s">
        <v>2447</v>
      </c>
      <c r="F1456" s="148" t="s">
        <v>309</v>
      </c>
      <c r="G1456" s="148">
        <v>1066.6067902848799</v>
      </c>
      <c r="H1456" s="148">
        <v>8127053.7636566898</v>
      </c>
      <c r="I1456" s="148">
        <v>0</v>
      </c>
      <c r="J1456" s="148">
        <v>998.03474898203297</v>
      </c>
      <c r="K1456" s="121" t="str">
        <f>INDEX(category!$C:$C,MATCH(C1456,category!$B:$B,0))</f>
        <v xml:space="preserve"> Medium-heavy duty trucks (GVWR 14001–33000 lbs)</v>
      </c>
      <c r="L1456" s="21" t="str">
        <f>INDEX(category!D:D,MATCH($C1456,category!$B:$B,0))</f>
        <v>HDVs</v>
      </c>
      <c r="M1456" s="21" t="str">
        <f>INDEX(category!E:E,MATCH($C1456,category!$B:$B,0))</f>
        <v>freight</v>
      </c>
      <c r="N1456" s="21" t="str">
        <f>INDEX('veh fuel category'!$A$2:$A$10,MATCH($F1456,'veh fuel category'!$C$2:$C$10,0))</f>
        <v>diesel vehicle</v>
      </c>
      <c r="O1456" s="122">
        <f>INDEX('veh fuel category'!$D$2:$D$8,MATCH(N1456,'veh fuel category'!$A$2:$A$8,0))</f>
        <v>138700</v>
      </c>
      <c r="P1456" s="123">
        <v>3412.14</v>
      </c>
      <c r="Q1456" s="123">
        <f>SUMIFS(avlo!$C:$C,avlo!$B:$B,L1456,avlo!$A:$A,M1456)</f>
        <v>16</v>
      </c>
      <c r="R1456" s="124">
        <f t="shared" si="44"/>
        <v>138427419683.80798</v>
      </c>
      <c r="S1456" s="124">
        <f t="shared" si="45"/>
        <v>0</v>
      </c>
    </row>
    <row r="1457" spans="1:19" s="116" customFormat="1">
      <c r="A1457" s="148" t="s">
        <v>2445</v>
      </c>
      <c r="B1457" s="148">
        <v>2019</v>
      </c>
      <c r="C1457" s="148" t="s">
        <v>2470</v>
      </c>
      <c r="D1457" s="148">
        <v>1999</v>
      </c>
      <c r="E1457" s="148" t="s">
        <v>2447</v>
      </c>
      <c r="F1457" s="148" t="s">
        <v>309</v>
      </c>
      <c r="G1457" s="148">
        <v>1324.64679826209</v>
      </c>
      <c r="H1457" s="148">
        <v>10160872.038482999</v>
      </c>
      <c r="I1457" s="148">
        <v>0</v>
      </c>
      <c r="J1457" s="148">
        <v>1263.18598490367</v>
      </c>
      <c r="K1457" s="121" t="str">
        <f>INDEX(category!$C:$C,MATCH(C1457,category!$B:$B,0))</f>
        <v xml:space="preserve"> Medium-heavy duty trucks (GVWR 14001–33000 lbs)</v>
      </c>
      <c r="L1457" s="21" t="str">
        <f>INDEX(category!D:D,MATCH($C1457,category!$B:$B,0))</f>
        <v>HDVs</v>
      </c>
      <c r="M1457" s="21" t="str">
        <f>INDEX(category!E:E,MATCH($C1457,category!$B:$B,0))</f>
        <v>freight</v>
      </c>
      <c r="N1457" s="21" t="str">
        <f>INDEX('veh fuel category'!$A$2:$A$10,MATCH($F1457,'veh fuel category'!$C$2:$C$10,0))</f>
        <v>diesel vehicle</v>
      </c>
      <c r="O1457" s="122">
        <f>INDEX('veh fuel category'!$D$2:$D$8,MATCH(N1457,'veh fuel category'!$A$2:$A$8,0))</f>
        <v>138700</v>
      </c>
      <c r="P1457" s="123">
        <v>3412.14</v>
      </c>
      <c r="Q1457" s="123">
        <f>SUMIFS(avlo!$C:$C,avlo!$B:$B,L1457,avlo!$A:$A,M1457)</f>
        <v>16</v>
      </c>
      <c r="R1457" s="124">
        <f t="shared" si="44"/>
        <v>175203896106.13904</v>
      </c>
      <c r="S1457" s="124">
        <f t="shared" si="45"/>
        <v>0</v>
      </c>
    </row>
    <row r="1458" spans="1:19" s="116" customFormat="1">
      <c r="A1458" s="148" t="s">
        <v>2445</v>
      </c>
      <c r="B1458" s="148">
        <v>2019</v>
      </c>
      <c r="C1458" s="148" t="s">
        <v>2470</v>
      </c>
      <c r="D1458" s="148">
        <v>2000</v>
      </c>
      <c r="E1458" s="148" t="s">
        <v>2447</v>
      </c>
      <c r="F1458" s="148" t="s">
        <v>309</v>
      </c>
      <c r="G1458" s="148">
        <v>2107.48103884183</v>
      </c>
      <c r="H1458" s="148">
        <v>16268332.46363</v>
      </c>
      <c r="I1458" s="148">
        <v>0</v>
      </c>
      <c r="J1458" s="148">
        <v>2017.48470562181</v>
      </c>
      <c r="K1458" s="121" t="str">
        <f>INDEX(category!$C:$C,MATCH(C1458,category!$B:$B,0))</f>
        <v xml:space="preserve"> Medium-heavy duty trucks (GVWR 14001–33000 lbs)</v>
      </c>
      <c r="L1458" s="21" t="str">
        <f>INDEX(category!D:D,MATCH($C1458,category!$B:$B,0))</f>
        <v>HDVs</v>
      </c>
      <c r="M1458" s="21" t="str">
        <f>INDEX(category!E:E,MATCH($C1458,category!$B:$B,0))</f>
        <v>freight</v>
      </c>
      <c r="N1458" s="21" t="str">
        <f>INDEX('veh fuel category'!$A$2:$A$10,MATCH($F1458,'veh fuel category'!$C$2:$C$10,0))</f>
        <v>diesel vehicle</v>
      </c>
      <c r="O1458" s="122">
        <f>INDEX('veh fuel category'!$D$2:$D$8,MATCH(N1458,'veh fuel category'!$A$2:$A$8,0))</f>
        <v>138700</v>
      </c>
      <c r="P1458" s="123">
        <v>3412.14</v>
      </c>
      <c r="Q1458" s="123">
        <f>SUMIFS(avlo!$C:$C,avlo!$B:$B,L1458,avlo!$A:$A,M1458)</f>
        <v>16</v>
      </c>
      <c r="R1458" s="124">
        <f t="shared" si="44"/>
        <v>279825128669.74506</v>
      </c>
      <c r="S1458" s="124">
        <f t="shared" si="45"/>
        <v>0</v>
      </c>
    </row>
    <row r="1459" spans="1:19" s="116" customFormat="1">
      <c r="A1459" s="148" t="s">
        <v>2445</v>
      </c>
      <c r="B1459" s="148">
        <v>2019</v>
      </c>
      <c r="C1459" s="148" t="s">
        <v>2470</v>
      </c>
      <c r="D1459" s="148">
        <v>2001</v>
      </c>
      <c r="E1459" s="148" t="s">
        <v>2447</v>
      </c>
      <c r="F1459" s="148" t="s">
        <v>309</v>
      </c>
      <c r="G1459" s="148">
        <v>1647.5643926759301</v>
      </c>
      <c r="H1459" s="148">
        <v>13890005.2304122</v>
      </c>
      <c r="I1459" s="148">
        <v>0</v>
      </c>
      <c r="J1459" s="148">
        <v>1712.33052924612</v>
      </c>
      <c r="K1459" s="121" t="str">
        <f>INDEX(category!$C:$C,MATCH(C1459,category!$B:$B,0))</f>
        <v xml:space="preserve"> Medium-heavy duty trucks (GVWR 14001–33000 lbs)</v>
      </c>
      <c r="L1459" s="21" t="str">
        <f>INDEX(category!D:D,MATCH($C1459,category!$B:$B,0))</f>
        <v>HDVs</v>
      </c>
      <c r="M1459" s="21" t="str">
        <f>INDEX(category!E:E,MATCH($C1459,category!$B:$B,0))</f>
        <v>freight</v>
      </c>
      <c r="N1459" s="21" t="str">
        <f>INDEX('veh fuel category'!$A$2:$A$10,MATCH($F1459,'veh fuel category'!$C$2:$C$10,0))</f>
        <v>diesel vehicle</v>
      </c>
      <c r="O1459" s="122">
        <f>INDEX('veh fuel category'!$D$2:$D$8,MATCH(N1459,'veh fuel category'!$A$2:$A$8,0))</f>
        <v>138700</v>
      </c>
      <c r="P1459" s="123">
        <v>3412.14</v>
      </c>
      <c r="Q1459" s="123">
        <f>SUMIFS(avlo!$C:$C,avlo!$B:$B,L1459,avlo!$A:$A,M1459)</f>
        <v>16</v>
      </c>
      <c r="R1459" s="124">
        <f t="shared" si="44"/>
        <v>237500244406.43686</v>
      </c>
      <c r="S1459" s="124">
        <f t="shared" si="45"/>
        <v>0</v>
      </c>
    </row>
    <row r="1460" spans="1:19" s="116" customFormat="1">
      <c r="A1460" s="148" t="s">
        <v>2445</v>
      </c>
      <c r="B1460" s="148">
        <v>2019</v>
      </c>
      <c r="C1460" s="148" t="s">
        <v>2470</v>
      </c>
      <c r="D1460" s="148">
        <v>2002</v>
      </c>
      <c r="E1460" s="148" t="s">
        <v>2447</v>
      </c>
      <c r="F1460" s="148" t="s">
        <v>309</v>
      </c>
      <c r="G1460" s="148">
        <v>1205.7342564015701</v>
      </c>
      <c r="H1460" s="148">
        <v>10994874.5774871</v>
      </c>
      <c r="I1460" s="148">
        <v>0</v>
      </c>
      <c r="J1460" s="148">
        <v>1345.05113379201</v>
      </c>
      <c r="K1460" s="121" t="str">
        <f>INDEX(category!$C:$C,MATCH(C1460,category!$B:$B,0))</f>
        <v xml:space="preserve"> Medium-heavy duty trucks (GVWR 14001–33000 lbs)</v>
      </c>
      <c r="L1460" s="21" t="str">
        <f>INDEX(category!D:D,MATCH($C1460,category!$B:$B,0))</f>
        <v>HDVs</v>
      </c>
      <c r="M1460" s="21" t="str">
        <f>INDEX(category!E:E,MATCH($C1460,category!$B:$B,0))</f>
        <v>freight</v>
      </c>
      <c r="N1460" s="21" t="str">
        <f>INDEX('veh fuel category'!$A$2:$A$10,MATCH($F1460,'veh fuel category'!$C$2:$C$10,0))</f>
        <v>diesel vehicle</v>
      </c>
      <c r="O1460" s="122">
        <f>INDEX('veh fuel category'!$D$2:$D$8,MATCH(N1460,'veh fuel category'!$A$2:$A$8,0))</f>
        <v>138700</v>
      </c>
      <c r="P1460" s="123">
        <v>3412.14</v>
      </c>
      <c r="Q1460" s="123">
        <f>SUMIFS(avlo!$C:$C,avlo!$B:$B,L1460,avlo!$A:$A,M1460)</f>
        <v>16</v>
      </c>
      <c r="R1460" s="124">
        <f t="shared" si="44"/>
        <v>186558592256.95178</v>
      </c>
      <c r="S1460" s="124">
        <f t="shared" si="45"/>
        <v>0</v>
      </c>
    </row>
    <row r="1461" spans="1:19" s="116" customFormat="1">
      <c r="A1461" s="148" t="s">
        <v>2445</v>
      </c>
      <c r="B1461" s="148">
        <v>2019</v>
      </c>
      <c r="C1461" s="148" t="s">
        <v>2470</v>
      </c>
      <c r="D1461" s="148">
        <v>2003</v>
      </c>
      <c r="E1461" s="148" t="s">
        <v>2447</v>
      </c>
      <c r="F1461" s="148" t="s">
        <v>309</v>
      </c>
      <c r="G1461" s="148">
        <v>1253.7463808879399</v>
      </c>
      <c r="H1461" s="148">
        <v>12266537.1920051</v>
      </c>
      <c r="I1461" s="148">
        <v>0</v>
      </c>
      <c r="J1461" s="148">
        <v>1483.1446451981601</v>
      </c>
      <c r="K1461" s="121" t="str">
        <f>INDEX(category!$C:$C,MATCH(C1461,category!$B:$B,0))</f>
        <v xml:space="preserve"> Medium-heavy duty trucks (GVWR 14001–33000 lbs)</v>
      </c>
      <c r="L1461" s="21" t="str">
        <f>INDEX(category!D:D,MATCH($C1461,category!$B:$B,0))</f>
        <v>HDVs</v>
      </c>
      <c r="M1461" s="21" t="str">
        <f>INDEX(category!E:E,MATCH($C1461,category!$B:$B,0))</f>
        <v>freight</v>
      </c>
      <c r="N1461" s="21" t="str">
        <f>INDEX('veh fuel category'!$A$2:$A$10,MATCH($F1461,'veh fuel category'!$C$2:$C$10,0))</f>
        <v>diesel vehicle</v>
      </c>
      <c r="O1461" s="122">
        <f>INDEX('veh fuel category'!$D$2:$D$8,MATCH(N1461,'veh fuel category'!$A$2:$A$8,0))</f>
        <v>138700</v>
      </c>
      <c r="P1461" s="123">
        <v>3412.14</v>
      </c>
      <c r="Q1461" s="123">
        <f>SUMIFS(avlo!$C:$C,avlo!$B:$B,L1461,avlo!$A:$A,M1461)</f>
        <v>16</v>
      </c>
      <c r="R1461" s="124">
        <f t="shared" si="44"/>
        <v>205712162288.9848</v>
      </c>
      <c r="S1461" s="124">
        <f t="shared" si="45"/>
        <v>0</v>
      </c>
    </row>
    <row r="1462" spans="1:19" s="116" customFormat="1">
      <c r="A1462" s="148" t="s">
        <v>2445</v>
      </c>
      <c r="B1462" s="148">
        <v>2019</v>
      </c>
      <c r="C1462" s="148" t="s">
        <v>2470</v>
      </c>
      <c r="D1462" s="148">
        <v>2004</v>
      </c>
      <c r="E1462" s="148" t="s">
        <v>2447</v>
      </c>
      <c r="F1462" s="148" t="s">
        <v>309</v>
      </c>
      <c r="G1462" s="148">
        <v>2017.60438623396</v>
      </c>
      <c r="H1462" s="148">
        <v>21028535.174647599</v>
      </c>
      <c r="I1462" s="148">
        <v>0</v>
      </c>
      <c r="J1462" s="148">
        <v>2532.56303531085</v>
      </c>
      <c r="K1462" s="121" t="str">
        <f>INDEX(category!$C:$C,MATCH(C1462,category!$B:$B,0))</f>
        <v xml:space="preserve"> Medium-heavy duty trucks (GVWR 14001–33000 lbs)</v>
      </c>
      <c r="L1462" s="21" t="str">
        <f>INDEX(category!D:D,MATCH($C1462,category!$B:$B,0))</f>
        <v>HDVs</v>
      </c>
      <c r="M1462" s="21" t="str">
        <f>INDEX(category!E:E,MATCH($C1462,category!$B:$B,0))</f>
        <v>freight</v>
      </c>
      <c r="N1462" s="21" t="str">
        <f>INDEX('veh fuel category'!$A$2:$A$10,MATCH($F1462,'veh fuel category'!$C$2:$C$10,0))</f>
        <v>diesel vehicle</v>
      </c>
      <c r="O1462" s="122">
        <f>INDEX('veh fuel category'!$D$2:$D$8,MATCH(N1462,'veh fuel category'!$A$2:$A$8,0))</f>
        <v>138700</v>
      </c>
      <c r="P1462" s="123">
        <v>3412.14</v>
      </c>
      <c r="Q1462" s="123">
        <f>SUMIFS(avlo!$C:$C,avlo!$B:$B,L1462,avlo!$A:$A,M1462)</f>
        <v>16</v>
      </c>
      <c r="R1462" s="124">
        <f t="shared" si="44"/>
        <v>351266492997.61487</v>
      </c>
      <c r="S1462" s="124">
        <f t="shared" si="45"/>
        <v>0</v>
      </c>
    </row>
    <row r="1463" spans="1:19" s="116" customFormat="1">
      <c r="A1463" s="148" t="s">
        <v>2445</v>
      </c>
      <c r="B1463" s="148">
        <v>2019</v>
      </c>
      <c r="C1463" s="148" t="s">
        <v>2470</v>
      </c>
      <c r="D1463" s="148">
        <v>2005</v>
      </c>
      <c r="E1463" s="148" t="s">
        <v>2447</v>
      </c>
      <c r="F1463" s="148" t="s">
        <v>309</v>
      </c>
      <c r="G1463" s="148">
        <v>2844.5417211047302</v>
      </c>
      <c r="H1463" s="148">
        <v>31379363.573465899</v>
      </c>
      <c r="I1463" s="148">
        <v>0</v>
      </c>
      <c r="J1463" s="148">
        <v>3764.0955236370301</v>
      </c>
      <c r="K1463" s="121" t="str">
        <f>INDEX(category!$C:$C,MATCH(C1463,category!$B:$B,0))</f>
        <v xml:space="preserve"> Medium-heavy duty trucks (GVWR 14001–33000 lbs)</v>
      </c>
      <c r="L1463" s="21" t="str">
        <f>INDEX(category!D:D,MATCH($C1463,category!$B:$B,0))</f>
        <v>HDVs</v>
      </c>
      <c r="M1463" s="21" t="str">
        <f>INDEX(category!E:E,MATCH($C1463,category!$B:$B,0))</f>
        <v>freight</v>
      </c>
      <c r="N1463" s="21" t="str">
        <f>INDEX('veh fuel category'!$A$2:$A$10,MATCH($F1463,'veh fuel category'!$C$2:$C$10,0))</f>
        <v>diesel vehicle</v>
      </c>
      <c r="O1463" s="122">
        <f>INDEX('veh fuel category'!$D$2:$D$8,MATCH(N1463,'veh fuel category'!$A$2:$A$8,0))</f>
        <v>138700</v>
      </c>
      <c r="P1463" s="123">
        <v>3412.14</v>
      </c>
      <c r="Q1463" s="123">
        <f>SUMIFS(avlo!$C:$C,avlo!$B:$B,L1463,avlo!$A:$A,M1463)</f>
        <v>16</v>
      </c>
      <c r="R1463" s="124">
        <f t="shared" si="44"/>
        <v>522080049128.45605</v>
      </c>
      <c r="S1463" s="124">
        <f t="shared" si="45"/>
        <v>0</v>
      </c>
    </row>
    <row r="1464" spans="1:19" s="116" customFormat="1">
      <c r="A1464" s="148" t="s">
        <v>2445</v>
      </c>
      <c r="B1464" s="148">
        <v>2019</v>
      </c>
      <c r="C1464" s="148" t="s">
        <v>2470</v>
      </c>
      <c r="D1464" s="148">
        <v>2006</v>
      </c>
      <c r="E1464" s="148" t="s">
        <v>2447</v>
      </c>
      <c r="F1464" s="148" t="s">
        <v>309</v>
      </c>
      <c r="G1464" s="148">
        <v>2845.5318628062901</v>
      </c>
      <c r="H1464" s="148">
        <v>33047316.341024999</v>
      </c>
      <c r="I1464" s="148">
        <v>0</v>
      </c>
      <c r="J1464" s="148">
        <v>3950.8471141658301</v>
      </c>
      <c r="K1464" s="121" t="str">
        <f>INDEX(category!$C:$C,MATCH(C1464,category!$B:$B,0))</f>
        <v xml:space="preserve"> Medium-heavy duty trucks (GVWR 14001–33000 lbs)</v>
      </c>
      <c r="L1464" s="21" t="str">
        <f>INDEX(category!D:D,MATCH($C1464,category!$B:$B,0))</f>
        <v>HDVs</v>
      </c>
      <c r="M1464" s="21" t="str">
        <f>INDEX(category!E:E,MATCH($C1464,category!$B:$B,0))</f>
        <v>freight</v>
      </c>
      <c r="N1464" s="21" t="str">
        <f>INDEX('veh fuel category'!$A$2:$A$10,MATCH($F1464,'veh fuel category'!$C$2:$C$10,0))</f>
        <v>diesel vehicle</v>
      </c>
      <c r="O1464" s="122">
        <f>INDEX('veh fuel category'!$D$2:$D$8,MATCH(N1464,'veh fuel category'!$A$2:$A$8,0))</f>
        <v>138700</v>
      </c>
      <c r="P1464" s="123">
        <v>3412.14</v>
      </c>
      <c r="Q1464" s="123">
        <f>SUMIFS(avlo!$C:$C,avlo!$B:$B,L1464,avlo!$A:$A,M1464)</f>
        <v>16</v>
      </c>
      <c r="R1464" s="124">
        <f t="shared" si="44"/>
        <v>547982494734.80072</v>
      </c>
      <c r="S1464" s="124">
        <f t="shared" si="45"/>
        <v>0</v>
      </c>
    </row>
    <row r="1465" spans="1:19" s="116" customFormat="1">
      <c r="A1465" s="148" t="s">
        <v>2445</v>
      </c>
      <c r="B1465" s="148">
        <v>2019</v>
      </c>
      <c r="C1465" s="148" t="s">
        <v>2470</v>
      </c>
      <c r="D1465" s="148">
        <v>2007</v>
      </c>
      <c r="E1465" s="148" t="s">
        <v>2447</v>
      </c>
      <c r="F1465" s="148" t="s">
        <v>309</v>
      </c>
      <c r="G1465" s="148">
        <v>3311.4145885572502</v>
      </c>
      <c r="H1465" s="148">
        <v>40278177.241725601</v>
      </c>
      <c r="I1465" s="148">
        <v>0</v>
      </c>
      <c r="J1465" s="148">
        <v>4872.0111296107698</v>
      </c>
      <c r="K1465" s="121" t="str">
        <f>INDEX(category!$C:$C,MATCH(C1465,category!$B:$B,0))</f>
        <v xml:space="preserve"> Medium-heavy duty trucks (GVWR 14001–33000 lbs)</v>
      </c>
      <c r="L1465" s="21" t="str">
        <f>INDEX(category!D:D,MATCH($C1465,category!$B:$B,0))</f>
        <v>HDVs</v>
      </c>
      <c r="M1465" s="21" t="str">
        <f>INDEX(category!E:E,MATCH($C1465,category!$B:$B,0))</f>
        <v>freight</v>
      </c>
      <c r="N1465" s="21" t="str">
        <f>INDEX('veh fuel category'!$A$2:$A$10,MATCH($F1465,'veh fuel category'!$C$2:$C$10,0))</f>
        <v>diesel vehicle</v>
      </c>
      <c r="O1465" s="122">
        <f>INDEX('veh fuel category'!$D$2:$D$8,MATCH(N1465,'veh fuel category'!$A$2:$A$8,0))</f>
        <v>138700</v>
      </c>
      <c r="P1465" s="123">
        <v>3412.14</v>
      </c>
      <c r="Q1465" s="123">
        <f>SUMIFS(avlo!$C:$C,avlo!$B:$B,L1465,avlo!$A:$A,M1465)</f>
        <v>16</v>
      </c>
      <c r="R1465" s="124">
        <f t="shared" si="44"/>
        <v>675747943677.01379</v>
      </c>
      <c r="S1465" s="124">
        <f t="shared" si="45"/>
        <v>0</v>
      </c>
    </row>
    <row r="1466" spans="1:19" s="116" customFormat="1">
      <c r="A1466" s="148" t="s">
        <v>2445</v>
      </c>
      <c r="B1466" s="148">
        <v>2019</v>
      </c>
      <c r="C1466" s="148" t="s">
        <v>2470</v>
      </c>
      <c r="D1466" s="148">
        <v>2008</v>
      </c>
      <c r="E1466" s="148" t="s">
        <v>2447</v>
      </c>
      <c r="F1466" s="148" t="s">
        <v>309</v>
      </c>
      <c r="G1466" s="148">
        <v>1622.9999999013701</v>
      </c>
      <c r="H1466" s="148">
        <v>20586059.158469401</v>
      </c>
      <c r="I1466" s="148">
        <v>0</v>
      </c>
      <c r="J1466" s="148">
        <v>2583.2733167675601</v>
      </c>
      <c r="K1466" s="121" t="str">
        <f>INDEX(category!$C:$C,MATCH(C1466,category!$B:$B,0))</f>
        <v xml:space="preserve"> Medium-heavy duty trucks (GVWR 14001–33000 lbs)</v>
      </c>
      <c r="L1466" s="21" t="str">
        <f>INDEX(category!D:D,MATCH($C1466,category!$B:$B,0))</f>
        <v>HDVs</v>
      </c>
      <c r="M1466" s="21" t="str">
        <f>INDEX(category!E:E,MATCH($C1466,category!$B:$B,0))</f>
        <v>freight</v>
      </c>
      <c r="N1466" s="21" t="str">
        <f>INDEX('veh fuel category'!$A$2:$A$10,MATCH($F1466,'veh fuel category'!$C$2:$C$10,0))</f>
        <v>diesel vehicle</v>
      </c>
      <c r="O1466" s="122">
        <f>INDEX('veh fuel category'!$D$2:$D$8,MATCH(N1466,'veh fuel category'!$A$2:$A$8,0))</f>
        <v>138700</v>
      </c>
      <c r="P1466" s="123">
        <v>3412.14</v>
      </c>
      <c r="Q1466" s="123">
        <f>SUMIFS(avlo!$C:$C,avlo!$B:$B,L1466,avlo!$A:$A,M1466)</f>
        <v>16</v>
      </c>
      <c r="R1466" s="124">
        <f t="shared" si="44"/>
        <v>358300009035.66058</v>
      </c>
      <c r="S1466" s="124">
        <f t="shared" si="45"/>
        <v>0</v>
      </c>
    </row>
    <row r="1467" spans="1:19" s="116" customFormat="1">
      <c r="A1467" s="148" t="s">
        <v>2445</v>
      </c>
      <c r="B1467" s="148">
        <v>2019</v>
      </c>
      <c r="C1467" s="148" t="s">
        <v>2470</v>
      </c>
      <c r="D1467" s="148">
        <v>2009</v>
      </c>
      <c r="E1467" s="148" t="s">
        <v>2447</v>
      </c>
      <c r="F1467" s="148" t="s">
        <v>309</v>
      </c>
      <c r="G1467" s="148">
        <v>944.22432479310601</v>
      </c>
      <c r="H1467" s="148">
        <v>12434291.275895501</v>
      </c>
      <c r="I1467" s="148">
        <v>0</v>
      </c>
      <c r="J1467" s="148">
        <v>1556.79855575027</v>
      </c>
      <c r="K1467" s="121" t="str">
        <f>INDEX(category!$C:$C,MATCH(C1467,category!$B:$B,0))</f>
        <v xml:space="preserve"> Medium-heavy duty trucks (GVWR 14001–33000 lbs)</v>
      </c>
      <c r="L1467" s="21" t="str">
        <f>INDEX(category!D:D,MATCH($C1467,category!$B:$B,0))</f>
        <v>HDVs</v>
      </c>
      <c r="M1467" s="21" t="str">
        <f>INDEX(category!E:E,MATCH($C1467,category!$B:$B,0))</f>
        <v>freight</v>
      </c>
      <c r="N1467" s="21" t="str">
        <f>INDEX('veh fuel category'!$A$2:$A$10,MATCH($F1467,'veh fuel category'!$C$2:$C$10,0))</f>
        <v>diesel vehicle</v>
      </c>
      <c r="O1467" s="122">
        <f>INDEX('veh fuel category'!$D$2:$D$8,MATCH(N1467,'veh fuel category'!$A$2:$A$8,0))</f>
        <v>138700</v>
      </c>
      <c r="P1467" s="123">
        <v>3412.14</v>
      </c>
      <c r="Q1467" s="123">
        <f>SUMIFS(avlo!$C:$C,avlo!$B:$B,L1467,avlo!$A:$A,M1467)</f>
        <v>16</v>
      </c>
      <c r="R1467" s="124">
        <f t="shared" si="44"/>
        <v>215927959682.56244</v>
      </c>
      <c r="S1467" s="124">
        <f t="shared" si="45"/>
        <v>0</v>
      </c>
    </row>
    <row r="1468" spans="1:19" s="116" customFormat="1">
      <c r="A1468" s="148" t="s">
        <v>2445</v>
      </c>
      <c r="B1468" s="148">
        <v>2019</v>
      </c>
      <c r="C1468" s="148" t="s">
        <v>2470</v>
      </c>
      <c r="D1468" s="148">
        <v>2009</v>
      </c>
      <c r="E1468" s="148" t="s">
        <v>2447</v>
      </c>
      <c r="F1468" s="148" t="s">
        <v>2497</v>
      </c>
      <c r="G1468" s="148">
        <v>26.7756742427751</v>
      </c>
      <c r="H1468" s="148">
        <v>352596.80617498601</v>
      </c>
      <c r="I1468" s="148">
        <v>0</v>
      </c>
      <c r="J1468" s="148">
        <v>46.785710435800098</v>
      </c>
      <c r="K1468" s="121" t="str">
        <f>INDEX(category!$C:$C,MATCH(C1468,category!$B:$B,0))</f>
        <v xml:space="preserve"> Medium-heavy duty trucks (GVWR 14001–33000 lbs)</v>
      </c>
      <c r="L1468" s="21" t="str">
        <f>INDEX(category!D:D,MATCH($C1468,category!$B:$B,0))</f>
        <v>HDVs</v>
      </c>
      <c r="M1468" s="21" t="str">
        <f>INDEX(category!E:E,MATCH($C1468,category!$B:$B,0))</f>
        <v>freight</v>
      </c>
      <c r="N1468" s="21" t="str">
        <f>INDEX('veh fuel category'!$A$2:$A$10,MATCH($F1468,'veh fuel category'!$C$2:$C$10,0))</f>
        <v>natural gas vehicle</v>
      </c>
      <c r="O1468" s="122">
        <f>INDEX('veh fuel category'!$D$2:$D$8,MATCH(N1468,'veh fuel category'!$A$2:$A$8,0))</f>
        <v>138700</v>
      </c>
      <c r="P1468" s="123">
        <v>3412.14</v>
      </c>
      <c r="Q1468" s="123">
        <f>SUMIFS(avlo!$C:$C,avlo!$B:$B,L1468,avlo!$A:$A,M1468)</f>
        <v>16</v>
      </c>
      <c r="R1468" s="124">
        <f t="shared" si="44"/>
        <v>6489178037.4454737</v>
      </c>
      <c r="S1468" s="124">
        <f t="shared" si="45"/>
        <v>0</v>
      </c>
    </row>
    <row r="1469" spans="1:19" s="116" customFormat="1">
      <c r="A1469" s="148" t="s">
        <v>2445</v>
      </c>
      <c r="B1469" s="148">
        <v>2019</v>
      </c>
      <c r="C1469" s="148" t="s">
        <v>2470</v>
      </c>
      <c r="D1469" s="148">
        <v>2010</v>
      </c>
      <c r="E1469" s="148" t="s">
        <v>2447</v>
      </c>
      <c r="F1469" s="148" t="s">
        <v>309</v>
      </c>
      <c r="G1469" s="148">
        <v>719.72447997868005</v>
      </c>
      <c r="H1469" s="148">
        <v>9770302.0300587695</v>
      </c>
      <c r="I1469" s="148">
        <v>0</v>
      </c>
      <c r="J1469" s="148">
        <v>1134.72405952542</v>
      </c>
      <c r="K1469" s="121" t="str">
        <f>INDEX(category!$C:$C,MATCH(C1469,category!$B:$B,0))</f>
        <v xml:space="preserve"> Medium-heavy duty trucks (GVWR 14001–33000 lbs)</v>
      </c>
      <c r="L1469" s="21" t="str">
        <f>INDEX(category!D:D,MATCH($C1469,category!$B:$B,0))</f>
        <v>HDVs</v>
      </c>
      <c r="M1469" s="21" t="str">
        <f>INDEX(category!E:E,MATCH($C1469,category!$B:$B,0))</f>
        <v>freight</v>
      </c>
      <c r="N1469" s="21" t="str">
        <f>INDEX('veh fuel category'!$A$2:$A$10,MATCH($F1469,'veh fuel category'!$C$2:$C$10,0))</f>
        <v>diesel vehicle</v>
      </c>
      <c r="O1469" s="122">
        <f>INDEX('veh fuel category'!$D$2:$D$8,MATCH(N1469,'veh fuel category'!$A$2:$A$8,0))</f>
        <v>138700</v>
      </c>
      <c r="P1469" s="123">
        <v>3412.14</v>
      </c>
      <c r="Q1469" s="123">
        <f>SUMIFS(avlo!$C:$C,avlo!$B:$B,L1469,avlo!$A:$A,M1469)</f>
        <v>16</v>
      </c>
      <c r="R1469" s="124">
        <f t="shared" si="44"/>
        <v>157386227056.17575</v>
      </c>
      <c r="S1469" s="124">
        <f t="shared" si="45"/>
        <v>0</v>
      </c>
    </row>
    <row r="1470" spans="1:19" s="116" customFormat="1">
      <c r="A1470" s="148" t="s">
        <v>2445</v>
      </c>
      <c r="B1470" s="148">
        <v>2019</v>
      </c>
      <c r="C1470" s="148" t="s">
        <v>2470</v>
      </c>
      <c r="D1470" s="148">
        <v>2010</v>
      </c>
      <c r="E1470" s="148" t="s">
        <v>2447</v>
      </c>
      <c r="F1470" s="148" t="s">
        <v>2497</v>
      </c>
      <c r="G1470" s="148">
        <v>21.275519969152501</v>
      </c>
      <c r="H1470" s="148">
        <v>288450.97335823398</v>
      </c>
      <c r="I1470" s="148">
        <v>0</v>
      </c>
      <c r="J1470" s="148">
        <v>37.081042640317897</v>
      </c>
      <c r="K1470" s="121" t="str">
        <f>INDEX(category!$C:$C,MATCH(C1470,category!$B:$B,0))</f>
        <v xml:space="preserve"> Medium-heavy duty trucks (GVWR 14001–33000 lbs)</v>
      </c>
      <c r="L1470" s="21" t="str">
        <f>INDEX(category!D:D,MATCH($C1470,category!$B:$B,0))</f>
        <v>HDVs</v>
      </c>
      <c r="M1470" s="21" t="str">
        <f>INDEX(category!E:E,MATCH($C1470,category!$B:$B,0))</f>
        <v>freight</v>
      </c>
      <c r="N1470" s="21" t="str">
        <f>INDEX('veh fuel category'!$A$2:$A$10,MATCH($F1470,'veh fuel category'!$C$2:$C$10,0))</f>
        <v>natural gas vehicle</v>
      </c>
      <c r="O1470" s="122">
        <f>INDEX('veh fuel category'!$D$2:$D$8,MATCH(N1470,'veh fuel category'!$A$2:$A$8,0))</f>
        <v>138700</v>
      </c>
      <c r="P1470" s="123">
        <v>3412.14</v>
      </c>
      <c r="Q1470" s="123">
        <f>SUMIFS(avlo!$C:$C,avlo!$B:$B,L1470,avlo!$A:$A,M1470)</f>
        <v>16</v>
      </c>
      <c r="R1470" s="124">
        <f t="shared" si="44"/>
        <v>5143140614.2120924</v>
      </c>
      <c r="S1470" s="124">
        <f t="shared" si="45"/>
        <v>0</v>
      </c>
    </row>
    <row r="1471" spans="1:19" s="116" customFormat="1">
      <c r="A1471" s="148" t="s">
        <v>2445</v>
      </c>
      <c r="B1471" s="148">
        <v>2019</v>
      </c>
      <c r="C1471" s="148" t="s">
        <v>2470</v>
      </c>
      <c r="D1471" s="148">
        <v>2011</v>
      </c>
      <c r="E1471" s="148" t="s">
        <v>2447</v>
      </c>
      <c r="F1471" s="148" t="s">
        <v>309</v>
      </c>
      <c r="G1471" s="148">
        <v>1352.2956198254101</v>
      </c>
      <c r="H1471" s="148">
        <v>18877404.3161272</v>
      </c>
      <c r="I1471" s="148">
        <v>0</v>
      </c>
      <c r="J1471" s="148">
        <v>1987.0019664699601</v>
      </c>
      <c r="K1471" s="121" t="str">
        <f>INDEX(category!$C:$C,MATCH(C1471,category!$B:$B,0))</f>
        <v xml:space="preserve"> Medium-heavy duty trucks (GVWR 14001–33000 lbs)</v>
      </c>
      <c r="L1471" s="21" t="str">
        <f>INDEX(category!D:D,MATCH($C1471,category!$B:$B,0))</f>
        <v>HDVs</v>
      </c>
      <c r="M1471" s="21" t="str">
        <f>INDEX(category!E:E,MATCH($C1471,category!$B:$B,0))</f>
        <v>freight</v>
      </c>
      <c r="N1471" s="21" t="str">
        <f>INDEX('veh fuel category'!$A$2:$A$10,MATCH($F1471,'veh fuel category'!$C$2:$C$10,0))</f>
        <v>diesel vehicle</v>
      </c>
      <c r="O1471" s="122">
        <f>INDEX('veh fuel category'!$D$2:$D$8,MATCH(N1471,'veh fuel category'!$A$2:$A$8,0))</f>
        <v>138700</v>
      </c>
      <c r="P1471" s="123">
        <v>3412.14</v>
      </c>
      <c r="Q1471" s="123">
        <f>SUMIFS(avlo!$C:$C,avlo!$B:$B,L1471,avlo!$A:$A,M1471)</f>
        <v>16</v>
      </c>
      <c r="R1471" s="124">
        <f t="shared" si="44"/>
        <v>275597172749.38342</v>
      </c>
      <c r="S1471" s="124">
        <f t="shared" si="45"/>
        <v>0</v>
      </c>
    </row>
    <row r="1472" spans="1:19" s="116" customFormat="1">
      <c r="A1472" s="148" t="s">
        <v>2445</v>
      </c>
      <c r="B1472" s="148">
        <v>2019</v>
      </c>
      <c r="C1472" s="148" t="s">
        <v>2470</v>
      </c>
      <c r="D1472" s="148">
        <v>2011</v>
      </c>
      <c r="E1472" s="148" t="s">
        <v>2447</v>
      </c>
      <c r="F1472" s="148" t="s">
        <v>2497</v>
      </c>
      <c r="G1472" s="148">
        <v>5.7043788208216704</v>
      </c>
      <c r="H1472" s="148">
        <v>79588.784306225803</v>
      </c>
      <c r="I1472" s="148">
        <v>0</v>
      </c>
      <c r="J1472" s="148">
        <v>10.816346509436499</v>
      </c>
      <c r="K1472" s="121" t="str">
        <f>INDEX(category!$C:$C,MATCH(C1472,category!$B:$B,0))</f>
        <v xml:space="preserve"> Medium-heavy duty trucks (GVWR 14001–33000 lbs)</v>
      </c>
      <c r="L1472" s="21" t="str">
        <f>INDEX(category!D:D,MATCH($C1472,category!$B:$B,0))</f>
        <v>HDVs</v>
      </c>
      <c r="M1472" s="21" t="str">
        <f>INDEX(category!E:E,MATCH($C1472,category!$B:$B,0))</f>
        <v>freight</v>
      </c>
      <c r="N1472" s="21" t="str">
        <f>INDEX('veh fuel category'!$A$2:$A$10,MATCH($F1472,'veh fuel category'!$C$2:$C$10,0))</f>
        <v>natural gas vehicle</v>
      </c>
      <c r="O1472" s="122">
        <f>INDEX('veh fuel category'!$D$2:$D$8,MATCH(N1472,'veh fuel category'!$A$2:$A$8,0))</f>
        <v>138700</v>
      </c>
      <c r="P1472" s="123">
        <v>3412.14</v>
      </c>
      <c r="Q1472" s="123">
        <f>SUMIFS(avlo!$C:$C,avlo!$B:$B,L1472,avlo!$A:$A,M1472)</f>
        <v>16</v>
      </c>
      <c r="R1472" s="124">
        <f t="shared" si="44"/>
        <v>1500227260.8588424</v>
      </c>
      <c r="S1472" s="124">
        <f t="shared" si="45"/>
        <v>0</v>
      </c>
    </row>
    <row r="1473" spans="1:19" s="116" customFormat="1">
      <c r="A1473" s="148" t="s">
        <v>2445</v>
      </c>
      <c r="B1473" s="148">
        <v>2019</v>
      </c>
      <c r="C1473" s="148" t="s">
        <v>2470</v>
      </c>
      <c r="D1473" s="148">
        <v>2012</v>
      </c>
      <c r="E1473" s="148" t="s">
        <v>2447</v>
      </c>
      <c r="F1473" s="148" t="s">
        <v>309</v>
      </c>
      <c r="G1473" s="148">
        <v>1959.31137660377</v>
      </c>
      <c r="H1473" s="148">
        <v>28027122.567079999</v>
      </c>
      <c r="I1473" s="148">
        <v>0</v>
      </c>
      <c r="J1473" s="148">
        <v>2898.3210242003402</v>
      </c>
      <c r="K1473" s="121" t="str">
        <f>INDEX(category!$C:$C,MATCH(C1473,category!$B:$B,0))</f>
        <v xml:space="preserve"> Medium-heavy duty trucks (GVWR 14001–33000 lbs)</v>
      </c>
      <c r="L1473" s="21" t="str">
        <f>INDEX(category!D:D,MATCH($C1473,category!$B:$B,0))</f>
        <v>HDVs</v>
      </c>
      <c r="M1473" s="21" t="str">
        <f>INDEX(category!E:E,MATCH($C1473,category!$B:$B,0))</f>
        <v>freight</v>
      </c>
      <c r="N1473" s="21" t="str">
        <f>INDEX('veh fuel category'!$A$2:$A$10,MATCH($F1473,'veh fuel category'!$C$2:$C$10,0))</f>
        <v>diesel vehicle</v>
      </c>
      <c r="O1473" s="122">
        <f>INDEX('veh fuel category'!$D$2:$D$8,MATCH(N1473,'veh fuel category'!$A$2:$A$8,0))</f>
        <v>138700</v>
      </c>
      <c r="P1473" s="123">
        <v>3412.14</v>
      </c>
      <c r="Q1473" s="123">
        <f>SUMIFS(avlo!$C:$C,avlo!$B:$B,L1473,avlo!$A:$A,M1473)</f>
        <v>16</v>
      </c>
      <c r="R1473" s="124">
        <f t="shared" si="44"/>
        <v>401997126056.58716</v>
      </c>
      <c r="S1473" s="124">
        <f t="shared" si="45"/>
        <v>0</v>
      </c>
    </row>
    <row r="1474" spans="1:19" s="116" customFormat="1">
      <c r="A1474" s="148" t="s">
        <v>2445</v>
      </c>
      <c r="B1474" s="148">
        <v>2019</v>
      </c>
      <c r="C1474" s="148" t="s">
        <v>2470</v>
      </c>
      <c r="D1474" s="148">
        <v>2012</v>
      </c>
      <c r="E1474" s="148" t="s">
        <v>2447</v>
      </c>
      <c r="F1474" s="148" t="s">
        <v>2497</v>
      </c>
      <c r="G1474" s="148">
        <v>4.6886252572601297</v>
      </c>
      <c r="H1474" s="148">
        <v>67073.121353324197</v>
      </c>
      <c r="I1474" s="148">
        <v>0</v>
      </c>
      <c r="J1474" s="148">
        <v>8.3420772279390505</v>
      </c>
      <c r="K1474" s="121" t="str">
        <f>INDEX(category!$C:$C,MATCH(C1474,category!$B:$B,0))</f>
        <v xml:space="preserve"> Medium-heavy duty trucks (GVWR 14001–33000 lbs)</v>
      </c>
      <c r="L1474" s="21" t="str">
        <f>INDEX(category!D:D,MATCH($C1474,category!$B:$B,0))</f>
        <v>HDVs</v>
      </c>
      <c r="M1474" s="21" t="str">
        <f>INDEX(category!E:E,MATCH($C1474,category!$B:$B,0))</f>
        <v>freight</v>
      </c>
      <c r="N1474" s="21" t="str">
        <f>INDEX('veh fuel category'!$A$2:$A$10,MATCH($F1474,'veh fuel category'!$C$2:$C$10,0))</f>
        <v>natural gas vehicle</v>
      </c>
      <c r="O1474" s="122">
        <f>INDEX('veh fuel category'!$D$2:$D$8,MATCH(N1474,'veh fuel category'!$A$2:$A$8,0))</f>
        <v>138700</v>
      </c>
      <c r="P1474" s="123">
        <v>3412.14</v>
      </c>
      <c r="Q1474" s="123">
        <f>SUMIFS(avlo!$C:$C,avlo!$B:$B,L1474,avlo!$A:$A,M1474)</f>
        <v>16</v>
      </c>
      <c r="R1474" s="124">
        <f t="shared" si="44"/>
        <v>1157046111.5151463</v>
      </c>
      <c r="S1474" s="124">
        <f t="shared" si="45"/>
        <v>0</v>
      </c>
    </row>
    <row r="1475" spans="1:19" s="116" customFormat="1">
      <c r="A1475" s="148" t="s">
        <v>2445</v>
      </c>
      <c r="B1475" s="148">
        <v>2019</v>
      </c>
      <c r="C1475" s="148" t="s">
        <v>2470</v>
      </c>
      <c r="D1475" s="148">
        <v>2013</v>
      </c>
      <c r="E1475" s="148" t="s">
        <v>2447</v>
      </c>
      <c r="F1475" s="148" t="s">
        <v>309</v>
      </c>
      <c r="G1475" s="148">
        <v>2171.8088611069902</v>
      </c>
      <c r="H1475" s="148">
        <v>31760858.039191801</v>
      </c>
      <c r="I1475" s="148">
        <v>0</v>
      </c>
      <c r="J1475" s="148">
        <v>2995.3657994721798</v>
      </c>
      <c r="K1475" s="121" t="str">
        <f>INDEX(category!$C:$C,MATCH(C1475,category!$B:$B,0))</f>
        <v xml:space="preserve"> Medium-heavy duty trucks (GVWR 14001–33000 lbs)</v>
      </c>
      <c r="L1475" s="21" t="str">
        <f>INDEX(category!D:D,MATCH($C1475,category!$B:$B,0))</f>
        <v>HDVs</v>
      </c>
      <c r="M1475" s="21" t="str">
        <f>INDEX(category!E:E,MATCH($C1475,category!$B:$B,0))</f>
        <v>freight</v>
      </c>
      <c r="N1475" s="21" t="str">
        <f>INDEX('veh fuel category'!$A$2:$A$10,MATCH($F1475,'veh fuel category'!$C$2:$C$10,0))</f>
        <v>diesel vehicle</v>
      </c>
      <c r="O1475" s="122">
        <f>INDEX('veh fuel category'!$D$2:$D$8,MATCH(N1475,'veh fuel category'!$A$2:$A$8,0))</f>
        <v>138700</v>
      </c>
      <c r="P1475" s="123">
        <v>3412.14</v>
      </c>
      <c r="Q1475" s="123">
        <f>SUMIFS(avlo!$C:$C,avlo!$B:$B,L1475,avlo!$A:$A,M1475)</f>
        <v>16</v>
      </c>
      <c r="R1475" s="124">
        <f t="shared" si="44"/>
        <v>415457236386.79132</v>
      </c>
      <c r="S1475" s="124">
        <f t="shared" si="45"/>
        <v>0</v>
      </c>
    </row>
    <row r="1476" spans="1:19" s="116" customFormat="1">
      <c r="A1476" s="148" t="s">
        <v>2445</v>
      </c>
      <c r="B1476" s="148">
        <v>2019</v>
      </c>
      <c r="C1476" s="148" t="s">
        <v>2470</v>
      </c>
      <c r="D1476" s="148">
        <v>2013</v>
      </c>
      <c r="E1476" s="148" t="s">
        <v>2447</v>
      </c>
      <c r="F1476" s="148" t="s">
        <v>2497</v>
      </c>
      <c r="G1476" s="148">
        <v>6.1911389488596598</v>
      </c>
      <c r="H1476" s="148">
        <v>90535.033833476395</v>
      </c>
      <c r="I1476" s="148">
        <v>0</v>
      </c>
      <c r="J1476" s="148">
        <v>11.333625008595099</v>
      </c>
      <c r="K1476" s="121" t="str">
        <f>INDEX(category!$C:$C,MATCH(C1476,category!$B:$B,0))</f>
        <v xml:space="preserve"> Medium-heavy duty trucks (GVWR 14001–33000 lbs)</v>
      </c>
      <c r="L1476" s="21" t="str">
        <f>INDEX(category!D:D,MATCH($C1476,category!$B:$B,0))</f>
        <v>HDVs</v>
      </c>
      <c r="M1476" s="21" t="str">
        <f>INDEX(category!E:E,MATCH($C1476,category!$B:$B,0))</f>
        <v>freight</v>
      </c>
      <c r="N1476" s="21" t="str">
        <f>INDEX('veh fuel category'!$A$2:$A$10,MATCH($F1476,'veh fuel category'!$C$2:$C$10,0))</f>
        <v>natural gas vehicle</v>
      </c>
      <c r="O1476" s="122">
        <f>INDEX('veh fuel category'!$D$2:$D$8,MATCH(N1476,'veh fuel category'!$A$2:$A$8,0))</f>
        <v>138700</v>
      </c>
      <c r="P1476" s="123">
        <v>3412.14</v>
      </c>
      <c r="Q1476" s="123">
        <f>SUMIFS(avlo!$C:$C,avlo!$B:$B,L1476,avlo!$A:$A,M1476)</f>
        <v>16</v>
      </c>
      <c r="R1476" s="124">
        <f t="shared" si="44"/>
        <v>1571973788.6921403</v>
      </c>
      <c r="S1476" s="124">
        <f t="shared" si="45"/>
        <v>0</v>
      </c>
    </row>
    <row r="1477" spans="1:19" s="116" customFormat="1">
      <c r="A1477" s="148" t="s">
        <v>2445</v>
      </c>
      <c r="B1477" s="148">
        <v>2019</v>
      </c>
      <c r="C1477" s="148" t="s">
        <v>2470</v>
      </c>
      <c r="D1477" s="148">
        <v>2014</v>
      </c>
      <c r="E1477" s="148" t="s">
        <v>2447</v>
      </c>
      <c r="F1477" s="148" t="s">
        <v>309</v>
      </c>
      <c r="G1477" s="148">
        <v>1255.21773487562</v>
      </c>
      <c r="H1477" s="148">
        <v>18721959.200893201</v>
      </c>
      <c r="I1477" s="148">
        <v>0</v>
      </c>
      <c r="J1477" s="148">
        <v>2287.2106380657401</v>
      </c>
      <c r="K1477" s="121" t="str">
        <f>INDEX(category!$C:$C,MATCH(C1477,category!$B:$B,0))</f>
        <v xml:space="preserve"> Medium-heavy duty trucks (GVWR 14001–33000 lbs)</v>
      </c>
      <c r="L1477" s="21" t="str">
        <f>INDEX(category!D:D,MATCH($C1477,category!$B:$B,0))</f>
        <v>HDVs</v>
      </c>
      <c r="M1477" s="21" t="str">
        <f>INDEX(category!E:E,MATCH($C1477,category!$B:$B,0))</f>
        <v>freight</v>
      </c>
      <c r="N1477" s="21" t="str">
        <f>INDEX('veh fuel category'!$A$2:$A$10,MATCH($F1477,'veh fuel category'!$C$2:$C$10,0))</f>
        <v>diesel vehicle</v>
      </c>
      <c r="O1477" s="122">
        <f>INDEX('veh fuel category'!$D$2:$D$8,MATCH(N1477,'veh fuel category'!$A$2:$A$8,0))</f>
        <v>138700</v>
      </c>
      <c r="P1477" s="123">
        <v>3412.14</v>
      </c>
      <c r="Q1477" s="123">
        <f>SUMIFS(avlo!$C:$C,avlo!$B:$B,L1477,avlo!$A:$A,M1477)</f>
        <v>16</v>
      </c>
      <c r="R1477" s="124">
        <f t="shared" si="44"/>
        <v>317236115499.71814</v>
      </c>
      <c r="S1477" s="124">
        <f t="shared" si="45"/>
        <v>0</v>
      </c>
    </row>
    <row r="1478" spans="1:19" s="116" customFormat="1">
      <c r="A1478" s="148" t="s">
        <v>2445</v>
      </c>
      <c r="B1478" s="148">
        <v>2019</v>
      </c>
      <c r="C1478" s="148" t="s">
        <v>2470</v>
      </c>
      <c r="D1478" s="148">
        <v>2014</v>
      </c>
      <c r="E1478" s="148" t="s">
        <v>2447</v>
      </c>
      <c r="F1478" s="148" t="s">
        <v>2497</v>
      </c>
      <c r="G1478" s="148">
        <v>0.78226499515885894</v>
      </c>
      <c r="H1478" s="148">
        <v>11689.854835165201</v>
      </c>
      <c r="I1478" s="148">
        <v>0</v>
      </c>
      <c r="J1478" s="148">
        <v>1.44043740408877</v>
      </c>
      <c r="K1478" s="121" t="str">
        <f>INDEX(category!$C:$C,MATCH(C1478,category!$B:$B,0))</f>
        <v xml:space="preserve"> Medium-heavy duty trucks (GVWR 14001–33000 lbs)</v>
      </c>
      <c r="L1478" s="21" t="str">
        <f>INDEX(category!D:D,MATCH($C1478,category!$B:$B,0))</f>
        <v>HDVs</v>
      </c>
      <c r="M1478" s="21" t="str">
        <f>INDEX(category!E:E,MATCH($C1478,category!$B:$B,0))</f>
        <v>freight</v>
      </c>
      <c r="N1478" s="21" t="str">
        <f>INDEX('veh fuel category'!$A$2:$A$10,MATCH($F1478,'veh fuel category'!$C$2:$C$10,0))</f>
        <v>natural gas vehicle</v>
      </c>
      <c r="O1478" s="122">
        <f>INDEX('veh fuel category'!$D$2:$D$8,MATCH(N1478,'veh fuel category'!$A$2:$A$8,0))</f>
        <v>138700</v>
      </c>
      <c r="P1478" s="123">
        <v>3412.14</v>
      </c>
      <c r="Q1478" s="123">
        <f>SUMIFS(avlo!$C:$C,avlo!$B:$B,L1478,avlo!$A:$A,M1478)</f>
        <v>16</v>
      </c>
      <c r="R1478" s="124">
        <f t="shared" si="44"/>
        <v>199788667.94711241</v>
      </c>
      <c r="S1478" s="124">
        <f t="shared" si="45"/>
        <v>0</v>
      </c>
    </row>
    <row r="1479" spans="1:19" s="116" customFormat="1">
      <c r="A1479" s="148" t="s">
        <v>2445</v>
      </c>
      <c r="B1479" s="148">
        <v>2019</v>
      </c>
      <c r="C1479" s="148" t="s">
        <v>2470</v>
      </c>
      <c r="D1479" s="148">
        <v>2015</v>
      </c>
      <c r="E1479" s="148" t="s">
        <v>2447</v>
      </c>
      <c r="F1479" s="148" t="s">
        <v>309</v>
      </c>
      <c r="G1479" s="148">
        <v>2525.1542721738001</v>
      </c>
      <c r="H1479" s="148">
        <v>38286423.021720402</v>
      </c>
      <c r="I1479" s="148">
        <v>0</v>
      </c>
      <c r="J1479" s="148">
        <v>4659.2459241853003</v>
      </c>
      <c r="K1479" s="121" t="str">
        <f>INDEX(category!$C:$C,MATCH(C1479,category!$B:$B,0))</f>
        <v xml:space="preserve"> Medium-heavy duty trucks (GVWR 14001–33000 lbs)</v>
      </c>
      <c r="L1479" s="21" t="str">
        <f>INDEX(category!D:D,MATCH($C1479,category!$B:$B,0))</f>
        <v>HDVs</v>
      </c>
      <c r="M1479" s="21" t="str">
        <f>INDEX(category!E:E,MATCH($C1479,category!$B:$B,0))</f>
        <v>freight</v>
      </c>
      <c r="N1479" s="21" t="str">
        <f>INDEX('veh fuel category'!$A$2:$A$10,MATCH($F1479,'veh fuel category'!$C$2:$C$10,0))</f>
        <v>diesel vehicle</v>
      </c>
      <c r="O1479" s="122">
        <f>INDEX('veh fuel category'!$D$2:$D$8,MATCH(N1479,'veh fuel category'!$A$2:$A$8,0))</f>
        <v>138700</v>
      </c>
      <c r="P1479" s="123">
        <v>3412.14</v>
      </c>
      <c r="Q1479" s="123">
        <f>SUMIFS(avlo!$C:$C,avlo!$B:$B,L1479,avlo!$A:$A,M1479)</f>
        <v>16</v>
      </c>
      <c r="R1479" s="124">
        <f t="shared" si="44"/>
        <v>646237409684.50122</v>
      </c>
      <c r="S1479" s="124">
        <f t="shared" si="45"/>
        <v>0</v>
      </c>
    </row>
    <row r="1480" spans="1:19" s="116" customFormat="1">
      <c r="A1480" s="148" t="s">
        <v>2445</v>
      </c>
      <c r="B1480" s="148">
        <v>2019</v>
      </c>
      <c r="C1480" s="148" t="s">
        <v>2470</v>
      </c>
      <c r="D1480" s="148">
        <v>2015</v>
      </c>
      <c r="E1480" s="148" t="s">
        <v>2447</v>
      </c>
      <c r="F1480" s="148" t="s">
        <v>2497</v>
      </c>
      <c r="G1480" s="148">
        <v>10.845727756769</v>
      </c>
      <c r="H1480" s="148">
        <v>164214.28923569</v>
      </c>
      <c r="I1480" s="148">
        <v>0</v>
      </c>
      <c r="J1480" s="148">
        <v>19.496760978193201</v>
      </c>
      <c r="K1480" s="121" t="str">
        <f>INDEX(category!$C:$C,MATCH(C1480,category!$B:$B,0))</f>
        <v xml:space="preserve"> Medium-heavy duty trucks (GVWR 14001–33000 lbs)</v>
      </c>
      <c r="L1480" s="21" t="str">
        <f>INDEX(category!D:D,MATCH($C1480,category!$B:$B,0))</f>
        <v>HDVs</v>
      </c>
      <c r="M1480" s="21" t="str">
        <f>INDEX(category!E:E,MATCH($C1480,category!$B:$B,0))</f>
        <v>freight</v>
      </c>
      <c r="N1480" s="21" t="str">
        <f>INDEX('veh fuel category'!$A$2:$A$10,MATCH($F1480,'veh fuel category'!$C$2:$C$10,0))</f>
        <v>natural gas vehicle</v>
      </c>
      <c r="O1480" s="122">
        <f>INDEX('veh fuel category'!$D$2:$D$8,MATCH(N1480,'veh fuel category'!$A$2:$A$8,0))</f>
        <v>138700</v>
      </c>
      <c r="P1480" s="123">
        <v>3412.14</v>
      </c>
      <c r="Q1480" s="123">
        <f>SUMIFS(avlo!$C:$C,avlo!$B:$B,L1480,avlo!$A:$A,M1480)</f>
        <v>16</v>
      </c>
      <c r="R1480" s="124">
        <f t="shared" si="44"/>
        <v>2704200747.6753969</v>
      </c>
      <c r="S1480" s="124">
        <f t="shared" si="45"/>
        <v>0</v>
      </c>
    </row>
    <row r="1481" spans="1:19" s="116" customFormat="1">
      <c r="A1481" s="148" t="s">
        <v>2445</v>
      </c>
      <c r="B1481" s="148">
        <v>2019</v>
      </c>
      <c r="C1481" s="148" t="s">
        <v>2470</v>
      </c>
      <c r="D1481" s="148">
        <v>2016</v>
      </c>
      <c r="E1481" s="148" t="s">
        <v>2447</v>
      </c>
      <c r="F1481" s="148" t="s">
        <v>309</v>
      </c>
      <c r="G1481" s="148">
        <v>2599.9999999216202</v>
      </c>
      <c r="H1481" s="148">
        <v>40015991.864594303</v>
      </c>
      <c r="I1481" s="148">
        <v>0</v>
      </c>
      <c r="J1481" s="148">
        <v>4868.4014451530302</v>
      </c>
      <c r="K1481" s="121" t="str">
        <f>INDEX(category!$C:$C,MATCH(C1481,category!$B:$B,0))</f>
        <v xml:space="preserve"> Medium-heavy duty trucks (GVWR 14001–33000 lbs)</v>
      </c>
      <c r="L1481" s="21" t="str">
        <f>INDEX(category!D:D,MATCH($C1481,category!$B:$B,0))</f>
        <v>HDVs</v>
      </c>
      <c r="M1481" s="21" t="str">
        <f>INDEX(category!E:E,MATCH($C1481,category!$B:$B,0))</f>
        <v>freight</v>
      </c>
      <c r="N1481" s="21" t="str">
        <f>INDEX('veh fuel category'!$A$2:$A$10,MATCH($F1481,'veh fuel category'!$C$2:$C$10,0))</f>
        <v>diesel vehicle</v>
      </c>
      <c r="O1481" s="122">
        <f>INDEX('veh fuel category'!$D$2:$D$8,MATCH(N1481,'veh fuel category'!$A$2:$A$8,0))</f>
        <v>138700</v>
      </c>
      <c r="P1481" s="123">
        <v>3412.14</v>
      </c>
      <c r="Q1481" s="123">
        <f>SUMIFS(avlo!$C:$C,avlo!$B:$B,L1481,avlo!$A:$A,M1481)</f>
        <v>16</v>
      </c>
      <c r="R1481" s="124">
        <f t="shared" si="44"/>
        <v>675247280442.72534</v>
      </c>
      <c r="S1481" s="124">
        <f t="shared" si="45"/>
        <v>0</v>
      </c>
    </row>
    <row r="1482" spans="1:19" s="116" customFormat="1">
      <c r="A1482" s="148" t="s">
        <v>2445</v>
      </c>
      <c r="B1482" s="148">
        <v>2019</v>
      </c>
      <c r="C1482" s="148" t="s">
        <v>2470</v>
      </c>
      <c r="D1482" s="148">
        <v>2017</v>
      </c>
      <c r="E1482" s="148" t="s">
        <v>2447</v>
      </c>
      <c r="F1482" s="148" t="s">
        <v>309</v>
      </c>
      <c r="G1482" s="148">
        <v>2821.56695099741</v>
      </c>
      <c r="H1482" s="148">
        <v>43965477.656198099</v>
      </c>
      <c r="I1482" s="148">
        <v>0</v>
      </c>
      <c r="J1482" s="148">
        <v>5149.7231260923199</v>
      </c>
      <c r="K1482" s="121" t="str">
        <f>INDEX(category!$C:$C,MATCH(C1482,category!$B:$B,0))</f>
        <v xml:space="preserve"> Medium-heavy duty trucks (GVWR 14001–33000 lbs)</v>
      </c>
      <c r="L1482" s="21" t="str">
        <f>INDEX(category!D:D,MATCH($C1482,category!$B:$B,0))</f>
        <v>HDVs</v>
      </c>
      <c r="M1482" s="21" t="str">
        <f>INDEX(category!E:E,MATCH($C1482,category!$B:$B,0))</f>
        <v>freight</v>
      </c>
      <c r="N1482" s="21" t="str">
        <f>INDEX('veh fuel category'!$A$2:$A$10,MATCH($F1482,'veh fuel category'!$C$2:$C$10,0))</f>
        <v>diesel vehicle</v>
      </c>
      <c r="O1482" s="122">
        <f>INDEX('veh fuel category'!$D$2:$D$8,MATCH(N1482,'veh fuel category'!$A$2:$A$8,0))</f>
        <v>138700</v>
      </c>
      <c r="P1482" s="123">
        <v>3412.14</v>
      </c>
      <c r="Q1482" s="123">
        <f>SUMIFS(avlo!$C:$C,avlo!$B:$B,L1482,avlo!$A:$A,M1482)</f>
        <v>16</v>
      </c>
      <c r="R1482" s="124">
        <f t="shared" si="44"/>
        <v>714266597589.00476</v>
      </c>
      <c r="S1482" s="124">
        <f t="shared" si="45"/>
        <v>0</v>
      </c>
    </row>
    <row r="1483" spans="1:19" s="116" customFormat="1">
      <c r="A1483" s="148" t="s">
        <v>2445</v>
      </c>
      <c r="B1483" s="148">
        <v>2019</v>
      </c>
      <c r="C1483" s="148" t="s">
        <v>2470</v>
      </c>
      <c r="D1483" s="148">
        <v>2017</v>
      </c>
      <c r="E1483" s="148" t="s">
        <v>2447</v>
      </c>
      <c r="F1483" s="148" t="s">
        <v>2497</v>
      </c>
      <c r="G1483" s="148">
        <v>18.433048887828601</v>
      </c>
      <c r="H1483" s="148">
        <v>286704.84416230698</v>
      </c>
      <c r="I1483" s="148">
        <v>0</v>
      </c>
      <c r="J1483" s="148">
        <v>36.7474012461226</v>
      </c>
      <c r="K1483" s="121" t="str">
        <f>INDEX(category!$C:$C,MATCH(C1483,category!$B:$B,0))</f>
        <v xml:space="preserve"> Medium-heavy duty trucks (GVWR 14001–33000 lbs)</v>
      </c>
      <c r="L1483" s="21" t="str">
        <f>INDEX(category!D:D,MATCH($C1483,category!$B:$B,0))</f>
        <v>HDVs</v>
      </c>
      <c r="M1483" s="21" t="str">
        <f>INDEX(category!E:E,MATCH($C1483,category!$B:$B,0))</f>
        <v>freight</v>
      </c>
      <c r="N1483" s="21" t="str">
        <f>INDEX('veh fuel category'!$A$2:$A$10,MATCH($F1483,'veh fuel category'!$C$2:$C$10,0))</f>
        <v>natural gas vehicle</v>
      </c>
      <c r="O1483" s="122">
        <f>INDEX('veh fuel category'!$D$2:$D$8,MATCH(N1483,'veh fuel category'!$A$2:$A$8,0))</f>
        <v>138700</v>
      </c>
      <c r="P1483" s="123">
        <v>3412.14</v>
      </c>
      <c r="Q1483" s="123">
        <f>SUMIFS(avlo!$C:$C,avlo!$B:$B,L1483,avlo!$A:$A,M1483)</f>
        <v>16</v>
      </c>
      <c r="R1483" s="124">
        <f t="shared" si="44"/>
        <v>5096864552.837204</v>
      </c>
      <c r="S1483" s="124">
        <f t="shared" si="45"/>
        <v>0</v>
      </c>
    </row>
    <row r="1484" spans="1:19" s="116" customFormat="1">
      <c r="A1484" s="148" t="s">
        <v>2445</v>
      </c>
      <c r="B1484" s="148">
        <v>2019</v>
      </c>
      <c r="C1484" s="148" t="s">
        <v>2470</v>
      </c>
      <c r="D1484" s="148">
        <v>2018</v>
      </c>
      <c r="E1484" s="148" t="s">
        <v>2447</v>
      </c>
      <c r="F1484" s="148" t="s">
        <v>309</v>
      </c>
      <c r="G1484" s="148">
        <v>2720.71735671956</v>
      </c>
      <c r="H1484" s="148">
        <v>42848877.475670703</v>
      </c>
      <c r="I1484" s="148">
        <v>0</v>
      </c>
      <c r="J1484" s="148">
        <v>5026.1643062761495</v>
      </c>
      <c r="K1484" s="121" t="str">
        <f>INDEX(category!$C:$C,MATCH(C1484,category!$B:$B,0))</f>
        <v xml:space="preserve"> Medium-heavy duty trucks (GVWR 14001–33000 lbs)</v>
      </c>
      <c r="L1484" s="21" t="str">
        <f>INDEX(category!D:D,MATCH($C1484,category!$B:$B,0))</f>
        <v>HDVs</v>
      </c>
      <c r="M1484" s="21" t="str">
        <f>INDEX(category!E:E,MATCH($C1484,category!$B:$B,0))</f>
        <v>freight</v>
      </c>
      <c r="N1484" s="21" t="str">
        <f>INDEX('veh fuel category'!$A$2:$A$10,MATCH($F1484,'veh fuel category'!$C$2:$C$10,0))</f>
        <v>diesel vehicle</v>
      </c>
      <c r="O1484" s="122">
        <f>INDEX('veh fuel category'!$D$2:$D$8,MATCH(N1484,'veh fuel category'!$A$2:$A$8,0))</f>
        <v>138700</v>
      </c>
      <c r="P1484" s="123">
        <v>3412.14</v>
      </c>
      <c r="Q1484" s="123">
        <f>SUMIFS(avlo!$C:$C,avlo!$B:$B,L1484,avlo!$A:$A,M1484)</f>
        <v>16</v>
      </c>
      <c r="R1484" s="124">
        <f t="shared" ref="R1484:R1547" si="46">J1484*O1484*1000</f>
        <v>697128989280.50195</v>
      </c>
      <c r="S1484" s="124">
        <f t="shared" ref="S1484:S1547" si="47">I1484*P1484</f>
        <v>0</v>
      </c>
    </row>
    <row r="1485" spans="1:19" s="116" customFormat="1">
      <c r="A1485" s="148" t="s">
        <v>2445</v>
      </c>
      <c r="B1485" s="148">
        <v>2019</v>
      </c>
      <c r="C1485" s="148" t="s">
        <v>2470</v>
      </c>
      <c r="D1485" s="148">
        <v>2018</v>
      </c>
      <c r="E1485" s="148" t="s">
        <v>2447</v>
      </c>
      <c r="F1485" s="148" t="s">
        <v>2497</v>
      </c>
      <c r="G1485" s="148">
        <v>29.2826403850658</v>
      </c>
      <c r="H1485" s="148">
        <v>460245.09987865703</v>
      </c>
      <c r="I1485" s="148">
        <v>0</v>
      </c>
      <c r="J1485" s="148">
        <v>62.731773743406499</v>
      </c>
      <c r="K1485" s="121" t="str">
        <f>INDEX(category!$C:$C,MATCH(C1485,category!$B:$B,0))</f>
        <v xml:space="preserve"> Medium-heavy duty trucks (GVWR 14001–33000 lbs)</v>
      </c>
      <c r="L1485" s="21" t="str">
        <f>INDEX(category!D:D,MATCH($C1485,category!$B:$B,0))</f>
        <v>HDVs</v>
      </c>
      <c r="M1485" s="21" t="str">
        <f>INDEX(category!E:E,MATCH($C1485,category!$B:$B,0))</f>
        <v>freight</v>
      </c>
      <c r="N1485" s="21" t="str">
        <f>INDEX('veh fuel category'!$A$2:$A$10,MATCH($F1485,'veh fuel category'!$C$2:$C$10,0))</f>
        <v>natural gas vehicle</v>
      </c>
      <c r="O1485" s="122">
        <f>INDEX('veh fuel category'!$D$2:$D$8,MATCH(N1485,'veh fuel category'!$A$2:$A$8,0))</f>
        <v>138700</v>
      </c>
      <c r="P1485" s="123">
        <v>3412.14</v>
      </c>
      <c r="Q1485" s="123">
        <f>SUMIFS(avlo!$C:$C,avlo!$B:$B,L1485,avlo!$A:$A,M1485)</f>
        <v>16</v>
      </c>
      <c r="R1485" s="124">
        <f t="shared" si="46"/>
        <v>8700897018.2104816</v>
      </c>
      <c r="S1485" s="124">
        <f t="shared" si="47"/>
        <v>0</v>
      </c>
    </row>
    <row r="1486" spans="1:19" s="116" customFormat="1">
      <c r="A1486" s="148" t="s">
        <v>2445</v>
      </c>
      <c r="B1486" s="148">
        <v>2019</v>
      </c>
      <c r="C1486" s="148" t="s">
        <v>2470</v>
      </c>
      <c r="D1486" s="148">
        <v>2019</v>
      </c>
      <c r="E1486" s="148" t="s">
        <v>2447</v>
      </c>
      <c r="F1486" s="148" t="s">
        <v>309</v>
      </c>
      <c r="G1486" s="148">
        <v>3112.8929224611502</v>
      </c>
      <c r="H1486" s="148">
        <v>49442868.838643797</v>
      </c>
      <c r="I1486" s="148">
        <v>0</v>
      </c>
      <c r="J1486" s="148">
        <v>5804.6746038970095</v>
      </c>
      <c r="K1486" s="121" t="str">
        <f>INDEX(category!$C:$C,MATCH(C1486,category!$B:$B,0))</f>
        <v xml:space="preserve"> Medium-heavy duty trucks (GVWR 14001–33000 lbs)</v>
      </c>
      <c r="L1486" s="21" t="str">
        <f>INDEX(category!D:D,MATCH($C1486,category!$B:$B,0))</f>
        <v>HDVs</v>
      </c>
      <c r="M1486" s="21" t="str">
        <f>INDEX(category!E:E,MATCH($C1486,category!$B:$B,0))</f>
        <v>freight</v>
      </c>
      <c r="N1486" s="21" t="str">
        <f>INDEX('veh fuel category'!$A$2:$A$10,MATCH($F1486,'veh fuel category'!$C$2:$C$10,0))</f>
        <v>diesel vehicle</v>
      </c>
      <c r="O1486" s="122">
        <f>INDEX('veh fuel category'!$D$2:$D$8,MATCH(N1486,'veh fuel category'!$A$2:$A$8,0))</f>
        <v>138700</v>
      </c>
      <c r="P1486" s="123">
        <v>3412.14</v>
      </c>
      <c r="Q1486" s="123">
        <f>SUMIFS(avlo!$C:$C,avlo!$B:$B,L1486,avlo!$A:$A,M1486)</f>
        <v>16</v>
      </c>
      <c r="R1486" s="124">
        <f t="shared" si="46"/>
        <v>805108367560.51514</v>
      </c>
      <c r="S1486" s="124">
        <f t="shared" si="47"/>
        <v>0</v>
      </c>
    </row>
    <row r="1487" spans="1:19" s="116" customFormat="1">
      <c r="A1487" s="148" t="s">
        <v>2445</v>
      </c>
      <c r="B1487" s="148">
        <v>2019</v>
      </c>
      <c r="C1487" s="148" t="s">
        <v>2470</v>
      </c>
      <c r="D1487" s="148">
        <v>2019</v>
      </c>
      <c r="E1487" s="148" t="s">
        <v>2447</v>
      </c>
      <c r="F1487" s="148" t="s">
        <v>2497</v>
      </c>
      <c r="G1487" s="148">
        <v>9.1070743146150406</v>
      </c>
      <c r="H1487" s="148">
        <v>144346.39092604001</v>
      </c>
      <c r="I1487" s="148">
        <v>0</v>
      </c>
      <c r="J1487" s="148">
        <v>19.659033951743801</v>
      </c>
      <c r="K1487" s="121" t="str">
        <f>INDEX(category!$C:$C,MATCH(C1487,category!$B:$B,0))</f>
        <v xml:space="preserve"> Medium-heavy duty trucks (GVWR 14001–33000 lbs)</v>
      </c>
      <c r="L1487" s="21" t="str">
        <f>INDEX(category!D:D,MATCH($C1487,category!$B:$B,0))</f>
        <v>HDVs</v>
      </c>
      <c r="M1487" s="21" t="str">
        <f>INDEX(category!E:E,MATCH($C1487,category!$B:$B,0))</f>
        <v>freight</v>
      </c>
      <c r="N1487" s="21" t="str">
        <f>INDEX('veh fuel category'!$A$2:$A$10,MATCH($F1487,'veh fuel category'!$C$2:$C$10,0))</f>
        <v>natural gas vehicle</v>
      </c>
      <c r="O1487" s="122">
        <f>INDEX('veh fuel category'!$D$2:$D$8,MATCH(N1487,'veh fuel category'!$A$2:$A$8,0))</f>
        <v>138700</v>
      </c>
      <c r="P1487" s="123">
        <v>3412.14</v>
      </c>
      <c r="Q1487" s="123">
        <f>SUMIFS(avlo!$C:$C,avlo!$B:$B,L1487,avlo!$A:$A,M1487)</f>
        <v>16</v>
      </c>
      <c r="R1487" s="124">
        <f t="shared" si="46"/>
        <v>2726708009.1068649</v>
      </c>
      <c r="S1487" s="124">
        <f t="shared" si="47"/>
        <v>0</v>
      </c>
    </row>
    <row r="1488" spans="1:19" s="116" customFormat="1">
      <c r="A1488" s="148" t="s">
        <v>2445</v>
      </c>
      <c r="B1488" s="148">
        <v>2019</v>
      </c>
      <c r="C1488" s="148" t="s">
        <v>2470</v>
      </c>
      <c r="D1488" s="148">
        <v>2020</v>
      </c>
      <c r="E1488" s="148" t="s">
        <v>2447</v>
      </c>
      <c r="F1488" s="148" t="s">
        <v>309</v>
      </c>
      <c r="G1488" s="148">
        <v>1019.39250953158</v>
      </c>
      <c r="H1488" s="148">
        <v>6741363.51214578</v>
      </c>
      <c r="I1488" s="148">
        <v>0</v>
      </c>
      <c r="J1488" s="148">
        <v>828.03168062785801</v>
      </c>
      <c r="K1488" s="121" t="str">
        <f>INDEX(category!$C:$C,MATCH(C1488,category!$B:$B,0))</f>
        <v xml:space="preserve"> Medium-heavy duty trucks (GVWR 14001–33000 lbs)</v>
      </c>
      <c r="L1488" s="21" t="str">
        <f>INDEX(category!D:D,MATCH($C1488,category!$B:$B,0))</f>
        <v>HDVs</v>
      </c>
      <c r="M1488" s="21" t="str">
        <f>INDEX(category!E:E,MATCH($C1488,category!$B:$B,0))</f>
        <v>freight</v>
      </c>
      <c r="N1488" s="21" t="str">
        <f>INDEX('veh fuel category'!$A$2:$A$10,MATCH($F1488,'veh fuel category'!$C$2:$C$10,0))</f>
        <v>diesel vehicle</v>
      </c>
      <c r="O1488" s="122">
        <f>INDEX('veh fuel category'!$D$2:$D$8,MATCH(N1488,'veh fuel category'!$A$2:$A$8,0))</f>
        <v>138700</v>
      </c>
      <c r="P1488" s="123">
        <v>3412.14</v>
      </c>
      <c r="Q1488" s="123">
        <f>SUMIFS(avlo!$C:$C,avlo!$B:$B,L1488,avlo!$A:$A,M1488)</f>
        <v>16</v>
      </c>
      <c r="R1488" s="124">
        <f t="shared" si="46"/>
        <v>114847994103.08391</v>
      </c>
      <c r="S1488" s="124">
        <f t="shared" si="47"/>
        <v>0</v>
      </c>
    </row>
    <row r="1489" spans="1:19" s="116" customFormat="1">
      <c r="A1489" s="148" t="s">
        <v>2445</v>
      </c>
      <c r="B1489" s="148">
        <v>2019</v>
      </c>
      <c r="C1489" s="148" t="s">
        <v>2470</v>
      </c>
      <c r="D1489" s="148">
        <v>2020</v>
      </c>
      <c r="E1489" s="148" t="s">
        <v>2447</v>
      </c>
      <c r="F1489" s="148" t="s">
        <v>2497</v>
      </c>
      <c r="G1489" s="148">
        <v>7.6074893972848496</v>
      </c>
      <c r="H1489" s="148">
        <v>50270.803301024796</v>
      </c>
      <c r="I1489" s="148">
        <v>0</v>
      </c>
      <c r="J1489" s="148">
        <v>7.4660069430505196</v>
      </c>
      <c r="K1489" s="121" t="str">
        <f>INDEX(category!$C:$C,MATCH(C1489,category!$B:$B,0))</f>
        <v xml:space="preserve"> Medium-heavy duty trucks (GVWR 14001–33000 lbs)</v>
      </c>
      <c r="L1489" s="21" t="str">
        <f>INDEX(category!D:D,MATCH($C1489,category!$B:$B,0))</f>
        <v>HDVs</v>
      </c>
      <c r="M1489" s="21" t="str">
        <f>INDEX(category!E:E,MATCH($C1489,category!$B:$B,0))</f>
        <v>freight</v>
      </c>
      <c r="N1489" s="21" t="str">
        <f>INDEX('veh fuel category'!$A$2:$A$10,MATCH($F1489,'veh fuel category'!$C$2:$C$10,0))</f>
        <v>natural gas vehicle</v>
      </c>
      <c r="O1489" s="122">
        <f>INDEX('veh fuel category'!$D$2:$D$8,MATCH(N1489,'veh fuel category'!$A$2:$A$8,0))</f>
        <v>138700</v>
      </c>
      <c r="P1489" s="123">
        <v>3412.14</v>
      </c>
      <c r="Q1489" s="123">
        <f>SUMIFS(avlo!$C:$C,avlo!$B:$B,L1489,avlo!$A:$A,M1489)</f>
        <v>16</v>
      </c>
      <c r="R1489" s="124">
        <f t="shared" si="46"/>
        <v>1035535163.0011071</v>
      </c>
      <c r="S1489" s="124">
        <f t="shared" si="47"/>
        <v>0</v>
      </c>
    </row>
    <row r="1490" spans="1:19" s="116" customFormat="1">
      <c r="A1490" s="148" t="s">
        <v>2445</v>
      </c>
      <c r="B1490" s="148">
        <v>2019</v>
      </c>
      <c r="C1490" s="148" t="s">
        <v>2471</v>
      </c>
      <c r="D1490" s="148">
        <v>1975</v>
      </c>
      <c r="E1490" s="148" t="s">
        <v>2447</v>
      </c>
      <c r="F1490" s="148" t="s">
        <v>309</v>
      </c>
      <c r="G1490" s="148">
        <v>488.42726472110502</v>
      </c>
      <c r="H1490" s="148">
        <v>3519303.6656406298</v>
      </c>
      <c r="I1490" s="148">
        <v>0</v>
      </c>
      <c r="J1490" s="148">
        <v>472.53982292109401</v>
      </c>
      <c r="K1490" s="121" t="str">
        <f>INDEX(category!$C:$C,MATCH(C1490,category!$B:$B,0))</f>
        <v xml:space="preserve"> Medium-heavy duty trucks (GVWR 14001–33000 lbs)</v>
      </c>
      <c r="L1490" s="21" t="str">
        <f>INDEX(category!D:D,MATCH($C1490,category!$B:$B,0))</f>
        <v>HDVs</v>
      </c>
      <c r="M1490" s="21" t="str">
        <f>INDEX(category!E:E,MATCH($C1490,category!$B:$B,0))</f>
        <v>freight</v>
      </c>
      <c r="N1490" s="21" t="str">
        <f>INDEX('veh fuel category'!$A$2:$A$10,MATCH($F1490,'veh fuel category'!$C$2:$C$10,0))</f>
        <v>diesel vehicle</v>
      </c>
      <c r="O1490" s="122">
        <f>INDEX('veh fuel category'!$D$2:$D$8,MATCH(N1490,'veh fuel category'!$A$2:$A$8,0))</f>
        <v>138700</v>
      </c>
      <c r="P1490" s="123">
        <v>3412.14</v>
      </c>
      <c r="Q1490" s="123">
        <f>SUMIFS(avlo!$C:$C,avlo!$B:$B,L1490,avlo!$A:$A,M1490)</f>
        <v>16</v>
      </c>
      <c r="R1490" s="124">
        <f t="shared" si="46"/>
        <v>65541273439.155739</v>
      </c>
      <c r="S1490" s="124">
        <f t="shared" si="47"/>
        <v>0</v>
      </c>
    </row>
    <row r="1491" spans="1:19" s="116" customFormat="1">
      <c r="A1491" s="148" t="s">
        <v>2445</v>
      </c>
      <c r="B1491" s="148">
        <v>2019</v>
      </c>
      <c r="C1491" s="148" t="s">
        <v>2471</v>
      </c>
      <c r="D1491" s="148">
        <v>1976</v>
      </c>
      <c r="E1491" s="148" t="s">
        <v>2447</v>
      </c>
      <c r="F1491" s="148" t="s">
        <v>309</v>
      </c>
      <c r="G1491" s="148">
        <v>24.980948295685899</v>
      </c>
      <c r="H1491" s="148">
        <v>180180.25552478799</v>
      </c>
      <c r="I1491" s="148">
        <v>0</v>
      </c>
      <c r="J1491" s="148">
        <v>24.286232733072701</v>
      </c>
      <c r="K1491" s="121" t="str">
        <f>INDEX(category!$C:$C,MATCH(C1491,category!$B:$B,0))</f>
        <v xml:space="preserve"> Medium-heavy duty trucks (GVWR 14001–33000 lbs)</v>
      </c>
      <c r="L1491" s="21" t="str">
        <f>INDEX(category!D:D,MATCH($C1491,category!$B:$B,0))</f>
        <v>HDVs</v>
      </c>
      <c r="M1491" s="21" t="str">
        <f>INDEX(category!E:E,MATCH($C1491,category!$B:$B,0))</f>
        <v>freight</v>
      </c>
      <c r="N1491" s="21" t="str">
        <f>INDEX('veh fuel category'!$A$2:$A$10,MATCH($F1491,'veh fuel category'!$C$2:$C$10,0))</f>
        <v>diesel vehicle</v>
      </c>
      <c r="O1491" s="122">
        <f>INDEX('veh fuel category'!$D$2:$D$8,MATCH(N1491,'veh fuel category'!$A$2:$A$8,0))</f>
        <v>138700</v>
      </c>
      <c r="P1491" s="123">
        <v>3412.14</v>
      </c>
      <c r="Q1491" s="123">
        <f>SUMIFS(avlo!$C:$C,avlo!$B:$B,L1491,avlo!$A:$A,M1491)</f>
        <v>16</v>
      </c>
      <c r="R1491" s="124">
        <f t="shared" si="46"/>
        <v>3368500480.0771837</v>
      </c>
      <c r="S1491" s="124">
        <f t="shared" si="47"/>
        <v>0</v>
      </c>
    </row>
    <row r="1492" spans="1:19" s="116" customFormat="1">
      <c r="A1492" s="148" t="s">
        <v>2445</v>
      </c>
      <c r="B1492" s="148">
        <v>2019</v>
      </c>
      <c r="C1492" s="148" t="s">
        <v>2471</v>
      </c>
      <c r="D1492" s="148">
        <v>1977</v>
      </c>
      <c r="E1492" s="148" t="s">
        <v>2447</v>
      </c>
      <c r="F1492" s="148" t="s">
        <v>309</v>
      </c>
      <c r="G1492" s="148">
        <v>42.969517301931901</v>
      </c>
      <c r="H1492" s="148">
        <v>307981.44757158402</v>
      </c>
      <c r="I1492" s="148">
        <v>0</v>
      </c>
      <c r="J1492" s="148">
        <v>41.297015733620199</v>
      </c>
      <c r="K1492" s="121" t="str">
        <f>INDEX(category!$C:$C,MATCH(C1492,category!$B:$B,0))</f>
        <v xml:space="preserve"> Medium-heavy duty trucks (GVWR 14001–33000 lbs)</v>
      </c>
      <c r="L1492" s="21" t="str">
        <f>INDEX(category!D:D,MATCH($C1492,category!$B:$B,0))</f>
        <v>HDVs</v>
      </c>
      <c r="M1492" s="21" t="str">
        <f>INDEX(category!E:E,MATCH($C1492,category!$B:$B,0))</f>
        <v>freight</v>
      </c>
      <c r="N1492" s="21" t="str">
        <f>INDEX('veh fuel category'!$A$2:$A$10,MATCH($F1492,'veh fuel category'!$C$2:$C$10,0))</f>
        <v>diesel vehicle</v>
      </c>
      <c r="O1492" s="122">
        <f>INDEX('veh fuel category'!$D$2:$D$8,MATCH(N1492,'veh fuel category'!$A$2:$A$8,0))</f>
        <v>138700</v>
      </c>
      <c r="P1492" s="123">
        <v>3412.14</v>
      </c>
      <c r="Q1492" s="123">
        <f>SUMIFS(avlo!$C:$C,avlo!$B:$B,L1492,avlo!$A:$A,M1492)</f>
        <v>16</v>
      </c>
      <c r="R1492" s="124">
        <f t="shared" si="46"/>
        <v>5727896082.2531214</v>
      </c>
      <c r="S1492" s="124">
        <f t="shared" si="47"/>
        <v>0</v>
      </c>
    </row>
    <row r="1493" spans="1:19" s="116" customFormat="1">
      <c r="A1493" s="148" t="s">
        <v>2445</v>
      </c>
      <c r="B1493" s="148">
        <v>2019</v>
      </c>
      <c r="C1493" s="148" t="s">
        <v>2471</v>
      </c>
      <c r="D1493" s="148">
        <v>1978</v>
      </c>
      <c r="E1493" s="148" t="s">
        <v>2447</v>
      </c>
      <c r="F1493" s="148" t="s">
        <v>309</v>
      </c>
      <c r="G1493" s="148">
        <v>58.9544463591808</v>
      </c>
      <c r="H1493" s="148">
        <v>423728.13729293202</v>
      </c>
      <c r="I1493" s="148">
        <v>0</v>
      </c>
      <c r="J1493" s="148">
        <v>56.7292682859702</v>
      </c>
      <c r="K1493" s="121" t="str">
        <f>INDEX(category!$C:$C,MATCH(C1493,category!$B:$B,0))</f>
        <v xml:space="preserve"> Medium-heavy duty trucks (GVWR 14001–33000 lbs)</v>
      </c>
      <c r="L1493" s="21" t="str">
        <f>INDEX(category!D:D,MATCH($C1493,category!$B:$B,0))</f>
        <v>HDVs</v>
      </c>
      <c r="M1493" s="21" t="str">
        <f>INDEX(category!E:E,MATCH($C1493,category!$B:$B,0))</f>
        <v>freight</v>
      </c>
      <c r="N1493" s="21" t="str">
        <f>INDEX('veh fuel category'!$A$2:$A$10,MATCH($F1493,'veh fuel category'!$C$2:$C$10,0))</f>
        <v>diesel vehicle</v>
      </c>
      <c r="O1493" s="122">
        <f>INDEX('veh fuel category'!$D$2:$D$8,MATCH(N1493,'veh fuel category'!$A$2:$A$8,0))</f>
        <v>138700</v>
      </c>
      <c r="P1493" s="123">
        <v>3412.14</v>
      </c>
      <c r="Q1493" s="123">
        <f>SUMIFS(avlo!$C:$C,avlo!$B:$B,L1493,avlo!$A:$A,M1493)</f>
        <v>16</v>
      </c>
      <c r="R1493" s="124">
        <f t="shared" si="46"/>
        <v>7868349511.2640667</v>
      </c>
      <c r="S1493" s="124">
        <f t="shared" si="47"/>
        <v>0</v>
      </c>
    </row>
    <row r="1494" spans="1:19" s="116" customFormat="1">
      <c r="A1494" s="148" t="s">
        <v>2445</v>
      </c>
      <c r="B1494" s="148">
        <v>2019</v>
      </c>
      <c r="C1494" s="148" t="s">
        <v>2471</v>
      </c>
      <c r="D1494" s="148">
        <v>1979</v>
      </c>
      <c r="E1494" s="148" t="s">
        <v>2447</v>
      </c>
      <c r="F1494" s="148" t="s">
        <v>309</v>
      </c>
      <c r="G1494" s="148">
        <v>93.922268951198404</v>
      </c>
      <c r="H1494" s="148">
        <v>677166.31136388995</v>
      </c>
      <c r="I1494" s="148">
        <v>0</v>
      </c>
      <c r="J1494" s="148">
        <v>90.723289460817497</v>
      </c>
      <c r="K1494" s="121" t="str">
        <f>INDEX(category!$C:$C,MATCH(C1494,category!$B:$B,0))</f>
        <v xml:space="preserve"> Medium-heavy duty trucks (GVWR 14001–33000 lbs)</v>
      </c>
      <c r="L1494" s="21" t="str">
        <f>INDEX(category!D:D,MATCH($C1494,category!$B:$B,0))</f>
        <v>HDVs</v>
      </c>
      <c r="M1494" s="21" t="str">
        <f>INDEX(category!E:E,MATCH($C1494,category!$B:$B,0))</f>
        <v>freight</v>
      </c>
      <c r="N1494" s="21" t="str">
        <f>INDEX('veh fuel category'!$A$2:$A$10,MATCH($F1494,'veh fuel category'!$C$2:$C$10,0))</f>
        <v>diesel vehicle</v>
      </c>
      <c r="O1494" s="122">
        <f>INDEX('veh fuel category'!$D$2:$D$8,MATCH(N1494,'veh fuel category'!$A$2:$A$8,0))</f>
        <v>138700</v>
      </c>
      <c r="P1494" s="123">
        <v>3412.14</v>
      </c>
      <c r="Q1494" s="123">
        <f>SUMIFS(avlo!$C:$C,avlo!$B:$B,L1494,avlo!$A:$A,M1494)</f>
        <v>16</v>
      </c>
      <c r="R1494" s="124">
        <f t="shared" si="46"/>
        <v>12583320248.215387</v>
      </c>
      <c r="S1494" s="124">
        <f t="shared" si="47"/>
        <v>0</v>
      </c>
    </row>
    <row r="1495" spans="1:19" s="116" customFormat="1">
      <c r="A1495" s="148" t="s">
        <v>2445</v>
      </c>
      <c r="B1495" s="148">
        <v>2019</v>
      </c>
      <c r="C1495" s="148" t="s">
        <v>2471</v>
      </c>
      <c r="D1495" s="148">
        <v>1980</v>
      </c>
      <c r="E1495" s="148" t="s">
        <v>2447</v>
      </c>
      <c r="F1495" s="148" t="s">
        <v>309</v>
      </c>
      <c r="G1495" s="148">
        <v>121.88474408860699</v>
      </c>
      <c r="H1495" s="148">
        <v>879287.26824469003</v>
      </c>
      <c r="I1495" s="148">
        <v>0</v>
      </c>
      <c r="J1495" s="148">
        <v>117.43839330895</v>
      </c>
      <c r="K1495" s="121" t="str">
        <f>INDEX(category!$C:$C,MATCH(C1495,category!$B:$B,0))</f>
        <v xml:space="preserve"> Medium-heavy duty trucks (GVWR 14001–33000 lbs)</v>
      </c>
      <c r="L1495" s="21" t="str">
        <f>INDEX(category!D:D,MATCH($C1495,category!$B:$B,0))</f>
        <v>HDVs</v>
      </c>
      <c r="M1495" s="21" t="str">
        <f>INDEX(category!E:E,MATCH($C1495,category!$B:$B,0))</f>
        <v>freight</v>
      </c>
      <c r="N1495" s="21" t="str">
        <f>INDEX('veh fuel category'!$A$2:$A$10,MATCH($F1495,'veh fuel category'!$C$2:$C$10,0))</f>
        <v>diesel vehicle</v>
      </c>
      <c r="O1495" s="122">
        <f>INDEX('veh fuel category'!$D$2:$D$8,MATCH(N1495,'veh fuel category'!$A$2:$A$8,0))</f>
        <v>138700</v>
      </c>
      <c r="P1495" s="123">
        <v>3412.14</v>
      </c>
      <c r="Q1495" s="123">
        <f>SUMIFS(avlo!$C:$C,avlo!$B:$B,L1495,avlo!$A:$A,M1495)</f>
        <v>16</v>
      </c>
      <c r="R1495" s="124">
        <f t="shared" si="46"/>
        <v>16288705151.951365</v>
      </c>
      <c r="S1495" s="124">
        <f t="shared" si="47"/>
        <v>0</v>
      </c>
    </row>
    <row r="1496" spans="1:19" s="116" customFormat="1">
      <c r="A1496" s="148" t="s">
        <v>2445</v>
      </c>
      <c r="B1496" s="148">
        <v>2019</v>
      </c>
      <c r="C1496" s="148" t="s">
        <v>2471</v>
      </c>
      <c r="D1496" s="148">
        <v>1981</v>
      </c>
      <c r="E1496" s="148" t="s">
        <v>2447</v>
      </c>
      <c r="F1496" s="148" t="s">
        <v>309</v>
      </c>
      <c r="G1496" s="148">
        <v>134.89040680904699</v>
      </c>
      <c r="H1496" s="148">
        <v>975566.47662597895</v>
      </c>
      <c r="I1496" s="148">
        <v>0</v>
      </c>
      <c r="J1496" s="148">
        <v>130.973192440784</v>
      </c>
      <c r="K1496" s="121" t="str">
        <f>INDEX(category!$C:$C,MATCH(C1496,category!$B:$B,0))</f>
        <v xml:space="preserve"> Medium-heavy duty trucks (GVWR 14001–33000 lbs)</v>
      </c>
      <c r="L1496" s="21" t="str">
        <f>INDEX(category!D:D,MATCH($C1496,category!$B:$B,0))</f>
        <v>HDVs</v>
      </c>
      <c r="M1496" s="21" t="str">
        <f>INDEX(category!E:E,MATCH($C1496,category!$B:$B,0))</f>
        <v>freight</v>
      </c>
      <c r="N1496" s="21" t="str">
        <f>INDEX('veh fuel category'!$A$2:$A$10,MATCH($F1496,'veh fuel category'!$C$2:$C$10,0))</f>
        <v>diesel vehicle</v>
      </c>
      <c r="O1496" s="122">
        <f>INDEX('veh fuel category'!$D$2:$D$8,MATCH(N1496,'veh fuel category'!$A$2:$A$8,0))</f>
        <v>138700</v>
      </c>
      <c r="P1496" s="123">
        <v>3412.14</v>
      </c>
      <c r="Q1496" s="123">
        <f>SUMIFS(avlo!$C:$C,avlo!$B:$B,L1496,avlo!$A:$A,M1496)</f>
        <v>16</v>
      </c>
      <c r="R1496" s="124">
        <f t="shared" si="46"/>
        <v>18165981791.536739</v>
      </c>
      <c r="S1496" s="124">
        <f t="shared" si="47"/>
        <v>0</v>
      </c>
    </row>
    <row r="1497" spans="1:19" s="116" customFormat="1">
      <c r="A1497" s="148" t="s">
        <v>2445</v>
      </c>
      <c r="B1497" s="148">
        <v>2019</v>
      </c>
      <c r="C1497" s="148" t="s">
        <v>2471</v>
      </c>
      <c r="D1497" s="148">
        <v>1982</v>
      </c>
      <c r="E1497" s="148" t="s">
        <v>2447</v>
      </c>
      <c r="F1497" s="148" t="s">
        <v>309</v>
      </c>
      <c r="G1497" s="148">
        <v>75.966094995615606</v>
      </c>
      <c r="H1497" s="148">
        <v>551998.277799965</v>
      </c>
      <c r="I1497" s="148">
        <v>0</v>
      </c>
      <c r="J1497" s="148">
        <v>73.940696236915002</v>
      </c>
      <c r="K1497" s="121" t="str">
        <f>INDEX(category!$C:$C,MATCH(C1497,category!$B:$B,0))</f>
        <v xml:space="preserve"> Medium-heavy duty trucks (GVWR 14001–33000 lbs)</v>
      </c>
      <c r="L1497" s="21" t="str">
        <f>INDEX(category!D:D,MATCH($C1497,category!$B:$B,0))</f>
        <v>HDVs</v>
      </c>
      <c r="M1497" s="21" t="str">
        <f>INDEX(category!E:E,MATCH($C1497,category!$B:$B,0))</f>
        <v>freight</v>
      </c>
      <c r="N1497" s="21" t="str">
        <f>INDEX('veh fuel category'!$A$2:$A$10,MATCH($F1497,'veh fuel category'!$C$2:$C$10,0))</f>
        <v>diesel vehicle</v>
      </c>
      <c r="O1497" s="122">
        <f>INDEX('veh fuel category'!$D$2:$D$8,MATCH(N1497,'veh fuel category'!$A$2:$A$8,0))</f>
        <v>138700</v>
      </c>
      <c r="P1497" s="123">
        <v>3412.14</v>
      </c>
      <c r="Q1497" s="123">
        <f>SUMIFS(avlo!$C:$C,avlo!$B:$B,L1497,avlo!$A:$A,M1497)</f>
        <v>16</v>
      </c>
      <c r="R1497" s="124">
        <f t="shared" si="46"/>
        <v>10255574568.060112</v>
      </c>
      <c r="S1497" s="124">
        <f t="shared" si="47"/>
        <v>0</v>
      </c>
    </row>
    <row r="1498" spans="1:19" s="116" customFormat="1">
      <c r="A1498" s="148" t="s">
        <v>2445</v>
      </c>
      <c r="B1498" s="148">
        <v>2019</v>
      </c>
      <c r="C1498" s="148" t="s">
        <v>2471</v>
      </c>
      <c r="D1498" s="148">
        <v>1983</v>
      </c>
      <c r="E1498" s="148" t="s">
        <v>2447</v>
      </c>
      <c r="F1498" s="148" t="s">
        <v>309</v>
      </c>
      <c r="G1498" s="148">
        <v>81.954899825053403</v>
      </c>
      <c r="H1498" s="148">
        <v>598087.64603052603</v>
      </c>
      <c r="I1498" s="148">
        <v>0</v>
      </c>
      <c r="J1498" s="148">
        <v>80.056840464233801</v>
      </c>
      <c r="K1498" s="121" t="str">
        <f>INDEX(category!$C:$C,MATCH(C1498,category!$B:$B,0))</f>
        <v xml:space="preserve"> Medium-heavy duty trucks (GVWR 14001–33000 lbs)</v>
      </c>
      <c r="L1498" s="21" t="str">
        <f>INDEX(category!D:D,MATCH($C1498,category!$B:$B,0))</f>
        <v>HDVs</v>
      </c>
      <c r="M1498" s="21" t="str">
        <f>INDEX(category!E:E,MATCH($C1498,category!$B:$B,0))</f>
        <v>freight</v>
      </c>
      <c r="N1498" s="21" t="str">
        <f>INDEX('veh fuel category'!$A$2:$A$10,MATCH($F1498,'veh fuel category'!$C$2:$C$10,0))</f>
        <v>diesel vehicle</v>
      </c>
      <c r="O1498" s="122">
        <f>INDEX('veh fuel category'!$D$2:$D$8,MATCH(N1498,'veh fuel category'!$A$2:$A$8,0))</f>
        <v>138700</v>
      </c>
      <c r="P1498" s="123">
        <v>3412.14</v>
      </c>
      <c r="Q1498" s="123">
        <f>SUMIFS(avlo!$C:$C,avlo!$B:$B,L1498,avlo!$A:$A,M1498)</f>
        <v>16</v>
      </c>
      <c r="R1498" s="124">
        <f t="shared" si="46"/>
        <v>11103883772.389227</v>
      </c>
      <c r="S1498" s="124">
        <f t="shared" si="47"/>
        <v>0</v>
      </c>
    </row>
    <row r="1499" spans="1:19" s="116" customFormat="1">
      <c r="A1499" s="148" t="s">
        <v>2445</v>
      </c>
      <c r="B1499" s="148">
        <v>2019</v>
      </c>
      <c r="C1499" s="148" t="s">
        <v>2471</v>
      </c>
      <c r="D1499" s="148">
        <v>1984</v>
      </c>
      <c r="E1499" s="148" t="s">
        <v>2447</v>
      </c>
      <c r="F1499" s="148" t="s">
        <v>309</v>
      </c>
      <c r="G1499" s="148">
        <v>172.86365336167901</v>
      </c>
      <c r="H1499" s="148">
        <v>1265434.9155170601</v>
      </c>
      <c r="I1499" s="148">
        <v>0</v>
      </c>
      <c r="J1499" s="148">
        <v>169.31750103551701</v>
      </c>
      <c r="K1499" s="121" t="str">
        <f>INDEX(category!$C:$C,MATCH(C1499,category!$B:$B,0))</f>
        <v xml:space="preserve"> Medium-heavy duty trucks (GVWR 14001–33000 lbs)</v>
      </c>
      <c r="L1499" s="21" t="str">
        <f>INDEX(category!D:D,MATCH($C1499,category!$B:$B,0))</f>
        <v>HDVs</v>
      </c>
      <c r="M1499" s="21" t="str">
        <f>INDEX(category!E:E,MATCH($C1499,category!$B:$B,0))</f>
        <v>freight</v>
      </c>
      <c r="N1499" s="21" t="str">
        <f>INDEX('veh fuel category'!$A$2:$A$10,MATCH($F1499,'veh fuel category'!$C$2:$C$10,0))</f>
        <v>diesel vehicle</v>
      </c>
      <c r="O1499" s="122">
        <f>INDEX('veh fuel category'!$D$2:$D$8,MATCH(N1499,'veh fuel category'!$A$2:$A$8,0))</f>
        <v>138700</v>
      </c>
      <c r="P1499" s="123">
        <v>3412.14</v>
      </c>
      <c r="Q1499" s="123">
        <f>SUMIFS(avlo!$C:$C,avlo!$B:$B,L1499,avlo!$A:$A,M1499)</f>
        <v>16</v>
      </c>
      <c r="R1499" s="124">
        <f t="shared" si="46"/>
        <v>23484337393.626209</v>
      </c>
      <c r="S1499" s="124">
        <f t="shared" si="47"/>
        <v>0</v>
      </c>
    </row>
    <row r="1500" spans="1:19" s="116" customFormat="1">
      <c r="A1500" s="148" t="s">
        <v>2445</v>
      </c>
      <c r="B1500" s="148">
        <v>2019</v>
      </c>
      <c r="C1500" s="148" t="s">
        <v>2471</v>
      </c>
      <c r="D1500" s="148">
        <v>1985</v>
      </c>
      <c r="E1500" s="148" t="s">
        <v>2447</v>
      </c>
      <c r="F1500" s="148" t="s">
        <v>309</v>
      </c>
      <c r="G1500" s="148">
        <v>194.865184609165</v>
      </c>
      <c r="H1500" s="148">
        <v>1437381.87261913</v>
      </c>
      <c r="I1500" s="148">
        <v>0</v>
      </c>
      <c r="J1500" s="148">
        <v>192.76539487003299</v>
      </c>
      <c r="K1500" s="121" t="str">
        <f>INDEX(category!$C:$C,MATCH(C1500,category!$B:$B,0))</f>
        <v xml:space="preserve"> Medium-heavy duty trucks (GVWR 14001–33000 lbs)</v>
      </c>
      <c r="L1500" s="21" t="str">
        <f>INDEX(category!D:D,MATCH($C1500,category!$B:$B,0))</f>
        <v>HDVs</v>
      </c>
      <c r="M1500" s="21" t="str">
        <f>INDEX(category!E:E,MATCH($C1500,category!$B:$B,0))</f>
        <v>freight</v>
      </c>
      <c r="N1500" s="21" t="str">
        <f>INDEX('veh fuel category'!$A$2:$A$10,MATCH($F1500,'veh fuel category'!$C$2:$C$10,0))</f>
        <v>diesel vehicle</v>
      </c>
      <c r="O1500" s="122">
        <f>INDEX('veh fuel category'!$D$2:$D$8,MATCH(N1500,'veh fuel category'!$A$2:$A$8,0))</f>
        <v>138700</v>
      </c>
      <c r="P1500" s="123">
        <v>3412.14</v>
      </c>
      <c r="Q1500" s="123">
        <f>SUMIFS(avlo!$C:$C,avlo!$B:$B,L1500,avlo!$A:$A,M1500)</f>
        <v>16</v>
      </c>
      <c r="R1500" s="124">
        <f t="shared" si="46"/>
        <v>26736560268.473576</v>
      </c>
      <c r="S1500" s="124">
        <f t="shared" si="47"/>
        <v>0</v>
      </c>
    </row>
    <row r="1501" spans="1:19" s="116" customFormat="1">
      <c r="A1501" s="148" t="s">
        <v>2445</v>
      </c>
      <c r="B1501" s="148">
        <v>2019</v>
      </c>
      <c r="C1501" s="148" t="s">
        <v>2471</v>
      </c>
      <c r="D1501" s="148">
        <v>1986</v>
      </c>
      <c r="E1501" s="148" t="s">
        <v>2447</v>
      </c>
      <c r="F1501" s="148" t="s">
        <v>309</v>
      </c>
      <c r="G1501" s="148">
        <v>244.83649673587499</v>
      </c>
      <c r="H1501" s="148">
        <v>1812524.13277338</v>
      </c>
      <c r="I1501" s="148">
        <v>0</v>
      </c>
      <c r="J1501" s="148">
        <v>243.239403732971</v>
      </c>
      <c r="K1501" s="121" t="str">
        <f>INDEX(category!$C:$C,MATCH(C1501,category!$B:$B,0))</f>
        <v xml:space="preserve"> Medium-heavy duty trucks (GVWR 14001–33000 lbs)</v>
      </c>
      <c r="L1501" s="21" t="str">
        <f>INDEX(category!D:D,MATCH($C1501,category!$B:$B,0))</f>
        <v>HDVs</v>
      </c>
      <c r="M1501" s="21" t="str">
        <f>INDEX(category!E:E,MATCH($C1501,category!$B:$B,0))</f>
        <v>freight</v>
      </c>
      <c r="N1501" s="21" t="str">
        <f>INDEX('veh fuel category'!$A$2:$A$10,MATCH($F1501,'veh fuel category'!$C$2:$C$10,0))</f>
        <v>diesel vehicle</v>
      </c>
      <c r="O1501" s="122">
        <f>INDEX('veh fuel category'!$D$2:$D$8,MATCH(N1501,'veh fuel category'!$A$2:$A$8,0))</f>
        <v>138700</v>
      </c>
      <c r="P1501" s="123">
        <v>3412.14</v>
      </c>
      <c r="Q1501" s="123">
        <f>SUMIFS(avlo!$C:$C,avlo!$B:$B,L1501,avlo!$A:$A,M1501)</f>
        <v>16</v>
      </c>
      <c r="R1501" s="124">
        <f t="shared" si="46"/>
        <v>33737305297.763081</v>
      </c>
      <c r="S1501" s="124">
        <f t="shared" si="47"/>
        <v>0</v>
      </c>
    </row>
    <row r="1502" spans="1:19" s="116" customFormat="1">
      <c r="A1502" s="148" t="s">
        <v>2445</v>
      </c>
      <c r="B1502" s="148">
        <v>2019</v>
      </c>
      <c r="C1502" s="148" t="s">
        <v>2471</v>
      </c>
      <c r="D1502" s="148">
        <v>1987</v>
      </c>
      <c r="E1502" s="148" t="s">
        <v>2447</v>
      </c>
      <c r="F1502" s="148" t="s">
        <v>309</v>
      </c>
      <c r="G1502" s="148">
        <v>285.83724766881301</v>
      </c>
      <c r="H1502" s="148">
        <v>2127519.7990880702</v>
      </c>
      <c r="I1502" s="148">
        <v>0</v>
      </c>
      <c r="J1502" s="148">
        <v>278.12736681652598</v>
      </c>
      <c r="K1502" s="121" t="str">
        <f>INDEX(category!$C:$C,MATCH(C1502,category!$B:$B,0))</f>
        <v xml:space="preserve"> Medium-heavy duty trucks (GVWR 14001–33000 lbs)</v>
      </c>
      <c r="L1502" s="21" t="str">
        <f>INDEX(category!D:D,MATCH($C1502,category!$B:$B,0))</f>
        <v>HDVs</v>
      </c>
      <c r="M1502" s="21" t="str">
        <f>INDEX(category!E:E,MATCH($C1502,category!$B:$B,0))</f>
        <v>freight</v>
      </c>
      <c r="N1502" s="21" t="str">
        <f>INDEX('veh fuel category'!$A$2:$A$10,MATCH($F1502,'veh fuel category'!$C$2:$C$10,0))</f>
        <v>diesel vehicle</v>
      </c>
      <c r="O1502" s="122">
        <f>INDEX('veh fuel category'!$D$2:$D$8,MATCH(N1502,'veh fuel category'!$A$2:$A$8,0))</f>
        <v>138700</v>
      </c>
      <c r="P1502" s="123">
        <v>3412.14</v>
      </c>
      <c r="Q1502" s="123">
        <f>SUMIFS(avlo!$C:$C,avlo!$B:$B,L1502,avlo!$A:$A,M1502)</f>
        <v>16</v>
      </c>
      <c r="R1502" s="124">
        <f t="shared" si="46"/>
        <v>38576265777.452156</v>
      </c>
      <c r="S1502" s="124">
        <f t="shared" si="47"/>
        <v>0</v>
      </c>
    </row>
    <row r="1503" spans="1:19" s="116" customFormat="1">
      <c r="A1503" s="148" t="s">
        <v>2445</v>
      </c>
      <c r="B1503" s="148">
        <v>2019</v>
      </c>
      <c r="C1503" s="148" t="s">
        <v>2471</v>
      </c>
      <c r="D1503" s="148">
        <v>1988</v>
      </c>
      <c r="E1503" s="148" t="s">
        <v>2447</v>
      </c>
      <c r="F1503" s="148" t="s">
        <v>309</v>
      </c>
      <c r="G1503" s="148">
        <v>285.854637190034</v>
      </c>
      <c r="H1503" s="148">
        <v>2139786.643408</v>
      </c>
      <c r="I1503" s="148">
        <v>0</v>
      </c>
      <c r="J1503" s="148">
        <v>278.62292131872198</v>
      </c>
      <c r="K1503" s="121" t="str">
        <f>INDEX(category!$C:$C,MATCH(C1503,category!$B:$B,0))</f>
        <v xml:space="preserve"> Medium-heavy duty trucks (GVWR 14001–33000 lbs)</v>
      </c>
      <c r="L1503" s="21" t="str">
        <f>INDEX(category!D:D,MATCH($C1503,category!$B:$B,0))</f>
        <v>HDVs</v>
      </c>
      <c r="M1503" s="21" t="str">
        <f>INDEX(category!E:E,MATCH($C1503,category!$B:$B,0))</f>
        <v>freight</v>
      </c>
      <c r="N1503" s="21" t="str">
        <f>INDEX('veh fuel category'!$A$2:$A$10,MATCH($F1503,'veh fuel category'!$C$2:$C$10,0))</f>
        <v>diesel vehicle</v>
      </c>
      <c r="O1503" s="122">
        <f>INDEX('veh fuel category'!$D$2:$D$8,MATCH(N1503,'veh fuel category'!$A$2:$A$8,0))</f>
        <v>138700</v>
      </c>
      <c r="P1503" s="123">
        <v>3412.14</v>
      </c>
      <c r="Q1503" s="123">
        <f>SUMIFS(avlo!$C:$C,avlo!$B:$B,L1503,avlo!$A:$A,M1503)</f>
        <v>16</v>
      </c>
      <c r="R1503" s="124">
        <f t="shared" si="46"/>
        <v>38644999186.906738</v>
      </c>
      <c r="S1503" s="124">
        <f t="shared" si="47"/>
        <v>0</v>
      </c>
    </row>
    <row r="1504" spans="1:19" s="116" customFormat="1">
      <c r="A1504" s="148" t="s">
        <v>2445</v>
      </c>
      <c r="B1504" s="148">
        <v>2019</v>
      </c>
      <c r="C1504" s="148" t="s">
        <v>2471</v>
      </c>
      <c r="D1504" s="148">
        <v>1989</v>
      </c>
      <c r="E1504" s="148" t="s">
        <v>2447</v>
      </c>
      <c r="F1504" s="148" t="s">
        <v>309</v>
      </c>
      <c r="G1504" s="148">
        <v>277.85300304676599</v>
      </c>
      <c r="H1504" s="148">
        <v>2093301.07483017</v>
      </c>
      <c r="I1504" s="148">
        <v>0</v>
      </c>
      <c r="J1504" s="148">
        <v>271.134007304389</v>
      </c>
      <c r="K1504" s="121" t="str">
        <f>INDEX(category!$C:$C,MATCH(C1504,category!$B:$B,0))</f>
        <v xml:space="preserve"> Medium-heavy duty trucks (GVWR 14001–33000 lbs)</v>
      </c>
      <c r="L1504" s="21" t="str">
        <f>INDEX(category!D:D,MATCH($C1504,category!$B:$B,0))</f>
        <v>HDVs</v>
      </c>
      <c r="M1504" s="21" t="str">
        <f>INDEX(category!E:E,MATCH($C1504,category!$B:$B,0))</f>
        <v>freight</v>
      </c>
      <c r="N1504" s="21" t="str">
        <f>INDEX('veh fuel category'!$A$2:$A$10,MATCH($F1504,'veh fuel category'!$C$2:$C$10,0))</f>
        <v>diesel vehicle</v>
      </c>
      <c r="O1504" s="122">
        <f>INDEX('veh fuel category'!$D$2:$D$8,MATCH(N1504,'veh fuel category'!$A$2:$A$8,0))</f>
        <v>138700</v>
      </c>
      <c r="P1504" s="123">
        <v>3412.14</v>
      </c>
      <c r="Q1504" s="123">
        <f>SUMIFS(avlo!$C:$C,avlo!$B:$B,L1504,avlo!$A:$A,M1504)</f>
        <v>16</v>
      </c>
      <c r="R1504" s="124">
        <f t="shared" si="46"/>
        <v>37606286813.118759</v>
      </c>
      <c r="S1504" s="124">
        <f t="shared" si="47"/>
        <v>0</v>
      </c>
    </row>
    <row r="1505" spans="1:19" s="116" customFormat="1">
      <c r="A1505" s="148" t="s">
        <v>2445</v>
      </c>
      <c r="B1505" s="148">
        <v>2019</v>
      </c>
      <c r="C1505" s="148" t="s">
        <v>2471</v>
      </c>
      <c r="D1505" s="148">
        <v>1990</v>
      </c>
      <c r="E1505" s="148" t="s">
        <v>2447</v>
      </c>
      <c r="F1505" s="148" t="s">
        <v>309</v>
      </c>
      <c r="G1505" s="148">
        <v>455.757986065328</v>
      </c>
      <c r="H1505" s="148">
        <v>3456133.5766745899</v>
      </c>
      <c r="I1505" s="148">
        <v>0</v>
      </c>
      <c r="J1505" s="148">
        <v>449.21318489067301</v>
      </c>
      <c r="K1505" s="121" t="str">
        <f>INDEX(category!$C:$C,MATCH(C1505,category!$B:$B,0))</f>
        <v xml:space="preserve"> Medium-heavy duty trucks (GVWR 14001–33000 lbs)</v>
      </c>
      <c r="L1505" s="21" t="str">
        <f>INDEX(category!D:D,MATCH($C1505,category!$B:$B,0))</f>
        <v>HDVs</v>
      </c>
      <c r="M1505" s="21" t="str">
        <f>INDEX(category!E:E,MATCH($C1505,category!$B:$B,0))</f>
        <v>freight</v>
      </c>
      <c r="N1505" s="21" t="str">
        <f>INDEX('veh fuel category'!$A$2:$A$10,MATCH($F1505,'veh fuel category'!$C$2:$C$10,0))</f>
        <v>diesel vehicle</v>
      </c>
      <c r="O1505" s="122">
        <f>INDEX('veh fuel category'!$D$2:$D$8,MATCH(N1505,'veh fuel category'!$A$2:$A$8,0))</f>
        <v>138700</v>
      </c>
      <c r="P1505" s="123">
        <v>3412.14</v>
      </c>
      <c r="Q1505" s="123">
        <f>SUMIFS(avlo!$C:$C,avlo!$B:$B,L1505,avlo!$A:$A,M1505)</f>
        <v>16</v>
      </c>
      <c r="R1505" s="124">
        <f t="shared" si="46"/>
        <v>62305868744.336342</v>
      </c>
      <c r="S1505" s="124">
        <f t="shared" si="47"/>
        <v>0</v>
      </c>
    </row>
    <row r="1506" spans="1:19" s="116" customFormat="1">
      <c r="A1506" s="148" t="s">
        <v>2445</v>
      </c>
      <c r="B1506" s="148">
        <v>2019</v>
      </c>
      <c r="C1506" s="148" t="s">
        <v>2471</v>
      </c>
      <c r="D1506" s="148">
        <v>1991</v>
      </c>
      <c r="E1506" s="148" t="s">
        <v>2447</v>
      </c>
      <c r="F1506" s="148" t="s">
        <v>309</v>
      </c>
      <c r="G1506" s="148">
        <v>346.83865325152198</v>
      </c>
      <c r="H1506" s="148">
        <v>2646940.6035376801</v>
      </c>
      <c r="I1506" s="148">
        <v>0</v>
      </c>
      <c r="J1506" s="148">
        <v>333.12976507448298</v>
      </c>
      <c r="K1506" s="121" t="str">
        <f>INDEX(category!$C:$C,MATCH(C1506,category!$B:$B,0))</f>
        <v xml:space="preserve"> Medium-heavy duty trucks (GVWR 14001–33000 lbs)</v>
      </c>
      <c r="L1506" s="21" t="str">
        <f>INDEX(category!D:D,MATCH($C1506,category!$B:$B,0))</f>
        <v>HDVs</v>
      </c>
      <c r="M1506" s="21" t="str">
        <f>INDEX(category!E:E,MATCH($C1506,category!$B:$B,0))</f>
        <v>freight</v>
      </c>
      <c r="N1506" s="21" t="str">
        <f>INDEX('veh fuel category'!$A$2:$A$10,MATCH($F1506,'veh fuel category'!$C$2:$C$10,0))</f>
        <v>diesel vehicle</v>
      </c>
      <c r="O1506" s="122">
        <f>INDEX('veh fuel category'!$D$2:$D$8,MATCH(N1506,'veh fuel category'!$A$2:$A$8,0))</f>
        <v>138700</v>
      </c>
      <c r="P1506" s="123">
        <v>3412.14</v>
      </c>
      <c r="Q1506" s="123">
        <f>SUMIFS(avlo!$C:$C,avlo!$B:$B,L1506,avlo!$A:$A,M1506)</f>
        <v>16</v>
      </c>
      <c r="R1506" s="124">
        <f t="shared" si="46"/>
        <v>46205098415.830788</v>
      </c>
      <c r="S1506" s="124">
        <f t="shared" si="47"/>
        <v>0</v>
      </c>
    </row>
    <row r="1507" spans="1:19" s="116" customFormat="1">
      <c r="A1507" s="148" t="s">
        <v>2445</v>
      </c>
      <c r="B1507" s="148">
        <v>2019</v>
      </c>
      <c r="C1507" s="148" t="s">
        <v>2471</v>
      </c>
      <c r="D1507" s="148">
        <v>1992</v>
      </c>
      <c r="E1507" s="148" t="s">
        <v>2447</v>
      </c>
      <c r="F1507" s="148" t="s">
        <v>309</v>
      </c>
      <c r="G1507" s="148">
        <v>244.878677633108</v>
      </c>
      <c r="H1507" s="148">
        <v>1882645.8067316599</v>
      </c>
      <c r="I1507" s="148">
        <v>0</v>
      </c>
      <c r="J1507" s="148">
        <v>236.15905560329799</v>
      </c>
      <c r="K1507" s="121" t="str">
        <f>INDEX(category!$C:$C,MATCH(C1507,category!$B:$B,0))</f>
        <v xml:space="preserve"> Medium-heavy duty trucks (GVWR 14001–33000 lbs)</v>
      </c>
      <c r="L1507" s="21" t="str">
        <f>INDEX(category!D:D,MATCH($C1507,category!$B:$B,0))</f>
        <v>HDVs</v>
      </c>
      <c r="M1507" s="21" t="str">
        <f>INDEX(category!E:E,MATCH($C1507,category!$B:$B,0))</f>
        <v>freight</v>
      </c>
      <c r="N1507" s="21" t="str">
        <f>INDEX('veh fuel category'!$A$2:$A$10,MATCH($F1507,'veh fuel category'!$C$2:$C$10,0))</f>
        <v>diesel vehicle</v>
      </c>
      <c r="O1507" s="122">
        <f>INDEX('veh fuel category'!$D$2:$D$8,MATCH(N1507,'veh fuel category'!$A$2:$A$8,0))</f>
        <v>138700</v>
      </c>
      <c r="P1507" s="123">
        <v>3412.14</v>
      </c>
      <c r="Q1507" s="123">
        <f>SUMIFS(avlo!$C:$C,avlo!$B:$B,L1507,avlo!$A:$A,M1507)</f>
        <v>16</v>
      </c>
      <c r="R1507" s="124">
        <f t="shared" si="46"/>
        <v>32755261012.177429</v>
      </c>
      <c r="S1507" s="124">
        <f t="shared" si="47"/>
        <v>0</v>
      </c>
    </row>
    <row r="1508" spans="1:19" s="116" customFormat="1">
      <c r="A1508" s="148" t="s">
        <v>2445</v>
      </c>
      <c r="B1508" s="148">
        <v>2019</v>
      </c>
      <c r="C1508" s="148" t="s">
        <v>2471</v>
      </c>
      <c r="D1508" s="148">
        <v>1993</v>
      </c>
      <c r="E1508" s="148" t="s">
        <v>2447</v>
      </c>
      <c r="F1508" s="148" t="s">
        <v>309</v>
      </c>
      <c r="G1508" s="148">
        <v>263.83526080608999</v>
      </c>
      <c r="H1508" s="148">
        <v>2045666.8832398099</v>
      </c>
      <c r="I1508" s="148">
        <v>0</v>
      </c>
      <c r="J1508" s="148">
        <v>257.23629378623099</v>
      </c>
      <c r="K1508" s="121" t="str">
        <f>INDEX(category!$C:$C,MATCH(C1508,category!$B:$B,0))</f>
        <v xml:space="preserve"> Medium-heavy duty trucks (GVWR 14001–33000 lbs)</v>
      </c>
      <c r="L1508" s="21" t="str">
        <f>INDEX(category!D:D,MATCH($C1508,category!$B:$B,0))</f>
        <v>HDVs</v>
      </c>
      <c r="M1508" s="21" t="str">
        <f>INDEX(category!E:E,MATCH($C1508,category!$B:$B,0))</f>
        <v>freight</v>
      </c>
      <c r="N1508" s="21" t="str">
        <f>INDEX('veh fuel category'!$A$2:$A$10,MATCH($F1508,'veh fuel category'!$C$2:$C$10,0))</f>
        <v>diesel vehicle</v>
      </c>
      <c r="O1508" s="122">
        <f>INDEX('veh fuel category'!$D$2:$D$8,MATCH(N1508,'veh fuel category'!$A$2:$A$8,0))</f>
        <v>138700</v>
      </c>
      <c r="P1508" s="123">
        <v>3412.14</v>
      </c>
      <c r="Q1508" s="123">
        <f>SUMIFS(avlo!$C:$C,avlo!$B:$B,L1508,avlo!$A:$A,M1508)</f>
        <v>16</v>
      </c>
      <c r="R1508" s="124">
        <f t="shared" si="46"/>
        <v>35678673948.150238</v>
      </c>
      <c r="S1508" s="124">
        <f t="shared" si="47"/>
        <v>0</v>
      </c>
    </row>
    <row r="1509" spans="1:19" s="116" customFormat="1">
      <c r="A1509" s="148" t="s">
        <v>2445</v>
      </c>
      <c r="B1509" s="148">
        <v>2019</v>
      </c>
      <c r="C1509" s="148" t="s">
        <v>2471</v>
      </c>
      <c r="D1509" s="148">
        <v>1994</v>
      </c>
      <c r="E1509" s="148" t="s">
        <v>2447</v>
      </c>
      <c r="F1509" s="148" t="s">
        <v>309</v>
      </c>
      <c r="G1509" s="148">
        <v>269.86525629884102</v>
      </c>
      <c r="H1509" s="148">
        <v>2103943.9707625001</v>
      </c>
      <c r="I1509" s="148">
        <v>0</v>
      </c>
      <c r="J1509" s="148">
        <v>254.790151500935</v>
      </c>
      <c r="K1509" s="121" t="str">
        <f>INDEX(category!$C:$C,MATCH(C1509,category!$B:$B,0))</f>
        <v xml:space="preserve"> Medium-heavy duty trucks (GVWR 14001–33000 lbs)</v>
      </c>
      <c r="L1509" s="21" t="str">
        <f>INDEX(category!D:D,MATCH($C1509,category!$B:$B,0))</f>
        <v>HDVs</v>
      </c>
      <c r="M1509" s="21" t="str">
        <f>INDEX(category!E:E,MATCH($C1509,category!$B:$B,0))</f>
        <v>freight</v>
      </c>
      <c r="N1509" s="21" t="str">
        <f>INDEX('veh fuel category'!$A$2:$A$10,MATCH($F1509,'veh fuel category'!$C$2:$C$10,0))</f>
        <v>diesel vehicle</v>
      </c>
      <c r="O1509" s="122">
        <f>INDEX('veh fuel category'!$D$2:$D$8,MATCH(N1509,'veh fuel category'!$A$2:$A$8,0))</f>
        <v>138700</v>
      </c>
      <c r="P1509" s="123">
        <v>3412.14</v>
      </c>
      <c r="Q1509" s="123">
        <f>SUMIFS(avlo!$C:$C,avlo!$B:$B,L1509,avlo!$A:$A,M1509)</f>
        <v>16</v>
      </c>
      <c r="R1509" s="124">
        <f t="shared" si="46"/>
        <v>35339394013.17968</v>
      </c>
      <c r="S1509" s="124">
        <f t="shared" si="47"/>
        <v>0</v>
      </c>
    </row>
    <row r="1510" spans="1:19" s="116" customFormat="1">
      <c r="A1510" s="148" t="s">
        <v>2445</v>
      </c>
      <c r="B1510" s="148">
        <v>2019</v>
      </c>
      <c r="C1510" s="148" t="s">
        <v>2471</v>
      </c>
      <c r="D1510" s="148">
        <v>1995</v>
      </c>
      <c r="E1510" s="148" t="s">
        <v>2447</v>
      </c>
      <c r="F1510" s="148" t="s">
        <v>309</v>
      </c>
      <c r="G1510" s="148">
        <v>492.77125490696</v>
      </c>
      <c r="H1510" s="148">
        <v>3871265.80237502</v>
      </c>
      <c r="I1510" s="148">
        <v>0</v>
      </c>
      <c r="J1510" s="148">
        <v>468.81078344382098</v>
      </c>
      <c r="K1510" s="121" t="str">
        <f>INDEX(category!$C:$C,MATCH(C1510,category!$B:$B,0))</f>
        <v xml:space="preserve"> Medium-heavy duty trucks (GVWR 14001–33000 lbs)</v>
      </c>
      <c r="L1510" s="21" t="str">
        <f>INDEX(category!D:D,MATCH($C1510,category!$B:$B,0))</f>
        <v>HDVs</v>
      </c>
      <c r="M1510" s="21" t="str">
        <f>INDEX(category!E:E,MATCH($C1510,category!$B:$B,0))</f>
        <v>freight</v>
      </c>
      <c r="N1510" s="21" t="str">
        <f>INDEX('veh fuel category'!$A$2:$A$10,MATCH($F1510,'veh fuel category'!$C$2:$C$10,0))</f>
        <v>diesel vehicle</v>
      </c>
      <c r="O1510" s="122">
        <f>INDEX('veh fuel category'!$D$2:$D$8,MATCH(N1510,'veh fuel category'!$A$2:$A$8,0))</f>
        <v>138700</v>
      </c>
      <c r="P1510" s="123">
        <v>3412.14</v>
      </c>
      <c r="Q1510" s="123">
        <f>SUMIFS(avlo!$C:$C,avlo!$B:$B,L1510,avlo!$A:$A,M1510)</f>
        <v>16</v>
      </c>
      <c r="R1510" s="124">
        <f t="shared" si="46"/>
        <v>65024055663.657974</v>
      </c>
      <c r="S1510" s="124">
        <f t="shared" si="47"/>
        <v>0</v>
      </c>
    </row>
    <row r="1511" spans="1:19" s="116" customFormat="1">
      <c r="A1511" s="148" t="s">
        <v>2445</v>
      </c>
      <c r="B1511" s="148">
        <v>2019</v>
      </c>
      <c r="C1511" s="148" t="s">
        <v>2471</v>
      </c>
      <c r="D1511" s="148">
        <v>1996</v>
      </c>
      <c r="E1511" s="148" t="s">
        <v>2447</v>
      </c>
      <c r="F1511" s="148" t="s">
        <v>309</v>
      </c>
      <c r="G1511" s="148">
        <v>323.89937249103599</v>
      </c>
      <c r="H1511" s="148">
        <v>2560447.2705888399</v>
      </c>
      <c r="I1511" s="148">
        <v>0</v>
      </c>
      <c r="J1511" s="148">
        <v>310.57241464071302</v>
      </c>
      <c r="K1511" s="121" t="str">
        <f>INDEX(category!$C:$C,MATCH(C1511,category!$B:$B,0))</f>
        <v xml:space="preserve"> Medium-heavy duty trucks (GVWR 14001–33000 lbs)</v>
      </c>
      <c r="L1511" s="21" t="str">
        <f>INDEX(category!D:D,MATCH($C1511,category!$B:$B,0))</f>
        <v>HDVs</v>
      </c>
      <c r="M1511" s="21" t="str">
        <f>INDEX(category!E:E,MATCH($C1511,category!$B:$B,0))</f>
        <v>freight</v>
      </c>
      <c r="N1511" s="21" t="str">
        <f>INDEX('veh fuel category'!$A$2:$A$10,MATCH($F1511,'veh fuel category'!$C$2:$C$10,0))</f>
        <v>diesel vehicle</v>
      </c>
      <c r="O1511" s="122">
        <f>INDEX('veh fuel category'!$D$2:$D$8,MATCH(N1511,'veh fuel category'!$A$2:$A$8,0))</f>
        <v>138700</v>
      </c>
      <c r="P1511" s="123">
        <v>3412.14</v>
      </c>
      <c r="Q1511" s="123">
        <f>SUMIFS(avlo!$C:$C,avlo!$B:$B,L1511,avlo!$A:$A,M1511)</f>
        <v>16</v>
      </c>
      <c r="R1511" s="124">
        <f t="shared" si="46"/>
        <v>43076393910.666901</v>
      </c>
      <c r="S1511" s="124">
        <f t="shared" si="47"/>
        <v>0</v>
      </c>
    </row>
    <row r="1512" spans="1:19" s="116" customFormat="1">
      <c r="A1512" s="148" t="s">
        <v>2445</v>
      </c>
      <c r="B1512" s="148">
        <v>2019</v>
      </c>
      <c r="C1512" s="148" t="s">
        <v>2471</v>
      </c>
      <c r="D1512" s="148">
        <v>1997</v>
      </c>
      <c r="E1512" s="148" t="s">
        <v>2447</v>
      </c>
      <c r="F1512" s="148" t="s">
        <v>309</v>
      </c>
      <c r="G1512" s="148">
        <v>437.86884072563799</v>
      </c>
      <c r="H1512" s="148">
        <v>3484856.2356869499</v>
      </c>
      <c r="I1512" s="148">
        <v>0</v>
      </c>
      <c r="J1512" s="148">
        <v>422.47065266399198</v>
      </c>
      <c r="K1512" s="121" t="str">
        <f>INDEX(category!$C:$C,MATCH(C1512,category!$B:$B,0))</f>
        <v xml:space="preserve"> Medium-heavy duty trucks (GVWR 14001–33000 lbs)</v>
      </c>
      <c r="L1512" s="21" t="str">
        <f>INDEX(category!D:D,MATCH($C1512,category!$B:$B,0))</f>
        <v>HDVs</v>
      </c>
      <c r="M1512" s="21" t="str">
        <f>INDEX(category!E:E,MATCH($C1512,category!$B:$B,0))</f>
        <v>freight</v>
      </c>
      <c r="N1512" s="21" t="str">
        <f>INDEX('veh fuel category'!$A$2:$A$10,MATCH($F1512,'veh fuel category'!$C$2:$C$10,0))</f>
        <v>diesel vehicle</v>
      </c>
      <c r="O1512" s="122">
        <f>INDEX('veh fuel category'!$D$2:$D$8,MATCH(N1512,'veh fuel category'!$A$2:$A$8,0))</f>
        <v>138700</v>
      </c>
      <c r="P1512" s="123">
        <v>3412.14</v>
      </c>
      <c r="Q1512" s="123">
        <f>SUMIFS(avlo!$C:$C,avlo!$B:$B,L1512,avlo!$A:$A,M1512)</f>
        <v>16</v>
      </c>
      <c r="R1512" s="124">
        <f t="shared" si="46"/>
        <v>58596679524.495689</v>
      </c>
      <c r="S1512" s="124">
        <f t="shared" si="47"/>
        <v>0</v>
      </c>
    </row>
    <row r="1513" spans="1:19" s="116" customFormat="1">
      <c r="A1513" s="148" t="s">
        <v>2445</v>
      </c>
      <c r="B1513" s="148">
        <v>2019</v>
      </c>
      <c r="C1513" s="148" t="s">
        <v>2471</v>
      </c>
      <c r="D1513" s="148">
        <v>1998</v>
      </c>
      <c r="E1513" s="148" t="s">
        <v>2447</v>
      </c>
      <c r="F1513" s="148" t="s">
        <v>309</v>
      </c>
      <c r="G1513" s="148">
        <v>555.77981793197398</v>
      </c>
      <c r="H1513" s="148">
        <v>4459400.9265548298</v>
      </c>
      <c r="I1513" s="148">
        <v>0</v>
      </c>
      <c r="J1513" s="148">
        <v>552.48278470727803</v>
      </c>
      <c r="K1513" s="121" t="str">
        <f>INDEX(category!$C:$C,MATCH(C1513,category!$B:$B,0))</f>
        <v xml:space="preserve"> Medium-heavy duty trucks (GVWR 14001–33000 lbs)</v>
      </c>
      <c r="L1513" s="21" t="str">
        <f>INDEX(category!D:D,MATCH($C1513,category!$B:$B,0))</f>
        <v>HDVs</v>
      </c>
      <c r="M1513" s="21" t="str">
        <f>INDEX(category!E:E,MATCH($C1513,category!$B:$B,0))</f>
        <v>freight</v>
      </c>
      <c r="N1513" s="21" t="str">
        <f>INDEX('veh fuel category'!$A$2:$A$10,MATCH($F1513,'veh fuel category'!$C$2:$C$10,0))</f>
        <v>diesel vehicle</v>
      </c>
      <c r="O1513" s="122">
        <f>INDEX('veh fuel category'!$D$2:$D$8,MATCH(N1513,'veh fuel category'!$A$2:$A$8,0))</f>
        <v>138700</v>
      </c>
      <c r="P1513" s="123">
        <v>3412.14</v>
      </c>
      <c r="Q1513" s="123">
        <f>SUMIFS(avlo!$C:$C,avlo!$B:$B,L1513,avlo!$A:$A,M1513)</f>
        <v>16</v>
      </c>
      <c r="R1513" s="124">
        <f t="shared" si="46"/>
        <v>76629362238.899475</v>
      </c>
      <c r="S1513" s="124">
        <f t="shared" si="47"/>
        <v>0</v>
      </c>
    </row>
    <row r="1514" spans="1:19" s="116" customFormat="1">
      <c r="A1514" s="148" t="s">
        <v>2445</v>
      </c>
      <c r="B1514" s="148">
        <v>2019</v>
      </c>
      <c r="C1514" s="148" t="s">
        <v>2471</v>
      </c>
      <c r="D1514" s="148">
        <v>1999</v>
      </c>
      <c r="E1514" s="148" t="s">
        <v>2447</v>
      </c>
      <c r="F1514" s="148" t="s">
        <v>309</v>
      </c>
      <c r="G1514" s="148">
        <v>582.79611372463205</v>
      </c>
      <c r="H1514" s="148">
        <v>4708260.0495885704</v>
      </c>
      <c r="I1514" s="148">
        <v>0</v>
      </c>
      <c r="J1514" s="148">
        <v>588.84340182581002</v>
      </c>
      <c r="K1514" s="121" t="str">
        <f>INDEX(category!$C:$C,MATCH(C1514,category!$B:$B,0))</f>
        <v xml:space="preserve"> Medium-heavy duty trucks (GVWR 14001–33000 lbs)</v>
      </c>
      <c r="L1514" s="21" t="str">
        <f>INDEX(category!D:D,MATCH($C1514,category!$B:$B,0))</f>
        <v>HDVs</v>
      </c>
      <c r="M1514" s="21" t="str">
        <f>INDEX(category!E:E,MATCH($C1514,category!$B:$B,0))</f>
        <v>freight</v>
      </c>
      <c r="N1514" s="21" t="str">
        <f>INDEX('veh fuel category'!$A$2:$A$10,MATCH($F1514,'veh fuel category'!$C$2:$C$10,0))</f>
        <v>diesel vehicle</v>
      </c>
      <c r="O1514" s="122">
        <f>INDEX('veh fuel category'!$D$2:$D$8,MATCH(N1514,'veh fuel category'!$A$2:$A$8,0))</f>
        <v>138700</v>
      </c>
      <c r="P1514" s="123">
        <v>3412.14</v>
      </c>
      <c r="Q1514" s="123">
        <f>SUMIFS(avlo!$C:$C,avlo!$B:$B,L1514,avlo!$A:$A,M1514)</f>
        <v>16</v>
      </c>
      <c r="R1514" s="124">
        <f t="shared" si="46"/>
        <v>81672579833.239853</v>
      </c>
      <c r="S1514" s="124">
        <f t="shared" si="47"/>
        <v>0</v>
      </c>
    </row>
    <row r="1515" spans="1:19" s="116" customFormat="1">
      <c r="A1515" s="148" t="s">
        <v>2445</v>
      </c>
      <c r="B1515" s="148">
        <v>2019</v>
      </c>
      <c r="C1515" s="148" t="s">
        <v>2471</v>
      </c>
      <c r="D1515" s="148">
        <v>2000</v>
      </c>
      <c r="E1515" s="148" t="s">
        <v>2447</v>
      </c>
      <c r="F1515" s="148" t="s">
        <v>309</v>
      </c>
      <c r="G1515" s="148">
        <v>853.76833748133697</v>
      </c>
      <c r="H1515" s="148">
        <v>6930965.4406894604</v>
      </c>
      <c r="I1515" s="148">
        <v>0</v>
      </c>
      <c r="J1515" s="148">
        <v>863.45373042387598</v>
      </c>
      <c r="K1515" s="121" t="str">
        <f>INDEX(category!$C:$C,MATCH(C1515,category!$B:$B,0))</f>
        <v xml:space="preserve"> Medium-heavy duty trucks (GVWR 14001–33000 lbs)</v>
      </c>
      <c r="L1515" s="21" t="str">
        <f>INDEX(category!D:D,MATCH($C1515,category!$B:$B,0))</f>
        <v>HDVs</v>
      </c>
      <c r="M1515" s="21" t="str">
        <f>INDEX(category!E:E,MATCH($C1515,category!$B:$B,0))</f>
        <v>freight</v>
      </c>
      <c r="N1515" s="21" t="str">
        <f>INDEX('veh fuel category'!$A$2:$A$10,MATCH($F1515,'veh fuel category'!$C$2:$C$10,0))</f>
        <v>diesel vehicle</v>
      </c>
      <c r="O1515" s="122">
        <f>INDEX('veh fuel category'!$D$2:$D$8,MATCH(N1515,'veh fuel category'!$A$2:$A$8,0))</f>
        <v>138700</v>
      </c>
      <c r="P1515" s="123">
        <v>3412.14</v>
      </c>
      <c r="Q1515" s="123">
        <f>SUMIFS(avlo!$C:$C,avlo!$B:$B,L1515,avlo!$A:$A,M1515)</f>
        <v>16</v>
      </c>
      <c r="R1515" s="124">
        <f t="shared" si="46"/>
        <v>119761032409.79161</v>
      </c>
      <c r="S1515" s="124">
        <f t="shared" si="47"/>
        <v>0</v>
      </c>
    </row>
    <row r="1516" spans="1:19" s="116" customFormat="1">
      <c r="A1516" s="148" t="s">
        <v>2445</v>
      </c>
      <c r="B1516" s="148">
        <v>2019</v>
      </c>
      <c r="C1516" s="148" t="s">
        <v>2471</v>
      </c>
      <c r="D1516" s="148">
        <v>2001</v>
      </c>
      <c r="E1516" s="148" t="s">
        <v>2447</v>
      </c>
      <c r="F1516" s="148" t="s">
        <v>309</v>
      </c>
      <c r="G1516" s="148">
        <v>700.83130708503097</v>
      </c>
      <c r="H1516" s="148">
        <v>6022582.6733438503</v>
      </c>
      <c r="I1516" s="148">
        <v>0</v>
      </c>
      <c r="J1516" s="148">
        <v>748.51153213785096</v>
      </c>
      <c r="K1516" s="121" t="str">
        <f>INDEX(category!$C:$C,MATCH(C1516,category!$B:$B,0))</f>
        <v xml:space="preserve"> Medium-heavy duty trucks (GVWR 14001–33000 lbs)</v>
      </c>
      <c r="L1516" s="21" t="str">
        <f>INDEX(category!D:D,MATCH($C1516,category!$B:$B,0))</f>
        <v>HDVs</v>
      </c>
      <c r="M1516" s="21" t="str">
        <f>INDEX(category!E:E,MATCH($C1516,category!$B:$B,0))</f>
        <v>freight</v>
      </c>
      <c r="N1516" s="21" t="str">
        <f>INDEX('veh fuel category'!$A$2:$A$10,MATCH($F1516,'veh fuel category'!$C$2:$C$10,0))</f>
        <v>diesel vehicle</v>
      </c>
      <c r="O1516" s="122">
        <f>INDEX('veh fuel category'!$D$2:$D$8,MATCH(N1516,'veh fuel category'!$A$2:$A$8,0))</f>
        <v>138700</v>
      </c>
      <c r="P1516" s="123">
        <v>3412.14</v>
      </c>
      <c r="Q1516" s="123">
        <f>SUMIFS(avlo!$C:$C,avlo!$B:$B,L1516,avlo!$A:$A,M1516)</f>
        <v>16</v>
      </c>
      <c r="R1516" s="124">
        <f t="shared" si="46"/>
        <v>103818549507.51993</v>
      </c>
      <c r="S1516" s="124">
        <f t="shared" si="47"/>
        <v>0</v>
      </c>
    </row>
    <row r="1517" spans="1:19" s="116" customFormat="1">
      <c r="A1517" s="148" t="s">
        <v>2445</v>
      </c>
      <c r="B1517" s="148">
        <v>2019</v>
      </c>
      <c r="C1517" s="148" t="s">
        <v>2471</v>
      </c>
      <c r="D1517" s="148">
        <v>2002</v>
      </c>
      <c r="E1517" s="148" t="s">
        <v>2447</v>
      </c>
      <c r="F1517" s="148" t="s">
        <v>309</v>
      </c>
      <c r="G1517" s="148">
        <v>472.88882668063502</v>
      </c>
      <c r="H1517" s="148">
        <v>4307873.7585245203</v>
      </c>
      <c r="I1517" s="148">
        <v>0</v>
      </c>
      <c r="J1517" s="148">
        <v>530.99500806989704</v>
      </c>
      <c r="K1517" s="121" t="str">
        <f>INDEX(category!$C:$C,MATCH(C1517,category!$B:$B,0))</f>
        <v xml:space="preserve"> Medium-heavy duty trucks (GVWR 14001–33000 lbs)</v>
      </c>
      <c r="L1517" s="21" t="str">
        <f>INDEX(category!D:D,MATCH($C1517,category!$B:$B,0))</f>
        <v>HDVs</v>
      </c>
      <c r="M1517" s="21" t="str">
        <f>INDEX(category!E:E,MATCH($C1517,category!$B:$B,0))</f>
        <v>freight</v>
      </c>
      <c r="N1517" s="21" t="str">
        <f>INDEX('veh fuel category'!$A$2:$A$10,MATCH($F1517,'veh fuel category'!$C$2:$C$10,0))</f>
        <v>diesel vehicle</v>
      </c>
      <c r="O1517" s="122">
        <f>INDEX('veh fuel category'!$D$2:$D$8,MATCH(N1517,'veh fuel category'!$A$2:$A$8,0))</f>
        <v>138700</v>
      </c>
      <c r="P1517" s="123">
        <v>3412.14</v>
      </c>
      <c r="Q1517" s="123">
        <f>SUMIFS(avlo!$C:$C,avlo!$B:$B,L1517,avlo!$A:$A,M1517)</f>
        <v>16</v>
      </c>
      <c r="R1517" s="124">
        <f t="shared" si="46"/>
        <v>73649007619.294724</v>
      </c>
      <c r="S1517" s="124">
        <f t="shared" si="47"/>
        <v>0</v>
      </c>
    </row>
    <row r="1518" spans="1:19" s="116" customFormat="1">
      <c r="A1518" s="148" t="s">
        <v>2445</v>
      </c>
      <c r="B1518" s="148">
        <v>2019</v>
      </c>
      <c r="C1518" s="148" t="s">
        <v>2471</v>
      </c>
      <c r="D1518" s="148">
        <v>2003</v>
      </c>
      <c r="E1518" s="148" t="s">
        <v>2447</v>
      </c>
      <c r="F1518" s="148" t="s">
        <v>309</v>
      </c>
      <c r="G1518" s="148">
        <v>628.85185689354296</v>
      </c>
      <c r="H1518" s="148">
        <v>6076976.39307281</v>
      </c>
      <c r="I1518" s="148">
        <v>0</v>
      </c>
      <c r="J1518" s="148">
        <v>743.75807201040504</v>
      </c>
      <c r="K1518" s="121" t="str">
        <f>INDEX(category!$C:$C,MATCH(C1518,category!$B:$B,0))</f>
        <v xml:space="preserve"> Medium-heavy duty trucks (GVWR 14001–33000 lbs)</v>
      </c>
      <c r="L1518" s="21" t="str">
        <f>INDEX(category!D:D,MATCH($C1518,category!$B:$B,0))</f>
        <v>HDVs</v>
      </c>
      <c r="M1518" s="21" t="str">
        <f>INDEX(category!E:E,MATCH($C1518,category!$B:$B,0))</f>
        <v>freight</v>
      </c>
      <c r="N1518" s="21" t="str">
        <f>INDEX('veh fuel category'!$A$2:$A$10,MATCH($F1518,'veh fuel category'!$C$2:$C$10,0))</f>
        <v>diesel vehicle</v>
      </c>
      <c r="O1518" s="122">
        <f>INDEX('veh fuel category'!$D$2:$D$8,MATCH(N1518,'veh fuel category'!$A$2:$A$8,0))</f>
        <v>138700</v>
      </c>
      <c r="P1518" s="123">
        <v>3412.14</v>
      </c>
      <c r="Q1518" s="123">
        <f>SUMIFS(avlo!$C:$C,avlo!$B:$B,L1518,avlo!$A:$A,M1518)</f>
        <v>16</v>
      </c>
      <c r="R1518" s="124">
        <f t="shared" si="46"/>
        <v>103159244587.84319</v>
      </c>
      <c r="S1518" s="124">
        <f t="shared" si="47"/>
        <v>0</v>
      </c>
    </row>
    <row r="1519" spans="1:19" s="116" customFormat="1">
      <c r="A1519" s="148" t="s">
        <v>2445</v>
      </c>
      <c r="B1519" s="148">
        <v>2019</v>
      </c>
      <c r="C1519" s="148" t="s">
        <v>2471</v>
      </c>
      <c r="D1519" s="148">
        <v>2004</v>
      </c>
      <c r="E1519" s="148" t="s">
        <v>2447</v>
      </c>
      <c r="F1519" s="148" t="s">
        <v>309</v>
      </c>
      <c r="G1519" s="148">
        <v>637.84279353613294</v>
      </c>
      <c r="H1519" s="148">
        <v>6554448.0330368904</v>
      </c>
      <c r="I1519" s="148">
        <v>0</v>
      </c>
      <c r="J1519" s="148">
        <v>796.71726904490595</v>
      </c>
      <c r="K1519" s="121" t="str">
        <f>INDEX(category!$C:$C,MATCH(C1519,category!$B:$B,0))</f>
        <v xml:space="preserve"> Medium-heavy duty trucks (GVWR 14001–33000 lbs)</v>
      </c>
      <c r="L1519" s="21" t="str">
        <f>INDEX(category!D:D,MATCH($C1519,category!$B:$B,0))</f>
        <v>HDVs</v>
      </c>
      <c r="M1519" s="21" t="str">
        <f>INDEX(category!E:E,MATCH($C1519,category!$B:$B,0))</f>
        <v>freight</v>
      </c>
      <c r="N1519" s="21" t="str">
        <f>INDEX('veh fuel category'!$A$2:$A$10,MATCH($F1519,'veh fuel category'!$C$2:$C$10,0))</f>
        <v>diesel vehicle</v>
      </c>
      <c r="O1519" s="122">
        <f>INDEX('veh fuel category'!$D$2:$D$8,MATCH(N1519,'veh fuel category'!$A$2:$A$8,0))</f>
        <v>138700</v>
      </c>
      <c r="P1519" s="123">
        <v>3412.14</v>
      </c>
      <c r="Q1519" s="123">
        <f>SUMIFS(avlo!$C:$C,avlo!$B:$B,L1519,avlo!$A:$A,M1519)</f>
        <v>16</v>
      </c>
      <c r="R1519" s="124">
        <f t="shared" si="46"/>
        <v>110504685216.52846</v>
      </c>
      <c r="S1519" s="124">
        <f t="shared" si="47"/>
        <v>0</v>
      </c>
    </row>
    <row r="1520" spans="1:19" s="116" customFormat="1">
      <c r="A1520" s="148" t="s">
        <v>2445</v>
      </c>
      <c r="B1520" s="148">
        <v>2019</v>
      </c>
      <c r="C1520" s="148" t="s">
        <v>2471</v>
      </c>
      <c r="D1520" s="148">
        <v>2005</v>
      </c>
      <c r="E1520" s="148" t="s">
        <v>2447</v>
      </c>
      <c r="F1520" s="148" t="s">
        <v>309</v>
      </c>
      <c r="G1520" s="148">
        <v>878.83400372921801</v>
      </c>
      <c r="H1520" s="148">
        <v>9612793.7625630796</v>
      </c>
      <c r="I1520" s="148">
        <v>0</v>
      </c>
      <c r="J1520" s="148">
        <v>1164.46312065961</v>
      </c>
      <c r="K1520" s="121" t="str">
        <f>INDEX(category!$C:$C,MATCH(C1520,category!$B:$B,0))</f>
        <v xml:space="preserve"> Medium-heavy duty trucks (GVWR 14001–33000 lbs)</v>
      </c>
      <c r="L1520" s="21" t="str">
        <f>INDEX(category!D:D,MATCH($C1520,category!$B:$B,0))</f>
        <v>HDVs</v>
      </c>
      <c r="M1520" s="21" t="str">
        <f>INDEX(category!E:E,MATCH($C1520,category!$B:$B,0))</f>
        <v>freight</v>
      </c>
      <c r="N1520" s="21" t="str">
        <f>INDEX('veh fuel category'!$A$2:$A$10,MATCH($F1520,'veh fuel category'!$C$2:$C$10,0))</f>
        <v>diesel vehicle</v>
      </c>
      <c r="O1520" s="122">
        <f>INDEX('veh fuel category'!$D$2:$D$8,MATCH(N1520,'veh fuel category'!$A$2:$A$8,0))</f>
        <v>138700</v>
      </c>
      <c r="P1520" s="123">
        <v>3412.14</v>
      </c>
      <c r="Q1520" s="123">
        <f>SUMIFS(avlo!$C:$C,avlo!$B:$B,L1520,avlo!$A:$A,M1520)</f>
        <v>16</v>
      </c>
      <c r="R1520" s="124">
        <f t="shared" si="46"/>
        <v>161511034835.48792</v>
      </c>
      <c r="S1520" s="124">
        <f t="shared" si="47"/>
        <v>0</v>
      </c>
    </row>
    <row r="1521" spans="1:19" s="116" customFormat="1">
      <c r="A1521" s="148" t="s">
        <v>2445</v>
      </c>
      <c r="B1521" s="148">
        <v>2019</v>
      </c>
      <c r="C1521" s="148" t="s">
        <v>2471</v>
      </c>
      <c r="D1521" s="148">
        <v>2006</v>
      </c>
      <c r="E1521" s="148" t="s">
        <v>2447</v>
      </c>
      <c r="F1521" s="148" t="s">
        <v>309</v>
      </c>
      <c r="G1521" s="148">
        <v>870.83423061293695</v>
      </c>
      <c r="H1521" s="148">
        <v>10139497.7690631</v>
      </c>
      <c r="I1521" s="148">
        <v>0</v>
      </c>
      <c r="J1521" s="148">
        <v>1225.7895821342199</v>
      </c>
      <c r="K1521" s="121" t="str">
        <f>INDEX(category!$C:$C,MATCH(C1521,category!$B:$B,0))</f>
        <v xml:space="preserve"> Medium-heavy duty trucks (GVWR 14001–33000 lbs)</v>
      </c>
      <c r="L1521" s="21" t="str">
        <f>INDEX(category!D:D,MATCH($C1521,category!$B:$B,0))</f>
        <v>HDVs</v>
      </c>
      <c r="M1521" s="21" t="str">
        <f>INDEX(category!E:E,MATCH($C1521,category!$B:$B,0))</f>
        <v>freight</v>
      </c>
      <c r="N1521" s="21" t="str">
        <f>INDEX('veh fuel category'!$A$2:$A$10,MATCH($F1521,'veh fuel category'!$C$2:$C$10,0))</f>
        <v>diesel vehicle</v>
      </c>
      <c r="O1521" s="122">
        <f>INDEX('veh fuel category'!$D$2:$D$8,MATCH(N1521,'veh fuel category'!$A$2:$A$8,0))</f>
        <v>138700</v>
      </c>
      <c r="P1521" s="123">
        <v>3412.14</v>
      </c>
      <c r="Q1521" s="123">
        <f>SUMIFS(avlo!$C:$C,avlo!$B:$B,L1521,avlo!$A:$A,M1521)</f>
        <v>16</v>
      </c>
      <c r="R1521" s="124">
        <f t="shared" si="46"/>
        <v>170017015042.0163</v>
      </c>
      <c r="S1521" s="124">
        <f t="shared" si="47"/>
        <v>0</v>
      </c>
    </row>
    <row r="1522" spans="1:19" s="116" customFormat="1">
      <c r="A1522" s="148" t="s">
        <v>2445</v>
      </c>
      <c r="B1522" s="148">
        <v>2019</v>
      </c>
      <c r="C1522" s="148" t="s">
        <v>2471</v>
      </c>
      <c r="D1522" s="148">
        <v>2007</v>
      </c>
      <c r="E1522" s="148" t="s">
        <v>2447</v>
      </c>
      <c r="F1522" s="148" t="s">
        <v>309</v>
      </c>
      <c r="G1522" s="148">
        <v>1039.2233592800701</v>
      </c>
      <c r="H1522" s="148">
        <v>12867998.995382501</v>
      </c>
      <c r="I1522" s="148">
        <v>0</v>
      </c>
      <c r="J1522" s="148">
        <v>1573.6689034620299</v>
      </c>
      <c r="K1522" s="121" t="str">
        <f>INDEX(category!$C:$C,MATCH(C1522,category!$B:$B,0))</f>
        <v xml:space="preserve"> Medium-heavy duty trucks (GVWR 14001–33000 lbs)</v>
      </c>
      <c r="L1522" s="21" t="str">
        <f>INDEX(category!D:D,MATCH($C1522,category!$B:$B,0))</f>
        <v>HDVs</v>
      </c>
      <c r="M1522" s="21" t="str">
        <f>INDEX(category!E:E,MATCH($C1522,category!$B:$B,0))</f>
        <v>freight</v>
      </c>
      <c r="N1522" s="21" t="str">
        <f>INDEX('veh fuel category'!$A$2:$A$10,MATCH($F1522,'veh fuel category'!$C$2:$C$10,0))</f>
        <v>diesel vehicle</v>
      </c>
      <c r="O1522" s="122">
        <f>INDEX('veh fuel category'!$D$2:$D$8,MATCH(N1522,'veh fuel category'!$A$2:$A$8,0))</f>
        <v>138700</v>
      </c>
      <c r="P1522" s="123">
        <v>3412.14</v>
      </c>
      <c r="Q1522" s="123">
        <f>SUMIFS(avlo!$C:$C,avlo!$B:$B,L1522,avlo!$A:$A,M1522)</f>
        <v>16</v>
      </c>
      <c r="R1522" s="124">
        <f t="shared" si="46"/>
        <v>218267876910.18356</v>
      </c>
      <c r="S1522" s="124">
        <f t="shared" si="47"/>
        <v>0</v>
      </c>
    </row>
    <row r="1523" spans="1:19" s="116" customFormat="1">
      <c r="A1523" s="148" t="s">
        <v>2445</v>
      </c>
      <c r="B1523" s="148">
        <v>2019</v>
      </c>
      <c r="C1523" s="148" t="s">
        <v>2471</v>
      </c>
      <c r="D1523" s="148">
        <v>2008</v>
      </c>
      <c r="E1523" s="148" t="s">
        <v>2447</v>
      </c>
      <c r="F1523" s="148" t="s">
        <v>309</v>
      </c>
      <c r="G1523" s="148">
        <v>910.39999998740905</v>
      </c>
      <c r="H1523" s="148">
        <v>11990619.1657115</v>
      </c>
      <c r="I1523" s="148">
        <v>0</v>
      </c>
      <c r="J1523" s="148">
        <v>1501.5551660645799</v>
      </c>
      <c r="K1523" s="121" t="str">
        <f>INDEX(category!$C:$C,MATCH(C1523,category!$B:$B,0))</f>
        <v xml:space="preserve"> Medium-heavy duty trucks (GVWR 14001–33000 lbs)</v>
      </c>
      <c r="L1523" s="21" t="str">
        <f>INDEX(category!D:D,MATCH($C1523,category!$B:$B,0))</f>
        <v>HDVs</v>
      </c>
      <c r="M1523" s="21" t="str">
        <f>INDEX(category!E:E,MATCH($C1523,category!$B:$B,0))</f>
        <v>freight</v>
      </c>
      <c r="N1523" s="21" t="str">
        <f>INDEX('veh fuel category'!$A$2:$A$10,MATCH($F1523,'veh fuel category'!$C$2:$C$10,0))</f>
        <v>diesel vehicle</v>
      </c>
      <c r="O1523" s="122">
        <f>INDEX('veh fuel category'!$D$2:$D$8,MATCH(N1523,'veh fuel category'!$A$2:$A$8,0))</f>
        <v>138700</v>
      </c>
      <c r="P1523" s="123">
        <v>3412.14</v>
      </c>
      <c r="Q1523" s="123">
        <f>SUMIFS(avlo!$C:$C,avlo!$B:$B,L1523,avlo!$A:$A,M1523)</f>
        <v>16</v>
      </c>
      <c r="R1523" s="124">
        <f t="shared" si="46"/>
        <v>208265701533.15723</v>
      </c>
      <c r="S1523" s="124">
        <f t="shared" si="47"/>
        <v>0</v>
      </c>
    </row>
    <row r="1524" spans="1:19" s="116" customFormat="1">
      <c r="A1524" s="148" t="s">
        <v>2445</v>
      </c>
      <c r="B1524" s="148">
        <v>2019</v>
      </c>
      <c r="C1524" s="148" t="s">
        <v>2471</v>
      </c>
      <c r="D1524" s="148">
        <v>2009</v>
      </c>
      <c r="E1524" s="148" t="s">
        <v>2447</v>
      </c>
      <c r="F1524" s="148" t="s">
        <v>309</v>
      </c>
      <c r="G1524" s="148">
        <v>796.53115659822902</v>
      </c>
      <c r="H1524" s="148">
        <v>11150489.1538886</v>
      </c>
      <c r="I1524" s="148">
        <v>0</v>
      </c>
      <c r="J1524" s="148">
        <v>1387.44742474491</v>
      </c>
      <c r="K1524" s="121" t="str">
        <f>INDEX(category!$C:$C,MATCH(C1524,category!$B:$B,0))</f>
        <v xml:space="preserve"> Medium-heavy duty trucks (GVWR 14001–33000 lbs)</v>
      </c>
      <c r="L1524" s="21" t="str">
        <f>INDEX(category!D:D,MATCH($C1524,category!$B:$B,0))</f>
        <v>HDVs</v>
      </c>
      <c r="M1524" s="21" t="str">
        <f>INDEX(category!E:E,MATCH($C1524,category!$B:$B,0))</f>
        <v>freight</v>
      </c>
      <c r="N1524" s="21" t="str">
        <f>INDEX('veh fuel category'!$A$2:$A$10,MATCH($F1524,'veh fuel category'!$C$2:$C$10,0))</f>
        <v>diesel vehicle</v>
      </c>
      <c r="O1524" s="122">
        <f>INDEX('veh fuel category'!$D$2:$D$8,MATCH(N1524,'veh fuel category'!$A$2:$A$8,0))</f>
        <v>138700</v>
      </c>
      <c r="P1524" s="123">
        <v>3412.14</v>
      </c>
      <c r="Q1524" s="123">
        <f>SUMIFS(avlo!$C:$C,avlo!$B:$B,L1524,avlo!$A:$A,M1524)</f>
        <v>16</v>
      </c>
      <c r="R1524" s="124">
        <f t="shared" si="46"/>
        <v>192438957812.11902</v>
      </c>
      <c r="S1524" s="124">
        <f t="shared" si="47"/>
        <v>0</v>
      </c>
    </row>
    <row r="1525" spans="1:19" s="116" customFormat="1">
      <c r="A1525" s="148" t="s">
        <v>2445</v>
      </c>
      <c r="B1525" s="148">
        <v>2019</v>
      </c>
      <c r="C1525" s="148" t="s">
        <v>2471</v>
      </c>
      <c r="D1525" s="148">
        <v>2009</v>
      </c>
      <c r="E1525" s="148" t="s">
        <v>2447</v>
      </c>
      <c r="F1525" s="148" t="s">
        <v>2497</v>
      </c>
      <c r="G1525" s="148">
        <v>0.46884261476054501</v>
      </c>
      <c r="H1525" s="148">
        <v>6529.3679214194499</v>
      </c>
      <c r="I1525" s="148">
        <v>0</v>
      </c>
      <c r="J1525" s="148">
        <v>0.81098780557955696</v>
      </c>
      <c r="K1525" s="121" t="str">
        <f>INDEX(category!$C:$C,MATCH(C1525,category!$B:$B,0))</f>
        <v xml:space="preserve"> Medium-heavy duty trucks (GVWR 14001–33000 lbs)</v>
      </c>
      <c r="L1525" s="21" t="str">
        <f>INDEX(category!D:D,MATCH($C1525,category!$B:$B,0))</f>
        <v>HDVs</v>
      </c>
      <c r="M1525" s="21" t="str">
        <f>INDEX(category!E:E,MATCH($C1525,category!$B:$B,0))</f>
        <v>freight</v>
      </c>
      <c r="N1525" s="21" t="str">
        <f>INDEX('veh fuel category'!$A$2:$A$10,MATCH($F1525,'veh fuel category'!$C$2:$C$10,0))</f>
        <v>natural gas vehicle</v>
      </c>
      <c r="O1525" s="122">
        <f>INDEX('veh fuel category'!$D$2:$D$8,MATCH(N1525,'veh fuel category'!$A$2:$A$8,0))</f>
        <v>138700</v>
      </c>
      <c r="P1525" s="123">
        <v>3412.14</v>
      </c>
      <c r="Q1525" s="123">
        <f>SUMIFS(avlo!$C:$C,avlo!$B:$B,L1525,avlo!$A:$A,M1525)</f>
        <v>16</v>
      </c>
      <c r="R1525" s="124">
        <f t="shared" si="46"/>
        <v>112484008.63388456</v>
      </c>
      <c r="S1525" s="124">
        <f t="shared" si="47"/>
        <v>0</v>
      </c>
    </row>
    <row r="1526" spans="1:19" s="116" customFormat="1">
      <c r="A1526" s="148" t="s">
        <v>2445</v>
      </c>
      <c r="B1526" s="148">
        <v>2019</v>
      </c>
      <c r="C1526" s="148" t="s">
        <v>2471</v>
      </c>
      <c r="D1526" s="148">
        <v>2010</v>
      </c>
      <c r="E1526" s="148" t="s">
        <v>2447</v>
      </c>
      <c r="F1526" s="148" t="s">
        <v>309</v>
      </c>
      <c r="G1526" s="148">
        <v>636.00000002860304</v>
      </c>
      <c r="H1526" s="148">
        <v>9425293.1315317303</v>
      </c>
      <c r="I1526" s="148">
        <v>0</v>
      </c>
      <c r="J1526" s="148">
        <v>1082.08246905447</v>
      </c>
      <c r="K1526" s="121" t="str">
        <f>INDEX(category!$C:$C,MATCH(C1526,category!$B:$B,0))</f>
        <v xml:space="preserve"> Medium-heavy duty trucks (GVWR 14001–33000 lbs)</v>
      </c>
      <c r="L1526" s="21" t="str">
        <f>INDEX(category!D:D,MATCH($C1526,category!$B:$B,0))</f>
        <v>HDVs</v>
      </c>
      <c r="M1526" s="21" t="str">
        <f>INDEX(category!E:E,MATCH($C1526,category!$B:$B,0))</f>
        <v>freight</v>
      </c>
      <c r="N1526" s="21" t="str">
        <f>INDEX('veh fuel category'!$A$2:$A$10,MATCH($F1526,'veh fuel category'!$C$2:$C$10,0))</f>
        <v>diesel vehicle</v>
      </c>
      <c r="O1526" s="122">
        <f>INDEX('veh fuel category'!$D$2:$D$8,MATCH(N1526,'veh fuel category'!$A$2:$A$8,0))</f>
        <v>138700</v>
      </c>
      <c r="P1526" s="123">
        <v>3412.14</v>
      </c>
      <c r="Q1526" s="123">
        <f>SUMIFS(avlo!$C:$C,avlo!$B:$B,L1526,avlo!$A:$A,M1526)</f>
        <v>16</v>
      </c>
      <c r="R1526" s="124">
        <f t="shared" si="46"/>
        <v>150084838457.85498</v>
      </c>
      <c r="S1526" s="124">
        <f t="shared" si="47"/>
        <v>0</v>
      </c>
    </row>
    <row r="1527" spans="1:19" s="116" customFormat="1">
      <c r="A1527" s="148" t="s">
        <v>2445</v>
      </c>
      <c r="B1527" s="148">
        <v>2019</v>
      </c>
      <c r="C1527" s="148" t="s">
        <v>2471</v>
      </c>
      <c r="D1527" s="148">
        <v>2011</v>
      </c>
      <c r="E1527" s="148" t="s">
        <v>2447</v>
      </c>
      <c r="F1527" s="148" t="s">
        <v>309</v>
      </c>
      <c r="G1527" s="148">
        <v>925.74331635016597</v>
      </c>
      <c r="H1527" s="148">
        <v>14544192.150903801</v>
      </c>
      <c r="I1527" s="148">
        <v>0</v>
      </c>
      <c r="J1527" s="148">
        <v>1522.7346056834799</v>
      </c>
      <c r="K1527" s="121" t="str">
        <f>INDEX(category!$C:$C,MATCH(C1527,category!$B:$B,0))</f>
        <v xml:space="preserve"> Medium-heavy duty trucks (GVWR 14001–33000 lbs)</v>
      </c>
      <c r="L1527" s="21" t="str">
        <f>INDEX(category!D:D,MATCH($C1527,category!$B:$B,0))</f>
        <v>HDVs</v>
      </c>
      <c r="M1527" s="21" t="str">
        <f>INDEX(category!E:E,MATCH($C1527,category!$B:$B,0))</f>
        <v>freight</v>
      </c>
      <c r="N1527" s="21" t="str">
        <f>INDEX('veh fuel category'!$A$2:$A$10,MATCH($F1527,'veh fuel category'!$C$2:$C$10,0))</f>
        <v>diesel vehicle</v>
      </c>
      <c r="O1527" s="122">
        <f>INDEX('veh fuel category'!$D$2:$D$8,MATCH(N1527,'veh fuel category'!$A$2:$A$8,0))</f>
        <v>138700</v>
      </c>
      <c r="P1527" s="123">
        <v>3412.14</v>
      </c>
      <c r="Q1527" s="123">
        <f>SUMIFS(avlo!$C:$C,avlo!$B:$B,L1527,avlo!$A:$A,M1527)</f>
        <v>16</v>
      </c>
      <c r="R1527" s="124">
        <f t="shared" si="46"/>
        <v>211203289808.29868</v>
      </c>
      <c r="S1527" s="124">
        <f t="shared" si="47"/>
        <v>0</v>
      </c>
    </row>
    <row r="1528" spans="1:19" s="116" customFormat="1">
      <c r="A1528" s="148" t="s">
        <v>2445</v>
      </c>
      <c r="B1528" s="148">
        <v>2019</v>
      </c>
      <c r="C1528" s="148" t="s">
        <v>2471</v>
      </c>
      <c r="D1528" s="148">
        <v>2011</v>
      </c>
      <c r="E1528" s="148" t="s">
        <v>2447</v>
      </c>
      <c r="F1528" s="148" t="s">
        <v>2497</v>
      </c>
      <c r="G1528" s="148">
        <v>4.2566836198013398</v>
      </c>
      <c r="H1528" s="148">
        <v>66618.081496559797</v>
      </c>
      <c r="I1528" s="148">
        <v>0</v>
      </c>
      <c r="J1528" s="148">
        <v>8.5810011004279598</v>
      </c>
      <c r="K1528" s="121" t="str">
        <f>INDEX(category!$C:$C,MATCH(C1528,category!$B:$B,0))</f>
        <v xml:space="preserve"> Medium-heavy duty trucks (GVWR 14001–33000 lbs)</v>
      </c>
      <c r="L1528" s="21" t="str">
        <f>INDEX(category!D:D,MATCH($C1528,category!$B:$B,0))</f>
        <v>HDVs</v>
      </c>
      <c r="M1528" s="21" t="str">
        <f>INDEX(category!E:E,MATCH($C1528,category!$B:$B,0))</f>
        <v>freight</v>
      </c>
      <c r="N1528" s="21" t="str">
        <f>INDEX('veh fuel category'!$A$2:$A$10,MATCH($F1528,'veh fuel category'!$C$2:$C$10,0))</f>
        <v>natural gas vehicle</v>
      </c>
      <c r="O1528" s="122">
        <f>INDEX('veh fuel category'!$D$2:$D$8,MATCH(N1528,'veh fuel category'!$A$2:$A$8,0))</f>
        <v>138700</v>
      </c>
      <c r="P1528" s="123">
        <v>3412.14</v>
      </c>
      <c r="Q1528" s="123">
        <f>SUMIFS(avlo!$C:$C,avlo!$B:$B,L1528,avlo!$A:$A,M1528)</f>
        <v>16</v>
      </c>
      <c r="R1528" s="124">
        <f t="shared" si="46"/>
        <v>1190184852.6293581</v>
      </c>
      <c r="S1528" s="124">
        <f t="shared" si="47"/>
        <v>0</v>
      </c>
    </row>
    <row r="1529" spans="1:19" s="116" customFormat="1">
      <c r="A1529" s="148" t="s">
        <v>2445</v>
      </c>
      <c r="B1529" s="148">
        <v>2019</v>
      </c>
      <c r="C1529" s="148" t="s">
        <v>2471</v>
      </c>
      <c r="D1529" s="148">
        <v>2012</v>
      </c>
      <c r="E1529" s="148" t="s">
        <v>2447</v>
      </c>
      <c r="F1529" s="148" t="s">
        <v>309</v>
      </c>
      <c r="G1529" s="148">
        <v>1283.7684113550799</v>
      </c>
      <c r="H1529" s="148">
        <v>21369967.0545878</v>
      </c>
      <c r="I1529" s="148">
        <v>0</v>
      </c>
      <c r="J1529" s="148">
        <v>2208.5593222970601</v>
      </c>
      <c r="K1529" s="121" t="str">
        <f>INDEX(category!$C:$C,MATCH(C1529,category!$B:$B,0))</f>
        <v xml:space="preserve"> Medium-heavy duty trucks (GVWR 14001–33000 lbs)</v>
      </c>
      <c r="L1529" s="21" t="str">
        <f>INDEX(category!D:D,MATCH($C1529,category!$B:$B,0))</f>
        <v>HDVs</v>
      </c>
      <c r="M1529" s="21" t="str">
        <f>INDEX(category!E:E,MATCH($C1529,category!$B:$B,0))</f>
        <v>freight</v>
      </c>
      <c r="N1529" s="21" t="str">
        <f>INDEX('veh fuel category'!$A$2:$A$10,MATCH($F1529,'veh fuel category'!$C$2:$C$10,0))</f>
        <v>diesel vehicle</v>
      </c>
      <c r="O1529" s="122">
        <f>INDEX('veh fuel category'!$D$2:$D$8,MATCH(N1529,'veh fuel category'!$A$2:$A$8,0))</f>
        <v>138700</v>
      </c>
      <c r="P1529" s="123">
        <v>3412.14</v>
      </c>
      <c r="Q1529" s="123">
        <f>SUMIFS(avlo!$C:$C,avlo!$B:$B,L1529,avlo!$A:$A,M1529)</f>
        <v>16</v>
      </c>
      <c r="R1529" s="124">
        <f t="shared" si="46"/>
        <v>306327178002.60223</v>
      </c>
      <c r="S1529" s="124">
        <f t="shared" si="47"/>
        <v>0</v>
      </c>
    </row>
    <row r="1530" spans="1:19" s="116" customFormat="1">
      <c r="A1530" s="148" t="s">
        <v>2445</v>
      </c>
      <c r="B1530" s="148">
        <v>2019</v>
      </c>
      <c r="C1530" s="148" t="s">
        <v>2471</v>
      </c>
      <c r="D1530" s="148">
        <v>2012</v>
      </c>
      <c r="E1530" s="148" t="s">
        <v>2447</v>
      </c>
      <c r="F1530" s="148" t="s">
        <v>2497</v>
      </c>
      <c r="G1530" s="148">
        <v>33.231588667847397</v>
      </c>
      <c r="H1530" s="148">
        <v>551296.67952524195</v>
      </c>
      <c r="I1530" s="148">
        <v>0</v>
      </c>
      <c r="J1530" s="148">
        <v>68.046609302677098</v>
      </c>
      <c r="K1530" s="121" t="str">
        <f>INDEX(category!$C:$C,MATCH(C1530,category!$B:$B,0))</f>
        <v xml:space="preserve"> Medium-heavy duty trucks (GVWR 14001–33000 lbs)</v>
      </c>
      <c r="L1530" s="21" t="str">
        <f>INDEX(category!D:D,MATCH($C1530,category!$B:$B,0))</f>
        <v>HDVs</v>
      </c>
      <c r="M1530" s="21" t="str">
        <f>INDEX(category!E:E,MATCH($C1530,category!$B:$B,0))</f>
        <v>freight</v>
      </c>
      <c r="N1530" s="21" t="str">
        <f>INDEX('veh fuel category'!$A$2:$A$10,MATCH($F1530,'veh fuel category'!$C$2:$C$10,0))</f>
        <v>natural gas vehicle</v>
      </c>
      <c r="O1530" s="122">
        <f>INDEX('veh fuel category'!$D$2:$D$8,MATCH(N1530,'veh fuel category'!$A$2:$A$8,0))</f>
        <v>138700</v>
      </c>
      <c r="P1530" s="123">
        <v>3412.14</v>
      </c>
      <c r="Q1530" s="123">
        <f>SUMIFS(avlo!$C:$C,avlo!$B:$B,L1530,avlo!$A:$A,M1530)</f>
        <v>16</v>
      </c>
      <c r="R1530" s="124">
        <f t="shared" si="46"/>
        <v>9438064710.2813148</v>
      </c>
      <c r="S1530" s="124">
        <f t="shared" si="47"/>
        <v>0</v>
      </c>
    </row>
    <row r="1531" spans="1:19" s="116" customFormat="1">
      <c r="A1531" s="148" t="s">
        <v>2445</v>
      </c>
      <c r="B1531" s="148">
        <v>2019</v>
      </c>
      <c r="C1531" s="148" t="s">
        <v>2471</v>
      </c>
      <c r="D1531" s="148">
        <v>2013</v>
      </c>
      <c r="E1531" s="148" t="s">
        <v>2447</v>
      </c>
      <c r="F1531" s="148" t="s">
        <v>309</v>
      </c>
      <c r="G1531" s="148">
        <v>1367.7676045257999</v>
      </c>
      <c r="H1531" s="148">
        <v>24065001.288086999</v>
      </c>
      <c r="I1531" s="148">
        <v>0</v>
      </c>
      <c r="J1531" s="148">
        <v>2264.2957380842199</v>
      </c>
      <c r="K1531" s="121" t="str">
        <f>INDEX(category!$C:$C,MATCH(C1531,category!$B:$B,0))</f>
        <v xml:space="preserve"> Medium-heavy duty trucks (GVWR 14001–33000 lbs)</v>
      </c>
      <c r="L1531" s="21" t="str">
        <f>INDEX(category!D:D,MATCH($C1531,category!$B:$B,0))</f>
        <v>HDVs</v>
      </c>
      <c r="M1531" s="21" t="str">
        <f>INDEX(category!E:E,MATCH($C1531,category!$B:$B,0))</f>
        <v>freight</v>
      </c>
      <c r="N1531" s="21" t="str">
        <f>INDEX('veh fuel category'!$A$2:$A$10,MATCH($F1531,'veh fuel category'!$C$2:$C$10,0))</f>
        <v>diesel vehicle</v>
      </c>
      <c r="O1531" s="122">
        <f>INDEX('veh fuel category'!$D$2:$D$8,MATCH(N1531,'veh fuel category'!$A$2:$A$8,0))</f>
        <v>138700</v>
      </c>
      <c r="P1531" s="123">
        <v>3412.14</v>
      </c>
      <c r="Q1531" s="123">
        <f>SUMIFS(avlo!$C:$C,avlo!$B:$B,L1531,avlo!$A:$A,M1531)</f>
        <v>16</v>
      </c>
      <c r="R1531" s="124">
        <f t="shared" si="46"/>
        <v>314057818872.28131</v>
      </c>
      <c r="S1531" s="124">
        <f t="shared" si="47"/>
        <v>0</v>
      </c>
    </row>
    <row r="1532" spans="1:19" s="116" customFormat="1">
      <c r="A1532" s="148" t="s">
        <v>2445</v>
      </c>
      <c r="B1532" s="148">
        <v>2019</v>
      </c>
      <c r="C1532" s="148" t="s">
        <v>2471</v>
      </c>
      <c r="D1532" s="148">
        <v>2013</v>
      </c>
      <c r="E1532" s="148" t="s">
        <v>2447</v>
      </c>
      <c r="F1532" s="148" t="s">
        <v>2497</v>
      </c>
      <c r="G1532" s="148">
        <v>6.2323969477041796</v>
      </c>
      <c r="H1532" s="148">
        <v>109451.56181068299</v>
      </c>
      <c r="I1532" s="148">
        <v>0</v>
      </c>
      <c r="J1532" s="148">
        <v>14.2562107156793</v>
      </c>
      <c r="K1532" s="121" t="str">
        <f>INDEX(category!$C:$C,MATCH(C1532,category!$B:$B,0))</f>
        <v xml:space="preserve"> Medium-heavy duty trucks (GVWR 14001–33000 lbs)</v>
      </c>
      <c r="L1532" s="21" t="str">
        <f>INDEX(category!D:D,MATCH($C1532,category!$B:$B,0))</f>
        <v>HDVs</v>
      </c>
      <c r="M1532" s="21" t="str">
        <f>INDEX(category!E:E,MATCH($C1532,category!$B:$B,0))</f>
        <v>freight</v>
      </c>
      <c r="N1532" s="21" t="str">
        <f>INDEX('veh fuel category'!$A$2:$A$10,MATCH($F1532,'veh fuel category'!$C$2:$C$10,0))</f>
        <v>natural gas vehicle</v>
      </c>
      <c r="O1532" s="122">
        <f>INDEX('veh fuel category'!$D$2:$D$8,MATCH(N1532,'veh fuel category'!$A$2:$A$8,0))</f>
        <v>138700</v>
      </c>
      <c r="P1532" s="123">
        <v>3412.14</v>
      </c>
      <c r="Q1532" s="123">
        <f>SUMIFS(avlo!$C:$C,avlo!$B:$B,L1532,avlo!$A:$A,M1532)</f>
        <v>16</v>
      </c>
      <c r="R1532" s="124">
        <f t="shared" si="46"/>
        <v>1977336426.2647188</v>
      </c>
      <c r="S1532" s="124">
        <f t="shared" si="47"/>
        <v>0</v>
      </c>
    </row>
    <row r="1533" spans="1:19" s="116" customFormat="1">
      <c r="A1533" s="148" t="s">
        <v>2445</v>
      </c>
      <c r="B1533" s="148">
        <v>2019</v>
      </c>
      <c r="C1533" s="148" t="s">
        <v>2471</v>
      </c>
      <c r="D1533" s="148">
        <v>2014</v>
      </c>
      <c r="E1533" s="148" t="s">
        <v>2447</v>
      </c>
      <c r="F1533" s="148" t="s">
        <v>309</v>
      </c>
      <c r="G1533" s="148">
        <v>1026.7590428113399</v>
      </c>
      <c r="H1533" s="148">
        <v>19116542.4829612</v>
      </c>
      <c r="I1533" s="148">
        <v>0</v>
      </c>
      <c r="J1533" s="148">
        <v>2317.6083819220999</v>
      </c>
      <c r="K1533" s="121" t="str">
        <f>INDEX(category!$C:$C,MATCH(C1533,category!$B:$B,0))</f>
        <v xml:space="preserve"> Medium-heavy duty trucks (GVWR 14001–33000 lbs)</v>
      </c>
      <c r="L1533" s="21" t="str">
        <f>INDEX(category!D:D,MATCH($C1533,category!$B:$B,0))</f>
        <v>HDVs</v>
      </c>
      <c r="M1533" s="21" t="str">
        <f>INDEX(category!E:E,MATCH($C1533,category!$B:$B,0))</f>
        <v>freight</v>
      </c>
      <c r="N1533" s="21" t="str">
        <f>INDEX('veh fuel category'!$A$2:$A$10,MATCH($F1533,'veh fuel category'!$C$2:$C$10,0))</f>
        <v>diesel vehicle</v>
      </c>
      <c r="O1533" s="122">
        <f>INDEX('veh fuel category'!$D$2:$D$8,MATCH(N1533,'veh fuel category'!$A$2:$A$8,0))</f>
        <v>138700</v>
      </c>
      <c r="P1533" s="123">
        <v>3412.14</v>
      </c>
      <c r="Q1533" s="123">
        <f>SUMIFS(avlo!$C:$C,avlo!$B:$B,L1533,avlo!$A:$A,M1533)</f>
        <v>16</v>
      </c>
      <c r="R1533" s="124">
        <f t="shared" si="46"/>
        <v>321452282572.59521</v>
      </c>
      <c r="S1533" s="124">
        <f t="shared" si="47"/>
        <v>0</v>
      </c>
    </row>
    <row r="1534" spans="1:19" s="116" customFormat="1">
      <c r="A1534" s="148" t="s">
        <v>2445</v>
      </c>
      <c r="B1534" s="148">
        <v>2019</v>
      </c>
      <c r="C1534" s="148" t="s">
        <v>2471</v>
      </c>
      <c r="D1534" s="148">
        <v>2014</v>
      </c>
      <c r="E1534" s="148" t="s">
        <v>2447</v>
      </c>
      <c r="F1534" s="148" t="s">
        <v>2497</v>
      </c>
      <c r="G1534" s="148">
        <v>11.240958233046401</v>
      </c>
      <c r="H1534" s="148">
        <v>208294.24441054399</v>
      </c>
      <c r="I1534" s="148">
        <v>0</v>
      </c>
      <c r="J1534" s="148">
        <v>24.0345600052487</v>
      </c>
      <c r="K1534" s="121" t="str">
        <f>INDEX(category!$C:$C,MATCH(C1534,category!$B:$B,0))</f>
        <v xml:space="preserve"> Medium-heavy duty trucks (GVWR 14001–33000 lbs)</v>
      </c>
      <c r="L1534" s="21" t="str">
        <f>INDEX(category!D:D,MATCH($C1534,category!$B:$B,0))</f>
        <v>HDVs</v>
      </c>
      <c r="M1534" s="21" t="str">
        <f>INDEX(category!E:E,MATCH($C1534,category!$B:$B,0))</f>
        <v>freight</v>
      </c>
      <c r="N1534" s="21" t="str">
        <f>INDEX('veh fuel category'!$A$2:$A$10,MATCH($F1534,'veh fuel category'!$C$2:$C$10,0))</f>
        <v>natural gas vehicle</v>
      </c>
      <c r="O1534" s="122">
        <f>INDEX('veh fuel category'!$D$2:$D$8,MATCH(N1534,'veh fuel category'!$A$2:$A$8,0))</f>
        <v>138700</v>
      </c>
      <c r="P1534" s="123">
        <v>3412.14</v>
      </c>
      <c r="Q1534" s="123">
        <f>SUMIFS(avlo!$C:$C,avlo!$B:$B,L1534,avlo!$A:$A,M1534)</f>
        <v>16</v>
      </c>
      <c r="R1534" s="124">
        <f t="shared" si="46"/>
        <v>3333593472.7279949</v>
      </c>
      <c r="S1534" s="124">
        <f t="shared" si="47"/>
        <v>0</v>
      </c>
    </row>
    <row r="1535" spans="1:19" s="116" customFormat="1">
      <c r="A1535" s="148" t="s">
        <v>2445</v>
      </c>
      <c r="B1535" s="148">
        <v>2019</v>
      </c>
      <c r="C1535" s="148" t="s">
        <v>2471</v>
      </c>
      <c r="D1535" s="148">
        <v>2015</v>
      </c>
      <c r="E1535" s="148" t="s">
        <v>2447</v>
      </c>
      <c r="F1535" s="148" t="s">
        <v>309</v>
      </c>
      <c r="G1535" s="148">
        <v>1570.2197210976699</v>
      </c>
      <c r="H1535" s="148">
        <v>30832118.723126601</v>
      </c>
      <c r="I1535" s="148">
        <v>0</v>
      </c>
      <c r="J1535" s="148">
        <v>3725.5733988881798</v>
      </c>
      <c r="K1535" s="121" t="str">
        <f>INDEX(category!$C:$C,MATCH(C1535,category!$B:$B,0))</f>
        <v xml:space="preserve"> Medium-heavy duty trucks (GVWR 14001–33000 lbs)</v>
      </c>
      <c r="L1535" s="21" t="str">
        <f>INDEX(category!D:D,MATCH($C1535,category!$B:$B,0))</f>
        <v>HDVs</v>
      </c>
      <c r="M1535" s="21" t="str">
        <f>INDEX(category!E:E,MATCH($C1535,category!$B:$B,0))</f>
        <v>freight</v>
      </c>
      <c r="N1535" s="21" t="str">
        <f>INDEX('veh fuel category'!$A$2:$A$10,MATCH($F1535,'veh fuel category'!$C$2:$C$10,0))</f>
        <v>diesel vehicle</v>
      </c>
      <c r="O1535" s="122">
        <f>INDEX('veh fuel category'!$D$2:$D$8,MATCH(N1535,'veh fuel category'!$A$2:$A$8,0))</f>
        <v>138700</v>
      </c>
      <c r="P1535" s="123">
        <v>3412.14</v>
      </c>
      <c r="Q1535" s="123">
        <f>SUMIFS(avlo!$C:$C,avlo!$B:$B,L1535,avlo!$A:$A,M1535)</f>
        <v>16</v>
      </c>
      <c r="R1535" s="124">
        <f t="shared" si="46"/>
        <v>516737030425.79053</v>
      </c>
      <c r="S1535" s="124">
        <f t="shared" si="47"/>
        <v>0</v>
      </c>
    </row>
    <row r="1536" spans="1:19" s="116" customFormat="1">
      <c r="A1536" s="148" t="s">
        <v>2445</v>
      </c>
      <c r="B1536" s="148">
        <v>2019</v>
      </c>
      <c r="C1536" s="148" t="s">
        <v>2471</v>
      </c>
      <c r="D1536" s="148">
        <v>2015</v>
      </c>
      <c r="E1536" s="148" t="s">
        <v>2447</v>
      </c>
      <c r="F1536" s="148" t="s">
        <v>2497</v>
      </c>
      <c r="G1536" s="148">
        <v>21.7802772283618</v>
      </c>
      <c r="H1536" s="148">
        <v>426745.56614588201</v>
      </c>
      <c r="I1536" s="148">
        <v>0</v>
      </c>
      <c r="J1536" s="148">
        <v>50.475848990792599</v>
      </c>
      <c r="K1536" s="121" t="str">
        <f>INDEX(category!$C:$C,MATCH(C1536,category!$B:$B,0))</f>
        <v xml:space="preserve"> Medium-heavy duty trucks (GVWR 14001–33000 lbs)</v>
      </c>
      <c r="L1536" s="21" t="str">
        <f>INDEX(category!D:D,MATCH($C1536,category!$B:$B,0))</f>
        <v>HDVs</v>
      </c>
      <c r="M1536" s="21" t="str">
        <f>INDEX(category!E:E,MATCH($C1536,category!$B:$B,0))</f>
        <v>freight</v>
      </c>
      <c r="N1536" s="21" t="str">
        <f>INDEX('veh fuel category'!$A$2:$A$10,MATCH($F1536,'veh fuel category'!$C$2:$C$10,0))</f>
        <v>natural gas vehicle</v>
      </c>
      <c r="O1536" s="122">
        <f>INDEX('veh fuel category'!$D$2:$D$8,MATCH(N1536,'veh fuel category'!$A$2:$A$8,0))</f>
        <v>138700</v>
      </c>
      <c r="P1536" s="123">
        <v>3412.14</v>
      </c>
      <c r="Q1536" s="123">
        <f>SUMIFS(avlo!$C:$C,avlo!$B:$B,L1536,avlo!$A:$A,M1536)</f>
        <v>16</v>
      </c>
      <c r="R1536" s="124">
        <f t="shared" si="46"/>
        <v>7001000255.022934</v>
      </c>
      <c r="S1536" s="124">
        <f t="shared" si="47"/>
        <v>0</v>
      </c>
    </row>
    <row r="1537" spans="1:19" s="116" customFormat="1">
      <c r="A1537" s="148" t="s">
        <v>2445</v>
      </c>
      <c r="B1537" s="148">
        <v>2019</v>
      </c>
      <c r="C1537" s="148" t="s">
        <v>2471</v>
      </c>
      <c r="D1537" s="148">
        <v>2016</v>
      </c>
      <c r="E1537" s="148" t="s">
        <v>2447</v>
      </c>
      <c r="F1537" s="148" t="s">
        <v>309</v>
      </c>
      <c r="G1537" s="148">
        <v>1106.1036952157001</v>
      </c>
      <c r="H1537" s="148">
        <v>22950819.578561399</v>
      </c>
      <c r="I1537" s="148">
        <v>0</v>
      </c>
      <c r="J1537" s="148">
        <v>2769.6073698397399</v>
      </c>
      <c r="K1537" s="121" t="str">
        <f>INDEX(category!$C:$C,MATCH(C1537,category!$B:$B,0))</f>
        <v xml:space="preserve"> Medium-heavy duty trucks (GVWR 14001–33000 lbs)</v>
      </c>
      <c r="L1537" s="21" t="str">
        <f>INDEX(category!D:D,MATCH($C1537,category!$B:$B,0))</f>
        <v>HDVs</v>
      </c>
      <c r="M1537" s="21" t="str">
        <f>INDEX(category!E:E,MATCH($C1537,category!$B:$B,0))</f>
        <v>freight</v>
      </c>
      <c r="N1537" s="21" t="str">
        <f>INDEX('veh fuel category'!$A$2:$A$10,MATCH($F1537,'veh fuel category'!$C$2:$C$10,0))</f>
        <v>diesel vehicle</v>
      </c>
      <c r="O1537" s="122">
        <f>INDEX('veh fuel category'!$D$2:$D$8,MATCH(N1537,'veh fuel category'!$A$2:$A$8,0))</f>
        <v>138700</v>
      </c>
      <c r="P1537" s="123">
        <v>3412.14</v>
      </c>
      <c r="Q1537" s="123">
        <f>SUMIFS(avlo!$C:$C,avlo!$B:$B,L1537,avlo!$A:$A,M1537)</f>
        <v>16</v>
      </c>
      <c r="R1537" s="124">
        <f t="shared" si="46"/>
        <v>384144542196.77191</v>
      </c>
      <c r="S1537" s="124">
        <f t="shared" si="47"/>
        <v>0</v>
      </c>
    </row>
    <row r="1538" spans="1:19" s="116" customFormat="1">
      <c r="A1538" s="148" t="s">
        <v>2445</v>
      </c>
      <c r="B1538" s="148">
        <v>2019</v>
      </c>
      <c r="C1538" s="148" t="s">
        <v>2471</v>
      </c>
      <c r="D1538" s="148">
        <v>2016</v>
      </c>
      <c r="E1538" s="148" t="s">
        <v>2447</v>
      </c>
      <c r="F1538" s="148" t="s">
        <v>2497</v>
      </c>
      <c r="G1538" s="148">
        <v>27.896305816684102</v>
      </c>
      <c r="H1538" s="148">
        <v>579183.12378716399</v>
      </c>
      <c r="I1538" s="148">
        <v>0</v>
      </c>
      <c r="J1538" s="148">
        <v>70.803338618763803</v>
      </c>
      <c r="K1538" s="121" t="str">
        <f>INDEX(category!$C:$C,MATCH(C1538,category!$B:$B,0))</f>
        <v xml:space="preserve"> Medium-heavy duty trucks (GVWR 14001–33000 lbs)</v>
      </c>
      <c r="L1538" s="21" t="str">
        <f>INDEX(category!D:D,MATCH($C1538,category!$B:$B,0))</f>
        <v>HDVs</v>
      </c>
      <c r="M1538" s="21" t="str">
        <f>INDEX(category!E:E,MATCH($C1538,category!$B:$B,0))</f>
        <v>freight</v>
      </c>
      <c r="N1538" s="21" t="str">
        <f>INDEX('veh fuel category'!$A$2:$A$10,MATCH($F1538,'veh fuel category'!$C$2:$C$10,0))</f>
        <v>natural gas vehicle</v>
      </c>
      <c r="O1538" s="122">
        <f>INDEX('veh fuel category'!$D$2:$D$8,MATCH(N1538,'veh fuel category'!$A$2:$A$8,0))</f>
        <v>138700</v>
      </c>
      <c r="P1538" s="123">
        <v>3412.14</v>
      </c>
      <c r="Q1538" s="123">
        <f>SUMIFS(avlo!$C:$C,avlo!$B:$B,L1538,avlo!$A:$A,M1538)</f>
        <v>16</v>
      </c>
      <c r="R1538" s="124">
        <f t="shared" si="46"/>
        <v>9820423066.4225388</v>
      </c>
      <c r="S1538" s="124">
        <f t="shared" si="47"/>
        <v>0</v>
      </c>
    </row>
    <row r="1539" spans="1:19" s="116" customFormat="1">
      <c r="A1539" s="148" t="s">
        <v>2445</v>
      </c>
      <c r="B1539" s="148">
        <v>2019</v>
      </c>
      <c r="C1539" s="148" t="s">
        <v>2471</v>
      </c>
      <c r="D1539" s="148">
        <v>2017</v>
      </c>
      <c r="E1539" s="148" t="s">
        <v>2447</v>
      </c>
      <c r="F1539" s="148" t="s">
        <v>309</v>
      </c>
      <c r="G1539" s="148">
        <v>977.15026437408096</v>
      </c>
      <c r="H1539" s="148">
        <v>21413743.666705601</v>
      </c>
      <c r="I1539" s="148">
        <v>0</v>
      </c>
      <c r="J1539" s="148">
        <v>2490.36338370363</v>
      </c>
      <c r="K1539" s="121" t="str">
        <f>INDEX(category!$C:$C,MATCH(C1539,category!$B:$B,0))</f>
        <v xml:space="preserve"> Medium-heavy duty trucks (GVWR 14001–33000 lbs)</v>
      </c>
      <c r="L1539" s="21" t="str">
        <f>INDEX(category!D:D,MATCH($C1539,category!$B:$B,0))</f>
        <v>HDVs</v>
      </c>
      <c r="M1539" s="21" t="str">
        <f>INDEX(category!E:E,MATCH($C1539,category!$B:$B,0))</f>
        <v>freight</v>
      </c>
      <c r="N1539" s="21" t="str">
        <f>INDEX('veh fuel category'!$A$2:$A$10,MATCH($F1539,'veh fuel category'!$C$2:$C$10,0))</f>
        <v>diesel vehicle</v>
      </c>
      <c r="O1539" s="122">
        <f>INDEX('veh fuel category'!$D$2:$D$8,MATCH(N1539,'veh fuel category'!$A$2:$A$8,0))</f>
        <v>138700</v>
      </c>
      <c r="P1539" s="123">
        <v>3412.14</v>
      </c>
      <c r="Q1539" s="123">
        <f>SUMIFS(avlo!$C:$C,avlo!$B:$B,L1539,avlo!$A:$A,M1539)</f>
        <v>16</v>
      </c>
      <c r="R1539" s="124">
        <f t="shared" si="46"/>
        <v>345413401319.69348</v>
      </c>
      <c r="S1539" s="124">
        <f t="shared" si="47"/>
        <v>0</v>
      </c>
    </row>
    <row r="1540" spans="1:19" s="116" customFormat="1">
      <c r="A1540" s="148" t="s">
        <v>2445</v>
      </c>
      <c r="B1540" s="148">
        <v>2019</v>
      </c>
      <c r="C1540" s="148" t="s">
        <v>2471</v>
      </c>
      <c r="D1540" s="148">
        <v>2017</v>
      </c>
      <c r="E1540" s="148" t="s">
        <v>2447</v>
      </c>
      <c r="F1540" s="148" t="s">
        <v>2497</v>
      </c>
      <c r="G1540" s="148">
        <v>38.8497356000669</v>
      </c>
      <c r="H1540" s="148">
        <v>847982.54746978695</v>
      </c>
      <c r="I1540" s="148">
        <v>0</v>
      </c>
      <c r="J1540" s="148">
        <v>100.03569322635001</v>
      </c>
      <c r="K1540" s="121" t="str">
        <f>INDEX(category!$C:$C,MATCH(C1540,category!$B:$B,0))</f>
        <v xml:space="preserve"> Medium-heavy duty trucks (GVWR 14001–33000 lbs)</v>
      </c>
      <c r="L1540" s="21" t="str">
        <f>INDEX(category!D:D,MATCH($C1540,category!$B:$B,0))</f>
        <v>HDVs</v>
      </c>
      <c r="M1540" s="21" t="str">
        <f>INDEX(category!E:E,MATCH($C1540,category!$B:$B,0))</f>
        <v>freight</v>
      </c>
      <c r="N1540" s="21" t="str">
        <f>INDEX('veh fuel category'!$A$2:$A$10,MATCH($F1540,'veh fuel category'!$C$2:$C$10,0))</f>
        <v>natural gas vehicle</v>
      </c>
      <c r="O1540" s="122">
        <f>INDEX('veh fuel category'!$D$2:$D$8,MATCH(N1540,'veh fuel category'!$A$2:$A$8,0))</f>
        <v>138700</v>
      </c>
      <c r="P1540" s="123">
        <v>3412.14</v>
      </c>
      <c r="Q1540" s="123">
        <f>SUMIFS(avlo!$C:$C,avlo!$B:$B,L1540,avlo!$A:$A,M1540)</f>
        <v>16</v>
      </c>
      <c r="R1540" s="124">
        <f t="shared" si="46"/>
        <v>13874950650.494745</v>
      </c>
      <c r="S1540" s="124">
        <f t="shared" si="47"/>
        <v>0</v>
      </c>
    </row>
    <row r="1541" spans="1:19" s="116" customFormat="1">
      <c r="A1541" s="148" t="s">
        <v>2445</v>
      </c>
      <c r="B1541" s="148">
        <v>2019</v>
      </c>
      <c r="C1541" s="148" t="s">
        <v>2471</v>
      </c>
      <c r="D1541" s="148">
        <v>2018</v>
      </c>
      <c r="E1541" s="148" t="s">
        <v>2447</v>
      </c>
      <c r="F1541" s="148" t="s">
        <v>309</v>
      </c>
      <c r="G1541" s="148">
        <v>1099.5353975549999</v>
      </c>
      <c r="H1541" s="148">
        <v>25398544.8042989</v>
      </c>
      <c r="I1541" s="148">
        <v>0</v>
      </c>
      <c r="J1541" s="148">
        <v>2943.39758634497</v>
      </c>
      <c r="K1541" s="121" t="str">
        <f>INDEX(category!$C:$C,MATCH(C1541,category!$B:$B,0))</f>
        <v xml:space="preserve"> Medium-heavy duty trucks (GVWR 14001–33000 lbs)</v>
      </c>
      <c r="L1541" s="21" t="str">
        <f>INDEX(category!D:D,MATCH($C1541,category!$B:$B,0))</f>
        <v>HDVs</v>
      </c>
      <c r="M1541" s="21" t="str">
        <f>INDEX(category!E:E,MATCH($C1541,category!$B:$B,0))</f>
        <v>freight</v>
      </c>
      <c r="N1541" s="21" t="str">
        <f>INDEX('veh fuel category'!$A$2:$A$10,MATCH($F1541,'veh fuel category'!$C$2:$C$10,0))</f>
        <v>diesel vehicle</v>
      </c>
      <c r="O1541" s="122">
        <f>INDEX('veh fuel category'!$D$2:$D$8,MATCH(N1541,'veh fuel category'!$A$2:$A$8,0))</f>
        <v>138700</v>
      </c>
      <c r="P1541" s="123">
        <v>3412.14</v>
      </c>
      <c r="Q1541" s="123">
        <f>SUMIFS(avlo!$C:$C,avlo!$B:$B,L1541,avlo!$A:$A,M1541)</f>
        <v>16</v>
      </c>
      <c r="R1541" s="124">
        <f t="shared" si="46"/>
        <v>408249245226.04736</v>
      </c>
      <c r="S1541" s="124">
        <f t="shared" si="47"/>
        <v>0</v>
      </c>
    </row>
    <row r="1542" spans="1:19" s="116" customFormat="1">
      <c r="A1542" s="148" t="s">
        <v>2445</v>
      </c>
      <c r="B1542" s="148">
        <v>2019</v>
      </c>
      <c r="C1542" s="148" t="s">
        <v>2471</v>
      </c>
      <c r="D1542" s="148">
        <v>2018</v>
      </c>
      <c r="E1542" s="148" t="s">
        <v>2447</v>
      </c>
      <c r="F1542" s="148" t="s">
        <v>2497</v>
      </c>
      <c r="G1542" s="148">
        <v>80.6646023584304</v>
      </c>
      <c r="H1542" s="148">
        <v>1864843.81641919</v>
      </c>
      <c r="I1542" s="148">
        <v>0</v>
      </c>
      <c r="J1542" s="148">
        <v>237.649262282802</v>
      </c>
      <c r="K1542" s="121" t="str">
        <f>INDEX(category!$C:$C,MATCH(C1542,category!$B:$B,0))</f>
        <v xml:space="preserve"> Medium-heavy duty trucks (GVWR 14001–33000 lbs)</v>
      </c>
      <c r="L1542" s="21" t="str">
        <f>INDEX(category!D:D,MATCH($C1542,category!$B:$B,0))</f>
        <v>HDVs</v>
      </c>
      <c r="M1542" s="21" t="str">
        <f>INDEX(category!E:E,MATCH($C1542,category!$B:$B,0))</f>
        <v>freight</v>
      </c>
      <c r="N1542" s="21" t="str">
        <f>INDEX('veh fuel category'!$A$2:$A$10,MATCH($F1542,'veh fuel category'!$C$2:$C$10,0))</f>
        <v>natural gas vehicle</v>
      </c>
      <c r="O1542" s="122">
        <f>INDEX('veh fuel category'!$D$2:$D$8,MATCH(N1542,'veh fuel category'!$A$2:$A$8,0))</f>
        <v>138700</v>
      </c>
      <c r="P1542" s="123">
        <v>3412.14</v>
      </c>
      <c r="Q1542" s="123">
        <f>SUMIFS(avlo!$C:$C,avlo!$B:$B,L1542,avlo!$A:$A,M1542)</f>
        <v>16</v>
      </c>
      <c r="R1542" s="124">
        <f t="shared" si="46"/>
        <v>32961952678.624638</v>
      </c>
      <c r="S1542" s="124">
        <f t="shared" si="47"/>
        <v>0</v>
      </c>
    </row>
    <row r="1543" spans="1:19" s="116" customFormat="1">
      <c r="A1543" s="148" t="s">
        <v>2445</v>
      </c>
      <c r="B1543" s="148">
        <v>2019</v>
      </c>
      <c r="C1543" s="148" t="s">
        <v>2471</v>
      </c>
      <c r="D1543" s="148">
        <v>2019</v>
      </c>
      <c r="E1543" s="148" t="s">
        <v>2447</v>
      </c>
      <c r="F1543" s="148" t="s">
        <v>309</v>
      </c>
      <c r="G1543" s="148">
        <v>1081.7037935358901</v>
      </c>
      <c r="H1543" s="148">
        <v>26301500.456139401</v>
      </c>
      <c r="I1543" s="148">
        <v>0</v>
      </c>
      <c r="J1543" s="148">
        <v>3045.9285909250498</v>
      </c>
      <c r="K1543" s="121" t="str">
        <f>INDEX(category!$C:$C,MATCH(C1543,category!$B:$B,0))</f>
        <v xml:space="preserve"> Medium-heavy duty trucks (GVWR 14001–33000 lbs)</v>
      </c>
      <c r="L1543" s="21" t="str">
        <f>INDEX(category!D:D,MATCH($C1543,category!$B:$B,0))</f>
        <v>HDVs</v>
      </c>
      <c r="M1543" s="21" t="str">
        <f>INDEX(category!E:E,MATCH($C1543,category!$B:$B,0))</f>
        <v>freight</v>
      </c>
      <c r="N1543" s="21" t="str">
        <f>INDEX('veh fuel category'!$A$2:$A$10,MATCH($F1543,'veh fuel category'!$C$2:$C$10,0))</f>
        <v>diesel vehicle</v>
      </c>
      <c r="O1543" s="122">
        <f>INDEX('veh fuel category'!$D$2:$D$8,MATCH(N1543,'veh fuel category'!$A$2:$A$8,0))</f>
        <v>138700</v>
      </c>
      <c r="P1543" s="123">
        <v>3412.14</v>
      </c>
      <c r="Q1543" s="123">
        <f>SUMIFS(avlo!$C:$C,avlo!$B:$B,L1543,avlo!$A:$A,M1543)</f>
        <v>16</v>
      </c>
      <c r="R1543" s="124">
        <f t="shared" si="46"/>
        <v>422470295561.30438</v>
      </c>
      <c r="S1543" s="124">
        <f t="shared" si="47"/>
        <v>0</v>
      </c>
    </row>
    <row r="1544" spans="1:19" s="116" customFormat="1">
      <c r="A1544" s="148" t="s">
        <v>2445</v>
      </c>
      <c r="B1544" s="148">
        <v>2019</v>
      </c>
      <c r="C1544" s="148" t="s">
        <v>2471</v>
      </c>
      <c r="D1544" s="148">
        <v>2019</v>
      </c>
      <c r="E1544" s="148" t="s">
        <v>2447</v>
      </c>
      <c r="F1544" s="148" t="s">
        <v>2497</v>
      </c>
      <c r="G1544" s="148">
        <v>12.2962053136169</v>
      </c>
      <c r="H1544" s="148">
        <v>298894.07689303299</v>
      </c>
      <c r="I1544" s="148">
        <v>0</v>
      </c>
      <c r="J1544" s="148">
        <v>38.133779960463301</v>
      </c>
      <c r="K1544" s="121" t="str">
        <f>INDEX(category!$C:$C,MATCH(C1544,category!$B:$B,0))</f>
        <v xml:space="preserve"> Medium-heavy duty trucks (GVWR 14001–33000 lbs)</v>
      </c>
      <c r="L1544" s="21" t="str">
        <f>INDEX(category!D:D,MATCH($C1544,category!$B:$B,0))</f>
        <v>HDVs</v>
      </c>
      <c r="M1544" s="21" t="str">
        <f>INDEX(category!E:E,MATCH($C1544,category!$B:$B,0))</f>
        <v>freight</v>
      </c>
      <c r="N1544" s="21" t="str">
        <f>INDEX('veh fuel category'!$A$2:$A$10,MATCH($F1544,'veh fuel category'!$C$2:$C$10,0))</f>
        <v>natural gas vehicle</v>
      </c>
      <c r="O1544" s="122">
        <f>INDEX('veh fuel category'!$D$2:$D$8,MATCH(N1544,'veh fuel category'!$A$2:$A$8,0))</f>
        <v>138700</v>
      </c>
      <c r="P1544" s="123">
        <v>3412.14</v>
      </c>
      <c r="Q1544" s="123">
        <f>SUMIFS(avlo!$C:$C,avlo!$B:$B,L1544,avlo!$A:$A,M1544)</f>
        <v>16</v>
      </c>
      <c r="R1544" s="124">
        <f t="shared" si="46"/>
        <v>5289155280.5162592</v>
      </c>
      <c r="S1544" s="124">
        <f t="shared" si="47"/>
        <v>0</v>
      </c>
    </row>
    <row r="1545" spans="1:19" s="116" customFormat="1">
      <c r="A1545" s="148" t="s">
        <v>2445</v>
      </c>
      <c r="B1545" s="148">
        <v>2019</v>
      </c>
      <c r="C1545" s="148" t="s">
        <v>2471</v>
      </c>
      <c r="D1545" s="148">
        <v>2020</v>
      </c>
      <c r="E1545" s="148" t="s">
        <v>2447</v>
      </c>
      <c r="F1545" s="148" t="s">
        <v>309</v>
      </c>
      <c r="G1545" s="148">
        <v>330.42319048455101</v>
      </c>
      <c r="H1545" s="148">
        <v>3349511.3546603001</v>
      </c>
      <c r="I1545" s="148">
        <v>0</v>
      </c>
      <c r="J1545" s="148">
        <v>401.115115237206</v>
      </c>
      <c r="K1545" s="121" t="str">
        <f>INDEX(category!$C:$C,MATCH(C1545,category!$B:$B,0))</f>
        <v xml:space="preserve"> Medium-heavy duty trucks (GVWR 14001–33000 lbs)</v>
      </c>
      <c r="L1545" s="21" t="str">
        <f>INDEX(category!D:D,MATCH($C1545,category!$B:$B,0))</f>
        <v>HDVs</v>
      </c>
      <c r="M1545" s="21" t="str">
        <f>INDEX(category!E:E,MATCH($C1545,category!$B:$B,0))</f>
        <v>freight</v>
      </c>
      <c r="N1545" s="21" t="str">
        <f>INDEX('veh fuel category'!$A$2:$A$10,MATCH($F1545,'veh fuel category'!$C$2:$C$10,0))</f>
        <v>diesel vehicle</v>
      </c>
      <c r="O1545" s="122">
        <f>INDEX('veh fuel category'!$D$2:$D$8,MATCH(N1545,'veh fuel category'!$A$2:$A$8,0))</f>
        <v>138700</v>
      </c>
      <c r="P1545" s="123">
        <v>3412.14</v>
      </c>
      <c r="Q1545" s="123">
        <f>SUMIFS(avlo!$C:$C,avlo!$B:$B,L1545,avlo!$A:$A,M1545)</f>
        <v>16</v>
      </c>
      <c r="R1545" s="124">
        <f t="shared" si="46"/>
        <v>55634666483.400475</v>
      </c>
      <c r="S1545" s="124">
        <f t="shared" si="47"/>
        <v>0</v>
      </c>
    </row>
    <row r="1546" spans="1:19" s="116" customFormat="1">
      <c r="A1546" s="148" t="s">
        <v>2445</v>
      </c>
      <c r="B1546" s="148">
        <v>2019</v>
      </c>
      <c r="C1546" s="148" t="s">
        <v>2471</v>
      </c>
      <c r="D1546" s="148">
        <v>2020</v>
      </c>
      <c r="E1546" s="148" t="s">
        <v>2447</v>
      </c>
      <c r="F1546" s="148" t="s">
        <v>2497</v>
      </c>
      <c r="G1546" s="148">
        <v>5.5768091826600301</v>
      </c>
      <c r="H1546" s="148">
        <v>56432.271429945897</v>
      </c>
      <c r="I1546" s="148">
        <v>0</v>
      </c>
      <c r="J1546" s="148">
        <v>7.7505537151780803</v>
      </c>
      <c r="K1546" s="121" t="str">
        <f>INDEX(category!$C:$C,MATCH(C1546,category!$B:$B,0))</f>
        <v xml:space="preserve"> Medium-heavy duty trucks (GVWR 14001–33000 lbs)</v>
      </c>
      <c r="L1546" s="21" t="str">
        <f>INDEX(category!D:D,MATCH($C1546,category!$B:$B,0))</f>
        <v>HDVs</v>
      </c>
      <c r="M1546" s="21" t="str">
        <f>INDEX(category!E:E,MATCH($C1546,category!$B:$B,0))</f>
        <v>freight</v>
      </c>
      <c r="N1546" s="21" t="str">
        <f>INDEX('veh fuel category'!$A$2:$A$10,MATCH($F1546,'veh fuel category'!$C$2:$C$10,0))</f>
        <v>natural gas vehicle</v>
      </c>
      <c r="O1546" s="122">
        <f>INDEX('veh fuel category'!$D$2:$D$8,MATCH(N1546,'veh fuel category'!$A$2:$A$8,0))</f>
        <v>138700</v>
      </c>
      <c r="P1546" s="123">
        <v>3412.14</v>
      </c>
      <c r="Q1546" s="123">
        <f>SUMIFS(avlo!$C:$C,avlo!$B:$B,L1546,avlo!$A:$A,M1546)</f>
        <v>16</v>
      </c>
      <c r="R1546" s="124">
        <f t="shared" si="46"/>
        <v>1075001800.2951996</v>
      </c>
      <c r="S1546" s="124">
        <f t="shared" si="47"/>
        <v>0</v>
      </c>
    </row>
    <row r="1547" spans="1:19" s="116" customFormat="1">
      <c r="A1547" s="148" t="s">
        <v>2445</v>
      </c>
      <c r="B1547" s="148">
        <v>2019</v>
      </c>
      <c r="C1547" s="148" t="s">
        <v>2472</v>
      </c>
      <c r="D1547" s="148">
        <v>1975</v>
      </c>
      <c r="E1547" s="148" t="s">
        <v>2447</v>
      </c>
      <c r="F1547" s="148" t="s">
        <v>309</v>
      </c>
      <c r="G1547" s="148">
        <v>1.00000000000284</v>
      </c>
      <c r="H1547" s="148">
        <v>8679.0227049839505</v>
      </c>
      <c r="I1547" s="148">
        <v>0</v>
      </c>
      <c r="J1547" s="148">
        <v>1.17186742936443</v>
      </c>
      <c r="K1547" s="121" t="str">
        <f>INDEX(category!$C:$C,MATCH(C1547,category!$B:$B,0))</f>
        <v xml:space="preserve"> Medium-heavy duty trucks (GVWR 14001–33000 lbs)</v>
      </c>
      <c r="L1547" s="21" t="str">
        <f>INDEX(category!D:D,MATCH($C1547,category!$B:$B,0))</f>
        <v>HDVs</v>
      </c>
      <c r="M1547" s="21" t="str">
        <f>INDEX(category!E:E,MATCH($C1547,category!$B:$B,0))</f>
        <v>freight</v>
      </c>
      <c r="N1547" s="21" t="str">
        <f>INDEX('veh fuel category'!$A$2:$A$10,MATCH($F1547,'veh fuel category'!$C$2:$C$10,0))</f>
        <v>diesel vehicle</v>
      </c>
      <c r="O1547" s="122">
        <f>INDEX('veh fuel category'!$D$2:$D$8,MATCH(N1547,'veh fuel category'!$A$2:$A$8,0))</f>
        <v>138700</v>
      </c>
      <c r="P1547" s="123">
        <v>3412.14</v>
      </c>
      <c r="Q1547" s="123">
        <f>SUMIFS(avlo!$C:$C,avlo!$B:$B,L1547,avlo!$A:$A,M1547)</f>
        <v>16</v>
      </c>
      <c r="R1547" s="124">
        <f t="shared" si="46"/>
        <v>162538012.45284644</v>
      </c>
      <c r="S1547" s="124">
        <f t="shared" si="47"/>
        <v>0</v>
      </c>
    </row>
    <row r="1548" spans="1:19" s="116" customFormat="1">
      <c r="A1548" s="148" t="s">
        <v>2445</v>
      </c>
      <c r="B1548" s="148">
        <v>2019</v>
      </c>
      <c r="C1548" s="148" t="s">
        <v>2472</v>
      </c>
      <c r="D1548" s="148">
        <v>1981</v>
      </c>
      <c r="E1548" s="148" t="s">
        <v>2447</v>
      </c>
      <c r="F1548" s="148" t="s">
        <v>309</v>
      </c>
      <c r="G1548" s="148">
        <v>1.00000000000284</v>
      </c>
      <c r="H1548" s="148">
        <v>9405.6101079306009</v>
      </c>
      <c r="I1548" s="148">
        <v>0</v>
      </c>
      <c r="J1548" s="148">
        <v>1.26500344016817</v>
      </c>
      <c r="K1548" s="121" t="str">
        <f>INDEX(category!$C:$C,MATCH(C1548,category!$B:$B,0))</f>
        <v xml:space="preserve"> Medium-heavy duty trucks (GVWR 14001–33000 lbs)</v>
      </c>
      <c r="L1548" s="21" t="str">
        <f>INDEX(category!D:D,MATCH($C1548,category!$B:$B,0))</f>
        <v>HDVs</v>
      </c>
      <c r="M1548" s="21" t="str">
        <f>INDEX(category!E:E,MATCH($C1548,category!$B:$B,0))</f>
        <v>freight</v>
      </c>
      <c r="N1548" s="21" t="str">
        <f>INDEX('veh fuel category'!$A$2:$A$10,MATCH($F1548,'veh fuel category'!$C$2:$C$10,0))</f>
        <v>diesel vehicle</v>
      </c>
      <c r="O1548" s="122">
        <f>INDEX('veh fuel category'!$D$2:$D$8,MATCH(N1548,'veh fuel category'!$A$2:$A$8,0))</f>
        <v>138700</v>
      </c>
      <c r="P1548" s="123">
        <v>3412.14</v>
      </c>
      <c r="Q1548" s="123">
        <f>SUMIFS(avlo!$C:$C,avlo!$B:$B,L1548,avlo!$A:$A,M1548)</f>
        <v>16</v>
      </c>
      <c r="R1548" s="124">
        <f t="shared" ref="R1548:R1611" si="48">J1548*O1548*1000</f>
        <v>175455977.15132517</v>
      </c>
      <c r="S1548" s="124">
        <f t="shared" ref="S1548:S1611" si="49">I1548*P1548</f>
        <v>0</v>
      </c>
    </row>
    <row r="1549" spans="1:19" s="116" customFormat="1">
      <c r="A1549" s="148" t="s">
        <v>2445</v>
      </c>
      <c r="B1549" s="148">
        <v>2019</v>
      </c>
      <c r="C1549" s="148" t="s">
        <v>2472</v>
      </c>
      <c r="D1549" s="148">
        <v>1982</v>
      </c>
      <c r="E1549" s="148" t="s">
        <v>2447</v>
      </c>
      <c r="F1549" s="148" t="s">
        <v>309</v>
      </c>
      <c r="G1549" s="148">
        <v>0.99542759006384496</v>
      </c>
      <c r="H1549" s="148">
        <v>9405.6101079306009</v>
      </c>
      <c r="I1549" s="148">
        <v>0</v>
      </c>
      <c r="J1549" s="148">
        <v>1.2647319946564499</v>
      </c>
      <c r="K1549" s="121" t="str">
        <f>INDEX(category!$C:$C,MATCH(C1549,category!$B:$B,0))</f>
        <v xml:space="preserve"> Medium-heavy duty trucks (GVWR 14001–33000 lbs)</v>
      </c>
      <c r="L1549" s="21" t="str">
        <f>INDEX(category!D:D,MATCH($C1549,category!$B:$B,0))</f>
        <v>HDVs</v>
      </c>
      <c r="M1549" s="21" t="str">
        <f>INDEX(category!E:E,MATCH($C1549,category!$B:$B,0))</f>
        <v>freight</v>
      </c>
      <c r="N1549" s="21" t="str">
        <f>INDEX('veh fuel category'!$A$2:$A$10,MATCH($F1549,'veh fuel category'!$C$2:$C$10,0))</f>
        <v>diesel vehicle</v>
      </c>
      <c r="O1549" s="122">
        <f>INDEX('veh fuel category'!$D$2:$D$8,MATCH(N1549,'veh fuel category'!$A$2:$A$8,0))</f>
        <v>138700</v>
      </c>
      <c r="P1549" s="123">
        <v>3412.14</v>
      </c>
      <c r="Q1549" s="123">
        <f>SUMIFS(avlo!$C:$C,avlo!$B:$B,L1549,avlo!$A:$A,M1549)</f>
        <v>16</v>
      </c>
      <c r="R1549" s="124">
        <f t="shared" si="48"/>
        <v>175418327.6588496</v>
      </c>
      <c r="S1549" s="124">
        <f t="shared" si="49"/>
        <v>0</v>
      </c>
    </row>
    <row r="1550" spans="1:19" s="116" customFormat="1">
      <c r="A1550" s="148" t="s">
        <v>2445</v>
      </c>
      <c r="B1550" s="148">
        <v>2019</v>
      </c>
      <c r="C1550" s="148" t="s">
        <v>2472</v>
      </c>
      <c r="D1550" s="148">
        <v>1983</v>
      </c>
      <c r="E1550" s="148" t="s">
        <v>2447</v>
      </c>
      <c r="F1550" s="148" t="s">
        <v>309</v>
      </c>
      <c r="G1550" s="148">
        <v>1.9999999999357001</v>
      </c>
      <c r="H1550" s="148">
        <v>16981.398345419901</v>
      </c>
      <c r="I1550" s="148">
        <v>0</v>
      </c>
      <c r="J1550" s="148">
        <v>2.22820897233666</v>
      </c>
      <c r="K1550" s="121" t="str">
        <f>INDEX(category!$C:$C,MATCH(C1550,category!$B:$B,0))</f>
        <v xml:space="preserve"> Medium-heavy duty trucks (GVWR 14001–33000 lbs)</v>
      </c>
      <c r="L1550" s="21" t="str">
        <f>INDEX(category!D:D,MATCH($C1550,category!$B:$B,0))</f>
        <v>HDVs</v>
      </c>
      <c r="M1550" s="21" t="str">
        <f>INDEX(category!E:E,MATCH($C1550,category!$B:$B,0))</f>
        <v>freight</v>
      </c>
      <c r="N1550" s="21" t="str">
        <f>INDEX('veh fuel category'!$A$2:$A$10,MATCH($F1550,'veh fuel category'!$C$2:$C$10,0))</f>
        <v>diesel vehicle</v>
      </c>
      <c r="O1550" s="122">
        <f>INDEX('veh fuel category'!$D$2:$D$8,MATCH(N1550,'veh fuel category'!$A$2:$A$8,0))</f>
        <v>138700</v>
      </c>
      <c r="P1550" s="123">
        <v>3412.14</v>
      </c>
      <c r="Q1550" s="123">
        <f>SUMIFS(avlo!$C:$C,avlo!$B:$B,L1550,avlo!$A:$A,M1550)</f>
        <v>16</v>
      </c>
      <c r="R1550" s="124">
        <f t="shared" si="48"/>
        <v>309052584.46309477</v>
      </c>
      <c r="S1550" s="124">
        <f t="shared" si="49"/>
        <v>0</v>
      </c>
    </row>
    <row r="1551" spans="1:19" s="116" customFormat="1">
      <c r="A1551" s="148" t="s">
        <v>2445</v>
      </c>
      <c r="B1551" s="148">
        <v>2019</v>
      </c>
      <c r="C1551" s="148" t="s">
        <v>2472</v>
      </c>
      <c r="D1551" s="148">
        <v>1984</v>
      </c>
      <c r="E1551" s="148" t="s">
        <v>2447</v>
      </c>
      <c r="F1551" s="148" t="s">
        <v>309</v>
      </c>
      <c r="G1551" s="148">
        <v>3.9954275899976999</v>
      </c>
      <c r="H1551" s="148">
        <v>34365.9787462475</v>
      </c>
      <c r="I1551" s="148">
        <v>0</v>
      </c>
      <c r="J1551" s="148">
        <v>4.5573031256204803</v>
      </c>
      <c r="K1551" s="121" t="str">
        <f>INDEX(category!$C:$C,MATCH(C1551,category!$B:$B,0))</f>
        <v xml:space="preserve"> Medium-heavy duty trucks (GVWR 14001–33000 lbs)</v>
      </c>
      <c r="L1551" s="21" t="str">
        <f>INDEX(category!D:D,MATCH($C1551,category!$B:$B,0))</f>
        <v>HDVs</v>
      </c>
      <c r="M1551" s="21" t="str">
        <f>INDEX(category!E:E,MATCH($C1551,category!$B:$B,0))</f>
        <v>freight</v>
      </c>
      <c r="N1551" s="21" t="str">
        <f>INDEX('veh fuel category'!$A$2:$A$10,MATCH($F1551,'veh fuel category'!$C$2:$C$10,0))</f>
        <v>diesel vehicle</v>
      </c>
      <c r="O1551" s="122">
        <f>INDEX('veh fuel category'!$D$2:$D$8,MATCH(N1551,'veh fuel category'!$A$2:$A$8,0))</f>
        <v>138700</v>
      </c>
      <c r="P1551" s="123">
        <v>3412.14</v>
      </c>
      <c r="Q1551" s="123">
        <f>SUMIFS(avlo!$C:$C,avlo!$B:$B,L1551,avlo!$A:$A,M1551)</f>
        <v>16</v>
      </c>
      <c r="R1551" s="124">
        <f t="shared" si="48"/>
        <v>632097943.52356064</v>
      </c>
      <c r="S1551" s="124">
        <f t="shared" si="49"/>
        <v>0</v>
      </c>
    </row>
    <row r="1552" spans="1:19" s="116" customFormat="1">
      <c r="A1552" s="148" t="s">
        <v>2445</v>
      </c>
      <c r="B1552" s="148">
        <v>2019</v>
      </c>
      <c r="C1552" s="148" t="s">
        <v>2472</v>
      </c>
      <c r="D1552" s="148">
        <v>1985</v>
      </c>
      <c r="E1552" s="148" t="s">
        <v>2447</v>
      </c>
      <c r="F1552" s="148" t="s">
        <v>309</v>
      </c>
      <c r="G1552" s="148">
        <v>2.9954275900695402</v>
      </c>
      <c r="H1552" s="148">
        <v>26306.044742769602</v>
      </c>
      <c r="I1552" s="148">
        <v>0</v>
      </c>
      <c r="J1552" s="148">
        <v>3.5498090209986501</v>
      </c>
      <c r="K1552" s="121" t="str">
        <f>INDEX(category!$C:$C,MATCH(C1552,category!$B:$B,0))</f>
        <v xml:space="preserve"> Medium-heavy duty trucks (GVWR 14001–33000 lbs)</v>
      </c>
      <c r="L1552" s="21" t="str">
        <f>INDEX(category!D:D,MATCH($C1552,category!$B:$B,0))</f>
        <v>HDVs</v>
      </c>
      <c r="M1552" s="21" t="str">
        <f>INDEX(category!E:E,MATCH($C1552,category!$B:$B,0))</f>
        <v>freight</v>
      </c>
      <c r="N1552" s="21" t="str">
        <f>INDEX('veh fuel category'!$A$2:$A$10,MATCH($F1552,'veh fuel category'!$C$2:$C$10,0))</f>
        <v>diesel vehicle</v>
      </c>
      <c r="O1552" s="122">
        <f>INDEX('veh fuel category'!$D$2:$D$8,MATCH(N1552,'veh fuel category'!$A$2:$A$8,0))</f>
        <v>138700</v>
      </c>
      <c r="P1552" s="123">
        <v>3412.14</v>
      </c>
      <c r="Q1552" s="123">
        <f>SUMIFS(avlo!$C:$C,avlo!$B:$B,L1552,avlo!$A:$A,M1552)</f>
        <v>16</v>
      </c>
      <c r="R1552" s="124">
        <f t="shared" si="48"/>
        <v>492358511.21251279</v>
      </c>
      <c r="S1552" s="124">
        <f t="shared" si="49"/>
        <v>0</v>
      </c>
    </row>
    <row r="1553" spans="1:19" s="116" customFormat="1">
      <c r="A1553" s="148" t="s">
        <v>2445</v>
      </c>
      <c r="B1553" s="148">
        <v>2019</v>
      </c>
      <c r="C1553" s="148" t="s">
        <v>2472</v>
      </c>
      <c r="D1553" s="148">
        <v>1987</v>
      </c>
      <c r="E1553" s="148" t="s">
        <v>2447</v>
      </c>
      <c r="F1553" s="148" t="s">
        <v>309</v>
      </c>
      <c r="G1553" s="148">
        <v>2.0000000000056901</v>
      </c>
      <c r="H1553" s="148">
        <v>17364.6979266132</v>
      </c>
      <c r="I1553" s="148">
        <v>0</v>
      </c>
      <c r="J1553" s="148">
        <v>2.2819390606252399</v>
      </c>
      <c r="K1553" s="121" t="str">
        <f>INDEX(category!$C:$C,MATCH(C1553,category!$B:$B,0))</f>
        <v xml:space="preserve"> Medium-heavy duty trucks (GVWR 14001–33000 lbs)</v>
      </c>
      <c r="L1553" s="21" t="str">
        <f>INDEX(category!D:D,MATCH($C1553,category!$B:$B,0))</f>
        <v>HDVs</v>
      </c>
      <c r="M1553" s="21" t="str">
        <f>INDEX(category!E:E,MATCH($C1553,category!$B:$B,0))</f>
        <v>freight</v>
      </c>
      <c r="N1553" s="21" t="str">
        <f>INDEX('veh fuel category'!$A$2:$A$10,MATCH($F1553,'veh fuel category'!$C$2:$C$10,0))</f>
        <v>diesel vehicle</v>
      </c>
      <c r="O1553" s="122">
        <f>INDEX('veh fuel category'!$D$2:$D$8,MATCH(N1553,'veh fuel category'!$A$2:$A$8,0))</f>
        <v>138700</v>
      </c>
      <c r="P1553" s="123">
        <v>3412.14</v>
      </c>
      <c r="Q1553" s="123">
        <f>SUMIFS(avlo!$C:$C,avlo!$B:$B,L1553,avlo!$A:$A,M1553)</f>
        <v>16</v>
      </c>
      <c r="R1553" s="124">
        <f t="shared" si="48"/>
        <v>316504947.70872074</v>
      </c>
      <c r="S1553" s="124">
        <f t="shared" si="49"/>
        <v>0</v>
      </c>
    </row>
    <row r="1554" spans="1:19" s="116" customFormat="1">
      <c r="A1554" s="148" t="s">
        <v>2445</v>
      </c>
      <c r="B1554" s="148">
        <v>2019</v>
      </c>
      <c r="C1554" s="148" t="s">
        <v>2472</v>
      </c>
      <c r="D1554" s="148">
        <v>1988</v>
      </c>
      <c r="E1554" s="148" t="s">
        <v>2447</v>
      </c>
      <c r="F1554" s="148" t="s">
        <v>309</v>
      </c>
      <c r="G1554" s="148">
        <v>1.99542759006669</v>
      </c>
      <c r="H1554" s="148">
        <v>17310.134156847998</v>
      </c>
      <c r="I1554" s="148">
        <v>0</v>
      </c>
      <c r="J1554" s="148">
        <v>2.2748764080198098</v>
      </c>
      <c r="K1554" s="121" t="str">
        <f>INDEX(category!$C:$C,MATCH(C1554,category!$B:$B,0))</f>
        <v xml:space="preserve"> Medium-heavy duty trucks (GVWR 14001–33000 lbs)</v>
      </c>
      <c r="L1554" s="21" t="str">
        <f>INDEX(category!D:D,MATCH($C1554,category!$B:$B,0))</f>
        <v>HDVs</v>
      </c>
      <c r="M1554" s="21" t="str">
        <f>INDEX(category!E:E,MATCH($C1554,category!$B:$B,0))</f>
        <v>freight</v>
      </c>
      <c r="N1554" s="21" t="str">
        <f>INDEX('veh fuel category'!$A$2:$A$10,MATCH($F1554,'veh fuel category'!$C$2:$C$10,0))</f>
        <v>diesel vehicle</v>
      </c>
      <c r="O1554" s="122">
        <f>INDEX('veh fuel category'!$D$2:$D$8,MATCH(N1554,'veh fuel category'!$A$2:$A$8,0))</f>
        <v>138700</v>
      </c>
      <c r="P1554" s="123">
        <v>3412.14</v>
      </c>
      <c r="Q1554" s="123">
        <f>SUMIFS(avlo!$C:$C,avlo!$B:$B,L1554,avlo!$A:$A,M1554)</f>
        <v>16</v>
      </c>
      <c r="R1554" s="124">
        <f t="shared" si="48"/>
        <v>315525357.79234761</v>
      </c>
      <c r="S1554" s="124">
        <f t="shared" si="49"/>
        <v>0</v>
      </c>
    </row>
    <row r="1555" spans="1:19" s="116" customFormat="1">
      <c r="A1555" s="148" t="s">
        <v>2445</v>
      </c>
      <c r="B1555" s="148">
        <v>2019</v>
      </c>
      <c r="C1555" s="148" t="s">
        <v>2472</v>
      </c>
      <c r="D1555" s="148">
        <v>1989</v>
      </c>
      <c r="E1555" s="148" t="s">
        <v>2447</v>
      </c>
      <c r="F1555" s="148" t="s">
        <v>309</v>
      </c>
      <c r="G1555" s="148">
        <v>3.99999999994139</v>
      </c>
      <c r="H1555" s="148">
        <v>34291.923729801798</v>
      </c>
      <c r="I1555" s="148">
        <v>0</v>
      </c>
      <c r="J1555" s="148">
        <v>4.4642489154487297</v>
      </c>
      <c r="K1555" s="121" t="str">
        <f>INDEX(category!$C:$C,MATCH(C1555,category!$B:$B,0))</f>
        <v xml:space="preserve"> Medium-heavy duty trucks (GVWR 14001–33000 lbs)</v>
      </c>
      <c r="L1555" s="21" t="str">
        <f>INDEX(category!D:D,MATCH($C1555,category!$B:$B,0))</f>
        <v>HDVs</v>
      </c>
      <c r="M1555" s="21" t="str">
        <f>INDEX(category!E:E,MATCH($C1555,category!$B:$B,0))</f>
        <v>freight</v>
      </c>
      <c r="N1555" s="21" t="str">
        <f>INDEX('veh fuel category'!$A$2:$A$10,MATCH($F1555,'veh fuel category'!$C$2:$C$10,0))</f>
        <v>diesel vehicle</v>
      </c>
      <c r="O1555" s="122">
        <f>INDEX('veh fuel category'!$D$2:$D$8,MATCH(N1555,'veh fuel category'!$A$2:$A$8,0))</f>
        <v>138700</v>
      </c>
      <c r="P1555" s="123">
        <v>3412.14</v>
      </c>
      <c r="Q1555" s="123">
        <f>SUMIFS(avlo!$C:$C,avlo!$B:$B,L1555,avlo!$A:$A,M1555)</f>
        <v>16</v>
      </c>
      <c r="R1555" s="124">
        <f t="shared" si="48"/>
        <v>619191324.57273889</v>
      </c>
      <c r="S1555" s="124">
        <f t="shared" si="49"/>
        <v>0</v>
      </c>
    </row>
    <row r="1556" spans="1:19" s="116" customFormat="1">
      <c r="A1556" s="148" t="s">
        <v>2445</v>
      </c>
      <c r="B1556" s="148">
        <v>2019</v>
      </c>
      <c r="C1556" s="148" t="s">
        <v>2472</v>
      </c>
      <c r="D1556" s="148">
        <v>1990</v>
      </c>
      <c r="E1556" s="148" t="s">
        <v>2447</v>
      </c>
      <c r="F1556" s="148" t="s">
        <v>309</v>
      </c>
      <c r="G1556" s="148">
        <v>2.0000000000056901</v>
      </c>
      <c r="H1556" s="148">
        <v>17265.318902532901</v>
      </c>
      <c r="I1556" s="148">
        <v>0</v>
      </c>
      <c r="J1556" s="148">
        <v>2.26959952926574</v>
      </c>
      <c r="K1556" s="121" t="str">
        <f>INDEX(category!$C:$C,MATCH(C1556,category!$B:$B,0))</f>
        <v xml:space="preserve"> Medium-heavy duty trucks (GVWR 14001–33000 lbs)</v>
      </c>
      <c r="L1556" s="21" t="str">
        <f>INDEX(category!D:D,MATCH($C1556,category!$B:$B,0))</f>
        <v>HDVs</v>
      </c>
      <c r="M1556" s="21" t="str">
        <f>INDEX(category!E:E,MATCH($C1556,category!$B:$B,0))</f>
        <v>freight</v>
      </c>
      <c r="N1556" s="21" t="str">
        <f>INDEX('veh fuel category'!$A$2:$A$10,MATCH($F1556,'veh fuel category'!$C$2:$C$10,0))</f>
        <v>diesel vehicle</v>
      </c>
      <c r="O1556" s="122">
        <f>INDEX('veh fuel category'!$D$2:$D$8,MATCH(N1556,'veh fuel category'!$A$2:$A$8,0))</f>
        <v>138700</v>
      </c>
      <c r="P1556" s="123">
        <v>3412.14</v>
      </c>
      <c r="Q1556" s="123">
        <f>SUMIFS(avlo!$C:$C,avlo!$B:$B,L1556,avlo!$A:$A,M1556)</f>
        <v>16</v>
      </c>
      <c r="R1556" s="124">
        <f t="shared" si="48"/>
        <v>314793454.70915818</v>
      </c>
      <c r="S1556" s="124">
        <f t="shared" si="49"/>
        <v>0</v>
      </c>
    </row>
    <row r="1557" spans="1:19" s="116" customFormat="1">
      <c r="A1557" s="148" t="s">
        <v>2445</v>
      </c>
      <c r="B1557" s="148">
        <v>2019</v>
      </c>
      <c r="C1557" s="148" t="s">
        <v>2472</v>
      </c>
      <c r="D1557" s="148">
        <v>1991</v>
      </c>
      <c r="E1557" s="148" t="s">
        <v>2447</v>
      </c>
      <c r="F1557" s="148" t="s">
        <v>309</v>
      </c>
      <c r="G1557" s="148">
        <v>3.9999999997967199</v>
      </c>
      <c r="H1557" s="148">
        <v>34854.5257875268</v>
      </c>
      <c r="I1557" s="148">
        <v>0</v>
      </c>
      <c r="J1557" s="148">
        <v>4.1998163406443698</v>
      </c>
      <c r="K1557" s="121" t="str">
        <f>INDEX(category!$C:$C,MATCH(C1557,category!$B:$B,0))</f>
        <v xml:space="preserve"> Medium-heavy duty trucks (GVWR 14001–33000 lbs)</v>
      </c>
      <c r="L1557" s="21" t="str">
        <f>INDEX(category!D:D,MATCH($C1557,category!$B:$B,0))</f>
        <v>HDVs</v>
      </c>
      <c r="M1557" s="21" t="str">
        <f>INDEX(category!E:E,MATCH($C1557,category!$B:$B,0))</f>
        <v>freight</v>
      </c>
      <c r="N1557" s="21" t="str">
        <f>INDEX('veh fuel category'!$A$2:$A$10,MATCH($F1557,'veh fuel category'!$C$2:$C$10,0))</f>
        <v>diesel vehicle</v>
      </c>
      <c r="O1557" s="122">
        <f>INDEX('veh fuel category'!$D$2:$D$8,MATCH(N1557,'veh fuel category'!$A$2:$A$8,0))</f>
        <v>138700</v>
      </c>
      <c r="P1557" s="123">
        <v>3412.14</v>
      </c>
      <c r="Q1557" s="123">
        <f>SUMIFS(avlo!$C:$C,avlo!$B:$B,L1557,avlo!$A:$A,M1557)</f>
        <v>16</v>
      </c>
      <c r="R1557" s="124">
        <f t="shared" si="48"/>
        <v>582514526.44737411</v>
      </c>
      <c r="S1557" s="124">
        <f t="shared" si="49"/>
        <v>0</v>
      </c>
    </row>
    <row r="1558" spans="1:19" s="116" customFormat="1">
      <c r="A1558" s="148" t="s">
        <v>2445</v>
      </c>
      <c r="B1558" s="148">
        <v>2019</v>
      </c>
      <c r="C1558" s="148" t="s">
        <v>2472</v>
      </c>
      <c r="D1558" s="148">
        <v>1992</v>
      </c>
      <c r="E1558" s="148" t="s">
        <v>2447</v>
      </c>
      <c r="F1558" s="148" t="s">
        <v>309</v>
      </c>
      <c r="G1558" s="148">
        <v>1.00000000000284</v>
      </c>
      <c r="H1558" s="148">
        <v>8830.31923292383</v>
      </c>
      <c r="I1558" s="148">
        <v>0</v>
      </c>
      <c r="J1558" s="148">
        <v>1.1211215979913101</v>
      </c>
      <c r="K1558" s="121" t="str">
        <f>INDEX(category!$C:$C,MATCH(C1558,category!$B:$B,0))</f>
        <v xml:space="preserve"> Medium-heavy duty trucks (GVWR 14001–33000 lbs)</v>
      </c>
      <c r="L1558" s="21" t="str">
        <f>INDEX(category!D:D,MATCH($C1558,category!$B:$B,0))</f>
        <v>HDVs</v>
      </c>
      <c r="M1558" s="21" t="str">
        <f>INDEX(category!E:E,MATCH($C1558,category!$B:$B,0))</f>
        <v>freight</v>
      </c>
      <c r="N1558" s="21" t="str">
        <f>INDEX('veh fuel category'!$A$2:$A$10,MATCH($F1558,'veh fuel category'!$C$2:$C$10,0))</f>
        <v>diesel vehicle</v>
      </c>
      <c r="O1558" s="122">
        <f>INDEX('veh fuel category'!$D$2:$D$8,MATCH(N1558,'veh fuel category'!$A$2:$A$8,0))</f>
        <v>138700</v>
      </c>
      <c r="P1558" s="123">
        <v>3412.14</v>
      </c>
      <c r="Q1558" s="123">
        <f>SUMIFS(avlo!$C:$C,avlo!$B:$B,L1558,avlo!$A:$A,M1558)</f>
        <v>16</v>
      </c>
      <c r="R1558" s="124">
        <f t="shared" si="48"/>
        <v>155499565.6413947</v>
      </c>
      <c r="S1558" s="124">
        <f t="shared" si="49"/>
        <v>0</v>
      </c>
    </row>
    <row r="1559" spans="1:19" s="116" customFormat="1">
      <c r="A1559" s="148" t="s">
        <v>2445</v>
      </c>
      <c r="B1559" s="148">
        <v>2019</v>
      </c>
      <c r="C1559" s="148" t="s">
        <v>2472</v>
      </c>
      <c r="D1559" s="148">
        <v>1993</v>
      </c>
      <c r="E1559" s="148" t="s">
        <v>2447</v>
      </c>
      <c r="F1559" s="148" t="s">
        <v>309</v>
      </c>
      <c r="G1559" s="148">
        <v>3.9954275899976999</v>
      </c>
      <c r="H1559" s="148">
        <v>35856.817666406598</v>
      </c>
      <c r="I1559" s="148">
        <v>0</v>
      </c>
      <c r="J1559" s="148">
        <v>4.4669678073782801</v>
      </c>
      <c r="K1559" s="121" t="str">
        <f>INDEX(category!$C:$C,MATCH(C1559,category!$B:$B,0))</f>
        <v xml:space="preserve"> Medium-heavy duty trucks (GVWR 14001–33000 lbs)</v>
      </c>
      <c r="L1559" s="21" t="str">
        <f>INDEX(category!D:D,MATCH($C1559,category!$B:$B,0))</f>
        <v>HDVs</v>
      </c>
      <c r="M1559" s="21" t="str">
        <f>INDEX(category!E:E,MATCH($C1559,category!$B:$B,0))</f>
        <v>freight</v>
      </c>
      <c r="N1559" s="21" t="str">
        <f>INDEX('veh fuel category'!$A$2:$A$10,MATCH($F1559,'veh fuel category'!$C$2:$C$10,0))</f>
        <v>diesel vehicle</v>
      </c>
      <c r="O1559" s="122">
        <f>INDEX('veh fuel category'!$D$2:$D$8,MATCH(N1559,'veh fuel category'!$A$2:$A$8,0))</f>
        <v>138700</v>
      </c>
      <c r="P1559" s="123">
        <v>3412.14</v>
      </c>
      <c r="Q1559" s="123">
        <f>SUMIFS(avlo!$C:$C,avlo!$B:$B,L1559,avlo!$A:$A,M1559)</f>
        <v>16</v>
      </c>
      <c r="R1559" s="124">
        <f t="shared" si="48"/>
        <v>619568434.88336754</v>
      </c>
      <c r="S1559" s="124">
        <f t="shared" si="49"/>
        <v>0</v>
      </c>
    </row>
    <row r="1560" spans="1:19" s="116" customFormat="1">
      <c r="A1560" s="148" t="s">
        <v>2445</v>
      </c>
      <c r="B1560" s="148">
        <v>2019</v>
      </c>
      <c r="C1560" s="148" t="s">
        <v>2472</v>
      </c>
      <c r="D1560" s="148">
        <v>1994</v>
      </c>
      <c r="E1560" s="148" t="s">
        <v>2447</v>
      </c>
      <c r="F1560" s="148" t="s">
        <v>309</v>
      </c>
      <c r="G1560" s="148">
        <v>0.99999999993285604</v>
      </c>
      <c r="H1560" s="148">
        <v>8676.8778422617106</v>
      </c>
      <c r="I1560" s="148">
        <v>0</v>
      </c>
      <c r="J1560" s="148">
        <v>1.02154048413023</v>
      </c>
      <c r="K1560" s="121" t="str">
        <f>INDEX(category!$C:$C,MATCH(C1560,category!$B:$B,0))</f>
        <v xml:space="preserve"> Medium-heavy duty trucks (GVWR 14001–33000 lbs)</v>
      </c>
      <c r="L1560" s="21" t="str">
        <f>INDEX(category!D:D,MATCH($C1560,category!$B:$B,0))</f>
        <v>HDVs</v>
      </c>
      <c r="M1560" s="21" t="str">
        <f>INDEX(category!E:E,MATCH($C1560,category!$B:$B,0))</f>
        <v>freight</v>
      </c>
      <c r="N1560" s="21" t="str">
        <f>INDEX('veh fuel category'!$A$2:$A$10,MATCH($F1560,'veh fuel category'!$C$2:$C$10,0))</f>
        <v>diesel vehicle</v>
      </c>
      <c r="O1560" s="122">
        <f>INDEX('veh fuel category'!$D$2:$D$8,MATCH(N1560,'veh fuel category'!$A$2:$A$8,0))</f>
        <v>138700</v>
      </c>
      <c r="P1560" s="123">
        <v>3412.14</v>
      </c>
      <c r="Q1560" s="123">
        <f>SUMIFS(avlo!$C:$C,avlo!$B:$B,L1560,avlo!$A:$A,M1560)</f>
        <v>16</v>
      </c>
      <c r="R1560" s="124">
        <f t="shared" si="48"/>
        <v>141687665.1488629</v>
      </c>
      <c r="S1560" s="124">
        <f t="shared" si="49"/>
        <v>0</v>
      </c>
    </row>
    <row r="1561" spans="1:19" s="116" customFormat="1">
      <c r="A1561" s="148" t="s">
        <v>2445</v>
      </c>
      <c r="B1561" s="148">
        <v>2019</v>
      </c>
      <c r="C1561" s="148" t="s">
        <v>2472</v>
      </c>
      <c r="D1561" s="148">
        <v>1995</v>
      </c>
      <c r="E1561" s="148" t="s">
        <v>2447</v>
      </c>
      <c r="F1561" s="148" t="s">
        <v>309</v>
      </c>
      <c r="G1561" s="148">
        <v>4.9965706924153004</v>
      </c>
      <c r="H1561" s="148">
        <v>43990.738979621201</v>
      </c>
      <c r="I1561" s="148">
        <v>0</v>
      </c>
      <c r="J1561" s="148">
        <v>5.2687503517364096</v>
      </c>
      <c r="K1561" s="121" t="str">
        <f>INDEX(category!$C:$C,MATCH(C1561,category!$B:$B,0))</f>
        <v xml:space="preserve"> Medium-heavy duty trucks (GVWR 14001–33000 lbs)</v>
      </c>
      <c r="L1561" s="21" t="str">
        <f>INDEX(category!D:D,MATCH($C1561,category!$B:$B,0))</f>
        <v>HDVs</v>
      </c>
      <c r="M1561" s="21" t="str">
        <f>INDEX(category!E:E,MATCH($C1561,category!$B:$B,0))</f>
        <v>freight</v>
      </c>
      <c r="N1561" s="21" t="str">
        <f>INDEX('veh fuel category'!$A$2:$A$10,MATCH($F1561,'veh fuel category'!$C$2:$C$10,0))</f>
        <v>diesel vehicle</v>
      </c>
      <c r="O1561" s="122">
        <f>INDEX('veh fuel category'!$D$2:$D$8,MATCH(N1561,'veh fuel category'!$A$2:$A$8,0))</f>
        <v>138700</v>
      </c>
      <c r="P1561" s="123">
        <v>3412.14</v>
      </c>
      <c r="Q1561" s="123">
        <f>SUMIFS(avlo!$C:$C,avlo!$B:$B,L1561,avlo!$A:$A,M1561)</f>
        <v>16</v>
      </c>
      <c r="R1561" s="124">
        <f t="shared" si="48"/>
        <v>730775673.78584003</v>
      </c>
      <c r="S1561" s="124">
        <f t="shared" si="49"/>
        <v>0</v>
      </c>
    </row>
    <row r="1562" spans="1:19" s="116" customFormat="1">
      <c r="A1562" s="148" t="s">
        <v>2445</v>
      </c>
      <c r="B1562" s="148">
        <v>2019</v>
      </c>
      <c r="C1562" s="148" t="s">
        <v>2472</v>
      </c>
      <c r="D1562" s="148">
        <v>1996</v>
      </c>
      <c r="E1562" s="148" t="s">
        <v>2447</v>
      </c>
      <c r="F1562" s="148" t="s">
        <v>309</v>
      </c>
      <c r="G1562" s="148">
        <v>10.999999999579799</v>
      </c>
      <c r="H1562" s="148">
        <v>97979.798563034696</v>
      </c>
      <c r="I1562" s="148">
        <v>0</v>
      </c>
      <c r="J1562" s="148">
        <v>11.4276433277681</v>
      </c>
      <c r="K1562" s="121" t="str">
        <f>INDEX(category!$C:$C,MATCH(C1562,category!$B:$B,0))</f>
        <v xml:space="preserve"> Medium-heavy duty trucks (GVWR 14001–33000 lbs)</v>
      </c>
      <c r="L1562" s="21" t="str">
        <f>INDEX(category!D:D,MATCH($C1562,category!$B:$B,0))</f>
        <v>HDVs</v>
      </c>
      <c r="M1562" s="21" t="str">
        <f>INDEX(category!E:E,MATCH($C1562,category!$B:$B,0))</f>
        <v>freight</v>
      </c>
      <c r="N1562" s="21" t="str">
        <f>INDEX('veh fuel category'!$A$2:$A$10,MATCH($F1562,'veh fuel category'!$C$2:$C$10,0))</f>
        <v>diesel vehicle</v>
      </c>
      <c r="O1562" s="122">
        <f>INDEX('veh fuel category'!$D$2:$D$8,MATCH(N1562,'veh fuel category'!$A$2:$A$8,0))</f>
        <v>138700</v>
      </c>
      <c r="P1562" s="123">
        <v>3412.14</v>
      </c>
      <c r="Q1562" s="123">
        <f>SUMIFS(avlo!$C:$C,avlo!$B:$B,L1562,avlo!$A:$A,M1562)</f>
        <v>16</v>
      </c>
      <c r="R1562" s="124">
        <f t="shared" si="48"/>
        <v>1585014129.5614355</v>
      </c>
      <c r="S1562" s="124">
        <f t="shared" si="49"/>
        <v>0</v>
      </c>
    </row>
    <row r="1563" spans="1:19" s="116" customFormat="1">
      <c r="A1563" s="148" t="s">
        <v>2445</v>
      </c>
      <c r="B1563" s="148">
        <v>2019</v>
      </c>
      <c r="C1563" s="148" t="s">
        <v>2472</v>
      </c>
      <c r="D1563" s="148">
        <v>1997</v>
      </c>
      <c r="E1563" s="148" t="s">
        <v>2447</v>
      </c>
      <c r="F1563" s="148" t="s">
        <v>309</v>
      </c>
      <c r="G1563" s="148">
        <v>7.9963420718459499</v>
      </c>
      <c r="H1563" s="148">
        <v>72782.394258506101</v>
      </c>
      <c r="I1563" s="148">
        <v>0</v>
      </c>
      <c r="J1563" s="148">
        <v>8.5581864089487691</v>
      </c>
      <c r="K1563" s="121" t="str">
        <f>INDEX(category!$C:$C,MATCH(C1563,category!$B:$B,0))</f>
        <v xml:space="preserve"> Medium-heavy duty trucks (GVWR 14001–33000 lbs)</v>
      </c>
      <c r="L1563" s="21" t="str">
        <f>INDEX(category!D:D,MATCH($C1563,category!$B:$B,0))</f>
        <v>HDVs</v>
      </c>
      <c r="M1563" s="21" t="str">
        <f>INDEX(category!E:E,MATCH($C1563,category!$B:$B,0))</f>
        <v>freight</v>
      </c>
      <c r="N1563" s="21" t="str">
        <f>INDEX('veh fuel category'!$A$2:$A$10,MATCH($F1563,'veh fuel category'!$C$2:$C$10,0))</f>
        <v>diesel vehicle</v>
      </c>
      <c r="O1563" s="122">
        <f>INDEX('veh fuel category'!$D$2:$D$8,MATCH(N1563,'veh fuel category'!$A$2:$A$8,0))</f>
        <v>138700</v>
      </c>
      <c r="P1563" s="123">
        <v>3412.14</v>
      </c>
      <c r="Q1563" s="123">
        <f>SUMIFS(avlo!$C:$C,avlo!$B:$B,L1563,avlo!$A:$A,M1563)</f>
        <v>16</v>
      </c>
      <c r="R1563" s="124">
        <f t="shared" si="48"/>
        <v>1187020454.9211943</v>
      </c>
      <c r="S1563" s="124">
        <f t="shared" si="49"/>
        <v>0</v>
      </c>
    </row>
    <row r="1564" spans="1:19" s="116" customFormat="1">
      <c r="A1564" s="148" t="s">
        <v>2445</v>
      </c>
      <c r="B1564" s="148">
        <v>2019</v>
      </c>
      <c r="C1564" s="148" t="s">
        <v>2472</v>
      </c>
      <c r="D1564" s="148">
        <v>1998</v>
      </c>
      <c r="E1564" s="148" t="s">
        <v>2447</v>
      </c>
      <c r="F1564" s="148" t="s">
        <v>309</v>
      </c>
      <c r="G1564" s="148">
        <v>5.9999999998024096</v>
      </c>
      <c r="H1564" s="148">
        <v>53968.051968766798</v>
      </c>
      <c r="I1564" s="148">
        <v>0</v>
      </c>
      <c r="J1564" s="148">
        <v>6.4578860695771496</v>
      </c>
      <c r="K1564" s="121" t="str">
        <f>INDEX(category!$C:$C,MATCH(C1564,category!$B:$B,0))</f>
        <v xml:space="preserve"> Medium-heavy duty trucks (GVWR 14001–33000 lbs)</v>
      </c>
      <c r="L1564" s="21" t="str">
        <f>INDEX(category!D:D,MATCH($C1564,category!$B:$B,0))</f>
        <v>HDVs</v>
      </c>
      <c r="M1564" s="21" t="str">
        <f>INDEX(category!E:E,MATCH($C1564,category!$B:$B,0))</f>
        <v>freight</v>
      </c>
      <c r="N1564" s="21" t="str">
        <f>INDEX('veh fuel category'!$A$2:$A$10,MATCH($F1564,'veh fuel category'!$C$2:$C$10,0))</f>
        <v>diesel vehicle</v>
      </c>
      <c r="O1564" s="122">
        <f>INDEX('veh fuel category'!$D$2:$D$8,MATCH(N1564,'veh fuel category'!$A$2:$A$8,0))</f>
        <v>138700</v>
      </c>
      <c r="P1564" s="123">
        <v>3412.14</v>
      </c>
      <c r="Q1564" s="123">
        <f>SUMIFS(avlo!$C:$C,avlo!$B:$B,L1564,avlo!$A:$A,M1564)</f>
        <v>16</v>
      </c>
      <c r="R1564" s="124">
        <f t="shared" si="48"/>
        <v>895708797.85035062</v>
      </c>
      <c r="S1564" s="124">
        <f t="shared" si="49"/>
        <v>0</v>
      </c>
    </row>
    <row r="1565" spans="1:19" s="116" customFormat="1">
      <c r="A1565" s="148" t="s">
        <v>2445</v>
      </c>
      <c r="B1565" s="148">
        <v>2019</v>
      </c>
      <c r="C1565" s="148" t="s">
        <v>2472</v>
      </c>
      <c r="D1565" s="148">
        <v>1999</v>
      </c>
      <c r="E1565" s="148" t="s">
        <v>2447</v>
      </c>
      <c r="F1565" s="148" t="s">
        <v>309</v>
      </c>
      <c r="G1565" s="148">
        <v>9.9965706924342399</v>
      </c>
      <c r="H1565" s="148">
        <v>90582.909841914603</v>
      </c>
      <c r="I1565" s="148">
        <v>0</v>
      </c>
      <c r="J1565" s="148">
        <v>11.2827609285574</v>
      </c>
      <c r="K1565" s="121" t="str">
        <f>INDEX(category!$C:$C,MATCH(C1565,category!$B:$B,0))</f>
        <v xml:space="preserve"> Medium-heavy duty trucks (GVWR 14001–33000 lbs)</v>
      </c>
      <c r="L1565" s="21" t="str">
        <f>INDEX(category!D:D,MATCH($C1565,category!$B:$B,0))</f>
        <v>HDVs</v>
      </c>
      <c r="M1565" s="21" t="str">
        <f>INDEX(category!E:E,MATCH($C1565,category!$B:$B,0))</f>
        <v>freight</v>
      </c>
      <c r="N1565" s="21" t="str">
        <f>INDEX('veh fuel category'!$A$2:$A$10,MATCH($F1565,'veh fuel category'!$C$2:$C$10,0))</f>
        <v>diesel vehicle</v>
      </c>
      <c r="O1565" s="122">
        <f>INDEX('veh fuel category'!$D$2:$D$8,MATCH(N1565,'veh fuel category'!$A$2:$A$8,0))</f>
        <v>138700</v>
      </c>
      <c r="P1565" s="123">
        <v>3412.14</v>
      </c>
      <c r="Q1565" s="123">
        <f>SUMIFS(avlo!$C:$C,avlo!$B:$B,L1565,avlo!$A:$A,M1565)</f>
        <v>16</v>
      </c>
      <c r="R1565" s="124">
        <f t="shared" si="48"/>
        <v>1564918940.7909112</v>
      </c>
      <c r="S1565" s="124">
        <f t="shared" si="49"/>
        <v>0</v>
      </c>
    </row>
    <row r="1566" spans="1:19" s="116" customFormat="1">
      <c r="A1566" s="148" t="s">
        <v>2445</v>
      </c>
      <c r="B1566" s="148">
        <v>2019</v>
      </c>
      <c r="C1566" s="148" t="s">
        <v>2472</v>
      </c>
      <c r="D1566" s="148">
        <v>2000</v>
      </c>
      <c r="E1566" s="148" t="s">
        <v>2447</v>
      </c>
      <c r="F1566" s="148" t="s">
        <v>309</v>
      </c>
      <c r="G1566" s="148">
        <v>24.970071498157999</v>
      </c>
      <c r="H1566" s="148">
        <v>227573.52060803401</v>
      </c>
      <c r="I1566" s="148">
        <v>0</v>
      </c>
      <c r="J1566" s="148">
        <v>28.139190019826898</v>
      </c>
      <c r="K1566" s="121" t="str">
        <f>INDEX(category!$C:$C,MATCH(C1566,category!$B:$B,0))</f>
        <v xml:space="preserve"> Medium-heavy duty trucks (GVWR 14001–33000 lbs)</v>
      </c>
      <c r="L1566" s="21" t="str">
        <f>INDEX(category!D:D,MATCH($C1566,category!$B:$B,0))</f>
        <v>HDVs</v>
      </c>
      <c r="M1566" s="21" t="str">
        <f>INDEX(category!E:E,MATCH($C1566,category!$B:$B,0))</f>
        <v>freight</v>
      </c>
      <c r="N1566" s="21" t="str">
        <f>INDEX('veh fuel category'!$A$2:$A$10,MATCH($F1566,'veh fuel category'!$C$2:$C$10,0))</f>
        <v>diesel vehicle</v>
      </c>
      <c r="O1566" s="122">
        <f>INDEX('veh fuel category'!$D$2:$D$8,MATCH(N1566,'veh fuel category'!$A$2:$A$8,0))</f>
        <v>138700</v>
      </c>
      <c r="P1566" s="123">
        <v>3412.14</v>
      </c>
      <c r="Q1566" s="123">
        <f>SUMIFS(avlo!$C:$C,avlo!$B:$B,L1566,avlo!$A:$A,M1566)</f>
        <v>16</v>
      </c>
      <c r="R1566" s="124">
        <f t="shared" si="48"/>
        <v>3902905655.7499905</v>
      </c>
      <c r="S1566" s="124">
        <f t="shared" si="49"/>
        <v>0</v>
      </c>
    </row>
    <row r="1567" spans="1:19" s="116" customFormat="1">
      <c r="A1567" s="148" t="s">
        <v>2445</v>
      </c>
      <c r="B1567" s="148">
        <v>2019</v>
      </c>
      <c r="C1567" s="148" t="s">
        <v>2472</v>
      </c>
      <c r="D1567" s="148">
        <v>2001</v>
      </c>
      <c r="E1567" s="148" t="s">
        <v>2447</v>
      </c>
      <c r="F1567" s="148" t="s">
        <v>309</v>
      </c>
      <c r="G1567" s="148">
        <v>14.995965520260899</v>
      </c>
      <c r="H1567" s="148">
        <v>136885.29546131199</v>
      </c>
      <c r="I1567" s="148">
        <v>0</v>
      </c>
      <c r="J1567" s="148">
        <v>16.684287861699602</v>
      </c>
      <c r="K1567" s="121" t="str">
        <f>INDEX(category!$C:$C,MATCH(C1567,category!$B:$B,0))</f>
        <v xml:space="preserve"> Medium-heavy duty trucks (GVWR 14001–33000 lbs)</v>
      </c>
      <c r="L1567" s="21" t="str">
        <f>INDEX(category!D:D,MATCH($C1567,category!$B:$B,0))</f>
        <v>HDVs</v>
      </c>
      <c r="M1567" s="21" t="str">
        <f>INDEX(category!E:E,MATCH($C1567,category!$B:$B,0))</f>
        <v>freight</v>
      </c>
      <c r="N1567" s="21" t="str">
        <f>INDEX('veh fuel category'!$A$2:$A$10,MATCH($F1567,'veh fuel category'!$C$2:$C$10,0))</f>
        <v>diesel vehicle</v>
      </c>
      <c r="O1567" s="122">
        <f>INDEX('veh fuel category'!$D$2:$D$8,MATCH(N1567,'veh fuel category'!$A$2:$A$8,0))</f>
        <v>138700</v>
      </c>
      <c r="P1567" s="123">
        <v>3412.14</v>
      </c>
      <c r="Q1567" s="123">
        <f>SUMIFS(avlo!$C:$C,avlo!$B:$B,L1567,avlo!$A:$A,M1567)</f>
        <v>16</v>
      </c>
      <c r="R1567" s="124">
        <f t="shared" si="48"/>
        <v>2314110726.4177346</v>
      </c>
      <c r="S1567" s="124">
        <f t="shared" si="49"/>
        <v>0</v>
      </c>
    </row>
    <row r="1568" spans="1:19" s="116" customFormat="1">
      <c r="A1568" s="148" t="s">
        <v>2445</v>
      </c>
      <c r="B1568" s="148">
        <v>2019</v>
      </c>
      <c r="C1568" s="148" t="s">
        <v>2472</v>
      </c>
      <c r="D1568" s="148">
        <v>2002</v>
      </c>
      <c r="E1568" s="148" t="s">
        <v>2447</v>
      </c>
      <c r="F1568" s="148" t="s">
        <v>309</v>
      </c>
      <c r="G1568" s="148">
        <v>14.995656208924</v>
      </c>
      <c r="H1568" s="148">
        <v>137673.628780817</v>
      </c>
      <c r="I1568" s="148">
        <v>0</v>
      </c>
      <c r="J1568" s="148">
        <v>16.665583331772002</v>
      </c>
      <c r="K1568" s="121" t="str">
        <f>INDEX(category!$C:$C,MATCH(C1568,category!$B:$B,0))</f>
        <v xml:space="preserve"> Medium-heavy duty trucks (GVWR 14001–33000 lbs)</v>
      </c>
      <c r="L1568" s="21" t="str">
        <f>INDEX(category!D:D,MATCH($C1568,category!$B:$B,0))</f>
        <v>HDVs</v>
      </c>
      <c r="M1568" s="21" t="str">
        <f>INDEX(category!E:E,MATCH($C1568,category!$B:$B,0))</f>
        <v>freight</v>
      </c>
      <c r="N1568" s="21" t="str">
        <f>INDEX('veh fuel category'!$A$2:$A$10,MATCH($F1568,'veh fuel category'!$C$2:$C$10,0))</f>
        <v>diesel vehicle</v>
      </c>
      <c r="O1568" s="122">
        <f>INDEX('veh fuel category'!$D$2:$D$8,MATCH(N1568,'veh fuel category'!$A$2:$A$8,0))</f>
        <v>138700</v>
      </c>
      <c r="P1568" s="123">
        <v>3412.14</v>
      </c>
      <c r="Q1568" s="123">
        <f>SUMIFS(avlo!$C:$C,avlo!$B:$B,L1568,avlo!$A:$A,M1568)</f>
        <v>16</v>
      </c>
      <c r="R1568" s="124">
        <f t="shared" si="48"/>
        <v>2311516408.1167765</v>
      </c>
      <c r="S1568" s="124">
        <f t="shared" si="49"/>
        <v>0</v>
      </c>
    </row>
    <row r="1569" spans="1:19" s="116" customFormat="1">
      <c r="A1569" s="148" t="s">
        <v>2445</v>
      </c>
      <c r="B1569" s="148">
        <v>2019</v>
      </c>
      <c r="C1569" s="148" t="s">
        <v>2472</v>
      </c>
      <c r="D1569" s="148">
        <v>2003</v>
      </c>
      <c r="E1569" s="148" t="s">
        <v>2447</v>
      </c>
      <c r="F1569" s="148" t="s">
        <v>309</v>
      </c>
      <c r="G1569" s="148">
        <v>10.999999989163801</v>
      </c>
      <c r="H1569" s="148">
        <v>101378.14005133</v>
      </c>
      <c r="I1569" s="148">
        <v>0</v>
      </c>
      <c r="J1569" s="148">
        <v>12.369446981585099</v>
      </c>
      <c r="K1569" s="121" t="str">
        <f>INDEX(category!$C:$C,MATCH(C1569,category!$B:$B,0))</f>
        <v xml:space="preserve"> Medium-heavy duty trucks (GVWR 14001–33000 lbs)</v>
      </c>
      <c r="L1569" s="21" t="str">
        <f>INDEX(category!D:D,MATCH($C1569,category!$B:$B,0))</f>
        <v>HDVs</v>
      </c>
      <c r="M1569" s="21" t="str">
        <f>INDEX(category!E:E,MATCH($C1569,category!$B:$B,0))</f>
        <v>freight</v>
      </c>
      <c r="N1569" s="21" t="str">
        <f>INDEX('veh fuel category'!$A$2:$A$10,MATCH($F1569,'veh fuel category'!$C$2:$C$10,0))</f>
        <v>diesel vehicle</v>
      </c>
      <c r="O1569" s="122">
        <f>INDEX('veh fuel category'!$D$2:$D$8,MATCH(N1569,'veh fuel category'!$A$2:$A$8,0))</f>
        <v>138700</v>
      </c>
      <c r="P1569" s="123">
        <v>3412.14</v>
      </c>
      <c r="Q1569" s="123">
        <f>SUMIFS(avlo!$C:$C,avlo!$B:$B,L1569,avlo!$A:$A,M1569)</f>
        <v>16</v>
      </c>
      <c r="R1569" s="124">
        <f t="shared" si="48"/>
        <v>1715642296.3458533</v>
      </c>
      <c r="S1569" s="124">
        <f t="shared" si="49"/>
        <v>0</v>
      </c>
    </row>
    <row r="1570" spans="1:19" s="116" customFormat="1">
      <c r="A1570" s="148" t="s">
        <v>2445</v>
      </c>
      <c r="B1570" s="148">
        <v>2019</v>
      </c>
      <c r="C1570" s="148" t="s">
        <v>2472</v>
      </c>
      <c r="D1570" s="148">
        <v>2004</v>
      </c>
      <c r="E1570" s="148" t="s">
        <v>2447</v>
      </c>
      <c r="F1570" s="148" t="s">
        <v>309</v>
      </c>
      <c r="G1570" s="148">
        <v>21.1666666470053</v>
      </c>
      <c r="H1570" s="148">
        <v>195859.037654791</v>
      </c>
      <c r="I1570" s="148">
        <v>0</v>
      </c>
      <c r="J1570" s="148">
        <v>23.5803202309542</v>
      </c>
      <c r="K1570" s="121" t="str">
        <f>INDEX(category!$C:$C,MATCH(C1570,category!$B:$B,0))</f>
        <v xml:space="preserve"> Medium-heavy duty trucks (GVWR 14001–33000 lbs)</v>
      </c>
      <c r="L1570" s="21" t="str">
        <f>INDEX(category!D:D,MATCH($C1570,category!$B:$B,0))</f>
        <v>HDVs</v>
      </c>
      <c r="M1570" s="21" t="str">
        <f>INDEX(category!E:E,MATCH($C1570,category!$B:$B,0))</f>
        <v>freight</v>
      </c>
      <c r="N1570" s="21" t="str">
        <f>INDEX('veh fuel category'!$A$2:$A$10,MATCH($F1570,'veh fuel category'!$C$2:$C$10,0))</f>
        <v>diesel vehicle</v>
      </c>
      <c r="O1570" s="122">
        <f>INDEX('veh fuel category'!$D$2:$D$8,MATCH(N1570,'veh fuel category'!$A$2:$A$8,0))</f>
        <v>138700</v>
      </c>
      <c r="P1570" s="123">
        <v>3412.14</v>
      </c>
      <c r="Q1570" s="123">
        <f>SUMIFS(avlo!$C:$C,avlo!$B:$B,L1570,avlo!$A:$A,M1570)</f>
        <v>16</v>
      </c>
      <c r="R1570" s="124">
        <f t="shared" si="48"/>
        <v>3270590416.0333476</v>
      </c>
      <c r="S1570" s="124">
        <f t="shared" si="49"/>
        <v>0</v>
      </c>
    </row>
    <row r="1571" spans="1:19" s="116" customFormat="1">
      <c r="A1571" s="148" t="s">
        <v>2445</v>
      </c>
      <c r="B1571" s="148">
        <v>2019</v>
      </c>
      <c r="C1571" s="148" t="s">
        <v>2472</v>
      </c>
      <c r="D1571" s="148">
        <v>2005</v>
      </c>
      <c r="E1571" s="148" t="s">
        <v>2447</v>
      </c>
      <c r="F1571" s="148" t="s">
        <v>309</v>
      </c>
      <c r="G1571" s="148">
        <v>20.9964436819212</v>
      </c>
      <c r="H1571" s="148">
        <v>226513.39524868599</v>
      </c>
      <c r="I1571" s="148">
        <v>0</v>
      </c>
      <c r="J1571" s="148">
        <v>27.684267243597201</v>
      </c>
      <c r="K1571" s="121" t="str">
        <f>INDEX(category!$C:$C,MATCH(C1571,category!$B:$B,0))</f>
        <v xml:space="preserve"> Medium-heavy duty trucks (GVWR 14001–33000 lbs)</v>
      </c>
      <c r="L1571" s="21" t="str">
        <f>INDEX(category!D:D,MATCH($C1571,category!$B:$B,0))</f>
        <v>HDVs</v>
      </c>
      <c r="M1571" s="21" t="str">
        <f>INDEX(category!E:E,MATCH($C1571,category!$B:$B,0))</f>
        <v>freight</v>
      </c>
      <c r="N1571" s="21" t="str">
        <f>INDEX('veh fuel category'!$A$2:$A$10,MATCH($F1571,'veh fuel category'!$C$2:$C$10,0))</f>
        <v>diesel vehicle</v>
      </c>
      <c r="O1571" s="122">
        <f>INDEX('veh fuel category'!$D$2:$D$8,MATCH(N1571,'veh fuel category'!$A$2:$A$8,0))</f>
        <v>138700</v>
      </c>
      <c r="P1571" s="123">
        <v>3412.14</v>
      </c>
      <c r="Q1571" s="123">
        <f>SUMIFS(avlo!$C:$C,avlo!$B:$B,L1571,avlo!$A:$A,M1571)</f>
        <v>16</v>
      </c>
      <c r="R1571" s="124">
        <f t="shared" si="48"/>
        <v>3839807866.6869316</v>
      </c>
      <c r="S1571" s="124">
        <f t="shared" si="49"/>
        <v>0</v>
      </c>
    </row>
    <row r="1572" spans="1:19" s="116" customFormat="1">
      <c r="A1572" s="148" t="s">
        <v>2445</v>
      </c>
      <c r="B1572" s="148">
        <v>2019</v>
      </c>
      <c r="C1572" s="148" t="s">
        <v>2472</v>
      </c>
      <c r="D1572" s="148">
        <v>2006</v>
      </c>
      <c r="E1572" s="148" t="s">
        <v>2447</v>
      </c>
      <c r="F1572" s="148" t="s">
        <v>309</v>
      </c>
      <c r="G1572" s="148">
        <v>29.000000001479702</v>
      </c>
      <c r="H1572" s="148">
        <v>346505.06655516202</v>
      </c>
      <c r="I1572" s="148">
        <v>0</v>
      </c>
      <c r="J1572" s="148">
        <v>41.807127762187498</v>
      </c>
      <c r="K1572" s="121" t="str">
        <f>INDEX(category!$C:$C,MATCH(C1572,category!$B:$B,0))</f>
        <v xml:space="preserve"> Medium-heavy duty trucks (GVWR 14001–33000 lbs)</v>
      </c>
      <c r="L1572" s="21" t="str">
        <f>INDEX(category!D:D,MATCH($C1572,category!$B:$B,0))</f>
        <v>HDVs</v>
      </c>
      <c r="M1572" s="21" t="str">
        <f>INDEX(category!E:E,MATCH($C1572,category!$B:$B,0))</f>
        <v>freight</v>
      </c>
      <c r="N1572" s="21" t="str">
        <f>INDEX('veh fuel category'!$A$2:$A$10,MATCH($F1572,'veh fuel category'!$C$2:$C$10,0))</f>
        <v>diesel vehicle</v>
      </c>
      <c r="O1572" s="122">
        <f>INDEX('veh fuel category'!$D$2:$D$8,MATCH(N1572,'veh fuel category'!$A$2:$A$8,0))</f>
        <v>138700</v>
      </c>
      <c r="P1572" s="123">
        <v>3412.14</v>
      </c>
      <c r="Q1572" s="123">
        <f>SUMIFS(avlo!$C:$C,avlo!$B:$B,L1572,avlo!$A:$A,M1572)</f>
        <v>16</v>
      </c>
      <c r="R1572" s="124">
        <f t="shared" si="48"/>
        <v>5798648620.615406</v>
      </c>
      <c r="S1572" s="124">
        <f t="shared" si="49"/>
        <v>0</v>
      </c>
    </row>
    <row r="1573" spans="1:19" s="116" customFormat="1">
      <c r="A1573" s="148" t="s">
        <v>2445</v>
      </c>
      <c r="B1573" s="148">
        <v>2019</v>
      </c>
      <c r="C1573" s="148" t="s">
        <v>2472</v>
      </c>
      <c r="D1573" s="148">
        <v>2007</v>
      </c>
      <c r="E1573" s="148" t="s">
        <v>2447</v>
      </c>
      <c r="F1573" s="148" t="s">
        <v>309</v>
      </c>
      <c r="G1573" s="148">
        <v>33.996443680831902</v>
      </c>
      <c r="H1573" s="148">
        <v>439245.586362059</v>
      </c>
      <c r="I1573" s="148">
        <v>0</v>
      </c>
      <c r="J1573" s="148">
        <v>52.542436818370497</v>
      </c>
      <c r="K1573" s="121" t="str">
        <f>INDEX(category!$C:$C,MATCH(C1573,category!$B:$B,0))</f>
        <v xml:space="preserve"> Medium-heavy duty trucks (GVWR 14001–33000 lbs)</v>
      </c>
      <c r="L1573" s="21" t="str">
        <f>INDEX(category!D:D,MATCH($C1573,category!$B:$B,0))</f>
        <v>HDVs</v>
      </c>
      <c r="M1573" s="21" t="str">
        <f>INDEX(category!E:E,MATCH($C1573,category!$B:$B,0))</f>
        <v>freight</v>
      </c>
      <c r="N1573" s="21" t="str">
        <f>INDEX('veh fuel category'!$A$2:$A$10,MATCH($F1573,'veh fuel category'!$C$2:$C$10,0))</f>
        <v>diesel vehicle</v>
      </c>
      <c r="O1573" s="122">
        <f>INDEX('veh fuel category'!$D$2:$D$8,MATCH(N1573,'veh fuel category'!$A$2:$A$8,0))</f>
        <v>138700</v>
      </c>
      <c r="P1573" s="123">
        <v>3412.14</v>
      </c>
      <c r="Q1573" s="123">
        <f>SUMIFS(avlo!$C:$C,avlo!$B:$B,L1573,avlo!$A:$A,M1573)</f>
        <v>16</v>
      </c>
      <c r="R1573" s="124">
        <f t="shared" si="48"/>
        <v>7287635986.7079878</v>
      </c>
      <c r="S1573" s="124">
        <f t="shared" si="49"/>
        <v>0</v>
      </c>
    </row>
    <row r="1574" spans="1:19" s="116" customFormat="1">
      <c r="A1574" s="148" t="s">
        <v>2445</v>
      </c>
      <c r="B1574" s="148">
        <v>2019</v>
      </c>
      <c r="C1574" s="148" t="s">
        <v>2472</v>
      </c>
      <c r="D1574" s="148">
        <v>2008</v>
      </c>
      <c r="E1574" s="148" t="s">
        <v>2447</v>
      </c>
      <c r="F1574" s="148" t="s">
        <v>309</v>
      </c>
      <c r="G1574" s="148">
        <v>45.999999952140797</v>
      </c>
      <c r="H1574" s="148">
        <v>635233.99366733094</v>
      </c>
      <c r="I1574" s="148">
        <v>0</v>
      </c>
      <c r="J1574" s="148">
        <v>78.170583713185394</v>
      </c>
      <c r="K1574" s="121" t="str">
        <f>INDEX(category!$C:$C,MATCH(C1574,category!$B:$B,0))</f>
        <v xml:space="preserve"> Medium-heavy duty trucks (GVWR 14001–33000 lbs)</v>
      </c>
      <c r="L1574" s="21" t="str">
        <f>INDEX(category!D:D,MATCH($C1574,category!$B:$B,0))</f>
        <v>HDVs</v>
      </c>
      <c r="M1574" s="21" t="str">
        <f>INDEX(category!E:E,MATCH($C1574,category!$B:$B,0))</f>
        <v>freight</v>
      </c>
      <c r="N1574" s="21" t="str">
        <f>INDEX('veh fuel category'!$A$2:$A$10,MATCH($F1574,'veh fuel category'!$C$2:$C$10,0))</f>
        <v>diesel vehicle</v>
      </c>
      <c r="O1574" s="122">
        <f>INDEX('veh fuel category'!$D$2:$D$8,MATCH(N1574,'veh fuel category'!$A$2:$A$8,0))</f>
        <v>138700</v>
      </c>
      <c r="P1574" s="123">
        <v>3412.14</v>
      </c>
      <c r="Q1574" s="123">
        <f>SUMIFS(avlo!$C:$C,avlo!$B:$B,L1574,avlo!$A:$A,M1574)</f>
        <v>16</v>
      </c>
      <c r="R1574" s="124">
        <f t="shared" si="48"/>
        <v>10842259961.018814</v>
      </c>
      <c r="S1574" s="124">
        <f t="shared" si="49"/>
        <v>0</v>
      </c>
    </row>
    <row r="1575" spans="1:19" s="116" customFormat="1">
      <c r="A1575" s="148" t="s">
        <v>2445</v>
      </c>
      <c r="B1575" s="148">
        <v>2019</v>
      </c>
      <c r="C1575" s="148" t="s">
        <v>2472</v>
      </c>
      <c r="D1575" s="148">
        <v>2009</v>
      </c>
      <c r="E1575" s="148" t="s">
        <v>2447</v>
      </c>
      <c r="F1575" s="148" t="s">
        <v>309</v>
      </c>
      <c r="G1575" s="148">
        <v>21.487730736823199</v>
      </c>
      <c r="H1575" s="148">
        <v>316942.16204059398</v>
      </c>
      <c r="I1575" s="148">
        <v>0</v>
      </c>
      <c r="J1575" s="148">
        <v>39.347074230635997</v>
      </c>
      <c r="K1575" s="121" t="str">
        <f>INDEX(category!$C:$C,MATCH(C1575,category!$B:$B,0))</f>
        <v xml:space="preserve"> Medium-heavy duty trucks (GVWR 14001–33000 lbs)</v>
      </c>
      <c r="L1575" s="21" t="str">
        <f>INDEX(category!D:D,MATCH($C1575,category!$B:$B,0))</f>
        <v>HDVs</v>
      </c>
      <c r="M1575" s="21" t="str">
        <f>INDEX(category!E:E,MATCH($C1575,category!$B:$B,0))</f>
        <v>freight</v>
      </c>
      <c r="N1575" s="21" t="str">
        <f>INDEX('veh fuel category'!$A$2:$A$10,MATCH($F1575,'veh fuel category'!$C$2:$C$10,0))</f>
        <v>diesel vehicle</v>
      </c>
      <c r="O1575" s="122">
        <f>INDEX('veh fuel category'!$D$2:$D$8,MATCH(N1575,'veh fuel category'!$A$2:$A$8,0))</f>
        <v>138700</v>
      </c>
      <c r="P1575" s="123">
        <v>3412.14</v>
      </c>
      <c r="Q1575" s="123">
        <f>SUMIFS(avlo!$C:$C,avlo!$B:$B,L1575,avlo!$A:$A,M1575)</f>
        <v>16</v>
      </c>
      <c r="R1575" s="124">
        <f t="shared" si="48"/>
        <v>5457439195.7892122</v>
      </c>
      <c r="S1575" s="124">
        <f t="shared" si="49"/>
        <v>0</v>
      </c>
    </row>
    <row r="1576" spans="1:19" s="116" customFormat="1">
      <c r="A1576" s="148" t="s">
        <v>2445</v>
      </c>
      <c r="B1576" s="148">
        <v>2019</v>
      </c>
      <c r="C1576" s="148" t="s">
        <v>2472</v>
      </c>
      <c r="D1576" s="148">
        <v>2009</v>
      </c>
      <c r="E1576" s="148" t="s">
        <v>2447</v>
      </c>
      <c r="F1576" s="148" t="s">
        <v>2497</v>
      </c>
      <c r="G1576" s="148">
        <v>0.51226925907426402</v>
      </c>
      <c r="H1576" s="148">
        <v>7555.3716886004604</v>
      </c>
      <c r="I1576" s="148">
        <v>0</v>
      </c>
      <c r="J1576" s="148">
        <v>0.97192935838885497</v>
      </c>
      <c r="K1576" s="121" t="str">
        <f>INDEX(category!$C:$C,MATCH(C1576,category!$B:$B,0))</f>
        <v xml:space="preserve"> Medium-heavy duty trucks (GVWR 14001–33000 lbs)</v>
      </c>
      <c r="L1576" s="21" t="str">
        <f>INDEX(category!D:D,MATCH($C1576,category!$B:$B,0))</f>
        <v>HDVs</v>
      </c>
      <c r="M1576" s="21" t="str">
        <f>INDEX(category!E:E,MATCH($C1576,category!$B:$B,0))</f>
        <v>freight</v>
      </c>
      <c r="N1576" s="21" t="str">
        <f>INDEX('veh fuel category'!$A$2:$A$10,MATCH($F1576,'veh fuel category'!$C$2:$C$10,0))</f>
        <v>natural gas vehicle</v>
      </c>
      <c r="O1576" s="122">
        <f>INDEX('veh fuel category'!$D$2:$D$8,MATCH(N1576,'veh fuel category'!$A$2:$A$8,0))</f>
        <v>138700</v>
      </c>
      <c r="P1576" s="123">
        <v>3412.14</v>
      </c>
      <c r="Q1576" s="123">
        <f>SUMIFS(avlo!$C:$C,avlo!$B:$B,L1576,avlo!$A:$A,M1576)</f>
        <v>16</v>
      </c>
      <c r="R1576" s="124">
        <f t="shared" si="48"/>
        <v>134806602.00853419</v>
      </c>
      <c r="S1576" s="124">
        <f t="shared" si="49"/>
        <v>0</v>
      </c>
    </row>
    <row r="1577" spans="1:19" s="116" customFormat="1">
      <c r="A1577" s="148" t="s">
        <v>2445</v>
      </c>
      <c r="B1577" s="148">
        <v>2019</v>
      </c>
      <c r="C1577" s="148" t="s">
        <v>2472</v>
      </c>
      <c r="D1577" s="148">
        <v>2010</v>
      </c>
      <c r="E1577" s="148" t="s">
        <v>2447</v>
      </c>
      <c r="F1577" s="148" t="s">
        <v>309</v>
      </c>
      <c r="G1577" s="148">
        <v>15.342179659106201</v>
      </c>
      <c r="H1577" s="148">
        <v>242600.52713157501</v>
      </c>
      <c r="I1577" s="148">
        <v>0</v>
      </c>
      <c r="J1577" s="148">
        <v>28.246080549495101</v>
      </c>
      <c r="K1577" s="121" t="str">
        <f>INDEX(category!$C:$C,MATCH(C1577,category!$B:$B,0))</f>
        <v xml:space="preserve"> Medium-heavy duty trucks (GVWR 14001–33000 lbs)</v>
      </c>
      <c r="L1577" s="21" t="str">
        <f>INDEX(category!D:D,MATCH($C1577,category!$B:$B,0))</f>
        <v>HDVs</v>
      </c>
      <c r="M1577" s="21" t="str">
        <f>INDEX(category!E:E,MATCH($C1577,category!$B:$B,0))</f>
        <v>freight</v>
      </c>
      <c r="N1577" s="21" t="str">
        <f>INDEX('veh fuel category'!$A$2:$A$10,MATCH($F1577,'veh fuel category'!$C$2:$C$10,0))</f>
        <v>diesel vehicle</v>
      </c>
      <c r="O1577" s="122">
        <f>INDEX('veh fuel category'!$D$2:$D$8,MATCH(N1577,'veh fuel category'!$A$2:$A$8,0))</f>
        <v>138700</v>
      </c>
      <c r="P1577" s="123">
        <v>3412.14</v>
      </c>
      <c r="Q1577" s="123">
        <f>SUMIFS(avlo!$C:$C,avlo!$B:$B,L1577,avlo!$A:$A,M1577)</f>
        <v>16</v>
      </c>
      <c r="R1577" s="124">
        <f t="shared" si="48"/>
        <v>3917731372.2149706</v>
      </c>
      <c r="S1577" s="124">
        <f t="shared" si="49"/>
        <v>0</v>
      </c>
    </row>
    <row r="1578" spans="1:19" s="116" customFormat="1">
      <c r="A1578" s="148" t="s">
        <v>2445</v>
      </c>
      <c r="B1578" s="148">
        <v>2019</v>
      </c>
      <c r="C1578" s="148" t="s">
        <v>2472</v>
      </c>
      <c r="D1578" s="148">
        <v>2010</v>
      </c>
      <c r="E1578" s="148" t="s">
        <v>2447</v>
      </c>
      <c r="F1578" s="148" t="s">
        <v>2497</v>
      </c>
      <c r="G1578" s="148">
        <v>0.82448700759994198</v>
      </c>
      <c r="H1578" s="148">
        <v>13005.090948516299</v>
      </c>
      <c r="I1578" s="148">
        <v>0</v>
      </c>
      <c r="J1578" s="148">
        <v>1.7095878955483499</v>
      </c>
      <c r="K1578" s="121" t="str">
        <f>INDEX(category!$C:$C,MATCH(C1578,category!$B:$B,0))</f>
        <v xml:space="preserve"> Medium-heavy duty trucks (GVWR 14001–33000 lbs)</v>
      </c>
      <c r="L1578" s="21" t="str">
        <f>INDEX(category!D:D,MATCH($C1578,category!$B:$B,0))</f>
        <v>HDVs</v>
      </c>
      <c r="M1578" s="21" t="str">
        <f>INDEX(category!E:E,MATCH($C1578,category!$B:$B,0))</f>
        <v>freight</v>
      </c>
      <c r="N1578" s="21" t="str">
        <f>INDEX('veh fuel category'!$A$2:$A$10,MATCH($F1578,'veh fuel category'!$C$2:$C$10,0))</f>
        <v>natural gas vehicle</v>
      </c>
      <c r="O1578" s="122">
        <f>INDEX('veh fuel category'!$D$2:$D$8,MATCH(N1578,'veh fuel category'!$A$2:$A$8,0))</f>
        <v>138700</v>
      </c>
      <c r="P1578" s="123">
        <v>3412.14</v>
      </c>
      <c r="Q1578" s="123">
        <f>SUMIFS(avlo!$C:$C,avlo!$B:$B,L1578,avlo!$A:$A,M1578)</f>
        <v>16</v>
      </c>
      <c r="R1578" s="124">
        <f t="shared" si="48"/>
        <v>237119841.11255613</v>
      </c>
      <c r="S1578" s="124">
        <f t="shared" si="49"/>
        <v>0</v>
      </c>
    </row>
    <row r="1579" spans="1:19" s="116" customFormat="1">
      <c r="A1579" s="148" t="s">
        <v>2445</v>
      </c>
      <c r="B1579" s="148">
        <v>2019</v>
      </c>
      <c r="C1579" s="148" t="s">
        <v>2472</v>
      </c>
      <c r="D1579" s="148">
        <v>2011</v>
      </c>
      <c r="E1579" s="148" t="s">
        <v>2447</v>
      </c>
      <c r="F1579" s="148" t="s">
        <v>309</v>
      </c>
      <c r="G1579" s="148">
        <v>16.145276293061901</v>
      </c>
      <c r="H1579" s="148">
        <v>271271.93101907399</v>
      </c>
      <c r="I1579" s="148">
        <v>0</v>
      </c>
      <c r="J1579" s="148">
        <v>28.142371629054299</v>
      </c>
      <c r="K1579" s="121" t="str">
        <f>INDEX(category!$C:$C,MATCH(C1579,category!$B:$B,0))</f>
        <v xml:space="preserve"> Medium-heavy duty trucks (GVWR 14001–33000 lbs)</v>
      </c>
      <c r="L1579" s="21" t="str">
        <f>INDEX(category!D:D,MATCH($C1579,category!$B:$B,0))</f>
        <v>HDVs</v>
      </c>
      <c r="M1579" s="21" t="str">
        <f>INDEX(category!E:E,MATCH($C1579,category!$B:$B,0))</f>
        <v>freight</v>
      </c>
      <c r="N1579" s="21" t="str">
        <f>INDEX('veh fuel category'!$A$2:$A$10,MATCH($F1579,'veh fuel category'!$C$2:$C$10,0))</f>
        <v>diesel vehicle</v>
      </c>
      <c r="O1579" s="122">
        <f>INDEX('veh fuel category'!$D$2:$D$8,MATCH(N1579,'veh fuel category'!$A$2:$A$8,0))</f>
        <v>138700</v>
      </c>
      <c r="P1579" s="123">
        <v>3412.14</v>
      </c>
      <c r="Q1579" s="123">
        <f>SUMIFS(avlo!$C:$C,avlo!$B:$B,L1579,avlo!$A:$A,M1579)</f>
        <v>16</v>
      </c>
      <c r="R1579" s="124">
        <f t="shared" si="48"/>
        <v>3903346944.9498315</v>
      </c>
      <c r="S1579" s="124">
        <f t="shared" si="49"/>
        <v>0</v>
      </c>
    </row>
    <row r="1580" spans="1:19" s="116" customFormat="1">
      <c r="A1580" s="148" t="s">
        <v>2445</v>
      </c>
      <c r="B1580" s="148">
        <v>2019</v>
      </c>
      <c r="C1580" s="148" t="s">
        <v>2472</v>
      </c>
      <c r="D1580" s="148">
        <v>2011</v>
      </c>
      <c r="E1580" s="148" t="s">
        <v>2447</v>
      </c>
      <c r="F1580" s="148" t="s">
        <v>2497</v>
      </c>
      <c r="G1580" s="148">
        <v>2.1390374333394201E-2</v>
      </c>
      <c r="H1580" s="148">
        <v>361.30818895577301</v>
      </c>
      <c r="I1580" s="148">
        <v>0</v>
      </c>
      <c r="J1580" s="148">
        <v>4.8312394603343002E-2</v>
      </c>
      <c r="K1580" s="121" t="str">
        <f>INDEX(category!$C:$C,MATCH(C1580,category!$B:$B,0))</f>
        <v xml:space="preserve"> Medium-heavy duty trucks (GVWR 14001–33000 lbs)</v>
      </c>
      <c r="L1580" s="21" t="str">
        <f>INDEX(category!D:D,MATCH($C1580,category!$B:$B,0))</f>
        <v>HDVs</v>
      </c>
      <c r="M1580" s="21" t="str">
        <f>INDEX(category!E:E,MATCH($C1580,category!$B:$B,0))</f>
        <v>freight</v>
      </c>
      <c r="N1580" s="21" t="str">
        <f>INDEX('veh fuel category'!$A$2:$A$10,MATCH($F1580,'veh fuel category'!$C$2:$C$10,0))</f>
        <v>natural gas vehicle</v>
      </c>
      <c r="O1580" s="122">
        <f>INDEX('veh fuel category'!$D$2:$D$8,MATCH(N1580,'veh fuel category'!$A$2:$A$8,0))</f>
        <v>138700</v>
      </c>
      <c r="P1580" s="123">
        <v>3412.14</v>
      </c>
      <c r="Q1580" s="123">
        <f>SUMIFS(avlo!$C:$C,avlo!$B:$B,L1580,avlo!$A:$A,M1580)</f>
        <v>16</v>
      </c>
      <c r="R1580" s="124">
        <f t="shared" si="48"/>
        <v>6700929.131483675</v>
      </c>
      <c r="S1580" s="124">
        <f t="shared" si="49"/>
        <v>0</v>
      </c>
    </row>
    <row r="1581" spans="1:19" s="116" customFormat="1">
      <c r="A1581" s="148" t="s">
        <v>2445</v>
      </c>
      <c r="B1581" s="148">
        <v>2019</v>
      </c>
      <c r="C1581" s="148" t="s">
        <v>2472</v>
      </c>
      <c r="D1581" s="148">
        <v>2012</v>
      </c>
      <c r="E1581" s="148" t="s">
        <v>2447</v>
      </c>
      <c r="F1581" s="148" t="s">
        <v>309</v>
      </c>
      <c r="G1581" s="148">
        <v>34.102517341727598</v>
      </c>
      <c r="H1581" s="148">
        <v>613250.55303387903</v>
      </c>
      <c r="I1581" s="148">
        <v>0</v>
      </c>
      <c r="J1581" s="148">
        <v>62.828966117408001</v>
      </c>
      <c r="K1581" s="121" t="str">
        <f>INDEX(category!$C:$C,MATCH(C1581,category!$B:$B,0))</f>
        <v xml:space="preserve"> Medium-heavy duty trucks (GVWR 14001–33000 lbs)</v>
      </c>
      <c r="L1581" s="21" t="str">
        <f>INDEX(category!D:D,MATCH($C1581,category!$B:$B,0))</f>
        <v>HDVs</v>
      </c>
      <c r="M1581" s="21" t="str">
        <f>INDEX(category!E:E,MATCH($C1581,category!$B:$B,0))</f>
        <v>freight</v>
      </c>
      <c r="N1581" s="21" t="str">
        <f>INDEX('veh fuel category'!$A$2:$A$10,MATCH($F1581,'veh fuel category'!$C$2:$C$10,0))</f>
        <v>diesel vehicle</v>
      </c>
      <c r="O1581" s="122">
        <f>INDEX('veh fuel category'!$D$2:$D$8,MATCH(N1581,'veh fuel category'!$A$2:$A$8,0))</f>
        <v>138700</v>
      </c>
      <c r="P1581" s="123">
        <v>3412.14</v>
      </c>
      <c r="Q1581" s="123">
        <f>SUMIFS(avlo!$C:$C,avlo!$B:$B,L1581,avlo!$A:$A,M1581)</f>
        <v>16</v>
      </c>
      <c r="R1581" s="124">
        <f t="shared" si="48"/>
        <v>8714377600.4844894</v>
      </c>
      <c r="S1581" s="124">
        <f t="shared" si="49"/>
        <v>0</v>
      </c>
    </row>
    <row r="1582" spans="1:19" s="116" customFormat="1">
      <c r="A1582" s="148" t="s">
        <v>2445</v>
      </c>
      <c r="B1582" s="148">
        <v>2019</v>
      </c>
      <c r="C1582" s="148" t="s">
        <v>2472</v>
      </c>
      <c r="D1582" s="148">
        <v>2012</v>
      </c>
      <c r="E1582" s="148" t="s">
        <v>2447</v>
      </c>
      <c r="F1582" s="148" t="s">
        <v>2497</v>
      </c>
      <c r="G1582" s="148">
        <v>6.4149324174983896E-2</v>
      </c>
      <c r="H1582" s="148">
        <v>1148.7169967894299</v>
      </c>
      <c r="I1582" s="148">
        <v>0</v>
      </c>
      <c r="J1582" s="148">
        <v>0.14037342646475601</v>
      </c>
      <c r="K1582" s="121" t="str">
        <f>INDEX(category!$C:$C,MATCH(C1582,category!$B:$B,0))</f>
        <v xml:space="preserve"> Medium-heavy duty trucks (GVWR 14001–33000 lbs)</v>
      </c>
      <c r="L1582" s="21" t="str">
        <f>INDEX(category!D:D,MATCH($C1582,category!$B:$B,0))</f>
        <v>HDVs</v>
      </c>
      <c r="M1582" s="21" t="str">
        <f>INDEX(category!E:E,MATCH($C1582,category!$B:$B,0))</f>
        <v>freight</v>
      </c>
      <c r="N1582" s="21" t="str">
        <f>INDEX('veh fuel category'!$A$2:$A$10,MATCH($F1582,'veh fuel category'!$C$2:$C$10,0))</f>
        <v>natural gas vehicle</v>
      </c>
      <c r="O1582" s="122">
        <f>INDEX('veh fuel category'!$D$2:$D$8,MATCH(N1582,'veh fuel category'!$A$2:$A$8,0))</f>
        <v>138700</v>
      </c>
      <c r="P1582" s="123">
        <v>3412.14</v>
      </c>
      <c r="Q1582" s="123">
        <f>SUMIFS(avlo!$C:$C,avlo!$B:$B,L1582,avlo!$A:$A,M1582)</f>
        <v>16</v>
      </c>
      <c r="R1582" s="124">
        <f t="shared" si="48"/>
        <v>19469794.250661656</v>
      </c>
      <c r="S1582" s="124">
        <f t="shared" si="49"/>
        <v>0</v>
      </c>
    </row>
    <row r="1583" spans="1:19" s="116" customFormat="1">
      <c r="A1583" s="148" t="s">
        <v>2445</v>
      </c>
      <c r="B1583" s="148">
        <v>2019</v>
      </c>
      <c r="C1583" s="148" t="s">
        <v>2472</v>
      </c>
      <c r="D1583" s="148">
        <v>2013</v>
      </c>
      <c r="E1583" s="148" t="s">
        <v>2447</v>
      </c>
      <c r="F1583" s="148" t="s">
        <v>309</v>
      </c>
      <c r="G1583" s="148">
        <v>27.591077926304099</v>
      </c>
      <c r="H1583" s="148">
        <v>526535.47435707797</v>
      </c>
      <c r="I1583" s="148">
        <v>0</v>
      </c>
      <c r="J1583" s="148">
        <v>49.508635032993098</v>
      </c>
      <c r="K1583" s="121" t="str">
        <f>INDEX(category!$C:$C,MATCH(C1583,category!$B:$B,0))</f>
        <v xml:space="preserve"> Medium-heavy duty trucks (GVWR 14001–33000 lbs)</v>
      </c>
      <c r="L1583" s="21" t="str">
        <f>INDEX(category!D:D,MATCH($C1583,category!$B:$B,0))</f>
        <v>HDVs</v>
      </c>
      <c r="M1583" s="21" t="str">
        <f>INDEX(category!E:E,MATCH($C1583,category!$B:$B,0))</f>
        <v>freight</v>
      </c>
      <c r="N1583" s="21" t="str">
        <f>INDEX('veh fuel category'!$A$2:$A$10,MATCH($F1583,'veh fuel category'!$C$2:$C$10,0))</f>
        <v>diesel vehicle</v>
      </c>
      <c r="O1583" s="122">
        <f>INDEX('veh fuel category'!$D$2:$D$8,MATCH(N1583,'veh fuel category'!$A$2:$A$8,0))</f>
        <v>138700</v>
      </c>
      <c r="P1583" s="123">
        <v>3412.14</v>
      </c>
      <c r="Q1583" s="123">
        <f>SUMIFS(avlo!$C:$C,avlo!$B:$B,L1583,avlo!$A:$A,M1583)</f>
        <v>16</v>
      </c>
      <c r="R1583" s="124">
        <f t="shared" si="48"/>
        <v>6866847679.0761423</v>
      </c>
      <c r="S1583" s="124">
        <f t="shared" si="49"/>
        <v>0</v>
      </c>
    </row>
    <row r="1584" spans="1:19" s="116" customFormat="1">
      <c r="A1584" s="148" t="s">
        <v>2445</v>
      </c>
      <c r="B1584" s="148">
        <v>2019</v>
      </c>
      <c r="C1584" s="148" t="s">
        <v>2472</v>
      </c>
      <c r="D1584" s="148">
        <v>2013</v>
      </c>
      <c r="E1584" s="148" t="s">
        <v>2447</v>
      </c>
      <c r="F1584" s="148" t="s">
        <v>2497</v>
      </c>
      <c r="G1584" s="148">
        <v>0.40892207204494602</v>
      </c>
      <c r="H1584" s="148">
        <v>7687.7333168600098</v>
      </c>
      <c r="I1584" s="148">
        <v>0</v>
      </c>
      <c r="J1584" s="148">
        <v>1.0084551466604801</v>
      </c>
      <c r="K1584" s="121" t="str">
        <f>INDEX(category!$C:$C,MATCH(C1584,category!$B:$B,0))</f>
        <v xml:space="preserve"> Medium-heavy duty trucks (GVWR 14001–33000 lbs)</v>
      </c>
      <c r="L1584" s="21" t="str">
        <f>INDEX(category!D:D,MATCH($C1584,category!$B:$B,0))</f>
        <v>HDVs</v>
      </c>
      <c r="M1584" s="21" t="str">
        <f>INDEX(category!E:E,MATCH($C1584,category!$B:$B,0))</f>
        <v>freight</v>
      </c>
      <c r="N1584" s="21" t="str">
        <f>INDEX('veh fuel category'!$A$2:$A$10,MATCH($F1584,'veh fuel category'!$C$2:$C$10,0))</f>
        <v>natural gas vehicle</v>
      </c>
      <c r="O1584" s="122">
        <f>INDEX('veh fuel category'!$D$2:$D$8,MATCH(N1584,'veh fuel category'!$A$2:$A$8,0))</f>
        <v>138700</v>
      </c>
      <c r="P1584" s="123">
        <v>3412.14</v>
      </c>
      <c r="Q1584" s="123">
        <f>SUMIFS(avlo!$C:$C,avlo!$B:$B,L1584,avlo!$A:$A,M1584)</f>
        <v>16</v>
      </c>
      <c r="R1584" s="124">
        <f t="shared" si="48"/>
        <v>139872728.84180859</v>
      </c>
      <c r="S1584" s="124">
        <f t="shared" si="49"/>
        <v>0</v>
      </c>
    </row>
    <row r="1585" spans="1:19" s="116" customFormat="1">
      <c r="A1585" s="148" t="s">
        <v>2445</v>
      </c>
      <c r="B1585" s="148">
        <v>2019</v>
      </c>
      <c r="C1585" s="148" t="s">
        <v>2472</v>
      </c>
      <c r="D1585" s="148">
        <v>2014</v>
      </c>
      <c r="E1585" s="148" t="s">
        <v>2447</v>
      </c>
      <c r="F1585" s="148" t="s">
        <v>309</v>
      </c>
      <c r="G1585" s="148">
        <v>7.9984827583405798</v>
      </c>
      <c r="H1585" s="148">
        <v>161710.41876948101</v>
      </c>
      <c r="I1585" s="148">
        <v>0</v>
      </c>
      <c r="J1585" s="148">
        <v>19.734862849689499</v>
      </c>
      <c r="K1585" s="121" t="str">
        <f>INDEX(category!$C:$C,MATCH(C1585,category!$B:$B,0))</f>
        <v xml:space="preserve"> Medium-heavy duty trucks (GVWR 14001–33000 lbs)</v>
      </c>
      <c r="L1585" s="21" t="str">
        <f>INDEX(category!D:D,MATCH($C1585,category!$B:$B,0))</f>
        <v>HDVs</v>
      </c>
      <c r="M1585" s="21" t="str">
        <f>INDEX(category!E:E,MATCH($C1585,category!$B:$B,0))</f>
        <v>freight</v>
      </c>
      <c r="N1585" s="21" t="str">
        <f>INDEX('veh fuel category'!$A$2:$A$10,MATCH($F1585,'veh fuel category'!$C$2:$C$10,0))</f>
        <v>diesel vehicle</v>
      </c>
      <c r="O1585" s="122">
        <f>INDEX('veh fuel category'!$D$2:$D$8,MATCH(N1585,'veh fuel category'!$A$2:$A$8,0))</f>
        <v>138700</v>
      </c>
      <c r="P1585" s="123">
        <v>3412.14</v>
      </c>
      <c r="Q1585" s="123">
        <f>SUMIFS(avlo!$C:$C,avlo!$B:$B,L1585,avlo!$A:$A,M1585)</f>
        <v>16</v>
      </c>
      <c r="R1585" s="124">
        <f t="shared" si="48"/>
        <v>2737225477.2519336</v>
      </c>
      <c r="S1585" s="124">
        <f t="shared" si="49"/>
        <v>0</v>
      </c>
    </row>
    <row r="1586" spans="1:19" s="116" customFormat="1">
      <c r="A1586" s="148" t="s">
        <v>2445</v>
      </c>
      <c r="B1586" s="148">
        <v>2019</v>
      </c>
      <c r="C1586" s="148" t="s">
        <v>2472</v>
      </c>
      <c r="D1586" s="148">
        <v>2014</v>
      </c>
      <c r="E1586" s="148" t="s">
        <v>2447</v>
      </c>
      <c r="F1586" s="148" t="s">
        <v>2497</v>
      </c>
      <c r="G1586" s="148">
        <v>1.5172413792084701E-3</v>
      </c>
      <c r="H1586" s="148">
        <v>30.492209895081299</v>
      </c>
      <c r="I1586" s="148">
        <v>0</v>
      </c>
      <c r="J1586" s="148">
        <v>3.5695042715562998E-3</v>
      </c>
      <c r="K1586" s="121" t="str">
        <f>INDEX(category!$C:$C,MATCH(C1586,category!$B:$B,0))</f>
        <v xml:space="preserve"> Medium-heavy duty trucks (GVWR 14001–33000 lbs)</v>
      </c>
      <c r="L1586" s="21" t="str">
        <f>INDEX(category!D:D,MATCH($C1586,category!$B:$B,0))</f>
        <v>HDVs</v>
      </c>
      <c r="M1586" s="21" t="str">
        <f>INDEX(category!E:E,MATCH($C1586,category!$B:$B,0))</f>
        <v>freight</v>
      </c>
      <c r="N1586" s="21" t="str">
        <f>INDEX('veh fuel category'!$A$2:$A$10,MATCH($F1586,'veh fuel category'!$C$2:$C$10,0))</f>
        <v>natural gas vehicle</v>
      </c>
      <c r="O1586" s="122">
        <f>INDEX('veh fuel category'!$D$2:$D$8,MATCH(N1586,'veh fuel category'!$A$2:$A$8,0))</f>
        <v>138700</v>
      </c>
      <c r="P1586" s="123">
        <v>3412.14</v>
      </c>
      <c r="Q1586" s="123">
        <f>SUMIFS(avlo!$C:$C,avlo!$B:$B,L1586,avlo!$A:$A,M1586)</f>
        <v>16</v>
      </c>
      <c r="R1586" s="124">
        <f t="shared" si="48"/>
        <v>495090.24246485875</v>
      </c>
      <c r="S1586" s="124">
        <f t="shared" si="49"/>
        <v>0</v>
      </c>
    </row>
    <row r="1587" spans="1:19" s="116" customFormat="1">
      <c r="A1587" s="148" t="s">
        <v>2445</v>
      </c>
      <c r="B1587" s="148">
        <v>2019</v>
      </c>
      <c r="C1587" s="148" t="s">
        <v>2472</v>
      </c>
      <c r="D1587" s="148">
        <v>2015</v>
      </c>
      <c r="E1587" s="148" t="s">
        <v>2447</v>
      </c>
      <c r="F1587" s="148" t="s">
        <v>309</v>
      </c>
      <c r="G1587" s="148">
        <v>15.2912232559929</v>
      </c>
      <c r="H1587" s="148">
        <v>323101.40015747701</v>
      </c>
      <c r="I1587" s="148">
        <v>0</v>
      </c>
      <c r="J1587" s="148">
        <v>39.1540400328144</v>
      </c>
      <c r="K1587" s="121" t="str">
        <f>INDEX(category!$C:$C,MATCH(C1587,category!$B:$B,0))</f>
        <v xml:space="preserve"> Medium-heavy duty trucks (GVWR 14001–33000 lbs)</v>
      </c>
      <c r="L1587" s="21" t="str">
        <f>INDEX(category!D:D,MATCH($C1587,category!$B:$B,0))</f>
        <v>HDVs</v>
      </c>
      <c r="M1587" s="21" t="str">
        <f>INDEX(category!E:E,MATCH($C1587,category!$B:$B,0))</f>
        <v>freight</v>
      </c>
      <c r="N1587" s="21" t="str">
        <f>INDEX('veh fuel category'!$A$2:$A$10,MATCH($F1587,'veh fuel category'!$C$2:$C$10,0))</f>
        <v>diesel vehicle</v>
      </c>
      <c r="O1587" s="122">
        <f>INDEX('veh fuel category'!$D$2:$D$8,MATCH(N1587,'veh fuel category'!$A$2:$A$8,0))</f>
        <v>138700</v>
      </c>
      <c r="P1587" s="123">
        <v>3412.14</v>
      </c>
      <c r="Q1587" s="123">
        <f>SUMIFS(avlo!$C:$C,avlo!$B:$B,L1587,avlo!$A:$A,M1587)</f>
        <v>16</v>
      </c>
      <c r="R1587" s="124">
        <f t="shared" si="48"/>
        <v>5430665352.5513573</v>
      </c>
      <c r="S1587" s="124">
        <f t="shared" si="49"/>
        <v>0</v>
      </c>
    </row>
    <row r="1588" spans="1:19" s="116" customFormat="1">
      <c r="A1588" s="148" t="s">
        <v>2445</v>
      </c>
      <c r="B1588" s="148">
        <v>2019</v>
      </c>
      <c r="C1588" s="148" t="s">
        <v>2472</v>
      </c>
      <c r="D1588" s="148">
        <v>2015</v>
      </c>
      <c r="E1588" s="148" t="s">
        <v>2447</v>
      </c>
      <c r="F1588" s="148" t="s">
        <v>2497</v>
      </c>
      <c r="G1588" s="148">
        <v>4.2110061359707601E-2</v>
      </c>
      <c r="H1588" s="148">
        <v>887.63837079992197</v>
      </c>
      <c r="I1588" s="148">
        <v>0</v>
      </c>
      <c r="J1588" s="148">
        <v>0.103555514638032</v>
      </c>
      <c r="K1588" s="121" t="str">
        <f>INDEX(category!$C:$C,MATCH(C1588,category!$B:$B,0))</f>
        <v xml:space="preserve"> Medium-heavy duty trucks (GVWR 14001–33000 lbs)</v>
      </c>
      <c r="L1588" s="21" t="str">
        <f>INDEX(category!D:D,MATCH($C1588,category!$B:$B,0))</f>
        <v>HDVs</v>
      </c>
      <c r="M1588" s="21" t="str">
        <f>INDEX(category!E:E,MATCH($C1588,category!$B:$B,0))</f>
        <v>freight</v>
      </c>
      <c r="N1588" s="21" t="str">
        <f>INDEX('veh fuel category'!$A$2:$A$10,MATCH($F1588,'veh fuel category'!$C$2:$C$10,0))</f>
        <v>natural gas vehicle</v>
      </c>
      <c r="O1588" s="122">
        <f>INDEX('veh fuel category'!$D$2:$D$8,MATCH(N1588,'veh fuel category'!$A$2:$A$8,0))</f>
        <v>138700</v>
      </c>
      <c r="P1588" s="123">
        <v>3412.14</v>
      </c>
      <c r="Q1588" s="123">
        <f>SUMIFS(avlo!$C:$C,avlo!$B:$B,L1588,avlo!$A:$A,M1588)</f>
        <v>16</v>
      </c>
      <c r="R1588" s="124">
        <f t="shared" si="48"/>
        <v>14363149.880295038</v>
      </c>
      <c r="S1588" s="124">
        <f t="shared" si="49"/>
        <v>0</v>
      </c>
    </row>
    <row r="1589" spans="1:19" s="116" customFormat="1">
      <c r="A1589" s="148" t="s">
        <v>2445</v>
      </c>
      <c r="B1589" s="148">
        <v>2019</v>
      </c>
      <c r="C1589" s="148" t="s">
        <v>2472</v>
      </c>
      <c r="D1589" s="148">
        <v>2016</v>
      </c>
      <c r="E1589" s="148" t="s">
        <v>2447</v>
      </c>
      <c r="F1589" s="148" t="s">
        <v>309</v>
      </c>
      <c r="G1589" s="148">
        <v>22.666666689028499</v>
      </c>
      <c r="H1589" s="148">
        <v>495692.15589442902</v>
      </c>
      <c r="I1589" s="148">
        <v>0</v>
      </c>
      <c r="J1589" s="148">
        <v>59.898894912100701</v>
      </c>
      <c r="K1589" s="121" t="str">
        <f>INDEX(category!$C:$C,MATCH(C1589,category!$B:$B,0))</f>
        <v xml:space="preserve"> Medium-heavy duty trucks (GVWR 14001–33000 lbs)</v>
      </c>
      <c r="L1589" s="21" t="str">
        <f>INDEX(category!D:D,MATCH($C1589,category!$B:$B,0))</f>
        <v>HDVs</v>
      </c>
      <c r="M1589" s="21" t="str">
        <f>INDEX(category!E:E,MATCH($C1589,category!$B:$B,0))</f>
        <v>freight</v>
      </c>
      <c r="N1589" s="21" t="str">
        <f>INDEX('veh fuel category'!$A$2:$A$10,MATCH($F1589,'veh fuel category'!$C$2:$C$10,0))</f>
        <v>diesel vehicle</v>
      </c>
      <c r="O1589" s="122">
        <f>INDEX('veh fuel category'!$D$2:$D$8,MATCH(N1589,'veh fuel category'!$A$2:$A$8,0))</f>
        <v>138700</v>
      </c>
      <c r="P1589" s="123">
        <v>3412.14</v>
      </c>
      <c r="Q1589" s="123">
        <f>SUMIFS(avlo!$C:$C,avlo!$B:$B,L1589,avlo!$A:$A,M1589)</f>
        <v>16</v>
      </c>
      <c r="R1589" s="124">
        <f t="shared" si="48"/>
        <v>8307976724.3083668</v>
      </c>
      <c r="S1589" s="124">
        <f t="shared" si="49"/>
        <v>0</v>
      </c>
    </row>
    <row r="1590" spans="1:19" s="116" customFormat="1">
      <c r="A1590" s="148" t="s">
        <v>2445</v>
      </c>
      <c r="B1590" s="148">
        <v>2019</v>
      </c>
      <c r="C1590" s="148" t="s">
        <v>2472</v>
      </c>
      <c r="D1590" s="148">
        <v>2017</v>
      </c>
      <c r="E1590" s="148" t="s">
        <v>2447</v>
      </c>
      <c r="F1590" s="148" t="s">
        <v>309</v>
      </c>
      <c r="G1590" s="148">
        <v>14.9150007333128</v>
      </c>
      <c r="H1590" s="148">
        <v>332752.667637281</v>
      </c>
      <c r="I1590" s="148">
        <v>0</v>
      </c>
      <c r="J1590" s="148">
        <v>38.569318739962</v>
      </c>
      <c r="K1590" s="121" t="str">
        <f>INDEX(category!$C:$C,MATCH(C1590,category!$B:$B,0))</f>
        <v xml:space="preserve"> Medium-heavy duty trucks (GVWR 14001–33000 lbs)</v>
      </c>
      <c r="L1590" s="21" t="str">
        <f>INDEX(category!D:D,MATCH($C1590,category!$B:$B,0))</f>
        <v>HDVs</v>
      </c>
      <c r="M1590" s="21" t="str">
        <f>INDEX(category!E:E,MATCH($C1590,category!$B:$B,0))</f>
        <v>freight</v>
      </c>
      <c r="N1590" s="21" t="str">
        <f>INDEX('veh fuel category'!$A$2:$A$10,MATCH($F1590,'veh fuel category'!$C$2:$C$10,0))</f>
        <v>diesel vehicle</v>
      </c>
      <c r="O1590" s="122">
        <f>INDEX('veh fuel category'!$D$2:$D$8,MATCH(N1590,'veh fuel category'!$A$2:$A$8,0))</f>
        <v>138700</v>
      </c>
      <c r="P1590" s="123">
        <v>3412.14</v>
      </c>
      <c r="Q1590" s="123">
        <f>SUMIFS(avlo!$C:$C,avlo!$B:$B,L1590,avlo!$A:$A,M1590)</f>
        <v>16</v>
      </c>
      <c r="R1590" s="124">
        <f t="shared" si="48"/>
        <v>5349564509.2327299</v>
      </c>
      <c r="S1590" s="124">
        <f t="shared" si="49"/>
        <v>0</v>
      </c>
    </row>
    <row r="1591" spans="1:19" s="116" customFormat="1">
      <c r="A1591" s="148" t="s">
        <v>2445</v>
      </c>
      <c r="B1591" s="148">
        <v>2019</v>
      </c>
      <c r="C1591" s="148" t="s">
        <v>2472</v>
      </c>
      <c r="D1591" s="148">
        <v>2017</v>
      </c>
      <c r="E1591" s="148" t="s">
        <v>2447</v>
      </c>
      <c r="F1591" s="148" t="s">
        <v>2497</v>
      </c>
      <c r="G1591" s="148">
        <v>8.4999266274836102E-2</v>
      </c>
      <c r="H1591" s="148">
        <v>1914.1555996545301</v>
      </c>
      <c r="I1591" s="148">
        <v>0</v>
      </c>
      <c r="J1591" s="148">
        <v>0.239255999504494</v>
      </c>
      <c r="K1591" s="121" t="str">
        <f>INDEX(category!$C:$C,MATCH(C1591,category!$B:$B,0))</f>
        <v xml:space="preserve"> Medium-heavy duty trucks (GVWR 14001–33000 lbs)</v>
      </c>
      <c r="L1591" s="21" t="str">
        <f>INDEX(category!D:D,MATCH($C1591,category!$B:$B,0))</f>
        <v>HDVs</v>
      </c>
      <c r="M1591" s="21" t="str">
        <f>INDEX(category!E:E,MATCH($C1591,category!$B:$B,0))</f>
        <v>freight</v>
      </c>
      <c r="N1591" s="21" t="str">
        <f>INDEX('veh fuel category'!$A$2:$A$10,MATCH($F1591,'veh fuel category'!$C$2:$C$10,0))</f>
        <v>natural gas vehicle</v>
      </c>
      <c r="O1591" s="122">
        <f>INDEX('veh fuel category'!$D$2:$D$8,MATCH(N1591,'veh fuel category'!$A$2:$A$8,0))</f>
        <v>138700</v>
      </c>
      <c r="P1591" s="123">
        <v>3412.14</v>
      </c>
      <c r="Q1591" s="123">
        <f>SUMIFS(avlo!$C:$C,avlo!$B:$B,L1591,avlo!$A:$A,M1591)</f>
        <v>16</v>
      </c>
      <c r="R1591" s="124">
        <f t="shared" si="48"/>
        <v>33184807.131273314</v>
      </c>
      <c r="S1591" s="124">
        <f t="shared" si="49"/>
        <v>0</v>
      </c>
    </row>
    <row r="1592" spans="1:19" s="116" customFormat="1">
      <c r="A1592" s="148" t="s">
        <v>2445</v>
      </c>
      <c r="B1592" s="148">
        <v>2019</v>
      </c>
      <c r="C1592" s="148" t="s">
        <v>2472</v>
      </c>
      <c r="D1592" s="148">
        <v>2018</v>
      </c>
      <c r="E1592" s="148" t="s">
        <v>2447</v>
      </c>
      <c r="F1592" s="148" t="s">
        <v>309</v>
      </c>
      <c r="G1592" s="148">
        <v>14.048025689335701</v>
      </c>
      <c r="H1592" s="148">
        <v>311488.83610777598</v>
      </c>
      <c r="I1592" s="148">
        <v>0</v>
      </c>
      <c r="J1592" s="148">
        <v>35.867103434120096</v>
      </c>
      <c r="K1592" s="121" t="str">
        <f>INDEX(category!$C:$C,MATCH(C1592,category!$B:$B,0))</f>
        <v xml:space="preserve"> Medium-heavy duty trucks (GVWR 14001–33000 lbs)</v>
      </c>
      <c r="L1592" s="21" t="str">
        <f>INDEX(category!D:D,MATCH($C1592,category!$B:$B,0))</f>
        <v>HDVs</v>
      </c>
      <c r="M1592" s="21" t="str">
        <f>INDEX(category!E:E,MATCH($C1592,category!$B:$B,0))</f>
        <v>freight</v>
      </c>
      <c r="N1592" s="21" t="str">
        <f>INDEX('veh fuel category'!$A$2:$A$10,MATCH($F1592,'veh fuel category'!$C$2:$C$10,0))</f>
        <v>diesel vehicle</v>
      </c>
      <c r="O1592" s="122">
        <f>INDEX('veh fuel category'!$D$2:$D$8,MATCH(N1592,'veh fuel category'!$A$2:$A$8,0))</f>
        <v>138700</v>
      </c>
      <c r="P1592" s="123">
        <v>3412.14</v>
      </c>
      <c r="Q1592" s="123">
        <f>SUMIFS(avlo!$C:$C,avlo!$B:$B,L1592,avlo!$A:$A,M1592)</f>
        <v>16</v>
      </c>
      <c r="R1592" s="124">
        <f t="shared" si="48"/>
        <v>4974767246.3124571</v>
      </c>
      <c r="S1592" s="124">
        <f t="shared" si="49"/>
        <v>0</v>
      </c>
    </row>
    <row r="1593" spans="1:19" s="116" customFormat="1">
      <c r="A1593" s="148" t="s">
        <v>2445</v>
      </c>
      <c r="B1593" s="148">
        <v>2019</v>
      </c>
      <c r="C1593" s="148" t="s">
        <v>2472</v>
      </c>
      <c r="D1593" s="148">
        <v>2018</v>
      </c>
      <c r="E1593" s="148" t="s">
        <v>2447</v>
      </c>
      <c r="F1593" s="148" t="s">
        <v>2497</v>
      </c>
      <c r="G1593" s="148">
        <v>0.118640974948386</v>
      </c>
      <c r="H1593" s="148">
        <v>2660.2620777140601</v>
      </c>
      <c r="I1593" s="148">
        <v>0</v>
      </c>
      <c r="J1593" s="148">
        <v>0.35238731057355899</v>
      </c>
      <c r="K1593" s="121" t="str">
        <f>INDEX(category!$C:$C,MATCH(C1593,category!$B:$B,0))</f>
        <v xml:space="preserve"> Medium-heavy duty trucks (GVWR 14001–33000 lbs)</v>
      </c>
      <c r="L1593" s="21" t="str">
        <f>INDEX(category!D:D,MATCH($C1593,category!$B:$B,0))</f>
        <v>HDVs</v>
      </c>
      <c r="M1593" s="21" t="str">
        <f>INDEX(category!E:E,MATCH($C1593,category!$B:$B,0))</f>
        <v>freight</v>
      </c>
      <c r="N1593" s="21" t="str">
        <f>INDEX('veh fuel category'!$A$2:$A$10,MATCH($F1593,'veh fuel category'!$C$2:$C$10,0))</f>
        <v>natural gas vehicle</v>
      </c>
      <c r="O1593" s="122">
        <f>INDEX('veh fuel category'!$D$2:$D$8,MATCH(N1593,'veh fuel category'!$A$2:$A$8,0))</f>
        <v>138700</v>
      </c>
      <c r="P1593" s="123">
        <v>3412.14</v>
      </c>
      <c r="Q1593" s="123">
        <f>SUMIFS(avlo!$C:$C,avlo!$B:$B,L1593,avlo!$A:$A,M1593)</f>
        <v>16</v>
      </c>
      <c r="R1593" s="124">
        <f t="shared" si="48"/>
        <v>48876119.976552635</v>
      </c>
      <c r="S1593" s="124">
        <f t="shared" si="49"/>
        <v>0</v>
      </c>
    </row>
    <row r="1594" spans="1:19" s="116" customFormat="1">
      <c r="A1594" s="148" t="s">
        <v>2445</v>
      </c>
      <c r="B1594" s="148">
        <v>2019</v>
      </c>
      <c r="C1594" s="148" t="s">
        <v>2472</v>
      </c>
      <c r="D1594" s="148">
        <v>2019</v>
      </c>
      <c r="E1594" s="148" t="s">
        <v>2447</v>
      </c>
      <c r="F1594" s="148" t="s">
        <v>309</v>
      </c>
      <c r="G1594" s="148">
        <v>17.1666666856547</v>
      </c>
      <c r="H1594" s="148">
        <v>382399.41651276901</v>
      </c>
      <c r="I1594" s="148">
        <v>0</v>
      </c>
      <c r="J1594" s="148">
        <v>44.352438290889999</v>
      </c>
      <c r="K1594" s="121" t="str">
        <f>INDEX(category!$C:$C,MATCH(C1594,category!$B:$B,0))</f>
        <v xml:space="preserve"> Medium-heavy duty trucks (GVWR 14001–33000 lbs)</v>
      </c>
      <c r="L1594" s="21" t="str">
        <f>INDEX(category!D:D,MATCH($C1594,category!$B:$B,0))</f>
        <v>HDVs</v>
      </c>
      <c r="M1594" s="21" t="str">
        <f>INDEX(category!E:E,MATCH($C1594,category!$B:$B,0))</f>
        <v>freight</v>
      </c>
      <c r="N1594" s="21" t="str">
        <f>INDEX('veh fuel category'!$A$2:$A$10,MATCH($F1594,'veh fuel category'!$C$2:$C$10,0))</f>
        <v>diesel vehicle</v>
      </c>
      <c r="O1594" s="122">
        <f>INDEX('veh fuel category'!$D$2:$D$8,MATCH(N1594,'veh fuel category'!$A$2:$A$8,0))</f>
        <v>138700</v>
      </c>
      <c r="P1594" s="123">
        <v>3412.14</v>
      </c>
      <c r="Q1594" s="123">
        <f>SUMIFS(avlo!$C:$C,avlo!$B:$B,L1594,avlo!$A:$A,M1594)</f>
        <v>16</v>
      </c>
      <c r="R1594" s="124">
        <f t="shared" si="48"/>
        <v>6151683190.9464426</v>
      </c>
      <c r="S1594" s="124">
        <f t="shared" si="49"/>
        <v>0</v>
      </c>
    </row>
    <row r="1595" spans="1:19" s="116" customFormat="1">
      <c r="A1595" s="148" t="s">
        <v>2445</v>
      </c>
      <c r="B1595" s="148">
        <v>2019</v>
      </c>
      <c r="C1595" s="148" t="s">
        <v>2472</v>
      </c>
      <c r="D1595" s="148">
        <v>2020</v>
      </c>
      <c r="E1595" s="148" t="s">
        <v>2447</v>
      </c>
      <c r="F1595" s="148" t="s">
        <v>309</v>
      </c>
      <c r="G1595" s="148">
        <v>1.9842826396896001</v>
      </c>
      <c r="H1595" s="148">
        <v>18334.195026594502</v>
      </c>
      <c r="I1595" s="148">
        <v>0</v>
      </c>
      <c r="J1595" s="148">
        <v>2.1532751288486698</v>
      </c>
      <c r="K1595" s="121" t="str">
        <f>INDEX(category!$C:$C,MATCH(C1595,category!$B:$B,0))</f>
        <v xml:space="preserve"> Medium-heavy duty trucks (GVWR 14001–33000 lbs)</v>
      </c>
      <c r="L1595" s="21" t="str">
        <f>INDEX(category!D:D,MATCH($C1595,category!$B:$B,0))</f>
        <v>HDVs</v>
      </c>
      <c r="M1595" s="21" t="str">
        <f>INDEX(category!E:E,MATCH($C1595,category!$B:$B,0))</f>
        <v>freight</v>
      </c>
      <c r="N1595" s="21" t="str">
        <f>INDEX('veh fuel category'!$A$2:$A$10,MATCH($F1595,'veh fuel category'!$C$2:$C$10,0))</f>
        <v>diesel vehicle</v>
      </c>
      <c r="O1595" s="122">
        <f>INDEX('veh fuel category'!$D$2:$D$8,MATCH(N1595,'veh fuel category'!$A$2:$A$8,0))</f>
        <v>138700</v>
      </c>
      <c r="P1595" s="123">
        <v>3412.14</v>
      </c>
      <c r="Q1595" s="123">
        <f>SUMIFS(avlo!$C:$C,avlo!$B:$B,L1595,avlo!$A:$A,M1595)</f>
        <v>16</v>
      </c>
      <c r="R1595" s="124">
        <f t="shared" si="48"/>
        <v>298659260.37131053</v>
      </c>
      <c r="S1595" s="124">
        <f t="shared" si="49"/>
        <v>0</v>
      </c>
    </row>
    <row r="1596" spans="1:19" s="116" customFormat="1">
      <c r="A1596" s="148" t="s">
        <v>2445</v>
      </c>
      <c r="B1596" s="148">
        <v>2019</v>
      </c>
      <c r="C1596" s="148" t="s">
        <v>2472</v>
      </c>
      <c r="D1596" s="148">
        <v>2020</v>
      </c>
      <c r="E1596" s="148" t="s">
        <v>2447</v>
      </c>
      <c r="F1596" s="148" t="s">
        <v>2497</v>
      </c>
      <c r="G1596" s="148">
        <v>1.57173601761103E-2</v>
      </c>
      <c r="H1596" s="148">
        <v>145.22384110416499</v>
      </c>
      <c r="I1596" s="148">
        <v>0</v>
      </c>
      <c r="J1596" s="148">
        <v>1.9312736738049702E-2</v>
      </c>
      <c r="K1596" s="121" t="str">
        <f>INDEX(category!$C:$C,MATCH(C1596,category!$B:$B,0))</f>
        <v xml:space="preserve"> Medium-heavy duty trucks (GVWR 14001–33000 lbs)</v>
      </c>
      <c r="L1596" s="21" t="str">
        <f>INDEX(category!D:D,MATCH($C1596,category!$B:$B,0))</f>
        <v>HDVs</v>
      </c>
      <c r="M1596" s="21" t="str">
        <f>INDEX(category!E:E,MATCH($C1596,category!$B:$B,0))</f>
        <v>freight</v>
      </c>
      <c r="N1596" s="21" t="str">
        <f>INDEX('veh fuel category'!$A$2:$A$10,MATCH($F1596,'veh fuel category'!$C$2:$C$10,0))</f>
        <v>natural gas vehicle</v>
      </c>
      <c r="O1596" s="122">
        <f>INDEX('veh fuel category'!$D$2:$D$8,MATCH(N1596,'veh fuel category'!$A$2:$A$8,0))</f>
        <v>138700</v>
      </c>
      <c r="P1596" s="123">
        <v>3412.14</v>
      </c>
      <c r="Q1596" s="123">
        <f>SUMIFS(avlo!$C:$C,avlo!$B:$B,L1596,avlo!$A:$A,M1596)</f>
        <v>16</v>
      </c>
      <c r="R1596" s="124">
        <f t="shared" si="48"/>
        <v>2678676.5855674935</v>
      </c>
      <c r="S1596" s="124">
        <f t="shared" si="49"/>
        <v>0</v>
      </c>
    </row>
    <row r="1597" spans="1:19" s="116" customFormat="1">
      <c r="A1597" s="148" t="s">
        <v>2445</v>
      </c>
      <c r="B1597" s="148">
        <v>2019</v>
      </c>
      <c r="C1597" s="148" t="s">
        <v>2473</v>
      </c>
      <c r="D1597" s="148">
        <v>1975</v>
      </c>
      <c r="E1597" s="148" t="s">
        <v>2447</v>
      </c>
      <c r="F1597" s="148" t="s">
        <v>309</v>
      </c>
      <c r="G1597" s="148">
        <v>3.0000000000085398</v>
      </c>
      <c r="H1597" s="148">
        <v>37616.008551742903</v>
      </c>
      <c r="I1597" s="148">
        <v>0</v>
      </c>
      <c r="J1597" s="148">
        <v>4.8247944845281303</v>
      </c>
      <c r="K1597" s="121" t="str">
        <f>INDEX(category!$C:$C,MATCH(C1597,category!$B:$B,0))</f>
        <v xml:space="preserve"> Medium-heavy duty trucks (GVWR 14001–33000 lbs)</v>
      </c>
      <c r="L1597" s="21" t="str">
        <f>INDEX(category!D:D,MATCH($C1597,category!$B:$B,0))</f>
        <v>HDVs</v>
      </c>
      <c r="M1597" s="21" t="str">
        <f>INDEX(category!E:E,MATCH($C1597,category!$B:$B,0))</f>
        <v>freight</v>
      </c>
      <c r="N1597" s="21" t="str">
        <f>INDEX('veh fuel category'!$A$2:$A$10,MATCH($F1597,'veh fuel category'!$C$2:$C$10,0))</f>
        <v>diesel vehicle</v>
      </c>
      <c r="O1597" s="122">
        <f>INDEX('veh fuel category'!$D$2:$D$8,MATCH(N1597,'veh fuel category'!$A$2:$A$8,0))</f>
        <v>138700</v>
      </c>
      <c r="P1597" s="123">
        <v>3412.14</v>
      </c>
      <c r="Q1597" s="123">
        <f>SUMIFS(avlo!$C:$C,avlo!$B:$B,L1597,avlo!$A:$A,M1597)</f>
        <v>16</v>
      </c>
      <c r="R1597" s="124">
        <f t="shared" si="48"/>
        <v>669198995.00405169</v>
      </c>
      <c r="S1597" s="124">
        <f t="shared" si="49"/>
        <v>0</v>
      </c>
    </row>
    <row r="1598" spans="1:19" s="116" customFormat="1">
      <c r="A1598" s="148" t="s">
        <v>2445</v>
      </c>
      <c r="B1598" s="148">
        <v>2019</v>
      </c>
      <c r="C1598" s="148" t="s">
        <v>2473</v>
      </c>
      <c r="D1598" s="148">
        <v>1976</v>
      </c>
      <c r="E1598" s="148" t="s">
        <v>2447</v>
      </c>
      <c r="F1598" s="148" t="s">
        <v>309</v>
      </c>
      <c r="G1598" s="148">
        <v>0.99771379503334701</v>
      </c>
      <c r="H1598" s="148">
        <v>12371.3162744326</v>
      </c>
      <c r="I1598" s="148">
        <v>0</v>
      </c>
      <c r="J1598" s="148">
        <v>1.5882570676766601</v>
      </c>
      <c r="K1598" s="121" t="str">
        <f>INDEX(category!$C:$C,MATCH(C1598,category!$B:$B,0))</f>
        <v xml:space="preserve"> Medium-heavy duty trucks (GVWR 14001–33000 lbs)</v>
      </c>
      <c r="L1598" s="21" t="str">
        <f>INDEX(category!D:D,MATCH($C1598,category!$B:$B,0))</f>
        <v>HDVs</v>
      </c>
      <c r="M1598" s="21" t="str">
        <f>INDEX(category!E:E,MATCH($C1598,category!$B:$B,0))</f>
        <v>freight</v>
      </c>
      <c r="N1598" s="21" t="str">
        <f>INDEX('veh fuel category'!$A$2:$A$10,MATCH($F1598,'veh fuel category'!$C$2:$C$10,0))</f>
        <v>diesel vehicle</v>
      </c>
      <c r="O1598" s="122">
        <f>INDEX('veh fuel category'!$D$2:$D$8,MATCH(N1598,'veh fuel category'!$A$2:$A$8,0))</f>
        <v>138700</v>
      </c>
      <c r="P1598" s="123">
        <v>3412.14</v>
      </c>
      <c r="Q1598" s="123">
        <f>SUMIFS(avlo!$C:$C,avlo!$B:$B,L1598,avlo!$A:$A,M1598)</f>
        <v>16</v>
      </c>
      <c r="R1598" s="124">
        <f t="shared" si="48"/>
        <v>220291255.28675273</v>
      </c>
      <c r="S1598" s="124">
        <f t="shared" si="49"/>
        <v>0</v>
      </c>
    </row>
    <row r="1599" spans="1:19" s="116" customFormat="1">
      <c r="A1599" s="148" t="s">
        <v>2445</v>
      </c>
      <c r="B1599" s="148">
        <v>2019</v>
      </c>
      <c r="C1599" s="148" t="s">
        <v>2473</v>
      </c>
      <c r="D1599" s="148">
        <v>1977</v>
      </c>
      <c r="E1599" s="148" t="s">
        <v>2447</v>
      </c>
      <c r="F1599" s="148" t="s">
        <v>309</v>
      </c>
      <c r="G1599" s="148">
        <v>1.00000000000284</v>
      </c>
      <c r="H1599" s="148">
        <v>12418.0615148694</v>
      </c>
      <c r="I1599" s="148">
        <v>0</v>
      </c>
      <c r="J1599" s="148">
        <v>1.5939765609961001</v>
      </c>
      <c r="K1599" s="121" t="str">
        <f>INDEX(category!$C:$C,MATCH(C1599,category!$B:$B,0))</f>
        <v xml:space="preserve"> Medium-heavy duty trucks (GVWR 14001–33000 lbs)</v>
      </c>
      <c r="L1599" s="21" t="str">
        <f>INDEX(category!D:D,MATCH($C1599,category!$B:$B,0))</f>
        <v>HDVs</v>
      </c>
      <c r="M1599" s="21" t="str">
        <f>INDEX(category!E:E,MATCH($C1599,category!$B:$B,0))</f>
        <v>freight</v>
      </c>
      <c r="N1599" s="21" t="str">
        <f>INDEX('veh fuel category'!$A$2:$A$10,MATCH($F1599,'veh fuel category'!$C$2:$C$10,0))</f>
        <v>diesel vehicle</v>
      </c>
      <c r="O1599" s="122">
        <f>INDEX('veh fuel category'!$D$2:$D$8,MATCH(N1599,'veh fuel category'!$A$2:$A$8,0))</f>
        <v>138700</v>
      </c>
      <c r="P1599" s="123">
        <v>3412.14</v>
      </c>
      <c r="Q1599" s="123">
        <f>SUMIFS(avlo!$C:$C,avlo!$B:$B,L1599,avlo!$A:$A,M1599)</f>
        <v>16</v>
      </c>
      <c r="R1599" s="124">
        <f t="shared" si="48"/>
        <v>221084549.01015908</v>
      </c>
      <c r="S1599" s="124">
        <f t="shared" si="49"/>
        <v>0</v>
      </c>
    </row>
    <row r="1600" spans="1:19" s="116" customFormat="1">
      <c r="A1600" s="148" t="s">
        <v>2445</v>
      </c>
      <c r="B1600" s="148">
        <v>2019</v>
      </c>
      <c r="C1600" s="148" t="s">
        <v>2473</v>
      </c>
      <c r="D1600" s="148">
        <v>1978</v>
      </c>
      <c r="E1600" s="148" t="s">
        <v>2447</v>
      </c>
      <c r="F1600" s="148" t="s">
        <v>309</v>
      </c>
      <c r="G1600" s="148">
        <v>2.0000000000056901</v>
      </c>
      <c r="H1600" s="148">
        <v>24443.536101875801</v>
      </c>
      <c r="I1600" s="148">
        <v>0</v>
      </c>
      <c r="J1600" s="148">
        <v>3.1394904976965701</v>
      </c>
      <c r="K1600" s="121" t="str">
        <f>INDEX(category!$C:$C,MATCH(C1600,category!$B:$B,0))</f>
        <v xml:space="preserve"> Medium-heavy duty trucks (GVWR 14001–33000 lbs)</v>
      </c>
      <c r="L1600" s="21" t="str">
        <f>INDEX(category!D:D,MATCH($C1600,category!$B:$B,0))</f>
        <v>HDVs</v>
      </c>
      <c r="M1600" s="21" t="str">
        <f>INDEX(category!E:E,MATCH($C1600,category!$B:$B,0))</f>
        <v>freight</v>
      </c>
      <c r="N1600" s="21" t="str">
        <f>INDEX('veh fuel category'!$A$2:$A$10,MATCH($F1600,'veh fuel category'!$C$2:$C$10,0))</f>
        <v>diesel vehicle</v>
      </c>
      <c r="O1600" s="122">
        <f>INDEX('veh fuel category'!$D$2:$D$8,MATCH(N1600,'veh fuel category'!$A$2:$A$8,0))</f>
        <v>138700</v>
      </c>
      <c r="P1600" s="123">
        <v>3412.14</v>
      </c>
      <c r="Q1600" s="123">
        <f>SUMIFS(avlo!$C:$C,avlo!$B:$B,L1600,avlo!$A:$A,M1600)</f>
        <v>16</v>
      </c>
      <c r="R1600" s="124">
        <f t="shared" si="48"/>
        <v>435447332.03051424</v>
      </c>
      <c r="S1600" s="124">
        <f t="shared" si="49"/>
        <v>0</v>
      </c>
    </row>
    <row r="1601" spans="1:19" s="116" customFormat="1">
      <c r="A1601" s="148" t="s">
        <v>2445</v>
      </c>
      <c r="B1601" s="148">
        <v>2019</v>
      </c>
      <c r="C1601" s="148" t="s">
        <v>2473</v>
      </c>
      <c r="D1601" s="148">
        <v>1979</v>
      </c>
      <c r="E1601" s="148" t="s">
        <v>2447</v>
      </c>
      <c r="F1601" s="148" t="s">
        <v>309</v>
      </c>
      <c r="G1601" s="148">
        <v>4.9908551801316596</v>
      </c>
      <c r="H1601" s="148">
        <v>61334.313038159497</v>
      </c>
      <c r="I1601" s="148">
        <v>0</v>
      </c>
      <c r="J1601" s="148">
        <v>7.8755888498558102</v>
      </c>
      <c r="K1601" s="121" t="str">
        <f>INDEX(category!$C:$C,MATCH(C1601,category!$B:$B,0))</f>
        <v xml:space="preserve"> Medium-heavy duty trucks (GVWR 14001–33000 lbs)</v>
      </c>
      <c r="L1601" s="21" t="str">
        <f>INDEX(category!D:D,MATCH($C1601,category!$B:$B,0))</f>
        <v>HDVs</v>
      </c>
      <c r="M1601" s="21" t="str">
        <f>INDEX(category!E:E,MATCH($C1601,category!$B:$B,0))</f>
        <v>freight</v>
      </c>
      <c r="N1601" s="21" t="str">
        <f>INDEX('veh fuel category'!$A$2:$A$10,MATCH($F1601,'veh fuel category'!$C$2:$C$10,0))</f>
        <v>diesel vehicle</v>
      </c>
      <c r="O1601" s="122">
        <f>INDEX('veh fuel category'!$D$2:$D$8,MATCH(N1601,'veh fuel category'!$A$2:$A$8,0))</f>
        <v>138700</v>
      </c>
      <c r="P1601" s="123">
        <v>3412.14</v>
      </c>
      <c r="Q1601" s="123">
        <f>SUMIFS(avlo!$C:$C,avlo!$B:$B,L1601,avlo!$A:$A,M1601)</f>
        <v>16</v>
      </c>
      <c r="R1601" s="124">
        <f t="shared" si="48"/>
        <v>1092344173.4750009</v>
      </c>
      <c r="S1601" s="124">
        <f t="shared" si="49"/>
        <v>0</v>
      </c>
    </row>
    <row r="1602" spans="1:19" s="116" customFormat="1">
      <c r="A1602" s="148" t="s">
        <v>2445</v>
      </c>
      <c r="B1602" s="148">
        <v>2019</v>
      </c>
      <c r="C1602" s="148" t="s">
        <v>2473</v>
      </c>
      <c r="D1602" s="148">
        <v>1980</v>
      </c>
      <c r="E1602" s="148" t="s">
        <v>2447</v>
      </c>
      <c r="F1602" s="148" t="s">
        <v>309</v>
      </c>
      <c r="G1602" s="148">
        <v>5.9954275899159901</v>
      </c>
      <c r="H1602" s="148">
        <v>72681.826720326993</v>
      </c>
      <c r="I1602" s="148">
        <v>0</v>
      </c>
      <c r="J1602" s="148">
        <v>9.0175156632196405</v>
      </c>
      <c r="K1602" s="121" t="str">
        <f>INDEX(category!$C:$C,MATCH(C1602,category!$B:$B,0))</f>
        <v xml:space="preserve"> Medium-heavy duty trucks (GVWR 14001–33000 lbs)</v>
      </c>
      <c r="L1602" s="21" t="str">
        <f>INDEX(category!D:D,MATCH($C1602,category!$B:$B,0))</f>
        <v>HDVs</v>
      </c>
      <c r="M1602" s="21" t="str">
        <f>INDEX(category!E:E,MATCH($C1602,category!$B:$B,0))</f>
        <v>freight</v>
      </c>
      <c r="N1602" s="21" t="str">
        <f>INDEX('veh fuel category'!$A$2:$A$10,MATCH($F1602,'veh fuel category'!$C$2:$C$10,0))</f>
        <v>diesel vehicle</v>
      </c>
      <c r="O1602" s="122">
        <f>INDEX('veh fuel category'!$D$2:$D$8,MATCH(N1602,'veh fuel category'!$A$2:$A$8,0))</f>
        <v>138700</v>
      </c>
      <c r="P1602" s="123">
        <v>3412.14</v>
      </c>
      <c r="Q1602" s="123">
        <f>SUMIFS(avlo!$C:$C,avlo!$B:$B,L1602,avlo!$A:$A,M1602)</f>
        <v>16</v>
      </c>
      <c r="R1602" s="124">
        <f t="shared" si="48"/>
        <v>1250729422.4885643</v>
      </c>
      <c r="S1602" s="124">
        <f t="shared" si="49"/>
        <v>0</v>
      </c>
    </row>
    <row r="1603" spans="1:19" s="116" customFormat="1">
      <c r="A1603" s="148" t="s">
        <v>2445</v>
      </c>
      <c r="B1603" s="148">
        <v>2019</v>
      </c>
      <c r="C1603" s="148" t="s">
        <v>2473</v>
      </c>
      <c r="D1603" s="148">
        <v>1981</v>
      </c>
      <c r="E1603" s="148" t="s">
        <v>2447</v>
      </c>
      <c r="F1603" s="148" t="s">
        <v>309</v>
      </c>
      <c r="G1603" s="148">
        <v>13.991769662009601</v>
      </c>
      <c r="H1603" s="148">
        <v>169763.09352913799</v>
      </c>
      <c r="I1603" s="148">
        <v>0</v>
      </c>
      <c r="J1603" s="148">
        <v>21.6060576277041</v>
      </c>
      <c r="K1603" s="121" t="str">
        <f>INDEX(category!$C:$C,MATCH(C1603,category!$B:$B,0))</f>
        <v xml:space="preserve"> Medium-heavy duty trucks (GVWR 14001–33000 lbs)</v>
      </c>
      <c r="L1603" s="21" t="str">
        <f>INDEX(category!D:D,MATCH($C1603,category!$B:$B,0))</f>
        <v>HDVs</v>
      </c>
      <c r="M1603" s="21" t="str">
        <f>INDEX(category!E:E,MATCH($C1603,category!$B:$B,0))</f>
        <v>freight</v>
      </c>
      <c r="N1603" s="21" t="str">
        <f>INDEX('veh fuel category'!$A$2:$A$10,MATCH($F1603,'veh fuel category'!$C$2:$C$10,0))</f>
        <v>diesel vehicle</v>
      </c>
      <c r="O1603" s="122">
        <f>INDEX('veh fuel category'!$D$2:$D$8,MATCH(N1603,'veh fuel category'!$A$2:$A$8,0))</f>
        <v>138700</v>
      </c>
      <c r="P1603" s="123">
        <v>3412.14</v>
      </c>
      <c r="Q1603" s="123">
        <f>SUMIFS(avlo!$C:$C,avlo!$B:$B,L1603,avlo!$A:$A,M1603)</f>
        <v>16</v>
      </c>
      <c r="R1603" s="124">
        <f t="shared" si="48"/>
        <v>2996760192.9625583</v>
      </c>
      <c r="S1603" s="124">
        <f t="shared" si="49"/>
        <v>0</v>
      </c>
    </row>
    <row r="1604" spans="1:19" s="116" customFormat="1">
      <c r="A1604" s="148" t="s">
        <v>2445</v>
      </c>
      <c r="B1604" s="148">
        <v>2019</v>
      </c>
      <c r="C1604" s="148" t="s">
        <v>2473</v>
      </c>
      <c r="D1604" s="148">
        <v>1982</v>
      </c>
      <c r="E1604" s="148" t="s">
        <v>2447</v>
      </c>
      <c r="F1604" s="148" t="s">
        <v>309</v>
      </c>
      <c r="G1604" s="148">
        <v>10.997713794904399</v>
      </c>
      <c r="H1604" s="148">
        <v>132609.62154541799</v>
      </c>
      <c r="I1604" s="148">
        <v>0</v>
      </c>
      <c r="J1604" s="148">
        <v>16.7525539647419</v>
      </c>
      <c r="K1604" s="121" t="str">
        <f>INDEX(category!$C:$C,MATCH(C1604,category!$B:$B,0))</f>
        <v xml:space="preserve"> Medium-heavy duty trucks (GVWR 14001–33000 lbs)</v>
      </c>
      <c r="L1604" s="21" t="str">
        <f>INDEX(category!D:D,MATCH($C1604,category!$B:$B,0))</f>
        <v>HDVs</v>
      </c>
      <c r="M1604" s="21" t="str">
        <f>INDEX(category!E:E,MATCH($C1604,category!$B:$B,0))</f>
        <v>freight</v>
      </c>
      <c r="N1604" s="21" t="str">
        <f>INDEX('veh fuel category'!$A$2:$A$10,MATCH($F1604,'veh fuel category'!$C$2:$C$10,0))</f>
        <v>diesel vehicle</v>
      </c>
      <c r="O1604" s="122">
        <f>INDEX('veh fuel category'!$D$2:$D$8,MATCH(N1604,'veh fuel category'!$A$2:$A$8,0))</f>
        <v>138700</v>
      </c>
      <c r="P1604" s="123">
        <v>3412.14</v>
      </c>
      <c r="Q1604" s="123">
        <f>SUMIFS(avlo!$C:$C,avlo!$B:$B,L1604,avlo!$A:$A,M1604)</f>
        <v>16</v>
      </c>
      <c r="R1604" s="124">
        <f t="shared" si="48"/>
        <v>2323579234.9097018</v>
      </c>
      <c r="S1604" s="124">
        <f t="shared" si="49"/>
        <v>0</v>
      </c>
    </row>
    <row r="1605" spans="1:19" s="116" customFormat="1">
      <c r="A1605" s="148" t="s">
        <v>2445</v>
      </c>
      <c r="B1605" s="148">
        <v>2019</v>
      </c>
      <c r="C1605" s="148" t="s">
        <v>2473</v>
      </c>
      <c r="D1605" s="148">
        <v>1983</v>
      </c>
      <c r="E1605" s="148" t="s">
        <v>2447</v>
      </c>
      <c r="F1605" s="148" t="s">
        <v>309</v>
      </c>
      <c r="G1605" s="148">
        <v>6.9962589372734003</v>
      </c>
      <c r="H1605" s="148">
        <v>85466.231017098296</v>
      </c>
      <c r="I1605" s="148">
        <v>0</v>
      </c>
      <c r="J1605" s="148">
        <v>10.825776361512</v>
      </c>
      <c r="K1605" s="121" t="str">
        <f>INDEX(category!$C:$C,MATCH(C1605,category!$B:$B,0))</f>
        <v xml:space="preserve"> Medium-heavy duty trucks (GVWR 14001–33000 lbs)</v>
      </c>
      <c r="L1605" s="21" t="str">
        <f>INDEX(category!D:D,MATCH($C1605,category!$B:$B,0))</f>
        <v>HDVs</v>
      </c>
      <c r="M1605" s="21" t="str">
        <f>INDEX(category!E:E,MATCH($C1605,category!$B:$B,0))</f>
        <v>freight</v>
      </c>
      <c r="N1605" s="21" t="str">
        <f>INDEX('veh fuel category'!$A$2:$A$10,MATCH($F1605,'veh fuel category'!$C$2:$C$10,0))</f>
        <v>diesel vehicle</v>
      </c>
      <c r="O1605" s="122">
        <f>INDEX('veh fuel category'!$D$2:$D$8,MATCH(N1605,'veh fuel category'!$A$2:$A$8,0))</f>
        <v>138700</v>
      </c>
      <c r="P1605" s="123">
        <v>3412.14</v>
      </c>
      <c r="Q1605" s="123">
        <f>SUMIFS(avlo!$C:$C,avlo!$B:$B,L1605,avlo!$A:$A,M1605)</f>
        <v>16</v>
      </c>
      <c r="R1605" s="124">
        <f t="shared" si="48"/>
        <v>1501535181.3417144</v>
      </c>
      <c r="S1605" s="124">
        <f t="shared" si="49"/>
        <v>0</v>
      </c>
    </row>
    <row r="1606" spans="1:19" s="116" customFormat="1">
      <c r="A1606" s="148" t="s">
        <v>2445</v>
      </c>
      <c r="B1606" s="148">
        <v>2019</v>
      </c>
      <c r="C1606" s="148" t="s">
        <v>2473</v>
      </c>
      <c r="D1606" s="148">
        <v>1984</v>
      </c>
      <c r="E1606" s="148" t="s">
        <v>2447</v>
      </c>
      <c r="F1606" s="148" t="s">
        <v>309</v>
      </c>
      <c r="G1606" s="148">
        <v>25.990503478466898</v>
      </c>
      <c r="H1606" s="148">
        <v>316595.62252786598</v>
      </c>
      <c r="I1606" s="148">
        <v>0</v>
      </c>
      <c r="J1606" s="148">
        <v>39.722146445310401</v>
      </c>
      <c r="K1606" s="121" t="str">
        <f>INDEX(category!$C:$C,MATCH(C1606,category!$B:$B,0))</f>
        <v xml:space="preserve"> Medium-heavy duty trucks (GVWR 14001–33000 lbs)</v>
      </c>
      <c r="L1606" s="21" t="str">
        <f>INDEX(category!D:D,MATCH($C1606,category!$B:$B,0))</f>
        <v>HDVs</v>
      </c>
      <c r="M1606" s="21" t="str">
        <f>INDEX(category!E:E,MATCH($C1606,category!$B:$B,0))</f>
        <v>freight</v>
      </c>
      <c r="N1606" s="21" t="str">
        <f>INDEX('veh fuel category'!$A$2:$A$10,MATCH($F1606,'veh fuel category'!$C$2:$C$10,0))</f>
        <v>diesel vehicle</v>
      </c>
      <c r="O1606" s="122">
        <f>INDEX('veh fuel category'!$D$2:$D$8,MATCH(N1606,'veh fuel category'!$A$2:$A$8,0))</f>
        <v>138700</v>
      </c>
      <c r="P1606" s="123">
        <v>3412.14</v>
      </c>
      <c r="Q1606" s="123">
        <f>SUMIFS(avlo!$C:$C,avlo!$B:$B,L1606,avlo!$A:$A,M1606)</f>
        <v>16</v>
      </c>
      <c r="R1606" s="124">
        <f t="shared" si="48"/>
        <v>5509461711.9645519</v>
      </c>
      <c r="S1606" s="124">
        <f t="shared" si="49"/>
        <v>0</v>
      </c>
    </row>
    <row r="1607" spans="1:19" s="116" customFormat="1">
      <c r="A1607" s="148" t="s">
        <v>2445</v>
      </c>
      <c r="B1607" s="148">
        <v>2019</v>
      </c>
      <c r="C1607" s="148" t="s">
        <v>2473</v>
      </c>
      <c r="D1607" s="148">
        <v>1985</v>
      </c>
      <c r="E1607" s="148" t="s">
        <v>2447</v>
      </c>
      <c r="F1607" s="148" t="s">
        <v>309</v>
      </c>
      <c r="G1607" s="148">
        <v>17.996799312655199</v>
      </c>
      <c r="H1607" s="148">
        <v>218046.59527852901</v>
      </c>
      <c r="I1607" s="148">
        <v>0</v>
      </c>
      <c r="J1607" s="148">
        <v>27.3463010767112</v>
      </c>
      <c r="K1607" s="121" t="str">
        <f>INDEX(category!$C:$C,MATCH(C1607,category!$B:$B,0))</f>
        <v xml:space="preserve"> Medium-heavy duty trucks (GVWR 14001–33000 lbs)</v>
      </c>
      <c r="L1607" s="21" t="str">
        <f>INDEX(category!D:D,MATCH($C1607,category!$B:$B,0))</f>
        <v>HDVs</v>
      </c>
      <c r="M1607" s="21" t="str">
        <f>INDEX(category!E:E,MATCH($C1607,category!$B:$B,0))</f>
        <v>freight</v>
      </c>
      <c r="N1607" s="21" t="str">
        <f>INDEX('veh fuel category'!$A$2:$A$10,MATCH($F1607,'veh fuel category'!$C$2:$C$10,0))</f>
        <v>diesel vehicle</v>
      </c>
      <c r="O1607" s="122">
        <f>INDEX('veh fuel category'!$D$2:$D$8,MATCH(N1607,'veh fuel category'!$A$2:$A$8,0))</f>
        <v>138700</v>
      </c>
      <c r="P1607" s="123">
        <v>3412.14</v>
      </c>
      <c r="Q1607" s="123">
        <f>SUMIFS(avlo!$C:$C,avlo!$B:$B,L1607,avlo!$A:$A,M1607)</f>
        <v>16</v>
      </c>
      <c r="R1607" s="124">
        <f t="shared" si="48"/>
        <v>3792931959.3398438</v>
      </c>
      <c r="S1607" s="124">
        <f t="shared" si="49"/>
        <v>0</v>
      </c>
    </row>
    <row r="1608" spans="1:19" s="116" customFormat="1">
      <c r="A1608" s="148" t="s">
        <v>2445</v>
      </c>
      <c r="B1608" s="148">
        <v>2019</v>
      </c>
      <c r="C1608" s="148" t="s">
        <v>2473</v>
      </c>
      <c r="D1608" s="148">
        <v>1986</v>
      </c>
      <c r="E1608" s="148" t="s">
        <v>2447</v>
      </c>
      <c r="F1608" s="148" t="s">
        <v>309</v>
      </c>
      <c r="G1608" s="148">
        <v>26.978250134290501</v>
      </c>
      <c r="H1608" s="148">
        <v>327470.142148635</v>
      </c>
      <c r="I1608" s="148">
        <v>0</v>
      </c>
      <c r="J1608" s="148">
        <v>41.494680964792899</v>
      </c>
      <c r="K1608" s="121" t="str">
        <f>INDEX(category!$C:$C,MATCH(C1608,category!$B:$B,0))</f>
        <v xml:space="preserve"> Medium-heavy duty trucks (GVWR 14001–33000 lbs)</v>
      </c>
      <c r="L1608" s="21" t="str">
        <f>INDEX(category!D:D,MATCH($C1608,category!$B:$B,0))</f>
        <v>HDVs</v>
      </c>
      <c r="M1608" s="21" t="str">
        <f>INDEX(category!E:E,MATCH($C1608,category!$B:$B,0))</f>
        <v>freight</v>
      </c>
      <c r="N1608" s="21" t="str">
        <f>INDEX('veh fuel category'!$A$2:$A$10,MATCH($F1608,'veh fuel category'!$C$2:$C$10,0))</f>
        <v>diesel vehicle</v>
      </c>
      <c r="O1608" s="122">
        <f>INDEX('veh fuel category'!$D$2:$D$8,MATCH(N1608,'veh fuel category'!$A$2:$A$8,0))</f>
        <v>138700</v>
      </c>
      <c r="P1608" s="123">
        <v>3412.14</v>
      </c>
      <c r="Q1608" s="123">
        <f>SUMIFS(avlo!$C:$C,avlo!$B:$B,L1608,avlo!$A:$A,M1608)</f>
        <v>16</v>
      </c>
      <c r="R1608" s="124">
        <f t="shared" si="48"/>
        <v>5755312249.8167753</v>
      </c>
      <c r="S1608" s="124">
        <f t="shared" si="49"/>
        <v>0</v>
      </c>
    </row>
    <row r="1609" spans="1:19" s="116" customFormat="1">
      <c r="A1609" s="148" t="s">
        <v>2445</v>
      </c>
      <c r="B1609" s="148">
        <v>2019</v>
      </c>
      <c r="C1609" s="148" t="s">
        <v>2473</v>
      </c>
      <c r="D1609" s="148">
        <v>1987</v>
      </c>
      <c r="E1609" s="148" t="s">
        <v>2447</v>
      </c>
      <c r="F1609" s="148" t="s">
        <v>309</v>
      </c>
      <c r="G1609" s="148">
        <v>37.983234496369001</v>
      </c>
      <c r="H1609" s="148">
        <v>465246.869751669</v>
      </c>
      <c r="I1609" s="148">
        <v>0</v>
      </c>
      <c r="J1609" s="148">
        <v>56.930995078064598</v>
      </c>
      <c r="K1609" s="121" t="str">
        <f>INDEX(category!$C:$C,MATCH(C1609,category!$B:$B,0))</f>
        <v xml:space="preserve"> Medium-heavy duty trucks (GVWR 14001–33000 lbs)</v>
      </c>
      <c r="L1609" s="21" t="str">
        <f>INDEX(category!D:D,MATCH($C1609,category!$B:$B,0))</f>
        <v>HDVs</v>
      </c>
      <c r="M1609" s="21" t="str">
        <f>INDEX(category!E:E,MATCH($C1609,category!$B:$B,0))</f>
        <v>freight</v>
      </c>
      <c r="N1609" s="21" t="str">
        <f>INDEX('veh fuel category'!$A$2:$A$10,MATCH($F1609,'veh fuel category'!$C$2:$C$10,0))</f>
        <v>diesel vehicle</v>
      </c>
      <c r="O1609" s="122">
        <f>INDEX('veh fuel category'!$D$2:$D$8,MATCH(N1609,'veh fuel category'!$A$2:$A$8,0))</f>
        <v>138700</v>
      </c>
      <c r="P1609" s="123">
        <v>3412.14</v>
      </c>
      <c r="Q1609" s="123">
        <f>SUMIFS(avlo!$C:$C,avlo!$B:$B,L1609,avlo!$A:$A,M1609)</f>
        <v>16</v>
      </c>
      <c r="R1609" s="124">
        <f t="shared" si="48"/>
        <v>7896329017.3275604</v>
      </c>
      <c r="S1609" s="124">
        <f t="shared" si="49"/>
        <v>0</v>
      </c>
    </row>
    <row r="1610" spans="1:19" s="116" customFormat="1">
      <c r="A1610" s="148" t="s">
        <v>2445</v>
      </c>
      <c r="B1610" s="148">
        <v>2019</v>
      </c>
      <c r="C1610" s="148" t="s">
        <v>2473</v>
      </c>
      <c r="D1610" s="148">
        <v>1988</v>
      </c>
      <c r="E1610" s="148" t="s">
        <v>2447</v>
      </c>
      <c r="F1610" s="148" t="s">
        <v>309</v>
      </c>
      <c r="G1610" s="148">
        <v>30.9868030746123</v>
      </c>
      <c r="H1610" s="148">
        <v>379620.79629790998</v>
      </c>
      <c r="I1610" s="148">
        <v>0</v>
      </c>
      <c r="J1610" s="148">
        <v>46.7150094855105</v>
      </c>
      <c r="K1610" s="121" t="str">
        <f>INDEX(category!$C:$C,MATCH(C1610,category!$B:$B,0))</f>
        <v xml:space="preserve"> Medium-heavy duty trucks (GVWR 14001–33000 lbs)</v>
      </c>
      <c r="L1610" s="21" t="str">
        <f>INDEX(category!D:D,MATCH($C1610,category!$B:$B,0))</f>
        <v>HDVs</v>
      </c>
      <c r="M1610" s="21" t="str">
        <f>INDEX(category!E:E,MATCH($C1610,category!$B:$B,0))</f>
        <v>freight</v>
      </c>
      <c r="N1610" s="21" t="str">
        <f>INDEX('veh fuel category'!$A$2:$A$10,MATCH($F1610,'veh fuel category'!$C$2:$C$10,0))</f>
        <v>diesel vehicle</v>
      </c>
      <c r="O1610" s="122">
        <f>INDEX('veh fuel category'!$D$2:$D$8,MATCH(N1610,'veh fuel category'!$A$2:$A$8,0))</f>
        <v>138700</v>
      </c>
      <c r="P1610" s="123">
        <v>3412.14</v>
      </c>
      <c r="Q1610" s="123">
        <f>SUMIFS(avlo!$C:$C,avlo!$B:$B,L1610,avlo!$A:$A,M1610)</f>
        <v>16</v>
      </c>
      <c r="R1610" s="124">
        <f t="shared" si="48"/>
        <v>6479371815.6403065</v>
      </c>
      <c r="S1610" s="124">
        <f t="shared" si="49"/>
        <v>0</v>
      </c>
    </row>
    <row r="1611" spans="1:19" s="116" customFormat="1">
      <c r="A1611" s="148" t="s">
        <v>2445</v>
      </c>
      <c r="B1611" s="148">
        <v>2019</v>
      </c>
      <c r="C1611" s="148" t="s">
        <v>2473</v>
      </c>
      <c r="D1611" s="148">
        <v>1989</v>
      </c>
      <c r="E1611" s="148" t="s">
        <v>2447</v>
      </c>
      <c r="F1611" s="148" t="s">
        <v>309</v>
      </c>
      <c r="G1611" s="148">
        <v>36.988728477641203</v>
      </c>
      <c r="H1611" s="148">
        <v>455302.195368263</v>
      </c>
      <c r="I1611" s="148">
        <v>0</v>
      </c>
      <c r="J1611" s="148">
        <v>56.518189599760497</v>
      </c>
      <c r="K1611" s="121" t="str">
        <f>INDEX(category!$C:$C,MATCH(C1611,category!$B:$B,0))</f>
        <v xml:space="preserve"> Medium-heavy duty trucks (GVWR 14001–33000 lbs)</v>
      </c>
      <c r="L1611" s="21" t="str">
        <f>INDEX(category!D:D,MATCH($C1611,category!$B:$B,0))</f>
        <v>HDVs</v>
      </c>
      <c r="M1611" s="21" t="str">
        <f>INDEX(category!E:E,MATCH($C1611,category!$B:$B,0))</f>
        <v>freight</v>
      </c>
      <c r="N1611" s="21" t="str">
        <f>INDEX('veh fuel category'!$A$2:$A$10,MATCH($F1611,'veh fuel category'!$C$2:$C$10,0))</f>
        <v>diesel vehicle</v>
      </c>
      <c r="O1611" s="122">
        <f>INDEX('veh fuel category'!$D$2:$D$8,MATCH(N1611,'veh fuel category'!$A$2:$A$8,0))</f>
        <v>138700</v>
      </c>
      <c r="P1611" s="123">
        <v>3412.14</v>
      </c>
      <c r="Q1611" s="123">
        <f>SUMIFS(avlo!$C:$C,avlo!$B:$B,L1611,avlo!$A:$A,M1611)</f>
        <v>16</v>
      </c>
      <c r="R1611" s="124">
        <f t="shared" si="48"/>
        <v>7839072897.4867811</v>
      </c>
      <c r="S1611" s="124">
        <f t="shared" si="49"/>
        <v>0</v>
      </c>
    </row>
    <row r="1612" spans="1:19" s="116" customFormat="1">
      <c r="A1612" s="148" t="s">
        <v>2445</v>
      </c>
      <c r="B1612" s="148">
        <v>2019</v>
      </c>
      <c r="C1612" s="148" t="s">
        <v>2473</v>
      </c>
      <c r="D1612" s="148">
        <v>1990</v>
      </c>
      <c r="E1612" s="148" t="s">
        <v>2447</v>
      </c>
      <c r="F1612" s="148" t="s">
        <v>309</v>
      </c>
      <c r="G1612" s="148">
        <v>45.993669397890102</v>
      </c>
      <c r="H1612" s="148">
        <v>562953.00388587604</v>
      </c>
      <c r="I1612" s="148">
        <v>0</v>
      </c>
      <c r="J1612" s="148">
        <v>68.579381788710194</v>
      </c>
      <c r="K1612" s="121" t="str">
        <f>INDEX(category!$C:$C,MATCH(C1612,category!$B:$B,0))</f>
        <v xml:space="preserve"> Medium-heavy duty trucks (GVWR 14001–33000 lbs)</v>
      </c>
      <c r="L1612" s="21" t="str">
        <f>INDEX(category!D:D,MATCH($C1612,category!$B:$B,0))</f>
        <v>HDVs</v>
      </c>
      <c r="M1612" s="21" t="str">
        <f>INDEX(category!E:E,MATCH($C1612,category!$B:$B,0))</f>
        <v>freight</v>
      </c>
      <c r="N1612" s="21" t="str">
        <f>INDEX('veh fuel category'!$A$2:$A$10,MATCH($F1612,'veh fuel category'!$C$2:$C$10,0))</f>
        <v>diesel vehicle</v>
      </c>
      <c r="O1612" s="122">
        <f>INDEX('veh fuel category'!$D$2:$D$8,MATCH(N1612,'veh fuel category'!$A$2:$A$8,0))</f>
        <v>138700</v>
      </c>
      <c r="P1612" s="123">
        <v>3412.14</v>
      </c>
      <c r="Q1612" s="123">
        <f>SUMIFS(avlo!$C:$C,avlo!$B:$B,L1612,avlo!$A:$A,M1612)</f>
        <v>16</v>
      </c>
      <c r="R1612" s="124">
        <f t="shared" ref="R1612:R1675" si="50">J1612*O1612*1000</f>
        <v>9511960254.0941029</v>
      </c>
      <c r="S1612" s="124">
        <f t="shared" ref="S1612:S1675" si="51">I1612*P1612</f>
        <v>0</v>
      </c>
    </row>
    <row r="1613" spans="1:19" s="116" customFormat="1">
      <c r="A1613" s="148" t="s">
        <v>2445</v>
      </c>
      <c r="B1613" s="148">
        <v>2019</v>
      </c>
      <c r="C1613" s="148" t="s">
        <v>2473</v>
      </c>
      <c r="D1613" s="148">
        <v>1991</v>
      </c>
      <c r="E1613" s="148" t="s">
        <v>2447</v>
      </c>
      <c r="F1613" s="148" t="s">
        <v>309</v>
      </c>
      <c r="G1613" s="148">
        <v>48.9813293256977</v>
      </c>
      <c r="H1613" s="148">
        <v>604825.51572223904</v>
      </c>
      <c r="I1613" s="148">
        <v>0</v>
      </c>
      <c r="J1613" s="148">
        <v>72.194788875210307</v>
      </c>
      <c r="K1613" s="121" t="str">
        <f>INDEX(category!$C:$C,MATCH(C1613,category!$B:$B,0))</f>
        <v xml:space="preserve"> Medium-heavy duty trucks (GVWR 14001–33000 lbs)</v>
      </c>
      <c r="L1613" s="21" t="str">
        <f>INDEX(category!D:D,MATCH($C1613,category!$B:$B,0))</f>
        <v>HDVs</v>
      </c>
      <c r="M1613" s="21" t="str">
        <f>INDEX(category!E:E,MATCH($C1613,category!$B:$B,0))</f>
        <v>freight</v>
      </c>
      <c r="N1613" s="21" t="str">
        <f>INDEX('veh fuel category'!$A$2:$A$10,MATCH($F1613,'veh fuel category'!$C$2:$C$10,0))</f>
        <v>diesel vehicle</v>
      </c>
      <c r="O1613" s="122">
        <f>INDEX('veh fuel category'!$D$2:$D$8,MATCH(N1613,'veh fuel category'!$A$2:$A$8,0))</f>
        <v>138700</v>
      </c>
      <c r="P1613" s="123">
        <v>3412.14</v>
      </c>
      <c r="Q1613" s="123">
        <f>SUMIFS(avlo!$C:$C,avlo!$B:$B,L1613,avlo!$A:$A,M1613)</f>
        <v>16</v>
      </c>
      <c r="R1613" s="124">
        <f t="shared" si="50"/>
        <v>10013417216.991671</v>
      </c>
      <c r="S1613" s="124">
        <f t="shared" si="51"/>
        <v>0</v>
      </c>
    </row>
    <row r="1614" spans="1:19" s="116" customFormat="1">
      <c r="A1614" s="148" t="s">
        <v>2445</v>
      </c>
      <c r="B1614" s="148">
        <v>2019</v>
      </c>
      <c r="C1614" s="148" t="s">
        <v>2473</v>
      </c>
      <c r="D1614" s="148">
        <v>1992</v>
      </c>
      <c r="E1614" s="148" t="s">
        <v>2447</v>
      </c>
      <c r="F1614" s="148" t="s">
        <v>309</v>
      </c>
      <c r="G1614" s="148">
        <v>30.9945841353913</v>
      </c>
      <c r="H1614" s="148">
        <v>383839.34276481002</v>
      </c>
      <c r="I1614" s="148">
        <v>0</v>
      </c>
      <c r="J1614" s="148">
        <v>45.429380912437402</v>
      </c>
      <c r="K1614" s="121" t="str">
        <f>INDEX(category!$C:$C,MATCH(C1614,category!$B:$B,0))</f>
        <v xml:space="preserve"> Medium-heavy duty trucks (GVWR 14001–33000 lbs)</v>
      </c>
      <c r="L1614" s="21" t="str">
        <f>INDEX(category!D:D,MATCH($C1614,category!$B:$B,0))</f>
        <v>HDVs</v>
      </c>
      <c r="M1614" s="21" t="str">
        <f>INDEX(category!E:E,MATCH($C1614,category!$B:$B,0))</f>
        <v>freight</v>
      </c>
      <c r="N1614" s="21" t="str">
        <f>INDEX('veh fuel category'!$A$2:$A$10,MATCH($F1614,'veh fuel category'!$C$2:$C$10,0))</f>
        <v>diesel vehicle</v>
      </c>
      <c r="O1614" s="122">
        <f>INDEX('veh fuel category'!$D$2:$D$8,MATCH(N1614,'veh fuel category'!$A$2:$A$8,0))</f>
        <v>138700</v>
      </c>
      <c r="P1614" s="123">
        <v>3412.14</v>
      </c>
      <c r="Q1614" s="123">
        <f>SUMIFS(avlo!$C:$C,avlo!$B:$B,L1614,avlo!$A:$A,M1614)</f>
        <v>16</v>
      </c>
      <c r="R1614" s="124">
        <f t="shared" si="50"/>
        <v>6301055132.5550671</v>
      </c>
      <c r="S1614" s="124">
        <f t="shared" si="51"/>
        <v>0</v>
      </c>
    </row>
    <row r="1615" spans="1:19" s="116" customFormat="1">
      <c r="A1615" s="148" t="s">
        <v>2445</v>
      </c>
      <c r="B1615" s="148">
        <v>2019</v>
      </c>
      <c r="C1615" s="148" t="s">
        <v>2473</v>
      </c>
      <c r="D1615" s="148">
        <v>1993</v>
      </c>
      <c r="E1615" s="148" t="s">
        <v>2447</v>
      </c>
      <c r="F1615" s="148" t="s">
        <v>309</v>
      </c>
      <c r="G1615" s="148">
        <v>33.985906954966602</v>
      </c>
      <c r="H1615" s="148">
        <v>424421.58976348198</v>
      </c>
      <c r="I1615" s="148">
        <v>0</v>
      </c>
      <c r="J1615" s="148">
        <v>50.084115227024903</v>
      </c>
      <c r="K1615" s="121" t="str">
        <f>INDEX(category!$C:$C,MATCH(C1615,category!$B:$B,0))</f>
        <v xml:space="preserve"> Medium-heavy duty trucks (GVWR 14001–33000 lbs)</v>
      </c>
      <c r="L1615" s="21" t="str">
        <f>INDEX(category!D:D,MATCH($C1615,category!$B:$B,0))</f>
        <v>HDVs</v>
      </c>
      <c r="M1615" s="21" t="str">
        <f>INDEX(category!E:E,MATCH($C1615,category!$B:$B,0))</f>
        <v>freight</v>
      </c>
      <c r="N1615" s="21" t="str">
        <f>INDEX('veh fuel category'!$A$2:$A$10,MATCH($F1615,'veh fuel category'!$C$2:$C$10,0))</f>
        <v>diesel vehicle</v>
      </c>
      <c r="O1615" s="122">
        <f>INDEX('veh fuel category'!$D$2:$D$8,MATCH(N1615,'veh fuel category'!$A$2:$A$8,0))</f>
        <v>138700</v>
      </c>
      <c r="P1615" s="123">
        <v>3412.14</v>
      </c>
      <c r="Q1615" s="123">
        <f>SUMIFS(avlo!$C:$C,avlo!$B:$B,L1615,avlo!$A:$A,M1615)</f>
        <v>16</v>
      </c>
      <c r="R1615" s="124">
        <f t="shared" si="50"/>
        <v>6946666781.9883547</v>
      </c>
      <c r="S1615" s="124">
        <f t="shared" si="51"/>
        <v>0</v>
      </c>
    </row>
    <row r="1616" spans="1:19" s="116" customFormat="1">
      <c r="A1616" s="148" t="s">
        <v>2445</v>
      </c>
      <c r="B1616" s="148">
        <v>2019</v>
      </c>
      <c r="C1616" s="148" t="s">
        <v>2473</v>
      </c>
      <c r="D1616" s="148">
        <v>1994</v>
      </c>
      <c r="E1616" s="148" t="s">
        <v>2447</v>
      </c>
      <c r="F1616" s="148" t="s">
        <v>309</v>
      </c>
      <c r="G1616" s="148">
        <v>86.971758643719696</v>
      </c>
      <c r="H1616" s="148">
        <v>1095056.7183139001</v>
      </c>
      <c r="I1616" s="148">
        <v>0</v>
      </c>
      <c r="J1616" s="148">
        <v>125.62302188810899</v>
      </c>
      <c r="K1616" s="121" t="str">
        <f>INDEX(category!$C:$C,MATCH(C1616,category!$B:$B,0))</f>
        <v xml:space="preserve"> Medium-heavy duty trucks (GVWR 14001–33000 lbs)</v>
      </c>
      <c r="L1616" s="21" t="str">
        <f>INDEX(category!D:D,MATCH($C1616,category!$B:$B,0))</f>
        <v>HDVs</v>
      </c>
      <c r="M1616" s="21" t="str">
        <f>INDEX(category!E:E,MATCH($C1616,category!$B:$B,0))</f>
        <v>freight</v>
      </c>
      <c r="N1616" s="21" t="str">
        <f>INDEX('veh fuel category'!$A$2:$A$10,MATCH($F1616,'veh fuel category'!$C$2:$C$10,0))</f>
        <v>diesel vehicle</v>
      </c>
      <c r="O1616" s="122">
        <f>INDEX('veh fuel category'!$D$2:$D$8,MATCH(N1616,'veh fuel category'!$A$2:$A$8,0))</f>
        <v>138700</v>
      </c>
      <c r="P1616" s="123">
        <v>3412.14</v>
      </c>
      <c r="Q1616" s="123">
        <f>SUMIFS(avlo!$C:$C,avlo!$B:$B,L1616,avlo!$A:$A,M1616)</f>
        <v>16</v>
      </c>
      <c r="R1616" s="124">
        <f t="shared" si="50"/>
        <v>17423913135.880714</v>
      </c>
      <c r="S1616" s="124">
        <f t="shared" si="51"/>
        <v>0</v>
      </c>
    </row>
    <row r="1617" spans="1:19" s="116" customFormat="1">
      <c r="A1617" s="148" t="s">
        <v>2445</v>
      </c>
      <c r="B1617" s="148">
        <v>2019</v>
      </c>
      <c r="C1617" s="148" t="s">
        <v>2473</v>
      </c>
      <c r="D1617" s="148">
        <v>1995</v>
      </c>
      <c r="E1617" s="148" t="s">
        <v>2447</v>
      </c>
      <c r="F1617" s="148" t="s">
        <v>309</v>
      </c>
      <c r="G1617" s="148">
        <v>122.953206571943</v>
      </c>
      <c r="H1617" s="148">
        <v>1548564.05795552</v>
      </c>
      <c r="I1617" s="148">
        <v>0</v>
      </c>
      <c r="J1617" s="148">
        <v>176.75903923759901</v>
      </c>
      <c r="K1617" s="121" t="str">
        <f>INDEX(category!$C:$C,MATCH(C1617,category!$B:$B,0))</f>
        <v xml:space="preserve"> Medium-heavy duty trucks (GVWR 14001–33000 lbs)</v>
      </c>
      <c r="L1617" s="21" t="str">
        <f>INDEX(category!D:D,MATCH($C1617,category!$B:$B,0))</f>
        <v>HDVs</v>
      </c>
      <c r="M1617" s="21" t="str">
        <f>INDEX(category!E:E,MATCH($C1617,category!$B:$B,0))</f>
        <v>freight</v>
      </c>
      <c r="N1617" s="21" t="str">
        <f>INDEX('veh fuel category'!$A$2:$A$10,MATCH($F1617,'veh fuel category'!$C$2:$C$10,0))</f>
        <v>diesel vehicle</v>
      </c>
      <c r="O1617" s="122">
        <f>INDEX('veh fuel category'!$D$2:$D$8,MATCH(N1617,'veh fuel category'!$A$2:$A$8,0))</f>
        <v>138700</v>
      </c>
      <c r="P1617" s="123">
        <v>3412.14</v>
      </c>
      <c r="Q1617" s="123">
        <f>SUMIFS(avlo!$C:$C,avlo!$B:$B,L1617,avlo!$A:$A,M1617)</f>
        <v>16</v>
      </c>
      <c r="R1617" s="124">
        <f t="shared" si="50"/>
        <v>24516478742.254982</v>
      </c>
      <c r="S1617" s="124">
        <f t="shared" si="51"/>
        <v>0</v>
      </c>
    </row>
    <row r="1618" spans="1:19" s="116" customFormat="1">
      <c r="A1618" s="148" t="s">
        <v>2445</v>
      </c>
      <c r="B1618" s="148">
        <v>2019</v>
      </c>
      <c r="C1618" s="148" t="s">
        <v>2473</v>
      </c>
      <c r="D1618" s="148">
        <v>1996</v>
      </c>
      <c r="E1618" s="148" t="s">
        <v>2447</v>
      </c>
      <c r="F1618" s="148" t="s">
        <v>309</v>
      </c>
      <c r="G1618" s="148">
        <v>111.94810871629601</v>
      </c>
      <c r="H1618" s="148">
        <v>1418515.92814205</v>
      </c>
      <c r="I1618" s="148">
        <v>0</v>
      </c>
      <c r="J1618" s="148">
        <v>162.97018658187599</v>
      </c>
      <c r="K1618" s="121" t="str">
        <f>INDEX(category!$C:$C,MATCH(C1618,category!$B:$B,0))</f>
        <v xml:space="preserve"> Medium-heavy duty trucks (GVWR 14001–33000 lbs)</v>
      </c>
      <c r="L1618" s="21" t="str">
        <f>INDEX(category!D:D,MATCH($C1618,category!$B:$B,0))</f>
        <v>HDVs</v>
      </c>
      <c r="M1618" s="21" t="str">
        <f>INDEX(category!E:E,MATCH($C1618,category!$B:$B,0))</f>
        <v>freight</v>
      </c>
      <c r="N1618" s="21" t="str">
        <f>INDEX('veh fuel category'!$A$2:$A$10,MATCH($F1618,'veh fuel category'!$C$2:$C$10,0))</f>
        <v>diesel vehicle</v>
      </c>
      <c r="O1618" s="122">
        <f>INDEX('veh fuel category'!$D$2:$D$8,MATCH(N1618,'veh fuel category'!$A$2:$A$8,0))</f>
        <v>138700</v>
      </c>
      <c r="P1618" s="123">
        <v>3412.14</v>
      </c>
      <c r="Q1618" s="123">
        <f>SUMIFS(avlo!$C:$C,avlo!$B:$B,L1618,avlo!$A:$A,M1618)</f>
        <v>16</v>
      </c>
      <c r="R1618" s="124">
        <f t="shared" si="50"/>
        <v>22603964878.9062</v>
      </c>
      <c r="S1618" s="124">
        <f t="shared" si="51"/>
        <v>0</v>
      </c>
    </row>
    <row r="1619" spans="1:19" s="116" customFormat="1">
      <c r="A1619" s="148" t="s">
        <v>2445</v>
      </c>
      <c r="B1619" s="148">
        <v>2019</v>
      </c>
      <c r="C1619" s="148" t="s">
        <v>2473</v>
      </c>
      <c r="D1619" s="148">
        <v>1997</v>
      </c>
      <c r="E1619" s="148" t="s">
        <v>2447</v>
      </c>
      <c r="F1619" s="148" t="s">
        <v>309</v>
      </c>
      <c r="G1619" s="148">
        <v>153.96777116638401</v>
      </c>
      <c r="H1619" s="148">
        <v>1965132.48242241</v>
      </c>
      <c r="I1619" s="148">
        <v>0</v>
      </c>
      <c r="J1619" s="148">
        <v>225.43802740475201</v>
      </c>
      <c r="K1619" s="121" t="str">
        <f>INDEX(category!$C:$C,MATCH(C1619,category!$B:$B,0))</f>
        <v xml:space="preserve"> Medium-heavy duty trucks (GVWR 14001–33000 lbs)</v>
      </c>
      <c r="L1619" s="21" t="str">
        <f>INDEX(category!D:D,MATCH($C1619,category!$B:$B,0))</f>
        <v>HDVs</v>
      </c>
      <c r="M1619" s="21" t="str">
        <f>INDEX(category!E:E,MATCH($C1619,category!$B:$B,0))</f>
        <v>freight</v>
      </c>
      <c r="N1619" s="21" t="str">
        <f>INDEX('veh fuel category'!$A$2:$A$10,MATCH($F1619,'veh fuel category'!$C$2:$C$10,0))</f>
        <v>diesel vehicle</v>
      </c>
      <c r="O1619" s="122">
        <f>INDEX('veh fuel category'!$D$2:$D$8,MATCH(N1619,'veh fuel category'!$A$2:$A$8,0))</f>
        <v>138700</v>
      </c>
      <c r="P1619" s="123">
        <v>3412.14</v>
      </c>
      <c r="Q1619" s="123">
        <f>SUMIFS(avlo!$C:$C,avlo!$B:$B,L1619,avlo!$A:$A,M1619)</f>
        <v>16</v>
      </c>
      <c r="R1619" s="124">
        <f t="shared" si="50"/>
        <v>31268254401.039104</v>
      </c>
      <c r="S1619" s="124">
        <f t="shared" si="51"/>
        <v>0</v>
      </c>
    </row>
    <row r="1620" spans="1:19" s="116" customFormat="1">
      <c r="A1620" s="148" t="s">
        <v>2445</v>
      </c>
      <c r="B1620" s="148">
        <v>2019</v>
      </c>
      <c r="C1620" s="148" t="s">
        <v>2473</v>
      </c>
      <c r="D1620" s="148">
        <v>1998</v>
      </c>
      <c r="E1620" s="148" t="s">
        <v>2447</v>
      </c>
      <c r="F1620" s="148" t="s">
        <v>309</v>
      </c>
      <c r="G1620" s="148">
        <v>101.97303082544801</v>
      </c>
      <c r="H1620" s="148">
        <v>1304759.97878533</v>
      </c>
      <c r="I1620" s="148">
        <v>0</v>
      </c>
      <c r="J1620" s="148">
        <v>151.24623789840101</v>
      </c>
      <c r="K1620" s="121" t="str">
        <f>INDEX(category!$C:$C,MATCH(C1620,category!$B:$B,0))</f>
        <v xml:space="preserve"> Medium-heavy duty trucks (GVWR 14001–33000 lbs)</v>
      </c>
      <c r="L1620" s="21" t="str">
        <f>INDEX(category!D:D,MATCH($C1620,category!$B:$B,0))</f>
        <v>HDVs</v>
      </c>
      <c r="M1620" s="21" t="str">
        <f>INDEX(category!E:E,MATCH($C1620,category!$B:$B,0))</f>
        <v>freight</v>
      </c>
      <c r="N1620" s="21" t="str">
        <f>INDEX('veh fuel category'!$A$2:$A$10,MATCH($F1620,'veh fuel category'!$C$2:$C$10,0))</f>
        <v>diesel vehicle</v>
      </c>
      <c r="O1620" s="122">
        <f>INDEX('veh fuel category'!$D$2:$D$8,MATCH(N1620,'veh fuel category'!$A$2:$A$8,0))</f>
        <v>138700</v>
      </c>
      <c r="P1620" s="123">
        <v>3412.14</v>
      </c>
      <c r="Q1620" s="123">
        <f>SUMIFS(avlo!$C:$C,avlo!$B:$B,L1620,avlo!$A:$A,M1620)</f>
        <v>16</v>
      </c>
      <c r="R1620" s="124">
        <f t="shared" si="50"/>
        <v>20977853196.508221</v>
      </c>
      <c r="S1620" s="124">
        <f t="shared" si="51"/>
        <v>0</v>
      </c>
    </row>
    <row r="1621" spans="1:19" s="116" customFormat="1">
      <c r="A1621" s="148" t="s">
        <v>2445</v>
      </c>
      <c r="B1621" s="148">
        <v>2019</v>
      </c>
      <c r="C1621" s="148" t="s">
        <v>2473</v>
      </c>
      <c r="D1621" s="148">
        <v>1999</v>
      </c>
      <c r="E1621" s="148" t="s">
        <v>2447</v>
      </c>
      <c r="F1621" s="148" t="s">
        <v>309</v>
      </c>
      <c r="G1621" s="148">
        <v>193.94357163035701</v>
      </c>
      <c r="H1621" s="148">
        <v>2495399.01135018</v>
      </c>
      <c r="I1621" s="148">
        <v>0</v>
      </c>
      <c r="J1621" s="148">
        <v>292.644905242167</v>
      </c>
      <c r="K1621" s="121" t="str">
        <f>INDEX(category!$C:$C,MATCH(C1621,category!$B:$B,0))</f>
        <v xml:space="preserve"> Medium-heavy duty trucks (GVWR 14001–33000 lbs)</v>
      </c>
      <c r="L1621" s="21" t="str">
        <f>INDEX(category!D:D,MATCH($C1621,category!$B:$B,0))</f>
        <v>HDVs</v>
      </c>
      <c r="M1621" s="21" t="str">
        <f>INDEX(category!E:E,MATCH($C1621,category!$B:$B,0))</f>
        <v>freight</v>
      </c>
      <c r="N1621" s="21" t="str">
        <f>INDEX('veh fuel category'!$A$2:$A$10,MATCH($F1621,'veh fuel category'!$C$2:$C$10,0))</f>
        <v>diesel vehicle</v>
      </c>
      <c r="O1621" s="122">
        <f>INDEX('veh fuel category'!$D$2:$D$8,MATCH(N1621,'veh fuel category'!$A$2:$A$8,0))</f>
        <v>138700</v>
      </c>
      <c r="P1621" s="123">
        <v>3412.14</v>
      </c>
      <c r="Q1621" s="123">
        <f>SUMIFS(avlo!$C:$C,avlo!$B:$B,L1621,avlo!$A:$A,M1621)</f>
        <v>16</v>
      </c>
      <c r="R1621" s="124">
        <f t="shared" si="50"/>
        <v>40589848357.088562</v>
      </c>
      <c r="S1621" s="124">
        <f t="shared" si="51"/>
        <v>0</v>
      </c>
    </row>
    <row r="1622" spans="1:19" s="116" customFormat="1">
      <c r="A1622" s="148" t="s">
        <v>2445</v>
      </c>
      <c r="B1622" s="148">
        <v>2019</v>
      </c>
      <c r="C1622" s="148" t="s">
        <v>2473</v>
      </c>
      <c r="D1622" s="148">
        <v>2000</v>
      </c>
      <c r="E1622" s="148" t="s">
        <v>2447</v>
      </c>
      <c r="F1622" s="148" t="s">
        <v>309</v>
      </c>
      <c r="G1622" s="148">
        <v>349.88774843175503</v>
      </c>
      <c r="H1622" s="148">
        <v>4531672.2039297298</v>
      </c>
      <c r="I1622" s="148">
        <v>0</v>
      </c>
      <c r="J1622" s="148">
        <v>530.92893455015599</v>
      </c>
      <c r="K1622" s="121" t="str">
        <f>INDEX(category!$C:$C,MATCH(C1622,category!$B:$B,0))</f>
        <v xml:space="preserve"> Medium-heavy duty trucks (GVWR 14001–33000 lbs)</v>
      </c>
      <c r="L1622" s="21" t="str">
        <f>INDEX(category!D:D,MATCH($C1622,category!$B:$B,0))</f>
        <v>HDVs</v>
      </c>
      <c r="M1622" s="21" t="str">
        <f>INDEX(category!E:E,MATCH($C1622,category!$B:$B,0))</f>
        <v>freight</v>
      </c>
      <c r="N1622" s="21" t="str">
        <f>INDEX('veh fuel category'!$A$2:$A$10,MATCH($F1622,'veh fuel category'!$C$2:$C$10,0))</f>
        <v>diesel vehicle</v>
      </c>
      <c r="O1622" s="122">
        <f>INDEX('veh fuel category'!$D$2:$D$8,MATCH(N1622,'veh fuel category'!$A$2:$A$8,0))</f>
        <v>138700</v>
      </c>
      <c r="P1622" s="123">
        <v>3412.14</v>
      </c>
      <c r="Q1622" s="123">
        <f>SUMIFS(avlo!$C:$C,avlo!$B:$B,L1622,avlo!$A:$A,M1622)</f>
        <v>16</v>
      </c>
      <c r="R1622" s="124">
        <f t="shared" si="50"/>
        <v>73639843222.106628</v>
      </c>
      <c r="S1622" s="124">
        <f t="shared" si="51"/>
        <v>0</v>
      </c>
    </row>
    <row r="1623" spans="1:19" s="116" customFormat="1">
      <c r="A1623" s="148" t="s">
        <v>2445</v>
      </c>
      <c r="B1623" s="148">
        <v>2019</v>
      </c>
      <c r="C1623" s="148" t="s">
        <v>2473</v>
      </c>
      <c r="D1623" s="148">
        <v>2001</v>
      </c>
      <c r="E1623" s="148" t="s">
        <v>2447</v>
      </c>
      <c r="F1623" s="148" t="s">
        <v>309</v>
      </c>
      <c r="G1623" s="148">
        <v>242.92705248700301</v>
      </c>
      <c r="H1623" s="148">
        <v>3164042.0654014898</v>
      </c>
      <c r="I1623" s="148">
        <v>0</v>
      </c>
      <c r="J1623" s="148">
        <v>371.46855963171498</v>
      </c>
      <c r="K1623" s="121" t="str">
        <f>INDEX(category!$C:$C,MATCH(C1623,category!$B:$B,0))</f>
        <v xml:space="preserve"> Medium-heavy duty trucks (GVWR 14001–33000 lbs)</v>
      </c>
      <c r="L1623" s="21" t="str">
        <f>INDEX(category!D:D,MATCH($C1623,category!$B:$B,0))</f>
        <v>HDVs</v>
      </c>
      <c r="M1623" s="21" t="str">
        <f>INDEX(category!E:E,MATCH($C1623,category!$B:$B,0))</f>
        <v>freight</v>
      </c>
      <c r="N1623" s="21" t="str">
        <f>INDEX('veh fuel category'!$A$2:$A$10,MATCH($F1623,'veh fuel category'!$C$2:$C$10,0))</f>
        <v>diesel vehicle</v>
      </c>
      <c r="O1623" s="122">
        <f>INDEX('veh fuel category'!$D$2:$D$8,MATCH(N1623,'veh fuel category'!$A$2:$A$8,0))</f>
        <v>138700</v>
      </c>
      <c r="P1623" s="123">
        <v>3412.14</v>
      </c>
      <c r="Q1623" s="123">
        <f>SUMIFS(avlo!$C:$C,avlo!$B:$B,L1623,avlo!$A:$A,M1623)</f>
        <v>16</v>
      </c>
      <c r="R1623" s="124">
        <f t="shared" si="50"/>
        <v>51522689220.918869</v>
      </c>
      <c r="S1623" s="124">
        <f t="shared" si="51"/>
        <v>0</v>
      </c>
    </row>
    <row r="1624" spans="1:19" s="116" customFormat="1">
      <c r="A1624" s="148" t="s">
        <v>2445</v>
      </c>
      <c r="B1624" s="148">
        <v>2019</v>
      </c>
      <c r="C1624" s="148" t="s">
        <v>2473</v>
      </c>
      <c r="D1624" s="148">
        <v>2002</v>
      </c>
      <c r="E1624" s="148" t="s">
        <v>2447</v>
      </c>
      <c r="F1624" s="148" t="s">
        <v>309</v>
      </c>
      <c r="G1624" s="148">
        <v>191.95394205074399</v>
      </c>
      <c r="H1624" s="148">
        <v>2513025.7376228799</v>
      </c>
      <c r="I1624" s="148">
        <v>0</v>
      </c>
      <c r="J1624" s="148">
        <v>293.84974985424299</v>
      </c>
      <c r="K1624" s="121" t="str">
        <f>INDEX(category!$C:$C,MATCH(C1624,category!$B:$B,0))</f>
        <v xml:space="preserve"> Medium-heavy duty trucks (GVWR 14001–33000 lbs)</v>
      </c>
      <c r="L1624" s="21" t="str">
        <f>INDEX(category!D:D,MATCH($C1624,category!$B:$B,0))</f>
        <v>HDVs</v>
      </c>
      <c r="M1624" s="21" t="str">
        <f>INDEX(category!E:E,MATCH($C1624,category!$B:$B,0))</f>
        <v>freight</v>
      </c>
      <c r="N1624" s="21" t="str">
        <f>INDEX('veh fuel category'!$A$2:$A$10,MATCH($F1624,'veh fuel category'!$C$2:$C$10,0))</f>
        <v>diesel vehicle</v>
      </c>
      <c r="O1624" s="122">
        <f>INDEX('veh fuel category'!$D$2:$D$8,MATCH(N1624,'veh fuel category'!$A$2:$A$8,0))</f>
        <v>138700</v>
      </c>
      <c r="P1624" s="123">
        <v>3412.14</v>
      </c>
      <c r="Q1624" s="123">
        <f>SUMIFS(avlo!$C:$C,avlo!$B:$B,L1624,avlo!$A:$A,M1624)</f>
        <v>16</v>
      </c>
      <c r="R1624" s="124">
        <f t="shared" si="50"/>
        <v>40756960304.783501</v>
      </c>
      <c r="S1624" s="124">
        <f t="shared" si="51"/>
        <v>0</v>
      </c>
    </row>
    <row r="1625" spans="1:19" s="116" customFormat="1">
      <c r="A1625" s="148" t="s">
        <v>2445</v>
      </c>
      <c r="B1625" s="148">
        <v>2019</v>
      </c>
      <c r="C1625" s="148" t="s">
        <v>2473</v>
      </c>
      <c r="D1625" s="148">
        <v>2003</v>
      </c>
      <c r="E1625" s="148" t="s">
        <v>2447</v>
      </c>
      <c r="F1625" s="148" t="s">
        <v>309</v>
      </c>
      <c r="G1625" s="148">
        <v>220.939202227142</v>
      </c>
      <c r="H1625" s="148">
        <v>2914434.94081554</v>
      </c>
      <c r="I1625" s="148">
        <v>0</v>
      </c>
      <c r="J1625" s="148">
        <v>338.14943075603901</v>
      </c>
      <c r="K1625" s="121" t="str">
        <f>INDEX(category!$C:$C,MATCH(C1625,category!$B:$B,0))</f>
        <v xml:space="preserve"> Medium-heavy duty trucks (GVWR 14001–33000 lbs)</v>
      </c>
      <c r="L1625" s="21" t="str">
        <f>INDEX(category!D:D,MATCH($C1625,category!$B:$B,0))</f>
        <v>HDVs</v>
      </c>
      <c r="M1625" s="21" t="str">
        <f>INDEX(category!E:E,MATCH($C1625,category!$B:$B,0))</f>
        <v>freight</v>
      </c>
      <c r="N1625" s="21" t="str">
        <f>INDEX('veh fuel category'!$A$2:$A$10,MATCH($F1625,'veh fuel category'!$C$2:$C$10,0))</f>
        <v>diesel vehicle</v>
      </c>
      <c r="O1625" s="122">
        <f>INDEX('veh fuel category'!$D$2:$D$8,MATCH(N1625,'veh fuel category'!$A$2:$A$8,0))</f>
        <v>138700</v>
      </c>
      <c r="P1625" s="123">
        <v>3412.14</v>
      </c>
      <c r="Q1625" s="123">
        <f>SUMIFS(avlo!$C:$C,avlo!$B:$B,L1625,avlo!$A:$A,M1625)</f>
        <v>16</v>
      </c>
      <c r="R1625" s="124">
        <f t="shared" si="50"/>
        <v>46901326045.86261</v>
      </c>
      <c r="S1625" s="124">
        <f t="shared" si="51"/>
        <v>0</v>
      </c>
    </row>
    <row r="1626" spans="1:19" s="116" customFormat="1">
      <c r="A1626" s="148" t="s">
        <v>2445</v>
      </c>
      <c r="B1626" s="148">
        <v>2019</v>
      </c>
      <c r="C1626" s="148" t="s">
        <v>2473</v>
      </c>
      <c r="D1626" s="148">
        <v>2004</v>
      </c>
      <c r="E1626" s="148" t="s">
        <v>2447</v>
      </c>
      <c r="F1626" s="148" t="s">
        <v>309</v>
      </c>
      <c r="G1626" s="148">
        <v>247.93727042645301</v>
      </c>
      <c r="H1626" s="148">
        <v>3448071.90236498</v>
      </c>
      <c r="I1626" s="148">
        <v>0</v>
      </c>
      <c r="J1626" s="148">
        <v>398.16206709323501</v>
      </c>
      <c r="K1626" s="121" t="str">
        <f>INDEX(category!$C:$C,MATCH(C1626,category!$B:$B,0))</f>
        <v xml:space="preserve"> Medium-heavy duty trucks (GVWR 14001–33000 lbs)</v>
      </c>
      <c r="L1626" s="21" t="str">
        <f>INDEX(category!D:D,MATCH($C1626,category!$B:$B,0))</f>
        <v>HDVs</v>
      </c>
      <c r="M1626" s="21" t="str">
        <f>INDEX(category!E:E,MATCH($C1626,category!$B:$B,0))</f>
        <v>freight</v>
      </c>
      <c r="N1626" s="21" t="str">
        <f>INDEX('veh fuel category'!$A$2:$A$10,MATCH($F1626,'veh fuel category'!$C$2:$C$10,0))</f>
        <v>diesel vehicle</v>
      </c>
      <c r="O1626" s="122">
        <f>INDEX('veh fuel category'!$D$2:$D$8,MATCH(N1626,'veh fuel category'!$A$2:$A$8,0))</f>
        <v>138700</v>
      </c>
      <c r="P1626" s="123">
        <v>3412.14</v>
      </c>
      <c r="Q1626" s="123">
        <f>SUMIFS(avlo!$C:$C,avlo!$B:$B,L1626,avlo!$A:$A,M1626)</f>
        <v>16</v>
      </c>
      <c r="R1626" s="124">
        <f t="shared" si="50"/>
        <v>55225078705.831696</v>
      </c>
      <c r="S1626" s="124">
        <f t="shared" si="51"/>
        <v>0</v>
      </c>
    </row>
    <row r="1627" spans="1:19" s="116" customFormat="1">
      <c r="A1627" s="148" t="s">
        <v>2445</v>
      </c>
      <c r="B1627" s="148">
        <v>2019</v>
      </c>
      <c r="C1627" s="148" t="s">
        <v>2473</v>
      </c>
      <c r="D1627" s="148">
        <v>2005</v>
      </c>
      <c r="E1627" s="148" t="s">
        <v>2447</v>
      </c>
      <c r="F1627" s="148" t="s">
        <v>309</v>
      </c>
      <c r="G1627" s="148">
        <v>310.94923716104199</v>
      </c>
      <c r="H1627" s="148">
        <v>4577437.3730372004</v>
      </c>
      <c r="I1627" s="148">
        <v>0</v>
      </c>
      <c r="J1627" s="148">
        <v>524.543706938078</v>
      </c>
      <c r="K1627" s="121" t="str">
        <f>INDEX(category!$C:$C,MATCH(C1627,category!$B:$B,0))</f>
        <v xml:space="preserve"> Medium-heavy duty trucks (GVWR 14001–33000 lbs)</v>
      </c>
      <c r="L1627" s="21" t="str">
        <f>INDEX(category!D:D,MATCH($C1627,category!$B:$B,0))</f>
        <v>HDVs</v>
      </c>
      <c r="M1627" s="21" t="str">
        <f>INDEX(category!E:E,MATCH($C1627,category!$B:$B,0))</f>
        <v>freight</v>
      </c>
      <c r="N1627" s="21" t="str">
        <f>INDEX('veh fuel category'!$A$2:$A$10,MATCH($F1627,'veh fuel category'!$C$2:$C$10,0))</f>
        <v>diesel vehicle</v>
      </c>
      <c r="O1627" s="122">
        <f>INDEX('veh fuel category'!$D$2:$D$8,MATCH(N1627,'veh fuel category'!$A$2:$A$8,0))</f>
        <v>138700</v>
      </c>
      <c r="P1627" s="123">
        <v>3412.14</v>
      </c>
      <c r="Q1627" s="123">
        <f>SUMIFS(avlo!$C:$C,avlo!$B:$B,L1627,avlo!$A:$A,M1627)</f>
        <v>16</v>
      </c>
      <c r="R1627" s="124">
        <f t="shared" si="50"/>
        <v>72754212152.311417</v>
      </c>
      <c r="S1627" s="124">
        <f t="shared" si="51"/>
        <v>0</v>
      </c>
    </row>
    <row r="1628" spans="1:19" s="116" customFormat="1">
      <c r="A1628" s="148" t="s">
        <v>2445</v>
      </c>
      <c r="B1628" s="148">
        <v>2019</v>
      </c>
      <c r="C1628" s="148" t="s">
        <v>2473</v>
      </c>
      <c r="D1628" s="148">
        <v>2006</v>
      </c>
      <c r="E1628" s="148" t="s">
        <v>2447</v>
      </c>
      <c r="F1628" s="148" t="s">
        <v>309</v>
      </c>
      <c r="G1628" s="148">
        <v>303.95508678770102</v>
      </c>
      <c r="H1628" s="148">
        <v>4728548.9351183604</v>
      </c>
      <c r="I1628" s="148">
        <v>0</v>
      </c>
      <c r="J1628" s="148">
        <v>543.43008876034298</v>
      </c>
      <c r="K1628" s="121" t="str">
        <f>INDEX(category!$C:$C,MATCH(C1628,category!$B:$B,0))</f>
        <v xml:space="preserve"> Medium-heavy duty trucks (GVWR 14001–33000 lbs)</v>
      </c>
      <c r="L1628" s="21" t="str">
        <f>INDEX(category!D:D,MATCH($C1628,category!$B:$B,0))</f>
        <v>HDVs</v>
      </c>
      <c r="M1628" s="21" t="str">
        <f>INDEX(category!E:E,MATCH($C1628,category!$B:$B,0))</f>
        <v>freight</v>
      </c>
      <c r="N1628" s="21" t="str">
        <f>INDEX('veh fuel category'!$A$2:$A$10,MATCH($F1628,'veh fuel category'!$C$2:$C$10,0))</f>
        <v>diesel vehicle</v>
      </c>
      <c r="O1628" s="122">
        <f>INDEX('veh fuel category'!$D$2:$D$8,MATCH(N1628,'veh fuel category'!$A$2:$A$8,0))</f>
        <v>138700</v>
      </c>
      <c r="P1628" s="123">
        <v>3412.14</v>
      </c>
      <c r="Q1628" s="123">
        <f>SUMIFS(avlo!$C:$C,avlo!$B:$B,L1628,avlo!$A:$A,M1628)</f>
        <v>16</v>
      </c>
      <c r="R1628" s="124">
        <f t="shared" si="50"/>
        <v>75373753311.05957</v>
      </c>
      <c r="S1628" s="124">
        <f t="shared" si="51"/>
        <v>0</v>
      </c>
    </row>
    <row r="1629" spans="1:19" s="116" customFormat="1">
      <c r="A1629" s="148" t="s">
        <v>2445</v>
      </c>
      <c r="B1629" s="148">
        <v>2019</v>
      </c>
      <c r="C1629" s="148" t="s">
        <v>2473</v>
      </c>
      <c r="D1629" s="148">
        <v>2007</v>
      </c>
      <c r="E1629" s="148" t="s">
        <v>2447</v>
      </c>
      <c r="F1629" s="148" t="s">
        <v>309</v>
      </c>
      <c r="G1629" s="148">
        <v>367.963621649277</v>
      </c>
      <c r="H1629" s="148">
        <v>6034017.0416612597</v>
      </c>
      <c r="I1629" s="148">
        <v>0</v>
      </c>
      <c r="J1629" s="148">
        <v>705.32631659228605</v>
      </c>
      <c r="K1629" s="121" t="str">
        <f>INDEX(category!$C:$C,MATCH(C1629,category!$B:$B,0))</f>
        <v xml:space="preserve"> Medium-heavy duty trucks (GVWR 14001–33000 lbs)</v>
      </c>
      <c r="L1629" s="21" t="str">
        <f>INDEX(category!D:D,MATCH($C1629,category!$B:$B,0))</f>
        <v>HDVs</v>
      </c>
      <c r="M1629" s="21" t="str">
        <f>INDEX(category!E:E,MATCH($C1629,category!$B:$B,0))</f>
        <v>freight</v>
      </c>
      <c r="N1629" s="21" t="str">
        <f>INDEX('veh fuel category'!$A$2:$A$10,MATCH($F1629,'veh fuel category'!$C$2:$C$10,0))</f>
        <v>diesel vehicle</v>
      </c>
      <c r="O1629" s="122">
        <f>INDEX('veh fuel category'!$D$2:$D$8,MATCH(N1629,'veh fuel category'!$A$2:$A$8,0))</f>
        <v>138700</v>
      </c>
      <c r="P1629" s="123">
        <v>3412.14</v>
      </c>
      <c r="Q1629" s="123">
        <f>SUMIFS(avlo!$C:$C,avlo!$B:$B,L1629,avlo!$A:$A,M1629)</f>
        <v>16</v>
      </c>
      <c r="R1629" s="124">
        <f t="shared" si="50"/>
        <v>97828760111.350067</v>
      </c>
      <c r="S1629" s="124">
        <f t="shared" si="51"/>
        <v>0</v>
      </c>
    </row>
    <row r="1630" spans="1:19" s="116" customFormat="1">
      <c r="A1630" s="148" t="s">
        <v>2445</v>
      </c>
      <c r="B1630" s="148">
        <v>2019</v>
      </c>
      <c r="C1630" s="148" t="s">
        <v>2473</v>
      </c>
      <c r="D1630" s="148">
        <v>2008</v>
      </c>
      <c r="E1630" s="148" t="s">
        <v>2447</v>
      </c>
      <c r="F1630" s="148" t="s">
        <v>309</v>
      </c>
      <c r="G1630" s="148">
        <v>626.00000004636297</v>
      </c>
      <c r="H1630" s="148">
        <v>10799342.6275864</v>
      </c>
      <c r="I1630" s="148">
        <v>0</v>
      </c>
      <c r="J1630" s="148">
        <v>1297.90504196354</v>
      </c>
      <c r="K1630" s="121" t="str">
        <f>INDEX(category!$C:$C,MATCH(C1630,category!$B:$B,0))</f>
        <v xml:space="preserve"> Medium-heavy duty trucks (GVWR 14001–33000 lbs)</v>
      </c>
      <c r="L1630" s="21" t="str">
        <f>INDEX(category!D:D,MATCH($C1630,category!$B:$B,0))</f>
        <v>HDVs</v>
      </c>
      <c r="M1630" s="21" t="str">
        <f>INDEX(category!E:E,MATCH($C1630,category!$B:$B,0))</f>
        <v>freight</v>
      </c>
      <c r="N1630" s="21" t="str">
        <f>INDEX('veh fuel category'!$A$2:$A$10,MATCH($F1630,'veh fuel category'!$C$2:$C$10,0))</f>
        <v>diesel vehicle</v>
      </c>
      <c r="O1630" s="122">
        <f>INDEX('veh fuel category'!$D$2:$D$8,MATCH(N1630,'veh fuel category'!$A$2:$A$8,0))</f>
        <v>138700</v>
      </c>
      <c r="P1630" s="123">
        <v>3412.14</v>
      </c>
      <c r="Q1630" s="123">
        <f>SUMIFS(avlo!$C:$C,avlo!$B:$B,L1630,avlo!$A:$A,M1630)</f>
        <v>16</v>
      </c>
      <c r="R1630" s="124">
        <f t="shared" si="50"/>
        <v>180019429320.34302</v>
      </c>
      <c r="S1630" s="124">
        <f t="shared" si="51"/>
        <v>0</v>
      </c>
    </row>
    <row r="1631" spans="1:19" s="116" customFormat="1">
      <c r="A1631" s="148" t="s">
        <v>2445</v>
      </c>
      <c r="B1631" s="148">
        <v>2019</v>
      </c>
      <c r="C1631" s="148" t="s">
        <v>2473</v>
      </c>
      <c r="D1631" s="148">
        <v>2009</v>
      </c>
      <c r="E1631" s="148" t="s">
        <v>2447</v>
      </c>
      <c r="F1631" s="148" t="s">
        <v>309</v>
      </c>
      <c r="G1631" s="148">
        <v>692.64647075692096</v>
      </c>
      <c r="H1631" s="148">
        <v>12594878.817902001</v>
      </c>
      <c r="I1631" s="148">
        <v>0</v>
      </c>
      <c r="J1631" s="148">
        <v>1505.30755787107</v>
      </c>
      <c r="K1631" s="121" t="str">
        <f>INDEX(category!$C:$C,MATCH(C1631,category!$B:$B,0))</f>
        <v xml:space="preserve"> Medium-heavy duty trucks (GVWR 14001–33000 lbs)</v>
      </c>
      <c r="L1631" s="21" t="str">
        <f>INDEX(category!D:D,MATCH($C1631,category!$B:$B,0))</f>
        <v>HDVs</v>
      </c>
      <c r="M1631" s="21" t="str">
        <f>INDEX(category!E:E,MATCH($C1631,category!$B:$B,0))</f>
        <v>freight</v>
      </c>
      <c r="N1631" s="21" t="str">
        <f>INDEX('veh fuel category'!$A$2:$A$10,MATCH($F1631,'veh fuel category'!$C$2:$C$10,0))</f>
        <v>diesel vehicle</v>
      </c>
      <c r="O1631" s="122">
        <f>INDEX('veh fuel category'!$D$2:$D$8,MATCH(N1631,'veh fuel category'!$A$2:$A$8,0))</f>
        <v>138700</v>
      </c>
      <c r="P1631" s="123">
        <v>3412.14</v>
      </c>
      <c r="Q1631" s="123">
        <f>SUMIFS(avlo!$C:$C,avlo!$B:$B,L1631,avlo!$A:$A,M1631)</f>
        <v>16</v>
      </c>
      <c r="R1631" s="124">
        <f t="shared" si="50"/>
        <v>208786158276.71741</v>
      </c>
      <c r="S1631" s="124">
        <f t="shared" si="51"/>
        <v>0</v>
      </c>
    </row>
    <row r="1632" spans="1:19" s="116" customFormat="1">
      <c r="A1632" s="148" t="s">
        <v>2445</v>
      </c>
      <c r="B1632" s="148">
        <v>2019</v>
      </c>
      <c r="C1632" s="148" t="s">
        <v>2473</v>
      </c>
      <c r="D1632" s="148">
        <v>2009</v>
      </c>
      <c r="E1632" s="148" t="s">
        <v>2447</v>
      </c>
      <c r="F1632" s="148" t="s">
        <v>2497</v>
      </c>
      <c r="G1632" s="148">
        <v>0.353529165621768</v>
      </c>
      <c r="H1632" s="148">
        <v>6416.6090855400098</v>
      </c>
      <c r="I1632" s="148">
        <v>0</v>
      </c>
      <c r="J1632" s="148">
        <v>0.77026207562548399</v>
      </c>
      <c r="K1632" s="121" t="str">
        <f>INDEX(category!$C:$C,MATCH(C1632,category!$B:$B,0))</f>
        <v xml:space="preserve"> Medium-heavy duty trucks (GVWR 14001–33000 lbs)</v>
      </c>
      <c r="L1632" s="21" t="str">
        <f>INDEX(category!D:D,MATCH($C1632,category!$B:$B,0))</f>
        <v>HDVs</v>
      </c>
      <c r="M1632" s="21" t="str">
        <f>INDEX(category!E:E,MATCH($C1632,category!$B:$B,0))</f>
        <v>freight</v>
      </c>
      <c r="N1632" s="21" t="str">
        <f>INDEX('veh fuel category'!$A$2:$A$10,MATCH($F1632,'veh fuel category'!$C$2:$C$10,0))</f>
        <v>natural gas vehicle</v>
      </c>
      <c r="O1632" s="122">
        <f>INDEX('veh fuel category'!$D$2:$D$8,MATCH(N1632,'veh fuel category'!$A$2:$A$8,0))</f>
        <v>138700</v>
      </c>
      <c r="P1632" s="123">
        <v>3412.14</v>
      </c>
      <c r="Q1632" s="123">
        <f>SUMIFS(avlo!$C:$C,avlo!$B:$B,L1632,avlo!$A:$A,M1632)</f>
        <v>16</v>
      </c>
      <c r="R1632" s="124">
        <f t="shared" si="50"/>
        <v>106835349.88925463</v>
      </c>
      <c r="S1632" s="124">
        <f t="shared" si="51"/>
        <v>0</v>
      </c>
    </row>
    <row r="1633" spans="1:19" s="116" customFormat="1">
      <c r="A1633" s="148" t="s">
        <v>2445</v>
      </c>
      <c r="B1633" s="148">
        <v>2019</v>
      </c>
      <c r="C1633" s="148" t="s">
        <v>2473</v>
      </c>
      <c r="D1633" s="148">
        <v>2010</v>
      </c>
      <c r="E1633" s="148" t="s">
        <v>2447</v>
      </c>
      <c r="F1633" s="148" t="s">
        <v>309</v>
      </c>
      <c r="G1633" s="148">
        <v>460.99999995213898</v>
      </c>
      <c r="H1633" s="148">
        <v>8820350.3684114795</v>
      </c>
      <c r="I1633" s="148">
        <v>0</v>
      </c>
      <c r="J1633" s="148">
        <v>973.68217849406199</v>
      </c>
      <c r="K1633" s="121" t="str">
        <f>INDEX(category!$C:$C,MATCH(C1633,category!$B:$B,0))</f>
        <v xml:space="preserve"> Medium-heavy duty trucks (GVWR 14001–33000 lbs)</v>
      </c>
      <c r="L1633" s="21" t="str">
        <f>INDEX(category!D:D,MATCH($C1633,category!$B:$B,0))</f>
        <v>HDVs</v>
      </c>
      <c r="M1633" s="21" t="str">
        <f>INDEX(category!E:E,MATCH($C1633,category!$B:$B,0))</f>
        <v>freight</v>
      </c>
      <c r="N1633" s="21" t="str">
        <f>INDEX('veh fuel category'!$A$2:$A$10,MATCH($F1633,'veh fuel category'!$C$2:$C$10,0))</f>
        <v>diesel vehicle</v>
      </c>
      <c r="O1633" s="122">
        <f>INDEX('veh fuel category'!$D$2:$D$8,MATCH(N1633,'veh fuel category'!$A$2:$A$8,0))</f>
        <v>138700</v>
      </c>
      <c r="P1633" s="123">
        <v>3412.14</v>
      </c>
      <c r="Q1633" s="123">
        <f>SUMIFS(avlo!$C:$C,avlo!$B:$B,L1633,avlo!$A:$A,M1633)</f>
        <v>16</v>
      </c>
      <c r="R1633" s="124">
        <f t="shared" si="50"/>
        <v>135049718157.1264</v>
      </c>
      <c r="S1633" s="124">
        <f t="shared" si="51"/>
        <v>0</v>
      </c>
    </row>
    <row r="1634" spans="1:19" s="116" customFormat="1">
      <c r="A1634" s="148" t="s">
        <v>2445</v>
      </c>
      <c r="B1634" s="148">
        <v>2019</v>
      </c>
      <c r="C1634" s="148" t="s">
        <v>2473</v>
      </c>
      <c r="D1634" s="148">
        <v>2011</v>
      </c>
      <c r="E1634" s="148" t="s">
        <v>2447</v>
      </c>
      <c r="F1634" s="148" t="s">
        <v>309</v>
      </c>
      <c r="G1634" s="148">
        <v>571.88659615909603</v>
      </c>
      <c r="H1634" s="148">
        <v>11499750.7279182</v>
      </c>
      <c r="I1634" s="148">
        <v>0</v>
      </c>
      <c r="J1634" s="148">
        <v>1144.7837333805701</v>
      </c>
      <c r="K1634" s="121" t="str">
        <f>INDEX(category!$C:$C,MATCH(C1634,category!$B:$B,0))</f>
        <v xml:space="preserve"> Medium-heavy duty trucks (GVWR 14001–33000 lbs)</v>
      </c>
      <c r="L1634" s="21" t="str">
        <f>INDEX(category!D:D,MATCH($C1634,category!$B:$B,0))</f>
        <v>HDVs</v>
      </c>
      <c r="M1634" s="21" t="str">
        <f>INDEX(category!E:E,MATCH($C1634,category!$B:$B,0))</f>
        <v>freight</v>
      </c>
      <c r="N1634" s="21" t="str">
        <f>INDEX('veh fuel category'!$A$2:$A$10,MATCH($F1634,'veh fuel category'!$C$2:$C$10,0))</f>
        <v>diesel vehicle</v>
      </c>
      <c r="O1634" s="122">
        <f>INDEX('veh fuel category'!$D$2:$D$8,MATCH(N1634,'veh fuel category'!$A$2:$A$8,0))</f>
        <v>138700</v>
      </c>
      <c r="P1634" s="123">
        <v>3412.14</v>
      </c>
      <c r="Q1634" s="123">
        <f>SUMIFS(avlo!$C:$C,avlo!$B:$B,L1634,avlo!$A:$A,M1634)</f>
        <v>16</v>
      </c>
      <c r="R1634" s="124">
        <f t="shared" si="50"/>
        <v>158781503819.88507</v>
      </c>
      <c r="S1634" s="124">
        <f t="shared" si="51"/>
        <v>0</v>
      </c>
    </row>
    <row r="1635" spans="1:19" s="116" customFormat="1">
      <c r="A1635" s="148" t="s">
        <v>2445</v>
      </c>
      <c r="B1635" s="148">
        <v>2019</v>
      </c>
      <c r="C1635" s="148" t="s">
        <v>2473</v>
      </c>
      <c r="D1635" s="148">
        <v>2011</v>
      </c>
      <c r="E1635" s="148" t="s">
        <v>2447</v>
      </c>
      <c r="F1635" s="148" t="s">
        <v>2497</v>
      </c>
      <c r="G1635" s="148">
        <v>2.1134037545413999</v>
      </c>
      <c r="H1635" s="148">
        <v>42408.8163430391</v>
      </c>
      <c r="I1635" s="148">
        <v>0</v>
      </c>
      <c r="J1635" s="148">
        <v>5.30334240675844</v>
      </c>
      <c r="K1635" s="121" t="str">
        <f>INDEX(category!$C:$C,MATCH(C1635,category!$B:$B,0))</f>
        <v xml:space="preserve"> Medium-heavy duty trucks (GVWR 14001–33000 lbs)</v>
      </c>
      <c r="L1635" s="21" t="str">
        <f>INDEX(category!D:D,MATCH($C1635,category!$B:$B,0))</f>
        <v>HDVs</v>
      </c>
      <c r="M1635" s="21" t="str">
        <f>INDEX(category!E:E,MATCH($C1635,category!$B:$B,0))</f>
        <v>freight</v>
      </c>
      <c r="N1635" s="21" t="str">
        <f>INDEX('veh fuel category'!$A$2:$A$10,MATCH($F1635,'veh fuel category'!$C$2:$C$10,0))</f>
        <v>natural gas vehicle</v>
      </c>
      <c r="O1635" s="122">
        <f>INDEX('veh fuel category'!$D$2:$D$8,MATCH(N1635,'veh fuel category'!$A$2:$A$8,0))</f>
        <v>138700</v>
      </c>
      <c r="P1635" s="123">
        <v>3412.14</v>
      </c>
      <c r="Q1635" s="123">
        <f>SUMIFS(avlo!$C:$C,avlo!$B:$B,L1635,avlo!$A:$A,M1635)</f>
        <v>16</v>
      </c>
      <c r="R1635" s="124">
        <f t="shared" si="50"/>
        <v>735573591.81739569</v>
      </c>
      <c r="S1635" s="124">
        <f t="shared" si="51"/>
        <v>0</v>
      </c>
    </row>
    <row r="1636" spans="1:19" s="116" customFormat="1">
      <c r="A1636" s="148" t="s">
        <v>2445</v>
      </c>
      <c r="B1636" s="148">
        <v>2019</v>
      </c>
      <c r="C1636" s="148" t="s">
        <v>2473</v>
      </c>
      <c r="D1636" s="148">
        <v>2012</v>
      </c>
      <c r="E1636" s="148" t="s">
        <v>2447</v>
      </c>
      <c r="F1636" s="148" t="s">
        <v>309</v>
      </c>
      <c r="G1636" s="148">
        <v>857.12267419768602</v>
      </c>
      <c r="H1636" s="148">
        <v>18087704.417402301</v>
      </c>
      <c r="I1636" s="148">
        <v>0</v>
      </c>
      <c r="J1636" s="148">
        <v>1780.4769518773601</v>
      </c>
      <c r="K1636" s="121" t="str">
        <f>INDEX(category!$C:$C,MATCH(C1636,category!$B:$B,0))</f>
        <v xml:space="preserve"> Medium-heavy duty trucks (GVWR 14001–33000 lbs)</v>
      </c>
      <c r="L1636" s="21" t="str">
        <f>INDEX(category!D:D,MATCH($C1636,category!$B:$B,0))</f>
        <v>HDVs</v>
      </c>
      <c r="M1636" s="21" t="str">
        <f>INDEX(category!E:E,MATCH($C1636,category!$B:$B,0))</f>
        <v>freight</v>
      </c>
      <c r="N1636" s="21" t="str">
        <f>INDEX('veh fuel category'!$A$2:$A$10,MATCH($F1636,'veh fuel category'!$C$2:$C$10,0))</f>
        <v>diesel vehicle</v>
      </c>
      <c r="O1636" s="122">
        <f>INDEX('veh fuel category'!$D$2:$D$8,MATCH(N1636,'veh fuel category'!$A$2:$A$8,0))</f>
        <v>138700</v>
      </c>
      <c r="P1636" s="123">
        <v>3412.14</v>
      </c>
      <c r="Q1636" s="123">
        <f>SUMIFS(avlo!$C:$C,avlo!$B:$B,L1636,avlo!$A:$A,M1636)</f>
        <v>16</v>
      </c>
      <c r="R1636" s="124">
        <f t="shared" si="50"/>
        <v>246952153225.38983</v>
      </c>
      <c r="S1636" s="124">
        <f t="shared" si="51"/>
        <v>0</v>
      </c>
    </row>
    <row r="1637" spans="1:19" s="116" customFormat="1">
      <c r="A1637" s="148" t="s">
        <v>2445</v>
      </c>
      <c r="B1637" s="148">
        <v>2019</v>
      </c>
      <c r="C1637" s="148" t="s">
        <v>2473</v>
      </c>
      <c r="D1637" s="148">
        <v>2012</v>
      </c>
      <c r="E1637" s="148" t="s">
        <v>2447</v>
      </c>
      <c r="F1637" s="148" t="s">
        <v>2497</v>
      </c>
      <c r="G1637" s="148">
        <v>23.877324894802999</v>
      </c>
      <c r="H1637" s="148">
        <v>503088.415553222</v>
      </c>
      <c r="I1637" s="148">
        <v>0</v>
      </c>
      <c r="J1637" s="148">
        <v>60.874907901424798</v>
      </c>
      <c r="K1637" s="121" t="str">
        <f>INDEX(category!$C:$C,MATCH(C1637,category!$B:$B,0))</f>
        <v xml:space="preserve"> Medium-heavy duty trucks (GVWR 14001–33000 lbs)</v>
      </c>
      <c r="L1637" s="21" t="str">
        <f>INDEX(category!D:D,MATCH($C1637,category!$B:$B,0))</f>
        <v>HDVs</v>
      </c>
      <c r="M1637" s="21" t="str">
        <f>INDEX(category!E:E,MATCH($C1637,category!$B:$B,0))</f>
        <v>freight</v>
      </c>
      <c r="N1637" s="21" t="str">
        <f>INDEX('veh fuel category'!$A$2:$A$10,MATCH($F1637,'veh fuel category'!$C$2:$C$10,0))</f>
        <v>natural gas vehicle</v>
      </c>
      <c r="O1637" s="122">
        <f>INDEX('veh fuel category'!$D$2:$D$8,MATCH(N1637,'veh fuel category'!$A$2:$A$8,0))</f>
        <v>138700</v>
      </c>
      <c r="P1637" s="123">
        <v>3412.14</v>
      </c>
      <c r="Q1637" s="123">
        <f>SUMIFS(avlo!$C:$C,avlo!$B:$B,L1637,avlo!$A:$A,M1637)</f>
        <v>16</v>
      </c>
      <c r="R1637" s="124">
        <f t="shared" si="50"/>
        <v>8443349725.927619</v>
      </c>
      <c r="S1637" s="124">
        <f t="shared" si="51"/>
        <v>0</v>
      </c>
    </row>
    <row r="1638" spans="1:19" s="116" customFormat="1">
      <c r="A1638" s="148" t="s">
        <v>2445</v>
      </c>
      <c r="B1638" s="148">
        <v>2019</v>
      </c>
      <c r="C1638" s="148" t="s">
        <v>2473</v>
      </c>
      <c r="D1638" s="148">
        <v>2013</v>
      </c>
      <c r="E1638" s="148" t="s">
        <v>2447</v>
      </c>
      <c r="F1638" s="148" t="s">
        <v>309</v>
      </c>
      <c r="G1638" s="148">
        <v>1196.0267115194099</v>
      </c>
      <c r="H1638" s="148">
        <v>26452114.222010501</v>
      </c>
      <c r="I1638" s="148">
        <v>0</v>
      </c>
      <c r="J1638" s="148">
        <v>2371.4191788908402</v>
      </c>
      <c r="K1638" s="121" t="str">
        <f>INDEX(category!$C:$C,MATCH(C1638,category!$B:$B,0))</f>
        <v xml:space="preserve"> Medium-heavy duty trucks (GVWR 14001–33000 lbs)</v>
      </c>
      <c r="L1638" s="21" t="str">
        <f>INDEX(category!D:D,MATCH($C1638,category!$B:$B,0))</f>
        <v>HDVs</v>
      </c>
      <c r="M1638" s="21" t="str">
        <f>INDEX(category!E:E,MATCH($C1638,category!$B:$B,0))</f>
        <v>freight</v>
      </c>
      <c r="N1638" s="21" t="str">
        <f>INDEX('veh fuel category'!$A$2:$A$10,MATCH($F1638,'veh fuel category'!$C$2:$C$10,0))</f>
        <v>diesel vehicle</v>
      </c>
      <c r="O1638" s="122">
        <f>INDEX('veh fuel category'!$D$2:$D$8,MATCH(N1638,'veh fuel category'!$A$2:$A$8,0))</f>
        <v>138700</v>
      </c>
      <c r="P1638" s="123">
        <v>3412.14</v>
      </c>
      <c r="Q1638" s="123">
        <f>SUMIFS(avlo!$C:$C,avlo!$B:$B,L1638,avlo!$A:$A,M1638)</f>
        <v>16</v>
      </c>
      <c r="R1638" s="124">
        <f t="shared" si="50"/>
        <v>328915840112.15955</v>
      </c>
      <c r="S1638" s="124">
        <f t="shared" si="51"/>
        <v>0</v>
      </c>
    </row>
    <row r="1639" spans="1:19" s="116" customFormat="1">
      <c r="A1639" s="148" t="s">
        <v>2445</v>
      </c>
      <c r="B1639" s="148">
        <v>2019</v>
      </c>
      <c r="C1639" s="148" t="s">
        <v>2473</v>
      </c>
      <c r="D1639" s="148">
        <v>2013</v>
      </c>
      <c r="E1639" s="148" t="s">
        <v>2447</v>
      </c>
      <c r="F1639" s="148" t="s">
        <v>2497</v>
      </c>
      <c r="G1639" s="148">
        <v>3.9732883961613301</v>
      </c>
      <c r="H1639" s="148">
        <v>87608.513452202402</v>
      </c>
      <c r="I1639" s="148">
        <v>0</v>
      </c>
      <c r="J1639" s="148">
        <v>11.0564623861227</v>
      </c>
      <c r="K1639" s="121" t="str">
        <f>INDEX(category!$C:$C,MATCH(C1639,category!$B:$B,0))</f>
        <v xml:space="preserve"> Medium-heavy duty trucks (GVWR 14001–33000 lbs)</v>
      </c>
      <c r="L1639" s="21" t="str">
        <f>INDEX(category!D:D,MATCH($C1639,category!$B:$B,0))</f>
        <v>HDVs</v>
      </c>
      <c r="M1639" s="21" t="str">
        <f>INDEX(category!E:E,MATCH($C1639,category!$B:$B,0))</f>
        <v>freight</v>
      </c>
      <c r="N1639" s="21" t="str">
        <f>INDEX('veh fuel category'!$A$2:$A$10,MATCH($F1639,'veh fuel category'!$C$2:$C$10,0))</f>
        <v>natural gas vehicle</v>
      </c>
      <c r="O1639" s="122">
        <f>INDEX('veh fuel category'!$D$2:$D$8,MATCH(N1639,'veh fuel category'!$A$2:$A$8,0))</f>
        <v>138700</v>
      </c>
      <c r="P1639" s="123">
        <v>3412.14</v>
      </c>
      <c r="Q1639" s="123">
        <f>SUMIFS(avlo!$C:$C,avlo!$B:$B,L1639,avlo!$A:$A,M1639)</f>
        <v>16</v>
      </c>
      <c r="R1639" s="124">
        <f t="shared" si="50"/>
        <v>1533531332.9552183</v>
      </c>
      <c r="S1639" s="124">
        <f t="shared" si="51"/>
        <v>0</v>
      </c>
    </row>
    <row r="1640" spans="1:19" s="116" customFormat="1">
      <c r="A1640" s="148" t="s">
        <v>2445</v>
      </c>
      <c r="B1640" s="148">
        <v>2019</v>
      </c>
      <c r="C1640" s="148" t="s">
        <v>2473</v>
      </c>
      <c r="D1640" s="148">
        <v>2014</v>
      </c>
      <c r="E1640" s="148" t="s">
        <v>2447</v>
      </c>
      <c r="F1640" s="148" t="s">
        <v>309</v>
      </c>
      <c r="G1640" s="148">
        <v>823.37666991419701</v>
      </c>
      <c r="H1640" s="148">
        <v>19022604.809050001</v>
      </c>
      <c r="I1640" s="148">
        <v>0</v>
      </c>
      <c r="J1640" s="148">
        <v>2234.8370552412598</v>
      </c>
      <c r="K1640" s="121" t="str">
        <f>INDEX(category!$C:$C,MATCH(C1640,category!$B:$B,0))</f>
        <v xml:space="preserve"> Medium-heavy duty trucks (GVWR 14001–33000 lbs)</v>
      </c>
      <c r="L1640" s="21" t="str">
        <f>INDEX(category!D:D,MATCH($C1640,category!$B:$B,0))</f>
        <v>HDVs</v>
      </c>
      <c r="M1640" s="21" t="str">
        <f>INDEX(category!E:E,MATCH($C1640,category!$B:$B,0))</f>
        <v>freight</v>
      </c>
      <c r="N1640" s="21" t="str">
        <f>INDEX('veh fuel category'!$A$2:$A$10,MATCH($F1640,'veh fuel category'!$C$2:$C$10,0))</f>
        <v>diesel vehicle</v>
      </c>
      <c r="O1640" s="122">
        <f>INDEX('veh fuel category'!$D$2:$D$8,MATCH(N1640,'veh fuel category'!$A$2:$A$8,0))</f>
        <v>138700</v>
      </c>
      <c r="P1640" s="123">
        <v>3412.14</v>
      </c>
      <c r="Q1640" s="123">
        <f>SUMIFS(avlo!$C:$C,avlo!$B:$B,L1640,avlo!$A:$A,M1640)</f>
        <v>16</v>
      </c>
      <c r="R1640" s="124">
        <f t="shared" si="50"/>
        <v>309971899561.96271</v>
      </c>
      <c r="S1640" s="124">
        <f t="shared" si="51"/>
        <v>0</v>
      </c>
    </row>
    <row r="1641" spans="1:19" s="116" customFormat="1">
      <c r="A1641" s="148" t="s">
        <v>2445</v>
      </c>
      <c r="B1641" s="148">
        <v>2019</v>
      </c>
      <c r="C1641" s="148" t="s">
        <v>2473</v>
      </c>
      <c r="D1641" s="148">
        <v>2014</v>
      </c>
      <c r="E1641" s="148" t="s">
        <v>2447</v>
      </c>
      <c r="F1641" s="148" t="s">
        <v>2497</v>
      </c>
      <c r="G1641" s="148">
        <v>9.6233300404902895</v>
      </c>
      <c r="H1641" s="148">
        <v>221802.90708411799</v>
      </c>
      <c r="I1641" s="148">
        <v>0</v>
      </c>
      <c r="J1641" s="148">
        <v>25.1708005343182</v>
      </c>
      <c r="K1641" s="121" t="str">
        <f>INDEX(category!$C:$C,MATCH(C1641,category!$B:$B,0))</f>
        <v xml:space="preserve"> Medium-heavy duty trucks (GVWR 14001–33000 lbs)</v>
      </c>
      <c r="L1641" s="21" t="str">
        <f>INDEX(category!D:D,MATCH($C1641,category!$B:$B,0))</f>
        <v>HDVs</v>
      </c>
      <c r="M1641" s="21" t="str">
        <f>INDEX(category!E:E,MATCH($C1641,category!$B:$B,0))</f>
        <v>freight</v>
      </c>
      <c r="N1641" s="21" t="str">
        <f>INDEX('veh fuel category'!$A$2:$A$10,MATCH($F1641,'veh fuel category'!$C$2:$C$10,0))</f>
        <v>natural gas vehicle</v>
      </c>
      <c r="O1641" s="122">
        <f>INDEX('veh fuel category'!$D$2:$D$8,MATCH(N1641,'veh fuel category'!$A$2:$A$8,0))</f>
        <v>138700</v>
      </c>
      <c r="P1641" s="123">
        <v>3412.14</v>
      </c>
      <c r="Q1641" s="123">
        <f>SUMIFS(avlo!$C:$C,avlo!$B:$B,L1641,avlo!$A:$A,M1641)</f>
        <v>16</v>
      </c>
      <c r="R1641" s="124">
        <f t="shared" si="50"/>
        <v>3491190034.1099343</v>
      </c>
      <c r="S1641" s="124">
        <f t="shared" si="51"/>
        <v>0</v>
      </c>
    </row>
    <row r="1642" spans="1:19" s="116" customFormat="1">
      <c r="A1642" s="148" t="s">
        <v>2445</v>
      </c>
      <c r="B1642" s="148">
        <v>2019</v>
      </c>
      <c r="C1642" s="148" t="s">
        <v>2473</v>
      </c>
      <c r="D1642" s="148">
        <v>2015</v>
      </c>
      <c r="E1642" s="148" t="s">
        <v>2447</v>
      </c>
      <c r="F1642" s="148" t="s">
        <v>309</v>
      </c>
      <c r="G1642" s="148">
        <v>784.84768618508201</v>
      </c>
      <c r="H1642" s="148">
        <v>18935695.319477499</v>
      </c>
      <c r="I1642" s="148">
        <v>0</v>
      </c>
      <c r="J1642" s="148">
        <v>2215.4641412983201</v>
      </c>
      <c r="K1642" s="121" t="str">
        <f>INDEX(category!$C:$C,MATCH(C1642,category!$B:$B,0))</f>
        <v xml:space="preserve"> Medium-heavy duty trucks (GVWR 14001–33000 lbs)</v>
      </c>
      <c r="L1642" s="21" t="str">
        <f>INDEX(category!D:D,MATCH($C1642,category!$B:$B,0))</f>
        <v>HDVs</v>
      </c>
      <c r="M1642" s="21" t="str">
        <f>INDEX(category!E:E,MATCH($C1642,category!$B:$B,0))</f>
        <v>freight</v>
      </c>
      <c r="N1642" s="21" t="str">
        <f>INDEX('veh fuel category'!$A$2:$A$10,MATCH($F1642,'veh fuel category'!$C$2:$C$10,0))</f>
        <v>diesel vehicle</v>
      </c>
      <c r="O1642" s="122">
        <f>INDEX('veh fuel category'!$D$2:$D$8,MATCH(N1642,'veh fuel category'!$A$2:$A$8,0))</f>
        <v>138700</v>
      </c>
      <c r="P1642" s="123">
        <v>3412.14</v>
      </c>
      <c r="Q1642" s="123">
        <f>SUMIFS(avlo!$C:$C,avlo!$B:$B,L1642,avlo!$A:$A,M1642)</f>
        <v>16</v>
      </c>
      <c r="R1642" s="124">
        <f t="shared" si="50"/>
        <v>307284876398.07703</v>
      </c>
      <c r="S1642" s="124">
        <f t="shared" si="51"/>
        <v>0</v>
      </c>
    </row>
    <row r="1643" spans="1:19" s="116" customFormat="1">
      <c r="A1643" s="148" t="s">
        <v>2445</v>
      </c>
      <c r="B1643" s="148">
        <v>2019</v>
      </c>
      <c r="C1643" s="148" t="s">
        <v>2473</v>
      </c>
      <c r="D1643" s="148">
        <v>2015</v>
      </c>
      <c r="E1643" s="148" t="s">
        <v>2447</v>
      </c>
      <c r="F1643" s="148" t="s">
        <v>2497</v>
      </c>
      <c r="G1643" s="148">
        <v>10.1523137694643</v>
      </c>
      <c r="H1643" s="148">
        <v>244688.63852172301</v>
      </c>
      <c r="I1643" s="148">
        <v>0</v>
      </c>
      <c r="J1643" s="148">
        <v>28.334053493805499</v>
      </c>
      <c r="K1643" s="121" t="str">
        <f>INDEX(category!$C:$C,MATCH(C1643,category!$B:$B,0))</f>
        <v xml:space="preserve"> Medium-heavy duty trucks (GVWR 14001–33000 lbs)</v>
      </c>
      <c r="L1643" s="21" t="str">
        <f>INDEX(category!D:D,MATCH($C1643,category!$B:$B,0))</f>
        <v>HDVs</v>
      </c>
      <c r="M1643" s="21" t="str">
        <f>INDEX(category!E:E,MATCH($C1643,category!$B:$B,0))</f>
        <v>freight</v>
      </c>
      <c r="N1643" s="21" t="str">
        <f>INDEX('veh fuel category'!$A$2:$A$10,MATCH($F1643,'veh fuel category'!$C$2:$C$10,0))</f>
        <v>natural gas vehicle</v>
      </c>
      <c r="O1643" s="122">
        <f>INDEX('veh fuel category'!$D$2:$D$8,MATCH(N1643,'veh fuel category'!$A$2:$A$8,0))</f>
        <v>138700</v>
      </c>
      <c r="P1643" s="123">
        <v>3412.14</v>
      </c>
      <c r="Q1643" s="123">
        <f>SUMIFS(avlo!$C:$C,avlo!$B:$B,L1643,avlo!$A:$A,M1643)</f>
        <v>16</v>
      </c>
      <c r="R1643" s="124">
        <f t="shared" si="50"/>
        <v>3929933219.5908227</v>
      </c>
      <c r="S1643" s="124">
        <f t="shared" si="51"/>
        <v>0</v>
      </c>
    </row>
    <row r="1644" spans="1:19" s="116" customFormat="1">
      <c r="A1644" s="148" t="s">
        <v>2445</v>
      </c>
      <c r="B1644" s="148">
        <v>2019</v>
      </c>
      <c r="C1644" s="148" t="s">
        <v>2473</v>
      </c>
      <c r="D1644" s="148">
        <v>2016</v>
      </c>
      <c r="E1644" s="148" t="s">
        <v>2447</v>
      </c>
      <c r="F1644" s="148" t="s">
        <v>309</v>
      </c>
      <c r="G1644" s="148">
        <v>543.50676735493801</v>
      </c>
      <c r="H1644" s="148">
        <v>13707811.683119699</v>
      </c>
      <c r="I1644" s="148">
        <v>0</v>
      </c>
      <c r="J1644" s="148">
        <v>1611.4741298668901</v>
      </c>
      <c r="K1644" s="121" t="str">
        <f>INDEX(category!$C:$C,MATCH(C1644,category!$B:$B,0))</f>
        <v xml:space="preserve"> Medium-heavy duty trucks (GVWR 14001–33000 lbs)</v>
      </c>
      <c r="L1644" s="21" t="str">
        <f>INDEX(category!D:D,MATCH($C1644,category!$B:$B,0))</f>
        <v>HDVs</v>
      </c>
      <c r="M1644" s="21" t="str">
        <f>INDEX(category!E:E,MATCH($C1644,category!$B:$B,0))</f>
        <v>freight</v>
      </c>
      <c r="N1644" s="21" t="str">
        <f>INDEX('veh fuel category'!$A$2:$A$10,MATCH($F1644,'veh fuel category'!$C$2:$C$10,0))</f>
        <v>diesel vehicle</v>
      </c>
      <c r="O1644" s="122">
        <f>INDEX('veh fuel category'!$D$2:$D$8,MATCH(N1644,'veh fuel category'!$A$2:$A$8,0))</f>
        <v>138700</v>
      </c>
      <c r="P1644" s="123">
        <v>3412.14</v>
      </c>
      <c r="Q1644" s="123">
        <f>SUMIFS(avlo!$C:$C,avlo!$B:$B,L1644,avlo!$A:$A,M1644)</f>
        <v>16</v>
      </c>
      <c r="R1644" s="124">
        <f t="shared" si="50"/>
        <v>223511461812.53763</v>
      </c>
      <c r="S1644" s="124">
        <f t="shared" si="51"/>
        <v>0</v>
      </c>
    </row>
    <row r="1645" spans="1:19" s="116" customFormat="1">
      <c r="A1645" s="148" t="s">
        <v>2445</v>
      </c>
      <c r="B1645" s="148">
        <v>2019</v>
      </c>
      <c r="C1645" s="148" t="s">
        <v>2473</v>
      </c>
      <c r="D1645" s="148">
        <v>2016</v>
      </c>
      <c r="E1645" s="148" t="s">
        <v>2447</v>
      </c>
      <c r="F1645" s="148" t="s">
        <v>2497</v>
      </c>
      <c r="G1645" s="148">
        <v>7.4932326355876402</v>
      </c>
      <c r="H1645" s="148">
        <v>188542.776875123</v>
      </c>
      <c r="I1645" s="148">
        <v>0</v>
      </c>
      <c r="J1645" s="148">
        <v>22.557114783374001</v>
      </c>
      <c r="K1645" s="121" t="str">
        <f>INDEX(category!$C:$C,MATCH(C1645,category!$B:$B,0))</f>
        <v xml:space="preserve"> Medium-heavy duty trucks (GVWR 14001–33000 lbs)</v>
      </c>
      <c r="L1645" s="21" t="str">
        <f>INDEX(category!D:D,MATCH($C1645,category!$B:$B,0))</f>
        <v>HDVs</v>
      </c>
      <c r="M1645" s="21" t="str">
        <f>INDEX(category!E:E,MATCH($C1645,category!$B:$B,0))</f>
        <v>freight</v>
      </c>
      <c r="N1645" s="21" t="str">
        <f>INDEX('veh fuel category'!$A$2:$A$10,MATCH($F1645,'veh fuel category'!$C$2:$C$10,0))</f>
        <v>natural gas vehicle</v>
      </c>
      <c r="O1645" s="122">
        <f>INDEX('veh fuel category'!$D$2:$D$8,MATCH(N1645,'veh fuel category'!$A$2:$A$8,0))</f>
        <v>138700</v>
      </c>
      <c r="P1645" s="123">
        <v>3412.14</v>
      </c>
      <c r="Q1645" s="123">
        <f>SUMIFS(avlo!$C:$C,avlo!$B:$B,L1645,avlo!$A:$A,M1645)</f>
        <v>16</v>
      </c>
      <c r="R1645" s="124">
        <f t="shared" si="50"/>
        <v>3128671820.4539738</v>
      </c>
      <c r="S1645" s="124">
        <f t="shared" si="51"/>
        <v>0</v>
      </c>
    </row>
    <row r="1646" spans="1:19" s="116" customFormat="1">
      <c r="A1646" s="148" t="s">
        <v>2445</v>
      </c>
      <c r="B1646" s="148">
        <v>2019</v>
      </c>
      <c r="C1646" s="148" t="s">
        <v>2473</v>
      </c>
      <c r="D1646" s="148">
        <v>2017</v>
      </c>
      <c r="E1646" s="148" t="s">
        <v>2447</v>
      </c>
      <c r="F1646" s="148" t="s">
        <v>309</v>
      </c>
      <c r="G1646" s="148">
        <v>305.65105879876899</v>
      </c>
      <c r="H1646" s="148">
        <v>8043769.0720379297</v>
      </c>
      <c r="I1646" s="148">
        <v>0</v>
      </c>
      <c r="J1646" s="148">
        <v>910.69100598825901</v>
      </c>
      <c r="K1646" s="121" t="str">
        <f>INDEX(category!$C:$C,MATCH(C1646,category!$B:$B,0))</f>
        <v xml:space="preserve"> Medium-heavy duty trucks (GVWR 14001–33000 lbs)</v>
      </c>
      <c r="L1646" s="21" t="str">
        <f>INDEX(category!D:D,MATCH($C1646,category!$B:$B,0))</f>
        <v>HDVs</v>
      </c>
      <c r="M1646" s="21" t="str">
        <f>INDEX(category!E:E,MATCH($C1646,category!$B:$B,0))</f>
        <v>freight</v>
      </c>
      <c r="N1646" s="21" t="str">
        <f>INDEX('veh fuel category'!$A$2:$A$10,MATCH($F1646,'veh fuel category'!$C$2:$C$10,0))</f>
        <v>diesel vehicle</v>
      </c>
      <c r="O1646" s="122">
        <f>INDEX('veh fuel category'!$D$2:$D$8,MATCH(N1646,'veh fuel category'!$A$2:$A$8,0))</f>
        <v>138700</v>
      </c>
      <c r="P1646" s="123">
        <v>3412.14</v>
      </c>
      <c r="Q1646" s="123">
        <f>SUMIFS(avlo!$C:$C,avlo!$B:$B,L1646,avlo!$A:$A,M1646)</f>
        <v>16</v>
      </c>
      <c r="R1646" s="124">
        <f t="shared" si="50"/>
        <v>126312842530.57152</v>
      </c>
      <c r="S1646" s="124">
        <f t="shared" si="51"/>
        <v>0</v>
      </c>
    </row>
    <row r="1647" spans="1:19" s="116" customFormat="1">
      <c r="A1647" s="148" t="s">
        <v>2445</v>
      </c>
      <c r="B1647" s="148">
        <v>2019</v>
      </c>
      <c r="C1647" s="148" t="s">
        <v>2473</v>
      </c>
      <c r="D1647" s="148">
        <v>2017</v>
      </c>
      <c r="E1647" s="148" t="s">
        <v>2447</v>
      </c>
      <c r="F1647" s="148" t="s">
        <v>2497</v>
      </c>
      <c r="G1647" s="148">
        <v>8.3489412163512302</v>
      </c>
      <c r="H1647" s="148">
        <v>218851.49876918201</v>
      </c>
      <c r="I1647" s="148">
        <v>0</v>
      </c>
      <c r="J1647" s="148">
        <v>25.605736675359601</v>
      </c>
      <c r="K1647" s="121" t="str">
        <f>INDEX(category!$C:$C,MATCH(C1647,category!$B:$B,0))</f>
        <v xml:space="preserve"> Medium-heavy duty trucks (GVWR 14001–33000 lbs)</v>
      </c>
      <c r="L1647" s="21" t="str">
        <f>INDEX(category!D:D,MATCH($C1647,category!$B:$B,0))</f>
        <v>HDVs</v>
      </c>
      <c r="M1647" s="21" t="str">
        <f>INDEX(category!E:E,MATCH($C1647,category!$B:$B,0))</f>
        <v>freight</v>
      </c>
      <c r="N1647" s="21" t="str">
        <f>INDEX('veh fuel category'!$A$2:$A$10,MATCH($F1647,'veh fuel category'!$C$2:$C$10,0))</f>
        <v>natural gas vehicle</v>
      </c>
      <c r="O1647" s="122">
        <f>INDEX('veh fuel category'!$D$2:$D$8,MATCH(N1647,'veh fuel category'!$A$2:$A$8,0))</f>
        <v>138700</v>
      </c>
      <c r="P1647" s="123">
        <v>3412.14</v>
      </c>
      <c r="Q1647" s="123">
        <f>SUMIFS(avlo!$C:$C,avlo!$B:$B,L1647,avlo!$A:$A,M1647)</f>
        <v>16</v>
      </c>
      <c r="R1647" s="124">
        <f t="shared" si="50"/>
        <v>3551515676.8723769</v>
      </c>
      <c r="S1647" s="124">
        <f t="shared" si="51"/>
        <v>0</v>
      </c>
    </row>
    <row r="1648" spans="1:19" s="116" customFormat="1">
      <c r="A1648" s="148" t="s">
        <v>2445</v>
      </c>
      <c r="B1648" s="148">
        <v>2019</v>
      </c>
      <c r="C1648" s="148" t="s">
        <v>2473</v>
      </c>
      <c r="D1648" s="148">
        <v>2018</v>
      </c>
      <c r="E1648" s="148" t="s">
        <v>2447</v>
      </c>
      <c r="F1648" s="148" t="s">
        <v>309</v>
      </c>
      <c r="G1648" s="148">
        <v>235.29948022273399</v>
      </c>
      <c r="H1648" s="148">
        <v>6460830.7825584104</v>
      </c>
      <c r="I1648" s="148">
        <v>0</v>
      </c>
      <c r="J1648" s="148">
        <v>708.29491406269597</v>
      </c>
      <c r="K1648" s="121" t="str">
        <f>INDEX(category!$C:$C,MATCH(C1648,category!$B:$B,0))</f>
        <v xml:space="preserve"> Medium-heavy duty trucks (GVWR 14001–33000 lbs)</v>
      </c>
      <c r="L1648" s="21" t="str">
        <f>INDEX(category!D:D,MATCH($C1648,category!$B:$B,0))</f>
        <v>HDVs</v>
      </c>
      <c r="M1648" s="21" t="str">
        <f>INDEX(category!E:E,MATCH($C1648,category!$B:$B,0))</f>
        <v>freight</v>
      </c>
      <c r="N1648" s="21" t="str">
        <f>INDEX('veh fuel category'!$A$2:$A$10,MATCH($F1648,'veh fuel category'!$C$2:$C$10,0))</f>
        <v>diesel vehicle</v>
      </c>
      <c r="O1648" s="122">
        <f>INDEX('veh fuel category'!$D$2:$D$8,MATCH(N1648,'veh fuel category'!$A$2:$A$8,0))</f>
        <v>138700</v>
      </c>
      <c r="P1648" s="123">
        <v>3412.14</v>
      </c>
      <c r="Q1648" s="123">
        <f>SUMIFS(avlo!$C:$C,avlo!$B:$B,L1648,avlo!$A:$A,M1648)</f>
        <v>16</v>
      </c>
      <c r="R1648" s="124">
        <f t="shared" si="50"/>
        <v>98240504580.495926</v>
      </c>
      <c r="S1648" s="124">
        <f t="shared" si="51"/>
        <v>0</v>
      </c>
    </row>
    <row r="1649" spans="1:19" s="116" customFormat="1">
      <c r="A1649" s="148" t="s">
        <v>2445</v>
      </c>
      <c r="B1649" s="148">
        <v>2019</v>
      </c>
      <c r="C1649" s="148" t="s">
        <v>2473</v>
      </c>
      <c r="D1649" s="148">
        <v>2018</v>
      </c>
      <c r="E1649" s="148" t="s">
        <v>2447</v>
      </c>
      <c r="F1649" s="148" t="s">
        <v>2497</v>
      </c>
      <c r="G1649" s="148">
        <v>27.700519509845901</v>
      </c>
      <c r="H1649" s="148">
        <v>762557.07802879706</v>
      </c>
      <c r="I1649" s="148">
        <v>0</v>
      </c>
      <c r="J1649" s="148">
        <v>98.269048357166696</v>
      </c>
      <c r="K1649" s="121" t="str">
        <f>INDEX(category!$C:$C,MATCH(C1649,category!$B:$B,0))</f>
        <v xml:space="preserve"> Medium-heavy duty trucks (GVWR 14001–33000 lbs)</v>
      </c>
      <c r="L1649" s="21" t="str">
        <f>INDEX(category!D:D,MATCH($C1649,category!$B:$B,0))</f>
        <v>HDVs</v>
      </c>
      <c r="M1649" s="21" t="str">
        <f>INDEX(category!E:E,MATCH($C1649,category!$B:$B,0))</f>
        <v>freight</v>
      </c>
      <c r="N1649" s="21" t="str">
        <f>INDEX('veh fuel category'!$A$2:$A$10,MATCH($F1649,'veh fuel category'!$C$2:$C$10,0))</f>
        <v>natural gas vehicle</v>
      </c>
      <c r="O1649" s="122">
        <f>INDEX('veh fuel category'!$D$2:$D$8,MATCH(N1649,'veh fuel category'!$A$2:$A$8,0))</f>
        <v>138700</v>
      </c>
      <c r="P1649" s="123">
        <v>3412.14</v>
      </c>
      <c r="Q1649" s="123">
        <f>SUMIFS(avlo!$C:$C,avlo!$B:$B,L1649,avlo!$A:$A,M1649)</f>
        <v>16</v>
      </c>
      <c r="R1649" s="124">
        <f t="shared" si="50"/>
        <v>13629917007.139021</v>
      </c>
      <c r="S1649" s="124">
        <f t="shared" si="51"/>
        <v>0</v>
      </c>
    </row>
    <row r="1650" spans="1:19" s="116" customFormat="1">
      <c r="A1650" s="148" t="s">
        <v>2445</v>
      </c>
      <c r="B1650" s="148">
        <v>2019</v>
      </c>
      <c r="C1650" s="148" t="s">
        <v>2473</v>
      </c>
      <c r="D1650" s="148">
        <v>2019</v>
      </c>
      <c r="E1650" s="148" t="s">
        <v>2447</v>
      </c>
      <c r="F1650" s="148" t="s">
        <v>309</v>
      </c>
      <c r="G1650" s="148">
        <v>310.21969654525901</v>
      </c>
      <c r="H1650" s="148">
        <v>8871825.9286179207</v>
      </c>
      <c r="I1650" s="148">
        <v>0</v>
      </c>
      <c r="J1650" s="148">
        <v>972.85964486420903</v>
      </c>
      <c r="K1650" s="121" t="str">
        <f>INDEX(category!$C:$C,MATCH(C1650,category!$B:$B,0))</f>
        <v xml:space="preserve"> Medium-heavy duty trucks (GVWR 14001–33000 lbs)</v>
      </c>
      <c r="L1650" s="21" t="str">
        <f>INDEX(category!D:D,MATCH($C1650,category!$B:$B,0))</f>
        <v>HDVs</v>
      </c>
      <c r="M1650" s="21" t="str">
        <f>INDEX(category!E:E,MATCH($C1650,category!$B:$B,0))</f>
        <v>freight</v>
      </c>
      <c r="N1650" s="21" t="str">
        <f>INDEX('veh fuel category'!$A$2:$A$10,MATCH($F1650,'veh fuel category'!$C$2:$C$10,0))</f>
        <v>diesel vehicle</v>
      </c>
      <c r="O1650" s="122">
        <f>INDEX('veh fuel category'!$D$2:$D$8,MATCH(N1650,'veh fuel category'!$A$2:$A$8,0))</f>
        <v>138700</v>
      </c>
      <c r="P1650" s="123">
        <v>3412.14</v>
      </c>
      <c r="Q1650" s="123">
        <f>SUMIFS(avlo!$C:$C,avlo!$B:$B,L1650,avlo!$A:$A,M1650)</f>
        <v>16</v>
      </c>
      <c r="R1650" s="124">
        <f t="shared" si="50"/>
        <v>134935632742.6658</v>
      </c>
      <c r="S1650" s="124">
        <f t="shared" si="51"/>
        <v>0</v>
      </c>
    </row>
    <row r="1651" spans="1:19" s="116" customFormat="1">
      <c r="A1651" s="148" t="s">
        <v>2445</v>
      </c>
      <c r="B1651" s="148">
        <v>2019</v>
      </c>
      <c r="C1651" s="148" t="s">
        <v>2473</v>
      </c>
      <c r="D1651" s="148">
        <v>2019</v>
      </c>
      <c r="E1651" s="148" t="s">
        <v>2447</v>
      </c>
      <c r="F1651" s="148" t="s">
        <v>2497</v>
      </c>
      <c r="G1651" s="148">
        <v>4.7803034528665602</v>
      </c>
      <c r="H1651" s="148">
        <v>136896.273838163</v>
      </c>
      <c r="I1651" s="148">
        <v>0</v>
      </c>
      <c r="J1651" s="148">
        <v>17.5680399414939</v>
      </c>
      <c r="K1651" s="121" t="str">
        <f>INDEX(category!$C:$C,MATCH(C1651,category!$B:$B,0))</f>
        <v xml:space="preserve"> Medium-heavy duty trucks (GVWR 14001–33000 lbs)</v>
      </c>
      <c r="L1651" s="21" t="str">
        <f>INDEX(category!D:D,MATCH($C1651,category!$B:$B,0))</f>
        <v>HDVs</v>
      </c>
      <c r="M1651" s="21" t="str">
        <f>INDEX(category!E:E,MATCH($C1651,category!$B:$B,0))</f>
        <v>freight</v>
      </c>
      <c r="N1651" s="21" t="str">
        <f>INDEX('veh fuel category'!$A$2:$A$10,MATCH($F1651,'veh fuel category'!$C$2:$C$10,0))</f>
        <v>natural gas vehicle</v>
      </c>
      <c r="O1651" s="122">
        <f>INDEX('veh fuel category'!$D$2:$D$8,MATCH(N1651,'veh fuel category'!$A$2:$A$8,0))</f>
        <v>138700</v>
      </c>
      <c r="P1651" s="123">
        <v>3412.14</v>
      </c>
      <c r="Q1651" s="123">
        <f>SUMIFS(avlo!$C:$C,avlo!$B:$B,L1651,avlo!$A:$A,M1651)</f>
        <v>16</v>
      </c>
      <c r="R1651" s="124">
        <f t="shared" si="50"/>
        <v>2436687139.8852038</v>
      </c>
      <c r="S1651" s="124">
        <f t="shared" si="51"/>
        <v>0</v>
      </c>
    </row>
    <row r="1652" spans="1:19" s="116" customFormat="1">
      <c r="A1652" s="148" t="s">
        <v>2445</v>
      </c>
      <c r="B1652" s="148">
        <v>2019</v>
      </c>
      <c r="C1652" s="148" t="s">
        <v>2473</v>
      </c>
      <c r="D1652" s="148">
        <v>2020</v>
      </c>
      <c r="E1652" s="148" t="s">
        <v>2447</v>
      </c>
      <c r="F1652" s="148" t="s">
        <v>309</v>
      </c>
      <c r="G1652" s="148">
        <v>287.650849301329</v>
      </c>
      <c r="H1652" s="148">
        <v>3425714.3087156001</v>
      </c>
      <c r="I1652" s="148">
        <v>0</v>
      </c>
      <c r="J1652" s="148">
        <v>384.09050209709102</v>
      </c>
      <c r="K1652" s="121" t="str">
        <f>INDEX(category!$C:$C,MATCH(C1652,category!$B:$B,0))</f>
        <v xml:space="preserve"> Medium-heavy duty trucks (GVWR 14001–33000 lbs)</v>
      </c>
      <c r="L1652" s="21" t="str">
        <f>INDEX(category!D:D,MATCH($C1652,category!$B:$B,0))</f>
        <v>HDVs</v>
      </c>
      <c r="M1652" s="21" t="str">
        <f>INDEX(category!E:E,MATCH($C1652,category!$B:$B,0))</f>
        <v>freight</v>
      </c>
      <c r="N1652" s="21" t="str">
        <f>INDEX('veh fuel category'!$A$2:$A$10,MATCH($F1652,'veh fuel category'!$C$2:$C$10,0))</f>
        <v>diesel vehicle</v>
      </c>
      <c r="O1652" s="122">
        <f>INDEX('veh fuel category'!$D$2:$D$8,MATCH(N1652,'veh fuel category'!$A$2:$A$8,0))</f>
        <v>138700</v>
      </c>
      <c r="P1652" s="123">
        <v>3412.14</v>
      </c>
      <c r="Q1652" s="123">
        <f>SUMIFS(avlo!$C:$C,avlo!$B:$B,L1652,avlo!$A:$A,M1652)</f>
        <v>16</v>
      </c>
      <c r="R1652" s="124">
        <f t="shared" si="50"/>
        <v>53273352640.866524</v>
      </c>
      <c r="S1652" s="124">
        <f t="shared" si="51"/>
        <v>0</v>
      </c>
    </row>
    <row r="1653" spans="1:19" s="116" customFormat="1">
      <c r="A1653" s="148" t="s">
        <v>2445</v>
      </c>
      <c r="B1653" s="148">
        <v>2019</v>
      </c>
      <c r="C1653" s="148" t="s">
        <v>2473</v>
      </c>
      <c r="D1653" s="148">
        <v>2020</v>
      </c>
      <c r="E1653" s="148" t="s">
        <v>2447</v>
      </c>
      <c r="F1653" s="148" t="s">
        <v>2497</v>
      </c>
      <c r="G1653" s="148">
        <v>5.3491506881278896</v>
      </c>
      <c r="H1653" s="148">
        <v>63656.225728507503</v>
      </c>
      <c r="I1653" s="148">
        <v>0</v>
      </c>
      <c r="J1653" s="148">
        <v>8.5526858195920106</v>
      </c>
      <c r="K1653" s="121" t="str">
        <f>INDEX(category!$C:$C,MATCH(C1653,category!$B:$B,0))</f>
        <v xml:space="preserve"> Medium-heavy duty trucks (GVWR 14001–33000 lbs)</v>
      </c>
      <c r="L1653" s="21" t="str">
        <f>INDEX(category!D:D,MATCH($C1653,category!$B:$B,0))</f>
        <v>HDVs</v>
      </c>
      <c r="M1653" s="21" t="str">
        <f>INDEX(category!E:E,MATCH($C1653,category!$B:$B,0))</f>
        <v>freight</v>
      </c>
      <c r="N1653" s="21" t="str">
        <f>INDEX('veh fuel category'!$A$2:$A$10,MATCH($F1653,'veh fuel category'!$C$2:$C$10,0))</f>
        <v>natural gas vehicle</v>
      </c>
      <c r="O1653" s="122">
        <f>INDEX('veh fuel category'!$D$2:$D$8,MATCH(N1653,'veh fuel category'!$A$2:$A$8,0))</f>
        <v>138700</v>
      </c>
      <c r="P1653" s="123">
        <v>3412.14</v>
      </c>
      <c r="Q1653" s="123">
        <f>SUMIFS(avlo!$C:$C,avlo!$B:$B,L1653,avlo!$A:$A,M1653)</f>
        <v>16</v>
      </c>
      <c r="R1653" s="124">
        <f t="shared" si="50"/>
        <v>1186257523.1774118</v>
      </c>
      <c r="S1653" s="124">
        <f t="shared" si="51"/>
        <v>0</v>
      </c>
    </row>
    <row r="1654" spans="1:19" s="116" customFormat="1">
      <c r="A1654" s="148" t="s">
        <v>2445</v>
      </c>
      <c r="B1654" s="148">
        <v>2019</v>
      </c>
      <c r="C1654" s="148" t="s">
        <v>2474</v>
      </c>
      <c r="D1654" s="148">
        <v>1984</v>
      </c>
      <c r="E1654" s="148" t="s">
        <v>2447</v>
      </c>
      <c r="F1654" s="148" t="s">
        <v>309</v>
      </c>
      <c r="G1654" s="148">
        <v>0.36425690140845202</v>
      </c>
      <c r="H1654" s="148">
        <v>5391.9101839743398</v>
      </c>
      <c r="I1654" s="148">
        <v>0</v>
      </c>
      <c r="J1654" s="148">
        <v>0.62735221289022702</v>
      </c>
      <c r="K1654" s="121" t="str">
        <f>INDEX(category!$C:$C,MATCH(C1654,category!$B:$B,0))</f>
        <v xml:space="preserve"> Medium-heavy duty trucks (GVWR 14001–33000 lbs)</v>
      </c>
      <c r="L1654" s="21" t="str">
        <f>INDEX(category!D:D,MATCH($C1654,category!$B:$B,0))</f>
        <v>HDVs</v>
      </c>
      <c r="M1654" s="21" t="str">
        <f>INDEX(category!E:E,MATCH($C1654,category!$B:$B,0))</f>
        <v>freight</v>
      </c>
      <c r="N1654" s="21" t="str">
        <f>INDEX('veh fuel category'!$A$2:$A$10,MATCH($F1654,'veh fuel category'!$C$2:$C$10,0))</f>
        <v>diesel vehicle</v>
      </c>
      <c r="O1654" s="122">
        <f>INDEX('veh fuel category'!$D$2:$D$8,MATCH(N1654,'veh fuel category'!$A$2:$A$8,0))</f>
        <v>138700</v>
      </c>
      <c r="P1654" s="123">
        <v>3412.14</v>
      </c>
      <c r="Q1654" s="123">
        <f>SUMIFS(avlo!$C:$C,avlo!$B:$B,L1654,avlo!$A:$A,M1654)</f>
        <v>16</v>
      </c>
      <c r="R1654" s="124">
        <f t="shared" si="50"/>
        <v>87013751.927874491</v>
      </c>
      <c r="S1654" s="124">
        <f t="shared" si="51"/>
        <v>0</v>
      </c>
    </row>
    <row r="1655" spans="1:19" s="116" customFormat="1">
      <c r="A1655" s="148" t="s">
        <v>2445</v>
      </c>
      <c r="B1655" s="148">
        <v>2019</v>
      </c>
      <c r="C1655" s="148" t="s">
        <v>2474</v>
      </c>
      <c r="D1655" s="148">
        <v>1995</v>
      </c>
      <c r="E1655" s="148" t="s">
        <v>2447</v>
      </c>
      <c r="F1655" s="148" t="s">
        <v>309</v>
      </c>
      <c r="G1655" s="148">
        <v>0.72851380223129003</v>
      </c>
      <c r="H1655" s="148">
        <v>10783.8203592801</v>
      </c>
      <c r="I1655" s="148">
        <v>0</v>
      </c>
      <c r="J1655" s="148">
        <v>1.1243701886871</v>
      </c>
      <c r="K1655" s="121" t="str">
        <f>INDEX(category!$C:$C,MATCH(C1655,category!$B:$B,0))</f>
        <v xml:space="preserve"> Medium-heavy duty trucks (GVWR 14001–33000 lbs)</v>
      </c>
      <c r="L1655" s="21" t="str">
        <f>INDEX(category!D:D,MATCH($C1655,category!$B:$B,0))</f>
        <v>HDVs</v>
      </c>
      <c r="M1655" s="21" t="str">
        <f>INDEX(category!E:E,MATCH($C1655,category!$B:$B,0))</f>
        <v>freight</v>
      </c>
      <c r="N1655" s="21" t="str">
        <f>INDEX('veh fuel category'!$A$2:$A$10,MATCH($F1655,'veh fuel category'!$C$2:$C$10,0))</f>
        <v>diesel vehicle</v>
      </c>
      <c r="O1655" s="122">
        <f>INDEX('veh fuel category'!$D$2:$D$8,MATCH(N1655,'veh fuel category'!$A$2:$A$8,0))</f>
        <v>138700</v>
      </c>
      <c r="P1655" s="123">
        <v>3412.14</v>
      </c>
      <c r="Q1655" s="123">
        <f>SUMIFS(avlo!$C:$C,avlo!$B:$B,L1655,avlo!$A:$A,M1655)</f>
        <v>16</v>
      </c>
      <c r="R1655" s="124">
        <f t="shared" si="50"/>
        <v>155950145.17090076</v>
      </c>
      <c r="S1655" s="124">
        <f t="shared" si="51"/>
        <v>0</v>
      </c>
    </row>
    <row r="1656" spans="1:19" s="116" customFormat="1">
      <c r="A1656" s="148" t="s">
        <v>2445</v>
      </c>
      <c r="B1656" s="148">
        <v>2019</v>
      </c>
      <c r="C1656" s="148" t="s">
        <v>2474</v>
      </c>
      <c r="D1656" s="148">
        <v>1996</v>
      </c>
      <c r="E1656" s="148" t="s">
        <v>2447</v>
      </c>
      <c r="F1656" s="148" t="s">
        <v>309</v>
      </c>
      <c r="G1656" s="148">
        <v>0.36425690140845202</v>
      </c>
      <c r="H1656" s="148">
        <v>5391.9101839743398</v>
      </c>
      <c r="I1656" s="148">
        <v>0</v>
      </c>
      <c r="J1656" s="148">
        <v>0.56195777233882205</v>
      </c>
      <c r="K1656" s="121" t="str">
        <f>INDEX(category!$C:$C,MATCH(C1656,category!$B:$B,0))</f>
        <v xml:space="preserve"> Medium-heavy duty trucks (GVWR 14001–33000 lbs)</v>
      </c>
      <c r="L1656" s="21" t="str">
        <f>INDEX(category!D:D,MATCH($C1656,category!$B:$B,0))</f>
        <v>HDVs</v>
      </c>
      <c r="M1656" s="21" t="str">
        <f>INDEX(category!E:E,MATCH($C1656,category!$B:$B,0))</f>
        <v>freight</v>
      </c>
      <c r="N1656" s="21" t="str">
        <f>INDEX('veh fuel category'!$A$2:$A$10,MATCH($F1656,'veh fuel category'!$C$2:$C$10,0))</f>
        <v>diesel vehicle</v>
      </c>
      <c r="O1656" s="122">
        <f>INDEX('veh fuel category'!$D$2:$D$8,MATCH(N1656,'veh fuel category'!$A$2:$A$8,0))</f>
        <v>138700</v>
      </c>
      <c r="P1656" s="123">
        <v>3412.14</v>
      </c>
      <c r="Q1656" s="123">
        <f>SUMIFS(avlo!$C:$C,avlo!$B:$B,L1656,avlo!$A:$A,M1656)</f>
        <v>16</v>
      </c>
      <c r="R1656" s="124">
        <f t="shared" si="50"/>
        <v>77943543.023394629</v>
      </c>
      <c r="S1656" s="124">
        <f t="shared" si="51"/>
        <v>0</v>
      </c>
    </row>
    <row r="1657" spans="1:19" s="116" customFormat="1">
      <c r="A1657" s="148" t="s">
        <v>2445</v>
      </c>
      <c r="B1657" s="148">
        <v>2019</v>
      </c>
      <c r="C1657" s="148" t="s">
        <v>2474</v>
      </c>
      <c r="D1657" s="148">
        <v>1998</v>
      </c>
      <c r="E1657" s="148" t="s">
        <v>2447</v>
      </c>
      <c r="F1657" s="148" t="s">
        <v>309</v>
      </c>
      <c r="G1657" s="148">
        <v>0.72851380223129003</v>
      </c>
      <c r="H1657" s="148">
        <v>10783.8203592801</v>
      </c>
      <c r="I1657" s="148">
        <v>0</v>
      </c>
      <c r="J1657" s="148">
        <v>1.1446524090255401</v>
      </c>
      <c r="K1657" s="121" t="str">
        <f>INDEX(category!$C:$C,MATCH(C1657,category!$B:$B,0))</f>
        <v xml:space="preserve"> Medium-heavy duty trucks (GVWR 14001–33000 lbs)</v>
      </c>
      <c r="L1657" s="21" t="str">
        <f>INDEX(category!D:D,MATCH($C1657,category!$B:$B,0))</f>
        <v>HDVs</v>
      </c>
      <c r="M1657" s="21" t="str">
        <f>INDEX(category!E:E,MATCH($C1657,category!$B:$B,0))</f>
        <v>freight</v>
      </c>
      <c r="N1657" s="21" t="str">
        <f>INDEX('veh fuel category'!$A$2:$A$10,MATCH($F1657,'veh fuel category'!$C$2:$C$10,0))</f>
        <v>diesel vehicle</v>
      </c>
      <c r="O1657" s="122">
        <f>INDEX('veh fuel category'!$D$2:$D$8,MATCH(N1657,'veh fuel category'!$A$2:$A$8,0))</f>
        <v>138700</v>
      </c>
      <c r="P1657" s="123">
        <v>3412.14</v>
      </c>
      <c r="Q1657" s="123">
        <f>SUMIFS(avlo!$C:$C,avlo!$B:$B,L1657,avlo!$A:$A,M1657)</f>
        <v>16</v>
      </c>
      <c r="R1657" s="124">
        <f t="shared" si="50"/>
        <v>158763289.1318424</v>
      </c>
      <c r="S1657" s="124">
        <f t="shared" si="51"/>
        <v>0</v>
      </c>
    </row>
    <row r="1658" spans="1:19" s="116" customFormat="1">
      <c r="A1658" s="148" t="s">
        <v>2445</v>
      </c>
      <c r="B1658" s="148">
        <v>2019</v>
      </c>
      <c r="C1658" s="148" t="s">
        <v>2474</v>
      </c>
      <c r="D1658" s="148">
        <v>1999</v>
      </c>
      <c r="E1658" s="148" t="s">
        <v>2447</v>
      </c>
      <c r="F1658" s="148" t="s">
        <v>309</v>
      </c>
      <c r="G1658" s="148">
        <v>1.8212845057873699</v>
      </c>
      <c r="H1658" s="148">
        <v>26959.550901296199</v>
      </c>
      <c r="I1658" s="148">
        <v>0</v>
      </c>
      <c r="J1658" s="148">
        <v>2.8790765405653</v>
      </c>
      <c r="K1658" s="121" t="str">
        <f>INDEX(category!$C:$C,MATCH(C1658,category!$B:$B,0))</f>
        <v xml:space="preserve"> Medium-heavy duty trucks (GVWR 14001–33000 lbs)</v>
      </c>
      <c r="L1658" s="21" t="str">
        <f>INDEX(category!D:D,MATCH($C1658,category!$B:$B,0))</f>
        <v>HDVs</v>
      </c>
      <c r="M1658" s="21" t="str">
        <f>INDEX(category!E:E,MATCH($C1658,category!$B:$B,0))</f>
        <v>freight</v>
      </c>
      <c r="N1658" s="21" t="str">
        <f>INDEX('veh fuel category'!$A$2:$A$10,MATCH($F1658,'veh fuel category'!$C$2:$C$10,0))</f>
        <v>diesel vehicle</v>
      </c>
      <c r="O1658" s="122">
        <f>INDEX('veh fuel category'!$D$2:$D$8,MATCH(N1658,'veh fuel category'!$A$2:$A$8,0))</f>
        <v>138700</v>
      </c>
      <c r="P1658" s="123">
        <v>3412.14</v>
      </c>
      <c r="Q1658" s="123">
        <f>SUMIFS(avlo!$C:$C,avlo!$B:$B,L1658,avlo!$A:$A,M1658)</f>
        <v>16</v>
      </c>
      <c r="R1658" s="124">
        <f t="shared" si="50"/>
        <v>399327916.17640716</v>
      </c>
      <c r="S1658" s="124">
        <f t="shared" si="51"/>
        <v>0</v>
      </c>
    </row>
    <row r="1659" spans="1:19" s="116" customFormat="1">
      <c r="A1659" s="148" t="s">
        <v>2445</v>
      </c>
      <c r="B1659" s="148">
        <v>2019</v>
      </c>
      <c r="C1659" s="148" t="s">
        <v>2474</v>
      </c>
      <c r="D1659" s="148">
        <v>2000</v>
      </c>
      <c r="E1659" s="148" t="s">
        <v>2447</v>
      </c>
      <c r="F1659" s="148" t="s">
        <v>309</v>
      </c>
      <c r="G1659" s="148">
        <v>2.1855414070285</v>
      </c>
      <c r="H1659" s="148">
        <v>32351.461082793801</v>
      </c>
      <c r="I1659" s="148">
        <v>0</v>
      </c>
      <c r="J1659" s="148">
        <v>3.4548918488100102</v>
      </c>
      <c r="K1659" s="121" t="str">
        <f>INDEX(category!$C:$C,MATCH(C1659,category!$B:$B,0))</f>
        <v xml:space="preserve"> Medium-heavy duty trucks (GVWR 14001–33000 lbs)</v>
      </c>
      <c r="L1659" s="21" t="str">
        <f>INDEX(category!D:D,MATCH($C1659,category!$B:$B,0))</f>
        <v>HDVs</v>
      </c>
      <c r="M1659" s="21" t="str">
        <f>INDEX(category!E:E,MATCH($C1659,category!$B:$B,0))</f>
        <v>freight</v>
      </c>
      <c r="N1659" s="21" t="str">
        <f>INDEX('veh fuel category'!$A$2:$A$10,MATCH($F1659,'veh fuel category'!$C$2:$C$10,0))</f>
        <v>diesel vehicle</v>
      </c>
      <c r="O1659" s="122">
        <f>INDEX('veh fuel category'!$D$2:$D$8,MATCH(N1659,'veh fuel category'!$A$2:$A$8,0))</f>
        <v>138700</v>
      </c>
      <c r="P1659" s="123">
        <v>3412.14</v>
      </c>
      <c r="Q1659" s="123">
        <f>SUMIFS(avlo!$C:$C,avlo!$B:$B,L1659,avlo!$A:$A,M1659)</f>
        <v>16</v>
      </c>
      <c r="R1659" s="124">
        <f t="shared" si="50"/>
        <v>479193499.42994839</v>
      </c>
      <c r="S1659" s="124">
        <f t="shared" si="51"/>
        <v>0</v>
      </c>
    </row>
    <row r="1660" spans="1:19" s="116" customFormat="1">
      <c r="A1660" s="148" t="s">
        <v>2445</v>
      </c>
      <c r="B1660" s="148">
        <v>2019</v>
      </c>
      <c r="C1660" s="148" t="s">
        <v>2474</v>
      </c>
      <c r="D1660" s="148">
        <v>2001</v>
      </c>
      <c r="E1660" s="148" t="s">
        <v>2447</v>
      </c>
      <c r="F1660" s="148" t="s">
        <v>309</v>
      </c>
      <c r="G1660" s="148">
        <v>4.3710828136387097</v>
      </c>
      <c r="H1660" s="148">
        <v>64702.922159395697</v>
      </c>
      <c r="I1660" s="148">
        <v>0</v>
      </c>
      <c r="J1660" s="148">
        <v>6.9097836969595496</v>
      </c>
      <c r="K1660" s="121" t="str">
        <f>INDEX(category!$C:$C,MATCH(C1660,category!$B:$B,0))</f>
        <v xml:space="preserve"> Medium-heavy duty trucks (GVWR 14001–33000 lbs)</v>
      </c>
      <c r="L1660" s="21" t="str">
        <f>INDEX(category!D:D,MATCH($C1660,category!$B:$B,0))</f>
        <v>HDVs</v>
      </c>
      <c r="M1660" s="21" t="str">
        <f>INDEX(category!E:E,MATCH($C1660,category!$B:$B,0))</f>
        <v>freight</v>
      </c>
      <c r="N1660" s="21" t="str">
        <f>INDEX('veh fuel category'!$A$2:$A$10,MATCH($F1660,'veh fuel category'!$C$2:$C$10,0))</f>
        <v>diesel vehicle</v>
      </c>
      <c r="O1660" s="122">
        <f>INDEX('veh fuel category'!$D$2:$D$8,MATCH(N1660,'veh fuel category'!$A$2:$A$8,0))</f>
        <v>138700</v>
      </c>
      <c r="P1660" s="123">
        <v>3412.14</v>
      </c>
      <c r="Q1660" s="123">
        <f>SUMIFS(avlo!$C:$C,avlo!$B:$B,L1660,avlo!$A:$A,M1660)</f>
        <v>16</v>
      </c>
      <c r="R1660" s="124">
        <f t="shared" si="50"/>
        <v>958386998.76828957</v>
      </c>
      <c r="S1660" s="124">
        <f t="shared" si="51"/>
        <v>0</v>
      </c>
    </row>
    <row r="1661" spans="1:19" s="116" customFormat="1">
      <c r="A1661" s="148" t="s">
        <v>2445</v>
      </c>
      <c r="B1661" s="148">
        <v>2019</v>
      </c>
      <c r="C1661" s="148" t="s">
        <v>2474</v>
      </c>
      <c r="D1661" s="148">
        <v>2002</v>
      </c>
      <c r="E1661" s="148" t="s">
        <v>2447</v>
      </c>
      <c r="F1661" s="148" t="s">
        <v>309</v>
      </c>
      <c r="G1661" s="148">
        <v>1.4570276047972099</v>
      </c>
      <c r="H1661" s="148">
        <v>21567.640723513599</v>
      </c>
      <c r="I1661" s="148">
        <v>0</v>
      </c>
      <c r="J1661" s="148">
        <v>2.3032612327156898</v>
      </c>
      <c r="K1661" s="121" t="str">
        <f>INDEX(category!$C:$C,MATCH(C1661,category!$B:$B,0))</f>
        <v xml:space="preserve"> Medium-heavy duty trucks (GVWR 14001–33000 lbs)</v>
      </c>
      <c r="L1661" s="21" t="str">
        <f>INDEX(category!D:D,MATCH($C1661,category!$B:$B,0))</f>
        <v>HDVs</v>
      </c>
      <c r="M1661" s="21" t="str">
        <f>INDEX(category!E:E,MATCH($C1661,category!$B:$B,0))</f>
        <v>freight</v>
      </c>
      <c r="N1661" s="21" t="str">
        <f>INDEX('veh fuel category'!$A$2:$A$10,MATCH($F1661,'veh fuel category'!$C$2:$C$10,0))</f>
        <v>diesel vehicle</v>
      </c>
      <c r="O1661" s="122">
        <f>INDEX('veh fuel category'!$D$2:$D$8,MATCH(N1661,'veh fuel category'!$A$2:$A$8,0))</f>
        <v>138700</v>
      </c>
      <c r="P1661" s="123">
        <v>3412.14</v>
      </c>
      <c r="Q1661" s="123">
        <f>SUMIFS(avlo!$C:$C,avlo!$B:$B,L1661,avlo!$A:$A,M1661)</f>
        <v>16</v>
      </c>
      <c r="R1661" s="124">
        <f t="shared" si="50"/>
        <v>319462332.9776662</v>
      </c>
      <c r="S1661" s="124">
        <f t="shared" si="51"/>
        <v>0</v>
      </c>
    </row>
    <row r="1662" spans="1:19" s="116" customFormat="1">
      <c r="A1662" s="148" t="s">
        <v>2445</v>
      </c>
      <c r="B1662" s="148">
        <v>2019</v>
      </c>
      <c r="C1662" s="148" t="s">
        <v>2474</v>
      </c>
      <c r="D1662" s="148">
        <v>2003</v>
      </c>
      <c r="E1662" s="148" t="s">
        <v>2447</v>
      </c>
      <c r="F1662" s="148" t="s">
        <v>309</v>
      </c>
      <c r="G1662" s="148">
        <v>1.8212845057873699</v>
      </c>
      <c r="H1662" s="148">
        <v>26959.550901296199</v>
      </c>
      <c r="I1662" s="148">
        <v>0</v>
      </c>
      <c r="J1662" s="148">
        <v>2.8536737170231001</v>
      </c>
      <c r="K1662" s="121" t="str">
        <f>INDEX(category!$C:$C,MATCH(C1662,category!$B:$B,0))</f>
        <v xml:space="preserve"> Medium-heavy duty trucks (GVWR 14001–33000 lbs)</v>
      </c>
      <c r="L1662" s="21" t="str">
        <f>INDEX(category!D:D,MATCH($C1662,category!$B:$B,0))</f>
        <v>HDVs</v>
      </c>
      <c r="M1662" s="21" t="str">
        <f>INDEX(category!E:E,MATCH($C1662,category!$B:$B,0))</f>
        <v>freight</v>
      </c>
      <c r="N1662" s="21" t="str">
        <f>INDEX('veh fuel category'!$A$2:$A$10,MATCH($F1662,'veh fuel category'!$C$2:$C$10,0))</f>
        <v>diesel vehicle</v>
      </c>
      <c r="O1662" s="122">
        <f>INDEX('veh fuel category'!$D$2:$D$8,MATCH(N1662,'veh fuel category'!$A$2:$A$8,0))</f>
        <v>138700</v>
      </c>
      <c r="P1662" s="123">
        <v>3412.14</v>
      </c>
      <c r="Q1662" s="123">
        <f>SUMIFS(avlo!$C:$C,avlo!$B:$B,L1662,avlo!$A:$A,M1662)</f>
        <v>16</v>
      </c>
      <c r="R1662" s="124">
        <f t="shared" si="50"/>
        <v>395804544.55110401</v>
      </c>
      <c r="S1662" s="124">
        <f t="shared" si="51"/>
        <v>0</v>
      </c>
    </row>
    <row r="1663" spans="1:19" s="116" customFormat="1">
      <c r="A1663" s="148" t="s">
        <v>2445</v>
      </c>
      <c r="B1663" s="148">
        <v>2019</v>
      </c>
      <c r="C1663" s="148" t="s">
        <v>2474</v>
      </c>
      <c r="D1663" s="148">
        <v>2004</v>
      </c>
      <c r="E1663" s="148" t="s">
        <v>2447</v>
      </c>
      <c r="F1663" s="148" t="s">
        <v>309</v>
      </c>
      <c r="G1663" s="148">
        <v>1.8212845057873699</v>
      </c>
      <c r="H1663" s="148">
        <v>26959.550901296199</v>
      </c>
      <c r="I1663" s="148">
        <v>0</v>
      </c>
      <c r="J1663" s="148">
        <v>2.8536737170231001</v>
      </c>
      <c r="K1663" s="121" t="str">
        <f>INDEX(category!$C:$C,MATCH(C1663,category!$B:$B,0))</f>
        <v xml:space="preserve"> Medium-heavy duty trucks (GVWR 14001–33000 lbs)</v>
      </c>
      <c r="L1663" s="21" t="str">
        <f>INDEX(category!D:D,MATCH($C1663,category!$B:$B,0))</f>
        <v>HDVs</v>
      </c>
      <c r="M1663" s="21" t="str">
        <f>INDEX(category!E:E,MATCH($C1663,category!$B:$B,0))</f>
        <v>freight</v>
      </c>
      <c r="N1663" s="21" t="str">
        <f>INDEX('veh fuel category'!$A$2:$A$10,MATCH($F1663,'veh fuel category'!$C$2:$C$10,0))</f>
        <v>diesel vehicle</v>
      </c>
      <c r="O1663" s="122">
        <f>INDEX('veh fuel category'!$D$2:$D$8,MATCH(N1663,'veh fuel category'!$A$2:$A$8,0))</f>
        <v>138700</v>
      </c>
      <c r="P1663" s="123">
        <v>3412.14</v>
      </c>
      <c r="Q1663" s="123">
        <f>SUMIFS(avlo!$C:$C,avlo!$B:$B,L1663,avlo!$A:$A,M1663)</f>
        <v>16</v>
      </c>
      <c r="R1663" s="124">
        <f t="shared" si="50"/>
        <v>395804544.55110401</v>
      </c>
      <c r="S1663" s="124">
        <f t="shared" si="51"/>
        <v>0</v>
      </c>
    </row>
    <row r="1664" spans="1:19" s="116" customFormat="1">
      <c r="A1664" s="148" t="s">
        <v>2445</v>
      </c>
      <c r="B1664" s="148">
        <v>2019</v>
      </c>
      <c r="C1664" s="148" t="s">
        <v>2474</v>
      </c>
      <c r="D1664" s="148">
        <v>2005</v>
      </c>
      <c r="E1664" s="148" t="s">
        <v>2447</v>
      </c>
      <c r="F1664" s="148" t="s">
        <v>309</v>
      </c>
      <c r="G1664" s="148">
        <v>4.00682591248124</v>
      </c>
      <c r="H1664" s="148">
        <v>59311.0119791365</v>
      </c>
      <c r="I1664" s="148">
        <v>0</v>
      </c>
      <c r="J1664" s="148">
        <v>6.2780821770594804</v>
      </c>
      <c r="K1664" s="121" t="str">
        <f>INDEX(category!$C:$C,MATCH(C1664,category!$B:$B,0))</f>
        <v xml:space="preserve"> Medium-heavy duty trucks (GVWR 14001–33000 lbs)</v>
      </c>
      <c r="L1664" s="21" t="str">
        <f>INDEX(category!D:D,MATCH($C1664,category!$B:$B,0))</f>
        <v>HDVs</v>
      </c>
      <c r="M1664" s="21" t="str">
        <f>INDEX(category!E:E,MATCH($C1664,category!$B:$B,0))</f>
        <v>freight</v>
      </c>
      <c r="N1664" s="21" t="str">
        <f>INDEX('veh fuel category'!$A$2:$A$10,MATCH($F1664,'veh fuel category'!$C$2:$C$10,0))</f>
        <v>diesel vehicle</v>
      </c>
      <c r="O1664" s="122">
        <f>INDEX('veh fuel category'!$D$2:$D$8,MATCH(N1664,'veh fuel category'!$A$2:$A$8,0))</f>
        <v>138700</v>
      </c>
      <c r="P1664" s="123">
        <v>3412.14</v>
      </c>
      <c r="Q1664" s="123">
        <f>SUMIFS(avlo!$C:$C,avlo!$B:$B,L1664,avlo!$A:$A,M1664)</f>
        <v>16</v>
      </c>
      <c r="R1664" s="124">
        <f t="shared" si="50"/>
        <v>870769997.95814991</v>
      </c>
      <c r="S1664" s="124">
        <f t="shared" si="51"/>
        <v>0</v>
      </c>
    </row>
    <row r="1665" spans="1:19" s="116" customFormat="1">
      <c r="A1665" s="148" t="s">
        <v>2445</v>
      </c>
      <c r="B1665" s="148">
        <v>2019</v>
      </c>
      <c r="C1665" s="148" t="s">
        <v>2474</v>
      </c>
      <c r="D1665" s="148">
        <v>2006</v>
      </c>
      <c r="E1665" s="148" t="s">
        <v>2447</v>
      </c>
      <c r="F1665" s="148" t="s">
        <v>309</v>
      </c>
      <c r="G1665" s="148">
        <v>4.3710828180097998</v>
      </c>
      <c r="H1665" s="148">
        <v>64702.9222240987</v>
      </c>
      <c r="I1665" s="148">
        <v>0</v>
      </c>
      <c r="J1665" s="148">
        <v>6.8488169273106001</v>
      </c>
      <c r="K1665" s="121" t="str">
        <f>INDEX(category!$C:$C,MATCH(C1665,category!$B:$B,0))</f>
        <v xml:space="preserve"> Medium-heavy duty trucks (GVWR 14001–33000 lbs)</v>
      </c>
      <c r="L1665" s="21" t="str">
        <f>INDEX(category!D:D,MATCH($C1665,category!$B:$B,0))</f>
        <v>HDVs</v>
      </c>
      <c r="M1665" s="21" t="str">
        <f>INDEX(category!E:E,MATCH($C1665,category!$B:$B,0))</f>
        <v>freight</v>
      </c>
      <c r="N1665" s="21" t="str">
        <f>INDEX('veh fuel category'!$A$2:$A$10,MATCH($F1665,'veh fuel category'!$C$2:$C$10,0))</f>
        <v>diesel vehicle</v>
      </c>
      <c r="O1665" s="122">
        <f>INDEX('veh fuel category'!$D$2:$D$8,MATCH(N1665,'veh fuel category'!$A$2:$A$8,0))</f>
        <v>138700</v>
      </c>
      <c r="P1665" s="123">
        <v>3412.14</v>
      </c>
      <c r="Q1665" s="123">
        <f>SUMIFS(avlo!$C:$C,avlo!$B:$B,L1665,avlo!$A:$A,M1665)</f>
        <v>16</v>
      </c>
      <c r="R1665" s="124">
        <f t="shared" si="50"/>
        <v>949930907.81798029</v>
      </c>
      <c r="S1665" s="124">
        <f t="shared" si="51"/>
        <v>0</v>
      </c>
    </row>
    <row r="1666" spans="1:19" s="116" customFormat="1">
      <c r="A1666" s="148" t="s">
        <v>2445</v>
      </c>
      <c r="B1666" s="148">
        <v>2019</v>
      </c>
      <c r="C1666" s="148" t="s">
        <v>2474</v>
      </c>
      <c r="D1666" s="148">
        <v>2007</v>
      </c>
      <c r="E1666" s="148" t="s">
        <v>2447</v>
      </c>
      <c r="F1666" s="148" t="s">
        <v>309</v>
      </c>
      <c r="G1666" s="148">
        <v>6.19236731942609</v>
      </c>
      <c r="H1666" s="148">
        <v>91662.473060692006</v>
      </c>
      <c r="I1666" s="148">
        <v>0</v>
      </c>
      <c r="J1666" s="148">
        <v>9.7604992126064296</v>
      </c>
      <c r="K1666" s="121" t="str">
        <f>INDEX(category!$C:$C,MATCH(C1666,category!$B:$B,0))</f>
        <v xml:space="preserve"> Medium-heavy duty trucks (GVWR 14001–33000 lbs)</v>
      </c>
      <c r="L1666" s="21" t="str">
        <f>INDEX(category!D:D,MATCH($C1666,category!$B:$B,0))</f>
        <v>HDVs</v>
      </c>
      <c r="M1666" s="21" t="str">
        <f>INDEX(category!E:E,MATCH($C1666,category!$B:$B,0))</f>
        <v>freight</v>
      </c>
      <c r="N1666" s="21" t="str">
        <f>INDEX('veh fuel category'!$A$2:$A$10,MATCH($F1666,'veh fuel category'!$C$2:$C$10,0))</f>
        <v>diesel vehicle</v>
      </c>
      <c r="O1666" s="122">
        <f>INDEX('veh fuel category'!$D$2:$D$8,MATCH(N1666,'veh fuel category'!$A$2:$A$8,0))</f>
        <v>138700</v>
      </c>
      <c r="P1666" s="123">
        <v>3412.14</v>
      </c>
      <c r="Q1666" s="123">
        <f>SUMIFS(avlo!$C:$C,avlo!$B:$B,L1666,avlo!$A:$A,M1666)</f>
        <v>16</v>
      </c>
      <c r="R1666" s="124">
        <f t="shared" si="50"/>
        <v>1353781240.7885118</v>
      </c>
      <c r="S1666" s="124">
        <f t="shared" si="51"/>
        <v>0</v>
      </c>
    </row>
    <row r="1667" spans="1:19" s="116" customFormat="1">
      <c r="A1667" s="148" t="s">
        <v>2445</v>
      </c>
      <c r="B1667" s="148">
        <v>2019</v>
      </c>
      <c r="C1667" s="148" t="s">
        <v>2474</v>
      </c>
      <c r="D1667" s="148">
        <v>2008</v>
      </c>
      <c r="E1667" s="148" t="s">
        <v>2447</v>
      </c>
      <c r="F1667" s="148" t="s">
        <v>309</v>
      </c>
      <c r="G1667" s="148">
        <v>7.6493949246415998</v>
      </c>
      <c r="H1667" s="148">
        <v>113230.11379039699</v>
      </c>
      <c r="I1667" s="148">
        <v>0</v>
      </c>
      <c r="J1667" s="148">
        <v>12.233492370752799</v>
      </c>
      <c r="K1667" s="121" t="str">
        <f>INDEX(category!$C:$C,MATCH(C1667,category!$B:$B,0))</f>
        <v xml:space="preserve"> Medium-heavy duty trucks (GVWR 14001–33000 lbs)</v>
      </c>
      <c r="L1667" s="21" t="str">
        <f>INDEX(category!D:D,MATCH($C1667,category!$B:$B,0))</f>
        <v>HDVs</v>
      </c>
      <c r="M1667" s="21" t="str">
        <f>INDEX(category!E:E,MATCH($C1667,category!$B:$B,0))</f>
        <v>freight</v>
      </c>
      <c r="N1667" s="21" t="str">
        <f>INDEX('veh fuel category'!$A$2:$A$10,MATCH($F1667,'veh fuel category'!$C$2:$C$10,0))</f>
        <v>diesel vehicle</v>
      </c>
      <c r="O1667" s="122">
        <f>INDEX('veh fuel category'!$D$2:$D$8,MATCH(N1667,'veh fuel category'!$A$2:$A$8,0))</f>
        <v>138700</v>
      </c>
      <c r="P1667" s="123">
        <v>3412.14</v>
      </c>
      <c r="Q1667" s="123">
        <f>SUMIFS(avlo!$C:$C,avlo!$B:$B,L1667,avlo!$A:$A,M1667)</f>
        <v>16</v>
      </c>
      <c r="R1667" s="124">
        <f t="shared" si="50"/>
        <v>1696785391.8234134</v>
      </c>
      <c r="S1667" s="124">
        <f t="shared" si="51"/>
        <v>0</v>
      </c>
    </row>
    <row r="1668" spans="1:19" s="116" customFormat="1">
      <c r="A1668" s="148" t="s">
        <v>2445</v>
      </c>
      <c r="B1668" s="148">
        <v>2019</v>
      </c>
      <c r="C1668" s="148" t="s">
        <v>2474</v>
      </c>
      <c r="D1668" s="148">
        <v>2009</v>
      </c>
      <c r="E1668" s="148" t="s">
        <v>2447</v>
      </c>
      <c r="F1668" s="148" t="s">
        <v>309</v>
      </c>
      <c r="G1668" s="148">
        <v>0.72851380223129003</v>
      </c>
      <c r="H1668" s="148">
        <v>11612.248860551799</v>
      </c>
      <c r="I1668" s="148">
        <v>0</v>
      </c>
      <c r="J1668" s="148">
        <v>1.2536881619371101</v>
      </c>
      <c r="K1668" s="121" t="str">
        <f>INDEX(category!$C:$C,MATCH(C1668,category!$B:$B,0))</f>
        <v xml:space="preserve"> Medium-heavy duty trucks (GVWR 14001–33000 lbs)</v>
      </c>
      <c r="L1668" s="21" t="str">
        <f>INDEX(category!D:D,MATCH($C1668,category!$B:$B,0))</f>
        <v>HDVs</v>
      </c>
      <c r="M1668" s="21" t="str">
        <f>INDEX(category!E:E,MATCH($C1668,category!$B:$B,0))</f>
        <v>freight</v>
      </c>
      <c r="N1668" s="21" t="str">
        <f>INDEX('veh fuel category'!$A$2:$A$10,MATCH($F1668,'veh fuel category'!$C$2:$C$10,0))</f>
        <v>diesel vehicle</v>
      </c>
      <c r="O1668" s="122">
        <f>INDEX('veh fuel category'!$D$2:$D$8,MATCH(N1668,'veh fuel category'!$A$2:$A$8,0))</f>
        <v>138700</v>
      </c>
      <c r="P1668" s="123">
        <v>3412.14</v>
      </c>
      <c r="Q1668" s="123">
        <f>SUMIFS(avlo!$C:$C,avlo!$B:$B,L1668,avlo!$A:$A,M1668)</f>
        <v>16</v>
      </c>
      <c r="R1668" s="124">
        <f t="shared" si="50"/>
        <v>173886548.06067717</v>
      </c>
      <c r="S1668" s="124">
        <f t="shared" si="51"/>
        <v>0</v>
      </c>
    </row>
    <row r="1669" spans="1:19" s="116" customFormat="1">
      <c r="A1669" s="148" t="s">
        <v>2445</v>
      </c>
      <c r="B1669" s="148">
        <v>2019</v>
      </c>
      <c r="C1669" s="148" t="s">
        <v>2474</v>
      </c>
      <c r="D1669" s="148">
        <v>2010</v>
      </c>
      <c r="E1669" s="148" t="s">
        <v>2447</v>
      </c>
      <c r="F1669" s="148" t="s">
        <v>309</v>
      </c>
      <c r="G1669" s="148">
        <v>2.1855414092140402</v>
      </c>
      <c r="H1669" s="148">
        <v>37322.032128507199</v>
      </c>
      <c r="I1669" s="148">
        <v>0</v>
      </c>
      <c r="J1669" s="148">
        <v>3.7589826510798598</v>
      </c>
      <c r="K1669" s="121" t="str">
        <f>INDEX(category!$C:$C,MATCH(C1669,category!$B:$B,0))</f>
        <v xml:space="preserve"> Medium-heavy duty trucks (GVWR 14001–33000 lbs)</v>
      </c>
      <c r="L1669" s="21" t="str">
        <f>INDEX(category!D:D,MATCH($C1669,category!$B:$B,0))</f>
        <v>HDVs</v>
      </c>
      <c r="M1669" s="21" t="str">
        <f>INDEX(category!E:E,MATCH($C1669,category!$B:$B,0))</f>
        <v>freight</v>
      </c>
      <c r="N1669" s="21" t="str">
        <f>INDEX('veh fuel category'!$A$2:$A$10,MATCH($F1669,'veh fuel category'!$C$2:$C$10,0))</f>
        <v>diesel vehicle</v>
      </c>
      <c r="O1669" s="122">
        <f>INDEX('veh fuel category'!$D$2:$D$8,MATCH(N1669,'veh fuel category'!$A$2:$A$8,0))</f>
        <v>138700</v>
      </c>
      <c r="P1669" s="123">
        <v>3412.14</v>
      </c>
      <c r="Q1669" s="123">
        <f>SUMIFS(avlo!$C:$C,avlo!$B:$B,L1669,avlo!$A:$A,M1669)</f>
        <v>16</v>
      </c>
      <c r="R1669" s="124">
        <f t="shared" si="50"/>
        <v>521370893.70477653</v>
      </c>
      <c r="S1669" s="124">
        <f t="shared" si="51"/>
        <v>0</v>
      </c>
    </row>
    <row r="1670" spans="1:19" s="116" customFormat="1">
      <c r="A1670" s="148" t="s">
        <v>2445</v>
      </c>
      <c r="B1670" s="148">
        <v>2019</v>
      </c>
      <c r="C1670" s="148" t="s">
        <v>2474</v>
      </c>
      <c r="D1670" s="148">
        <v>2011</v>
      </c>
      <c r="E1670" s="148" t="s">
        <v>2447</v>
      </c>
      <c r="F1670" s="148" t="s">
        <v>309</v>
      </c>
      <c r="G1670" s="148">
        <v>4.3710828136387097</v>
      </c>
      <c r="H1670" s="148">
        <v>79614.635183142993</v>
      </c>
      <c r="I1670" s="148">
        <v>0</v>
      </c>
      <c r="J1670" s="148">
        <v>7.6820193506645502</v>
      </c>
      <c r="K1670" s="121" t="str">
        <f>INDEX(category!$C:$C,MATCH(C1670,category!$B:$B,0))</f>
        <v xml:space="preserve"> Medium-heavy duty trucks (GVWR 14001–33000 lbs)</v>
      </c>
      <c r="L1670" s="21" t="str">
        <f>INDEX(category!D:D,MATCH($C1670,category!$B:$B,0))</f>
        <v>HDVs</v>
      </c>
      <c r="M1670" s="21" t="str">
        <f>INDEX(category!E:E,MATCH($C1670,category!$B:$B,0))</f>
        <v>freight</v>
      </c>
      <c r="N1670" s="21" t="str">
        <f>INDEX('veh fuel category'!$A$2:$A$10,MATCH($F1670,'veh fuel category'!$C$2:$C$10,0))</f>
        <v>diesel vehicle</v>
      </c>
      <c r="O1670" s="122">
        <f>INDEX('veh fuel category'!$D$2:$D$8,MATCH(N1670,'veh fuel category'!$A$2:$A$8,0))</f>
        <v>138700</v>
      </c>
      <c r="P1670" s="123">
        <v>3412.14</v>
      </c>
      <c r="Q1670" s="123">
        <f>SUMIFS(avlo!$C:$C,avlo!$B:$B,L1670,avlo!$A:$A,M1670)</f>
        <v>16</v>
      </c>
      <c r="R1670" s="124">
        <f t="shared" si="50"/>
        <v>1065496083.937173</v>
      </c>
      <c r="S1670" s="124">
        <f t="shared" si="51"/>
        <v>0</v>
      </c>
    </row>
    <row r="1671" spans="1:19" s="116" customFormat="1">
      <c r="A1671" s="148" t="s">
        <v>2445</v>
      </c>
      <c r="B1671" s="148">
        <v>2019</v>
      </c>
      <c r="C1671" s="148" t="s">
        <v>2474</v>
      </c>
      <c r="D1671" s="148">
        <v>2012</v>
      </c>
      <c r="E1671" s="148" t="s">
        <v>2447</v>
      </c>
      <c r="F1671" s="148" t="s">
        <v>309</v>
      </c>
      <c r="G1671" s="148">
        <v>5.0995966162046402</v>
      </c>
      <c r="H1671" s="148">
        <v>98682.740561901403</v>
      </c>
      <c r="I1671" s="148">
        <v>0</v>
      </c>
      <c r="J1671" s="148">
        <v>9.5320398553198604</v>
      </c>
      <c r="K1671" s="121" t="str">
        <f>INDEX(category!$C:$C,MATCH(C1671,category!$B:$B,0))</f>
        <v xml:space="preserve"> Medium-heavy duty trucks (GVWR 14001–33000 lbs)</v>
      </c>
      <c r="L1671" s="21" t="str">
        <f>INDEX(category!D:D,MATCH($C1671,category!$B:$B,0))</f>
        <v>HDVs</v>
      </c>
      <c r="M1671" s="21" t="str">
        <f>INDEX(category!E:E,MATCH($C1671,category!$B:$B,0))</f>
        <v>freight</v>
      </c>
      <c r="N1671" s="21" t="str">
        <f>INDEX('veh fuel category'!$A$2:$A$10,MATCH($F1671,'veh fuel category'!$C$2:$C$10,0))</f>
        <v>diesel vehicle</v>
      </c>
      <c r="O1671" s="122">
        <f>INDEX('veh fuel category'!$D$2:$D$8,MATCH(N1671,'veh fuel category'!$A$2:$A$8,0))</f>
        <v>138700</v>
      </c>
      <c r="P1671" s="123">
        <v>3412.14</v>
      </c>
      <c r="Q1671" s="123">
        <f>SUMIFS(avlo!$C:$C,avlo!$B:$B,L1671,avlo!$A:$A,M1671)</f>
        <v>16</v>
      </c>
      <c r="R1671" s="124">
        <f t="shared" si="50"/>
        <v>1322093927.9328647</v>
      </c>
      <c r="S1671" s="124">
        <f t="shared" si="51"/>
        <v>0</v>
      </c>
    </row>
    <row r="1672" spans="1:19" s="116" customFormat="1">
      <c r="A1672" s="148" t="s">
        <v>2445</v>
      </c>
      <c r="B1672" s="148">
        <v>2019</v>
      </c>
      <c r="C1672" s="148" t="s">
        <v>2474</v>
      </c>
      <c r="D1672" s="148">
        <v>2013</v>
      </c>
      <c r="E1672" s="148" t="s">
        <v>2447</v>
      </c>
      <c r="F1672" s="148" t="s">
        <v>309</v>
      </c>
      <c r="G1672" s="148">
        <v>4.00682591248124</v>
      </c>
      <c r="H1672" s="148">
        <v>82092.7957652982</v>
      </c>
      <c r="I1672" s="148">
        <v>0</v>
      </c>
      <c r="J1672" s="148">
        <v>7.2023406400165202</v>
      </c>
      <c r="K1672" s="121" t="str">
        <f>INDEX(category!$C:$C,MATCH(C1672,category!$B:$B,0))</f>
        <v xml:space="preserve"> Medium-heavy duty trucks (GVWR 14001–33000 lbs)</v>
      </c>
      <c r="L1672" s="21" t="str">
        <f>INDEX(category!D:D,MATCH($C1672,category!$B:$B,0))</f>
        <v>HDVs</v>
      </c>
      <c r="M1672" s="21" t="str">
        <f>INDEX(category!E:E,MATCH($C1672,category!$B:$B,0))</f>
        <v>freight</v>
      </c>
      <c r="N1672" s="21" t="str">
        <f>INDEX('veh fuel category'!$A$2:$A$10,MATCH($F1672,'veh fuel category'!$C$2:$C$10,0))</f>
        <v>diesel vehicle</v>
      </c>
      <c r="O1672" s="122">
        <f>INDEX('veh fuel category'!$D$2:$D$8,MATCH(N1672,'veh fuel category'!$A$2:$A$8,0))</f>
        <v>138700</v>
      </c>
      <c r="P1672" s="123">
        <v>3412.14</v>
      </c>
      <c r="Q1672" s="123">
        <f>SUMIFS(avlo!$C:$C,avlo!$B:$B,L1672,avlo!$A:$A,M1672)</f>
        <v>16</v>
      </c>
      <c r="R1672" s="124">
        <f t="shared" si="50"/>
        <v>998964646.77029133</v>
      </c>
      <c r="S1672" s="124">
        <f t="shared" si="51"/>
        <v>0</v>
      </c>
    </row>
    <row r="1673" spans="1:19" s="116" customFormat="1">
      <c r="A1673" s="148" t="s">
        <v>2445</v>
      </c>
      <c r="B1673" s="148">
        <v>2019</v>
      </c>
      <c r="C1673" s="148" t="s">
        <v>2474</v>
      </c>
      <c r="D1673" s="148">
        <v>2014</v>
      </c>
      <c r="E1673" s="148" t="s">
        <v>2447</v>
      </c>
      <c r="F1673" s="148" t="s">
        <v>309</v>
      </c>
      <c r="G1673" s="148">
        <v>6.55662422075088</v>
      </c>
      <c r="H1673" s="148">
        <v>141789.52231666699</v>
      </c>
      <c r="I1673" s="148">
        <v>0</v>
      </c>
      <c r="J1673" s="148">
        <v>17.016571788798402</v>
      </c>
      <c r="K1673" s="121" t="str">
        <f>INDEX(category!$C:$C,MATCH(C1673,category!$B:$B,0))</f>
        <v xml:space="preserve"> Medium-heavy duty trucks (GVWR 14001–33000 lbs)</v>
      </c>
      <c r="L1673" s="21" t="str">
        <f>INDEX(category!D:D,MATCH($C1673,category!$B:$B,0))</f>
        <v>HDVs</v>
      </c>
      <c r="M1673" s="21" t="str">
        <f>INDEX(category!E:E,MATCH($C1673,category!$B:$B,0))</f>
        <v>freight</v>
      </c>
      <c r="N1673" s="21" t="str">
        <f>INDEX('veh fuel category'!$A$2:$A$10,MATCH($F1673,'veh fuel category'!$C$2:$C$10,0))</f>
        <v>diesel vehicle</v>
      </c>
      <c r="O1673" s="122">
        <f>INDEX('veh fuel category'!$D$2:$D$8,MATCH(N1673,'veh fuel category'!$A$2:$A$8,0))</f>
        <v>138700</v>
      </c>
      <c r="P1673" s="123">
        <v>3412.14</v>
      </c>
      <c r="Q1673" s="123">
        <f>SUMIFS(avlo!$C:$C,avlo!$B:$B,L1673,avlo!$A:$A,M1673)</f>
        <v>16</v>
      </c>
      <c r="R1673" s="124">
        <f t="shared" si="50"/>
        <v>2360198507.106338</v>
      </c>
      <c r="S1673" s="124">
        <f t="shared" si="51"/>
        <v>0</v>
      </c>
    </row>
    <row r="1674" spans="1:19" s="116" customFormat="1">
      <c r="A1674" s="148" t="s">
        <v>2445</v>
      </c>
      <c r="B1674" s="148">
        <v>2019</v>
      </c>
      <c r="C1674" s="148" t="s">
        <v>2474</v>
      </c>
      <c r="D1674" s="148">
        <v>2015</v>
      </c>
      <c r="E1674" s="148" t="s">
        <v>2447</v>
      </c>
      <c r="F1674" s="148" t="s">
        <v>309</v>
      </c>
      <c r="G1674" s="148">
        <v>10.563450122836</v>
      </c>
      <c r="H1674" s="148">
        <v>240450.887871994</v>
      </c>
      <c r="I1674" s="148">
        <v>0</v>
      </c>
      <c r="J1674" s="148">
        <v>28.846668301339001</v>
      </c>
      <c r="K1674" s="121" t="str">
        <f>INDEX(category!$C:$C,MATCH(C1674,category!$B:$B,0))</f>
        <v xml:space="preserve"> Medium-heavy duty trucks (GVWR 14001–33000 lbs)</v>
      </c>
      <c r="L1674" s="21" t="str">
        <f>INDEX(category!D:D,MATCH($C1674,category!$B:$B,0))</f>
        <v>HDVs</v>
      </c>
      <c r="M1674" s="21" t="str">
        <f>INDEX(category!E:E,MATCH($C1674,category!$B:$B,0))</f>
        <v>freight</v>
      </c>
      <c r="N1674" s="21" t="str">
        <f>INDEX('veh fuel category'!$A$2:$A$10,MATCH($F1674,'veh fuel category'!$C$2:$C$10,0))</f>
        <v>diesel vehicle</v>
      </c>
      <c r="O1674" s="122">
        <f>INDEX('veh fuel category'!$D$2:$D$8,MATCH(N1674,'veh fuel category'!$A$2:$A$8,0))</f>
        <v>138700</v>
      </c>
      <c r="P1674" s="123">
        <v>3412.14</v>
      </c>
      <c r="Q1674" s="123">
        <f>SUMIFS(avlo!$C:$C,avlo!$B:$B,L1674,avlo!$A:$A,M1674)</f>
        <v>16</v>
      </c>
      <c r="R1674" s="124">
        <f t="shared" si="50"/>
        <v>4001032893.3957195</v>
      </c>
      <c r="S1674" s="124">
        <f t="shared" si="51"/>
        <v>0</v>
      </c>
    </row>
    <row r="1675" spans="1:19" s="116" customFormat="1">
      <c r="A1675" s="148" t="s">
        <v>2445</v>
      </c>
      <c r="B1675" s="148">
        <v>2019</v>
      </c>
      <c r="C1675" s="148" t="s">
        <v>2474</v>
      </c>
      <c r="D1675" s="148">
        <v>2016</v>
      </c>
      <c r="E1675" s="148" t="s">
        <v>2447</v>
      </c>
      <c r="F1675" s="148" t="s">
        <v>309</v>
      </c>
      <c r="G1675" s="148">
        <v>21.1269002894316</v>
      </c>
      <c r="H1675" s="148">
        <v>504926.20330506499</v>
      </c>
      <c r="I1675" s="148">
        <v>0</v>
      </c>
      <c r="J1675" s="148">
        <v>60.555497621896102</v>
      </c>
      <c r="K1675" s="121" t="str">
        <f>INDEX(category!$C:$C,MATCH(C1675,category!$B:$B,0))</f>
        <v xml:space="preserve"> Medium-heavy duty trucks (GVWR 14001–33000 lbs)</v>
      </c>
      <c r="L1675" s="21" t="str">
        <f>INDEX(category!D:D,MATCH($C1675,category!$B:$B,0))</f>
        <v>HDVs</v>
      </c>
      <c r="M1675" s="21" t="str">
        <f>INDEX(category!E:E,MATCH($C1675,category!$B:$B,0))</f>
        <v>freight</v>
      </c>
      <c r="N1675" s="21" t="str">
        <f>INDEX('veh fuel category'!$A$2:$A$10,MATCH($F1675,'veh fuel category'!$C$2:$C$10,0))</f>
        <v>diesel vehicle</v>
      </c>
      <c r="O1675" s="122">
        <f>INDEX('veh fuel category'!$D$2:$D$8,MATCH(N1675,'veh fuel category'!$A$2:$A$8,0))</f>
        <v>138700</v>
      </c>
      <c r="P1675" s="123">
        <v>3412.14</v>
      </c>
      <c r="Q1675" s="123">
        <f>SUMIFS(avlo!$C:$C,avlo!$B:$B,L1675,avlo!$A:$A,M1675)</f>
        <v>16</v>
      </c>
      <c r="R1675" s="124">
        <f t="shared" si="50"/>
        <v>8399047520.1569891</v>
      </c>
      <c r="S1675" s="124">
        <f t="shared" si="51"/>
        <v>0</v>
      </c>
    </row>
    <row r="1676" spans="1:19" s="116" customFormat="1">
      <c r="A1676" s="148" t="s">
        <v>2445</v>
      </c>
      <c r="B1676" s="148">
        <v>2019</v>
      </c>
      <c r="C1676" s="148" t="s">
        <v>2474</v>
      </c>
      <c r="D1676" s="148">
        <v>2017</v>
      </c>
      <c r="E1676" s="148" t="s">
        <v>2447</v>
      </c>
      <c r="F1676" s="148" t="s">
        <v>309</v>
      </c>
      <c r="G1676" s="148">
        <v>11.291963935798</v>
      </c>
      <c r="H1676" s="148">
        <v>282714.99152661901</v>
      </c>
      <c r="I1676" s="148">
        <v>0</v>
      </c>
      <c r="J1676" s="148">
        <v>32.614145945218603</v>
      </c>
      <c r="K1676" s="121" t="str">
        <f>INDEX(category!$C:$C,MATCH(C1676,category!$B:$B,0))</f>
        <v xml:space="preserve"> Medium-heavy duty trucks (GVWR 14001–33000 lbs)</v>
      </c>
      <c r="L1676" s="21" t="str">
        <f>INDEX(category!D:D,MATCH($C1676,category!$B:$B,0))</f>
        <v>HDVs</v>
      </c>
      <c r="M1676" s="21" t="str">
        <f>INDEX(category!E:E,MATCH($C1676,category!$B:$B,0))</f>
        <v>freight</v>
      </c>
      <c r="N1676" s="21" t="str">
        <f>INDEX('veh fuel category'!$A$2:$A$10,MATCH($F1676,'veh fuel category'!$C$2:$C$10,0))</f>
        <v>diesel vehicle</v>
      </c>
      <c r="O1676" s="122">
        <f>INDEX('veh fuel category'!$D$2:$D$8,MATCH(N1676,'veh fuel category'!$A$2:$A$8,0))</f>
        <v>138700</v>
      </c>
      <c r="P1676" s="123">
        <v>3412.14</v>
      </c>
      <c r="Q1676" s="123">
        <f>SUMIFS(avlo!$C:$C,avlo!$B:$B,L1676,avlo!$A:$A,M1676)</f>
        <v>16</v>
      </c>
      <c r="R1676" s="124">
        <f t="shared" ref="R1676:R1739" si="52">J1676*O1676*1000</f>
        <v>4523582042.60182</v>
      </c>
      <c r="S1676" s="124">
        <f t="shared" ref="S1676:S1739" si="53">I1676*P1676</f>
        <v>0</v>
      </c>
    </row>
    <row r="1677" spans="1:19" s="116" customFormat="1">
      <c r="A1677" s="148" t="s">
        <v>2445</v>
      </c>
      <c r="B1677" s="148">
        <v>2019</v>
      </c>
      <c r="C1677" s="148" t="s">
        <v>2474</v>
      </c>
      <c r="D1677" s="148">
        <v>2018</v>
      </c>
      <c r="E1677" s="148" t="s">
        <v>2447</v>
      </c>
      <c r="F1677" s="148" t="s">
        <v>309</v>
      </c>
      <c r="G1677" s="148">
        <v>7.2851380301836501</v>
      </c>
      <c r="H1677" s="148">
        <v>190681.05392598201</v>
      </c>
      <c r="I1677" s="148">
        <v>0</v>
      </c>
      <c r="J1677" s="148">
        <v>21.991022652509301</v>
      </c>
      <c r="K1677" s="121" t="str">
        <f>INDEX(category!$C:$C,MATCH(C1677,category!$B:$B,0))</f>
        <v xml:space="preserve"> Medium-heavy duty trucks (GVWR 14001–33000 lbs)</v>
      </c>
      <c r="L1677" s="21" t="str">
        <f>INDEX(category!D:D,MATCH($C1677,category!$B:$B,0))</f>
        <v>HDVs</v>
      </c>
      <c r="M1677" s="21" t="str">
        <f>INDEX(category!E:E,MATCH($C1677,category!$B:$B,0))</f>
        <v>freight</v>
      </c>
      <c r="N1677" s="21" t="str">
        <f>INDEX('veh fuel category'!$A$2:$A$10,MATCH($F1677,'veh fuel category'!$C$2:$C$10,0))</f>
        <v>diesel vehicle</v>
      </c>
      <c r="O1677" s="122">
        <f>INDEX('veh fuel category'!$D$2:$D$8,MATCH(N1677,'veh fuel category'!$A$2:$A$8,0))</f>
        <v>138700</v>
      </c>
      <c r="P1677" s="123">
        <v>3412.14</v>
      </c>
      <c r="Q1677" s="123">
        <f>SUMIFS(avlo!$C:$C,avlo!$B:$B,L1677,avlo!$A:$A,M1677)</f>
        <v>16</v>
      </c>
      <c r="R1677" s="124">
        <f t="shared" si="52"/>
        <v>3050154841.9030404</v>
      </c>
      <c r="S1677" s="124">
        <f t="shared" si="53"/>
        <v>0</v>
      </c>
    </row>
    <row r="1678" spans="1:19" s="116" customFormat="1">
      <c r="A1678" s="148" t="s">
        <v>2445</v>
      </c>
      <c r="B1678" s="148">
        <v>2019</v>
      </c>
      <c r="C1678" s="148" t="s">
        <v>2474</v>
      </c>
      <c r="D1678" s="148">
        <v>2019</v>
      </c>
      <c r="E1678" s="148" t="s">
        <v>2447</v>
      </c>
      <c r="F1678" s="148" t="s">
        <v>309</v>
      </c>
      <c r="G1678" s="148">
        <v>7.6493949246415998</v>
      </c>
      <c r="H1678" s="148">
        <v>208913.60570245501</v>
      </c>
      <c r="I1678" s="148">
        <v>0</v>
      </c>
      <c r="J1678" s="148">
        <v>24.087693821727001</v>
      </c>
      <c r="K1678" s="121" t="str">
        <f>INDEX(category!$C:$C,MATCH(C1678,category!$B:$B,0))</f>
        <v xml:space="preserve"> Medium-heavy duty trucks (GVWR 14001–33000 lbs)</v>
      </c>
      <c r="L1678" s="21" t="str">
        <f>INDEX(category!D:D,MATCH($C1678,category!$B:$B,0))</f>
        <v>HDVs</v>
      </c>
      <c r="M1678" s="21" t="str">
        <f>INDEX(category!E:E,MATCH($C1678,category!$B:$B,0))</f>
        <v>freight</v>
      </c>
      <c r="N1678" s="21" t="str">
        <f>INDEX('veh fuel category'!$A$2:$A$10,MATCH($F1678,'veh fuel category'!$C$2:$C$10,0))</f>
        <v>diesel vehicle</v>
      </c>
      <c r="O1678" s="122">
        <f>INDEX('veh fuel category'!$D$2:$D$8,MATCH(N1678,'veh fuel category'!$A$2:$A$8,0))</f>
        <v>138700</v>
      </c>
      <c r="P1678" s="123">
        <v>3412.14</v>
      </c>
      <c r="Q1678" s="123">
        <f>SUMIFS(avlo!$C:$C,avlo!$B:$B,L1678,avlo!$A:$A,M1678)</f>
        <v>16</v>
      </c>
      <c r="R1678" s="124">
        <f t="shared" si="52"/>
        <v>3340963133.073535</v>
      </c>
      <c r="S1678" s="124">
        <f t="shared" si="53"/>
        <v>0</v>
      </c>
    </row>
    <row r="1679" spans="1:19" s="116" customFormat="1">
      <c r="A1679" s="148" t="s">
        <v>2445</v>
      </c>
      <c r="B1679" s="148">
        <v>2019</v>
      </c>
      <c r="C1679" s="148" t="s">
        <v>2475</v>
      </c>
      <c r="D1679" s="148">
        <v>1999</v>
      </c>
      <c r="E1679" s="148" t="s">
        <v>2447</v>
      </c>
      <c r="F1679" s="148" t="s">
        <v>309</v>
      </c>
      <c r="G1679" s="148">
        <v>1.0927707037234</v>
      </c>
      <c r="H1679" s="148">
        <v>16175.730544816999</v>
      </c>
      <c r="I1679" s="148">
        <v>0</v>
      </c>
      <c r="J1679" s="148">
        <v>1.72744592476924</v>
      </c>
      <c r="K1679" s="121" t="str">
        <f>INDEX(category!$C:$C,MATCH(C1679,category!$B:$B,0))</f>
        <v xml:space="preserve"> Medium-heavy duty trucks (GVWR 14001–33000 lbs)</v>
      </c>
      <c r="L1679" s="21" t="str">
        <f>INDEX(category!D:D,MATCH($C1679,category!$B:$B,0))</f>
        <v>HDVs</v>
      </c>
      <c r="M1679" s="21" t="str">
        <f>INDEX(category!E:E,MATCH($C1679,category!$B:$B,0))</f>
        <v>freight</v>
      </c>
      <c r="N1679" s="21" t="str">
        <f>INDEX('veh fuel category'!$A$2:$A$10,MATCH($F1679,'veh fuel category'!$C$2:$C$10,0))</f>
        <v>diesel vehicle</v>
      </c>
      <c r="O1679" s="122">
        <f>INDEX('veh fuel category'!$D$2:$D$8,MATCH(N1679,'veh fuel category'!$A$2:$A$8,0))</f>
        <v>138700</v>
      </c>
      <c r="P1679" s="123">
        <v>3412.14</v>
      </c>
      <c r="Q1679" s="123">
        <f>SUMIFS(avlo!$C:$C,avlo!$B:$B,L1679,avlo!$A:$A,M1679)</f>
        <v>16</v>
      </c>
      <c r="R1679" s="124">
        <f t="shared" si="52"/>
        <v>239596749.7654936</v>
      </c>
      <c r="S1679" s="124">
        <f t="shared" si="53"/>
        <v>0</v>
      </c>
    </row>
    <row r="1680" spans="1:19" s="116" customFormat="1">
      <c r="A1680" s="148" t="s">
        <v>2445</v>
      </c>
      <c r="B1680" s="148">
        <v>2019</v>
      </c>
      <c r="C1680" s="148" t="s">
        <v>2475</v>
      </c>
      <c r="D1680" s="148">
        <v>2000</v>
      </c>
      <c r="E1680" s="148" t="s">
        <v>2447</v>
      </c>
      <c r="F1680" s="148" t="s">
        <v>309</v>
      </c>
      <c r="G1680" s="148">
        <v>2.54979830843696</v>
      </c>
      <c r="H1680" s="148">
        <v>37743.371267524599</v>
      </c>
      <c r="I1680" s="148">
        <v>0</v>
      </c>
      <c r="J1680" s="148">
        <v>4.03070715739939</v>
      </c>
      <c r="K1680" s="121" t="str">
        <f>INDEX(category!$C:$C,MATCH(C1680,category!$B:$B,0))</f>
        <v xml:space="preserve"> Medium-heavy duty trucks (GVWR 14001–33000 lbs)</v>
      </c>
      <c r="L1680" s="21" t="str">
        <f>INDEX(category!D:D,MATCH($C1680,category!$B:$B,0))</f>
        <v>HDVs</v>
      </c>
      <c r="M1680" s="21" t="str">
        <f>INDEX(category!E:E,MATCH($C1680,category!$B:$B,0))</f>
        <v>freight</v>
      </c>
      <c r="N1680" s="21" t="str">
        <f>INDEX('veh fuel category'!$A$2:$A$10,MATCH($F1680,'veh fuel category'!$C$2:$C$10,0))</f>
        <v>diesel vehicle</v>
      </c>
      <c r="O1680" s="122">
        <f>INDEX('veh fuel category'!$D$2:$D$8,MATCH(N1680,'veh fuel category'!$A$2:$A$8,0))</f>
        <v>138700</v>
      </c>
      <c r="P1680" s="123">
        <v>3412.14</v>
      </c>
      <c r="Q1680" s="123">
        <f>SUMIFS(avlo!$C:$C,avlo!$B:$B,L1680,avlo!$A:$A,M1680)</f>
        <v>16</v>
      </c>
      <c r="R1680" s="124">
        <f t="shared" si="52"/>
        <v>559059082.73129535</v>
      </c>
      <c r="S1680" s="124">
        <f t="shared" si="53"/>
        <v>0</v>
      </c>
    </row>
    <row r="1681" spans="1:19" s="116" customFormat="1">
      <c r="A1681" s="148" t="s">
        <v>2445</v>
      </c>
      <c r="B1681" s="148">
        <v>2019</v>
      </c>
      <c r="C1681" s="148" t="s">
        <v>2475</v>
      </c>
      <c r="D1681" s="148">
        <v>2001</v>
      </c>
      <c r="E1681" s="148" t="s">
        <v>2447</v>
      </c>
      <c r="F1681" s="148" t="s">
        <v>309</v>
      </c>
      <c r="G1681" s="148">
        <v>2.54979830843696</v>
      </c>
      <c r="H1681" s="148">
        <v>37743.371267524599</v>
      </c>
      <c r="I1681" s="148">
        <v>0</v>
      </c>
      <c r="J1681" s="148">
        <v>4.03070715739939</v>
      </c>
      <c r="K1681" s="121" t="str">
        <f>INDEX(category!$C:$C,MATCH(C1681,category!$B:$B,0))</f>
        <v xml:space="preserve"> Medium-heavy duty trucks (GVWR 14001–33000 lbs)</v>
      </c>
      <c r="L1681" s="21" t="str">
        <f>INDEX(category!D:D,MATCH($C1681,category!$B:$B,0))</f>
        <v>HDVs</v>
      </c>
      <c r="M1681" s="21" t="str">
        <f>INDEX(category!E:E,MATCH($C1681,category!$B:$B,0))</f>
        <v>freight</v>
      </c>
      <c r="N1681" s="21" t="str">
        <f>INDEX('veh fuel category'!$A$2:$A$10,MATCH($F1681,'veh fuel category'!$C$2:$C$10,0))</f>
        <v>diesel vehicle</v>
      </c>
      <c r="O1681" s="122">
        <f>INDEX('veh fuel category'!$D$2:$D$8,MATCH(N1681,'veh fuel category'!$A$2:$A$8,0))</f>
        <v>138700</v>
      </c>
      <c r="P1681" s="123">
        <v>3412.14</v>
      </c>
      <c r="Q1681" s="123">
        <f>SUMIFS(avlo!$C:$C,avlo!$B:$B,L1681,avlo!$A:$A,M1681)</f>
        <v>16</v>
      </c>
      <c r="R1681" s="124">
        <f t="shared" si="52"/>
        <v>559059082.73129535</v>
      </c>
      <c r="S1681" s="124">
        <f t="shared" si="53"/>
        <v>0</v>
      </c>
    </row>
    <row r="1682" spans="1:19" s="116" customFormat="1">
      <c r="A1682" s="148" t="s">
        <v>2445</v>
      </c>
      <c r="B1682" s="148">
        <v>2019</v>
      </c>
      <c r="C1682" s="148" t="s">
        <v>2475</v>
      </c>
      <c r="D1682" s="148">
        <v>2002</v>
      </c>
      <c r="E1682" s="148" t="s">
        <v>2447</v>
      </c>
      <c r="F1682" s="148" t="s">
        <v>309</v>
      </c>
      <c r="G1682" s="148">
        <v>2.1855414070285</v>
      </c>
      <c r="H1682" s="148">
        <v>32351.461083442198</v>
      </c>
      <c r="I1682" s="148">
        <v>0</v>
      </c>
      <c r="J1682" s="148">
        <v>3.4548918488783098</v>
      </c>
      <c r="K1682" s="121" t="str">
        <f>INDEX(category!$C:$C,MATCH(C1682,category!$B:$B,0))</f>
        <v xml:space="preserve"> Medium-heavy duty trucks (GVWR 14001–33000 lbs)</v>
      </c>
      <c r="L1682" s="21" t="str">
        <f>INDEX(category!D:D,MATCH($C1682,category!$B:$B,0))</f>
        <v>HDVs</v>
      </c>
      <c r="M1682" s="21" t="str">
        <f>INDEX(category!E:E,MATCH($C1682,category!$B:$B,0))</f>
        <v>freight</v>
      </c>
      <c r="N1682" s="21" t="str">
        <f>INDEX('veh fuel category'!$A$2:$A$10,MATCH($F1682,'veh fuel category'!$C$2:$C$10,0))</f>
        <v>diesel vehicle</v>
      </c>
      <c r="O1682" s="122">
        <f>INDEX('veh fuel category'!$D$2:$D$8,MATCH(N1682,'veh fuel category'!$A$2:$A$8,0))</f>
        <v>138700</v>
      </c>
      <c r="P1682" s="123">
        <v>3412.14</v>
      </c>
      <c r="Q1682" s="123">
        <f>SUMIFS(avlo!$C:$C,avlo!$B:$B,L1682,avlo!$A:$A,M1682)</f>
        <v>16</v>
      </c>
      <c r="R1682" s="124">
        <f t="shared" si="52"/>
        <v>479193499.43942159</v>
      </c>
      <c r="S1682" s="124">
        <f t="shared" si="53"/>
        <v>0</v>
      </c>
    </row>
    <row r="1683" spans="1:19" s="116" customFormat="1">
      <c r="A1683" s="148" t="s">
        <v>2445</v>
      </c>
      <c r="B1683" s="148">
        <v>2019</v>
      </c>
      <c r="C1683" s="148" t="s">
        <v>2475</v>
      </c>
      <c r="D1683" s="148">
        <v>2003</v>
      </c>
      <c r="E1683" s="148" t="s">
        <v>2447</v>
      </c>
      <c r="F1683" s="148" t="s">
        <v>309</v>
      </c>
      <c r="G1683" s="148">
        <v>1.8212845057873699</v>
      </c>
      <c r="H1683" s="148">
        <v>26959.550901836501</v>
      </c>
      <c r="I1683" s="148">
        <v>0</v>
      </c>
      <c r="J1683" s="148">
        <v>2.8536737170794702</v>
      </c>
      <c r="K1683" s="121" t="str">
        <f>INDEX(category!$C:$C,MATCH(C1683,category!$B:$B,0))</f>
        <v xml:space="preserve"> Medium-heavy duty trucks (GVWR 14001–33000 lbs)</v>
      </c>
      <c r="L1683" s="21" t="str">
        <f>INDEX(category!D:D,MATCH($C1683,category!$B:$B,0))</f>
        <v>HDVs</v>
      </c>
      <c r="M1683" s="21" t="str">
        <f>INDEX(category!E:E,MATCH($C1683,category!$B:$B,0))</f>
        <v>freight</v>
      </c>
      <c r="N1683" s="21" t="str">
        <f>INDEX('veh fuel category'!$A$2:$A$10,MATCH($F1683,'veh fuel category'!$C$2:$C$10,0))</f>
        <v>diesel vehicle</v>
      </c>
      <c r="O1683" s="122">
        <f>INDEX('veh fuel category'!$D$2:$D$8,MATCH(N1683,'veh fuel category'!$A$2:$A$8,0))</f>
        <v>138700</v>
      </c>
      <c r="P1683" s="123">
        <v>3412.14</v>
      </c>
      <c r="Q1683" s="123">
        <f>SUMIFS(avlo!$C:$C,avlo!$B:$B,L1683,avlo!$A:$A,M1683)</f>
        <v>16</v>
      </c>
      <c r="R1683" s="124">
        <f t="shared" si="52"/>
        <v>395804544.55892253</v>
      </c>
      <c r="S1683" s="124">
        <f t="shared" si="53"/>
        <v>0</v>
      </c>
    </row>
    <row r="1684" spans="1:19" s="116" customFormat="1">
      <c r="A1684" s="148" t="s">
        <v>2445</v>
      </c>
      <c r="B1684" s="148">
        <v>2019</v>
      </c>
      <c r="C1684" s="148" t="s">
        <v>2475</v>
      </c>
      <c r="D1684" s="148">
        <v>2004</v>
      </c>
      <c r="E1684" s="148" t="s">
        <v>2447</v>
      </c>
      <c r="F1684" s="148" t="s">
        <v>309</v>
      </c>
      <c r="G1684" s="148">
        <v>2.1855414070285</v>
      </c>
      <c r="H1684" s="148">
        <v>32351.461083442198</v>
      </c>
      <c r="I1684" s="148">
        <v>0</v>
      </c>
      <c r="J1684" s="148">
        <v>3.4244084606258598</v>
      </c>
      <c r="K1684" s="121" t="str">
        <f>INDEX(category!$C:$C,MATCH(C1684,category!$B:$B,0))</f>
        <v xml:space="preserve"> Medium-heavy duty trucks (GVWR 14001–33000 lbs)</v>
      </c>
      <c r="L1684" s="21" t="str">
        <f>INDEX(category!D:D,MATCH($C1684,category!$B:$B,0))</f>
        <v>HDVs</v>
      </c>
      <c r="M1684" s="21" t="str">
        <f>INDEX(category!E:E,MATCH($C1684,category!$B:$B,0))</f>
        <v>freight</v>
      </c>
      <c r="N1684" s="21" t="str">
        <f>INDEX('veh fuel category'!$A$2:$A$10,MATCH($F1684,'veh fuel category'!$C$2:$C$10,0))</f>
        <v>diesel vehicle</v>
      </c>
      <c r="O1684" s="122">
        <f>INDEX('veh fuel category'!$D$2:$D$8,MATCH(N1684,'veh fuel category'!$A$2:$A$8,0))</f>
        <v>138700</v>
      </c>
      <c r="P1684" s="123">
        <v>3412.14</v>
      </c>
      <c r="Q1684" s="123">
        <f>SUMIFS(avlo!$C:$C,avlo!$B:$B,L1684,avlo!$A:$A,M1684)</f>
        <v>16</v>
      </c>
      <c r="R1684" s="124">
        <f t="shared" si="52"/>
        <v>474965453.48880672</v>
      </c>
      <c r="S1684" s="124">
        <f t="shared" si="53"/>
        <v>0</v>
      </c>
    </row>
    <row r="1685" spans="1:19" s="116" customFormat="1">
      <c r="A1685" s="148" t="s">
        <v>2445</v>
      </c>
      <c r="B1685" s="148">
        <v>2019</v>
      </c>
      <c r="C1685" s="148" t="s">
        <v>2475</v>
      </c>
      <c r="D1685" s="148">
        <v>2005</v>
      </c>
      <c r="E1685" s="148" t="s">
        <v>2447</v>
      </c>
      <c r="F1685" s="148" t="s">
        <v>309</v>
      </c>
      <c r="G1685" s="148">
        <v>2.9140552120901901</v>
      </c>
      <c r="H1685" s="148">
        <v>43135.281484835301</v>
      </c>
      <c r="I1685" s="148">
        <v>0</v>
      </c>
      <c r="J1685" s="148">
        <v>4.5658779517607497</v>
      </c>
      <c r="K1685" s="121" t="str">
        <f>INDEX(category!$C:$C,MATCH(C1685,category!$B:$B,0))</f>
        <v xml:space="preserve"> Medium-heavy duty trucks (GVWR 14001–33000 lbs)</v>
      </c>
      <c r="L1685" s="21" t="str">
        <f>INDEX(category!D:D,MATCH($C1685,category!$B:$B,0))</f>
        <v>HDVs</v>
      </c>
      <c r="M1685" s="21" t="str">
        <f>INDEX(category!E:E,MATCH($C1685,category!$B:$B,0))</f>
        <v>freight</v>
      </c>
      <c r="N1685" s="21" t="str">
        <f>INDEX('veh fuel category'!$A$2:$A$10,MATCH($F1685,'veh fuel category'!$C$2:$C$10,0))</f>
        <v>diesel vehicle</v>
      </c>
      <c r="O1685" s="122">
        <f>INDEX('veh fuel category'!$D$2:$D$8,MATCH(N1685,'veh fuel category'!$A$2:$A$8,0))</f>
        <v>138700</v>
      </c>
      <c r="P1685" s="123">
        <v>3412.14</v>
      </c>
      <c r="Q1685" s="123">
        <f>SUMIFS(avlo!$C:$C,avlo!$B:$B,L1685,avlo!$A:$A,M1685)</f>
        <v>16</v>
      </c>
      <c r="R1685" s="124">
        <f t="shared" si="52"/>
        <v>633287271.90921593</v>
      </c>
      <c r="S1685" s="124">
        <f t="shared" si="53"/>
        <v>0</v>
      </c>
    </row>
    <row r="1686" spans="1:19" s="116" customFormat="1">
      <c r="A1686" s="148" t="s">
        <v>2445</v>
      </c>
      <c r="B1686" s="148">
        <v>2019</v>
      </c>
      <c r="C1686" s="148" t="s">
        <v>2475</v>
      </c>
      <c r="D1686" s="148">
        <v>2006</v>
      </c>
      <c r="E1686" s="148" t="s">
        <v>2447</v>
      </c>
      <c r="F1686" s="148" t="s">
        <v>309</v>
      </c>
      <c r="G1686" s="148">
        <v>6.9208811216573798</v>
      </c>
      <c r="H1686" s="148">
        <v>102446.293422025</v>
      </c>
      <c r="I1686" s="148">
        <v>0</v>
      </c>
      <c r="J1686" s="148">
        <v>10.8439601243568</v>
      </c>
      <c r="K1686" s="121" t="str">
        <f>INDEX(category!$C:$C,MATCH(C1686,category!$B:$B,0))</f>
        <v xml:space="preserve"> Medium-heavy duty trucks (GVWR 14001–33000 lbs)</v>
      </c>
      <c r="L1686" s="21" t="str">
        <f>INDEX(category!D:D,MATCH($C1686,category!$B:$B,0))</f>
        <v>HDVs</v>
      </c>
      <c r="M1686" s="21" t="str">
        <f>INDEX(category!E:E,MATCH($C1686,category!$B:$B,0))</f>
        <v>freight</v>
      </c>
      <c r="N1686" s="21" t="str">
        <f>INDEX('veh fuel category'!$A$2:$A$10,MATCH($F1686,'veh fuel category'!$C$2:$C$10,0))</f>
        <v>diesel vehicle</v>
      </c>
      <c r="O1686" s="122">
        <f>INDEX('veh fuel category'!$D$2:$D$8,MATCH(N1686,'veh fuel category'!$A$2:$A$8,0))</f>
        <v>138700</v>
      </c>
      <c r="P1686" s="123">
        <v>3412.14</v>
      </c>
      <c r="Q1686" s="123">
        <f>SUMIFS(avlo!$C:$C,avlo!$B:$B,L1686,avlo!$A:$A,M1686)</f>
        <v>16</v>
      </c>
      <c r="R1686" s="124">
        <f t="shared" si="52"/>
        <v>1504057269.2482882</v>
      </c>
      <c r="S1686" s="124">
        <f t="shared" si="53"/>
        <v>0</v>
      </c>
    </row>
    <row r="1687" spans="1:19" s="116" customFormat="1">
      <c r="A1687" s="148" t="s">
        <v>2445</v>
      </c>
      <c r="B1687" s="148">
        <v>2019</v>
      </c>
      <c r="C1687" s="148" t="s">
        <v>2475</v>
      </c>
      <c r="D1687" s="148">
        <v>2007</v>
      </c>
      <c r="E1687" s="148" t="s">
        <v>2447</v>
      </c>
      <c r="F1687" s="148" t="s">
        <v>309</v>
      </c>
      <c r="G1687" s="148">
        <v>5.8281104186869097</v>
      </c>
      <c r="H1687" s="148">
        <v>86270.562888353597</v>
      </c>
      <c r="I1687" s="148">
        <v>0</v>
      </c>
      <c r="J1687" s="148">
        <v>9.1863522009102105</v>
      </c>
      <c r="K1687" s="121" t="str">
        <f>INDEX(category!$C:$C,MATCH(C1687,category!$B:$B,0))</f>
        <v xml:space="preserve"> Medium-heavy duty trucks (GVWR 14001–33000 lbs)</v>
      </c>
      <c r="L1687" s="21" t="str">
        <f>INDEX(category!D:D,MATCH($C1687,category!$B:$B,0))</f>
        <v>HDVs</v>
      </c>
      <c r="M1687" s="21" t="str">
        <f>INDEX(category!E:E,MATCH($C1687,category!$B:$B,0))</f>
        <v>freight</v>
      </c>
      <c r="N1687" s="21" t="str">
        <f>INDEX('veh fuel category'!$A$2:$A$10,MATCH($F1687,'veh fuel category'!$C$2:$C$10,0))</f>
        <v>diesel vehicle</v>
      </c>
      <c r="O1687" s="122">
        <f>INDEX('veh fuel category'!$D$2:$D$8,MATCH(N1687,'veh fuel category'!$A$2:$A$8,0))</f>
        <v>138700</v>
      </c>
      <c r="P1687" s="123">
        <v>3412.14</v>
      </c>
      <c r="Q1687" s="123">
        <f>SUMIFS(avlo!$C:$C,avlo!$B:$B,L1687,avlo!$A:$A,M1687)</f>
        <v>16</v>
      </c>
      <c r="R1687" s="124">
        <f t="shared" si="52"/>
        <v>1274147050.2662463</v>
      </c>
      <c r="S1687" s="124">
        <f t="shared" si="53"/>
        <v>0</v>
      </c>
    </row>
    <row r="1688" spans="1:19" s="116" customFormat="1">
      <c r="A1688" s="148" t="s">
        <v>2445</v>
      </c>
      <c r="B1688" s="148">
        <v>2019</v>
      </c>
      <c r="C1688" s="148" t="s">
        <v>2475</v>
      </c>
      <c r="D1688" s="148">
        <v>2008</v>
      </c>
      <c r="E1688" s="148" t="s">
        <v>2447</v>
      </c>
      <c r="F1688" s="148" t="s">
        <v>309</v>
      </c>
      <c r="G1688" s="148">
        <v>6.5566242141942599</v>
      </c>
      <c r="H1688" s="148">
        <v>97054.383148318797</v>
      </c>
      <c r="I1688" s="148">
        <v>0</v>
      </c>
      <c r="J1688" s="148">
        <v>10.4858505926154</v>
      </c>
      <c r="K1688" s="121" t="str">
        <f>INDEX(category!$C:$C,MATCH(C1688,category!$B:$B,0))</f>
        <v xml:space="preserve"> Medium-heavy duty trucks (GVWR 14001–33000 lbs)</v>
      </c>
      <c r="L1688" s="21" t="str">
        <f>INDEX(category!D:D,MATCH($C1688,category!$B:$B,0))</f>
        <v>HDVs</v>
      </c>
      <c r="M1688" s="21" t="str">
        <f>INDEX(category!E:E,MATCH($C1688,category!$B:$B,0))</f>
        <v>freight</v>
      </c>
      <c r="N1688" s="21" t="str">
        <f>INDEX('veh fuel category'!$A$2:$A$10,MATCH($F1688,'veh fuel category'!$C$2:$C$10,0))</f>
        <v>diesel vehicle</v>
      </c>
      <c r="O1688" s="122">
        <f>INDEX('veh fuel category'!$D$2:$D$8,MATCH(N1688,'veh fuel category'!$A$2:$A$8,0))</f>
        <v>138700</v>
      </c>
      <c r="P1688" s="123">
        <v>3412.14</v>
      </c>
      <c r="Q1688" s="123">
        <f>SUMIFS(avlo!$C:$C,avlo!$B:$B,L1688,avlo!$A:$A,M1688)</f>
        <v>16</v>
      </c>
      <c r="R1688" s="124">
        <f t="shared" si="52"/>
        <v>1454387477.1957557</v>
      </c>
      <c r="S1688" s="124">
        <f t="shared" si="53"/>
        <v>0</v>
      </c>
    </row>
    <row r="1689" spans="1:19" s="116" customFormat="1">
      <c r="A1689" s="148" t="s">
        <v>2445</v>
      </c>
      <c r="B1689" s="148">
        <v>2019</v>
      </c>
      <c r="C1689" s="148" t="s">
        <v>2475</v>
      </c>
      <c r="D1689" s="148">
        <v>2009</v>
      </c>
      <c r="E1689" s="148" t="s">
        <v>2447</v>
      </c>
      <c r="F1689" s="148" t="s">
        <v>309</v>
      </c>
      <c r="G1689" s="148">
        <v>4.7353397151308299</v>
      </c>
      <c r="H1689" s="148">
        <v>75479.617605100997</v>
      </c>
      <c r="I1689" s="148">
        <v>0</v>
      </c>
      <c r="J1689" s="148">
        <v>8.1489730538290992</v>
      </c>
      <c r="K1689" s="121" t="str">
        <f>INDEX(category!$C:$C,MATCH(C1689,category!$B:$B,0))</f>
        <v xml:space="preserve"> Medium-heavy duty trucks (GVWR 14001–33000 lbs)</v>
      </c>
      <c r="L1689" s="21" t="str">
        <f>INDEX(category!D:D,MATCH($C1689,category!$B:$B,0))</f>
        <v>HDVs</v>
      </c>
      <c r="M1689" s="21" t="str">
        <f>INDEX(category!E:E,MATCH($C1689,category!$B:$B,0))</f>
        <v>freight</v>
      </c>
      <c r="N1689" s="21" t="str">
        <f>INDEX('veh fuel category'!$A$2:$A$10,MATCH($F1689,'veh fuel category'!$C$2:$C$10,0))</f>
        <v>diesel vehicle</v>
      </c>
      <c r="O1689" s="122">
        <f>INDEX('veh fuel category'!$D$2:$D$8,MATCH(N1689,'veh fuel category'!$A$2:$A$8,0))</f>
        <v>138700</v>
      </c>
      <c r="P1689" s="123">
        <v>3412.14</v>
      </c>
      <c r="Q1689" s="123">
        <f>SUMIFS(avlo!$C:$C,avlo!$B:$B,L1689,avlo!$A:$A,M1689)</f>
        <v>16</v>
      </c>
      <c r="R1689" s="124">
        <f t="shared" si="52"/>
        <v>1130262562.5660961</v>
      </c>
      <c r="S1689" s="124">
        <f t="shared" si="53"/>
        <v>0</v>
      </c>
    </row>
    <row r="1690" spans="1:19" s="116" customFormat="1">
      <c r="A1690" s="148" t="s">
        <v>2445</v>
      </c>
      <c r="B1690" s="148">
        <v>2019</v>
      </c>
      <c r="C1690" s="148" t="s">
        <v>2475</v>
      </c>
      <c r="D1690" s="148">
        <v>2010</v>
      </c>
      <c r="E1690" s="148" t="s">
        <v>2447</v>
      </c>
      <c r="F1690" s="148" t="s">
        <v>309</v>
      </c>
      <c r="G1690" s="148">
        <v>1.8212845057873699</v>
      </c>
      <c r="H1690" s="148">
        <v>31101.693408753799</v>
      </c>
      <c r="I1690" s="148">
        <v>0</v>
      </c>
      <c r="J1690" s="148">
        <v>3.13248553937767</v>
      </c>
      <c r="K1690" s="121" t="str">
        <f>INDEX(category!$C:$C,MATCH(C1690,category!$B:$B,0))</f>
        <v xml:space="preserve"> Medium-heavy duty trucks (GVWR 14001–33000 lbs)</v>
      </c>
      <c r="L1690" s="21" t="str">
        <f>INDEX(category!D:D,MATCH($C1690,category!$B:$B,0))</f>
        <v>HDVs</v>
      </c>
      <c r="M1690" s="21" t="str">
        <f>INDEX(category!E:E,MATCH($C1690,category!$B:$B,0))</f>
        <v>freight</v>
      </c>
      <c r="N1690" s="21" t="str">
        <f>INDEX('veh fuel category'!$A$2:$A$10,MATCH($F1690,'veh fuel category'!$C$2:$C$10,0))</f>
        <v>diesel vehicle</v>
      </c>
      <c r="O1690" s="122">
        <f>INDEX('veh fuel category'!$D$2:$D$8,MATCH(N1690,'veh fuel category'!$A$2:$A$8,0))</f>
        <v>138700</v>
      </c>
      <c r="P1690" s="123">
        <v>3412.14</v>
      </c>
      <c r="Q1690" s="123">
        <f>SUMIFS(avlo!$C:$C,avlo!$B:$B,L1690,avlo!$A:$A,M1690)</f>
        <v>16</v>
      </c>
      <c r="R1690" s="124">
        <f t="shared" si="52"/>
        <v>434475744.31168282</v>
      </c>
      <c r="S1690" s="124">
        <f t="shared" si="53"/>
        <v>0</v>
      </c>
    </row>
    <row r="1691" spans="1:19" s="116" customFormat="1">
      <c r="A1691" s="148" t="s">
        <v>2445</v>
      </c>
      <c r="B1691" s="148">
        <v>2019</v>
      </c>
      <c r="C1691" s="148" t="s">
        <v>2475</v>
      </c>
      <c r="D1691" s="148">
        <v>2011</v>
      </c>
      <c r="E1691" s="148" t="s">
        <v>2447</v>
      </c>
      <c r="F1691" s="148" t="s">
        <v>309</v>
      </c>
      <c r="G1691" s="148">
        <v>8.0136518252971207</v>
      </c>
      <c r="H1691" s="148">
        <v>145960.164510687</v>
      </c>
      <c r="I1691" s="148">
        <v>0</v>
      </c>
      <c r="J1691" s="148">
        <v>14.083702143677099</v>
      </c>
      <c r="K1691" s="121" t="str">
        <f>INDEX(category!$C:$C,MATCH(C1691,category!$B:$B,0))</f>
        <v xml:space="preserve"> Medium-heavy duty trucks (GVWR 14001–33000 lbs)</v>
      </c>
      <c r="L1691" s="21" t="str">
        <f>INDEX(category!D:D,MATCH($C1691,category!$B:$B,0))</f>
        <v>HDVs</v>
      </c>
      <c r="M1691" s="21" t="str">
        <f>INDEX(category!E:E,MATCH($C1691,category!$B:$B,0))</f>
        <v>freight</v>
      </c>
      <c r="N1691" s="21" t="str">
        <f>INDEX('veh fuel category'!$A$2:$A$10,MATCH($F1691,'veh fuel category'!$C$2:$C$10,0))</f>
        <v>diesel vehicle</v>
      </c>
      <c r="O1691" s="122">
        <f>INDEX('veh fuel category'!$D$2:$D$8,MATCH(N1691,'veh fuel category'!$A$2:$A$8,0))</f>
        <v>138700</v>
      </c>
      <c r="P1691" s="123">
        <v>3412.14</v>
      </c>
      <c r="Q1691" s="123">
        <f>SUMIFS(avlo!$C:$C,avlo!$B:$B,L1691,avlo!$A:$A,M1691)</f>
        <v>16</v>
      </c>
      <c r="R1691" s="124">
        <f t="shared" si="52"/>
        <v>1953409487.3280137</v>
      </c>
      <c r="S1691" s="124">
        <f t="shared" si="53"/>
        <v>0</v>
      </c>
    </row>
    <row r="1692" spans="1:19" s="116" customFormat="1">
      <c r="A1692" s="148" t="s">
        <v>2445</v>
      </c>
      <c r="B1692" s="148">
        <v>2019</v>
      </c>
      <c r="C1692" s="148" t="s">
        <v>2475</v>
      </c>
      <c r="D1692" s="148">
        <v>2012</v>
      </c>
      <c r="E1692" s="148" t="s">
        <v>2447</v>
      </c>
      <c r="F1692" s="148" t="s">
        <v>309</v>
      </c>
      <c r="G1692" s="148">
        <v>9.8349363318374294</v>
      </c>
      <c r="H1692" s="148">
        <v>190316.71395595599</v>
      </c>
      <c r="I1692" s="148">
        <v>0</v>
      </c>
      <c r="J1692" s="148">
        <v>18.383219722426599</v>
      </c>
      <c r="K1692" s="121" t="str">
        <f>INDEX(category!$C:$C,MATCH(C1692,category!$B:$B,0))</f>
        <v xml:space="preserve"> Medium-heavy duty trucks (GVWR 14001–33000 lbs)</v>
      </c>
      <c r="L1692" s="21" t="str">
        <f>INDEX(category!D:D,MATCH($C1692,category!$B:$B,0))</f>
        <v>HDVs</v>
      </c>
      <c r="M1692" s="21" t="str">
        <f>INDEX(category!E:E,MATCH($C1692,category!$B:$B,0))</f>
        <v>freight</v>
      </c>
      <c r="N1692" s="21" t="str">
        <f>INDEX('veh fuel category'!$A$2:$A$10,MATCH($F1692,'veh fuel category'!$C$2:$C$10,0))</f>
        <v>diesel vehicle</v>
      </c>
      <c r="O1692" s="122">
        <f>INDEX('veh fuel category'!$D$2:$D$8,MATCH(N1692,'veh fuel category'!$A$2:$A$8,0))</f>
        <v>138700</v>
      </c>
      <c r="P1692" s="123">
        <v>3412.14</v>
      </c>
      <c r="Q1692" s="123">
        <f>SUMIFS(avlo!$C:$C,avlo!$B:$B,L1692,avlo!$A:$A,M1692)</f>
        <v>16</v>
      </c>
      <c r="R1692" s="124">
        <f t="shared" si="52"/>
        <v>2549752575.5005693</v>
      </c>
      <c r="S1692" s="124">
        <f t="shared" si="53"/>
        <v>0</v>
      </c>
    </row>
    <row r="1693" spans="1:19" s="116" customFormat="1">
      <c r="A1693" s="148" t="s">
        <v>2445</v>
      </c>
      <c r="B1693" s="148">
        <v>2019</v>
      </c>
      <c r="C1693" s="148" t="s">
        <v>2475</v>
      </c>
      <c r="D1693" s="148">
        <v>2013</v>
      </c>
      <c r="E1693" s="148" t="s">
        <v>2447</v>
      </c>
      <c r="F1693" s="148" t="s">
        <v>309</v>
      </c>
      <c r="G1693" s="148">
        <v>9.4706794392303806</v>
      </c>
      <c r="H1693" s="148">
        <v>194037.51746665599</v>
      </c>
      <c r="I1693" s="148">
        <v>0</v>
      </c>
      <c r="J1693" s="148">
        <v>17.023714257867201</v>
      </c>
      <c r="K1693" s="121" t="str">
        <f>INDEX(category!$C:$C,MATCH(C1693,category!$B:$B,0))</f>
        <v xml:space="preserve"> Medium-heavy duty trucks (GVWR 14001–33000 lbs)</v>
      </c>
      <c r="L1693" s="21" t="str">
        <f>INDEX(category!D:D,MATCH($C1693,category!$B:$B,0))</f>
        <v>HDVs</v>
      </c>
      <c r="M1693" s="21" t="str">
        <f>INDEX(category!E:E,MATCH($C1693,category!$B:$B,0))</f>
        <v>freight</v>
      </c>
      <c r="N1693" s="21" t="str">
        <f>INDEX('veh fuel category'!$A$2:$A$10,MATCH($F1693,'veh fuel category'!$C$2:$C$10,0))</f>
        <v>diesel vehicle</v>
      </c>
      <c r="O1693" s="122">
        <f>INDEX('veh fuel category'!$D$2:$D$8,MATCH(N1693,'veh fuel category'!$A$2:$A$8,0))</f>
        <v>138700</v>
      </c>
      <c r="P1693" s="123">
        <v>3412.14</v>
      </c>
      <c r="Q1693" s="123">
        <f>SUMIFS(avlo!$C:$C,avlo!$B:$B,L1693,avlo!$A:$A,M1693)</f>
        <v>16</v>
      </c>
      <c r="R1693" s="124">
        <f t="shared" si="52"/>
        <v>2361189167.5661807</v>
      </c>
      <c r="S1693" s="124">
        <f t="shared" si="53"/>
        <v>0</v>
      </c>
    </row>
    <row r="1694" spans="1:19" s="116" customFormat="1">
      <c r="A1694" s="148" t="s">
        <v>2445</v>
      </c>
      <c r="B1694" s="148">
        <v>2019</v>
      </c>
      <c r="C1694" s="148" t="s">
        <v>2475</v>
      </c>
      <c r="D1694" s="148">
        <v>2014</v>
      </c>
      <c r="E1694" s="148" t="s">
        <v>2447</v>
      </c>
      <c r="F1694" s="148" t="s">
        <v>309</v>
      </c>
      <c r="G1694" s="148">
        <v>8.3779087267892294</v>
      </c>
      <c r="H1694" s="148">
        <v>181175.50074752499</v>
      </c>
      <c r="I1694" s="148">
        <v>0</v>
      </c>
      <c r="J1694" s="148">
        <v>21.7433972868415</v>
      </c>
      <c r="K1694" s="121" t="str">
        <f>INDEX(category!$C:$C,MATCH(C1694,category!$B:$B,0))</f>
        <v xml:space="preserve"> Medium-heavy duty trucks (GVWR 14001–33000 lbs)</v>
      </c>
      <c r="L1694" s="21" t="str">
        <f>INDEX(category!D:D,MATCH($C1694,category!$B:$B,0))</f>
        <v>HDVs</v>
      </c>
      <c r="M1694" s="21" t="str">
        <f>INDEX(category!E:E,MATCH($C1694,category!$B:$B,0))</f>
        <v>freight</v>
      </c>
      <c r="N1694" s="21" t="str">
        <f>INDEX('veh fuel category'!$A$2:$A$10,MATCH($F1694,'veh fuel category'!$C$2:$C$10,0))</f>
        <v>diesel vehicle</v>
      </c>
      <c r="O1694" s="122">
        <f>INDEX('veh fuel category'!$D$2:$D$8,MATCH(N1694,'veh fuel category'!$A$2:$A$8,0))</f>
        <v>138700</v>
      </c>
      <c r="P1694" s="123">
        <v>3412.14</v>
      </c>
      <c r="Q1694" s="123">
        <f>SUMIFS(avlo!$C:$C,avlo!$B:$B,L1694,avlo!$A:$A,M1694)</f>
        <v>16</v>
      </c>
      <c r="R1694" s="124">
        <f t="shared" si="52"/>
        <v>3015809203.684916</v>
      </c>
      <c r="S1694" s="124">
        <f t="shared" si="53"/>
        <v>0</v>
      </c>
    </row>
    <row r="1695" spans="1:19" s="116" customFormat="1">
      <c r="A1695" s="148" t="s">
        <v>2445</v>
      </c>
      <c r="B1695" s="148">
        <v>2019</v>
      </c>
      <c r="C1695" s="148" t="s">
        <v>2475</v>
      </c>
      <c r="D1695" s="148">
        <v>2015</v>
      </c>
      <c r="E1695" s="148" t="s">
        <v>2447</v>
      </c>
      <c r="F1695" s="148" t="s">
        <v>309</v>
      </c>
      <c r="G1695" s="148">
        <v>16.755817452490898</v>
      </c>
      <c r="H1695" s="148">
        <v>381404.85700249497</v>
      </c>
      <c r="I1695" s="148">
        <v>0</v>
      </c>
      <c r="J1695" s="148">
        <v>45.756784247459002</v>
      </c>
      <c r="K1695" s="121" t="str">
        <f>INDEX(category!$C:$C,MATCH(C1695,category!$B:$B,0))</f>
        <v xml:space="preserve"> Medium-heavy duty trucks (GVWR 14001–33000 lbs)</v>
      </c>
      <c r="L1695" s="21" t="str">
        <f>INDEX(category!D:D,MATCH($C1695,category!$B:$B,0))</f>
        <v>HDVs</v>
      </c>
      <c r="M1695" s="21" t="str">
        <f>INDEX(category!E:E,MATCH($C1695,category!$B:$B,0))</f>
        <v>freight</v>
      </c>
      <c r="N1695" s="21" t="str">
        <f>INDEX('veh fuel category'!$A$2:$A$10,MATCH($F1695,'veh fuel category'!$C$2:$C$10,0))</f>
        <v>diesel vehicle</v>
      </c>
      <c r="O1695" s="122">
        <f>INDEX('veh fuel category'!$D$2:$D$8,MATCH(N1695,'veh fuel category'!$A$2:$A$8,0))</f>
        <v>138700</v>
      </c>
      <c r="P1695" s="123">
        <v>3412.14</v>
      </c>
      <c r="Q1695" s="123">
        <f>SUMIFS(avlo!$C:$C,avlo!$B:$B,L1695,avlo!$A:$A,M1695)</f>
        <v>16</v>
      </c>
      <c r="R1695" s="124">
        <f t="shared" si="52"/>
        <v>6346465975.1225634</v>
      </c>
      <c r="S1695" s="124">
        <f t="shared" si="53"/>
        <v>0</v>
      </c>
    </row>
    <row r="1696" spans="1:19" s="116" customFormat="1">
      <c r="A1696" s="148" t="s">
        <v>2445</v>
      </c>
      <c r="B1696" s="148">
        <v>2019</v>
      </c>
      <c r="C1696" s="148" t="s">
        <v>2475</v>
      </c>
      <c r="D1696" s="148">
        <v>2016</v>
      </c>
      <c r="E1696" s="148" t="s">
        <v>2447</v>
      </c>
      <c r="F1696" s="148" t="s">
        <v>309</v>
      </c>
      <c r="G1696" s="148">
        <v>23.312441697641798</v>
      </c>
      <c r="H1696" s="148">
        <v>557159.94846083201</v>
      </c>
      <c r="I1696" s="148">
        <v>0</v>
      </c>
      <c r="J1696" s="148">
        <v>66.819859443178999</v>
      </c>
      <c r="K1696" s="121" t="str">
        <f>INDEX(category!$C:$C,MATCH(C1696,category!$B:$B,0))</f>
        <v xml:space="preserve"> Medium-heavy duty trucks (GVWR 14001–33000 lbs)</v>
      </c>
      <c r="L1696" s="21" t="str">
        <f>INDEX(category!D:D,MATCH($C1696,category!$B:$B,0))</f>
        <v>HDVs</v>
      </c>
      <c r="M1696" s="21" t="str">
        <f>INDEX(category!E:E,MATCH($C1696,category!$B:$B,0))</f>
        <v>freight</v>
      </c>
      <c r="N1696" s="21" t="str">
        <f>INDEX('veh fuel category'!$A$2:$A$10,MATCH($F1696,'veh fuel category'!$C$2:$C$10,0))</f>
        <v>diesel vehicle</v>
      </c>
      <c r="O1696" s="122">
        <f>INDEX('veh fuel category'!$D$2:$D$8,MATCH(N1696,'veh fuel category'!$A$2:$A$8,0))</f>
        <v>138700</v>
      </c>
      <c r="P1696" s="123">
        <v>3412.14</v>
      </c>
      <c r="Q1696" s="123">
        <f>SUMIFS(avlo!$C:$C,avlo!$B:$B,L1696,avlo!$A:$A,M1696)</f>
        <v>16</v>
      </c>
      <c r="R1696" s="124">
        <f t="shared" si="52"/>
        <v>9267914504.7689266</v>
      </c>
      <c r="S1696" s="124">
        <f t="shared" si="53"/>
        <v>0</v>
      </c>
    </row>
    <row r="1697" spans="1:19" s="116" customFormat="1">
      <c r="A1697" s="148" t="s">
        <v>2445</v>
      </c>
      <c r="B1697" s="148">
        <v>2019</v>
      </c>
      <c r="C1697" s="148" t="s">
        <v>2475</v>
      </c>
      <c r="D1697" s="148">
        <v>2017</v>
      </c>
      <c r="E1697" s="148" t="s">
        <v>2447</v>
      </c>
      <c r="F1697" s="148" t="s">
        <v>309</v>
      </c>
      <c r="G1697" s="148">
        <v>16.391560551835301</v>
      </c>
      <c r="H1697" s="148">
        <v>410392.72964039602</v>
      </c>
      <c r="I1697" s="148">
        <v>0</v>
      </c>
      <c r="J1697" s="148">
        <v>47.343115082338898</v>
      </c>
      <c r="K1697" s="121" t="str">
        <f>INDEX(category!$C:$C,MATCH(C1697,category!$B:$B,0))</f>
        <v xml:space="preserve"> Medium-heavy duty trucks (GVWR 14001–33000 lbs)</v>
      </c>
      <c r="L1697" s="21" t="str">
        <f>INDEX(category!D:D,MATCH($C1697,category!$B:$B,0))</f>
        <v>HDVs</v>
      </c>
      <c r="M1697" s="21" t="str">
        <f>INDEX(category!E:E,MATCH($C1697,category!$B:$B,0))</f>
        <v>freight</v>
      </c>
      <c r="N1697" s="21" t="str">
        <f>INDEX('veh fuel category'!$A$2:$A$10,MATCH($F1697,'veh fuel category'!$C$2:$C$10,0))</f>
        <v>diesel vehicle</v>
      </c>
      <c r="O1697" s="122">
        <f>INDEX('veh fuel category'!$D$2:$D$8,MATCH(N1697,'veh fuel category'!$A$2:$A$8,0))</f>
        <v>138700</v>
      </c>
      <c r="P1697" s="123">
        <v>3412.14</v>
      </c>
      <c r="Q1697" s="123">
        <f>SUMIFS(avlo!$C:$C,avlo!$B:$B,L1697,avlo!$A:$A,M1697)</f>
        <v>16</v>
      </c>
      <c r="R1697" s="124">
        <f t="shared" si="52"/>
        <v>6566490061.9204054</v>
      </c>
      <c r="S1697" s="124">
        <f t="shared" si="53"/>
        <v>0</v>
      </c>
    </row>
    <row r="1698" spans="1:19" s="116" customFormat="1">
      <c r="A1698" s="148" t="s">
        <v>2445</v>
      </c>
      <c r="B1698" s="148">
        <v>2019</v>
      </c>
      <c r="C1698" s="148" t="s">
        <v>2475</v>
      </c>
      <c r="D1698" s="148">
        <v>2018</v>
      </c>
      <c r="E1698" s="148" t="s">
        <v>2447</v>
      </c>
      <c r="F1698" s="148" t="s">
        <v>309</v>
      </c>
      <c r="G1698" s="148">
        <v>16.755817452490898</v>
      </c>
      <c r="H1698" s="148">
        <v>438566.42359538499</v>
      </c>
      <c r="I1698" s="148">
        <v>0</v>
      </c>
      <c r="J1698" s="148">
        <v>50.579352050636302</v>
      </c>
      <c r="K1698" s="121" t="str">
        <f>INDEX(category!$C:$C,MATCH(C1698,category!$B:$B,0))</f>
        <v xml:space="preserve"> Medium-heavy duty trucks (GVWR 14001–33000 lbs)</v>
      </c>
      <c r="L1698" s="21" t="str">
        <f>INDEX(category!D:D,MATCH($C1698,category!$B:$B,0))</f>
        <v>HDVs</v>
      </c>
      <c r="M1698" s="21" t="str">
        <f>INDEX(category!E:E,MATCH($C1698,category!$B:$B,0))</f>
        <v>freight</v>
      </c>
      <c r="N1698" s="21" t="str">
        <f>INDEX('veh fuel category'!$A$2:$A$10,MATCH($F1698,'veh fuel category'!$C$2:$C$10,0))</f>
        <v>diesel vehicle</v>
      </c>
      <c r="O1698" s="122">
        <f>INDEX('veh fuel category'!$D$2:$D$8,MATCH(N1698,'veh fuel category'!$A$2:$A$8,0))</f>
        <v>138700</v>
      </c>
      <c r="P1698" s="123">
        <v>3412.14</v>
      </c>
      <c r="Q1698" s="123">
        <f>SUMIFS(avlo!$C:$C,avlo!$B:$B,L1698,avlo!$A:$A,M1698)</f>
        <v>16</v>
      </c>
      <c r="R1698" s="124">
        <f t="shared" si="52"/>
        <v>7015356129.423255</v>
      </c>
      <c r="S1698" s="124">
        <f t="shared" si="53"/>
        <v>0</v>
      </c>
    </row>
    <row r="1699" spans="1:19" s="116" customFormat="1">
      <c r="A1699" s="148" t="s">
        <v>2445</v>
      </c>
      <c r="B1699" s="148">
        <v>2019</v>
      </c>
      <c r="C1699" s="148" t="s">
        <v>2475</v>
      </c>
      <c r="D1699" s="148">
        <v>2019</v>
      </c>
      <c r="E1699" s="148" t="s">
        <v>2447</v>
      </c>
      <c r="F1699" s="148" t="s">
        <v>309</v>
      </c>
      <c r="G1699" s="148">
        <v>8.3779087267892294</v>
      </c>
      <c r="H1699" s="148">
        <v>228810.139578025</v>
      </c>
      <c r="I1699" s="148">
        <v>0</v>
      </c>
      <c r="J1699" s="148">
        <v>26.381759899898999</v>
      </c>
      <c r="K1699" s="121" t="str">
        <f>INDEX(category!$C:$C,MATCH(C1699,category!$B:$B,0))</f>
        <v xml:space="preserve"> Medium-heavy duty trucks (GVWR 14001–33000 lbs)</v>
      </c>
      <c r="L1699" s="21" t="str">
        <f>INDEX(category!D:D,MATCH($C1699,category!$B:$B,0))</f>
        <v>HDVs</v>
      </c>
      <c r="M1699" s="21" t="str">
        <f>INDEX(category!E:E,MATCH($C1699,category!$B:$B,0))</f>
        <v>freight</v>
      </c>
      <c r="N1699" s="21" t="str">
        <f>INDEX('veh fuel category'!$A$2:$A$10,MATCH($F1699,'veh fuel category'!$C$2:$C$10,0))</f>
        <v>diesel vehicle</v>
      </c>
      <c r="O1699" s="122">
        <f>INDEX('veh fuel category'!$D$2:$D$8,MATCH(N1699,'veh fuel category'!$A$2:$A$8,0))</f>
        <v>138700</v>
      </c>
      <c r="P1699" s="123">
        <v>3412.14</v>
      </c>
      <c r="Q1699" s="123">
        <f>SUMIFS(avlo!$C:$C,avlo!$B:$B,L1699,avlo!$A:$A,M1699)</f>
        <v>16</v>
      </c>
      <c r="R1699" s="124">
        <f t="shared" si="52"/>
        <v>3659150098.1159911</v>
      </c>
      <c r="S1699" s="124">
        <f t="shared" si="53"/>
        <v>0</v>
      </c>
    </row>
    <row r="1700" spans="1:19" s="116" customFormat="1">
      <c r="A1700" s="148" t="s">
        <v>2445</v>
      </c>
      <c r="B1700" s="148">
        <v>2019</v>
      </c>
      <c r="C1700" s="148" t="s">
        <v>2476</v>
      </c>
      <c r="D1700" s="148">
        <v>1990</v>
      </c>
      <c r="E1700" s="148" t="s">
        <v>2447</v>
      </c>
      <c r="F1700" s="148" t="s">
        <v>309</v>
      </c>
      <c r="G1700" s="148">
        <v>0.72851380223129003</v>
      </c>
      <c r="H1700" s="148">
        <v>10783.820362611101</v>
      </c>
      <c r="I1700" s="148">
        <v>0</v>
      </c>
      <c r="J1700" s="148">
        <v>1.2164764377919</v>
      </c>
      <c r="K1700" s="121" t="str">
        <f>INDEX(category!$C:$C,MATCH(C1700,category!$B:$B,0))</f>
        <v xml:space="preserve"> Medium-heavy duty trucks (GVWR 14001–33000 lbs)</v>
      </c>
      <c r="L1700" s="21" t="str">
        <f>INDEX(category!D:D,MATCH($C1700,category!$B:$B,0))</f>
        <v>HDVs</v>
      </c>
      <c r="M1700" s="21" t="str">
        <f>INDEX(category!E:E,MATCH($C1700,category!$B:$B,0))</f>
        <v>freight</v>
      </c>
      <c r="N1700" s="21" t="str">
        <f>INDEX('veh fuel category'!$A$2:$A$10,MATCH($F1700,'veh fuel category'!$C$2:$C$10,0))</f>
        <v>diesel vehicle</v>
      </c>
      <c r="O1700" s="122">
        <f>INDEX('veh fuel category'!$D$2:$D$8,MATCH(N1700,'veh fuel category'!$A$2:$A$8,0))</f>
        <v>138700</v>
      </c>
      <c r="P1700" s="123">
        <v>3412.14</v>
      </c>
      <c r="Q1700" s="123">
        <f>SUMIFS(avlo!$C:$C,avlo!$B:$B,L1700,avlo!$A:$A,M1700)</f>
        <v>16</v>
      </c>
      <c r="R1700" s="124">
        <f t="shared" si="52"/>
        <v>168725281.92173651</v>
      </c>
      <c r="S1700" s="124">
        <f t="shared" si="53"/>
        <v>0</v>
      </c>
    </row>
    <row r="1701" spans="1:19" s="116" customFormat="1">
      <c r="A1701" s="148" t="s">
        <v>2445</v>
      </c>
      <c r="B1701" s="148">
        <v>2019</v>
      </c>
      <c r="C1701" s="148" t="s">
        <v>2476</v>
      </c>
      <c r="D1701" s="148">
        <v>1991</v>
      </c>
      <c r="E1701" s="148" t="s">
        <v>2447</v>
      </c>
      <c r="F1701" s="148" t="s">
        <v>309</v>
      </c>
      <c r="G1701" s="148">
        <v>0.36425690140845202</v>
      </c>
      <c r="H1701" s="148">
        <v>5391.9101856398702</v>
      </c>
      <c r="I1701" s="148">
        <v>0</v>
      </c>
      <c r="J1701" s="148">
        <v>0.58573295134829395</v>
      </c>
      <c r="K1701" s="121" t="str">
        <f>INDEX(category!$C:$C,MATCH(C1701,category!$B:$B,0))</f>
        <v xml:space="preserve"> Medium-heavy duty trucks (GVWR 14001–33000 lbs)</v>
      </c>
      <c r="L1701" s="21" t="str">
        <f>INDEX(category!D:D,MATCH($C1701,category!$B:$B,0))</f>
        <v>HDVs</v>
      </c>
      <c r="M1701" s="21" t="str">
        <f>INDEX(category!E:E,MATCH($C1701,category!$B:$B,0))</f>
        <v>freight</v>
      </c>
      <c r="N1701" s="21" t="str">
        <f>INDEX('veh fuel category'!$A$2:$A$10,MATCH($F1701,'veh fuel category'!$C$2:$C$10,0))</f>
        <v>diesel vehicle</v>
      </c>
      <c r="O1701" s="122">
        <f>INDEX('veh fuel category'!$D$2:$D$8,MATCH(N1701,'veh fuel category'!$A$2:$A$8,0))</f>
        <v>138700</v>
      </c>
      <c r="P1701" s="123">
        <v>3412.14</v>
      </c>
      <c r="Q1701" s="123">
        <f>SUMIFS(avlo!$C:$C,avlo!$B:$B,L1701,avlo!$A:$A,M1701)</f>
        <v>16</v>
      </c>
      <c r="R1701" s="124">
        <f t="shared" si="52"/>
        <v>81241160.352008373</v>
      </c>
      <c r="S1701" s="124">
        <f t="shared" si="53"/>
        <v>0</v>
      </c>
    </row>
    <row r="1702" spans="1:19" s="116" customFormat="1">
      <c r="A1702" s="148" t="s">
        <v>2445</v>
      </c>
      <c r="B1702" s="148">
        <v>2019</v>
      </c>
      <c r="C1702" s="148" t="s">
        <v>2476</v>
      </c>
      <c r="D1702" s="148">
        <v>1993</v>
      </c>
      <c r="E1702" s="148" t="s">
        <v>2447</v>
      </c>
      <c r="F1702" s="148" t="s">
        <v>309</v>
      </c>
      <c r="G1702" s="148">
        <v>0.72851380223129003</v>
      </c>
      <c r="H1702" s="148">
        <v>10783.820362611101</v>
      </c>
      <c r="I1702" s="148">
        <v>0</v>
      </c>
      <c r="J1702" s="148">
        <v>1.17146590175558</v>
      </c>
      <c r="K1702" s="121" t="str">
        <f>INDEX(category!$C:$C,MATCH(C1702,category!$B:$B,0))</f>
        <v xml:space="preserve"> Medium-heavy duty trucks (GVWR 14001–33000 lbs)</v>
      </c>
      <c r="L1702" s="21" t="str">
        <f>INDEX(category!D:D,MATCH($C1702,category!$B:$B,0))</f>
        <v>HDVs</v>
      </c>
      <c r="M1702" s="21" t="str">
        <f>INDEX(category!E:E,MATCH($C1702,category!$B:$B,0))</f>
        <v>freight</v>
      </c>
      <c r="N1702" s="21" t="str">
        <f>INDEX('veh fuel category'!$A$2:$A$10,MATCH($F1702,'veh fuel category'!$C$2:$C$10,0))</f>
        <v>diesel vehicle</v>
      </c>
      <c r="O1702" s="122">
        <f>INDEX('veh fuel category'!$D$2:$D$8,MATCH(N1702,'veh fuel category'!$A$2:$A$8,0))</f>
        <v>138700</v>
      </c>
      <c r="P1702" s="123">
        <v>3412.14</v>
      </c>
      <c r="Q1702" s="123">
        <f>SUMIFS(avlo!$C:$C,avlo!$B:$B,L1702,avlo!$A:$A,M1702)</f>
        <v>16</v>
      </c>
      <c r="R1702" s="124">
        <f t="shared" si="52"/>
        <v>162482320.57349893</v>
      </c>
      <c r="S1702" s="124">
        <f t="shared" si="53"/>
        <v>0</v>
      </c>
    </row>
    <row r="1703" spans="1:19" s="116" customFormat="1">
      <c r="A1703" s="148" t="s">
        <v>2445</v>
      </c>
      <c r="B1703" s="148">
        <v>2019</v>
      </c>
      <c r="C1703" s="148" t="s">
        <v>2476</v>
      </c>
      <c r="D1703" s="148">
        <v>1995</v>
      </c>
      <c r="E1703" s="148" t="s">
        <v>2447</v>
      </c>
      <c r="F1703" s="148" t="s">
        <v>309</v>
      </c>
      <c r="G1703" s="148">
        <v>2.1855414092140402</v>
      </c>
      <c r="H1703" s="148">
        <v>32351.461125138401</v>
      </c>
      <c r="I1703" s="148">
        <v>0</v>
      </c>
      <c r="J1703" s="148">
        <v>3.37311057097775</v>
      </c>
      <c r="K1703" s="121" t="str">
        <f>INDEX(category!$C:$C,MATCH(C1703,category!$B:$B,0))</f>
        <v xml:space="preserve"> Medium-heavy duty trucks (GVWR 14001–33000 lbs)</v>
      </c>
      <c r="L1703" s="21" t="str">
        <f>INDEX(category!D:D,MATCH($C1703,category!$B:$B,0))</f>
        <v>HDVs</v>
      </c>
      <c r="M1703" s="21" t="str">
        <f>INDEX(category!E:E,MATCH($C1703,category!$B:$B,0))</f>
        <v>freight</v>
      </c>
      <c r="N1703" s="21" t="str">
        <f>INDEX('veh fuel category'!$A$2:$A$10,MATCH($F1703,'veh fuel category'!$C$2:$C$10,0))</f>
        <v>diesel vehicle</v>
      </c>
      <c r="O1703" s="122">
        <f>INDEX('veh fuel category'!$D$2:$D$8,MATCH(N1703,'veh fuel category'!$A$2:$A$8,0))</f>
        <v>138700</v>
      </c>
      <c r="P1703" s="123">
        <v>3412.14</v>
      </c>
      <c r="Q1703" s="123">
        <f>SUMIFS(avlo!$C:$C,avlo!$B:$B,L1703,avlo!$A:$A,M1703)</f>
        <v>16</v>
      </c>
      <c r="R1703" s="124">
        <f t="shared" si="52"/>
        <v>467850436.19461393</v>
      </c>
      <c r="S1703" s="124">
        <f t="shared" si="53"/>
        <v>0</v>
      </c>
    </row>
    <row r="1704" spans="1:19" s="116" customFormat="1">
      <c r="A1704" s="148" t="s">
        <v>2445</v>
      </c>
      <c r="B1704" s="148">
        <v>2019</v>
      </c>
      <c r="C1704" s="148" t="s">
        <v>2476</v>
      </c>
      <c r="D1704" s="148">
        <v>1996</v>
      </c>
      <c r="E1704" s="148" t="s">
        <v>2447</v>
      </c>
      <c r="F1704" s="148" t="s">
        <v>309</v>
      </c>
      <c r="G1704" s="148">
        <v>0.36425690140845202</v>
      </c>
      <c r="H1704" s="148">
        <v>5391.9101856398702</v>
      </c>
      <c r="I1704" s="148">
        <v>0</v>
      </c>
      <c r="J1704" s="148">
        <v>0.56195777251021095</v>
      </c>
      <c r="K1704" s="121" t="str">
        <f>INDEX(category!$C:$C,MATCH(C1704,category!$B:$B,0))</f>
        <v xml:space="preserve"> Medium-heavy duty trucks (GVWR 14001–33000 lbs)</v>
      </c>
      <c r="L1704" s="21" t="str">
        <f>INDEX(category!D:D,MATCH($C1704,category!$B:$B,0))</f>
        <v>HDVs</v>
      </c>
      <c r="M1704" s="21" t="str">
        <f>INDEX(category!E:E,MATCH($C1704,category!$B:$B,0))</f>
        <v>freight</v>
      </c>
      <c r="N1704" s="21" t="str">
        <f>INDEX('veh fuel category'!$A$2:$A$10,MATCH($F1704,'veh fuel category'!$C$2:$C$10,0))</f>
        <v>diesel vehicle</v>
      </c>
      <c r="O1704" s="122">
        <f>INDEX('veh fuel category'!$D$2:$D$8,MATCH(N1704,'veh fuel category'!$A$2:$A$8,0))</f>
        <v>138700</v>
      </c>
      <c r="P1704" s="123">
        <v>3412.14</v>
      </c>
      <c r="Q1704" s="123">
        <f>SUMIFS(avlo!$C:$C,avlo!$B:$B,L1704,avlo!$A:$A,M1704)</f>
        <v>16</v>
      </c>
      <c r="R1704" s="124">
        <f t="shared" si="52"/>
        <v>77943543.047166258</v>
      </c>
      <c r="S1704" s="124">
        <f t="shared" si="53"/>
        <v>0</v>
      </c>
    </row>
    <row r="1705" spans="1:19" s="116" customFormat="1">
      <c r="A1705" s="148" t="s">
        <v>2445</v>
      </c>
      <c r="B1705" s="148">
        <v>2019</v>
      </c>
      <c r="C1705" s="148" t="s">
        <v>2476</v>
      </c>
      <c r="D1705" s="148">
        <v>1997</v>
      </c>
      <c r="E1705" s="148" t="s">
        <v>2447</v>
      </c>
      <c r="F1705" s="148" t="s">
        <v>309</v>
      </c>
      <c r="G1705" s="148">
        <v>1.8212845039660801</v>
      </c>
      <c r="H1705" s="148">
        <v>26959.550882664302</v>
      </c>
      <c r="I1705" s="148">
        <v>0</v>
      </c>
      <c r="J1705" s="148">
        <v>2.8075156332459401</v>
      </c>
      <c r="K1705" s="121" t="str">
        <f>INDEX(category!$C:$C,MATCH(C1705,category!$B:$B,0))</f>
        <v xml:space="preserve"> Medium-heavy duty trucks (GVWR 14001–33000 lbs)</v>
      </c>
      <c r="L1705" s="21" t="str">
        <f>INDEX(category!D:D,MATCH($C1705,category!$B:$B,0))</f>
        <v>HDVs</v>
      </c>
      <c r="M1705" s="21" t="str">
        <f>INDEX(category!E:E,MATCH($C1705,category!$B:$B,0))</f>
        <v>freight</v>
      </c>
      <c r="N1705" s="21" t="str">
        <f>INDEX('veh fuel category'!$A$2:$A$10,MATCH($F1705,'veh fuel category'!$C$2:$C$10,0))</f>
        <v>diesel vehicle</v>
      </c>
      <c r="O1705" s="122">
        <f>INDEX('veh fuel category'!$D$2:$D$8,MATCH(N1705,'veh fuel category'!$A$2:$A$8,0))</f>
        <v>138700</v>
      </c>
      <c r="P1705" s="123">
        <v>3412.14</v>
      </c>
      <c r="Q1705" s="123">
        <f>SUMIFS(avlo!$C:$C,avlo!$B:$B,L1705,avlo!$A:$A,M1705)</f>
        <v>16</v>
      </c>
      <c r="R1705" s="124">
        <f t="shared" si="52"/>
        <v>389402418.33121192</v>
      </c>
      <c r="S1705" s="124">
        <f t="shared" si="53"/>
        <v>0</v>
      </c>
    </row>
    <row r="1706" spans="1:19" s="116" customFormat="1">
      <c r="A1706" s="148" t="s">
        <v>2445</v>
      </c>
      <c r="B1706" s="148">
        <v>2019</v>
      </c>
      <c r="C1706" s="148" t="s">
        <v>2476</v>
      </c>
      <c r="D1706" s="148">
        <v>1998</v>
      </c>
      <c r="E1706" s="148" t="s">
        <v>2447</v>
      </c>
      <c r="F1706" s="148" t="s">
        <v>309</v>
      </c>
      <c r="G1706" s="148">
        <v>3.6425690081831501</v>
      </c>
      <c r="H1706" s="148">
        <v>53919.1017690437</v>
      </c>
      <c r="I1706" s="148">
        <v>0</v>
      </c>
      <c r="J1706" s="148">
        <v>5.7232620421953699</v>
      </c>
      <c r="K1706" s="121" t="str">
        <f>INDEX(category!$C:$C,MATCH(C1706,category!$B:$B,0))</f>
        <v xml:space="preserve"> Medium-heavy duty trucks (GVWR 14001–33000 lbs)</v>
      </c>
      <c r="L1706" s="21" t="str">
        <f>INDEX(category!D:D,MATCH($C1706,category!$B:$B,0))</f>
        <v>HDVs</v>
      </c>
      <c r="M1706" s="21" t="str">
        <f>INDEX(category!E:E,MATCH($C1706,category!$B:$B,0))</f>
        <v>freight</v>
      </c>
      <c r="N1706" s="21" t="str">
        <f>INDEX('veh fuel category'!$A$2:$A$10,MATCH($F1706,'veh fuel category'!$C$2:$C$10,0))</f>
        <v>diesel vehicle</v>
      </c>
      <c r="O1706" s="122">
        <f>INDEX('veh fuel category'!$D$2:$D$8,MATCH(N1706,'veh fuel category'!$A$2:$A$8,0))</f>
        <v>138700</v>
      </c>
      <c r="P1706" s="123">
        <v>3412.14</v>
      </c>
      <c r="Q1706" s="123">
        <f>SUMIFS(avlo!$C:$C,avlo!$B:$B,L1706,avlo!$A:$A,M1706)</f>
        <v>16</v>
      </c>
      <c r="R1706" s="124">
        <f t="shared" si="52"/>
        <v>793816445.25249779</v>
      </c>
      <c r="S1706" s="124">
        <f t="shared" si="53"/>
        <v>0</v>
      </c>
    </row>
    <row r="1707" spans="1:19" s="116" customFormat="1">
      <c r="A1707" s="148" t="s">
        <v>2445</v>
      </c>
      <c r="B1707" s="148">
        <v>2019</v>
      </c>
      <c r="C1707" s="148" t="s">
        <v>2476</v>
      </c>
      <c r="D1707" s="148">
        <v>1999</v>
      </c>
      <c r="E1707" s="148" t="s">
        <v>2447</v>
      </c>
      <c r="F1707" s="148" t="s">
        <v>309</v>
      </c>
      <c r="G1707" s="148">
        <v>7.6493949246415998</v>
      </c>
      <c r="H1707" s="148">
        <v>113230.113825373</v>
      </c>
      <c r="I1707" s="148">
        <v>0</v>
      </c>
      <c r="J1707" s="148">
        <v>12.0921214746001</v>
      </c>
      <c r="K1707" s="121" t="str">
        <f>INDEX(category!$C:$C,MATCH(C1707,category!$B:$B,0))</f>
        <v xml:space="preserve"> Medium-heavy duty trucks (GVWR 14001–33000 lbs)</v>
      </c>
      <c r="L1707" s="21" t="str">
        <f>INDEX(category!D:D,MATCH($C1707,category!$B:$B,0))</f>
        <v>HDVs</v>
      </c>
      <c r="M1707" s="21" t="str">
        <f>INDEX(category!E:E,MATCH($C1707,category!$B:$B,0))</f>
        <v>freight</v>
      </c>
      <c r="N1707" s="21" t="str">
        <f>INDEX('veh fuel category'!$A$2:$A$10,MATCH($F1707,'veh fuel category'!$C$2:$C$10,0))</f>
        <v>diesel vehicle</v>
      </c>
      <c r="O1707" s="122">
        <f>INDEX('veh fuel category'!$D$2:$D$8,MATCH(N1707,'veh fuel category'!$A$2:$A$8,0))</f>
        <v>138700</v>
      </c>
      <c r="P1707" s="123">
        <v>3412.14</v>
      </c>
      <c r="Q1707" s="123">
        <f>SUMIFS(avlo!$C:$C,avlo!$B:$B,L1707,avlo!$A:$A,M1707)</f>
        <v>16</v>
      </c>
      <c r="R1707" s="124">
        <f t="shared" si="52"/>
        <v>1677177248.527034</v>
      </c>
      <c r="S1707" s="124">
        <f t="shared" si="53"/>
        <v>0</v>
      </c>
    </row>
    <row r="1708" spans="1:19" s="116" customFormat="1">
      <c r="A1708" s="148" t="s">
        <v>2445</v>
      </c>
      <c r="B1708" s="148">
        <v>2019</v>
      </c>
      <c r="C1708" s="148" t="s">
        <v>2476</v>
      </c>
      <c r="D1708" s="148">
        <v>2000</v>
      </c>
      <c r="E1708" s="148" t="s">
        <v>2447</v>
      </c>
      <c r="F1708" s="148" t="s">
        <v>309</v>
      </c>
      <c r="G1708" s="148">
        <v>5.8281104186869097</v>
      </c>
      <c r="H1708" s="148">
        <v>86270.562913273097</v>
      </c>
      <c r="I1708" s="148">
        <v>0</v>
      </c>
      <c r="J1708" s="148">
        <v>9.2130449328785904</v>
      </c>
      <c r="K1708" s="121" t="str">
        <f>INDEX(category!$C:$C,MATCH(C1708,category!$B:$B,0))</f>
        <v xml:space="preserve"> Medium-heavy duty trucks (GVWR 14001–33000 lbs)</v>
      </c>
      <c r="L1708" s="21" t="str">
        <f>INDEX(category!D:D,MATCH($C1708,category!$B:$B,0))</f>
        <v>HDVs</v>
      </c>
      <c r="M1708" s="21" t="str">
        <f>INDEX(category!E:E,MATCH($C1708,category!$B:$B,0))</f>
        <v>freight</v>
      </c>
      <c r="N1708" s="21" t="str">
        <f>INDEX('veh fuel category'!$A$2:$A$10,MATCH($F1708,'veh fuel category'!$C$2:$C$10,0))</f>
        <v>diesel vehicle</v>
      </c>
      <c r="O1708" s="122">
        <f>INDEX('veh fuel category'!$D$2:$D$8,MATCH(N1708,'veh fuel category'!$A$2:$A$8,0))</f>
        <v>138700</v>
      </c>
      <c r="P1708" s="123">
        <v>3412.14</v>
      </c>
      <c r="Q1708" s="123">
        <f>SUMIFS(avlo!$C:$C,avlo!$B:$B,L1708,avlo!$A:$A,M1708)</f>
        <v>16</v>
      </c>
      <c r="R1708" s="124">
        <f t="shared" si="52"/>
        <v>1277849332.1902604</v>
      </c>
      <c r="S1708" s="124">
        <f t="shared" si="53"/>
        <v>0</v>
      </c>
    </row>
    <row r="1709" spans="1:19" s="116" customFormat="1">
      <c r="A1709" s="148" t="s">
        <v>2445</v>
      </c>
      <c r="B1709" s="148">
        <v>2019</v>
      </c>
      <c r="C1709" s="148" t="s">
        <v>2476</v>
      </c>
      <c r="D1709" s="148">
        <v>2001</v>
      </c>
      <c r="E1709" s="148" t="s">
        <v>2447</v>
      </c>
      <c r="F1709" s="148" t="s">
        <v>309</v>
      </c>
      <c r="G1709" s="148">
        <v>6.9208811216573798</v>
      </c>
      <c r="H1709" s="148">
        <v>102446.29345161701</v>
      </c>
      <c r="I1709" s="148">
        <v>0</v>
      </c>
      <c r="J1709" s="148">
        <v>10.9404908569316</v>
      </c>
      <c r="K1709" s="121" t="str">
        <f>INDEX(category!$C:$C,MATCH(C1709,category!$B:$B,0))</f>
        <v xml:space="preserve"> Medium-heavy duty trucks (GVWR 14001–33000 lbs)</v>
      </c>
      <c r="L1709" s="21" t="str">
        <f>INDEX(category!D:D,MATCH($C1709,category!$B:$B,0))</f>
        <v>HDVs</v>
      </c>
      <c r="M1709" s="21" t="str">
        <f>INDEX(category!E:E,MATCH($C1709,category!$B:$B,0))</f>
        <v>freight</v>
      </c>
      <c r="N1709" s="21" t="str">
        <f>INDEX('veh fuel category'!$A$2:$A$10,MATCH($F1709,'veh fuel category'!$C$2:$C$10,0))</f>
        <v>diesel vehicle</v>
      </c>
      <c r="O1709" s="122">
        <f>INDEX('veh fuel category'!$D$2:$D$8,MATCH(N1709,'veh fuel category'!$A$2:$A$8,0))</f>
        <v>138700</v>
      </c>
      <c r="P1709" s="123">
        <v>3412.14</v>
      </c>
      <c r="Q1709" s="123">
        <f>SUMIFS(avlo!$C:$C,avlo!$B:$B,L1709,avlo!$A:$A,M1709)</f>
        <v>16</v>
      </c>
      <c r="R1709" s="124">
        <f t="shared" si="52"/>
        <v>1517446081.8564129</v>
      </c>
      <c r="S1709" s="124">
        <f t="shared" si="53"/>
        <v>0</v>
      </c>
    </row>
    <row r="1710" spans="1:19" s="116" customFormat="1">
      <c r="A1710" s="148" t="s">
        <v>2445</v>
      </c>
      <c r="B1710" s="148">
        <v>2019</v>
      </c>
      <c r="C1710" s="148" t="s">
        <v>2476</v>
      </c>
      <c r="D1710" s="148">
        <v>2002</v>
      </c>
      <c r="E1710" s="148" t="s">
        <v>2447</v>
      </c>
      <c r="F1710" s="148" t="s">
        <v>309</v>
      </c>
      <c r="G1710" s="148">
        <v>7.6493949246415998</v>
      </c>
      <c r="H1710" s="148">
        <v>113230.113825373</v>
      </c>
      <c r="I1710" s="148">
        <v>0</v>
      </c>
      <c r="J1710" s="148">
        <v>12.0921214746001</v>
      </c>
      <c r="K1710" s="121" t="str">
        <f>INDEX(category!$C:$C,MATCH(C1710,category!$B:$B,0))</f>
        <v xml:space="preserve"> Medium-heavy duty trucks (GVWR 14001–33000 lbs)</v>
      </c>
      <c r="L1710" s="21" t="str">
        <f>INDEX(category!D:D,MATCH($C1710,category!$B:$B,0))</f>
        <v>HDVs</v>
      </c>
      <c r="M1710" s="21" t="str">
        <f>INDEX(category!E:E,MATCH($C1710,category!$B:$B,0))</f>
        <v>freight</v>
      </c>
      <c r="N1710" s="21" t="str">
        <f>INDEX('veh fuel category'!$A$2:$A$10,MATCH($F1710,'veh fuel category'!$C$2:$C$10,0))</f>
        <v>diesel vehicle</v>
      </c>
      <c r="O1710" s="122">
        <f>INDEX('veh fuel category'!$D$2:$D$8,MATCH(N1710,'veh fuel category'!$A$2:$A$8,0))</f>
        <v>138700</v>
      </c>
      <c r="P1710" s="123">
        <v>3412.14</v>
      </c>
      <c r="Q1710" s="123">
        <f>SUMIFS(avlo!$C:$C,avlo!$B:$B,L1710,avlo!$A:$A,M1710)</f>
        <v>16</v>
      </c>
      <c r="R1710" s="124">
        <f t="shared" si="52"/>
        <v>1677177248.527034</v>
      </c>
      <c r="S1710" s="124">
        <f t="shared" si="53"/>
        <v>0</v>
      </c>
    </row>
    <row r="1711" spans="1:19" s="116" customFormat="1">
      <c r="A1711" s="148" t="s">
        <v>2445</v>
      </c>
      <c r="B1711" s="148">
        <v>2019</v>
      </c>
      <c r="C1711" s="148" t="s">
        <v>2476</v>
      </c>
      <c r="D1711" s="148">
        <v>2003</v>
      </c>
      <c r="E1711" s="148" t="s">
        <v>2447</v>
      </c>
      <c r="F1711" s="148" t="s">
        <v>309</v>
      </c>
      <c r="G1711" s="148">
        <v>6.19236731942609</v>
      </c>
      <c r="H1711" s="148">
        <v>91662.473089006002</v>
      </c>
      <c r="I1711" s="148">
        <v>0</v>
      </c>
      <c r="J1711" s="148">
        <v>9.7024906404438092</v>
      </c>
      <c r="K1711" s="121" t="str">
        <f>INDEX(category!$C:$C,MATCH(C1711,category!$B:$B,0))</f>
        <v xml:space="preserve"> Medium-heavy duty trucks (GVWR 14001–33000 lbs)</v>
      </c>
      <c r="L1711" s="21" t="str">
        <f>INDEX(category!D:D,MATCH($C1711,category!$B:$B,0))</f>
        <v>HDVs</v>
      </c>
      <c r="M1711" s="21" t="str">
        <f>INDEX(category!E:E,MATCH($C1711,category!$B:$B,0))</f>
        <v>freight</v>
      </c>
      <c r="N1711" s="21" t="str">
        <f>INDEX('veh fuel category'!$A$2:$A$10,MATCH($F1711,'veh fuel category'!$C$2:$C$10,0))</f>
        <v>diesel vehicle</v>
      </c>
      <c r="O1711" s="122">
        <f>INDEX('veh fuel category'!$D$2:$D$8,MATCH(N1711,'veh fuel category'!$A$2:$A$8,0))</f>
        <v>138700</v>
      </c>
      <c r="P1711" s="123">
        <v>3412.14</v>
      </c>
      <c r="Q1711" s="123">
        <f>SUMIFS(avlo!$C:$C,avlo!$B:$B,L1711,avlo!$A:$A,M1711)</f>
        <v>16</v>
      </c>
      <c r="R1711" s="124">
        <f t="shared" si="52"/>
        <v>1345735451.8295565</v>
      </c>
      <c r="S1711" s="124">
        <f t="shared" si="53"/>
        <v>0</v>
      </c>
    </row>
    <row r="1712" spans="1:19" s="116" customFormat="1">
      <c r="A1712" s="148" t="s">
        <v>2445</v>
      </c>
      <c r="B1712" s="148">
        <v>2019</v>
      </c>
      <c r="C1712" s="148" t="s">
        <v>2476</v>
      </c>
      <c r="D1712" s="148">
        <v>2004</v>
      </c>
      <c r="E1712" s="148" t="s">
        <v>2447</v>
      </c>
      <c r="F1712" s="148" t="s">
        <v>309</v>
      </c>
      <c r="G1712" s="148">
        <v>11.291963935798</v>
      </c>
      <c r="H1712" s="148">
        <v>167149.21563842901</v>
      </c>
      <c r="I1712" s="148">
        <v>0</v>
      </c>
      <c r="J1712" s="148">
        <v>17.692777050790401</v>
      </c>
      <c r="K1712" s="121" t="str">
        <f>INDEX(category!$C:$C,MATCH(C1712,category!$B:$B,0))</f>
        <v xml:space="preserve"> Medium-heavy duty trucks (GVWR 14001–33000 lbs)</v>
      </c>
      <c r="L1712" s="21" t="str">
        <f>INDEX(category!D:D,MATCH($C1712,category!$B:$B,0))</f>
        <v>HDVs</v>
      </c>
      <c r="M1712" s="21" t="str">
        <f>INDEX(category!E:E,MATCH($C1712,category!$B:$B,0))</f>
        <v>freight</v>
      </c>
      <c r="N1712" s="21" t="str">
        <f>INDEX('veh fuel category'!$A$2:$A$10,MATCH($F1712,'veh fuel category'!$C$2:$C$10,0))</f>
        <v>diesel vehicle</v>
      </c>
      <c r="O1712" s="122">
        <f>INDEX('veh fuel category'!$D$2:$D$8,MATCH(N1712,'veh fuel category'!$A$2:$A$8,0))</f>
        <v>138700</v>
      </c>
      <c r="P1712" s="123">
        <v>3412.14</v>
      </c>
      <c r="Q1712" s="123">
        <f>SUMIFS(avlo!$C:$C,avlo!$B:$B,L1712,avlo!$A:$A,M1712)</f>
        <v>16</v>
      </c>
      <c r="R1712" s="124">
        <f t="shared" si="52"/>
        <v>2453988176.9446282</v>
      </c>
      <c r="S1712" s="124">
        <f t="shared" si="53"/>
        <v>0</v>
      </c>
    </row>
    <row r="1713" spans="1:19" s="116" customFormat="1">
      <c r="A1713" s="148" t="s">
        <v>2445</v>
      </c>
      <c r="B1713" s="148">
        <v>2019</v>
      </c>
      <c r="C1713" s="148" t="s">
        <v>2476</v>
      </c>
      <c r="D1713" s="148">
        <v>2005</v>
      </c>
      <c r="E1713" s="148" t="s">
        <v>2447</v>
      </c>
      <c r="F1713" s="148" t="s">
        <v>309</v>
      </c>
      <c r="G1713" s="148">
        <v>12.384734639103099</v>
      </c>
      <c r="H1713" s="148">
        <v>183324.94618172699</v>
      </c>
      <c r="I1713" s="148">
        <v>0</v>
      </c>
      <c r="J1713" s="148">
        <v>19.404981281256699</v>
      </c>
      <c r="K1713" s="121" t="str">
        <f>INDEX(category!$C:$C,MATCH(C1713,category!$B:$B,0))</f>
        <v xml:space="preserve"> Medium-heavy duty trucks (GVWR 14001–33000 lbs)</v>
      </c>
      <c r="L1713" s="21" t="str">
        <f>INDEX(category!D:D,MATCH($C1713,category!$B:$B,0))</f>
        <v>HDVs</v>
      </c>
      <c r="M1713" s="21" t="str">
        <f>INDEX(category!E:E,MATCH($C1713,category!$B:$B,0))</f>
        <v>freight</v>
      </c>
      <c r="N1713" s="21" t="str">
        <f>INDEX('veh fuel category'!$A$2:$A$10,MATCH($F1713,'veh fuel category'!$C$2:$C$10,0))</f>
        <v>diesel vehicle</v>
      </c>
      <c r="O1713" s="122">
        <f>INDEX('veh fuel category'!$D$2:$D$8,MATCH(N1713,'veh fuel category'!$A$2:$A$8,0))</f>
        <v>138700</v>
      </c>
      <c r="P1713" s="123">
        <v>3412.14</v>
      </c>
      <c r="Q1713" s="123">
        <f>SUMIFS(avlo!$C:$C,avlo!$B:$B,L1713,avlo!$A:$A,M1713)</f>
        <v>16</v>
      </c>
      <c r="R1713" s="124">
        <f t="shared" si="52"/>
        <v>2691470903.7103043</v>
      </c>
      <c r="S1713" s="124">
        <f t="shared" si="53"/>
        <v>0</v>
      </c>
    </row>
    <row r="1714" spans="1:19" s="116" customFormat="1">
      <c r="A1714" s="148" t="s">
        <v>2445</v>
      </c>
      <c r="B1714" s="148">
        <v>2019</v>
      </c>
      <c r="C1714" s="148" t="s">
        <v>2476</v>
      </c>
      <c r="D1714" s="148">
        <v>2006</v>
      </c>
      <c r="E1714" s="148" t="s">
        <v>2447</v>
      </c>
      <c r="F1714" s="148" t="s">
        <v>309</v>
      </c>
      <c r="G1714" s="148">
        <v>16.027303634985198</v>
      </c>
      <c r="H1714" s="148">
        <v>237244.04776868399</v>
      </c>
      <c r="I1714" s="148">
        <v>0</v>
      </c>
      <c r="J1714" s="148">
        <v>25.1123286924749</v>
      </c>
      <c r="K1714" s="121" t="str">
        <f>INDEX(category!$C:$C,MATCH(C1714,category!$B:$B,0))</f>
        <v xml:space="preserve"> Medium-heavy duty trucks (GVWR 14001–33000 lbs)</v>
      </c>
      <c r="L1714" s="21" t="str">
        <f>INDEX(category!D:D,MATCH($C1714,category!$B:$B,0))</f>
        <v>HDVs</v>
      </c>
      <c r="M1714" s="21" t="str">
        <f>INDEX(category!E:E,MATCH($C1714,category!$B:$B,0))</f>
        <v>freight</v>
      </c>
      <c r="N1714" s="21" t="str">
        <f>INDEX('veh fuel category'!$A$2:$A$10,MATCH($F1714,'veh fuel category'!$C$2:$C$10,0))</f>
        <v>diesel vehicle</v>
      </c>
      <c r="O1714" s="122">
        <f>INDEX('veh fuel category'!$D$2:$D$8,MATCH(N1714,'veh fuel category'!$A$2:$A$8,0))</f>
        <v>138700</v>
      </c>
      <c r="P1714" s="123">
        <v>3412.14</v>
      </c>
      <c r="Q1714" s="123">
        <f>SUMIFS(avlo!$C:$C,avlo!$B:$B,L1714,avlo!$A:$A,M1714)</f>
        <v>16</v>
      </c>
      <c r="R1714" s="124">
        <f t="shared" si="52"/>
        <v>3483079989.6462684</v>
      </c>
      <c r="S1714" s="124">
        <f t="shared" si="53"/>
        <v>0</v>
      </c>
    </row>
    <row r="1715" spans="1:19" s="116" customFormat="1">
      <c r="A1715" s="148" t="s">
        <v>2445</v>
      </c>
      <c r="B1715" s="148">
        <v>2019</v>
      </c>
      <c r="C1715" s="148" t="s">
        <v>2476</v>
      </c>
      <c r="D1715" s="148">
        <v>2007</v>
      </c>
      <c r="E1715" s="148" t="s">
        <v>2447</v>
      </c>
      <c r="F1715" s="148" t="s">
        <v>309</v>
      </c>
      <c r="G1715" s="148">
        <v>26.9550106848165</v>
      </c>
      <c r="H1715" s="148">
        <v>399001.35345004901</v>
      </c>
      <c r="I1715" s="148">
        <v>0</v>
      </c>
      <c r="J1715" s="148">
        <v>42.486878938751701</v>
      </c>
      <c r="K1715" s="121" t="str">
        <f>INDEX(category!$C:$C,MATCH(C1715,category!$B:$B,0))</f>
        <v xml:space="preserve"> Medium-heavy duty trucks (GVWR 14001–33000 lbs)</v>
      </c>
      <c r="L1715" s="21" t="str">
        <f>INDEX(category!D:D,MATCH($C1715,category!$B:$B,0))</f>
        <v>HDVs</v>
      </c>
      <c r="M1715" s="21" t="str">
        <f>INDEX(category!E:E,MATCH($C1715,category!$B:$B,0))</f>
        <v>freight</v>
      </c>
      <c r="N1715" s="21" t="str">
        <f>INDEX('veh fuel category'!$A$2:$A$10,MATCH($F1715,'veh fuel category'!$C$2:$C$10,0))</f>
        <v>diesel vehicle</v>
      </c>
      <c r="O1715" s="122">
        <f>INDEX('veh fuel category'!$D$2:$D$8,MATCH(N1715,'veh fuel category'!$A$2:$A$8,0))</f>
        <v>138700</v>
      </c>
      <c r="P1715" s="123">
        <v>3412.14</v>
      </c>
      <c r="Q1715" s="123">
        <f>SUMIFS(avlo!$C:$C,avlo!$B:$B,L1715,avlo!$A:$A,M1715)</f>
        <v>16</v>
      </c>
      <c r="R1715" s="124">
        <f t="shared" si="52"/>
        <v>5892930108.8048611</v>
      </c>
      <c r="S1715" s="124">
        <f t="shared" si="53"/>
        <v>0</v>
      </c>
    </row>
    <row r="1716" spans="1:19" s="116" customFormat="1">
      <c r="A1716" s="148" t="s">
        <v>2445</v>
      </c>
      <c r="B1716" s="148">
        <v>2019</v>
      </c>
      <c r="C1716" s="148" t="s">
        <v>2476</v>
      </c>
      <c r="D1716" s="148">
        <v>2008</v>
      </c>
      <c r="E1716" s="148" t="s">
        <v>2447</v>
      </c>
      <c r="F1716" s="148" t="s">
        <v>309</v>
      </c>
      <c r="G1716" s="148">
        <v>19.305615781153701</v>
      </c>
      <c r="H1716" s="148">
        <v>285771.23993521399</v>
      </c>
      <c r="I1716" s="148">
        <v>0</v>
      </c>
      <c r="J1716" s="148">
        <v>30.875004594455</v>
      </c>
      <c r="K1716" s="121" t="str">
        <f>INDEX(category!$C:$C,MATCH(C1716,category!$B:$B,0))</f>
        <v xml:space="preserve"> Medium-heavy duty trucks (GVWR 14001–33000 lbs)</v>
      </c>
      <c r="L1716" s="21" t="str">
        <f>INDEX(category!D:D,MATCH($C1716,category!$B:$B,0))</f>
        <v>HDVs</v>
      </c>
      <c r="M1716" s="21" t="str">
        <f>INDEX(category!E:E,MATCH($C1716,category!$B:$B,0))</f>
        <v>freight</v>
      </c>
      <c r="N1716" s="21" t="str">
        <f>INDEX('veh fuel category'!$A$2:$A$10,MATCH($F1716,'veh fuel category'!$C$2:$C$10,0))</f>
        <v>diesel vehicle</v>
      </c>
      <c r="O1716" s="122">
        <f>INDEX('veh fuel category'!$D$2:$D$8,MATCH(N1716,'veh fuel category'!$A$2:$A$8,0))</f>
        <v>138700</v>
      </c>
      <c r="P1716" s="123">
        <v>3412.14</v>
      </c>
      <c r="Q1716" s="123">
        <f>SUMIFS(avlo!$C:$C,avlo!$B:$B,L1716,avlo!$A:$A,M1716)</f>
        <v>16</v>
      </c>
      <c r="R1716" s="124">
        <f t="shared" si="52"/>
        <v>4282363137.2509089</v>
      </c>
      <c r="S1716" s="124">
        <f t="shared" si="53"/>
        <v>0</v>
      </c>
    </row>
    <row r="1717" spans="1:19" s="116" customFormat="1">
      <c r="A1717" s="148" t="s">
        <v>2445</v>
      </c>
      <c r="B1717" s="148">
        <v>2019</v>
      </c>
      <c r="C1717" s="148" t="s">
        <v>2476</v>
      </c>
      <c r="D1717" s="148">
        <v>2009</v>
      </c>
      <c r="E1717" s="148" t="s">
        <v>2447</v>
      </c>
      <c r="F1717" s="148" t="s">
        <v>309</v>
      </c>
      <c r="G1717" s="148">
        <v>5.4638535119819203</v>
      </c>
      <c r="H1717" s="148">
        <v>87091.866405283799</v>
      </c>
      <c r="I1717" s="148">
        <v>0</v>
      </c>
      <c r="J1717" s="148">
        <v>9.4026612092139601</v>
      </c>
      <c r="K1717" s="121" t="str">
        <f>INDEX(category!$C:$C,MATCH(C1717,category!$B:$B,0))</f>
        <v xml:space="preserve"> Medium-heavy duty trucks (GVWR 14001–33000 lbs)</v>
      </c>
      <c r="L1717" s="21" t="str">
        <f>INDEX(category!D:D,MATCH($C1717,category!$B:$B,0))</f>
        <v>HDVs</v>
      </c>
      <c r="M1717" s="21" t="str">
        <f>INDEX(category!E:E,MATCH($C1717,category!$B:$B,0))</f>
        <v>freight</v>
      </c>
      <c r="N1717" s="21" t="str">
        <f>INDEX('veh fuel category'!$A$2:$A$10,MATCH($F1717,'veh fuel category'!$C$2:$C$10,0))</f>
        <v>diesel vehicle</v>
      </c>
      <c r="O1717" s="122">
        <f>INDEX('veh fuel category'!$D$2:$D$8,MATCH(N1717,'veh fuel category'!$A$2:$A$8,0))</f>
        <v>138700</v>
      </c>
      <c r="P1717" s="123">
        <v>3412.14</v>
      </c>
      <c r="Q1717" s="123">
        <f>SUMIFS(avlo!$C:$C,avlo!$B:$B,L1717,avlo!$A:$A,M1717)</f>
        <v>16</v>
      </c>
      <c r="R1717" s="124">
        <f t="shared" si="52"/>
        <v>1304149109.7179763</v>
      </c>
      <c r="S1717" s="124">
        <f t="shared" si="53"/>
        <v>0</v>
      </c>
    </row>
    <row r="1718" spans="1:19" s="116" customFormat="1">
      <c r="A1718" s="148" t="s">
        <v>2445</v>
      </c>
      <c r="B1718" s="148">
        <v>2019</v>
      </c>
      <c r="C1718" s="148" t="s">
        <v>2476</v>
      </c>
      <c r="D1718" s="148">
        <v>2010</v>
      </c>
      <c r="E1718" s="148" t="s">
        <v>2447</v>
      </c>
      <c r="F1718" s="148" t="s">
        <v>309</v>
      </c>
      <c r="G1718" s="148">
        <v>6.5566242273075099</v>
      </c>
      <c r="H1718" s="148">
        <v>111966.096414393</v>
      </c>
      <c r="I1718" s="148">
        <v>0</v>
      </c>
      <c r="J1718" s="148">
        <v>11.276947956104101</v>
      </c>
      <c r="K1718" s="121" t="str">
        <f>INDEX(category!$C:$C,MATCH(C1718,category!$B:$B,0))</f>
        <v xml:space="preserve"> Medium-heavy duty trucks (GVWR 14001–33000 lbs)</v>
      </c>
      <c r="L1718" s="21" t="str">
        <f>INDEX(category!D:D,MATCH($C1718,category!$B:$B,0))</f>
        <v>HDVs</v>
      </c>
      <c r="M1718" s="21" t="str">
        <f>INDEX(category!E:E,MATCH($C1718,category!$B:$B,0))</f>
        <v>freight</v>
      </c>
      <c r="N1718" s="21" t="str">
        <f>INDEX('veh fuel category'!$A$2:$A$10,MATCH($F1718,'veh fuel category'!$C$2:$C$10,0))</f>
        <v>diesel vehicle</v>
      </c>
      <c r="O1718" s="122">
        <f>INDEX('veh fuel category'!$D$2:$D$8,MATCH(N1718,'veh fuel category'!$A$2:$A$8,0))</f>
        <v>138700</v>
      </c>
      <c r="P1718" s="123">
        <v>3412.14</v>
      </c>
      <c r="Q1718" s="123">
        <f>SUMIFS(avlo!$C:$C,avlo!$B:$B,L1718,avlo!$A:$A,M1718)</f>
        <v>16</v>
      </c>
      <c r="R1718" s="124">
        <f t="shared" si="52"/>
        <v>1564112681.5116386</v>
      </c>
      <c r="S1718" s="124">
        <f t="shared" si="53"/>
        <v>0</v>
      </c>
    </row>
    <row r="1719" spans="1:19" s="116" customFormat="1">
      <c r="A1719" s="148" t="s">
        <v>2445</v>
      </c>
      <c r="B1719" s="148">
        <v>2019</v>
      </c>
      <c r="C1719" s="148" t="s">
        <v>2476</v>
      </c>
      <c r="D1719" s="148">
        <v>2011</v>
      </c>
      <c r="E1719" s="148" t="s">
        <v>2447</v>
      </c>
      <c r="F1719" s="148" t="s">
        <v>309</v>
      </c>
      <c r="G1719" s="148">
        <v>12.7489915405116</v>
      </c>
      <c r="H1719" s="148">
        <v>232209.35270256101</v>
      </c>
      <c r="I1719" s="148">
        <v>0</v>
      </c>
      <c r="J1719" s="148">
        <v>22.405889780911298</v>
      </c>
      <c r="K1719" s="121" t="str">
        <f>INDEX(category!$C:$C,MATCH(C1719,category!$B:$B,0))</f>
        <v xml:space="preserve"> Medium-heavy duty trucks (GVWR 14001–33000 lbs)</v>
      </c>
      <c r="L1719" s="21" t="str">
        <f>INDEX(category!D:D,MATCH($C1719,category!$B:$B,0))</f>
        <v>HDVs</v>
      </c>
      <c r="M1719" s="21" t="str">
        <f>INDEX(category!E:E,MATCH($C1719,category!$B:$B,0))</f>
        <v>freight</v>
      </c>
      <c r="N1719" s="21" t="str">
        <f>INDEX('veh fuel category'!$A$2:$A$10,MATCH($F1719,'veh fuel category'!$C$2:$C$10,0))</f>
        <v>diesel vehicle</v>
      </c>
      <c r="O1719" s="122">
        <f>INDEX('veh fuel category'!$D$2:$D$8,MATCH(N1719,'veh fuel category'!$A$2:$A$8,0))</f>
        <v>138700</v>
      </c>
      <c r="P1719" s="123">
        <v>3412.14</v>
      </c>
      <c r="Q1719" s="123">
        <f>SUMIFS(avlo!$C:$C,avlo!$B:$B,L1719,avlo!$A:$A,M1719)</f>
        <v>16</v>
      </c>
      <c r="R1719" s="124">
        <f t="shared" si="52"/>
        <v>3107696912.6123972</v>
      </c>
      <c r="S1719" s="124">
        <f t="shared" si="53"/>
        <v>0</v>
      </c>
    </row>
    <row r="1720" spans="1:19" s="116" customFormat="1">
      <c r="A1720" s="148" t="s">
        <v>2445</v>
      </c>
      <c r="B1720" s="148">
        <v>2019</v>
      </c>
      <c r="C1720" s="148" t="s">
        <v>2476</v>
      </c>
      <c r="D1720" s="148">
        <v>2012</v>
      </c>
      <c r="E1720" s="148" t="s">
        <v>2447</v>
      </c>
      <c r="F1720" s="148" t="s">
        <v>309</v>
      </c>
      <c r="G1720" s="148">
        <v>32.418864203768102</v>
      </c>
      <c r="H1720" s="148">
        <v>627340.27949472505</v>
      </c>
      <c r="I1720" s="148">
        <v>0</v>
      </c>
      <c r="J1720" s="148">
        <v>60.596539100124502</v>
      </c>
      <c r="K1720" s="121" t="str">
        <f>INDEX(category!$C:$C,MATCH(C1720,category!$B:$B,0))</f>
        <v xml:space="preserve"> Medium-heavy duty trucks (GVWR 14001–33000 lbs)</v>
      </c>
      <c r="L1720" s="21" t="str">
        <f>INDEX(category!D:D,MATCH($C1720,category!$B:$B,0))</f>
        <v>HDVs</v>
      </c>
      <c r="M1720" s="21" t="str">
        <f>INDEX(category!E:E,MATCH($C1720,category!$B:$B,0))</f>
        <v>freight</v>
      </c>
      <c r="N1720" s="21" t="str">
        <f>INDEX('veh fuel category'!$A$2:$A$10,MATCH($F1720,'veh fuel category'!$C$2:$C$10,0))</f>
        <v>diesel vehicle</v>
      </c>
      <c r="O1720" s="122">
        <f>INDEX('veh fuel category'!$D$2:$D$8,MATCH(N1720,'veh fuel category'!$A$2:$A$8,0))</f>
        <v>138700</v>
      </c>
      <c r="P1720" s="123">
        <v>3412.14</v>
      </c>
      <c r="Q1720" s="123">
        <f>SUMIFS(avlo!$C:$C,avlo!$B:$B,L1720,avlo!$A:$A,M1720)</f>
        <v>16</v>
      </c>
      <c r="R1720" s="124">
        <f t="shared" si="52"/>
        <v>8404739973.1872673</v>
      </c>
      <c r="S1720" s="124">
        <f t="shared" si="53"/>
        <v>0</v>
      </c>
    </row>
    <row r="1721" spans="1:19" s="116" customFormat="1">
      <c r="A1721" s="148" t="s">
        <v>2445</v>
      </c>
      <c r="B1721" s="148">
        <v>2019</v>
      </c>
      <c r="C1721" s="148" t="s">
        <v>2476</v>
      </c>
      <c r="D1721" s="148">
        <v>2013</v>
      </c>
      <c r="E1721" s="148" t="s">
        <v>2447</v>
      </c>
      <c r="F1721" s="148" t="s">
        <v>309</v>
      </c>
      <c r="G1721" s="148">
        <v>25.862239955481801</v>
      </c>
      <c r="H1721" s="148">
        <v>529871.68140768597</v>
      </c>
      <c r="I1721" s="148">
        <v>0</v>
      </c>
      <c r="J1721" s="148">
        <v>46.487835009256202</v>
      </c>
      <c r="K1721" s="121" t="str">
        <f>INDEX(category!$C:$C,MATCH(C1721,category!$B:$B,0))</f>
        <v xml:space="preserve"> Medium-heavy duty trucks (GVWR 14001–33000 lbs)</v>
      </c>
      <c r="L1721" s="21" t="str">
        <f>INDEX(category!D:D,MATCH($C1721,category!$B:$B,0))</f>
        <v>HDVs</v>
      </c>
      <c r="M1721" s="21" t="str">
        <f>INDEX(category!E:E,MATCH($C1721,category!$B:$B,0))</f>
        <v>freight</v>
      </c>
      <c r="N1721" s="21" t="str">
        <f>INDEX('veh fuel category'!$A$2:$A$10,MATCH($F1721,'veh fuel category'!$C$2:$C$10,0))</f>
        <v>diesel vehicle</v>
      </c>
      <c r="O1721" s="122">
        <f>INDEX('veh fuel category'!$D$2:$D$8,MATCH(N1721,'veh fuel category'!$A$2:$A$8,0))</f>
        <v>138700</v>
      </c>
      <c r="P1721" s="123">
        <v>3412.14</v>
      </c>
      <c r="Q1721" s="123">
        <f>SUMIFS(avlo!$C:$C,avlo!$B:$B,L1721,avlo!$A:$A,M1721)</f>
        <v>16</v>
      </c>
      <c r="R1721" s="124">
        <f t="shared" si="52"/>
        <v>6447862715.7838354</v>
      </c>
      <c r="S1721" s="124">
        <f t="shared" si="53"/>
        <v>0</v>
      </c>
    </row>
    <row r="1722" spans="1:19" s="116" customFormat="1">
      <c r="A1722" s="148" t="s">
        <v>2445</v>
      </c>
      <c r="B1722" s="148">
        <v>2019</v>
      </c>
      <c r="C1722" s="148" t="s">
        <v>2476</v>
      </c>
      <c r="D1722" s="148">
        <v>2014</v>
      </c>
      <c r="E1722" s="148" t="s">
        <v>2447</v>
      </c>
      <c r="F1722" s="148" t="s">
        <v>309</v>
      </c>
      <c r="G1722" s="148">
        <v>20.0341295640794</v>
      </c>
      <c r="H1722" s="148">
        <v>433245.76278266299</v>
      </c>
      <c r="I1722" s="148">
        <v>0</v>
      </c>
      <c r="J1722" s="148">
        <v>51.995080483478901</v>
      </c>
      <c r="K1722" s="121" t="str">
        <f>INDEX(category!$C:$C,MATCH(C1722,category!$B:$B,0))</f>
        <v xml:space="preserve"> Medium-heavy duty trucks (GVWR 14001–33000 lbs)</v>
      </c>
      <c r="L1722" s="21" t="str">
        <f>INDEX(category!D:D,MATCH($C1722,category!$B:$B,0))</f>
        <v>HDVs</v>
      </c>
      <c r="M1722" s="21" t="str">
        <f>INDEX(category!E:E,MATCH($C1722,category!$B:$B,0))</f>
        <v>freight</v>
      </c>
      <c r="N1722" s="21" t="str">
        <f>INDEX('veh fuel category'!$A$2:$A$10,MATCH($F1722,'veh fuel category'!$C$2:$C$10,0))</f>
        <v>diesel vehicle</v>
      </c>
      <c r="O1722" s="122">
        <f>INDEX('veh fuel category'!$D$2:$D$8,MATCH(N1722,'veh fuel category'!$A$2:$A$8,0))</f>
        <v>138700</v>
      </c>
      <c r="P1722" s="123">
        <v>3412.14</v>
      </c>
      <c r="Q1722" s="123">
        <f>SUMIFS(avlo!$C:$C,avlo!$B:$B,L1722,avlo!$A:$A,M1722)</f>
        <v>16</v>
      </c>
      <c r="R1722" s="124">
        <f t="shared" si="52"/>
        <v>7211717663.0585241</v>
      </c>
      <c r="S1722" s="124">
        <f t="shared" si="53"/>
        <v>0</v>
      </c>
    </row>
    <row r="1723" spans="1:19" s="116" customFormat="1">
      <c r="A1723" s="148" t="s">
        <v>2445</v>
      </c>
      <c r="B1723" s="148">
        <v>2019</v>
      </c>
      <c r="C1723" s="148" t="s">
        <v>2476</v>
      </c>
      <c r="D1723" s="148">
        <v>2015</v>
      </c>
      <c r="E1723" s="148" t="s">
        <v>2447</v>
      </c>
      <c r="F1723" s="148" t="s">
        <v>309</v>
      </c>
      <c r="G1723" s="148">
        <v>22.5839278705085</v>
      </c>
      <c r="H1723" s="148">
        <v>514067.41610290902</v>
      </c>
      <c r="I1723" s="148">
        <v>0</v>
      </c>
      <c r="J1723" s="148">
        <v>61.672187481037099</v>
      </c>
      <c r="K1723" s="121" t="str">
        <f>INDEX(category!$C:$C,MATCH(C1723,category!$B:$B,0))</f>
        <v xml:space="preserve"> Medium-heavy duty trucks (GVWR 14001–33000 lbs)</v>
      </c>
      <c r="L1723" s="21" t="str">
        <f>INDEX(category!D:D,MATCH($C1723,category!$B:$B,0))</f>
        <v>HDVs</v>
      </c>
      <c r="M1723" s="21" t="str">
        <f>INDEX(category!E:E,MATCH($C1723,category!$B:$B,0))</f>
        <v>freight</v>
      </c>
      <c r="N1723" s="21" t="str">
        <f>INDEX('veh fuel category'!$A$2:$A$10,MATCH($F1723,'veh fuel category'!$C$2:$C$10,0))</f>
        <v>diesel vehicle</v>
      </c>
      <c r="O1723" s="122">
        <f>INDEX('veh fuel category'!$D$2:$D$8,MATCH(N1723,'veh fuel category'!$A$2:$A$8,0))</f>
        <v>138700</v>
      </c>
      <c r="P1723" s="123">
        <v>3412.14</v>
      </c>
      <c r="Q1723" s="123">
        <f>SUMIFS(avlo!$C:$C,avlo!$B:$B,L1723,avlo!$A:$A,M1723)</f>
        <v>16</v>
      </c>
      <c r="R1723" s="124">
        <f t="shared" si="52"/>
        <v>8553932403.6198463</v>
      </c>
      <c r="S1723" s="124">
        <f t="shared" si="53"/>
        <v>0</v>
      </c>
    </row>
    <row r="1724" spans="1:19" s="116" customFormat="1">
      <c r="A1724" s="148" t="s">
        <v>2445</v>
      </c>
      <c r="B1724" s="148">
        <v>2019</v>
      </c>
      <c r="C1724" s="148" t="s">
        <v>2476</v>
      </c>
      <c r="D1724" s="148">
        <v>2016</v>
      </c>
      <c r="E1724" s="148" t="s">
        <v>2447</v>
      </c>
      <c r="F1724" s="148" t="s">
        <v>309</v>
      </c>
      <c r="G1724" s="148">
        <v>36.0614332133351</v>
      </c>
      <c r="H1724" s="148">
        <v>861856.79462317203</v>
      </c>
      <c r="I1724" s="148">
        <v>0</v>
      </c>
      <c r="J1724" s="148">
        <v>103.361969997844</v>
      </c>
      <c r="K1724" s="121" t="str">
        <f>INDEX(category!$C:$C,MATCH(C1724,category!$B:$B,0))</f>
        <v xml:space="preserve"> Medium-heavy duty trucks (GVWR 14001–33000 lbs)</v>
      </c>
      <c r="L1724" s="21" t="str">
        <f>INDEX(category!D:D,MATCH($C1724,category!$B:$B,0))</f>
        <v>HDVs</v>
      </c>
      <c r="M1724" s="21" t="str">
        <f>INDEX(category!E:E,MATCH($C1724,category!$B:$B,0))</f>
        <v>freight</v>
      </c>
      <c r="N1724" s="21" t="str">
        <f>INDEX('veh fuel category'!$A$2:$A$10,MATCH($F1724,'veh fuel category'!$C$2:$C$10,0))</f>
        <v>diesel vehicle</v>
      </c>
      <c r="O1724" s="122">
        <f>INDEX('veh fuel category'!$D$2:$D$8,MATCH(N1724,'veh fuel category'!$A$2:$A$8,0))</f>
        <v>138700</v>
      </c>
      <c r="P1724" s="123">
        <v>3412.14</v>
      </c>
      <c r="Q1724" s="123">
        <f>SUMIFS(avlo!$C:$C,avlo!$B:$B,L1724,avlo!$A:$A,M1724)</f>
        <v>16</v>
      </c>
      <c r="R1724" s="124">
        <f t="shared" si="52"/>
        <v>14336305238.700964</v>
      </c>
      <c r="S1724" s="124">
        <f t="shared" si="53"/>
        <v>0</v>
      </c>
    </row>
    <row r="1725" spans="1:19" s="116" customFormat="1">
      <c r="A1725" s="148" t="s">
        <v>2445</v>
      </c>
      <c r="B1725" s="148">
        <v>2019</v>
      </c>
      <c r="C1725" s="148" t="s">
        <v>2476</v>
      </c>
      <c r="D1725" s="148">
        <v>2017</v>
      </c>
      <c r="E1725" s="148" t="s">
        <v>2447</v>
      </c>
      <c r="F1725" s="148" t="s">
        <v>309</v>
      </c>
      <c r="G1725" s="148">
        <v>40.4325160291489</v>
      </c>
      <c r="H1725" s="148">
        <v>1012302.06677097</v>
      </c>
      <c r="I1725" s="148">
        <v>0</v>
      </c>
      <c r="J1725" s="148">
        <v>116.77968390695401</v>
      </c>
      <c r="K1725" s="121" t="str">
        <f>INDEX(category!$C:$C,MATCH(C1725,category!$B:$B,0))</f>
        <v xml:space="preserve"> Medium-heavy duty trucks (GVWR 14001–33000 lbs)</v>
      </c>
      <c r="L1725" s="21" t="str">
        <f>INDEX(category!D:D,MATCH($C1725,category!$B:$B,0))</f>
        <v>HDVs</v>
      </c>
      <c r="M1725" s="21" t="str">
        <f>INDEX(category!E:E,MATCH($C1725,category!$B:$B,0))</f>
        <v>freight</v>
      </c>
      <c r="N1725" s="21" t="str">
        <f>INDEX('veh fuel category'!$A$2:$A$10,MATCH($F1725,'veh fuel category'!$C$2:$C$10,0))</f>
        <v>diesel vehicle</v>
      </c>
      <c r="O1725" s="122">
        <f>INDEX('veh fuel category'!$D$2:$D$8,MATCH(N1725,'veh fuel category'!$A$2:$A$8,0))</f>
        <v>138700</v>
      </c>
      <c r="P1725" s="123">
        <v>3412.14</v>
      </c>
      <c r="Q1725" s="123">
        <f>SUMIFS(avlo!$C:$C,avlo!$B:$B,L1725,avlo!$A:$A,M1725)</f>
        <v>16</v>
      </c>
      <c r="R1725" s="124">
        <f t="shared" si="52"/>
        <v>16197342157.89452</v>
      </c>
      <c r="S1725" s="124">
        <f t="shared" si="53"/>
        <v>0</v>
      </c>
    </row>
    <row r="1726" spans="1:19" s="116" customFormat="1">
      <c r="A1726" s="148" t="s">
        <v>2445</v>
      </c>
      <c r="B1726" s="148">
        <v>2019</v>
      </c>
      <c r="C1726" s="148" t="s">
        <v>2476</v>
      </c>
      <c r="D1726" s="148">
        <v>2018</v>
      </c>
      <c r="E1726" s="148" t="s">
        <v>2447</v>
      </c>
      <c r="F1726" s="148" t="s">
        <v>309</v>
      </c>
      <c r="G1726" s="148">
        <v>32.783121105343902</v>
      </c>
      <c r="H1726" s="148">
        <v>858064.74213412602</v>
      </c>
      <c r="I1726" s="148">
        <v>0</v>
      </c>
      <c r="J1726" s="148">
        <v>98.959601874616993</v>
      </c>
      <c r="K1726" s="121" t="str">
        <f>INDEX(category!$C:$C,MATCH(C1726,category!$B:$B,0))</f>
        <v xml:space="preserve"> Medium-heavy duty trucks (GVWR 14001–33000 lbs)</v>
      </c>
      <c r="L1726" s="21" t="str">
        <f>INDEX(category!D:D,MATCH($C1726,category!$B:$B,0))</f>
        <v>HDVs</v>
      </c>
      <c r="M1726" s="21" t="str">
        <f>INDEX(category!E:E,MATCH($C1726,category!$B:$B,0))</f>
        <v>freight</v>
      </c>
      <c r="N1726" s="21" t="str">
        <f>INDEX('veh fuel category'!$A$2:$A$10,MATCH($F1726,'veh fuel category'!$C$2:$C$10,0))</f>
        <v>diesel vehicle</v>
      </c>
      <c r="O1726" s="122">
        <f>INDEX('veh fuel category'!$D$2:$D$8,MATCH(N1726,'veh fuel category'!$A$2:$A$8,0))</f>
        <v>138700</v>
      </c>
      <c r="P1726" s="123">
        <v>3412.14</v>
      </c>
      <c r="Q1726" s="123">
        <f>SUMIFS(avlo!$C:$C,avlo!$B:$B,L1726,avlo!$A:$A,M1726)</f>
        <v>16</v>
      </c>
      <c r="R1726" s="124">
        <f t="shared" si="52"/>
        <v>13725696780.009378</v>
      </c>
      <c r="S1726" s="124">
        <f t="shared" si="53"/>
        <v>0</v>
      </c>
    </row>
    <row r="1727" spans="1:19" s="116" customFormat="1">
      <c r="A1727" s="148" t="s">
        <v>2445</v>
      </c>
      <c r="B1727" s="148">
        <v>2019</v>
      </c>
      <c r="C1727" s="148" t="s">
        <v>2476</v>
      </c>
      <c r="D1727" s="148">
        <v>2019</v>
      </c>
      <c r="E1727" s="148" t="s">
        <v>2447</v>
      </c>
      <c r="F1727" s="148" t="s">
        <v>309</v>
      </c>
      <c r="G1727" s="148">
        <v>49.538938557751202</v>
      </c>
      <c r="H1727" s="148">
        <v>1352964.3039647299</v>
      </c>
      <c r="I1727" s="148">
        <v>0</v>
      </c>
      <c r="J1727" s="148">
        <v>155.99649336389001</v>
      </c>
      <c r="K1727" s="121" t="str">
        <f>INDEX(category!$C:$C,MATCH(C1727,category!$B:$B,0))</f>
        <v xml:space="preserve"> Medium-heavy duty trucks (GVWR 14001–33000 lbs)</v>
      </c>
      <c r="L1727" s="21" t="str">
        <f>INDEX(category!D:D,MATCH($C1727,category!$B:$B,0))</f>
        <v>HDVs</v>
      </c>
      <c r="M1727" s="21" t="str">
        <f>INDEX(category!E:E,MATCH($C1727,category!$B:$B,0))</f>
        <v>freight</v>
      </c>
      <c r="N1727" s="21" t="str">
        <f>INDEX('veh fuel category'!$A$2:$A$10,MATCH($F1727,'veh fuel category'!$C$2:$C$10,0))</f>
        <v>diesel vehicle</v>
      </c>
      <c r="O1727" s="122">
        <f>INDEX('veh fuel category'!$D$2:$D$8,MATCH(N1727,'veh fuel category'!$A$2:$A$8,0))</f>
        <v>138700</v>
      </c>
      <c r="P1727" s="123">
        <v>3412.14</v>
      </c>
      <c r="Q1727" s="123">
        <f>SUMIFS(avlo!$C:$C,avlo!$B:$B,L1727,avlo!$A:$A,M1727)</f>
        <v>16</v>
      </c>
      <c r="R1727" s="124">
        <f t="shared" si="52"/>
        <v>21636713629.571545</v>
      </c>
      <c r="S1727" s="124">
        <f t="shared" si="53"/>
        <v>0</v>
      </c>
    </row>
    <row r="1728" spans="1:19" s="116" customFormat="1">
      <c r="A1728" s="148" t="s">
        <v>2445</v>
      </c>
      <c r="B1728" s="148">
        <v>2019</v>
      </c>
      <c r="C1728" s="148" t="s">
        <v>2476</v>
      </c>
      <c r="D1728" s="148">
        <v>2020</v>
      </c>
      <c r="E1728" s="148" t="s">
        <v>2447</v>
      </c>
      <c r="F1728" s="148" t="s">
        <v>309</v>
      </c>
      <c r="G1728" s="148">
        <v>17.484331237907099</v>
      </c>
      <c r="H1728" s="148">
        <v>198965.338579606</v>
      </c>
      <c r="I1728" s="148">
        <v>0</v>
      </c>
      <c r="J1728" s="148">
        <v>23.1268753172501</v>
      </c>
      <c r="K1728" s="121" t="str">
        <f>INDEX(category!$C:$C,MATCH(C1728,category!$B:$B,0))</f>
        <v xml:space="preserve"> Medium-heavy duty trucks (GVWR 14001–33000 lbs)</v>
      </c>
      <c r="L1728" s="21" t="str">
        <f>INDEX(category!D:D,MATCH($C1728,category!$B:$B,0))</f>
        <v>HDVs</v>
      </c>
      <c r="M1728" s="21" t="str">
        <f>INDEX(category!E:E,MATCH($C1728,category!$B:$B,0))</f>
        <v>freight</v>
      </c>
      <c r="N1728" s="21" t="str">
        <f>INDEX('veh fuel category'!$A$2:$A$10,MATCH($F1728,'veh fuel category'!$C$2:$C$10,0))</f>
        <v>diesel vehicle</v>
      </c>
      <c r="O1728" s="122">
        <f>INDEX('veh fuel category'!$D$2:$D$8,MATCH(N1728,'veh fuel category'!$A$2:$A$8,0))</f>
        <v>138700</v>
      </c>
      <c r="P1728" s="123">
        <v>3412.14</v>
      </c>
      <c r="Q1728" s="123">
        <f>SUMIFS(avlo!$C:$C,avlo!$B:$B,L1728,avlo!$A:$A,M1728)</f>
        <v>16</v>
      </c>
      <c r="R1728" s="124">
        <f t="shared" si="52"/>
        <v>3207697606.5025887</v>
      </c>
      <c r="S1728" s="124">
        <f t="shared" si="53"/>
        <v>0</v>
      </c>
    </row>
    <row r="1729" spans="1:19" s="116" customFormat="1">
      <c r="A1729" s="148" t="s">
        <v>2445</v>
      </c>
      <c r="B1729" s="148">
        <v>2019</v>
      </c>
      <c r="C1729" s="148" t="s">
        <v>2477</v>
      </c>
      <c r="D1729" s="148">
        <v>1980</v>
      </c>
      <c r="E1729" s="148" t="s">
        <v>2447</v>
      </c>
      <c r="F1729" s="148" t="s">
        <v>309</v>
      </c>
      <c r="G1729" s="148">
        <v>9.1064225290205201</v>
      </c>
      <c r="H1729" s="148">
        <v>627448.15091319894</v>
      </c>
      <c r="I1729" s="148">
        <v>0</v>
      </c>
      <c r="J1729" s="148">
        <v>69.054652441519806</v>
      </c>
      <c r="K1729" s="121" t="str">
        <f>INDEX(category!$C:$C,MATCH(C1729,category!$B:$B,0))</f>
        <v xml:space="preserve"> Medium-heavy duty trucks (GVWR 14001–33000 lbs)</v>
      </c>
      <c r="L1729" s="21" t="str">
        <f>INDEX(category!D:D,MATCH($C1729,category!$B:$B,0))</f>
        <v>HDVs</v>
      </c>
      <c r="M1729" s="21" t="str">
        <f>INDEX(category!E:E,MATCH($C1729,category!$B:$B,0))</f>
        <v>freight</v>
      </c>
      <c r="N1729" s="21" t="str">
        <f>INDEX('veh fuel category'!$A$2:$A$10,MATCH($F1729,'veh fuel category'!$C$2:$C$10,0))</f>
        <v>diesel vehicle</v>
      </c>
      <c r="O1729" s="122">
        <f>INDEX('veh fuel category'!$D$2:$D$8,MATCH(N1729,'veh fuel category'!$A$2:$A$8,0))</f>
        <v>138700</v>
      </c>
      <c r="P1729" s="123">
        <v>3412.14</v>
      </c>
      <c r="Q1729" s="123">
        <f>SUMIFS(avlo!$C:$C,avlo!$B:$B,L1729,avlo!$A:$A,M1729)</f>
        <v>16</v>
      </c>
      <c r="R1729" s="124">
        <f t="shared" si="52"/>
        <v>9577880293.6387978</v>
      </c>
      <c r="S1729" s="124">
        <f t="shared" si="53"/>
        <v>0</v>
      </c>
    </row>
    <row r="1730" spans="1:19" s="116" customFormat="1">
      <c r="A1730" s="148" t="s">
        <v>2445</v>
      </c>
      <c r="B1730" s="148">
        <v>2019</v>
      </c>
      <c r="C1730" s="148" t="s">
        <v>2477</v>
      </c>
      <c r="D1730" s="148">
        <v>1985</v>
      </c>
      <c r="E1730" s="148" t="s">
        <v>2447</v>
      </c>
      <c r="F1730" s="148" t="s">
        <v>309</v>
      </c>
      <c r="G1730" s="148">
        <v>0.36425690140845202</v>
      </c>
      <c r="H1730" s="148">
        <v>25097.926053590199</v>
      </c>
      <c r="I1730" s="148">
        <v>0</v>
      </c>
      <c r="J1730" s="148">
        <v>2.7620855407687999</v>
      </c>
      <c r="K1730" s="121" t="str">
        <f>INDEX(category!$C:$C,MATCH(C1730,category!$B:$B,0))</f>
        <v xml:space="preserve"> Medium-heavy duty trucks (GVWR 14001–33000 lbs)</v>
      </c>
      <c r="L1730" s="21" t="str">
        <f>INDEX(category!D:D,MATCH($C1730,category!$B:$B,0))</f>
        <v>HDVs</v>
      </c>
      <c r="M1730" s="21" t="str">
        <f>INDEX(category!E:E,MATCH($C1730,category!$B:$B,0))</f>
        <v>freight</v>
      </c>
      <c r="N1730" s="21" t="str">
        <f>INDEX('veh fuel category'!$A$2:$A$10,MATCH($F1730,'veh fuel category'!$C$2:$C$10,0))</f>
        <v>diesel vehicle</v>
      </c>
      <c r="O1730" s="122">
        <f>INDEX('veh fuel category'!$D$2:$D$8,MATCH(N1730,'veh fuel category'!$A$2:$A$8,0))</f>
        <v>138700</v>
      </c>
      <c r="P1730" s="123">
        <v>3412.14</v>
      </c>
      <c r="Q1730" s="123">
        <f>SUMIFS(avlo!$C:$C,avlo!$B:$B,L1730,avlo!$A:$A,M1730)</f>
        <v>16</v>
      </c>
      <c r="R1730" s="124">
        <f t="shared" si="52"/>
        <v>383101264.50463259</v>
      </c>
      <c r="S1730" s="124">
        <f t="shared" si="53"/>
        <v>0</v>
      </c>
    </row>
    <row r="1731" spans="1:19" s="116" customFormat="1">
      <c r="A1731" s="148" t="s">
        <v>2445</v>
      </c>
      <c r="B1731" s="148">
        <v>2019</v>
      </c>
      <c r="C1731" s="148" t="s">
        <v>2477</v>
      </c>
      <c r="D1731" s="148">
        <v>1986</v>
      </c>
      <c r="E1731" s="148" t="s">
        <v>2447</v>
      </c>
      <c r="F1731" s="148" t="s">
        <v>309</v>
      </c>
      <c r="G1731" s="148">
        <v>0.36425690140845202</v>
      </c>
      <c r="H1731" s="148">
        <v>25097.926053590199</v>
      </c>
      <c r="I1731" s="148">
        <v>0</v>
      </c>
      <c r="J1731" s="148">
        <v>2.7621263928471098</v>
      </c>
      <c r="K1731" s="121" t="str">
        <f>INDEX(category!$C:$C,MATCH(C1731,category!$B:$B,0))</f>
        <v xml:space="preserve"> Medium-heavy duty trucks (GVWR 14001–33000 lbs)</v>
      </c>
      <c r="L1731" s="21" t="str">
        <f>INDEX(category!D:D,MATCH($C1731,category!$B:$B,0))</f>
        <v>HDVs</v>
      </c>
      <c r="M1731" s="21" t="str">
        <f>INDEX(category!E:E,MATCH($C1731,category!$B:$B,0))</f>
        <v>freight</v>
      </c>
      <c r="N1731" s="21" t="str">
        <f>INDEX('veh fuel category'!$A$2:$A$10,MATCH($F1731,'veh fuel category'!$C$2:$C$10,0))</f>
        <v>diesel vehicle</v>
      </c>
      <c r="O1731" s="122">
        <f>INDEX('veh fuel category'!$D$2:$D$8,MATCH(N1731,'veh fuel category'!$A$2:$A$8,0))</f>
        <v>138700</v>
      </c>
      <c r="P1731" s="123">
        <v>3412.14</v>
      </c>
      <c r="Q1731" s="123">
        <f>SUMIFS(avlo!$C:$C,avlo!$B:$B,L1731,avlo!$A:$A,M1731)</f>
        <v>16</v>
      </c>
      <c r="R1731" s="124">
        <f t="shared" si="52"/>
        <v>383106930.68789411</v>
      </c>
      <c r="S1731" s="124">
        <f t="shared" si="53"/>
        <v>0</v>
      </c>
    </row>
    <row r="1732" spans="1:19" s="116" customFormat="1">
      <c r="A1732" s="148" t="s">
        <v>2445</v>
      </c>
      <c r="B1732" s="148">
        <v>2019</v>
      </c>
      <c r="C1732" s="148" t="s">
        <v>2477</v>
      </c>
      <c r="D1732" s="148">
        <v>1987</v>
      </c>
      <c r="E1732" s="148" t="s">
        <v>2447</v>
      </c>
      <c r="F1732" s="148" t="s">
        <v>309</v>
      </c>
      <c r="G1732" s="148">
        <v>1.0927707037234</v>
      </c>
      <c r="H1732" s="148">
        <v>75293.778126185003</v>
      </c>
      <c r="I1732" s="148">
        <v>0</v>
      </c>
      <c r="J1732" s="148">
        <v>8.0293955107715593</v>
      </c>
      <c r="K1732" s="121" t="str">
        <f>INDEX(category!$C:$C,MATCH(C1732,category!$B:$B,0))</f>
        <v xml:space="preserve"> Medium-heavy duty trucks (GVWR 14001–33000 lbs)</v>
      </c>
      <c r="L1732" s="21" t="str">
        <f>INDEX(category!D:D,MATCH($C1732,category!$B:$B,0))</f>
        <v>HDVs</v>
      </c>
      <c r="M1732" s="21" t="str">
        <f>INDEX(category!E:E,MATCH($C1732,category!$B:$B,0))</f>
        <v>freight</v>
      </c>
      <c r="N1732" s="21" t="str">
        <f>INDEX('veh fuel category'!$A$2:$A$10,MATCH($F1732,'veh fuel category'!$C$2:$C$10,0))</f>
        <v>diesel vehicle</v>
      </c>
      <c r="O1732" s="122">
        <f>INDEX('veh fuel category'!$D$2:$D$8,MATCH(N1732,'veh fuel category'!$A$2:$A$8,0))</f>
        <v>138700</v>
      </c>
      <c r="P1732" s="123">
        <v>3412.14</v>
      </c>
      <c r="Q1732" s="123">
        <f>SUMIFS(avlo!$C:$C,avlo!$B:$B,L1732,avlo!$A:$A,M1732)</f>
        <v>16</v>
      </c>
      <c r="R1732" s="124">
        <f t="shared" si="52"/>
        <v>1113677157.3440154</v>
      </c>
      <c r="S1732" s="124">
        <f t="shared" si="53"/>
        <v>0</v>
      </c>
    </row>
    <row r="1733" spans="1:19" s="116" customFormat="1">
      <c r="A1733" s="148" t="s">
        <v>2445</v>
      </c>
      <c r="B1733" s="148">
        <v>2019</v>
      </c>
      <c r="C1733" s="148" t="s">
        <v>2477</v>
      </c>
      <c r="D1733" s="148">
        <v>1988</v>
      </c>
      <c r="E1733" s="148" t="s">
        <v>2447</v>
      </c>
      <c r="F1733" s="148" t="s">
        <v>309</v>
      </c>
      <c r="G1733" s="148">
        <v>1.0927707037234</v>
      </c>
      <c r="H1733" s="148">
        <v>75293.778126185003</v>
      </c>
      <c r="I1733" s="148">
        <v>0</v>
      </c>
      <c r="J1733" s="148">
        <v>8.0310785510857503</v>
      </c>
      <c r="K1733" s="121" t="str">
        <f>INDEX(category!$C:$C,MATCH(C1733,category!$B:$B,0))</f>
        <v xml:space="preserve"> Medium-heavy duty trucks (GVWR 14001–33000 lbs)</v>
      </c>
      <c r="L1733" s="21" t="str">
        <f>INDEX(category!D:D,MATCH($C1733,category!$B:$B,0))</f>
        <v>HDVs</v>
      </c>
      <c r="M1733" s="21" t="str">
        <f>INDEX(category!E:E,MATCH($C1733,category!$B:$B,0))</f>
        <v>freight</v>
      </c>
      <c r="N1733" s="21" t="str">
        <f>INDEX('veh fuel category'!$A$2:$A$10,MATCH($F1733,'veh fuel category'!$C$2:$C$10,0))</f>
        <v>diesel vehicle</v>
      </c>
      <c r="O1733" s="122">
        <f>INDEX('veh fuel category'!$D$2:$D$8,MATCH(N1733,'veh fuel category'!$A$2:$A$8,0))</f>
        <v>138700</v>
      </c>
      <c r="P1733" s="123">
        <v>3412.14</v>
      </c>
      <c r="Q1733" s="123">
        <f>SUMIFS(avlo!$C:$C,avlo!$B:$B,L1733,avlo!$A:$A,M1733)</f>
        <v>16</v>
      </c>
      <c r="R1733" s="124">
        <f t="shared" si="52"/>
        <v>1113910595.0355935</v>
      </c>
      <c r="S1733" s="124">
        <f t="shared" si="53"/>
        <v>0</v>
      </c>
    </row>
    <row r="1734" spans="1:19" s="116" customFormat="1">
      <c r="A1734" s="148" t="s">
        <v>2445</v>
      </c>
      <c r="B1734" s="148">
        <v>2019</v>
      </c>
      <c r="C1734" s="148" t="s">
        <v>2477</v>
      </c>
      <c r="D1734" s="148">
        <v>1989</v>
      </c>
      <c r="E1734" s="148" t="s">
        <v>2447</v>
      </c>
      <c r="F1734" s="148" t="s">
        <v>309</v>
      </c>
      <c r="G1734" s="148">
        <v>0.728513801502776</v>
      </c>
      <c r="H1734" s="148">
        <v>50195.852016634701</v>
      </c>
      <c r="I1734" s="148">
        <v>0</v>
      </c>
      <c r="J1734" s="148">
        <v>5.3537982081670501</v>
      </c>
      <c r="K1734" s="121" t="str">
        <f>INDEX(category!$C:$C,MATCH(C1734,category!$B:$B,0))</f>
        <v xml:space="preserve"> Medium-heavy duty trucks (GVWR 14001–33000 lbs)</v>
      </c>
      <c r="L1734" s="21" t="str">
        <f>INDEX(category!D:D,MATCH($C1734,category!$B:$B,0))</f>
        <v>HDVs</v>
      </c>
      <c r="M1734" s="21" t="str">
        <f>INDEX(category!E:E,MATCH($C1734,category!$B:$B,0))</f>
        <v>freight</v>
      </c>
      <c r="N1734" s="21" t="str">
        <f>INDEX('veh fuel category'!$A$2:$A$10,MATCH($F1734,'veh fuel category'!$C$2:$C$10,0))</f>
        <v>diesel vehicle</v>
      </c>
      <c r="O1734" s="122">
        <f>INDEX('veh fuel category'!$D$2:$D$8,MATCH(N1734,'veh fuel category'!$A$2:$A$8,0))</f>
        <v>138700</v>
      </c>
      <c r="P1734" s="123">
        <v>3412.14</v>
      </c>
      <c r="Q1734" s="123">
        <f>SUMIFS(avlo!$C:$C,avlo!$B:$B,L1734,avlo!$A:$A,M1734)</f>
        <v>16</v>
      </c>
      <c r="R1734" s="124">
        <f t="shared" si="52"/>
        <v>742571811.47276986</v>
      </c>
      <c r="S1734" s="124">
        <f t="shared" si="53"/>
        <v>0</v>
      </c>
    </row>
    <row r="1735" spans="1:19" s="116" customFormat="1">
      <c r="A1735" s="148" t="s">
        <v>2445</v>
      </c>
      <c r="B1735" s="148">
        <v>2019</v>
      </c>
      <c r="C1735" s="148" t="s">
        <v>2477</v>
      </c>
      <c r="D1735" s="148">
        <v>1990</v>
      </c>
      <c r="E1735" s="148" t="s">
        <v>2447</v>
      </c>
      <c r="F1735" s="148" t="s">
        <v>309</v>
      </c>
      <c r="G1735" s="148">
        <v>1.8212845057873699</v>
      </c>
      <c r="H1735" s="148">
        <v>125489.63018148699</v>
      </c>
      <c r="I1735" s="148">
        <v>0</v>
      </c>
      <c r="J1735" s="148">
        <v>13.3872801366219</v>
      </c>
      <c r="K1735" s="121" t="str">
        <f>INDEX(category!$C:$C,MATCH(C1735,category!$B:$B,0))</f>
        <v xml:space="preserve"> Medium-heavy duty trucks (GVWR 14001–33000 lbs)</v>
      </c>
      <c r="L1735" s="21" t="str">
        <f>INDEX(category!D:D,MATCH($C1735,category!$B:$B,0))</f>
        <v>HDVs</v>
      </c>
      <c r="M1735" s="21" t="str">
        <f>INDEX(category!E:E,MATCH($C1735,category!$B:$B,0))</f>
        <v>freight</v>
      </c>
      <c r="N1735" s="21" t="str">
        <f>INDEX('veh fuel category'!$A$2:$A$10,MATCH($F1735,'veh fuel category'!$C$2:$C$10,0))</f>
        <v>diesel vehicle</v>
      </c>
      <c r="O1735" s="122">
        <f>INDEX('veh fuel category'!$D$2:$D$8,MATCH(N1735,'veh fuel category'!$A$2:$A$8,0))</f>
        <v>138700</v>
      </c>
      <c r="P1735" s="123">
        <v>3412.14</v>
      </c>
      <c r="Q1735" s="123">
        <f>SUMIFS(avlo!$C:$C,avlo!$B:$B,L1735,avlo!$A:$A,M1735)</f>
        <v>16</v>
      </c>
      <c r="R1735" s="124">
        <f t="shared" si="52"/>
        <v>1856815754.9494574</v>
      </c>
      <c r="S1735" s="124">
        <f t="shared" si="53"/>
        <v>0</v>
      </c>
    </row>
    <row r="1736" spans="1:19" s="116" customFormat="1">
      <c r="A1736" s="148" t="s">
        <v>2445</v>
      </c>
      <c r="B1736" s="148">
        <v>2019</v>
      </c>
      <c r="C1736" s="148" t="s">
        <v>2477</v>
      </c>
      <c r="D1736" s="148">
        <v>1991</v>
      </c>
      <c r="E1736" s="148" t="s">
        <v>2447</v>
      </c>
      <c r="F1736" s="148" t="s">
        <v>309</v>
      </c>
      <c r="G1736" s="148">
        <v>0.728513801502776</v>
      </c>
      <c r="H1736" s="148">
        <v>50195.852016634701</v>
      </c>
      <c r="I1736" s="148">
        <v>0</v>
      </c>
      <c r="J1736" s="148">
        <v>5.1540029154531197</v>
      </c>
      <c r="K1736" s="121" t="str">
        <f>INDEX(category!$C:$C,MATCH(C1736,category!$B:$B,0))</f>
        <v xml:space="preserve"> Medium-heavy duty trucks (GVWR 14001–33000 lbs)</v>
      </c>
      <c r="L1736" s="21" t="str">
        <f>INDEX(category!D:D,MATCH($C1736,category!$B:$B,0))</f>
        <v>HDVs</v>
      </c>
      <c r="M1736" s="21" t="str">
        <f>INDEX(category!E:E,MATCH($C1736,category!$B:$B,0))</f>
        <v>freight</v>
      </c>
      <c r="N1736" s="21" t="str">
        <f>INDEX('veh fuel category'!$A$2:$A$10,MATCH($F1736,'veh fuel category'!$C$2:$C$10,0))</f>
        <v>diesel vehicle</v>
      </c>
      <c r="O1736" s="122">
        <f>INDEX('veh fuel category'!$D$2:$D$8,MATCH(N1736,'veh fuel category'!$A$2:$A$8,0))</f>
        <v>138700</v>
      </c>
      <c r="P1736" s="123">
        <v>3412.14</v>
      </c>
      <c r="Q1736" s="123">
        <f>SUMIFS(avlo!$C:$C,avlo!$B:$B,L1736,avlo!$A:$A,M1736)</f>
        <v>16</v>
      </c>
      <c r="R1736" s="124">
        <f t="shared" si="52"/>
        <v>714860204.37334764</v>
      </c>
      <c r="S1736" s="124">
        <f t="shared" si="53"/>
        <v>0</v>
      </c>
    </row>
    <row r="1737" spans="1:19" s="116" customFormat="1">
      <c r="A1737" s="148" t="s">
        <v>2445</v>
      </c>
      <c r="B1737" s="148">
        <v>2019</v>
      </c>
      <c r="C1737" s="148" t="s">
        <v>2477</v>
      </c>
      <c r="D1737" s="148">
        <v>1992</v>
      </c>
      <c r="E1737" s="148" t="s">
        <v>2447</v>
      </c>
      <c r="F1737" s="148" t="s">
        <v>309</v>
      </c>
      <c r="G1737" s="148">
        <v>1.0927707037234</v>
      </c>
      <c r="H1737" s="148">
        <v>75293.778126185003</v>
      </c>
      <c r="I1737" s="148">
        <v>0</v>
      </c>
      <c r="J1737" s="148">
        <v>7.73655038885809</v>
      </c>
      <c r="K1737" s="121" t="str">
        <f>INDEX(category!$C:$C,MATCH(C1737,category!$B:$B,0))</f>
        <v xml:space="preserve"> Medium-heavy duty trucks (GVWR 14001–33000 lbs)</v>
      </c>
      <c r="L1737" s="21" t="str">
        <f>INDEX(category!D:D,MATCH($C1737,category!$B:$B,0))</f>
        <v>HDVs</v>
      </c>
      <c r="M1737" s="21" t="str">
        <f>INDEX(category!E:E,MATCH($C1737,category!$B:$B,0))</f>
        <v>freight</v>
      </c>
      <c r="N1737" s="21" t="str">
        <f>INDEX('veh fuel category'!$A$2:$A$10,MATCH($F1737,'veh fuel category'!$C$2:$C$10,0))</f>
        <v>diesel vehicle</v>
      </c>
      <c r="O1737" s="122">
        <f>INDEX('veh fuel category'!$D$2:$D$8,MATCH(N1737,'veh fuel category'!$A$2:$A$8,0))</f>
        <v>138700</v>
      </c>
      <c r="P1737" s="123">
        <v>3412.14</v>
      </c>
      <c r="Q1737" s="123">
        <f>SUMIFS(avlo!$C:$C,avlo!$B:$B,L1737,avlo!$A:$A,M1737)</f>
        <v>16</v>
      </c>
      <c r="R1737" s="124">
        <f t="shared" si="52"/>
        <v>1073059538.934617</v>
      </c>
      <c r="S1737" s="124">
        <f t="shared" si="53"/>
        <v>0</v>
      </c>
    </row>
    <row r="1738" spans="1:19" s="116" customFormat="1">
      <c r="A1738" s="148" t="s">
        <v>2445</v>
      </c>
      <c r="B1738" s="148">
        <v>2019</v>
      </c>
      <c r="C1738" s="148" t="s">
        <v>2477</v>
      </c>
      <c r="D1738" s="148">
        <v>1993</v>
      </c>
      <c r="E1738" s="148" t="s">
        <v>2447</v>
      </c>
      <c r="F1738" s="148" t="s">
        <v>309</v>
      </c>
      <c r="G1738" s="148">
        <v>0.36425690140845202</v>
      </c>
      <c r="H1738" s="148">
        <v>25097.926053590199</v>
      </c>
      <c r="I1738" s="148">
        <v>0</v>
      </c>
      <c r="J1738" s="148">
        <v>2.5786198098542199</v>
      </c>
      <c r="K1738" s="121" t="str">
        <f>INDEX(category!$C:$C,MATCH(C1738,category!$B:$B,0))</f>
        <v xml:space="preserve"> Medium-heavy duty trucks (GVWR 14001–33000 lbs)</v>
      </c>
      <c r="L1738" s="21" t="str">
        <f>INDEX(category!D:D,MATCH($C1738,category!$B:$B,0))</f>
        <v>HDVs</v>
      </c>
      <c r="M1738" s="21" t="str">
        <f>INDEX(category!E:E,MATCH($C1738,category!$B:$B,0))</f>
        <v>freight</v>
      </c>
      <c r="N1738" s="21" t="str">
        <f>INDEX('veh fuel category'!$A$2:$A$10,MATCH($F1738,'veh fuel category'!$C$2:$C$10,0))</f>
        <v>diesel vehicle</v>
      </c>
      <c r="O1738" s="122">
        <f>INDEX('veh fuel category'!$D$2:$D$8,MATCH(N1738,'veh fuel category'!$A$2:$A$8,0))</f>
        <v>138700</v>
      </c>
      <c r="P1738" s="123">
        <v>3412.14</v>
      </c>
      <c r="Q1738" s="123">
        <f>SUMIFS(avlo!$C:$C,avlo!$B:$B,L1738,avlo!$A:$A,M1738)</f>
        <v>16</v>
      </c>
      <c r="R1738" s="124">
        <f t="shared" si="52"/>
        <v>357654567.62678033</v>
      </c>
      <c r="S1738" s="124">
        <f t="shared" si="53"/>
        <v>0</v>
      </c>
    </row>
    <row r="1739" spans="1:19" s="116" customFormat="1">
      <c r="A1739" s="148" t="s">
        <v>2445</v>
      </c>
      <c r="B1739" s="148">
        <v>2019</v>
      </c>
      <c r="C1739" s="148" t="s">
        <v>2477</v>
      </c>
      <c r="D1739" s="148">
        <v>1994</v>
      </c>
      <c r="E1739" s="148" t="s">
        <v>2447</v>
      </c>
      <c r="F1739" s="148" t="s">
        <v>309</v>
      </c>
      <c r="G1739" s="148">
        <v>1.45702760625424</v>
      </c>
      <c r="H1739" s="148">
        <v>100391.704257109</v>
      </c>
      <c r="I1739" s="148">
        <v>0</v>
      </c>
      <c r="J1739" s="148">
        <v>9.8884818470009499</v>
      </c>
      <c r="K1739" s="121" t="str">
        <f>INDEX(category!$C:$C,MATCH(C1739,category!$B:$B,0))</f>
        <v xml:space="preserve"> Medium-heavy duty trucks (GVWR 14001–33000 lbs)</v>
      </c>
      <c r="L1739" s="21" t="str">
        <f>INDEX(category!D:D,MATCH($C1739,category!$B:$B,0))</f>
        <v>HDVs</v>
      </c>
      <c r="M1739" s="21" t="str">
        <f>INDEX(category!E:E,MATCH($C1739,category!$B:$B,0))</f>
        <v>freight</v>
      </c>
      <c r="N1739" s="21" t="str">
        <f>INDEX('veh fuel category'!$A$2:$A$10,MATCH($F1739,'veh fuel category'!$C$2:$C$10,0))</f>
        <v>diesel vehicle</v>
      </c>
      <c r="O1739" s="122">
        <f>INDEX('veh fuel category'!$D$2:$D$8,MATCH(N1739,'veh fuel category'!$A$2:$A$8,0))</f>
        <v>138700</v>
      </c>
      <c r="P1739" s="123">
        <v>3412.14</v>
      </c>
      <c r="Q1739" s="123">
        <f>SUMIFS(avlo!$C:$C,avlo!$B:$B,L1739,avlo!$A:$A,M1739)</f>
        <v>16</v>
      </c>
      <c r="R1739" s="124">
        <f t="shared" si="52"/>
        <v>1371532432.1790316</v>
      </c>
      <c r="S1739" s="124">
        <f t="shared" si="53"/>
        <v>0</v>
      </c>
    </row>
    <row r="1740" spans="1:19" s="116" customFormat="1">
      <c r="A1740" s="148" t="s">
        <v>2445</v>
      </c>
      <c r="B1740" s="148">
        <v>2019</v>
      </c>
      <c r="C1740" s="148" t="s">
        <v>2477</v>
      </c>
      <c r="D1740" s="148">
        <v>1995</v>
      </c>
      <c r="E1740" s="148" t="s">
        <v>2447</v>
      </c>
      <c r="F1740" s="148" t="s">
        <v>309</v>
      </c>
      <c r="G1740" s="148">
        <v>5.0995966162046402</v>
      </c>
      <c r="H1740" s="148">
        <v>351370.96450816299</v>
      </c>
      <c r="I1740" s="148">
        <v>0</v>
      </c>
      <c r="J1740" s="148">
        <v>34.617335892522597</v>
      </c>
      <c r="K1740" s="121" t="str">
        <f>INDEX(category!$C:$C,MATCH(C1740,category!$B:$B,0))</f>
        <v xml:space="preserve"> Medium-heavy duty trucks (GVWR 14001–33000 lbs)</v>
      </c>
      <c r="L1740" s="21" t="str">
        <f>INDEX(category!D:D,MATCH($C1740,category!$B:$B,0))</f>
        <v>HDVs</v>
      </c>
      <c r="M1740" s="21" t="str">
        <f>INDEX(category!E:E,MATCH($C1740,category!$B:$B,0))</f>
        <v>freight</v>
      </c>
      <c r="N1740" s="21" t="str">
        <f>INDEX('veh fuel category'!$A$2:$A$10,MATCH($F1740,'veh fuel category'!$C$2:$C$10,0))</f>
        <v>diesel vehicle</v>
      </c>
      <c r="O1740" s="122">
        <f>INDEX('veh fuel category'!$D$2:$D$8,MATCH(N1740,'veh fuel category'!$A$2:$A$8,0))</f>
        <v>138700</v>
      </c>
      <c r="P1740" s="123">
        <v>3412.14</v>
      </c>
      <c r="Q1740" s="123">
        <f>SUMIFS(avlo!$C:$C,avlo!$B:$B,L1740,avlo!$A:$A,M1740)</f>
        <v>16</v>
      </c>
      <c r="R1740" s="124">
        <f t="shared" ref="R1740:R1803" si="54">J1740*O1740*1000</f>
        <v>4801424488.2928839</v>
      </c>
      <c r="S1740" s="124">
        <f t="shared" ref="S1740:S1803" si="55">I1740*P1740</f>
        <v>0</v>
      </c>
    </row>
    <row r="1741" spans="1:19" s="116" customFormat="1">
      <c r="A1741" s="148" t="s">
        <v>2445</v>
      </c>
      <c r="B1741" s="148">
        <v>2019</v>
      </c>
      <c r="C1741" s="148" t="s">
        <v>2477</v>
      </c>
      <c r="D1741" s="148">
        <v>1996</v>
      </c>
      <c r="E1741" s="148" t="s">
        <v>2447</v>
      </c>
      <c r="F1741" s="148" t="s">
        <v>309</v>
      </c>
      <c r="G1741" s="148">
        <v>1.4570276033401901</v>
      </c>
      <c r="H1741" s="148">
        <v>100391.70405632599</v>
      </c>
      <c r="I1741" s="148">
        <v>0</v>
      </c>
      <c r="J1741" s="148">
        <v>9.9260363016416395</v>
      </c>
      <c r="K1741" s="121" t="str">
        <f>INDEX(category!$C:$C,MATCH(C1741,category!$B:$B,0))</f>
        <v xml:space="preserve"> Medium-heavy duty trucks (GVWR 14001–33000 lbs)</v>
      </c>
      <c r="L1741" s="21" t="str">
        <f>INDEX(category!D:D,MATCH($C1741,category!$B:$B,0))</f>
        <v>HDVs</v>
      </c>
      <c r="M1741" s="21" t="str">
        <f>INDEX(category!E:E,MATCH($C1741,category!$B:$B,0))</f>
        <v>freight</v>
      </c>
      <c r="N1741" s="21" t="str">
        <f>INDEX('veh fuel category'!$A$2:$A$10,MATCH($F1741,'veh fuel category'!$C$2:$C$10,0))</f>
        <v>diesel vehicle</v>
      </c>
      <c r="O1741" s="122">
        <f>INDEX('veh fuel category'!$D$2:$D$8,MATCH(N1741,'veh fuel category'!$A$2:$A$8,0))</f>
        <v>138700</v>
      </c>
      <c r="P1741" s="123">
        <v>3412.14</v>
      </c>
      <c r="Q1741" s="123">
        <f>SUMIFS(avlo!$C:$C,avlo!$B:$B,L1741,avlo!$A:$A,M1741)</f>
        <v>16</v>
      </c>
      <c r="R1741" s="124">
        <f t="shared" si="54"/>
        <v>1376741235.0376954</v>
      </c>
      <c r="S1741" s="124">
        <f t="shared" si="55"/>
        <v>0</v>
      </c>
    </row>
    <row r="1742" spans="1:19" s="116" customFormat="1">
      <c r="A1742" s="148" t="s">
        <v>2445</v>
      </c>
      <c r="B1742" s="148">
        <v>2019</v>
      </c>
      <c r="C1742" s="148" t="s">
        <v>2477</v>
      </c>
      <c r="D1742" s="148">
        <v>1997</v>
      </c>
      <c r="E1742" s="148" t="s">
        <v>2447</v>
      </c>
      <c r="F1742" s="148" t="s">
        <v>309</v>
      </c>
      <c r="G1742" s="148">
        <v>3.6425690118257199</v>
      </c>
      <c r="H1742" s="148">
        <v>250979.260380266</v>
      </c>
      <c r="I1742" s="148">
        <v>0</v>
      </c>
      <c r="J1742" s="148">
        <v>24.8108498330648</v>
      </c>
      <c r="K1742" s="121" t="str">
        <f>INDEX(category!$C:$C,MATCH(C1742,category!$B:$B,0))</f>
        <v xml:space="preserve"> Medium-heavy duty trucks (GVWR 14001–33000 lbs)</v>
      </c>
      <c r="L1742" s="21" t="str">
        <f>INDEX(category!D:D,MATCH($C1742,category!$B:$B,0))</f>
        <v>HDVs</v>
      </c>
      <c r="M1742" s="21" t="str">
        <f>INDEX(category!E:E,MATCH($C1742,category!$B:$B,0))</f>
        <v>freight</v>
      </c>
      <c r="N1742" s="21" t="str">
        <f>INDEX('veh fuel category'!$A$2:$A$10,MATCH($F1742,'veh fuel category'!$C$2:$C$10,0))</f>
        <v>diesel vehicle</v>
      </c>
      <c r="O1742" s="122">
        <f>INDEX('veh fuel category'!$D$2:$D$8,MATCH(N1742,'veh fuel category'!$A$2:$A$8,0))</f>
        <v>138700</v>
      </c>
      <c r="P1742" s="123">
        <v>3412.14</v>
      </c>
      <c r="Q1742" s="123">
        <f>SUMIFS(avlo!$C:$C,avlo!$B:$B,L1742,avlo!$A:$A,M1742)</f>
        <v>16</v>
      </c>
      <c r="R1742" s="124">
        <f t="shared" si="54"/>
        <v>3441264871.8460879</v>
      </c>
      <c r="S1742" s="124">
        <f t="shared" si="55"/>
        <v>0</v>
      </c>
    </row>
    <row r="1743" spans="1:19" s="116" customFormat="1">
      <c r="A1743" s="148" t="s">
        <v>2445</v>
      </c>
      <c r="B1743" s="148">
        <v>2019</v>
      </c>
      <c r="C1743" s="148" t="s">
        <v>2477</v>
      </c>
      <c r="D1743" s="148">
        <v>1998</v>
      </c>
      <c r="E1743" s="148" t="s">
        <v>2447</v>
      </c>
      <c r="F1743" s="148" t="s">
        <v>309</v>
      </c>
      <c r="G1743" s="148">
        <v>4.7353397103954897</v>
      </c>
      <c r="H1743" s="148">
        <v>326273.03815135697</v>
      </c>
      <c r="I1743" s="148">
        <v>0</v>
      </c>
      <c r="J1743" s="148">
        <v>32.871189046610397</v>
      </c>
      <c r="K1743" s="121" t="str">
        <f>INDEX(category!$C:$C,MATCH(C1743,category!$B:$B,0))</f>
        <v xml:space="preserve"> Medium-heavy duty trucks (GVWR 14001–33000 lbs)</v>
      </c>
      <c r="L1743" s="21" t="str">
        <f>INDEX(category!D:D,MATCH($C1743,category!$B:$B,0))</f>
        <v>HDVs</v>
      </c>
      <c r="M1743" s="21" t="str">
        <f>INDEX(category!E:E,MATCH($C1743,category!$B:$B,0))</f>
        <v>freight</v>
      </c>
      <c r="N1743" s="21" t="str">
        <f>INDEX('veh fuel category'!$A$2:$A$10,MATCH($F1743,'veh fuel category'!$C$2:$C$10,0))</f>
        <v>diesel vehicle</v>
      </c>
      <c r="O1743" s="122">
        <f>INDEX('veh fuel category'!$D$2:$D$8,MATCH(N1743,'veh fuel category'!$A$2:$A$8,0))</f>
        <v>138700</v>
      </c>
      <c r="P1743" s="123">
        <v>3412.14</v>
      </c>
      <c r="Q1743" s="123">
        <f>SUMIFS(avlo!$C:$C,avlo!$B:$B,L1743,avlo!$A:$A,M1743)</f>
        <v>16</v>
      </c>
      <c r="R1743" s="124">
        <f t="shared" si="54"/>
        <v>4559233920.7648621</v>
      </c>
      <c r="S1743" s="124">
        <f t="shared" si="55"/>
        <v>0</v>
      </c>
    </row>
    <row r="1744" spans="1:19" s="116" customFormat="1">
      <c r="A1744" s="148" t="s">
        <v>2445</v>
      </c>
      <c r="B1744" s="148">
        <v>2019</v>
      </c>
      <c r="C1744" s="148" t="s">
        <v>2477</v>
      </c>
      <c r="D1744" s="148">
        <v>1999</v>
      </c>
      <c r="E1744" s="148" t="s">
        <v>2447</v>
      </c>
      <c r="F1744" s="148" t="s">
        <v>309</v>
      </c>
      <c r="G1744" s="148">
        <v>8.0136518252971207</v>
      </c>
      <c r="H1744" s="148">
        <v>552154.372787014</v>
      </c>
      <c r="I1744" s="148">
        <v>0</v>
      </c>
      <c r="J1744" s="148">
        <v>55.939425994774403</v>
      </c>
      <c r="K1744" s="121" t="str">
        <f>INDEX(category!$C:$C,MATCH(C1744,category!$B:$B,0))</f>
        <v xml:space="preserve"> Medium-heavy duty trucks (GVWR 14001–33000 lbs)</v>
      </c>
      <c r="L1744" s="21" t="str">
        <f>INDEX(category!D:D,MATCH($C1744,category!$B:$B,0))</f>
        <v>HDVs</v>
      </c>
      <c r="M1744" s="21" t="str">
        <f>INDEX(category!E:E,MATCH($C1744,category!$B:$B,0))</f>
        <v>freight</v>
      </c>
      <c r="N1744" s="21" t="str">
        <f>INDEX('veh fuel category'!$A$2:$A$10,MATCH($F1744,'veh fuel category'!$C$2:$C$10,0))</f>
        <v>diesel vehicle</v>
      </c>
      <c r="O1744" s="122">
        <f>INDEX('veh fuel category'!$D$2:$D$8,MATCH(N1744,'veh fuel category'!$A$2:$A$8,0))</f>
        <v>138700</v>
      </c>
      <c r="P1744" s="123">
        <v>3412.14</v>
      </c>
      <c r="Q1744" s="123">
        <f>SUMIFS(avlo!$C:$C,avlo!$B:$B,L1744,avlo!$A:$A,M1744)</f>
        <v>16</v>
      </c>
      <c r="R1744" s="124">
        <f t="shared" si="54"/>
        <v>7758798385.4752102</v>
      </c>
      <c r="S1744" s="124">
        <f t="shared" si="55"/>
        <v>0</v>
      </c>
    </row>
    <row r="1745" spans="1:19" s="116" customFormat="1">
      <c r="A1745" s="148" t="s">
        <v>2445</v>
      </c>
      <c r="B1745" s="148">
        <v>2019</v>
      </c>
      <c r="C1745" s="148" t="s">
        <v>2477</v>
      </c>
      <c r="D1745" s="148">
        <v>2000</v>
      </c>
      <c r="E1745" s="148" t="s">
        <v>2447</v>
      </c>
      <c r="F1745" s="148" t="s">
        <v>309</v>
      </c>
      <c r="G1745" s="148">
        <v>9.8349363220025001</v>
      </c>
      <c r="H1745" s="148">
        <v>677644.002342736</v>
      </c>
      <c r="I1745" s="148">
        <v>0</v>
      </c>
      <c r="J1745" s="148">
        <v>68.587440693497399</v>
      </c>
      <c r="K1745" s="121" t="str">
        <f>INDEX(category!$C:$C,MATCH(C1745,category!$B:$B,0))</f>
        <v xml:space="preserve"> Medium-heavy duty trucks (GVWR 14001–33000 lbs)</v>
      </c>
      <c r="L1745" s="21" t="str">
        <f>INDEX(category!D:D,MATCH($C1745,category!$B:$B,0))</f>
        <v>HDVs</v>
      </c>
      <c r="M1745" s="21" t="str">
        <f>INDEX(category!E:E,MATCH($C1745,category!$B:$B,0))</f>
        <v>freight</v>
      </c>
      <c r="N1745" s="21" t="str">
        <f>INDEX('veh fuel category'!$A$2:$A$10,MATCH($F1745,'veh fuel category'!$C$2:$C$10,0))</f>
        <v>diesel vehicle</v>
      </c>
      <c r="O1745" s="122">
        <f>INDEX('veh fuel category'!$D$2:$D$8,MATCH(N1745,'veh fuel category'!$A$2:$A$8,0))</f>
        <v>138700</v>
      </c>
      <c r="P1745" s="123">
        <v>3412.14</v>
      </c>
      <c r="Q1745" s="123">
        <f>SUMIFS(avlo!$C:$C,avlo!$B:$B,L1745,avlo!$A:$A,M1745)</f>
        <v>16</v>
      </c>
      <c r="R1745" s="124">
        <f t="shared" si="54"/>
        <v>9513078024.1880894</v>
      </c>
      <c r="S1745" s="124">
        <f t="shared" si="55"/>
        <v>0</v>
      </c>
    </row>
    <row r="1746" spans="1:19" s="116" customFormat="1">
      <c r="A1746" s="148" t="s">
        <v>2445</v>
      </c>
      <c r="B1746" s="148">
        <v>2019</v>
      </c>
      <c r="C1746" s="148" t="s">
        <v>2477</v>
      </c>
      <c r="D1746" s="148">
        <v>2001</v>
      </c>
      <c r="E1746" s="148" t="s">
        <v>2447</v>
      </c>
      <c r="F1746" s="148" t="s">
        <v>309</v>
      </c>
      <c r="G1746" s="148">
        <v>6.19236731942609</v>
      </c>
      <c r="H1746" s="148">
        <v>426664.74259976298</v>
      </c>
      <c r="I1746" s="148">
        <v>0</v>
      </c>
      <c r="J1746" s="148">
        <v>43.203878870132101</v>
      </c>
      <c r="K1746" s="121" t="str">
        <f>INDEX(category!$C:$C,MATCH(C1746,category!$B:$B,0))</f>
        <v xml:space="preserve"> Medium-heavy duty trucks (GVWR 14001–33000 lbs)</v>
      </c>
      <c r="L1746" s="21" t="str">
        <f>INDEX(category!D:D,MATCH($C1746,category!$B:$B,0))</f>
        <v>HDVs</v>
      </c>
      <c r="M1746" s="21" t="str">
        <f>INDEX(category!E:E,MATCH($C1746,category!$B:$B,0))</f>
        <v>freight</v>
      </c>
      <c r="N1746" s="21" t="str">
        <f>INDEX('veh fuel category'!$A$2:$A$10,MATCH($F1746,'veh fuel category'!$C$2:$C$10,0))</f>
        <v>diesel vehicle</v>
      </c>
      <c r="O1746" s="122">
        <f>INDEX('veh fuel category'!$D$2:$D$8,MATCH(N1746,'veh fuel category'!$A$2:$A$8,0))</f>
        <v>138700</v>
      </c>
      <c r="P1746" s="123">
        <v>3412.14</v>
      </c>
      <c r="Q1746" s="123">
        <f>SUMIFS(avlo!$C:$C,avlo!$B:$B,L1746,avlo!$A:$A,M1746)</f>
        <v>16</v>
      </c>
      <c r="R1746" s="124">
        <f t="shared" si="54"/>
        <v>5992377999.287322</v>
      </c>
      <c r="S1746" s="124">
        <f t="shared" si="55"/>
        <v>0</v>
      </c>
    </row>
    <row r="1747" spans="1:19" s="116" customFormat="1">
      <c r="A1747" s="148" t="s">
        <v>2445</v>
      </c>
      <c r="B1747" s="148">
        <v>2019</v>
      </c>
      <c r="C1747" s="148" t="s">
        <v>2477</v>
      </c>
      <c r="D1747" s="148">
        <v>2002</v>
      </c>
      <c r="E1747" s="148" t="s">
        <v>2447</v>
      </c>
      <c r="F1747" s="148" t="s">
        <v>309</v>
      </c>
      <c r="G1747" s="148">
        <v>10.199193231740001</v>
      </c>
      <c r="H1747" s="148">
        <v>702741.92897021305</v>
      </c>
      <c r="I1747" s="148">
        <v>0</v>
      </c>
      <c r="J1747" s="148">
        <v>71.106242031480505</v>
      </c>
      <c r="K1747" s="121" t="str">
        <f>INDEX(category!$C:$C,MATCH(C1747,category!$B:$B,0))</f>
        <v xml:space="preserve"> Medium-heavy duty trucks (GVWR 14001–33000 lbs)</v>
      </c>
      <c r="L1747" s="21" t="str">
        <f>INDEX(category!D:D,MATCH($C1747,category!$B:$B,0))</f>
        <v>HDVs</v>
      </c>
      <c r="M1747" s="21" t="str">
        <f>INDEX(category!E:E,MATCH($C1747,category!$B:$B,0))</f>
        <v>freight</v>
      </c>
      <c r="N1747" s="21" t="str">
        <f>INDEX('veh fuel category'!$A$2:$A$10,MATCH($F1747,'veh fuel category'!$C$2:$C$10,0))</f>
        <v>diesel vehicle</v>
      </c>
      <c r="O1747" s="122">
        <f>INDEX('veh fuel category'!$D$2:$D$8,MATCH(N1747,'veh fuel category'!$A$2:$A$8,0))</f>
        <v>138700</v>
      </c>
      <c r="P1747" s="123">
        <v>3412.14</v>
      </c>
      <c r="Q1747" s="123">
        <f>SUMIFS(avlo!$C:$C,avlo!$B:$B,L1747,avlo!$A:$A,M1747)</f>
        <v>16</v>
      </c>
      <c r="R1747" s="124">
        <f t="shared" si="54"/>
        <v>9862435769.766346</v>
      </c>
      <c r="S1747" s="124">
        <f t="shared" si="55"/>
        <v>0</v>
      </c>
    </row>
    <row r="1748" spans="1:19" s="116" customFormat="1">
      <c r="A1748" s="148" t="s">
        <v>2445</v>
      </c>
      <c r="B1748" s="148">
        <v>2019</v>
      </c>
      <c r="C1748" s="148" t="s">
        <v>2477</v>
      </c>
      <c r="D1748" s="148">
        <v>2003</v>
      </c>
      <c r="E1748" s="148" t="s">
        <v>2447</v>
      </c>
      <c r="F1748" s="148" t="s">
        <v>309</v>
      </c>
      <c r="G1748" s="148">
        <v>4.3710828092676302</v>
      </c>
      <c r="H1748" s="148">
        <v>301175.11211710097</v>
      </c>
      <c r="I1748" s="148">
        <v>0</v>
      </c>
      <c r="J1748" s="148">
        <v>30.189744575661301</v>
      </c>
      <c r="K1748" s="121" t="str">
        <f>INDEX(category!$C:$C,MATCH(C1748,category!$B:$B,0))</f>
        <v xml:space="preserve"> Medium-heavy duty trucks (GVWR 14001–33000 lbs)</v>
      </c>
      <c r="L1748" s="21" t="str">
        <f>INDEX(category!D:D,MATCH($C1748,category!$B:$B,0))</f>
        <v>HDVs</v>
      </c>
      <c r="M1748" s="21" t="str">
        <f>INDEX(category!E:E,MATCH($C1748,category!$B:$B,0))</f>
        <v>freight</v>
      </c>
      <c r="N1748" s="21" t="str">
        <f>INDEX('veh fuel category'!$A$2:$A$10,MATCH($F1748,'veh fuel category'!$C$2:$C$10,0))</f>
        <v>diesel vehicle</v>
      </c>
      <c r="O1748" s="122">
        <f>INDEX('veh fuel category'!$D$2:$D$8,MATCH(N1748,'veh fuel category'!$A$2:$A$8,0))</f>
        <v>138700</v>
      </c>
      <c r="P1748" s="123">
        <v>3412.14</v>
      </c>
      <c r="Q1748" s="123">
        <f>SUMIFS(avlo!$C:$C,avlo!$B:$B,L1748,avlo!$A:$A,M1748)</f>
        <v>16</v>
      </c>
      <c r="R1748" s="124">
        <f t="shared" si="54"/>
        <v>4187317572.6442227</v>
      </c>
      <c r="S1748" s="124">
        <f t="shared" si="55"/>
        <v>0</v>
      </c>
    </row>
    <row r="1749" spans="1:19" s="116" customFormat="1">
      <c r="A1749" s="148" t="s">
        <v>2445</v>
      </c>
      <c r="B1749" s="148">
        <v>2019</v>
      </c>
      <c r="C1749" s="148" t="s">
        <v>2477</v>
      </c>
      <c r="D1749" s="148">
        <v>2004</v>
      </c>
      <c r="E1749" s="148" t="s">
        <v>2447</v>
      </c>
      <c r="F1749" s="148" t="s">
        <v>309</v>
      </c>
      <c r="G1749" s="148">
        <v>8.37790873516715</v>
      </c>
      <c r="H1749" s="148">
        <v>577252.29942362104</v>
      </c>
      <c r="I1749" s="148">
        <v>0</v>
      </c>
      <c r="J1749" s="148">
        <v>57.8813876487662</v>
      </c>
      <c r="K1749" s="121" t="str">
        <f>INDEX(category!$C:$C,MATCH(C1749,category!$B:$B,0))</f>
        <v xml:space="preserve"> Medium-heavy duty trucks (GVWR 14001–33000 lbs)</v>
      </c>
      <c r="L1749" s="21" t="str">
        <f>INDEX(category!D:D,MATCH($C1749,category!$B:$B,0))</f>
        <v>HDVs</v>
      </c>
      <c r="M1749" s="21" t="str">
        <f>INDEX(category!E:E,MATCH($C1749,category!$B:$B,0))</f>
        <v>freight</v>
      </c>
      <c r="N1749" s="21" t="str">
        <f>INDEX('veh fuel category'!$A$2:$A$10,MATCH($F1749,'veh fuel category'!$C$2:$C$10,0))</f>
        <v>diesel vehicle</v>
      </c>
      <c r="O1749" s="122">
        <f>INDEX('veh fuel category'!$D$2:$D$8,MATCH(N1749,'veh fuel category'!$A$2:$A$8,0))</f>
        <v>138700</v>
      </c>
      <c r="P1749" s="123">
        <v>3412.14</v>
      </c>
      <c r="Q1749" s="123">
        <f>SUMIFS(avlo!$C:$C,avlo!$B:$B,L1749,avlo!$A:$A,M1749)</f>
        <v>16</v>
      </c>
      <c r="R1749" s="124">
        <f t="shared" si="54"/>
        <v>8028148466.883872</v>
      </c>
      <c r="S1749" s="124">
        <f t="shared" si="55"/>
        <v>0</v>
      </c>
    </row>
    <row r="1750" spans="1:19" s="116" customFormat="1">
      <c r="A1750" s="148" t="s">
        <v>2445</v>
      </c>
      <c r="B1750" s="148">
        <v>2019</v>
      </c>
      <c r="C1750" s="148" t="s">
        <v>2477</v>
      </c>
      <c r="D1750" s="148">
        <v>2005</v>
      </c>
      <c r="E1750" s="148" t="s">
        <v>2447</v>
      </c>
      <c r="F1750" s="148" t="s">
        <v>309</v>
      </c>
      <c r="G1750" s="148">
        <v>21.491157167370702</v>
      </c>
      <c r="H1750" s="148">
        <v>1480777.63607814</v>
      </c>
      <c r="I1750" s="148">
        <v>0</v>
      </c>
      <c r="J1750" s="148">
        <v>148.40202982941699</v>
      </c>
      <c r="K1750" s="121" t="str">
        <f>INDEX(category!$C:$C,MATCH(C1750,category!$B:$B,0))</f>
        <v xml:space="preserve"> Medium-heavy duty trucks (GVWR 14001–33000 lbs)</v>
      </c>
      <c r="L1750" s="21" t="str">
        <f>INDEX(category!D:D,MATCH($C1750,category!$B:$B,0))</f>
        <v>HDVs</v>
      </c>
      <c r="M1750" s="21" t="str">
        <f>INDEX(category!E:E,MATCH($C1750,category!$B:$B,0))</f>
        <v>freight</v>
      </c>
      <c r="N1750" s="21" t="str">
        <f>INDEX('veh fuel category'!$A$2:$A$10,MATCH($F1750,'veh fuel category'!$C$2:$C$10,0))</f>
        <v>diesel vehicle</v>
      </c>
      <c r="O1750" s="122">
        <f>INDEX('veh fuel category'!$D$2:$D$8,MATCH(N1750,'veh fuel category'!$A$2:$A$8,0))</f>
        <v>138700</v>
      </c>
      <c r="P1750" s="123">
        <v>3412.14</v>
      </c>
      <c r="Q1750" s="123">
        <f>SUMIFS(avlo!$C:$C,avlo!$B:$B,L1750,avlo!$A:$A,M1750)</f>
        <v>16</v>
      </c>
      <c r="R1750" s="124">
        <f t="shared" si="54"/>
        <v>20583361537.340137</v>
      </c>
      <c r="S1750" s="124">
        <f t="shared" si="55"/>
        <v>0</v>
      </c>
    </row>
    <row r="1751" spans="1:19" s="116" customFormat="1">
      <c r="A1751" s="148" t="s">
        <v>2445</v>
      </c>
      <c r="B1751" s="148">
        <v>2019</v>
      </c>
      <c r="C1751" s="148" t="s">
        <v>2477</v>
      </c>
      <c r="D1751" s="148">
        <v>2006</v>
      </c>
      <c r="E1751" s="148" t="s">
        <v>2447</v>
      </c>
      <c r="F1751" s="148" t="s">
        <v>309</v>
      </c>
      <c r="G1751" s="148">
        <v>26.590753784244601</v>
      </c>
      <c r="H1751" s="148">
        <v>1832148.60063241</v>
      </c>
      <c r="I1751" s="148">
        <v>0</v>
      </c>
      <c r="J1751" s="148">
        <v>183.67349200545999</v>
      </c>
      <c r="K1751" s="121" t="str">
        <f>INDEX(category!$C:$C,MATCH(C1751,category!$B:$B,0))</f>
        <v xml:space="preserve"> Medium-heavy duty trucks (GVWR 14001–33000 lbs)</v>
      </c>
      <c r="L1751" s="21" t="str">
        <f>INDEX(category!D:D,MATCH($C1751,category!$B:$B,0))</f>
        <v>HDVs</v>
      </c>
      <c r="M1751" s="21" t="str">
        <f>INDEX(category!E:E,MATCH($C1751,category!$B:$B,0))</f>
        <v>freight</v>
      </c>
      <c r="N1751" s="21" t="str">
        <f>INDEX('veh fuel category'!$A$2:$A$10,MATCH($F1751,'veh fuel category'!$C$2:$C$10,0))</f>
        <v>diesel vehicle</v>
      </c>
      <c r="O1751" s="122">
        <f>INDEX('veh fuel category'!$D$2:$D$8,MATCH(N1751,'veh fuel category'!$A$2:$A$8,0))</f>
        <v>138700</v>
      </c>
      <c r="P1751" s="123">
        <v>3412.14</v>
      </c>
      <c r="Q1751" s="123">
        <f>SUMIFS(avlo!$C:$C,avlo!$B:$B,L1751,avlo!$A:$A,M1751)</f>
        <v>16</v>
      </c>
      <c r="R1751" s="124">
        <f t="shared" si="54"/>
        <v>25475513341.157303</v>
      </c>
      <c r="S1751" s="124">
        <f t="shared" si="55"/>
        <v>0</v>
      </c>
    </row>
    <row r="1752" spans="1:19" s="116" customFormat="1">
      <c r="A1752" s="148" t="s">
        <v>2445</v>
      </c>
      <c r="B1752" s="148">
        <v>2019</v>
      </c>
      <c r="C1752" s="148" t="s">
        <v>2477</v>
      </c>
      <c r="D1752" s="148">
        <v>2007</v>
      </c>
      <c r="E1752" s="148" t="s">
        <v>2447</v>
      </c>
      <c r="F1752" s="148" t="s">
        <v>309</v>
      </c>
      <c r="G1752" s="148">
        <v>33.1473779712625</v>
      </c>
      <c r="H1752" s="148">
        <v>2283911.2669557398</v>
      </c>
      <c r="I1752" s="148">
        <v>0</v>
      </c>
      <c r="J1752" s="148">
        <v>232.69980702005199</v>
      </c>
      <c r="K1752" s="121" t="str">
        <f>INDEX(category!$C:$C,MATCH(C1752,category!$B:$B,0))</f>
        <v xml:space="preserve"> Medium-heavy duty trucks (GVWR 14001–33000 lbs)</v>
      </c>
      <c r="L1752" s="21" t="str">
        <f>INDEX(category!D:D,MATCH($C1752,category!$B:$B,0))</f>
        <v>HDVs</v>
      </c>
      <c r="M1752" s="21" t="str">
        <f>INDEX(category!E:E,MATCH($C1752,category!$B:$B,0))</f>
        <v>freight</v>
      </c>
      <c r="N1752" s="21" t="str">
        <f>INDEX('veh fuel category'!$A$2:$A$10,MATCH($F1752,'veh fuel category'!$C$2:$C$10,0))</f>
        <v>diesel vehicle</v>
      </c>
      <c r="O1752" s="122">
        <f>INDEX('veh fuel category'!$D$2:$D$8,MATCH(N1752,'veh fuel category'!$A$2:$A$8,0))</f>
        <v>138700</v>
      </c>
      <c r="P1752" s="123">
        <v>3412.14</v>
      </c>
      <c r="Q1752" s="123">
        <f>SUMIFS(avlo!$C:$C,avlo!$B:$B,L1752,avlo!$A:$A,M1752)</f>
        <v>16</v>
      </c>
      <c r="R1752" s="124">
        <f t="shared" si="54"/>
        <v>32275463233.681213</v>
      </c>
      <c r="S1752" s="124">
        <f t="shared" si="55"/>
        <v>0</v>
      </c>
    </row>
    <row r="1753" spans="1:19" s="116" customFormat="1">
      <c r="A1753" s="148" t="s">
        <v>2445</v>
      </c>
      <c r="B1753" s="148">
        <v>2019</v>
      </c>
      <c r="C1753" s="148" t="s">
        <v>2477</v>
      </c>
      <c r="D1753" s="148">
        <v>2008</v>
      </c>
      <c r="E1753" s="148" t="s">
        <v>2447</v>
      </c>
      <c r="F1753" s="148" t="s">
        <v>309</v>
      </c>
      <c r="G1753" s="148">
        <v>20.762643386320399</v>
      </c>
      <c r="H1753" s="148">
        <v>1434162.3249775099</v>
      </c>
      <c r="I1753" s="148">
        <v>0</v>
      </c>
      <c r="J1753" s="148">
        <v>147.574999673055</v>
      </c>
      <c r="K1753" s="121" t="str">
        <f>INDEX(category!$C:$C,MATCH(C1753,category!$B:$B,0))</f>
        <v xml:space="preserve"> Medium-heavy duty trucks (GVWR 14001–33000 lbs)</v>
      </c>
      <c r="L1753" s="21" t="str">
        <f>INDEX(category!D:D,MATCH($C1753,category!$B:$B,0))</f>
        <v>HDVs</v>
      </c>
      <c r="M1753" s="21" t="str">
        <f>INDEX(category!E:E,MATCH($C1753,category!$B:$B,0))</f>
        <v>freight</v>
      </c>
      <c r="N1753" s="21" t="str">
        <f>INDEX('veh fuel category'!$A$2:$A$10,MATCH($F1753,'veh fuel category'!$C$2:$C$10,0))</f>
        <v>diesel vehicle</v>
      </c>
      <c r="O1753" s="122">
        <f>INDEX('veh fuel category'!$D$2:$D$8,MATCH(N1753,'veh fuel category'!$A$2:$A$8,0))</f>
        <v>138700</v>
      </c>
      <c r="P1753" s="123">
        <v>3412.14</v>
      </c>
      <c r="Q1753" s="123">
        <f>SUMIFS(avlo!$C:$C,avlo!$B:$B,L1753,avlo!$A:$A,M1753)</f>
        <v>16</v>
      </c>
      <c r="R1753" s="124">
        <f t="shared" si="54"/>
        <v>20468652454.652729</v>
      </c>
      <c r="S1753" s="124">
        <f t="shared" si="55"/>
        <v>0</v>
      </c>
    </row>
    <row r="1754" spans="1:19" s="116" customFormat="1">
      <c r="A1754" s="148" t="s">
        <v>2445</v>
      </c>
      <c r="B1754" s="148">
        <v>2019</v>
      </c>
      <c r="C1754" s="148" t="s">
        <v>2477</v>
      </c>
      <c r="D1754" s="148">
        <v>2009</v>
      </c>
      <c r="E1754" s="148" t="s">
        <v>2447</v>
      </c>
      <c r="F1754" s="148" t="s">
        <v>309</v>
      </c>
      <c r="G1754" s="148">
        <v>21.8554140684445</v>
      </c>
      <c r="H1754" s="148">
        <v>1521554.25544356</v>
      </c>
      <c r="I1754" s="148">
        <v>0</v>
      </c>
      <c r="J1754" s="148">
        <v>156.64764911098399</v>
      </c>
      <c r="K1754" s="121" t="str">
        <f>INDEX(category!$C:$C,MATCH(C1754,category!$B:$B,0))</f>
        <v xml:space="preserve"> Medium-heavy duty trucks (GVWR 14001–33000 lbs)</v>
      </c>
      <c r="L1754" s="21" t="str">
        <f>INDEX(category!D:D,MATCH($C1754,category!$B:$B,0))</f>
        <v>HDVs</v>
      </c>
      <c r="M1754" s="21" t="str">
        <f>INDEX(category!E:E,MATCH($C1754,category!$B:$B,0))</f>
        <v>freight</v>
      </c>
      <c r="N1754" s="21" t="str">
        <f>INDEX('veh fuel category'!$A$2:$A$10,MATCH($F1754,'veh fuel category'!$C$2:$C$10,0))</f>
        <v>diesel vehicle</v>
      </c>
      <c r="O1754" s="122">
        <f>INDEX('veh fuel category'!$D$2:$D$8,MATCH(N1754,'veh fuel category'!$A$2:$A$8,0))</f>
        <v>138700</v>
      </c>
      <c r="P1754" s="123">
        <v>3412.14</v>
      </c>
      <c r="Q1754" s="123">
        <f>SUMIFS(avlo!$C:$C,avlo!$B:$B,L1754,avlo!$A:$A,M1754)</f>
        <v>16</v>
      </c>
      <c r="R1754" s="124">
        <f t="shared" si="54"/>
        <v>21727028931.693478</v>
      </c>
      <c r="S1754" s="124">
        <f t="shared" si="55"/>
        <v>0</v>
      </c>
    </row>
    <row r="1755" spans="1:19" s="116" customFormat="1">
      <c r="A1755" s="148" t="s">
        <v>2445</v>
      </c>
      <c r="B1755" s="148">
        <v>2019</v>
      </c>
      <c r="C1755" s="148" t="s">
        <v>2477</v>
      </c>
      <c r="D1755" s="148">
        <v>2010</v>
      </c>
      <c r="E1755" s="148" t="s">
        <v>2447</v>
      </c>
      <c r="F1755" s="148" t="s">
        <v>309</v>
      </c>
      <c r="G1755" s="148">
        <v>20.7626433655577</v>
      </c>
      <c r="H1755" s="148">
        <v>1464524.44118909</v>
      </c>
      <c r="I1755" s="148">
        <v>0</v>
      </c>
      <c r="J1755" s="148">
        <v>139.412588182511</v>
      </c>
      <c r="K1755" s="121" t="str">
        <f>INDEX(category!$C:$C,MATCH(C1755,category!$B:$B,0))</f>
        <v xml:space="preserve"> Medium-heavy duty trucks (GVWR 14001–33000 lbs)</v>
      </c>
      <c r="L1755" s="21" t="str">
        <f>INDEX(category!D:D,MATCH($C1755,category!$B:$B,0))</f>
        <v>HDVs</v>
      </c>
      <c r="M1755" s="21" t="str">
        <f>INDEX(category!E:E,MATCH($C1755,category!$B:$B,0))</f>
        <v>freight</v>
      </c>
      <c r="N1755" s="21" t="str">
        <f>INDEX('veh fuel category'!$A$2:$A$10,MATCH($F1755,'veh fuel category'!$C$2:$C$10,0))</f>
        <v>diesel vehicle</v>
      </c>
      <c r="O1755" s="122">
        <f>INDEX('veh fuel category'!$D$2:$D$8,MATCH(N1755,'veh fuel category'!$A$2:$A$8,0))</f>
        <v>138700</v>
      </c>
      <c r="P1755" s="123">
        <v>3412.14</v>
      </c>
      <c r="Q1755" s="123">
        <f>SUMIFS(avlo!$C:$C,avlo!$B:$B,L1755,avlo!$A:$A,M1755)</f>
        <v>16</v>
      </c>
      <c r="R1755" s="124">
        <f t="shared" si="54"/>
        <v>19336525980.914276</v>
      </c>
      <c r="S1755" s="124">
        <f t="shared" si="55"/>
        <v>0</v>
      </c>
    </row>
    <row r="1756" spans="1:19" s="116" customFormat="1">
      <c r="A1756" s="148" t="s">
        <v>2445</v>
      </c>
      <c r="B1756" s="148">
        <v>2019</v>
      </c>
      <c r="C1756" s="148" t="s">
        <v>2477</v>
      </c>
      <c r="D1756" s="148">
        <v>2011</v>
      </c>
      <c r="E1756" s="148" t="s">
        <v>2447</v>
      </c>
      <c r="F1756" s="148" t="s">
        <v>309</v>
      </c>
      <c r="G1756" s="148">
        <v>27.319267587981798</v>
      </c>
      <c r="H1756" s="148">
        <v>1962244.7619455699</v>
      </c>
      <c r="I1756" s="148">
        <v>0</v>
      </c>
      <c r="J1756" s="148">
        <v>177.809593649802</v>
      </c>
      <c r="K1756" s="121" t="str">
        <f>INDEX(category!$C:$C,MATCH(C1756,category!$B:$B,0))</f>
        <v xml:space="preserve"> Medium-heavy duty trucks (GVWR 14001–33000 lbs)</v>
      </c>
      <c r="L1756" s="21" t="str">
        <f>INDEX(category!D:D,MATCH($C1756,category!$B:$B,0))</f>
        <v>HDVs</v>
      </c>
      <c r="M1756" s="21" t="str">
        <f>INDEX(category!E:E,MATCH($C1756,category!$B:$B,0))</f>
        <v>freight</v>
      </c>
      <c r="N1756" s="21" t="str">
        <f>INDEX('veh fuel category'!$A$2:$A$10,MATCH($F1756,'veh fuel category'!$C$2:$C$10,0))</f>
        <v>diesel vehicle</v>
      </c>
      <c r="O1756" s="122">
        <f>INDEX('veh fuel category'!$D$2:$D$8,MATCH(N1756,'veh fuel category'!$A$2:$A$8,0))</f>
        <v>138700</v>
      </c>
      <c r="P1756" s="123">
        <v>3412.14</v>
      </c>
      <c r="Q1756" s="123">
        <f>SUMIFS(avlo!$C:$C,avlo!$B:$B,L1756,avlo!$A:$A,M1756)</f>
        <v>16</v>
      </c>
      <c r="R1756" s="124">
        <f t="shared" si="54"/>
        <v>24662190639.227535</v>
      </c>
      <c r="S1756" s="124">
        <f t="shared" si="55"/>
        <v>0</v>
      </c>
    </row>
    <row r="1757" spans="1:19" s="116" customFormat="1">
      <c r="A1757" s="148" t="s">
        <v>2445</v>
      </c>
      <c r="B1757" s="148">
        <v>2019</v>
      </c>
      <c r="C1757" s="148" t="s">
        <v>2477</v>
      </c>
      <c r="D1757" s="148">
        <v>2012</v>
      </c>
      <c r="E1757" s="148" t="s">
        <v>2447</v>
      </c>
      <c r="F1757" s="148" t="s">
        <v>309</v>
      </c>
      <c r="G1757" s="148">
        <v>49.903195508226197</v>
      </c>
      <c r="H1757" s="148">
        <v>3667324.8260490098</v>
      </c>
      <c r="I1757" s="148">
        <v>0</v>
      </c>
      <c r="J1757" s="148">
        <v>334.50202726193203</v>
      </c>
      <c r="K1757" s="121" t="str">
        <f>INDEX(category!$C:$C,MATCH(C1757,category!$B:$B,0))</f>
        <v xml:space="preserve"> Medium-heavy duty trucks (GVWR 14001–33000 lbs)</v>
      </c>
      <c r="L1757" s="21" t="str">
        <f>INDEX(category!D:D,MATCH($C1757,category!$B:$B,0))</f>
        <v>HDVs</v>
      </c>
      <c r="M1757" s="21" t="str">
        <f>INDEX(category!E:E,MATCH($C1757,category!$B:$B,0))</f>
        <v>freight</v>
      </c>
      <c r="N1757" s="21" t="str">
        <f>INDEX('veh fuel category'!$A$2:$A$10,MATCH($F1757,'veh fuel category'!$C$2:$C$10,0))</f>
        <v>diesel vehicle</v>
      </c>
      <c r="O1757" s="122">
        <f>INDEX('veh fuel category'!$D$2:$D$8,MATCH(N1757,'veh fuel category'!$A$2:$A$8,0))</f>
        <v>138700</v>
      </c>
      <c r="P1757" s="123">
        <v>3412.14</v>
      </c>
      <c r="Q1757" s="123">
        <f>SUMIFS(avlo!$C:$C,avlo!$B:$B,L1757,avlo!$A:$A,M1757)</f>
        <v>16</v>
      </c>
      <c r="R1757" s="124">
        <f t="shared" si="54"/>
        <v>46395431181.229973</v>
      </c>
      <c r="S1757" s="124">
        <f t="shared" si="55"/>
        <v>0</v>
      </c>
    </row>
    <row r="1758" spans="1:19" s="116" customFormat="1">
      <c r="A1758" s="148" t="s">
        <v>2445</v>
      </c>
      <c r="B1758" s="148">
        <v>2019</v>
      </c>
      <c r="C1758" s="148" t="s">
        <v>2477</v>
      </c>
      <c r="D1758" s="148">
        <v>2013</v>
      </c>
      <c r="E1758" s="148" t="s">
        <v>2447</v>
      </c>
      <c r="F1758" s="148" t="s">
        <v>309</v>
      </c>
      <c r="G1758" s="148">
        <v>127.489915277458</v>
      </c>
      <c r="H1758" s="148">
        <v>9628501.2997682896</v>
      </c>
      <c r="I1758" s="148">
        <v>0</v>
      </c>
      <c r="J1758" s="148">
        <v>797.51257879041498</v>
      </c>
      <c r="K1758" s="121" t="str">
        <f>INDEX(category!$C:$C,MATCH(C1758,category!$B:$B,0))</f>
        <v xml:space="preserve"> Medium-heavy duty trucks (GVWR 14001–33000 lbs)</v>
      </c>
      <c r="L1758" s="21" t="str">
        <f>INDEX(category!D:D,MATCH($C1758,category!$B:$B,0))</f>
        <v>HDVs</v>
      </c>
      <c r="M1758" s="21" t="str">
        <f>INDEX(category!E:E,MATCH($C1758,category!$B:$B,0))</f>
        <v>freight</v>
      </c>
      <c r="N1758" s="21" t="str">
        <f>INDEX('veh fuel category'!$A$2:$A$10,MATCH($F1758,'veh fuel category'!$C$2:$C$10,0))</f>
        <v>diesel vehicle</v>
      </c>
      <c r="O1758" s="122">
        <f>INDEX('veh fuel category'!$D$2:$D$8,MATCH(N1758,'veh fuel category'!$A$2:$A$8,0))</f>
        <v>138700</v>
      </c>
      <c r="P1758" s="123">
        <v>3412.14</v>
      </c>
      <c r="Q1758" s="123">
        <f>SUMIFS(avlo!$C:$C,avlo!$B:$B,L1758,avlo!$A:$A,M1758)</f>
        <v>16</v>
      </c>
      <c r="R1758" s="124">
        <f t="shared" si="54"/>
        <v>110614994678.23056</v>
      </c>
      <c r="S1758" s="124">
        <f t="shared" si="55"/>
        <v>0</v>
      </c>
    </row>
    <row r="1759" spans="1:19" s="116" customFormat="1">
      <c r="A1759" s="148" t="s">
        <v>2445</v>
      </c>
      <c r="B1759" s="148">
        <v>2019</v>
      </c>
      <c r="C1759" s="148" t="s">
        <v>2477</v>
      </c>
      <c r="D1759" s="148">
        <v>2014</v>
      </c>
      <c r="E1759" s="148" t="s">
        <v>2447</v>
      </c>
      <c r="F1759" s="148" t="s">
        <v>309</v>
      </c>
      <c r="G1759" s="148">
        <v>44.075085041225599</v>
      </c>
      <c r="H1759" s="148">
        <v>3434813.9013298298</v>
      </c>
      <c r="I1759" s="148">
        <v>0</v>
      </c>
      <c r="J1759" s="148">
        <v>396.46827980107702</v>
      </c>
      <c r="K1759" s="121" t="str">
        <f>INDEX(category!$C:$C,MATCH(C1759,category!$B:$B,0))</f>
        <v xml:space="preserve"> Medium-heavy duty trucks (GVWR 14001–33000 lbs)</v>
      </c>
      <c r="L1759" s="21" t="str">
        <f>INDEX(category!D:D,MATCH($C1759,category!$B:$B,0))</f>
        <v>HDVs</v>
      </c>
      <c r="M1759" s="21" t="str">
        <f>INDEX(category!E:E,MATCH($C1759,category!$B:$B,0))</f>
        <v>freight</v>
      </c>
      <c r="N1759" s="21" t="str">
        <f>INDEX('veh fuel category'!$A$2:$A$10,MATCH($F1759,'veh fuel category'!$C$2:$C$10,0))</f>
        <v>diesel vehicle</v>
      </c>
      <c r="O1759" s="122">
        <f>INDEX('veh fuel category'!$D$2:$D$8,MATCH(N1759,'veh fuel category'!$A$2:$A$8,0))</f>
        <v>138700</v>
      </c>
      <c r="P1759" s="123">
        <v>3412.14</v>
      </c>
      <c r="Q1759" s="123">
        <f>SUMIFS(avlo!$C:$C,avlo!$B:$B,L1759,avlo!$A:$A,M1759)</f>
        <v>16</v>
      </c>
      <c r="R1759" s="124">
        <f t="shared" si="54"/>
        <v>54990150408.409378</v>
      </c>
      <c r="S1759" s="124">
        <f t="shared" si="55"/>
        <v>0</v>
      </c>
    </row>
    <row r="1760" spans="1:19" s="116" customFormat="1">
      <c r="A1760" s="148" t="s">
        <v>2445</v>
      </c>
      <c r="B1760" s="148">
        <v>2019</v>
      </c>
      <c r="C1760" s="148" t="s">
        <v>2477</v>
      </c>
      <c r="D1760" s="148">
        <v>2015</v>
      </c>
      <c r="E1760" s="148" t="s">
        <v>2447</v>
      </c>
      <c r="F1760" s="148" t="s">
        <v>309</v>
      </c>
      <c r="G1760" s="148">
        <v>99.442134108154306</v>
      </c>
      <c r="H1760" s="148">
        <v>8026052.1328540901</v>
      </c>
      <c r="I1760" s="148">
        <v>0</v>
      </c>
      <c r="J1760" s="148">
        <v>926.35117540952501</v>
      </c>
      <c r="K1760" s="121" t="str">
        <f>INDEX(category!$C:$C,MATCH(C1760,category!$B:$B,0))</f>
        <v xml:space="preserve"> Medium-heavy duty trucks (GVWR 14001–33000 lbs)</v>
      </c>
      <c r="L1760" s="21" t="str">
        <f>INDEX(category!D:D,MATCH($C1760,category!$B:$B,0))</f>
        <v>HDVs</v>
      </c>
      <c r="M1760" s="21" t="str">
        <f>INDEX(category!E:E,MATCH($C1760,category!$B:$B,0))</f>
        <v>freight</v>
      </c>
      <c r="N1760" s="21" t="str">
        <f>INDEX('veh fuel category'!$A$2:$A$10,MATCH($F1760,'veh fuel category'!$C$2:$C$10,0))</f>
        <v>diesel vehicle</v>
      </c>
      <c r="O1760" s="122">
        <f>INDEX('veh fuel category'!$D$2:$D$8,MATCH(N1760,'veh fuel category'!$A$2:$A$8,0))</f>
        <v>138700</v>
      </c>
      <c r="P1760" s="123">
        <v>3412.14</v>
      </c>
      <c r="Q1760" s="123">
        <f>SUMIFS(avlo!$C:$C,avlo!$B:$B,L1760,avlo!$A:$A,M1760)</f>
        <v>16</v>
      </c>
      <c r="R1760" s="124">
        <f t="shared" si="54"/>
        <v>128484908029.30112</v>
      </c>
      <c r="S1760" s="124">
        <f t="shared" si="55"/>
        <v>0</v>
      </c>
    </row>
    <row r="1761" spans="1:19" s="116" customFormat="1">
      <c r="A1761" s="148" t="s">
        <v>2445</v>
      </c>
      <c r="B1761" s="148">
        <v>2019</v>
      </c>
      <c r="C1761" s="148" t="s">
        <v>2477</v>
      </c>
      <c r="D1761" s="148">
        <v>2016</v>
      </c>
      <c r="E1761" s="148" t="s">
        <v>2447</v>
      </c>
      <c r="F1761" s="148" t="s">
        <v>309</v>
      </c>
      <c r="G1761" s="148">
        <v>91.064225287528103</v>
      </c>
      <c r="H1761" s="148">
        <v>7636925.87771051</v>
      </c>
      <c r="I1761" s="148">
        <v>0</v>
      </c>
      <c r="J1761" s="148">
        <v>881.37149886851296</v>
      </c>
      <c r="K1761" s="121" t="str">
        <f>INDEX(category!$C:$C,MATCH(C1761,category!$B:$B,0))</f>
        <v xml:space="preserve"> Medium-heavy duty trucks (GVWR 14001–33000 lbs)</v>
      </c>
      <c r="L1761" s="21" t="str">
        <f>INDEX(category!D:D,MATCH($C1761,category!$B:$B,0))</f>
        <v>HDVs</v>
      </c>
      <c r="M1761" s="21" t="str">
        <f>INDEX(category!E:E,MATCH($C1761,category!$B:$B,0))</f>
        <v>freight</v>
      </c>
      <c r="N1761" s="21" t="str">
        <f>INDEX('veh fuel category'!$A$2:$A$10,MATCH($F1761,'veh fuel category'!$C$2:$C$10,0))</f>
        <v>diesel vehicle</v>
      </c>
      <c r="O1761" s="122">
        <f>INDEX('veh fuel category'!$D$2:$D$8,MATCH(N1761,'veh fuel category'!$A$2:$A$8,0))</f>
        <v>138700</v>
      </c>
      <c r="P1761" s="123">
        <v>3412.14</v>
      </c>
      <c r="Q1761" s="123">
        <f>SUMIFS(avlo!$C:$C,avlo!$B:$B,L1761,avlo!$A:$A,M1761)</f>
        <v>16</v>
      </c>
      <c r="R1761" s="124">
        <f t="shared" si="54"/>
        <v>122246226893.06274</v>
      </c>
      <c r="S1761" s="124">
        <f t="shared" si="55"/>
        <v>0</v>
      </c>
    </row>
    <row r="1762" spans="1:19" s="116" customFormat="1">
      <c r="A1762" s="148" t="s">
        <v>2445</v>
      </c>
      <c r="B1762" s="148">
        <v>2019</v>
      </c>
      <c r="C1762" s="148" t="s">
        <v>2477</v>
      </c>
      <c r="D1762" s="148">
        <v>2017</v>
      </c>
      <c r="E1762" s="148" t="s">
        <v>2447</v>
      </c>
      <c r="F1762" s="148" t="s">
        <v>309</v>
      </c>
      <c r="G1762" s="148">
        <v>44.439341941128198</v>
      </c>
      <c r="H1762" s="148">
        <v>3883458.5261288998</v>
      </c>
      <c r="I1762" s="148">
        <v>0</v>
      </c>
      <c r="J1762" s="148">
        <v>431.20805147379798</v>
      </c>
      <c r="K1762" s="121" t="str">
        <f>INDEX(category!$C:$C,MATCH(C1762,category!$B:$B,0))</f>
        <v xml:space="preserve"> Medium-heavy duty trucks (GVWR 14001–33000 lbs)</v>
      </c>
      <c r="L1762" s="21" t="str">
        <f>INDEX(category!D:D,MATCH($C1762,category!$B:$B,0))</f>
        <v>HDVs</v>
      </c>
      <c r="M1762" s="21" t="str">
        <f>INDEX(category!E:E,MATCH($C1762,category!$B:$B,0))</f>
        <v>freight</v>
      </c>
      <c r="N1762" s="21" t="str">
        <f>INDEX('veh fuel category'!$A$2:$A$10,MATCH($F1762,'veh fuel category'!$C$2:$C$10,0))</f>
        <v>diesel vehicle</v>
      </c>
      <c r="O1762" s="122">
        <f>INDEX('veh fuel category'!$D$2:$D$8,MATCH(N1762,'veh fuel category'!$A$2:$A$8,0))</f>
        <v>138700</v>
      </c>
      <c r="P1762" s="123">
        <v>3412.14</v>
      </c>
      <c r="Q1762" s="123">
        <f>SUMIFS(avlo!$C:$C,avlo!$B:$B,L1762,avlo!$A:$A,M1762)</f>
        <v>16</v>
      </c>
      <c r="R1762" s="124">
        <f t="shared" si="54"/>
        <v>59808556739.415779</v>
      </c>
      <c r="S1762" s="124">
        <f t="shared" si="55"/>
        <v>0</v>
      </c>
    </row>
    <row r="1763" spans="1:19" s="116" customFormat="1">
      <c r="A1763" s="148" t="s">
        <v>2445</v>
      </c>
      <c r="B1763" s="148">
        <v>2019</v>
      </c>
      <c r="C1763" s="148" t="s">
        <v>2477</v>
      </c>
      <c r="D1763" s="148">
        <v>2018</v>
      </c>
      <c r="E1763" s="148" t="s">
        <v>2447</v>
      </c>
      <c r="F1763" s="148" t="s">
        <v>309</v>
      </c>
      <c r="G1763" s="148">
        <v>35.697176311675598</v>
      </c>
      <c r="H1763" s="148">
        <v>3258620.5030103298</v>
      </c>
      <c r="I1763" s="148">
        <v>0</v>
      </c>
      <c r="J1763" s="148">
        <v>353.94702508432499</v>
      </c>
      <c r="K1763" s="121" t="str">
        <f>INDEX(category!$C:$C,MATCH(C1763,category!$B:$B,0))</f>
        <v xml:space="preserve"> Medium-heavy duty trucks (GVWR 14001–33000 lbs)</v>
      </c>
      <c r="L1763" s="21" t="str">
        <f>INDEX(category!D:D,MATCH($C1763,category!$B:$B,0))</f>
        <v>HDVs</v>
      </c>
      <c r="M1763" s="21" t="str">
        <f>INDEX(category!E:E,MATCH($C1763,category!$B:$B,0))</f>
        <v>freight</v>
      </c>
      <c r="N1763" s="21" t="str">
        <f>INDEX('veh fuel category'!$A$2:$A$10,MATCH($F1763,'veh fuel category'!$C$2:$C$10,0))</f>
        <v>diesel vehicle</v>
      </c>
      <c r="O1763" s="122">
        <f>INDEX('veh fuel category'!$D$2:$D$8,MATCH(N1763,'veh fuel category'!$A$2:$A$8,0))</f>
        <v>138700</v>
      </c>
      <c r="P1763" s="123">
        <v>3412.14</v>
      </c>
      <c r="Q1763" s="123">
        <f>SUMIFS(avlo!$C:$C,avlo!$B:$B,L1763,avlo!$A:$A,M1763)</f>
        <v>16</v>
      </c>
      <c r="R1763" s="124">
        <f t="shared" si="54"/>
        <v>49092452379.195877</v>
      </c>
      <c r="S1763" s="124">
        <f t="shared" si="55"/>
        <v>0</v>
      </c>
    </row>
    <row r="1764" spans="1:19" s="116" customFormat="1">
      <c r="A1764" s="148" t="s">
        <v>2445</v>
      </c>
      <c r="B1764" s="148">
        <v>2019</v>
      </c>
      <c r="C1764" s="148" t="s">
        <v>2477</v>
      </c>
      <c r="D1764" s="148">
        <v>2019</v>
      </c>
      <c r="E1764" s="148" t="s">
        <v>2447</v>
      </c>
      <c r="F1764" s="148" t="s">
        <v>309</v>
      </c>
      <c r="G1764" s="148">
        <v>57.916847284456701</v>
      </c>
      <c r="H1764" s="148">
        <v>5534235.1796144703</v>
      </c>
      <c r="I1764" s="148">
        <v>0</v>
      </c>
      <c r="J1764" s="148">
        <v>601.07180472688299</v>
      </c>
      <c r="K1764" s="121" t="str">
        <f>INDEX(category!$C:$C,MATCH(C1764,category!$B:$B,0))</f>
        <v xml:space="preserve"> Medium-heavy duty trucks (GVWR 14001–33000 lbs)</v>
      </c>
      <c r="L1764" s="21" t="str">
        <f>INDEX(category!D:D,MATCH($C1764,category!$B:$B,0))</f>
        <v>HDVs</v>
      </c>
      <c r="M1764" s="21" t="str">
        <f>INDEX(category!E:E,MATCH($C1764,category!$B:$B,0))</f>
        <v>freight</v>
      </c>
      <c r="N1764" s="21" t="str">
        <f>INDEX('veh fuel category'!$A$2:$A$10,MATCH($F1764,'veh fuel category'!$C$2:$C$10,0))</f>
        <v>diesel vehicle</v>
      </c>
      <c r="O1764" s="122">
        <f>INDEX('veh fuel category'!$D$2:$D$8,MATCH(N1764,'veh fuel category'!$A$2:$A$8,0))</f>
        <v>138700</v>
      </c>
      <c r="P1764" s="123">
        <v>3412.14</v>
      </c>
      <c r="Q1764" s="123">
        <f>SUMIFS(avlo!$C:$C,avlo!$B:$B,L1764,avlo!$A:$A,M1764)</f>
        <v>16</v>
      </c>
      <c r="R1764" s="124">
        <f t="shared" si="54"/>
        <v>83368659315.618668</v>
      </c>
      <c r="S1764" s="124">
        <f t="shared" si="55"/>
        <v>0</v>
      </c>
    </row>
    <row r="1765" spans="1:19" s="116" customFormat="1">
      <c r="A1765" s="148" t="s">
        <v>2445</v>
      </c>
      <c r="B1765" s="148">
        <v>2019</v>
      </c>
      <c r="C1765" s="148" t="s">
        <v>2477</v>
      </c>
      <c r="D1765" s="148">
        <v>2020</v>
      </c>
      <c r="E1765" s="148" t="s">
        <v>2447</v>
      </c>
      <c r="F1765" s="148" t="s">
        <v>309</v>
      </c>
      <c r="G1765" s="148">
        <v>25.497983081776098</v>
      </c>
      <c r="H1765" s="148">
        <v>1015189.89149686</v>
      </c>
      <c r="I1765" s="148">
        <v>0</v>
      </c>
      <c r="J1765" s="148">
        <v>110.531065864211</v>
      </c>
      <c r="K1765" s="121" t="str">
        <f>INDEX(category!$C:$C,MATCH(C1765,category!$B:$B,0))</f>
        <v xml:space="preserve"> Medium-heavy duty trucks (GVWR 14001–33000 lbs)</v>
      </c>
      <c r="L1765" s="21" t="str">
        <f>INDEX(category!D:D,MATCH($C1765,category!$B:$B,0))</f>
        <v>HDVs</v>
      </c>
      <c r="M1765" s="21" t="str">
        <f>INDEX(category!E:E,MATCH($C1765,category!$B:$B,0))</f>
        <v>freight</v>
      </c>
      <c r="N1765" s="21" t="str">
        <f>INDEX('veh fuel category'!$A$2:$A$10,MATCH($F1765,'veh fuel category'!$C$2:$C$10,0))</f>
        <v>diesel vehicle</v>
      </c>
      <c r="O1765" s="122">
        <f>INDEX('veh fuel category'!$D$2:$D$8,MATCH(N1765,'veh fuel category'!$A$2:$A$8,0))</f>
        <v>138700</v>
      </c>
      <c r="P1765" s="123">
        <v>3412.14</v>
      </c>
      <c r="Q1765" s="123">
        <f>SUMIFS(avlo!$C:$C,avlo!$B:$B,L1765,avlo!$A:$A,M1765)</f>
        <v>16</v>
      </c>
      <c r="R1765" s="124">
        <f t="shared" si="54"/>
        <v>15330658835.366066</v>
      </c>
      <c r="S1765" s="124">
        <f t="shared" si="55"/>
        <v>0</v>
      </c>
    </row>
    <row r="1766" spans="1:19" s="116" customFormat="1">
      <c r="A1766" s="148" t="s">
        <v>2445</v>
      </c>
      <c r="B1766" s="148">
        <v>2019</v>
      </c>
      <c r="C1766" s="148" t="s">
        <v>2478</v>
      </c>
      <c r="D1766" s="148">
        <v>1975</v>
      </c>
      <c r="E1766" s="148" t="s">
        <v>2447</v>
      </c>
      <c r="F1766" s="148" t="s">
        <v>309</v>
      </c>
      <c r="G1766" s="148">
        <v>1.00000000001833</v>
      </c>
      <c r="H1766" s="148">
        <v>8827.7725746000997</v>
      </c>
      <c r="I1766" s="148">
        <v>0</v>
      </c>
      <c r="J1766" s="148">
        <v>1.32499088149831</v>
      </c>
      <c r="K1766" s="121" t="str">
        <f>INDEX(category!$C:$C,MATCH(C1766,category!$B:$B,0))</f>
        <v xml:space="preserve"> Medium-heavy duty trucks (GVWR 14001–33000 lbs)</v>
      </c>
      <c r="L1766" s="21" t="str">
        <f>INDEX(category!D:D,MATCH($C1766,category!$B:$B,0))</f>
        <v>HDVs</v>
      </c>
      <c r="M1766" s="21" t="str">
        <f>INDEX(category!E:E,MATCH($C1766,category!$B:$B,0))</f>
        <v>freight</v>
      </c>
      <c r="N1766" s="21" t="str">
        <f>INDEX('veh fuel category'!$A$2:$A$10,MATCH($F1766,'veh fuel category'!$C$2:$C$10,0))</f>
        <v>diesel vehicle</v>
      </c>
      <c r="O1766" s="122">
        <f>INDEX('veh fuel category'!$D$2:$D$8,MATCH(N1766,'veh fuel category'!$A$2:$A$8,0))</f>
        <v>138700</v>
      </c>
      <c r="P1766" s="123">
        <v>3412.14</v>
      </c>
      <c r="Q1766" s="123">
        <f>SUMIFS(avlo!$C:$C,avlo!$B:$B,L1766,avlo!$A:$A,M1766)</f>
        <v>16</v>
      </c>
      <c r="R1766" s="124">
        <f t="shared" si="54"/>
        <v>183776235.26381558</v>
      </c>
      <c r="S1766" s="124">
        <f t="shared" si="55"/>
        <v>0</v>
      </c>
    </row>
    <row r="1767" spans="1:19" s="116" customFormat="1">
      <c r="A1767" s="148" t="s">
        <v>2445</v>
      </c>
      <c r="B1767" s="148">
        <v>2019</v>
      </c>
      <c r="C1767" s="148" t="s">
        <v>2478</v>
      </c>
      <c r="D1767" s="148">
        <v>1984</v>
      </c>
      <c r="E1767" s="148" t="s">
        <v>2447</v>
      </c>
      <c r="F1767" s="148" t="s">
        <v>309</v>
      </c>
      <c r="G1767" s="148">
        <v>0.99999999994285704</v>
      </c>
      <c r="H1767" s="148">
        <v>8827.7725739338002</v>
      </c>
      <c r="I1767" s="148">
        <v>0</v>
      </c>
      <c r="J1767" s="148">
        <v>1.1272677431684499</v>
      </c>
      <c r="K1767" s="121" t="str">
        <f>INDEX(category!$C:$C,MATCH(C1767,category!$B:$B,0))</f>
        <v xml:space="preserve"> Medium-heavy duty trucks (GVWR 14001–33000 lbs)</v>
      </c>
      <c r="L1767" s="21" t="str">
        <f>INDEX(category!D:D,MATCH($C1767,category!$B:$B,0))</f>
        <v>HDVs</v>
      </c>
      <c r="M1767" s="21" t="str">
        <f>INDEX(category!E:E,MATCH($C1767,category!$B:$B,0))</f>
        <v>freight</v>
      </c>
      <c r="N1767" s="21" t="str">
        <f>INDEX('veh fuel category'!$A$2:$A$10,MATCH($F1767,'veh fuel category'!$C$2:$C$10,0))</f>
        <v>diesel vehicle</v>
      </c>
      <c r="O1767" s="122">
        <f>INDEX('veh fuel category'!$D$2:$D$8,MATCH(N1767,'veh fuel category'!$A$2:$A$8,0))</f>
        <v>138700</v>
      </c>
      <c r="P1767" s="123">
        <v>3412.14</v>
      </c>
      <c r="Q1767" s="123">
        <f>SUMIFS(avlo!$C:$C,avlo!$B:$B,L1767,avlo!$A:$A,M1767)</f>
        <v>16</v>
      </c>
      <c r="R1767" s="124">
        <f t="shared" si="54"/>
        <v>156352035.97746399</v>
      </c>
      <c r="S1767" s="124">
        <f t="shared" si="55"/>
        <v>0</v>
      </c>
    </row>
    <row r="1768" spans="1:19" s="116" customFormat="1">
      <c r="A1768" s="148" t="s">
        <v>2445</v>
      </c>
      <c r="B1768" s="148">
        <v>2019</v>
      </c>
      <c r="C1768" s="148" t="s">
        <v>2478</v>
      </c>
      <c r="D1768" s="148">
        <v>1985</v>
      </c>
      <c r="E1768" s="148" t="s">
        <v>2447</v>
      </c>
      <c r="F1768" s="148" t="s">
        <v>309</v>
      </c>
      <c r="G1768" s="148">
        <v>2.00000000003666</v>
      </c>
      <c r="H1768" s="148">
        <v>17655.545149200199</v>
      </c>
      <c r="I1768" s="148">
        <v>0</v>
      </c>
      <c r="J1768" s="148">
        <v>2.6499817629966298</v>
      </c>
      <c r="K1768" s="121" t="str">
        <f>INDEX(category!$C:$C,MATCH(C1768,category!$B:$B,0))</f>
        <v xml:space="preserve"> Medium-heavy duty trucks (GVWR 14001–33000 lbs)</v>
      </c>
      <c r="L1768" s="21" t="str">
        <f>INDEX(category!D:D,MATCH($C1768,category!$B:$B,0))</f>
        <v>HDVs</v>
      </c>
      <c r="M1768" s="21" t="str">
        <f>INDEX(category!E:E,MATCH($C1768,category!$B:$B,0))</f>
        <v>freight</v>
      </c>
      <c r="N1768" s="21" t="str">
        <f>INDEX('veh fuel category'!$A$2:$A$10,MATCH($F1768,'veh fuel category'!$C$2:$C$10,0))</f>
        <v>diesel vehicle</v>
      </c>
      <c r="O1768" s="122">
        <f>INDEX('veh fuel category'!$D$2:$D$8,MATCH(N1768,'veh fuel category'!$A$2:$A$8,0))</f>
        <v>138700</v>
      </c>
      <c r="P1768" s="123">
        <v>3412.14</v>
      </c>
      <c r="Q1768" s="123">
        <f>SUMIFS(avlo!$C:$C,avlo!$B:$B,L1768,avlo!$A:$A,M1768)</f>
        <v>16</v>
      </c>
      <c r="R1768" s="124">
        <f t="shared" si="54"/>
        <v>367552470.52763259</v>
      </c>
      <c r="S1768" s="124">
        <f t="shared" si="55"/>
        <v>0</v>
      </c>
    </row>
    <row r="1769" spans="1:19" s="116" customFormat="1">
      <c r="A1769" s="148" t="s">
        <v>2445</v>
      </c>
      <c r="B1769" s="148">
        <v>2019</v>
      </c>
      <c r="C1769" s="148" t="s">
        <v>2478</v>
      </c>
      <c r="D1769" s="148">
        <v>1986</v>
      </c>
      <c r="E1769" s="148" t="s">
        <v>2447</v>
      </c>
      <c r="F1769" s="148" t="s">
        <v>309</v>
      </c>
      <c r="G1769" s="148">
        <v>2.9999999999040399</v>
      </c>
      <c r="H1769" s="148">
        <v>26483.317722467698</v>
      </c>
      <c r="I1769" s="148">
        <v>0</v>
      </c>
      <c r="J1769" s="148">
        <v>3.6563401190393798</v>
      </c>
      <c r="K1769" s="121" t="str">
        <f>INDEX(category!$C:$C,MATCH(C1769,category!$B:$B,0))</f>
        <v xml:space="preserve"> Medium-heavy duty trucks (GVWR 14001–33000 lbs)</v>
      </c>
      <c r="L1769" s="21" t="str">
        <f>INDEX(category!D:D,MATCH($C1769,category!$B:$B,0))</f>
        <v>HDVs</v>
      </c>
      <c r="M1769" s="21" t="str">
        <f>INDEX(category!E:E,MATCH($C1769,category!$B:$B,0))</f>
        <v>freight</v>
      </c>
      <c r="N1769" s="21" t="str">
        <f>INDEX('veh fuel category'!$A$2:$A$10,MATCH($F1769,'veh fuel category'!$C$2:$C$10,0))</f>
        <v>diesel vehicle</v>
      </c>
      <c r="O1769" s="122">
        <f>INDEX('veh fuel category'!$D$2:$D$8,MATCH(N1769,'veh fuel category'!$A$2:$A$8,0))</f>
        <v>138700</v>
      </c>
      <c r="P1769" s="123">
        <v>3412.14</v>
      </c>
      <c r="Q1769" s="123">
        <f>SUMIFS(avlo!$C:$C,avlo!$B:$B,L1769,avlo!$A:$A,M1769)</f>
        <v>16</v>
      </c>
      <c r="R1769" s="124">
        <f t="shared" si="54"/>
        <v>507134374.51076198</v>
      </c>
      <c r="S1769" s="124">
        <f t="shared" si="55"/>
        <v>0</v>
      </c>
    </row>
    <row r="1770" spans="1:19" s="116" customFormat="1">
      <c r="A1770" s="148" t="s">
        <v>2445</v>
      </c>
      <c r="B1770" s="148">
        <v>2019</v>
      </c>
      <c r="C1770" s="148" t="s">
        <v>2478</v>
      </c>
      <c r="D1770" s="148">
        <v>1987</v>
      </c>
      <c r="E1770" s="148" t="s">
        <v>2447</v>
      </c>
      <c r="F1770" s="148" t="s">
        <v>309</v>
      </c>
      <c r="G1770" s="148">
        <v>8.9999999997600995</v>
      </c>
      <c r="H1770" s="148">
        <v>79449.953167826403</v>
      </c>
      <c r="I1770" s="148">
        <v>0</v>
      </c>
      <c r="J1770" s="148">
        <v>10.802304560391701</v>
      </c>
      <c r="K1770" s="121" t="str">
        <f>INDEX(category!$C:$C,MATCH(C1770,category!$B:$B,0))</f>
        <v xml:space="preserve"> Medium-heavy duty trucks (GVWR 14001–33000 lbs)</v>
      </c>
      <c r="L1770" s="21" t="str">
        <f>INDEX(category!D:D,MATCH($C1770,category!$B:$B,0))</f>
        <v>HDVs</v>
      </c>
      <c r="M1770" s="21" t="str">
        <f>INDEX(category!E:E,MATCH($C1770,category!$B:$B,0))</f>
        <v>freight</v>
      </c>
      <c r="N1770" s="21" t="str">
        <f>INDEX('veh fuel category'!$A$2:$A$10,MATCH($F1770,'veh fuel category'!$C$2:$C$10,0))</f>
        <v>diesel vehicle</v>
      </c>
      <c r="O1770" s="122">
        <f>INDEX('veh fuel category'!$D$2:$D$8,MATCH(N1770,'veh fuel category'!$A$2:$A$8,0))</f>
        <v>138700</v>
      </c>
      <c r="P1770" s="123">
        <v>3412.14</v>
      </c>
      <c r="Q1770" s="123">
        <f>SUMIFS(avlo!$C:$C,avlo!$B:$B,L1770,avlo!$A:$A,M1770)</f>
        <v>16</v>
      </c>
      <c r="R1770" s="124">
        <f t="shared" si="54"/>
        <v>1498279642.5263288</v>
      </c>
      <c r="S1770" s="124">
        <f t="shared" si="55"/>
        <v>0</v>
      </c>
    </row>
    <row r="1771" spans="1:19" s="116" customFormat="1">
      <c r="A1771" s="148" t="s">
        <v>2445</v>
      </c>
      <c r="B1771" s="148">
        <v>2019</v>
      </c>
      <c r="C1771" s="148" t="s">
        <v>2478</v>
      </c>
      <c r="D1771" s="148">
        <v>1988</v>
      </c>
      <c r="E1771" s="148" t="s">
        <v>2447</v>
      </c>
      <c r="F1771" s="148" t="s">
        <v>309</v>
      </c>
      <c r="G1771" s="148">
        <v>9.9999999999569091</v>
      </c>
      <c r="H1771" s="148">
        <v>88277.725744002004</v>
      </c>
      <c r="I1771" s="148">
        <v>0</v>
      </c>
      <c r="J1771" s="148">
        <v>12.4807922084995</v>
      </c>
      <c r="K1771" s="121" t="str">
        <f>INDEX(category!$C:$C,MATCH(C1771,category!$B:$B,0))</f>
        <v xml:space="preserve"> Medium-heavy duty trucks (GVWR 14001–33000 lbs)</v>
      </c>
      <c r="L1771" s="21" t="str">
        <f>INDEX(category!D:D,MATCH($C1771,category!$B:$B,0))</f>
        <v>HDVs</v>
      </c>
      <c r="M1771" s="21" t="str">
        <f>INDEX(category!E:E,MATCH($C1771,category!$B:$B,0))</f>
        <v>freight</v>
      </c>
      <c r="N1771" s="21" t="str">
        <f>INDEX('veh fuel category'!$A$2:$A$10,MATCH($F1771,'veh fuel category'!$C$2:$C$10,0))</f>
        <v>diesel vehicle</v>
      </c>
      <c r="O1771" s="122">
        <f>INDEX('veh fuel category'!$D$2:$D$8,MATCH(N1771,'veh fuel category'!$A$2:$A$8,0))</f>
        <v>138700</v>
      </c>
      <c r="P1771" s="123">
        <v>3412.14</v>
      </c>
      <c r="Q1771" s="123">
        <f>SUMIFS(avlo!$C:$C,avlo!$B:$B,L1771,avlo!$A:$A,M1771)</f>
        <v>16</v>
      </c>
      <c r="R1771" s="124">
        <f t="shared" si="54"/>
        <v>1731085879.3188806</v>
      </c>
      <c r="S1771" s="124">
        <f t="shared" si="55"/>
        <v>0</v>
      </c>
    </row>
    <row r="1772" spans="1:19" s="116" customFormat="1">
      <c r="A1772" s="148" t="s">
        <v>2445</v>
      </c>
      <c r="B1772" s="148">
        <v>2019</v>
      </c>
      <c r="C1772" s="148" t="s">
        <v>2478</v>
      </c>
      <c r="D1772" s="148">
        <v>1989</v>
      </c>
      <c r="E1772" s="148" t="s">
        <v>2447</v>
      </c>
      <c r="F1772" s="148" t="s">
        <v>309</v>
      </c>
      <c r="G1772" s="148">
        <v>25.999999999721901</v>
      </c>
      <c r="H1772" s="148">
        <v>229522.08693293901</v>
      </c>
      <c r="I1772" s="148">
        <v>0</v>
      </c>
      <c r="J1772" s="148">
        <v>31.857533990894002</v>
      </c>
      <c r="K1772" s="121" t="str">
        <f>INDEX(category!$C:$C,MATCH(C1772,category!$B:$B,0))</f>
        <v xml:space="preserve"> Medium-heavy duty trucks (GVWR 14001–33000 lbs)</v>
      </c>
      <c r="L1772" s="21" t="str">
        <f>INDEX(category!D:D,MATCH($C1772,category!$B:$B,0))</f>
        <v>HDVs</v>
      </c>
      <c r="M1772" s="21" t="str">
        <f>INDEX(category!E:E,MATCH($C1772,category!$B:$B,0))</f>
        <v>freight</v>
      </c>
      <c r="N1772" s="21" t="str">
        <f>INDEX('veh fuel category'!$A$2:$A$10,MATCH($F1772,'veh fuel category'!$C$2:$C$10,0))</f>
        <v>diesel vehicle</v>
      </c>
      <c r="O1772" s="122">
        <f>INDEX('veh fuel category'!$D$2:$D$8,MATCH(N1772,'veh fuel category'!$A$2:$A$8,0))</f>
        <v>138700</v>
      </c>
      <c r="P1772" s="123">
        <v>3412.14</v>
      </c>
      <c r="Q1772" s="123">
        <f>SUMIFS(avlo!$C:$C,avlo!$B:$B,L1772,avlo!$A:$A,M1772)</f>
        <v>16</v>
      </c>
      <c r="R1772" s="124">
        <f t="shared" si="54"/>
        <v>4418639964.5369987</v>
      </c>
      <c r="S1772" s="124">
        <f t="shared" si="55"/>
        <v>0</v>
      </c>
    </row>
    <row r="1773" spans="1:19" s="116" customFormat="1">
      <c r="A1773" s="148" t="s">
        <v>2445</v>
      </c>
      <c r="B1773" s="148">
        <v>2019</v>
      </c>
      <c r="C1773" s="148" t="s">
        <v>2478</v>
      </c>
      <c r="D1773" s="148">
        <v>1990</v>
      </c>
      <c r="E1773" s="148" t="s">
        <v>2447</v>
      </c>
      <c r="F1773" s="148" t="s">
        <v>309</v>
      </c>
      <c r="G1773" s="148">
        <v>48.9999999995417</v>
      </c>
      <c r="H1773" s="148">
        <v>432560.85614342801</v>
      </c>
      <c r="I1773" s="148">
        <v>0</v>
      </c>
      <c r="J1773" s="148">
        <v>60.335585675591197</v>
      </c>
      <c r="K1773" s="121" t="str">
        <f>INDEX(category!$C:$C,MATCH(C1773,category!$B:$B,0))</f>
        <v xml:space="preserve"> Medium-heavy duty trucks (GVWR 14001–33000 lbs)</v>
      </c>
      <c r="L1773" s="21" t="str">
        <f>INDEX(category!D:D,MATCH($C1773,category!$B:$B,0))</f>
        <v>HDVs</v>
      </c>
      <c r="M1773" s="21" t="str">
        <f>INDEX(category!E:E,MATCH($C1773,category!$B:$B,0))</f>
        <v>freight</v>
      </c>
      <c r="N1773" s="21" t="str">
        <f>INDEX('veh fuel category'!$A$2:$A$10,MATCH($F1773,'veh fuel category'!$C$2:$C$10,0))</f>
        <v>diesel vehicle</v>
      </c>
      <c r="O1773" s="122">
        <f>INDEX('veh fuel category'!$D$2:$D$8,MATCH(N1773,'veh fuel category'!$A$2:$A$8,0))</f>
        <v>138700</v>
      </c>
      <c r="P1773" s="123">
        <v>3412.14</v>
      </c>
      <c r="Q1773" s="123">
        <f>SUMIFS(avlo!$C:$C,avlo!$B:$B,L1773,avlo!$A:$A,M1773)</f>
        <v>16</v>
      </c>
      <c r="R1773" s="124">
        <f t="shared" si="54"/>
        <v>8368545733.2044992</v>
      </c>
      <c r="S1773" s="124">
        <f t="shared" si="55"/>
        <v>0</v>
      </c>
    </row>
    <row r="1774" spans="1:19" s="116" customFormat="1">
      <c r="A1774" s="148" t="s">
        <v>2445</v>
      </c>
      <c r="B1774" s="148">
        <v>2019</v>
      </c>
      <c r="C1774" s="148" t="s">
        <v>2478</v>
      </c>
      <c r="D1774" s="148">
        <v>1991</v>
      </c>
      <c r="E1774" s="148" t="s">
        <v>2447</v>
      </c>
      <c r="F1774" s="148" t="s">
        <v>309</v>
      </c>
      <c r="G1774" s="148">
        <v>54.999999999555897</v>
      </c>
      <c r="H1774" s="148">
        <v>485527.491590183</v>
      </c>
      <c r="I1774" s="148">
        <v>0</v>
      </c>
      <c r="J1774" s="148">
        <v>65.870724945628197</v>
      </c>
      <c r="K1774" s="121" t="str">
        <f>INDEX(category!$C:$C,MATCH(C1774,category!$B:$B,0))</f>
        <v xml:space="preserve"> Medium-heavy duty trucks (GVWR 14001–33000 lbs)</v>
      </c>
      <c r="L1774" s="21" t="str">
        <f>INDEX(category!D:D,MATCH($C1774,category!$B:$B,0))</f>
        <v>HDVs</v>
      </c>
      <c r="M1774" s="21" t="str">
        <f>INDEX(category!E:E,MATCH($C1774,category!$B:$B,0))</f>
        <v>freight</v>
      </c>
      <c r="N1774" s="21" t="str">
        <f>INDEX('veh fuel category'!$A$2:$A$10,MATCH($F1774,'veh fuel category'!$C$2:$C$10,0))</f>
        <v>diesel vehicle</v>
      </c>
      <c r="O1774" s="122">
        <f>INDEX('veh fuel category'!$D$2:$D$8,MATCH(N1774,'veh fuel category'!$A$2:$A$8,0))</f>
        <v>138700</v>
      </c>
      <c r="P1774" s="123">
        <v>3412.14</v>
      </c>
      <c r="Q1774" s="123">
        <f>SUMIFS(avlo!$C:$C,avlo!$B:$B,L1774,avlo!$A:$A,M1774)</f>
        <v>16</v>
      </c>
      <c r="R1774" s="124">
        <f t="shared" si="54"/>
        <v>9136269549.9586315</v>
      </c>
      <c r="S1774" s="124">
        <f t="shared" si="55"/>
        <v>0</v>
      </c>
    </row>
    <row r="1775" spans="1:19" s="116" customFormat="1">
      <c r="A1775" s="148" t="s">
        <v>2445</v>
      </c>
      <c r="B1775" s="148">
        <v>2019</v>
      </c>
      <c r="C1775" s="148" t="s">
        <v>2478</v>
      </c>
      <c r="D1775" s="148">
        <v>1992</v>
      </c>
      <c r="E1775" s="148" t="s">
        <v>2447</v>
      </c>
      <c r="F1775" s="148" t="s">
        <v>309</v>
      </c>
      <c r="G1775" s="148">
        <v>60.999999999261</v>
      </c>
      <c r="H1775" s="148">
        <v>538494.12703421002</v>
      </c>
      <c r="I1775" s="148">
        <v>0</v>
      </c>
      <c r="J1775" s="148">
        <v>72.607696527606905</v>
      </c>
      <c r="K1775" s="121" t="str">
        <f>INDEX(category!$C:$C,MATCH(C1775,category!$B:$B,0))</f>
        <v xml:space="preserve"> Medium-heavy duty trucks (GVWR 14001–33000 lbs)</v>
      </c>
      <c r="L1775" s="21" t="str">
        <f>INDEX(category!D:D,MATCH($C1775,category!$B:$B,0))</f>
        <v>HDVs</v>
      </c>
      <c r="M1775" s="21" t="str">
        <f>INDEX(category!E:E,MATCH($C1775,category!$B:$B,0))</f>
        <v>freight</v>
      </c>
      <c r="N1775" s="21" t="str">
        <f>INDEX('veh fuel category'!$A$2:$A$10,MATCH($F1775,'veh fuel category'!$C$2:$C$10,0))</f>
        <v>diesel vehicle</v>
      </c>
      <c r="O1775" s="122">
        <f>INDEX('veh fuel category'!$D$2:$D$8,MATCH(N1775,'veh fuel category'!$A$2:$A$8,0))</f>
        <v>138700</v>
      </c>
      <c r="P1775" s="123">
        <v>3412.14</v>
      </c>
      <c r="Q1775" s="123">
        <f>SUMIFS(avlo!$C:$C,avlo!$B:$B,L1775,avlo!$A:$A,M1775)</f>
        <v>16</v>
      </c>
      <c r="R1775" s="124">
        <f t="shared" si="54"/>
        <v>10070687508.379078</v>
      </c>
      <c r="S1775" s="124">
        <f t="shared" si="55"/>
        <v>0</v>
      </c>
    </row>
    <row r="1776" spans="1:19" s="116" customFormat="1">
      <c r="A1776" s="148" t="s">
        <v>2445</v>
      </c>
      <c r="B1776" s="148">
        <v>2019</v>
      </c>
      <c r="C1776" s="148" t="s">
        <v>2478</v>
      </c>
      <c r="D1776" s="148">
        <v>1993</v>
      </c>
      <c r="E1776" s="148" t="s">
        <v>2447</v>
      </c>
      <c r="F1776" s="148" t="s">
        <v>309</v>
      </c>
      <c r="G1776" s="148">
        <v>75.000000003436398</v>
      </c>
      <c r="H1776" s="148">
        <v>662082.94311320398</v>
      </c>
      <c r="I1776" s="148">
        <v>0</v>
      </c>
      <c r="J1776" s="148">
        <v>91.936031784708902</v>
      </c>
      <c r="K1776" s="121" t="str">
        <f>INDEX(category!$C:$C,MATCH(C1776,category!$B:$B,0))</f>
        <v xml:space="preserve"> Medium-heavy duty trucks (GVWR 14001–33000 lbs)</v>
      </c>
      <c r="L1776" s="21" t="str">
        <f>INDEX(category!D:D,MATCH($C1776,category!$B:$B,0))</f>
        <v>HDVs</v>
      </c>
      <c r="M1776" s="21" t="str">
        <f>INDEX(category!E:E,MATCH($C1776,category!$B:$B,0))</f>
        <v>freight</v>
      </c>
      <c r="N1776" s="21" t="str">
        <f>INDEX('veh fuel category'!$A$2:$A$10,MATCH($F1776,'veh fuel category'!$C$2:$C$10,0))</f>
        <v>diesel vehicle</v>
      </c>
      <c r="O1776" s="122">
        <f>INDEX('veh fuel category'!$D$2:$D$8,MATCH(N1776,'veh fuel category'!$A$2:$A$8,0))</f>
        <v>138700</v>
      </c>
      <c r="P1776" s="123">
        <v>3412.14</v>
      </c>
      <c r="Q1776" s="123">
        <f>SUMIFS(avlo!$C:$C,avlo!$B:$B,L1776,avlo!$A:$A,M1776)</f>
        <v>16</v>
      </c>
      <c r="R1776" s="124">
        <f t="shared" si="54"/>
        <v>12751527608.539125</v>
      </c>
      <c r="S1776" s="124">
        <f t="shared" si="55"/>
        <v>0</v>
      </c>
    </row>
    <row r="1777" spans="1:19" s="116" customFormat="1">
      <c r="A1777" s="148" t="s">
        <v>2445</v>
      </c>
      <c r="B1777" s="148">
        <v>2019</v>
      </c>
      <c r="C1777" s="148" t="s">
        <v>2478</v>
      </c>
      <c r="D1777" s="148">
        <v>1994</v>
      </c>
      <c r="E1777" s="148" t="s">
        <v>2447</v>
      </c>
      <c r="F1777" s="148" t="s">
        <v>309</v>
      </c>
      <c r="G1777" s="148">
        <v>83.000000000455799</v>
      </c>
      <c r="H1777" s="148">
        <v>732705.123682398</v>
      </c>
      <c r="I1777" s="148">
        <v>0</v>
      </c>
      <c r="J1777" s="148">
        <v>98.2601795209344</v>
      </c>
      <c r="K1777" s="121" t="str">
        <f>INDEX(category!$C:$C,MATCH(C1777,category!$B:$B,0))</f>
        <v xml:space="preserve"> Medium-heavy duty trucks (GVWR 14001–33000 lbs)</v>
      </c>
      <c r="L1777" s="21" t="str">
        <f>INDEX(category!D:D,MATCH($C1777,category!$B:$B,0))</f>
        <v>HDVs</v>
      </c>
      <c r="M1777" s="21" t="str">
        <f>INDEX(category!E:E,MATCH($C1777,category!$B:$B,0))</f>
        <v>freight</v>
      </c>
      <c r="N1777" s="21" t="str">
        <f>INDEX('veh fuel category'!$A$2:$A$10,MATCH($F1777,'veh fuel category'!$C$2:$C$10,0))</f>
        <v>diesel vehicle</v>
      </c>
      <c r="O1777" s="122">
        <f>INDEX('veh fuel category'!$D$2:$D$8,MATCH(N1777,'veh fuel category'!$A$2:$A$8,0))</f>
        <v>138700</v>
      </c>
      <c r="P1777" s="123">
        <v>3412.14</v>
      </c>
      <c r="Q1777" s="123">
        <f>SUMIFS(avlo!$C:$C,avlo!$B:$B,L1777,avlo!$A:$A,M1777)</f>
        <v>16</v>
      </c>
      <c r="R1777" s="124">
        <f t="shared" si="54"/>
        <v>13628686899.5536</v>
      </c>
      <c r="S1777" s="124">
        <f t="shared" si="55"/>
        <v>0</v>
      </c>
    </row>
    <row r="1778" spans="1:19" s="116" customFormat="1">
      <c r="A1778" s="148" t="s">
        <v>2445</v>
      </c>
      <c r="B1778" s="148">
        <v>2019</v>
      </c>
      <c r="C1778" s="148" t="s">
        <v>2478</v>
      </c>
      <c r="D1778" s="148">
        <v>1995</v>
      </c>
      <c r="E1778" s="148" t="s">
        <v>2447</v>
      </c>
      <c r="F1778" s="148" t="s">
        <v>309</v>
      </c>
      <c r="G1778" s="148">
        <v>79.999999999655202</v>
      </c>
      <c r="H1778" s="148">
        <v>706221.80595201603</v>
      </c>
      <c r="I1778" s="148">
        <v>0</v>
      </c>
      <c r="J1778" s="148">
        <v>93.372437769909197</v>
      </c>
      <c r="K1778" s="121" t="str">
        <f>INDEX(category!$C:$C,MATCH(C1778,category!$B:$B,0))</f>
        <v xml:space="preserve"> Medium-heavy duty trucks (GVWR 14001–33000 lbs)</v>
      </c>
      <c r="L1778" s="21" t="str">
        <f>INDEX(category!D:D,MATCH($C1778,category!$B:$B,0))</f>
        <v>HDVs</v>
      </c>
      <c r="M1778" s="21" t="str">
        <f>INDEX(category!E:E,MATCH($C1778,category!$B:$B,0))</f>
        <v>freight</v>
      </c>
      <c r="N1778" s="21" t="str">
        <f>INDEX('veh fuel category'!$A$2:$A$10,MATCH($F1778,'veh fuel category'!$C$2:$C$10,0))</f>
        <v>diesel vehicle</v>
      </c>
      <c r="O1778" s="122">
        <f>INDEX('veh fuel category'!$D$2:$D$8,MATCH(N1778,'veh fuel category'!$A$2:$A$8,0))</f>
        <v>138700</v>
      </c>
      <c r="P1778" s="123">
        <v>3412.14</v>
      </c>
      <c r="Q1778" s="123">
        <f>SUMIFS(avlo!$C:$C,avlo!$B:$B,L1778,avlo!$A:$A,M1778)</f>
        <v>16</v>
      </c>
      <c r="R1778" s="124">
        <f t="shared" si="54"/>
        <v>12950757118.686405</v>
      </c>
      <c r="S1778" s="124">
        <f t="shared" si="55"/>
        <v>0</v>
      </c>
    </row>
    <row r="1779" spans="1:19" s="116" customFormat="1">
      <c r="A1779" s="148" t="s">
        <v>2445</v>
      </c>
      <c r="B1779" s="148">
        <v>2019</v>
      </c>
      <c r="C1779" s="148" t="s">
        <v>2478</v>
      </c>
      <c r="D1779" s="148">
        <v>1996</v>
      </c>
      <c r="E1779" s="148" t="s">
        <v>2447</v>
      </c>
      <c r="F1779" s="148" t="s">
        <v>309</v>
      </c>
      <c r="G1779" s="148">
        <v>87.0000000027254</v>
      </c>
      <c r="H1779" s="148">
        <v>768016.214000187</v>
      </c>
      <c r="I1779" s="148">
        <v>0</v>
      </c>
      <c r="J1779" s="148">
        <v>101.39420112499</v>
      </c>
      <c r="K1779" s="121" t="str">
        <f>INDEX(category!$C:$C,MATCH(C1779,category!$B:$B,0))</f>
        <v xml:space="preserve"> Medium-heavy duty trucks (GVWR 14001–33000 lbs)</v>
      </c>
      <c r="L1779" s="21" t="str">
        <f>INDEX(category!D:D,MATCH($C1779,category!$B:$B,0))</f>
        <v>HDVs</v>
      </c>
      <c r="M1779" s="21" t="str">
        <f>INDEX(category!E:E,MATCH($C1779,category!$B:$B,0))</f>
        <v>freight</v>
      </c>
      <c r="N1779" s="21" t="str">
        <f>INDEX('veh fuel category'!$A$2:$A$10,MATCH($F1779,'veh fuel category'!$C$2:$C$10,0))</f>
        <v>diesel vehicle</v>
      </c>
      <c r="O1779" s="122">
        <f>INDEX('veh fuel category'!$D$2:$D$8,MATCH(N1779,'veh fuel category'!$A$2:$A$8,0))</f>
        <v>138700</v>
      </c>
      <c r="P1779" s="123">
        <v>3412.14</v>
      </c>
      <c r="Q1779" s="123">
        <f>SUMIFS(avlo!$C:$C,avlo!$B:$B,L1779,avlo!$A:$A,M1779)</f>
        <v>16</v>
      </c>
      <c r="R1779" s="124">
        <f t="shared" si="54"/>
        <v>14063375696.036114</v>
      </c>
      <c r="S1779" s="124">
        <f t="shared" si="55"/>
        <v>0</v>
      </c>
    </row>
    <row r="1780" spans="1:19" s="116" customFormat="1">
      <c r="A1780" s="148" t="s">
        <v>2445</v>
      </c>
      <c r="B1780" s="148">
        <v>2019</v>
      </c>
      <c r="C1780" s="148" t="s">
        <v>2478</v>
      </c>
      <c r="D1780" s="148">
        <v>1997</v>
      </c>
      <c r="E1780" s="148" t="s">
        <v>2447</v>
      </c>
      <c r="F1780" s="148" t="s">
        <v>309</v>
      </c>
      <c r="G1780" s="148">
        <v>160.999999999077</v>
      </c>
      <c r="H1780" s="148">
        <v>1421271.38447641</v>
      </c>
      <c r="I1780" s="148">
        <v>0</v>
      </c>
      <c r="J1780" s="148">
        <v>187.00078397251099</v>
      </c>
      <c r="K1780" s="121" t="str">
        <f>INDEX(category!$C:$C,MATCH(C1780,category!$B:$B,0))</f>
        <v xml:space="preserve"> Medium-heavy duty trucks (GVWR 14001–33000 lbs)</v>
      </c>
      <c r="L1780" s="21" t="str">
        <f>INDEX(category!D:D,MATCH($C1780,category!$B:$B,0))</f>
        <v>HDVs</v>
      </c>
      <c r="M1780" s="21" t="str">
        <f>INDEX(category!E:E,MATCH($C1780,category!$B:$B,0))</f>
        <v>freight</v>
      </c>
      <c r="N1780" s="21" t="str">
        <f>INDEX('veh fuel category'!$A$2:$A$10,MATCH($F1780,'veh fuel category'!$C$2:$C$10,0))</f>
        <v>diesel vehicle</v>
      </c>
      <c r="O1780" s="122">
        <f>INDEX('veh fuel category'!$D$2:$D$8,MATCH(N1780,'veh fuel category'!$A$2:$A$8,0))</f>
        <v>138700</v>
      </c>
      <c r="P1780" s="123">
        <v>3412.14</v>
      </c>
      <c r="Q1780" s="123">
        <f>SUMIFS(avlo!$C:$C,avlo!$B:$B,L1780,avlo!$A:$A,M1780)</f>
        <v>16</v>
      </c>
      <c r="R1780" s="124">
        <f t="shared" si="54"/>
        <v>25937008736.987274</v>
      </c>
      <c r="S1780" s="124">
        <f t="shared" si="55"/>
        <v>0</v>
      </c>
    </row>
    <row r="1781" spans="1:19" s="116" customFormat="1">
      <c r="A1781" s="148" t="s">
        <v>2445</v>
      </c>
      <c r="B1781" s="148">
        <v>2019</v>
      </c>
      <c r="C1781" s="148" t="s">
        <v>2478</v>
      </c>
      <c r="D1781" s="148">
        <v>1998</v>
      </c>
      <c r="E1781" s="148" t="s">
        <v>2447</v>
      </c>
      <c r="F1781" s="148" t="s">
        <v>309</v>
      </c>
      <c r="G1781" s="148">
        <v>38.999999999731799</v>
      </c>
      <c r="H1781" s="148">
        <v>344283.13040072401</v>
      </c>
      <c r="I1781" s="148">
        <v>0</v>
      </c>
      <c r="J1781" s="148">
        <v>46.118002389507403</v>
      </c>
      <c r="K1781" s="121" t="str">
        <f>INDEX(category!$C:$C,MATCH(C1781,category!$B:$B,0))</f>
        <v xml:space="preserve"> Medium-heavy duty trucks (GVWR 14001–33000 lbs)</v>
      </c>
      <c r="L1781" s="21" t="str">
        <f>INDEX(category!D:D,MATCH($C1781,category!$B:$B,0))</f>
        <v>HDVs</v>
      </c>
      <c r="M1781" s="21" t="str">
        <f>INDEX(category!E:E,MATCH($C1781,category!$B:$B,0))</f>
        <v>freight</v>
      </c>
      <c r="N1781" s="21" t="str">
        <f>INDEX('veh fuel category'!$A$2:$A$10,MATCH($F1781,'veh fuel category'!$C$2:$C$10,0))</f>
        <v>diesel vehicle</v>
      </c>
      <c r="O1781" s="122">
        <f>INDEX('veh fuel category'!$D$2:$D$8,MATCH(N1781,'veh fuel category'!$A$2:$A$8,0))</f>
        <v>138700</v>
      </c>
      <c r="P1781" s="123">
        <v>3412.14</v>
      </c>
      <c r="Q1781" s="123">
        <f>SUMIFS(avlo!$C:$C,avlo!$B:$B,L1781,avlo!$A:$A,M1781)</f>
        <v>16</v>
      </c>
      <c r="R1781" s="124">
        <f t="shared" si="54"/>
        <v>6396566931.4246769</v>
      </c>
      <c r="S1781" s="124">
        <f t="shared" si="55"/>
        <v>0</v>
      </c>
    </row>
    <row r="1782" spans="1:19" s="116" customFormat="1">
      <c r="A1782" s="148" t="s">
        <v>2445</v>
      </c>
      <c r="B1782" s="148">
        <v>2019</v>
      </c>
      <c r="C1782" s="148" t="s">
        <v>2478</v>
      </c>
      <c r="D1782" s="148">
        <v>1999</v>
      </c>
      <c r="E1782" s="148" t="s">
        <v>2447</v>
      </c>
      <c r="F1782" s="148" t="s">
        <v>309</v>
      </c>
      <c r="G1782" s="148">
        <v>211.99999999951399</v>
      </c>
      <c r="H1782" s="148">
        <v>1871487.78577662</v>
      </c>
      <c r="I1782" s="148">
        <v>0</v>
      </c>
      <c r="J1782" s="148">
        <v>255.506069171387</v>
      </c>
      <c r="K1782" s="121" t="str">
        <f>INDEX(category!$C:$C,MATCH(C1782,category!$B:$B,0))</f>
        <v xml:space="preserve"> Medium-heavy duty trucks (GVWR 14001–33000 lbs)</v>
      </c>
      <c r="L1782" s="21" t="str">
        <f>INDEX(category!D:D,MATCH($C1782,category!$B:$B,0))</f>
        <v>HDVs</v>
      </c>
      <c r="M1782" s="21" t="str">
        <f>INDEX(category!E:E,MATCH($C1782,category!$B:$B,0))</f>
        <v>freight</v>
      </c>
      <c r="N1782" s="21" t="str">
        <f>INDEX('veh fuel category'!$A$2:$A$10,MATCH($F1782,'veh fuel category'!$C$2:$C$10,0))</f>
        <v>diesel vehicle</v>
      </c>
      <c r="O1782" s="122">
        <f>INDEX('veh fuel category'!$D$2:$D$8,MATCH(N1782,'veh fuel category'!$A$2:$A$8,0))</f>
        <v>138700</v>
      </c>
      <c r="P1782" s="123">
        <v>3412.14</v>
      </c>
      <c r="Q1782" s="123">
        <f>SUMIFS(avlo!$C:$C,avlo!$B:$B,L1782,avlo!$A:$A,M1782)</f>
        <v>16</v>
      </c>
      <c r="R1782" s="124">
        <f t="shared" si="54"/>
        <v>35438691794.071373</v>
      </c>
      <c r="S1782" s="124">
        <f t="shared" si="55"/>
        <v>0</v>
      </c>
    </row>
    <row r="1783" spans="1:19" s="116" customFormat="1">
      <c r="A1783" s="148" t="s">
        <v>2445</v>
      </c>
      <c r="B1783" s="148">
        <v>2019</v>
      </c>
      <c r="C1783" s="148" t="s">
        <v>2478</v>
      </c>
      <c r="D1783" s="148">
        <v>2000</v>
      </c>
      <c r="E1783" s="148" t="s">
        <v>2447</v>
      </c>
      <c r="F1783" s="148" t="s">
        <v>309</v>
      </c>
      <c r="G1783" s="148">
        <v>191.00000000159301</v>
      </c>
      <c r="H1783" s="148">
        <v>1686104.5617317699</v>
      </c>
      <c r="I1783" s="148">
        <v>0</v>
      </c>
      <c r="J1783" s="148">
        <v>228.529340825867</v>
      </c>
      <c r="K1783" s="121" t="str">
        <f>INDEX(category!$C:$C,MATCH(C1783,category!$B:$B,0))</f>
        <v xml:space="preserve"> Medium-heavy duty trucks (GVWR 14001–33000 lbs)</v>
      </c>
      <c r="L1783" s="21" t="str">
        <f>INDEX(category!D:D,MATCH($C1783,category!$B:$B,0))</f>
        <v>HDVs</v>
      </c>
      <c r="M1783" s="21" t="str">
        <f>INDEX(category!E:E,MATCH($C1783,category!$B:$B,0))</f>
        <v>freight</v>
      </c>
      <c r="N1783" s="21" t="str">
        <f>INDEX('veh fuel category'!$A$2:$A$10,MATCH($F1783,'veh fuel category'!$C$2:$C$10,0))</f>
        <v>diesel vehicle</v>
      </c>
      <c r="O1783" s="122">
        <f>INDEX('veh fuel category'!$D$2:$D$8,MATCH(N1783,'veh fuel category'!$A$2:$A$8,0))</f>
        <v>138700</v>
      </c>
      <c r="P1783" s="123">
        <v>3412.14</v>
      </c>
      <c r="Q1783" s="123">
        <f>SUMIFS(avlo!$C:$C,avlo!$B:$B,L1783,avlo!$A:$A,M1783)</f>
        <v>16</v>
      </c>
      <c r="R1783" s="124">
        <f t="shared" si="54"/>
        <v>31697019572.547752</v>
      </c>
      <c r="S1783" s="124">
        <f t="shared" si="55"/>
        <v>0</v>
      </c>
    </row>
    <row r="1784" spans="1:19" s="116" customFormat="1">
      <c r="A1784" s="148" t="s">
        <v>2445</v>
      </c>
      <c r="B1784" s="148">
        <v>2019</v>
      </c>
      <c r="C1784" s="148" t="s">
        <v>2478</v>
      </c>
      <c r="D1784" s="148">
        <v>2001</v>
      </c>
      <c r="E1784" s="148" t="s">
        <v>2447</v>
      </c>
      <c r="F1784" s="148" t="s">
        <v>309</v>
      </c>
      <c r="G1784" s="148">
        <v>157.999999998189</v>
      </c>
      <c r="H1784" s="148">
        <v>1394788.06674526</v>
      </c>
      <c r="I1784" s="148">
        <v>0</v>
      </c>
      <c r="J1784" s="148">
        <v>187.660216440082</v>
      </c>
      <c r="K1784" s="121" t="str">
        <f>INDEX(category!$C:$C,MATCH(C1784,category!$B:$B,0))</f>
        <v xml:space="preserve"> Medium-heavy duty trucks (GVWR 14001–33000 lbs)</v>
      </c>
      <c r="L1784" s="21" t="str">
        <f>INDEX(category!D:D,MATCH($C1784,category!$B:$B,0))</f>
        <v>HDVs</v>
      </c>
      <c r="M1784" s="21" t="str">
        <f>INDEX(category!E:E,MATCH($C1784,category!$B:$B,0))</f>
        <v>freight</v>
      </c>
      <c r="N1784" s="21" t="str">
        <f>INDEX('veh fuel category'!$A$2:$A$10,MATCH($F1784,'veh fuel category'!$C$2:$C$10,0))</f>
        <v>diesel vehicle</v>
      </c>
      <c r="O1784" s="122">
        <f>INDEX('veh fuel category'!$D$2:$D$8,MATCH(N1784,'veh fuel category'!$A$2:$A$8,0))</f>
        <v>138700</v>
      </c>
      <c r="P1784" s="123">
        <v>3412.14</v>
      </c>
      <c r="Q1784" s="123">
        <f>SUMIFS(avlo!$C:$C,avlo!$B:$B,L1784,avlo!$A:$A,M1784)</f>
        <v>16</v>
      </c>
      <c r="R1784" s="124">
        <f t="shared" si="54"/>
        <v>26028472020.239372</v>
      </c>
      <c r="S1784" s="124">
        <f t="shared" si="55"/>
        <v>0</v>
      </c>
    </row>
    <row r="1785" spans="1:19" s="116" customFormat="1">
      <c r="A1785" s="148" t="s">
        <v>2445</v>
      </c>
      <c r="B1785" s="148">
        <v>2019</v>
      </c>
      <c r="C1785" s="148" t="s">
        <v>2478</v>
      </c>
      <c r="D1785" s="148">
        <v>2002</v>
      </c>
      <c r="E1785" s="148" t="s">
        <v>2447</v>
      </c>
      <c r="F1785" s="148" t="s">
        <v>309</v>
      </c>
      <c r="G1785" s="148">
        <v>159.99999999826201</v>
      </c>
      <c r="H1785" s="148">
        <v>1491241.92926111</v>
      </c>
      <c r="I1785" s="148">
        <v>0</v>
      </c>
      <c r="J1785" s="148">
        <v>199.36120927884301</v>
      </c>
      <c r="K1785" s="121" t="str">
        <f>INDEX(category!$C:$C,MATCH(C1785,category!$B:$B,0))</f>
        <v xml:space="preserve"> Medium-heavy duty trucks (GVWR 14001–33000 lbs)</v>
      </c>
      <c r="L1785" s="21" t="str">
        <f>INDEX(category!D:D,MATCH($C1785,category!$B:$B,0))</f>
        <v>HDVs</v>
      </c>
      <c r="M1785" s="21" t="str">
        <f>INDEX(category!E:E,MATCH($C1785,category!$B:$B,0))</f>
        <v>freight</v>
      </c>
      <c r="N1785" s="21" t="str">
        <f>INDEX('veh fuel category'!$A$2:$A$10,MATCH($F1785,'veh fuel category'!$C$2:$C$10,0))</f>
        <v>diesel vehicle</v>
      </c>
      <c r="O1785" s="122">
        <f>INDEX('veh fuel category'!$D$2:$D$8,MATCH(N1785,'veh fuel category'!$A$2:$A$8,0))</f>
        <v>138700</v>
      </c>
      <c r="P1785" s="123">
        <v>3412.14</v>
      </c>
      <c r="Q1785" s="123">
        <f>SUMIFS(avlo!$C:$C,avlo!$B:$B,L1785,avlo!$A:$A,M1785)</f>
        <v>16</v>
      </c>
      <c r="R1785" s="124">
        <f t="shared" si="54"/>
        <v>27651399726.975525</v>
      </c>
      <c r="S1785" s="124">
        <f t="shared" si="55"/>
        <v>0</v>
      </c>
    </row>
    <row r="1786" spans="1:19" s="116" customFormat="1">
      <c r="A1786" s="148" t="s">
        <v>2445</v>
      </c>
      <c r="B1786" s="148">
        <v>2019</v>
      </c>
      <c r="C1786" s="148" t="s">
        <v>2478</v>
      </c>
      <c r="D1786" s="148">
        <v>2003</v>
      </c>
      <c r="E1786" s="148" t="s">
        <v>2447</v>
      </c>
      <c r="F1786" s="148" t="s">
        <v>309</v>
      </c>
      <c r="G1786" s="148">
        <v>206.999999998948</v>
      </c>
      <c r="H1786" s="148">
        <v>2025676.3187482699</v>
      </c>
      <c r="I1786" s="148">
        <v>0</v>
      </c>
      <c r="J1786" s="148">
        <v>271.580626273078</v>
      </c>
      <c r="K1786" s="121" t="str">
        <f>INDEX(category!$C:$C,MATCH(C1786,category!$B:$B,0))</f>
        <v xml:space="preserve"> Medium-heavy duty trucks (GVWR 14001–33000 lbs)</v>
      </c>
      <c r="L1786" s="21" t="str">
        <f>INDEX(category!D:D,MATCH($C1786,category!$B:$B,0))</f>
        <v>HDVs</v>
      </c>
      <c r="M1786" s="21" t="str">
        <f>INDEX(category!E:E,MATCH($C1786,category!$B:$B,0))</f>
        <v>freight</v>
      </c>
      <c r="N1786" s="21" t="str">
        <f>INDEX('veh fuel category'!$A$2:$A$10,MATCH($F1786,'veh fuel category'!$C$2:$C$10,0))</f>
        <v>diesel vehicle</v>
      </c>
      <c r="O1786" s="122">
        <f>INDEX('veh fuel category'!$D$2:$D$8,MATCH(N1786,'veh fuel category'!$A$2:$A$8,0))</f>
        <v>138700</v>
      </c>
      <c r="P1786" s="123">
        <v>3412.14</v>
      </c>
      <c r="Q1786" s="123">
        <f>SUMIFS(avlo!$C:$C,avlo!$B:$B,L1786,avlo!$A:$A,M1786)</f>
        <v>16</v>
      </c>
      <c r="R1786" s="124">
        <f t="shared" si="54"/>
        <v>37668232864.07592</v>
      </c>
      <c r="S1786" s="124">
        <f t="shared" si="55"/>
        <v>0</v>
      </c>
    </row>
    <row r="1787" spans="1:19" s="116" customFormat="1">
      <c r="A1787" s="148" t="s">
        <v>2445</v>
      </c>
      <c r="B1787" s="148">
        <v>2019</v>
      </c>
      <c r="C1787" s="148" t="s">
        <v>2478</v>
      </c>
      <c r="D1787" s="148">
        <v>2004</v>
      </c>
      <c r="E1787" s="148" t="s">
        <v>2447</v>
      </c>
      <c r="F1787" s="148" t="s">
        <v>309</v>
      </c>
      <c r="G1787" s="148">
        <v>108.000000000225</v>
      </c>
      <c r="H1787" s="148">
        <v>1104258.33362697</v>
      </c>
      <c r="I1787" s="148">
        <v>0</v>
      </c>
      <c r="J1787" s="148">
        <v>149.173749375526</v>
      </c>
      <c r="K1787" s="121" t="str">
        <f>INDEX(category!$C:$C,MATCH(C1787,category!$B:$B,0))</f>
        <v xml:space="preserve"> Medium-heavy duty trucks (GVWR 14001–33000 lbs)</v>
      </c>
      <c r="L1787" s="21" t="str">
        <f>INDEX(category!D:D,MATCH($C1787,category!$B:$B,0))</f>
        <v>HDVs</v>
      </c>
      <c r="M1787" s="21" t="str">
        <f>INDEX(category!E:E,MATCH($C1787,category!$B:$B,0))</f>
        <v>freight</v>
      </c>
      <c r="N1787" s="21" t="str">
        <f>INDEX('veh fuel category'!$A$2:$A$10,MATCH($F1787,'veh fuel category'!$C$2:$C$10,0))</f>
        <v>diesel vehicle</v>
      </c>
      <c r="O1787" s="122">
        <f>INDEX('veh fuel category'!$D$2:$D$8,MATCH(N1787,'veh fuel category'!$A$2:$A$8,0))</f>
        <v>138700</v>
      </c>
      <c r="P1787" s="123">
        <v>3412.14</v>
      </c>
      <c r="Q1787" s="123">
        <f>SUMIFS(avlo!$C:$C,avlo!$B:$B,L1787,avlo!$A:$A,M1787)</f>
        <v>16</v>
      </c>
      <c r="R1787" s="124">
        <f t="shared" si="54"/>
        <v>20690399038.385456</v>
      </c>
      <c r="S1787" s="124">
        <f t="shared" si="55"/>
        <v>0</v>
      </c>
    </row>
    <row r="1788" spans="1:19" s="116" customFormat="1">
      <c r="A1788" s="148" t="s">
        <v>2445</v>
      </c>
      <c r="B1788" s="148">
        <v>2019</v>
      </c>
      <c r="C1788" s="148" t="s">
        <v>2478</v>
      </c>
      <c r="D1788" s="148">
        <v>2005</v>
      </c>
      <c r="E1788" s="148" t="s">
        <v>2447</v>
      </c>
      <c r="F1788" s="148" t="s">
        <v>309</v>
      </c>
      <c r="G1788" s="148">
        <v>170.999999997629</v>
      </c>
      <c r="H1788" s="148">
        <v>1818837.5414227799</v>
      </c>
      <c r="I1788" s="148">
        <v>0</v>
      </c>
      <c r="J1788" s="148">
        <v>238.69072638534999</v>
      </c>
      <c r="K1788" s="121" t="str">
        <f>INDEX(category!$C:$C,MATCH(C1788,category!$B:$B,0))</f>
        <v xml:space="preserve"> Medium-heavy duty trucks (GVWR 14001–33000 lbs)</v>
      </c>
      <c r="L1788" s="21" t="str">
        <f>INDEX(category!D:D,MATCH($C1788,category!$B:$B,0))</f>
        <v>HDVs</v>
      </c>
      <c r="M1788" s="21" t="str">
        <f>INDEX(category!E:E,MATCH($C1788,category!$B:$B,0))</f>
        <v>freight</v>
      </c>
      <c r="N1788" s="21" t="str">
        <f>INDEX('veh fuel category'!$A$2:$A$10,MATCH($F1788,'veh fuel category'!$C$2:$C$10,0))</f>
        <v>diesel vehicle</v>
      </c>
      <c r="O1788" s="122">
        <f>INDEX('veh fuel category'!$D$2:$D$8,MATCH(N1788,'veh fuel category'!$A$2:$A$8,0))</f>
        <v>138700</v>
      </c>
      <c r="P1788" s="123">
        <v>3412.14</v>
      </c>
      <c r="Q1788" s="123">
        <f>SUMIFS(avlo!$C:$C,avlo!$B:$B,L1788,avlo!$A:$A,M1788)</f>
        <v>16</v>
      </c>
      <c r="R1788" s="124">
        <f t="shared" si="54"/>
        <v>33106403749.648041</v>
      </c>
      <c r="S1788" s="124">
        <f t="shared" si="55"/>
        <v>0</v>
      </c>
    </row>
    <row r="1789" spans="1:19" s="116" customFormat="1">
      <c r="A1789" s="148" t="s">
        <v>2445</v>
      </c>
      <c r="B1789" s="148">
        <v>2019</v>
      </c>
      <c r="C1789" s="148" t="s">
        <v>2478</v>
      </c>
      <c r="D1789" s="148">
        <v>2006</v>
      </c>
      <c r="E1789" s="148" t="s">
        <v>2447</v>
      </c>
      <c r="F1789" s="148" t="s">
        <v>309</v>
      </c>
      <c r="G1789" s="148">
        <v>253.999999994598</v>
      </c>
      <c r="H1789" s="148">
        <v>2799451.8272552001</v>
      </c>
      <c r="I1789" s="148">
        <v>0</v>
      </c>
      <c r="J1789" s="148">
        <v>366.62546283310797</v>
      </c>
      <c r="K1789" s="121" t="str">
        <f>INDEX(category!$C:$C,MATCH(C1789,category!$B:$B,0))</f>
        <v xml:space="preserve"> Medium-heavy duty trucks (GVWR 14001–33000 lbs)</v>
      </c>
      <c r="L1789" s="21" t="str">
        <f>INDEX(category!D:D,MATCH($C1789,category!$B:$B,0))</f>
        <v>HDVs</v>
      </c>
      <c r="M1789" s="21" t="str">
        <f>INDEX(category!E:E,MATCH($C1789,category!$B:$B,0))</f>
        <v>freight</v>
      </c>
      <c r="N1789" s="21" t="str">
        <f>INDEX('veh fuel category'!$A$2:$A$10,MATCH($F1789,'veh fuel category'!$C$2:$C$10,0))</f>
        <v>diesel vehicle</v>
      </c>
      <c r="O1789" s="122">
        <f>INDEX('veh fuel category'!$D$2:$D$8,MATCH(N1789,'veh fuel category'!$A$2:$A$8,0))</f>
        <v>138700</v>
      </c>
      <c r="P1789" s="123">
        <v>3412.14</v>
      </c>
      <c r="Q1789" s="123">
        <f>SUMIFS(avlo!$C:$C,avlo!$B:$B,L1789,avlo!$A:$A,M1789)</f>
        <v>16</v>
      </c>
      <c r="R1789" s="124">
        <f t="shared" si="54"/>
        <v>50850951694.95208</v>
      </c>
      <c r="S1789" s="124">
        <f t="shared" si="55"/>
        <v>0</v>
      </c>
    </row>
    <row r="1790" spans="1:19" s="116" customFormat="1">
      <c r="A1790" s="148" t="s">
        <v>2445</v>
      </c>
      <c r="B1790" s="148">
        <v>2019</v>
      </c>
      <c r="C1790" s="148" t="s">
        <v>2478</v>
      </c>
      <c r="D1790" s="148">
        <v>2007</v>
      </c>
      <c r="E1790" s="148" t="s">
        <v>2447</v>
      </c>
      <c r="F1790" s="148" t="s">
        <v>309</v>
      </c>
      <c r="G1790" s="148">
        <v>179.00000001842901</v>
      </c>
      <c r="H1790" s="148">
        <v>2036943.9806472401</v>
      </c>
      <c r="I1790" s="148">
        <v>0</v>
      </c>
      <c r="J1790" s="148">
        <v>275.96138750007202</v>
      </c>
      <c r="K1790" s="121" t="str">
        <f>INDEX(category!$C:$C,MATCH(C1790,category!$B:$B,0))</f>
        <v xml:space="preserve"> Medium-heavy duty trucks (GVWR 14001–33000 lbs)</v>
      </c>
      <c r="L1790" s="21" t="str">
        <f>INDEX(category!D:D,MATCH($C1790,category!$B:$B,0))</f>
        <v>HDVs</v>
      </c>
      <c r="M1790" s="21" t="str">
        <f>INDEX(category!E:E,MATCH($C1790,category!$B:$B,0))</f>
        <v>freight</v>
      </c>
      <c r="N1790" s="21" t="str">
        <f>INDEX('veh fuel category'!$A$2:$A$10,MATCH($F1790,'veh fuel category'!$C$2:$C$10,0))</f>
        <v>diesel vehicle</v>
      </c>
      <c r="O1790" s="122">
        <f>INDEX('veh fuel category'!$D$2:$D$8,MATCH(N1790,'veh fuel category'!$A$2:$A$8,0))</f>
        <v>138700</v>
      </c>
      <c r="P1790" s="123">
        <v>3412.14</v>
      </c>
      <c r="Q1790" s="123">
        <f>SUMIFS(avlo!$C:$C,avlo!$B:$B,L1790,avlo!$A:$A,M1790)</f>
        <v>16</v>
      </c>
      <c r="R1790" s="124">
        <f t="shared" si="54"/>
        <v>38275844446.259987</v>
      </c>
      <c r="S1790" s="124">
        <f t="shared" si="55"/>
        <v>0</v>
      </c>
    </row>
    <row r="1791" spans="1:19" s="116" customFormat="1">
      <c r="A1791" s="148" t="s">
        <v>2445</v>
      </c>
      <c r="B1791" s="148">
        <v>2019</v>
      </c>
      <c r="C1791" s="148" t="s">
        <v>2478</v>
      </c>
      <c r="D1791" s="148">
        <v>2008</v>
      </c>
      <c r="E1791" s="148" t="s">
        <v>2447</v>
      </c>
      <c r="F1791" s="148" t="s">
        <v>309</v>
      </c>
      <c r="G1791" s="148">
        <v>394.99999999318101</v>
      </c>
      <c r="H1791" s="148">
        <v>4625770.39172599</v>
      </c>
      <c r="I1791" s="148">
        <v>0</v>
      </c>
      <c r="J1791" s="148">
        <v>627.84082231852096</v>
      </c>
      <c r="K1791" s="121" t="str">
        <f>INDEX(category!$C:$C,MATCH(C1791,category!$B:$B,0))</f>
        <v xml:space="preserve"> Medium-heavy duty trucks (GVWR 14001–33000 lbs)</v>
      </c>
      <c r="L1791" s="21" t="str">
        <f>INDEX(category!D:D,MATCH($C1791,category!$B:$B,0))</f>
        <v>HDVs</v>
      </c>
      <c r="M1791" s="21" t="str">
        <f>INDEX(category!E:E,MATCH($C1791,category!$B:$B,0))</f>
        <v>freight</v>
      </c>
      <c r="N1791" s="21" t="str">
        <f>INDEX('veh fuel category'!$A$2:$A$10,MATCH($F1791,'veh fuel category'!$C$2:$C$10,0))</f>
        <v>diesel vehicle</v>
      </c>
      <c r="O1791" s="122">
        <f>INDEX('veh fuel category'!$D$2:$D$8,MATCH(N1791,'veh fuel category'!$A$2:$A$8,0))</f>
        <v>138700</v>
      </c>
      <c r="P1791" s="123">
        <v>3412.14</v>
      </c>
      <c r="Q1791" s="123">
        <f>SUMIFS(avlo!$C:$C,avlo!$B:$B,L1791,avlo!$A:$A,M1791)</f>
        <v>16</v>
      </c>
      <c r="R1791" s="124">
        <f t="shared" si="54"/>
        <v>87081522055.578857</v>
      </c>
      <c r="S1791" s="124">
        <f t="shared" si="55"/>
        <v>0</v>
      </c>
    </row>
    <row r="1792" spans="1:19" s="116" customFormat="1">
      <c r="A1792" s="148" t="s">
        <v>2445</v>
      </c>
      <c r="B1792" s="148">
        <v>2019</v>
      </c>
      <c r="C1792" s="148" t="s">
        <v>2478</v>
      </c>
      <c r="D1792" s="148">
        <v>2009</v>
      </c>
      <c r="E1792" s="148" t="s">
        <v>2447</v>
      </c>
      <c r="F1792" s="148" t="s">
        <v>309</v>
      </c>
      <c r="G1792" s="148">
        <v>36.016180787742499</v>
      </c>
      <c r="H1792" s="148">
        <v>432740.58222029498</v>
      </c>
      <c r="I1792" s="148">
        <v>0</v>
      </c>
      <c r="J1792" s="148">
        <v>58.482388543207399</v>
      </c>
      <c r="K1792" s="121" t="str">
        <f>INDEX(category!$C:$C,MATCH(C1792,category!$B:$B,0))</f>
        <v xml:space="preserve"> Medium-heavy duty trucks (GVWR 14001–33000 lbs)</v>
      </c>
      <c r="L1792" s="21" t="str">
        <f>INDEX(category!D:D,MATCH($C1792,category!$B:$B,0))</f>
        <v>HDVs</v>
      </c>
      <c r="M1792" s="21" t="str">
        <f>INDEX(category!E:E,MATCH($C1792,category!$B:$B,0))</f>
        <v>freight</v>
      </c>
      <c r="N1792" s="21" t="str">
        <f>INDEX('veh fuel category'!$A$2:$A$10,MATCH($F1792,'veh fuel category'!$C$2:$C$10,0))</f>
        <v>diesel vehicle</v>
      </c>
      <c r="O1792" s="122">
        <f>INDEX('veh fuel category'!$D$2:$D$8,MATCH(N1792,'veh fuel category'!$A$2:$A$8,0))</f>
        <v>138700</v>
      </c>
      <c r="P1792" s="123">
        <v>3412.14</v>
      </c>
      <c r="Q1792" s="123">
        <f>SUMIFS(avlo!$C:$C,avlo!$B:$B,L1792,avlo!$A:$A,M1792)</f>
        <v>16</v>
      </c>
      <c r="R1792" s="124">
        <f t="shared" si="54"/>
        <v>8111507290.9428663</v>
      </c>
      <c r="S1792" s="124">
        <f t="shared" si="55"/>
        <v>0</v>
      </c>
    </row>
    <row r="1793" spans="1:19" s="116" customFormat="1">
      <c r="A1793" s="148" t="s">
        <v>2445</v>
      </c>
      <c r="B1793" s="148">
        <v>2019</v>
      </c>
      <c r="C1793" s="148" t="s">
        <v>2478</v>
      </c>
      <c r="D1793" s="148">
        <v>2009</v>
      </c>
      <c r="E1793" s="148" t="s">
        <v>2447</v>
      </c>
      <c r="F1793" s="148" t="s">
        <v>2497</v>
      </c>
      <c r="G1793" s="148">
        <v>3.9838192118954399</v>
      </c>
      <c r="H1793" s="148">
        <v>47866.270312668799</v>
      </c>
      <c r="I1793" s="148">
        <v>0</v>
      </c>
      <c r="J1793" s="148">
        <v>6.2673299072141599</v>
      </c>
      <c r="K1793" s="121" t="str">
        <f>INDEX(category!$C:$C,MATCH(C1793,category!$B:$B,0))</f>
        <v xml:space="preserve"> Medium-heavy duty trucks (GVWR 14001–33000 lbs)</v>
      </c>
      <c r="L1793" s="21" t="str">
        <f>INDEX(category!D:D,MATCH($C1793,category!$B:$B,0))</f>
        <v>HDVs</v>
      </c>
      <c r="M1793" s="21" t="str">
        <f>INDEX(category!E:E,MATCH($C1793,category!$B:$B,0))</f>
        <v>freight</v>
      </c>
      <c r="N1793" s="21" t="str">
        <f>INDEX('veh fuel category'!$A$2:$A$10,MATCH($F1793,'veh fuel category'!$C$2:$C$10,0))</f>
        <v>natural gas vehicle</v>
      </c>
      <c r="O1793" s="122">
        <f>INDEX('veh fuel category'!$D$2:$D$8,MATCH(N1793,'veh fuel category'!$A$2:$A$8,0))</f>
        <v>138700</v>
      </c>
      <c r="P1793" s="123">
        <v>3412.14</v>
      </c>
      <c r="Q1793" s="123">
        <f>SUMIFS(avlo!$C:$C,avlo!$B:$B,L1793,avlo!$A:$A,M1793)</f>
        <v>16</v>
      </c>
      <c r="R1793" s="124">
        <f t="shared" si="54"/>
        <v>869278658.13060391</v>
      </c>
      <c r="S1793" s="124">
        <f t="shared" si="55"/>
        <v>0</v>
      </c>
    </row>
    <row r="1794" spans="1:19" s="116" customFormat="1">
      <c r="A1794" s="148" t="s">
        <v>2445</v>
      </c>
      <c r="B1794" s="148">
        <v>2019</v>
      </c>
      <c r="C1794" s="148" t="s">
        <v>2478</v>
      </c>
      <c r="D1794" s="148">
        <v>2010</v>
      </c>
      <c r="E1794" s="148" t="s">
        <v>2447</v>
      </c>
      <c r="F1794" s="148" t="s">
        <v>309</v>
      </c>
      <c r="G1794" s="148">
        <v>30.4880952381314</v>
      </c>
      <c r="H1794" s="148">
        <v>374779.66364164301</v>
      </c>
      <c r="I1794" s="148">
        <v>0</v>
      </c>
      <c r="J1794" s="148">
        <v>47.413646076493798</v>
      </c>
      <c r="K1794" s="121" t="str">
        <f>INDEX(category!$C:$C,MATCH(C1794,category!$B:$B,0))</f>
        <v xml:space="preserve"> Medium-heavy duty trucks (GVWR 14001–33000 lbs)</v>
      </c>
      <c r="L1794" s="21" t="str">
        <f>INDEX(category!D:D,MATCH($C1794,category!$B:$B,0))</f>
        <v>HDVs</v>
      </c>
      <c r="M1794" s="21" t="str">
        <f>INDEX(category!E:E,MATCH($C1794,category!$B:$B,0))</f>
        <v>freight</v>
      </c>
      <c r="N1794" s="21" t="str">
        <f>INDEX('veh fuel category'!$A$2:$A$10,MATCH($F1794,'veh fuel category'!$C$2:$C$10,0))</f>
        <v>diesel vehicle</v>
      </c>
      <c r="O1794" s="122">
        <f>INDEX('veh fuel category'!$D$2:$D$8,MATCH(N1794,'veh fuel category'!$A$2:$A$8,0))</f>
        <v>138700</v>
      </c>
      <c r="P1794" s="123">
        <v>3412.14</v>
      </c>
      <c r="Q1794" s="123">
        <f>SUMIFS(avlo!$C:$C,avlo!$B:$B,L1794,avlo!$A:$A,M1794)</f>
        <v>16</v>
      </c>
      <c r="R1794" s="124">
        <f t="shared" si="54"/>
        <v>6576272710.8096895</v>
      </c>
      <c r="S1794" s="124">
        <f t="shared" si="55"/>
        <v>0</v>
      </c>
    </row>
    <row r="1795" spans="1:19" s="116" customFormat="1">
      <c r="A1795" s="148" t="s">
        <v>2445</v>
      </c>
      <c r="B1795" s="148">
        <v>2019</v>
      </c>
      <c r="C1795" s="148" t="s">
        <v>2478</v>
      </c>
      <c r="D1795" s="148">
        <v>2010</v>
      </c>
      <c r="E1795" s="148" t="s">
        <v>2447</v>
      </c>
      <c r="F1795" s="148" t="s">
        <v>2497</v>
      </c>
      <c r="G1795" s="148">
        <v>0.51190476188101397</v>
      </c>
      <c r="H1795" s="148">
        <v>6292.6690885684802</v>
      </c>
      <c r="I1795" s="148">
        <v>0</v>
      </c>
      <c r="J1795" s="148">
        <v>0.85191006546995096</v>
      </c>
      <c r="K1795" s="121" t="str">
        <f>INDEX(category!$C:$C,MATCH(C1795,category!$B:$B,0))</f>
        <v xml:space="preserve"> Medium-heavy duty trucks (GVWR 14001–33000 lbs)</v>
      </c>
      <c r="L1795" s="21" t="str">
        <f>INDEX(category!D:D,MATCH($C1795,category!$B:$B,0))</f>
        <v>HDVs</v>
      </c>
      <c r="M1795" s="21" t="str">
        <f>INDEX(category!E:E,MATCH($C1795,category!$B:$B,0))</f>
        <v>freight</v>
      </c>
      <c r="N1795" s="21" t="str">
        <f>INDEX('veh fuel category'!$A$2:$A$10,MATCH($F1795,'veh fuel category'!$C$2:$C$10,0))</f>
        <v>natural gas vehicle</v>
      </c>
      <c r="O1795" s="122">
        <f>INDEX('veh fuel category'!$D$2:$D$8,MATCH(N1795,'veh fuel category'!$A$2:$A$8,0))</f>
        <v>138700</v>
      </c>
      <c r="P1795" s="123">
        <v>3412.14</v>
      </c>
      <c r="Q1795" s="123">
        <f>SUMIFS(avlo!$C:$C,avlo!$B:$B,L1795,avlo!$A:$A,M1795)</f>
        <v>16</v>
      </c>
      <c r="R1795" s="124">
        <f t="shared" si="54"/>
        <v>118159926.0806822</v>
      </c>
      <c r="S1795" s="124">
        <f t="shared" si="55"/>
        <v>0</v>
      </c>
    </row>
    <row r="1796" spans="1:19" s="116" customFormat="1">
      <c r="A1796" s="148" t="s">
        <v>2445</v>
      </c>
      <c r="B1796" s="148">
        <v>2019</v>
      </c>
      <c r="C1796" s="148" t="s">
        <v>2478</v>
      </c>
      <c r="D1796" s="148">
        <v>2011</v>
      </c>
      <c r="E1796" s="148" t="s">
        <v>2447</v>
      </c>
      <c r="F1796" s="148" t="s">
        <v>309</v>
      </c>
      <c r="G1796" s="148">
        <v>77.291934789041704</v>
      </c>
      <c r="H1796" s="148">
        <v>969493.20909033797</v>
      </c>
      <c r="I1796" s="148">
        <v>0</v>
      </c>
      <c r="J1796" s="148">
        <v>105.456637223391</v>
      </c>
      <c r="K1796" s="121" t="str">
        <f>INDEX(category!$C:$C,MATCH(C1796,category!$B:$B,0))</f>
        <v xml:space="preserve"> Medium-heavy duty trucks (GVWR 14001–33000 lbs)</v>
      </c>
      <c r="L1796" s="21" t="str">
        <f>INDEX(category!D:D,MATCH($C1796,category!$B:$B,0))</f>
        <v>HDVs</v>
      </c>
      <c r="M1796" s="21" t="str">
        <f>INDEX(category!E:E,MATCH($C1796,category!$B:$B,0))</f>
        <v>freight</v>
      </c>
      <c r="N1796" s="21" t="str">
        <f>INDEX('veh fuel category'!$A$2:$A$10,MATCH($F1796,'veh fuel category'!$C$2:$C$10,0))</f>
        <v>diesel vehicle</v>
      </c>
      <c r="O1796" s="122">
        <f>INDEX('veh fuel category'!$D$2:$D$8,MATCH(N1796,'veh fuel category'!$A$2:$A$8,0))</f>
        <v>138700</v>
      </c>
      <c r="P1796" s="123">
        <v>3412.14</v>
      </c>
      <c r="Q1796" s="123">
        <f>SUMIFS(avlo!$C:$C,avlo!$B:$B,L1796,avlo!$A:$A,M1796)</f>
        <v>16</v>
      </c>
      <c r="R1796" s="124">
        <f t="shared" si="54"/>
        <v>14626835582.884333</v>
      </c>
      <c r="S1796" s="124">
        <f t="shared" si="55"/>
        <v>0</v>
      </c>
    </row>
    <row r="1797" spans="1:19" s="116" customFormat="1">
      <c r="A1797" s="148" t="s">
        <v>2445</v>
      </c>
      <c r="B1797" s="148">
        <v>2019</v>
      </c>
      <c r="C1797" s="148" t="s">
        <v>2478</v>
      </c>
      <c r="D1797" s="148">
        <v>2011</v>
      </c>
      <c r="E1797" s="148" t="s">
        <v>2447</v>
      </c>
      <c r="F1797" s="148" t="s">
        <v>2497</v>
      </c>
      <c r="G1797" s="148">
        <v>0.70806520804944495</v>
      </c>
      <c r="H1797" s="148">
        <v>8881.4494380389006</v>
      </c>
      <c r="I1797" s="148">
        <v>0</v>
      </c>
      <c r="J1797" s="148">
        <v>1.2753130721688</v>
      </c>
      <c r="K1797" s="121" t="str">
        <f>INDEX(category!$C:$C,MATCH(C1797,category!$B:$B,0))</f>
        <v xml:space="preserve"> Medium-heavy duty trucks (GVWR 14001–33000 lbs)</v>
      </c>
      <c r="L1797" s="21" t="str">
        <f>INDEX(category!D:D,MATCH($C1797,category!$B:$B,0))</f>
        <v>HDVs</v>
      </c>
      <c r="M1797" s="21" t="str">
        <f>INDEX(category!E:E,MATCH($C1797,category!$B:$B,0))</f>
        <v>freight</v>
      </c>
      <c r="N1797" s="21" t="str">
        <f>INDEX('veh fuel category'!$A$2:$A$10,MATCH($F1797,'veh fuel category'!$C$2:$C$10,0))</f>
        <v>natural gas vehicle</v>
      </c>
      <c r="O1797" s="122">
        <f>INDEX('veh fuel category'!$D$2:$D$8,MATCH(N1797,'veh fuel category'!$A$2:$A$8,0))</f>
        <v>138700</v>
      </c>
      <c r="P1797" s="123">
        <v>3412.14</v>
      </c>
      <c r="Q1797" s="123">
        <f>SUMIFS(avlo!$C:$C,avlo!$B:$B,L1797,avlo!$A:$A,M1797)</f>
        <v>16</v>
      </c>
      <c r="R1797" s="124">
        <f t="shared" si="54"/>
        <v>176885923.10981256</v>
      </c>
      <c r="S1797" s="124">
        <f t="shared" si="55"/>
        <v>0</v>
      </c>
    </row>
    <row r="1798" spans="1:19" s="116" customFormat="1">
      <c r="A1798" s="148" t="s">
        <v>2445</v>
      </c>
      <c r="B1798" s="148">
        <v>2019</v>
      </c>
      <c r="C1798" s="148" t="s">
        <v>2478</v>
      </c>
      <c r="D1798" s="148">
        <v>2012</v>
      </c>
      <c r="E1798" s="148" t="s">
        <v>2447</v>
      </c>
      <c r="F1798" s="148" t="s">
        <v>309</v>
      </c>
      <c r="G1798" s="148">
        <v>99.949859916668998</v>
      </c>
      <c r="H1798" s="148">
        <v>1276059.6823237201</v>
      </c>
      <c r="I1798" s="148">
        <v>0</v>
      </c>
      <c r="J1798" s="148">
        <v>137.45869036479499</v>
      </c>
      <c r="K1798" s="121" t="str">
        <f>INDEX(category!$C:$C,MATCH(C1798,category!$B:$B,0))</f>
        <v xml:space="preserve"> Medium-heavy duty trucks (GVWR 14001–33000 lbs)</v>
      </c>
      <c r="L1798" s="21" t="str">
        <f>INDEX(category!D:D,MATCH($C1798,category!$B:$B,0))</f>
        <v>HDVs</v>
      </c>
      <c r="M1798" s="21" t="str">
        <f>INDEX(category!E:E,MATCH($C1798,category!$B:$B,0))</f>
        <v>freight</v>
      </c>
      <c r="N1798" s="21" t="str">
        <f>INDEX('veh fuel category'!$A$2:$A$10,MATCH($F1798,'veh fuel category'!$C$2:$C$10,0))</f>
        <v>diesel vehicle</v>
      </c>
      <c r="O1798" s="122">
        <f>INDEX('veh fuel category'!$D$2:$D$8,MATCH(N1798,'veh fuel category'!$A$2:$A$8,0))</f>
        <v>138700</v>
      </c>
      <c r="P1798" s="123">
        <v>3412.14</v>
      </c>
      <c r="Q1798" s="123">
        <f>SUMIFS(avlo!$C:$C,avlo!$B:$B,L1798,avlo!$A:$A,M1798)</f>
        <v>16</v>
      </c>
      <c r="R1798" s="124">
        <f t="shared" si="54"/>
        <v>19065520353.597065</v>
      </c>
      <c r="S1798" s="124">
        <f t="shared" si="55"/>
        <v>0</v>
      </c>
    </row>
    <row r="1799" spans="1:19" s="116" customFormat="1">
      <c r="A1799" s="148" t="s">
        <v>2445</v>
      </c>
      <c r="B1799" s="148">
        <v>2019</v>
      </c>
      <c r="C1799" s="148" t="s">
        <v>2478</v>
      </c>
      <c r="D1799" s="148">
        <v>2012</v>
      </c>
      <c r="E1799" s="148" t="s">
        <v>2447</v>
      </c>
      <c r="F1799" s="148" t="s">
        <v>2497</v>
      </c>
      <c r="G1799" s="148">
        <v>7.0501400794596201</v>
      </c>
      <c r="H1799" s="148">
        <v>90009.125751987696</v>
      </c>
      <c r="I1799" s="148">
        <v>0</v>
      </c>
      <c r="J1799" s="148">
        <v>11.834596716852801</v>
      </c>
      <c r="K1799" s="121" t="str">
        <f>INDEX(category!$C:$C,MATCH(C1799,category!$B:$B,0))</f>
        <v xml:space="preserve"> Medium-heavy duty trucks (GVWR 14001–33000 lbs)</v>
      </c>
      <c r="L1799" s="21" t="str">
        <f>INDEX(category!D:D,MATCH($C1799,category!$B:$B,0))</f>
        <v>HDVs</v>
      </c>
      <c r="M1799" s="21" t="str">
        <f>INDEX(category!E:E,MATCH($C1799,category!$B:$B,0))</f>
        <v>freight</v>
      </c>
      <c r="N1799" s="21" t="str">
        <f>INDEX('veh fuel category'!$A$2:$A$10,MATCH($F1799,'veh fuel category'!$C$2:$C$10,0))</f>
        <v>natural gas vehicle</v>
      </c>
      <c r="O1799" s="122">
        <f>INDEX('veh fuel category'!$D$2:$D$8,MATCH(N1799,'veh fuel category'!$A$2:$A$8,0))</f>
        <v>138700</v>
      </c>
      <c r="P1799" s="123">
        <v>3412.14</v>
      </c>
      <c r="Q1799" s="123">
        <f>SUMIFS(avlo!$C:$C,avlo!$B:$B,L1799,avlo!$A:$A,M1799)</f>
        <v>16</v>
      </c>
      <c r="R1799" s="124">
        <f t="shared" si="54"/>
        <v>1641458564.6274834</v>
      </c>
      <c r="S1799" s="124">
        <f t="shared" si="55"/>
        <v>0</v>
      </c>
    </row>
    <row r="1800" spans="1:19" s="116" customFormat="1">
      <c r="A1800" s="148" t="s">
        <v>2445</v>
      </c>
      <c r="B1800" s="148">
        <v>2019</v>
      </c>
      <c r="C1800" s="148" t="s">
        <v>2478</v>
      </c>
      <c r="D1800" s="148">
        <v>2013</v>
      </c>
      <c r="E1800" s="148" t="s">
        <v>2447</v>
      </c>
      <c r="F1800" s="148" t="s">
        <v>309</v>
      </c>
      <c r="G1800" s="148">
        <v>27.010661233516601</v>
      </c>
      <c r="H1800" s="148">
        <v>350162.32124579197</v>
      </c>
      <c r="I1800" s="148">
        <v>0</v>
      </c>
      <c r="J1800" s="148">
        <v>35.006213909276902</v>
      </c>
      <c r="K1800" s="121" t="str">
        <f>INDEX(category!$C:$C,MATCH(C1800,category!$B:$B,0))</f>
        <v xml:space="preserve"> Medium-heavy duty trucks (GVWR 14001–33000 lbs)</v>
      </c>
      <c r="L1800" s="21" t="str">
        <f>INDEX(category!D:D,MATCH($C1800,category!$B:$B,0))</f>
        <v>HDVs</v>
      </c>
      <c r="M1800" s="21" t="str">
        <f>INDEX(category!E:E,MATCH($C1800,category!$B:$B,0))</f>
        <v>freight</v>
      </c>
      <c r="N1800" s="21" t="str">
        <f>INDEX('veh fuel category'!$A$2:$A$10,MATCH($F1800,'veh fuel category'!$C$2:$C$10,0))</f>
        <v>diesel vehicle</v>
      </c>
      <c r="O1800" s="122">
        <f>INDEX('veh fuel category'!$D$2:$D$8,MATCH(N1800,'veh fuel category'!$A$2:$A$8,0))</f>
        <v>138700</v>
      </c>
      <c r="P1800" s="123">
        <v>3412.14</v>
      </c>
      <c r="Q1800" s="123">
        <f>SUMIFS(avlo!$C:$C,avlo!$B:$B,L1800,avlo!$A:$A,M1800)</f>
        <v>16</v>
      </c>
      <c r="R1800" s="124">
        <f t="shared" si="54"/>
        <v>4855361869.2167063</v>
      </c>
      <c r="S1800" s="124">
        <f t="shared" si="55"/>
        <v>0</v>
      </c>
    </row>
    <row r="1801" spans="1:19" s="116" customFormat="1">
      <c r="A1801" s="148" t="s">
        <v>2445</v>
      </c>
      <c r="B1801" s="148">
        <v>2019</v>
      </c>
      <c r="C1801" s="148" t="s">
        <v>2478</v>
      </c>
      <c r="D1801" s="148">
        <v>2013</v>
      </c>
      <c r="E1801" s="148" t="s">
        <v>2447</v>
      </c>
      <c r="F1801" s="148" t="s">
        <v>2497</v>
      </c>
      <c r="G1801" s="148">
        <v>2.9893387656625698</v>
      </c>
      <c r="H1801" s="148">
        <v>38753.357132758902</v>
      </c>
      <c r="I1801" s="148">
        <v>0</v>
      </c>
      <c r="J1801" s="148">
        <v>5.1301758390869701</v>
      </c>
      <c r="K1801" s="121" t="str">
        <f>INDEX(category!$C:$C,MATCH(C1801,category!$B:$B,0))</f>
        <v xml:space="preserve"> Medium-heavy duty trucks (GVWR 14001–33000 lbs)</v>
      </c>
      <c r="L1801" s="21" t="str">
        <f>INDEX(category!D:D,MATCH($C1801,category!$B:$B,0))</f>
        <v>HDVs</v>
      </c>
      <c r="M1801" s="21" t="str">
        <f>INDEX(category!E:E,MATCH($C1801,category!$B:$B,0))</f>
        <v>freight</v>
      </c>
      <c r="N1801" s="21" t="str">
        <f>INDEX('veh fuel category'!$A$2:$A$10,MATCH($F1801,'veh fuel category'!$C$2:$C$10,0))</f>
        <v>natural gas vehicle</v>
      </c>
      <c r="O1801" s="122">
        <f>INDEX('veh fuel category'!$D$2:$D$8,MATCH(N1801,'veh fuel category'!$A$2:$A$8,0))</f>
        <v>138700</v>
      </c>
      <c r="P1801" s="123">
        <v>3412.14</v>
      </c>
      <c r="Q1801" s="123">
        <f>SUMIFS(avlo!$C:$C,avlo!$B:$B,L1801,avlo!$A:$A,M1801)</f>
        <v>16</v>
      </c>
      <c r="R1801" s="124">
        <f t="shared" si="54"/>
        <v>711555388.8813628</v>
      </c>
      <c r="S1801" s="124">
        <f t="shared" si="55"/>
        <v>0</v>
      </c>
    </row>
    <row r="1802" spans="1:19" s="116" customFormat="1">
      <c r="A1802" s="148" t="s">
        <v>2445</v>
      </c>
      <c r="B1802" s="148">
        <v>2019</v>
      </c>
      <c r="C1802" s="148" t="s">
        <v>2478</v>
      </c>
      <c r="D1802" s="148">
        <v>2014</v>
      </c>
      <c r="E1802" s="148" t="s">
        <v>2447</v>
      </c>
      <c r="F1802" s="148" t="s">
        <v>309</v>
      </c>
      <c r="G1802" s="148">
        <v>82.743406657299403</v>
      </c>
      <c r="H1802" s="148">
        <v>1086738.5045612799</v>
      </c>
      <c r="I1802" s="148">
        <v>0</v>
      </c>
      <c r="J1802" s="148">
        <v>137.31761245189099</v>
      </c>
      <c r="K1802" s="121" t="str">
        <f>INDEX(category!$C:$C,MATCH(C1802,category!$B:$B,0))</f>
        <v xml:space="preserve"> Medium-heavy duty trucks (GVWR 14001–33000 lbs)</v>
      </c>
      <c r="L1802" s="21" t="str">
        <f>INDEX(category!D:D,MATCH($C1802,category!$B:$B,0))</f>
        <v>HDVs</v>
      </c>
      <c r="M1802" s="21" t="str">
        <f>INDEX(category!E:E,MATCH($C1802,category!$B:$B,0))</f>
        <v>freight</v>
      </c>
      <c r="N1802" s="21" t="str">
        <f>INDEX('veh fuel category'!$A$2:$A$10,MATCH($F1802,'veh fuel category'!$C$2:$C$10,0))</f>
        <v>diesel vehicle</v>
      </c>
      <c r="O1802" s="122">
        <f>INDEX('veh fuel category'!$D$2:$D$8,MATCH(N1802,'veh fuel category'!$A$2:$A$8,0))</f>
        <v>138700</v>
      </c>
      <c r="P1802" s="123">
        <v>3412.14</v>
      </c>
      <c r="Q1802" s="123">
        <f>SUMIFS(avlo!$C:$C,avlo!$B:$B,L1802,avlo!$A:$A,M1802)</f>
        <v>16</v>
      </c>
      <c r="R1802" s="124">
        <f t="shared" si="54"/>
        <v>19045952847.077282</v>
      </c>
      <c r="S1802" s="124">
        <f t="shared" si="55"/>
        <v>0</v>
      </c>
    </row>
    <row r="1803" spans="1:19" s="116" customFormat="1">
      <c r="A1803" s="148" t="s">
        <v>2445</v>
      </c>
      <c r="B1803" s="148">
        <v>2019</v>
      </c>
      <c r="C1803" s="148" t="s">
        <v>2478</v>
      </c>
      <c r="D1803" s="148">
        <v>2014</v>
      </c>
      <c r="E1803" s="148" t="s">
        <v>2447</v>
      </c>
      <c r="F1803" s="148" t="s">
        <v>2497</v>
      </c>
      <c r="G1803" s="148">
        <v>11.2565933341108</v>
      </c>
      <c r="H1803" s="148">
        <v>147842.27409238499</v>
      </c>
      <c r="I1803" s="148">
        <v>0</v>
      </c>
      <c r="J1803" s="148">
        <v>18.418248848416599</v>
      </c>
      <c r="K1803" s="121" t="str">
        <f>INDEX(category!$C:$C,MATCH(C1803,category!$B:$B,0))</f>
        <v xml:space="preserve"> Medium-heavy duty trucks (GVWR 14001–33000 lbs)</v>
      </c>
      <c r="L1803" s="21" t="str">
        <f>INDEX(category!D:D,MATCH($C1803,category!$B:$B,0))</f>
        <v>HDVs</v>
      </c>
      <c r="M1803" s="21" t="str">
        <f>INDEX(category!E:E,MATCH($C1803,category!$B:$B,0))</f>
        <v>freight</v>
      </c>
      <c r="N1803" s="21" t="str">
        <f>INDEX('veh fuel category'!$A$2:$A$10,MATCH($F1803,'veh fuel category'!$C$2:$C$10,0))</f>
        <v>natural gas vehicle</v>
      </c>
      <c r="O1803" s="122">
        <f>INDEX('veh fuel category'!$D$2:$D$8,MATCH(N1803,'veh fuel category'!$A$2:$A$8,0))</f>
        <v>138700</v>
      </c>
      <c r="P1803" s="123">
        <v>3412.14</v>
      </c>
      <c r="Q1803" s="123">
        <f>SUMIFS(avlo!$C:$C,avlo!$B:$B,L1803,avlo!$A:$A,M1803)</f>
        <v>16</v>
      </c>
      <c r="R1803" s="124">
        <f t="shared" si="54"/>
        <v>2554611115.2753825</v>
      </c>
      <c r="S1803" s="124">
        <f t="shared" si="55"/>
        <v>0</v>
      </c>
    </row>
    <row r="1804" spans="1:19" s="116" customFormat="1">
      <c r="A1804" s="148" t="s">
        <v>2445</v>
      </c>
      <c r="B1804" s="148">
        <v>2019</v>
      </c>
      <c r="C1804" s="148" t="s">
        <v>2478</v>
      </c>
      <c r="D1804" s="148">
        <v>2015</v>
      </c>
      <c r="E1804" s="148" t="s">
        <v>2447</v>
      </c>
      <c r="F1804" s="148" t="s">
        <v>309</v>
      </c>
      <c r="G1804" s="148">
        <v>68.061309332250303</v>
      </c>
      <c r="H1804" s="148">
        <v>903646.23230579996</v>
      </c>
      <c r="I1804" s="148">
        <v>0</v>
      </c>
      <c r="J1804" s="148">
        <v>114.87921316219401</v>
      </c>
      <c r="K1804" s="121" t="str">
        <f>INDEX(category!$C:$C,MATCH(C1804,category!$B:$B,0))</f>
        <v xml:space="preserve"> Medium-heavy duty trucks (GVWR 14001–33000 lbs)</v>
      </c>
      <c r="L1804" s="21" t="str">
        <f>INDEX(category!D:D,MATCH($C1804,category!$B:$B,0))</f>
        <v>HDVs</v>
      </c>
      <c r="M1804" s="21" t="str">
        <f>INDEX(category!E:E,MATCH($C1804,category!$B:$B,0))</f>
        <v>freight</v>
      </c>
      <c r="N1804" s="21" t="str">
        <f>INDEX('veh fuel category'!$A$2:$A$10,MATCH($F1804,'veh fuel category'!$C$2:$C$10,0))</f>
        <v>diesel vehicle</v>
      </c>
      <c r="O1804" s="122">
        <f>INDEX('veh fuel category'!$D$2:$D$8,MATCH(N1804,'veh fuel category'!$A$2:$A$8,0))</f>
        <v>138700</v>
      </c>
      <c r="P1804" s="123">
        <v>3412.14</v>
      </c>
      <c r="Q1804" s="123">
        <f>SUMIFS(avlo!$C:$C,avlo!$B:$B,L1804,avlo!$A:$A,M1804)</f>
        <v>16</v>
      </c>
      <c r="R1804" s="124">
        <f t="shared" ref="R1804:R1867" si="56">J1804*O1804*1000</f>
        <v>15933746865.59631</v>
      </c>
      <c r="S1804" s="124">
        <f t="shared" ref="S1804:S1867" si="57">I1804*P1804</f>
        <v>0</v>
      </c>
    </row>
    <row r="1805" spans="1:19" s="116" customFormat="1">
      <c r="A1805" s="148" t="s">
        <v>2445</v>
      </c>
      <c r="B1805" s="148">
        <v>2019</v>
      </c>
      <c r="C1805" s="148" t="s">
        <v>2478</v>
      </c>
      <c r="D1805" s="148">
        <v>2015</v>
      </c>
      <c r="E1805" s="148" t="s">
        <v>2447</v>
      </c>
      <c r="F1805" s="148" t="s">
        <v>2497</v>
      </c>
      <c r="G1805" s="148">
        <v>1.9386906655968701</v>
      </c>
      <c r="H1805" s="148">
        <v>25739.888532278401</v>
      </c>
      <c r="I1805" s="148">
        <v>0</v>
      </c>
      <c r="J1805" s="148">
        <v>3.2668266769995999</v>
      </c>
      <c r="K1805" s="121" t="str">
        <f>INDEX(category!$C:$C,MATCH(C1805,category!$B:$B,0))</f>
        <v xml:space="preserve"> Medium-heavy duty trucks (GVWR 14001–33000 lbs)</v>
      </c>
      <c r="L1805" s="21" t="str">
        <f>INDEX(category!D:D,MATCH($C1805,category!$B:$B,0))</f>
        <v>HDVs</v>
      </c>
      <c r="M1805" s="21" t="str">
        <f>INDEX(category!E:E,MATCH($C1805,category!$B:$B,0))</f>
        <v>freight</v>
      </c>
      <c r="N1805" s="21" t="str">
        <f>INDEX('veh fuel category'!$A$2:$A$10,MATCH($F1805,'veh fuel category'!$C$2:$C$10,0))</f>
        <v>natural gas vehicle</v>
      </c>
      <c r="O1805" s="122">
        <f>INDEX('veh fuel category'!$D$2:$D$8,MATCH(N1805,'veh fuel category'!$A$2:$A$8,0))</f>
        <v>138700</v>
      </c>
      <c r="P1805" s="123">
        <v>3412.14</v>
      </c>
      <c r="Q1805" s="123">
        <f>SUMIFS(avlo!$C:$C,avlo!$B:$B,L1805,avlo!$A:$A,M1805)</f>
        <v>16</v>
      </c>
      <c r="R1805" s="124">
        <f t="shared" si="56"/>
        <v>453108860.09984452</v>
      </c>
      <c r="S1805" s="124">
        <f t="shared" si="57"/>
        <v>0</v>
      </c>
    </row>
    <row r="1806" spans="1:19" s="116" customFormat="1">
      <c r="A1806" s="148" t="s">
        <v>2445</v>
      </c>
      <c r="B1806" s="148">
        <v>2019</v>
      </c>
      <c r="C1806" s="148" t="s">
        <v>2478</v>
      </c>
      <c r="D1806" s="148">
        <v>2016</v>
      </c>
      <c r="E1806" s="148" t="s">
        <v>2447</v>
      </c>
      <c r="F1806" s="148" t="s">
        <v>309</v>
      </c>
      <c r="G1806" s="148">
        <v>105.471117779008</v>
      </c>
      <c r="H1806" s="148">
        <v>1412593.1877927999</v>
      </c>
      <c r="I1806" s="148">
        <v>0</v>
      </c>
      <c r="J1806" s="148">
        <v>184.816089806517</v>
      </c>
      <c r="K1806" s="121" t="str">
        <f>INDEX(category!$C:$C,MATCH(C1806,category!$B:$B,0))</f>
        <v xml:space="preserve"> Medium-heavy duty trucks (GVWR 14001–33000 lbs)</v>
      </c>
      <c r="L1806" s="21" t="str">
        <f>INDEX(category!D:D,MATCH($C1806,category!$B:$B,0))</f>
        <v>HDVs</v>
      </c>
      <c r="M1806" s="21" t="str">
        <f>INDEX(category!E:E,MATCH($C1806,category!$B:$B,0))</f>
        <v>freight</v>
      </c>
      <c r="N1806" s="21" t="str">
        <f>INDEX('veh fuel category'!$A$2:$A$10,MATCH($F1806,'veh fuel category'!$C$2:$C$10,0))</f>
        <v>diesel vehicle</v>
      </c>
      <c r="O1806" s="122">
        <f>INDEX('veh fuel category'!$D$2:$D$8,MATCH(N1806,'veh fuel category'!$A$2:$A$8,0))</f>
        <v>138700</v>
      </c>
      <c r="P1806" s="123">
        <v>3412.14</v>
      </c>
      <c r="Q1806" s="123">
        <f>SUMIFS(avlo!$C:$C,avlo!$B:$B,L1806,avlo!$A:$A,M1806)</f>
        <v>16</v>
      </c>
      <c r="R1806" s="124">
        <f t="shared" si="56"/>
        <v>25633991656.16391</v>
      </c>
      <c r="S1806" s="124">
        <f t="shared" si="57"/>
        <v>0</v>
      </c>
    </row>
    <row r="1807" spans="1:19" s="116" customFormat="1">
      <c r="A1807" s="148" t="s">
        <v>2445</v>
      </c>
      <c r="B1807" s="148">
        <v>2019</v>
      </c>
      <c r="C1807" s="148" t="s">
        <v>2478</v>
      </c>
      <c r="D1807" s="148">
        <v>2016</v>
      </c>
      <c r="E1807" s="148" t="s">
        <v>2447</v>
      </c>
      <c r="F1807" s="148" t="s">
        <v>2497</v>
      </c>
      <c r="G1807" s="148">
        <v>7.5288822201514298</v>
      </c>
      <c r="H1807" s="148">
        <v>100835.64069325601</v>
      </c>
      <c r="I1807" s="148">
        <v>0</v>
      </c>
      <c r="J1807" s="148">
        <v>12.404058839681699</v>
      </c>
      <c r="K1807" s="121" t="str">
        <f>INDEX(category!$C:$C,MATCH(C1807,category!$B:$B,0))</f>
        <v xml:space="preserve"> Medium-heavy duty trucks (GVWR 14001–33000 lbs)</v>
      </c>
      <c r="L1807" s="21" t="str">
        <f>INDEX(category!D:D,MATCH($C1807,category!$B:$B,0))</f>
        <v>HDVs</v>
      </c>
      <c r="M1807" s="21" t="str">
        <f>INDEX(category!E:E,MATCH($C1807,category!$B:$B,0))</f>
        <v>freight</v>
      </c>
      <c r="N1807" s="21" t="str">
        <f>INDEX('veh fuel category'!$A$2:$A$10,MATCH($F1807,'veh fuel category'!$C$2:$C$10,0))</f>
        <v>natural gas vehicle</v>
      </c>
      <c r="O1807" s="122">
        <f>INDEX('veh fuel category'!$D$2:$D$8,MATCH(N1807,'veh fuel category'!$A$2:$A$8,0))</f>
        <v>138700</v>
      </c>
      <c r="P1807" s="123">
        <v>3412.14</v>
      </c>
      <c r="Q1807" s="123">
        <f>SUMIFS(avlo!$C:$C,avlo!$B:$B,L1807,avlo!$A:$A,M1807)</f>
        <v>16</v>
      </c>
      <c r="R1807" s="124">
        <f t="shared" si="56"/>
        <v>1720442961.0638516</v>
      </c>
      <c r="S1807" s="124">
        <f t="shared" si="57"/>
        <v>0</v>
      </c>
    </row>
    <row r="1808" spans="1:19" s="116" customFormat="1">
      <c r="A1808" s="148" t="s">
        <v>2445</v>
      </c>
      <c r="B1808" s="148">
        <v>2019</v>
      </c>
      <c r="C1808" s="148" t="s">
        <v>2478</v>
      </c>
      <c r="D1808" s="148">
        <v>2017</v>
      </c>
      <c r="E1808" s="148" t="s">
        <v>2447</v>
      </c>
      <c r="F1808" s="148" t="s">
        <v>309</v>
      </c>
      <c r="G1808" s="148">
        <v>25.859996193491501</v>
      </c>
      <c r="H1808" s="148">
        <v>348658.194068857</v>
      </c>
      <c r="I1808" s="148">
        <v>0</v>
      </c>
      <c r="J1808" s="148">
        <v>43.626339743206103</v>
      </c>
      <c r="K1808" s="121" t="str">
        <f>INDEX(category!$C:$C,MATCH(C1808,category!$B:$B,0))</f>
        <v xml:space="preserve"> Medium-heavy duty trucks (GVWR 14001–33000 lbs)</v>
      </c>
      <c r="L1808" s="21" t="str">
        <f>INDEX(category!D:D,MATCH($C1808,category!$B:$B,0))</f>
        <v>HDVs</v>
      </c>
      <c r="M1808" s="21" t="str">
        <f>INDEX(category!E:E,MATCH($C1808,category!$B:$B,0))</f>
        <v>freight</v>
      </c>
      <c r="N1808" s="21" t="str">
        <f>INDEX('veh fuel category'!$A$2:$A$10,MATCH($F1808,'veh fuel category'!$C$2:$C$10,0))</f>
        <v>diesel vehicle</v>
      </c>
      <c r="O1808" s="122">
        <f>INDEX('veh fuel category'!$D$2:$D$8,MATCH(N1808,'veh fuel category'!$A$2:$A$8,0))</f>
        <v>138700</v>
      </c>
      <c r="P1808" s="123">
        <v>3412.14</v>
      </c>
      <c r="Q1808" s="123">
        <f>SUMIFS(avlo!$C:$C,avlo!$B:$B,L1808,avlo!$A:$A,M1808)</f>
        <v>16</v>
      </c>
      <c r="R1808" s="124">
        <f t="shared" si="56"/>
        <v>6050973322.3826866</v>
      </c>
      <c r="S1808" s="124">
        <f t="shared" si="57"/>
        <v>0</v>
      </c>
    </row>
    <row r="1809" spans="1:19" s="116" customFormat="1">
      <c r="A1809" s="148" t="s">
        <v>2445</v>
      </c>
      <c r="B1809" s="148">
        <v>2019</v>
      </c>
      <c r="C1809" s="148" t="s">
        <v>2478</v>
      </c>
      <c r="D1809" s="148">
        <v>2017</v>
      </c>
      <c r="E1809" s="148" t="s">
        <v>2447</v>
      </c>
      <c r="F1809" s="148" t="s">
        <v>2497</v>
      </c>
      <c r="G1809" s="148">
        <v>25.140003803519502</v>
      </c>
      <c r="H1809" s="148">
        <v>338950.87452585797</v>
      </c>
      <c r="I1809" s="148">
        <v>0</v>
      </c>
      <c r="J1809" s="148">
        <v>44.634221006685898</v>
      </c>
      <c r="K1809" s="121" t="str">
        <f>INDEX(category!$C:$C,MATCH(C1809,category!$B:$B,0))</f>
        <v xml:space="preserve"> Medium-heavy duty trucks (GVWR 14001–33000 lbs)</v>
      </c>
      <c r="L1809" s="21" t="str">
        <f>INDEX(category!D:D,MATCH($C1809,category!$B:$B,0))</f>
        <v>HDVs</v>
      </c>
      <c r="M1809" s="21" t="str">
        <f>INDEX(category!E:E,MATCH($C1809,category!$B:$B,0))</f>
        <v>freight</v>
      </c>
      <c r="N1809" s="21" t="str">
        <f>INDEX('veh fuel category'!$A$2:$A$10,MATCH($F1809,'veh fuel category'!$C$2:$C$10,0))</f>
        <v>natural gas vehicle</v>
      </c>
      <c r="O1809" s="122">
        <f>INDEX('veh fuel category'!$D$2:$D$8,MATCH(N1809,'veh fuel category'!$A$2:$A$8,0))</f>
        <v>138700</v>
      </c>
      <c r="P1809" s="123">
        <v>3412.14</v>
      </c>
      <c r="Q1809" s="123">
        <f>SUMIFS(avlo!$C:$C,avlo!$B:$B,L1809,avlo!$A:$A,M1809)</f>
        <v>16</v>
      </c>
      <c r="R1809" s="124">
        <f t="shared" si="56"/>
        <v>6190766453.6273336</v>
      </c>
      <c r="S1809" s="124">
        <f t="shared" si="57"/>
        <v>0</v>
      </c>
    </row>
    <row r="1810" spans="1:19" s="116" customFormat="1">
      <c r="A1810" s="148" t="s">
        <v>2445</v>
      </c>
      <c r="B1810" s="148">
        <v>2019</v>
      </c>
      <c r="C1810" s="148" t="s">
        <v>2478</v>
      </c>
      <c r="D1810" s="148">
        <v>2018</v>
      </c>
      <c r="E1810" s="148" t="s">
        <v>2447</v>
      </c>
      <c r="F1810" s="148" t="s">
        <v>309</v>
      </c>
      <c r="G1810" s="148">
        <v>69.868864466827205</v>
      </c>
      <c r="H1810" s="148">
        <v>946374.49778305402</v>
      </c>
      <c r="I1810" s="148">
        <v>0</v>
      </c>
      <c r="J1810" s="148">
        <v>115.670635659544</v>
      </c>
      <c r="K1810" s="121" t="str">
        <f>INDEX(category!$C:$C,MATCH(C1810,category!$B:$B,0))</f>
        <v xml:space="preserve"> Medium-heavy duty trucks (GVWR 14001–33000 lbs)</v>
      </c>
      <c r="L1810" s="21" t="str">
        <f>INDEX(category!D:D,MATCH($C1810,category!$B:$B,0))</f>
        <v>HDVs</v>
      </c>
      <c r="M1810" s="21" t="str">
        <f>INDEX(category!E:E,MATCH($C1810,category!$B:$B,0))</f>
        <v>freight</v>
      </c>
      <c r="N1810" s="21" t="str">
        <f>INDEX('veh fuel category'!$A$2:$A$10,MATCH($F1810,'veh fuel category'!$C$2:$C$10,0))</f>
        <v>diesel vehicle</v>
      </c>
      <c r="O1810" s="122">
        <f>INDEX('veh fuel category'!$D$2:$D$8,MATCH(N1810,'veh fuel category'!$A$2:$A$8,0))</f>
        <v>138700</v>
      </c>
      <c r="P1810" s="123">
        <v>3412.14</v>
      </c>
      <c r="Q1810" s="123">
        <f>SUMIFS(avlo!$C:$C,avlo!$B:$B,L1810,avlo!$A:$A,M1810)</f>
        <v>16</v>
      </c>
      <c r="R1810" s="124">
        <f t="shared" si="56"/>
        <v>16043517165.978754</v>
      </c>
      <c r="S1810" s="124">
        <f t="shared" si="57"/>
        <v>0</v>
      </c>
    </row>
    <row r="1811" spans="1:19" s="116" customFormat="1">
      <c r="A1811" s="148" t="s">
        <v>2445</v>
      </c>
      <c r="B1811" s="148">
        <v>2019</v>
      </c>
      <c r="C1811" s="148" t="s">
        <v>2478</v>
      </c>
      <c r="D1811" s="148">
        <v>2018</v>
      </c>
      <c r="E1811" s="148" t="s">
        <v>2447</v>
      </c>
      <c r="F1811" s="148" t="s">
        <v>2497</v>
      </c>
      <c r="G1811" s="148">
        <v>17.1311355307379</v>
      </c>
      <c r="H1811" s="148">
        <v>232041.409404228</v>
      </c>
      <c r="I1811" s="148">
        <v>0</v>
      </c>
      <c r="J1811" s="148">
        <v>33.482623196801697</v>
      </c>
      <c r="K1811" s="121" t="str">
        <f>INDEX(category!$C:$C,MATCH(C1811,category!$B:$B,0))</f>
        <v xml:space="preserve"> Medium-heavy duty trucks (GVWR 14001–33000 lbs)</v>
      </c>
      <c r="L1811" s="21" t="str">
        <f>INDEX(category!D:D,MATCH($C1811,category!$B:$B,0))</f>
        <v>HDVs</v>
      </c>
      <c r="M1811" s="21" t="str">
        <f>INDEX(category!E:E,MATCH($C1811,category!$B:$B,0))</f>
        <v>freight</v>
      </c>
      <c r="N1811" s="21" t="str">
        <f>INDEX('veh fuel category'!$A$2:$A$10,MATCH($F1811,'veh fuel category'!$C$2:$C$10,0))</f>
        <v>natural gas vehicle</v>
      </c>
      <c r="O1811" s="122">
        <f>INDEX('veh fuel category'!$D$2:$D$8,MATCH(N1811,'veh fuel category'!$A$2:$A$8,0))</f>
        <v>138700</v>
      </c>
      <c r="P1811" s="123">
        <v>3412.14</v>
      </c>
      <c r="Q1811" s="123">
        <f>SUMIFS(avlo!$C:$C,avlo!$B:$B,L1811,avlo!$A:$A,M1811)</f>
        <v>16</v>
      </c>
      <c r="R1811" s="124">
        <f t="shared" si="56"/>
        <v>4644039837.3963957</v>
      </c>
      <c r="S1811" s="124">
        <f t="shared" si="57"/>
        <v>0</v>
      </c>
    </row>
    <row r="1812" spans="1:19" s="116" customFormat="1">
      <c r="A1812" s="148" t="s">
        <v>2445</v>
      </c>
      <c r="B1812" s="148">
        <v>2019</v>
      </c>
      <c r="C1812" s="148" t="s">
        <v>2478</v>
      </c>
      <c r="D1812" s="148">
        <v>2019</v>
      </c>
      <c r="E1812" s="148" t="s">
        <v>2447</v>
      </c>
      <c r="F1812" s="148" t="s">
        <v>309</v>
      </c>
      <c r="G1812" s="148">
        <v>11.659704485654</v>
      </c>
      <c r="H1812" s="148">
        <v>158345.95161979599</v>
      </c>
      <c r="I1812" s="148">
        <v>0</v>
      </c>
      <c r="J1812" s="148">
        <v>20.188195267208101</v>
      </c>
      <c r="K1812" s="121" t="str">
        <f>INDEX(category!$C:$C,MATCH(C1812,category!$B:$B,0))</f>
        <v xml:space="preserve"> Medium-heavy duty trucks (GVWR 14001–33000 lbs)</v>
      </c>
      <c r="L1812" s="21" t="str">
        <f>INDEX(category!D:D,MATCH($C1812,category!$B:$B,0))</f>
        <v>HDVs</v>
      </c>
      <c r="M1812" s="21" t="str">
        <f>INDEX(category!E:E,MATCH($C1812,category!$B:$B,0))</f>
        <v>freight</v>
      </c>
      <c r="N1812" s="21" t="str">
        <f>INDEX('veh fuel category'!$A$2:$A$10,MATCH($F1812,'veh fuel category'!$C$2:$C$10,0))</f>
        <v>diesel vehicle</v>
      </c>
      <c r="O1812" s="122">
        <f>INDEX('veh fuel category'!$D$2:$D$8,MATCH(N1812,'veh fuel category'!$A$2:$A$8,0))</f>
        <v>138700</v>
      </c>
      <c r="P1812" s="123">
        <v>3412.14</v>
      </c>
      <c r="Q1812" s="123">
        <f>SUMIFS(avlo!$C:$C,avlo!$B:$B,L1812,avlo!$A:$A,M1812)</f>
        <v>16</v>
      </c>
      <c r="R1812" s="124">
        <f t="shared" si="56"/>
        <v>2800102683.5617638</v>
      </c>
      <c r="S1812" s="124">
        <f t="shared" si="57"/>
        <v>0</v>
      </c>
    </row>
    <row r="1813" spans="1:19" s="116" customFormat="1">
      <c r="A1813" s="148" t="s">
        <v>2445</v>
      </c>
      <c r="B1813" s="148">
        <v>2019</v>
      </c>
      <c r="C1813" s="148" t="s">
        <v>2478</v>
      </c>
      <c r="D1813" s="148">
        <v>2019</v>
      </c>
      <c r="E1813" s="148" t="s">
        <v>2447</v>
      </c>
      <c r="F1813" s="148" t="s">
        <v>2497</v>
      </c>
      <c r="G1813" s="148">
        <v>0.340295515473649</v>
      </c>
      <c r="H1813" s="148">
        <v>4621.4222063623401</v>
      </c>
      <c r="I1813" s="148">
        <v>0</v>
      </c>
      <c r="J1813" s="148">
        <v>0.73295945485848202</v>
      </c>
      <c r="K1813" s="121" t="str">
        <f>INDEX(category!$C:$C,MATCH(C1813,category!$B:$B,0))</f>
        <v xml:space="preserve"> Medium-heavy duty trucks (GVWR 14001–33000 lbs)</v>
      </c>
      <c r="L1813" s="21" t="str">
        <f>INDEX(category!D:D,MATCH($C1813,category!$B:$B,0))</f>
        <v>HDVs</v>
      </c>
      <c r="M1813" s="21" t="str">
        <f>INDEX(category!E:E,MATCH($C1813,category!$B:$B,0))</f>
        <v>freight</v>
      </c>
      <c r="N1813" s="21" t="str">
        <f>INDEX('veh fuel category'!$A$2:$A$10,MATCH($F1813,'veh fuel category'!$C$2:$C$10,0))</f>
        <v>natural gas vehicle</v>
      </c>
      <c r="O1813" s="122">
        <f>INDEX('veh fuel category'!$D$2:$D$8,MATCH(N1813,'veh fuel category'!$A$2:$A$8,0))</f>
        <v>138700</v>
      </c>
      <c r="P1813" s="123">
        <v>3412.14</v>
      </c>
      <c r="Q1813" s="123">
        <f>SUMIFS(avlo!$C:$C,avlo!$B:$B,L1813,avlo!$A:$A,M1813)</f>
        <v>16</v>
      </c>
      <c r="R1813" s="124">
        <f t="shared" si="56"/>
        <v>101661476.38887145</v>
      </c>
      <c r="S1813" s="124">
        <f t="shared" si="57"/>
        <v>0</v>
      </c>
    </row>
    <row r="1814" spans="1:19" s="116" customFormat="1">
      <c r="A1814" s="148" t="s">
        <v>2445</v>
      </c>
      <c r="B1814" s="148">
        <v>2019</v>
      </c>
      <c r="C1814" s="148" t="s">
        <v>2479</v>
      </c>
      <c r="D1814" s="148">
        <v>1975</v>
      </c>
      <c r="E1814" s="148" t="s">
        <v>2447</v>
      </c>
      <c r="F1814" s="148" t="s">
        <v>309</v>
      </c>
      <c r="G1814" s="148">
        <v>1.9999999998857101</v>
      </c>
      <c r="H1814" s="148">
        <v>17655.5451478676</v>
      </c>
      <c r="I1814" s="148">
        <v>0</v>
      </c>
      <c r="J1814" s="148">
        <v>2.3516910635283099</v>
      </c>
      <c r="K1814" s="121" t="str">
        <f>INDEX(category!$C:$C,MATCH(C1814,category!$B:$B,0))</f>
        <v xml:space="preserve"> Medium-heavy duty trucks (GVWR 14001–33000 lbs)</v>
      </c>
      <c r="L1814" s="21" t="str">
        <f>INDEX(category!D:D,MATCH($C1814,category!$B:$B,0))</f>
        <v>HDVs</v>
      </c>
      <c r="M1814" s="21" t="str">
        <f>INDEX(category!E:E,MATCH($C1814,category!$B:$B,0))</f>
        <v>freight</v>
      </c>
      <c r="N1814" s="21" t="str">
        <f>INDEX('veh fuel category'!$A$2:$A$10,MATCH($F1814,'veh fuel category'!$C$2:$C$10,0))</f>
        <v>diesel vehicle</v>
      </c>
      <c r="O1814" s="122">
        <f>INDEX('veh fuel category'!$D$2:$D$8,MATCH(N1814,'veh fuel category'!$A$2:$A$8,0))</f>
        <v>138700</v>
      </c>
      <c r="P1814" s="123">
        <v>3412.14</v>
      </c>
      <c r="Q1814" s="123">
        <f>SUMIFS(avlo!$C:$C,avlo!$B:$B,L1814,avlo!$A:$A,M1814)</f>
        <v>16</v>
      </c>
      <c r="R1814" s="124">
        <f t="shared" si="56"/>
        <v>326179550.51137656</v>
      </c>
      <c r="S1814" s="124">
        <f t="shared" si="57"/>
        <v>0</v>
      </c>
    </row>
    <row r="1815" spans="1:19" s="116" customFormat="1">
      <c r="A1815" s="148" t="s">
        <v>2445</v>
      </c>
      <c r="B1815" s="148">
        <v>2019</v>
      </c>
      <c r="C1815" s="148" t="s">
        <v>2479</v>
      </c>
      <c r="D1815" s="148">
        <v>1981</v>
      </c>
      <c r="E1815" s="148" t="s">
        <v>2447</v>
      </c>
      <c r="F1815" s="148" t="s">
        <v>309</v>
      </c>
      <c r="G1815" s="148">
        <v>0.99999999993368505</v>
      </c>
      <c r="H1815" s="148">
        <v>8827.7725738528407</v>
      </c>
      <c r="I1815" s="148">
        <v>0</v>
      </c>
      <c r="J1815" s="148">
        <v>1.10142778798837</v>
      </c>
      <c r="K1815" s="121" t="str">
        <f>INDEX(category!$C:$C,MATCH(C1815,category!$B:$B,0))</f>
        <v xml:space="preserve"> Medium-heavy duty trucks (GVWR 14001–33000 lbs)</v>
      </c>
      <c r="L1815" s="21" t="str">
        <f>INDEX(category!D:D,MATCH($C1815,category!$B:$B,0))</f>
        <v>HDVs</v>
      </c>
      <c r="M1815" s="21" t="str">
        <f>INDEX(category!E:E,MATCH($C1815,category!$B:$B,0))</f>
        <v>freight</v>
      </c>
      <c r="N1815" s="21" t="str">
        <f>INDEX('veh fuel category'!$A$2:$A$10,MATCH($F1815,'veh fuel category'!$C$2:$C$10,0))</f>
        <v>diesel vehicle</v>
      </c>
      <c r="O1815" s="122">
        <f>INDEX('veh fuel category'!$D$2:$D$8,MATCH(N1815,'veh fuel category'!$A$2:$A$8,0))</f>
        <v>138700</v>
      </c>
      <c r="P1815" s="123">
        <v>3412.14</v>
      </c>
      <c r="Q1815" s="123">
        <f>SUMIFS(avlo!$C:$C,avlo!$B:$B,L1815,avlo!$A:$A,M1815)</f>
        <v>16</v>
      </c>
      <c r="R1815" s="124">
        <f t="shared" si="56"/>
        <v>152768034.19398695</v>
      </c>
      <c r="S1815" s="124">
        <f t="shared" si="57"/>
        <v>0</v>
      </c>
    </row>
    <row r="1816" spans="1:19" s="116" customFormat="1">
      <c r="A1816" s="148" t="s">
        <v>2445</v>
      </c>
      <c r="B1816" s="148">
        <v>2019</v>
      </c>
      <c r="C1816" s="148" t="s">
        <v>2479</v>
      </c>
      <c r="D1816" s="148">
        <v>1982</v>
      </c>
      <c r="E1816" s="148" t="s">
        <v>2447</v>
      </c>
      <c r="F1816" s="148" t="s">
        <v>309</v>
      </c>
      <c r="G1816" s="148">
        <v>1.9999999998857101</v>
      </c>
      <c r="H1816" s="148">
        <v>17655.5451478676</v>
      </c>
      <c r="I1816" s="148">
        <v>0</v>
      </c>
      <c r="J1816" s="148">
        <v>2.3516910635283099</v>
      </c>
      <c r="K1816" s="121" t="str">
        <f>INDEX(category!$C:$C,MATCH(C1816,category!$B:$B,0))</f>
        <v xml:space="preserve"> Medium-heavy duty trucks (GVWR 14001–33000 lbs)</v>
      </c>
      <c r="L1816" s="21" t="str">
        <f>INDEX(category!D:D,MATCH($C1816,category!$B:$B,0))</f>
        <v>HDVs</v>
      </c>
      <c r="M1816" s="21" t="str">
        <f>INDEX(category!E:E,MATCH($C1816,category!$B:$B,0))</f>
        <v>freight</v>
      </c>
      <c r="N1816" s="21" t="str">
        <f>INDEX('veh fuel category'!$A$2:$A$10,MATCH($F1816,'veh fuel category'!$C$2:$C$10,0))</f>
        <v>diesel vehicle</v>
      </c>
      <c r="O1816" s="122">
        <f>INDEX('veh fuel category'!$D$2:$D$8,MATCH(N1816,'veh fuel category'!$A$2:$A$8,0))</f>
        <v>138700</v>
      </c>
      <c r="P1816" s="123">
        <v>3412.14</v>
      </c>
      <c r="Q1816" s="123">
        <f>SUMIFS(avlo!$C:$C,avlo!$B:$B,L1816,avlo!$A:$A,M1816)</f>
        <v>16</v>
      </c>
      <c r="R1816" s="124">
        <f t="shared" si="56"/>
        <v>326179550.51137656</v>
      </c>
      <c r="S1816" s="124">
        <f t="shared" si="57"/>
        <v>0</v>
      </c>
    </row>
    <row r="1817" spans="1:19" s="116" customFormat="1">
      <c r="A1817" s="148" t="s">
        <v>2445</v>
      </c>
      <c r="B1817" s="148">
        <v>2019</v>
      </c>
      <c r="C1817" s="148" t="s">
        <v>2479</v>
      </c>
      <c r="D1817" s="148">
        <v>1983</v>
      </c>
      <c r="E1817" s="148" t="s">
        <v>2447</v>
      </c>
      <c r="F1817" s="148" t="s">
        <v>309</v>
      </c>
      <c r="G1817" s="148">
        <v>2.00000000003666</v>
      </c>
      <c r="H1817" s="148">
        <v>17655.545149200199</v>
      </c>
      <c r="I1817" s="148">
        <v>0</v>
      </c>
      <c r="J1817" s="148">
        <v>2.6499817629966298</v>
      </c>
      <c r="K1817" s="121" t="str">
        <f>INDEX(category!$C:$C,MATCH(C1817,category!$B:$B,0))</f>
        <v xml:space="preserve"> Medium-heavy duty trucks (GVWR 14001–33000 lbs)</v>
      </c>
      <c r="L1817" s="21" t="str">
        <f>INDEX(category!D:D,MATCH($C1817,category!$B:$B,0))</f>
        <v>HDVs</v>
      </c>
      <c r="M1817" s="21" t="str">
        <f>INDEX(category!E:E,MATCH($C1817,category!$B:$B,0))</f>
        <v>freight</v>
      </c>
      <c r="N1817" s="21" t="str">
        <f>INDEX('veh fuel category'!$A$2:$A$10,MATCH($F1817,'veh fuel category'!$C$2:$C$10,0))</f>
        <v>diesel vehicle</v>
      </c>
      <c r="O1817" s="122">
        <f>INDEX('veh fuel category'!$D$2:$D$8,MATCH(N1817,'veh fuel category'!$A$2:$A$8,0))</f>
        <v>138700</v>
      </c>
      <c r="P1817" s="123">
        <v>3412.14</v>
      </c>
      <c r="Q1817" s="123">
        <f>SUMIFS(avlo!$C:$C,avlo!$B:$B,L1817,avlo!$A:$A,M1817)</f>
        <v>16</v>
      </c>
      <c r="R1817" s="124">
        <f t="shared" si="56"/>
        <v>367552470.52763259</v>
      </c>
      <c r="S1817" s="124">
        <f t="shared" si="57"/>
        <v>0</v>
      </c>
    </row>
    <row r="1818" spans="1:19" s="116" customFormat="1">
      <c r="A1818" s="148" t="s">
        <v>2445</v>
      </c>
      <c r="B1818" s="148">
        <v>2019</v>
      </c>
      <c r="C1818" s="148" t="s">
        <v>2479</v>
      </c>
      <c r="D1818" s="148">
        <v>1984</v>
      </c>
      <c r="E1818" s="148" t="s">
        <v>2447</v>
      </c>
      <c r="F1818" s="148" t="s">
        <v>309</v>
      </c>
      <c r="G1818" s="148">
        <v>2.00000000003666</v>
      </c>
      <c r="H1818" s="148">
        <v>17655.545149200199</v>
      </c>
      <c r="I1818" s="148">
        <v>0</v>
      </c>
      <c r="J1818" s="148">
        <v>2.6499817629966298</v>
      </c>
      <c r="K1818" s="121" t="str">
        <f>INDEX(category!$C:$C,MATCH(C1818,category!$B:$B,0))</f>
        <v xml:space="preserve"> Medium-heavy duty trucks (GVWR 14001–33000 lbs)</v>
      </c>
      <c r="L1818" s="21" t="str">
        <f>INDEX(category!D:D,MATCH($C1818,category!$B:$B,0))</f>
        <v>HDVs</v>
      </c>
      <c r="M1818" s="21" t="str">
        <f>INDEX(category!E:E,MATCH($C1818,category!$B:$B,0))</f>
        <v>freight</v>
      </c>
      <c r="N1818" s="21" t="str">
        <f>INDEX('veh fuel category'!$A$2:$A$10,MATCH($F1818,'veh fuel category'!$C$2:$C$10,0))</f>
        <v>diesel vehicle</v>
      </c>
      <c r="O1818" s="122">
        <f>INDEX('veh fuel category'!$D$2:$D$8,MATCH(N1818,'veh fuel category'!$A$2:$A$8,0))</f>
        <v>138700</v>
      </c>
      <c r="P1818" s="123">
        <v>3412.14</v>
      </c>
      <c r="Q1818" s="123">
        <f>SUMIFS(avlo!$C:$C,avlo!$B:$B,L1818,avlo!$A:$A,M1818)</f>
        <v>16</v>
      </c>
      <c r="R1818" s="124">
        <f t="shared" si="56"/>
        <v>367552470.52763259</v>
      </c>
      <c r="S1818" s="124">
        <f t="shared" si="57"/>
        <v>0</v>
      </c>
    </row>
    <row r="1819" spans="1:19" s="116" customFormat="1">
      <c r="A1819" s="148" t="s">
        <v>2445</v>
      </c>
      <c r="B1819" s="148">
        <v>2019</v>
      </c>
      <c r="C1819" s="148" t="s">
        <v>2479</v>
      </c>
      <c r="D1819" s="148">
        <v>1985</v>
      </c>
      <c r="E1819" s="148" t="s">
        <v>2447</v>
      </c>
      <c r="F1819" s="148" t="s">
        <v>309</v>
      </c>
      <c r="G1819" s="148">
        <v>19.999999999904599</v>
      </c>
      <c r="H1819" s="148">
        <v>176555.45148792301</v>
      </c>
      <c r="I1819" s="148">
        <v>0</v>
      </c>
      <c r="J1819" s="148">
        <v>25.441234880026499</v>
      </c>
      <c r="K1819" s="121" t="str">
        <f>INDEX(category!$C:$C,MATCH(C1819,category!$B:$B,0))</f>
        <v xml:space="preserve"> Medium-heavy duty trucks (GVWR 14001–33000 lbs)</v>
      </c>
      <c r="L1819" s="21" t="str">
        <f>INDEX(category!D:D,MATCH($C1819,category!$B:$B,0))</f>
        <v>HDVs</v>
      </c>
      <c r="M1819" s="21" t="str">
        <f>INDEX(category!E:E,MATCH($C1819,category!$B:$B,0))</f>
        <v>freight</v>
      </c>
      <c r="N1819" s="21" t="str">
        <f>INDEX('veh fuel category'!$A$2:$A$10,MATCH($F1819,'veh fuel category'!$C$2:$C$10,0))</f>
        <v>diesel vehicle</v>
      </c>
      <c r="O1819" s="122">
        <f>INDEX('veh fuel category'!$D$2:$D$8,MATCH(N1819,'veh fuel category'!$A$2:$A$8,0))</f>
        <v>138700</v>
      </c>
      <c r="P1819" s="123">
        <v>3412.14</v>
      </c>
      <c r="Q1819" s="123">
        <f>SUMIFS(avlo!$C:$C,avlo!$B:$B,L1819,avlo!$A:$A,M1819)</f>
        <v>16</v>
      </c>
      <c r="R1819" s="124">
        <f t="shared" si="56"/>
        <v>3528699277.8596754</v>
      </c>
      <c r="S1819" s="124">
        <f t="shared" si="57"/>
        <v>0</v>
      </c>
    </row>
    <row r="1820" spans="1:19" s="116" customFormat="1">
      <c r="A1820" s="148" t="s">
        <v>2445</v>
      </c>
      <c r="B1820" s="148">
        <v>2019</v>
      </c>
      <c r="C1820" s="148" t="s">
        <v>2479</v>
      </c>
      <c r="D1820" s="148">
        <v>1986</v>
      </c>
      <c r="E1820" s="148" t="s">
        <v>2447</v>
      </c>
      <c r="F1820" s="148" t="s">
        <v>309</v>
      </c>
      <c r="G1820" s="148">
        <v>12.000000000048599</v>
      </c>
      <c r="H1820" s="148">
        <v>105933.27089368799</v>
      </c>
      <c r="I1820" s="148">
        <v>0</v>
      </c>
      <c r="J1820" s="148">
        <v>15.4884344133875</v>
      </c>
      <c r="K1820" s="121" t="str">
        <f>INDEX(category!$C:$C,MATCH(C1820,category!$B:$B,0))</f>
        <v xml:space="preserve"> Medium-heavy duty trucks (GVWR 14001–33000 lbs)</v>
      </c>
      <c r="L1820" s="21" t="str">
        <f>INDEX(category!D:D,MATCH($C1820,category!$B:$B,0))</f>
        <v>HDVs</v>
      </c>
      <c r="M1820" s="21" t="str">
        <f>INDEX(category!E:E,MATCH($C1820,category!$B:$B,0))</f>
        <v>freight</v>
      </c>
      <c r="N1820" s="21" t="str">
        <f>INDEX('veh fuel category'!$A$2:$A$10,MATCH($F1820,'veh fuel category'!$C$2:$C$10,0))</f>
        <v>diesel vehicle</v>
      </c>
      <c r="O1820" s="122">
        <f>INDEX('veh fuel category'!$D$2:$D$8,MATCH(N1820,'veh fuel category'!$A$2:$A$8,0))</f>
        <v>138700</v>
      </c>
      <c r="P1820" s="123">
        <v>3412.14</v>
      </c>
      <c r="Q1820" s="123">
        <f>SUMIFS(avlo!$C:$C,avlo!$B:$B,L1820,avlo!$A:$A,M1820)</f>
        <v>16</v>
      </c>
      <c r="R1820" s="124">
        <f t="shared" si="56"/>
        <v>2148245853.1368465</v>
      </c>
      <c r="S1820" s="124">
        <f t="shared" si="57"/>
        <v>0</v>
      </c>
    </row>
    <row r="1821" spans="1:19" s="116" customFormat="1">
      <c r="A1821" s="148" t="s">
        <v>2445</v>
      </c>
      <c r="B1821" s="148">
        <v>2019</v>
      </c>
      <c r="C1821" s="148" t="s">
        <v>2479</v>
      </c>
      <c r="D1821" s="148">
        <v>1987</v>
      </c>
      <c r="E1821" s="148" t="s">
        <v>2447</v>
      </c>
      <c r="F1821" s="148" t="s">
        <v>309</v>
      </c>
      <c r="G1821" s="148">
        <v>8.0000000008878906</v>
      </c>
      <c r="H1821" s="148">
        <v>70622.180603344095</v>
      </c>
      <c r="I1821" s="148">
        <v>0</v>
      </c>
      <c r="J1821" s="148">
        <v>9.7909952065763903</v>
      </c>
      <c r="K1821" s="121" t="str">
        <f>INDEX(category!$C:$C,MATCH(C1821,category!$B:$B,0))</f>
        <v xml:space="preserve"> Medium-heavy duty trucks (GVWR 14001–33000 lbs)</v>
      </c>
      <c r="L1821" s="21" t="str">
        <f>INDEX(category!D:D,MATCH($C1821,category!$B:$B,0))</f>
        <v>HDVs</v>
      </c>
      <c r="M1821" s="21" t="str">
        <f>INDEX(category!E:E,MATCH($C1821,category!$B:$B,0))</f>
        <v>freight</v>
      </c>
      <c r="N1821" s="21" t="str">
        <f>INDEX('veh fuel category'!$A$2:$A$10,MATCH($F1821,'veh fuel category'!$C$2:$C$10,0))</f>
        <v>diesel vehicle</v>
      </c>
      <c r="O1821" s="122">
        <f>INDEX('veh fuel category'!$D$2:$D$8,MATCH(N1821,'veh fuel category'!$A$2:$A$8,0))</f>
        <v>138700</v>
      </c>
      <c r="P1821" s="123">
        <v>3412.14</v>
      </c>
      <c r="Q1821" s="123">
        <f>SUMIFS(avlo!$C:$C,avlo!$B:$B,L1821,avlo!$A:$A,M1821)</f>
        <v>16</v>
      </c>
      <c r="R1821" s="124">
        <f t="shared" si="56"/>
        <v>1358011035.1521454</v>
      </c>
      <c r="S1821" s="124">
        <f t="shared" si="57"/>
        <v>0</v>
      </c>
    </row>
    <row r="1822" spans="1:19" s="116" customFormat="1">
      <c r="A1822" s="148" t="s">
        <v>2445</v>
      </c>
      <c r="B1822" s="148">
        <v>2019</v>
      </c>
      <c r="C1822" s="148" t="s">
        <v>2479</v>
      </c>
      <c r="D1822" s="148">
        <v>1988</v>
      </c>
      <c r="E1822" s="148" t="s">
        <v>2447</v>
      </c>
      <c r="F1822" s="148" t="s">
        <v>309</v>
      </c>
      <c r="G1822" s="148">
        <v>3.000000000055</v>
      </c>
      <c r="H1822" s="148">
        <v>26483.317723800301</v>
      </c>
      <c r="I1822" s="148">
        <v>0</v>
      </c>
      <c r="J1822" s="148">
        <v>3.8742625230580998</v>
      </c>
      <c r="K1822" s="121" t="str">
        <f>INDEX(category!$C:$C,MATCH(C1822,category!$B:$B,0))</f>
        <v xml:space="preserve"> Medium-heavy duty trucks (GVWR 14001–33000 lbs)</v>
      </c>
      <c r="L1822" s="21" t="str">
        <f>INDEX(category!D:D,MATCH($C1822,category!$B:$B,0))</f>
        <v>HDVs</v>
      </c>
      <c r="M1822" s="21" t="str">
        <f>INDEX(category!E:E,MATCH($C1822,category!$B:$B,0))</f>
        <v>freight</v>
      </c>
      <c r="N1822" s="21" t="str">
        <f>INDEX('veh fuel category'!$A$2:$A$10,MATCH($F1822,'veh fuel category'!$C$2:$C$10,0))</f>
        <v>diesel vehicle</v>
      </c>
      <c r="O1822" s="122">
        <f>INDEX('veh fuel category'!$D$2:$D$8,MATCH(N1822,'veh fuel category'!$A$2:$A$8,0))</f>
        <v>138700</v>
      </c>
      <c r="P1822" s="123">
        <v>3412.14</v>
      </c>
      <c r="Q1822" s="123">
        <f>SUMIFS(avlo!$C:$C,avlo!$B:$B,L1822,avlo!$A:$A,M1822)</f>
        <v>16</v>
      </c>
      <c r="R1822" s="124">
        <f t="shared" si="56"/>
        <v>537360211.9481585</v>
      </c>
      <c r="S1822" s="124">
        <f t="shared" si="57"/>
        <v>0</v>
      </c>
    </row>
    <row r="1823" spans="1:19" s="116" customFormat="1">
      <c r="A1823" s="148" t="s">
        <v>2445</v>
      </c>
      <c r="B1823" s="148">
        <v>2019</v>
      </c>
      <c r="C1823" s="148" t="s">
        <v>2479</v>
      </c>
      <c r="D1823" s="148">
        <v>1989</v>
      </c>
      <c r="E1823" s="148" t="s">
        <v>2447</v>
      </c>
      <c r="F1823" s="148" t="s">
        <v>309</v>
      </c>
      <c r="G1823" s="148">
        <v>0.99999999994285704</v>
      </c>
      <c r="H1823" s="148">
        <v>8827.7725739338002</v>
      </c>
      <c r="I1823" s="148">
        <v>0</v>
      </c>
      <c r="J1823" s="148">
        <v>1.14694877378798</v>
      </c>
      <c r="K1823" s="121" t="str">
        <f>INDEX(category!$C:$C,MATCH(C1823,category!$B:$B,0))</f>
        <v xml:space="preserve"> Medium-heavy duty trucks (GVWR 14001–33000 lbs)</v>
      </c>
      <c r="L1823" s="21" t="str">
        <f>INDEX(category!D:D,MATCH($C1823,category!$B:$B,0))</f>
        <v>HDVs</v>
      </c>
      <c r="M1823" s="21" t="str">
        <f>INDEX(category!E:E,MATCH($C1823,category!$B:$B,0))</f>
        <v>freight</v>
      </c>
      <c r="N1823" s="21" t="str">
        <f>INDEX('veh fuel category'!$A$2:$A$10,MATCH($F1823,'veh fuel category'!$C$2:$C$10,0))</f>
        <v>diesel vehicle</v>
      </c>
      <c r="O1823" s="122">
        <f>INDEX('veh fuel category'!$D$2:$D$8,MATCH(N1823,'veh fuel category'!$A$2:$A$8,0))</f>
        <v>138700</v>
      </c>
      <c r="P1823" s="123">
        <v>3412.14</v>
      </c>
      <c r="Q1823" s="123">
        <f>SUMIFS(avlo!$C:$C,avlo!$B:$B,L1823,avlo!$A:$A,M1823)</f>
        <v>16</v>
      </c>
      <c r="R1823" s="124">
        <f t="shared" si="56"/>
        <v>159081794.92439282</v>
      </c>
      <c r="S1823" s="124">
        <f t="shared" si="57"/>
        <v>0</v>
      </c>
    </row>
    <row r="1824" spans="1:19" s="116" customFormat="1">
      <c r="A1824" s="148" t="s">
        <v>2445</v>
      </c>
      <c r="B1824" s="148">
        <v>2019</v>
      </c>
      <c r="C1824" s="148" t="s">
        <v>2479</v>
      </c>
      <c r="D1824" s="148">
        <v>1990</v>
      </c>
      <c r="E1824" s="148" t="s">
        <v>2447</v>
      </c>
      <c r="F1824" s="148" t="s">
        <v>309</v>
      </c>
      <c r="G1824" s="148">
        <v>11.9999999999089</v>
      </c>
      <c r="H1824" s="148">
        <v>105933.270892455</v>
      </c>
      <c r="I1824" s="148">
        <v>0</v>
      </c>
      <c r="J1824" s="148">
        <v>14.884461958150199</v>
      </c>
      <c r="K1824" s="121" t="str">
        <f>INDEX(category!$C:$C,MATCH(C1824,category!$B:$B,0))</f>
        <v xml:space="preserve"> Medium-heavy duty trucks (GVWR 14001–33000 lbs)</v>
      </c>
      <c r="L1824" s="21" t="str">
        <f>INDEX(category!D:D,MATCH($C1824,category!$B:$B,0))</f>
        <v>HDVs</v>
      </c>
      <c r="M1824" s="21" t="str">
        <f>INDEX(category!E:E,MATCH($C1824,category!$B:$B,0))</f>
        <v>freight</v>
      </c>
      <c r="N1824" s="21" t="str">
        <f>INDEX('veh fuel category'!$A$2:$A$10,MATCH($F1824,'veh fuel category'!$C$2:$C$10,0))</f>
        <v>diesel vehicle</v>
      </c>
      <c r="O1824" s="122">
        <f>INDEX('veh fuel category'!$D$2:$D$8,MATCH(N1824,'veh fuel category'!$A$2:$A$8,0))</f>
        <v>138700</v>
      </c>
      <c r="P1824" s="123">
        <v>3412.14</v>
      </c>
      <c r="Q1824" s="123">
        <f>SUMIFS(avlo!$C:$C,avlo!$B:$B,L1824,avlo!$A:$A,M1824)</f>
        <v>16</v>
      </c>
      <c r="R1824" s="124">
        <f t="shared" si="56"/>
        <v>2064474873.5954325</v>
      </c>
      <c r="S1824" s="124">
        <f t="shared" si="57"/>
        <v>0</v>
      </c>
    </row>
    <row r="1825" spans="1:19" s="116" customFormat="1">
      <c r="A1825" s="148" t="s">
        <v>2445</v>
      </c>
      <c r="B1825" s="148">
        <v>2019</v>
      </c>
      <c r="C1825" s="148" t="s">
        <v>2479</v>
      </c>
      <c r="D1825" s="148">
        <v>1991</v>
      </c>
      <c r="E1825" s="148" t="s">
        <v>2447</v>
      </c>
      <c r="F1825" s="148" t="s">
        <v>309</v>
      </c>
      <c r="G1825" s="148">
        <v>6.9999999999682103</v>
      </c>
      <c r="H1825" s="148">
        <v>61794.408020787101</v>
      </c>
      <c r="I1825" s="148">
        <v>0</v>
      </c>
      <c r="J1825" s="148">
        <v>8.4279118504003101</v>
      </c>
      <c r="K1825" s="121" t="str">
        <f>INDEX(category!$C:$C,MATCH(C1825,category!$B:$B,0))</f>
        <v xml:space="preserve"> Medium-heavy duty trucks (GVWR 14001–33000 lbs)</v>
      </c>
      <c r="L1825" s="21" t="str">
        <f>INDEX(category!D:D,MATCH($C1825,category!$B:$B,0))</f>
        <v>HDVs</v>
      </c>
      <c r="M1825" s="21" t="str">
        <f>INDEX(category!E:E,MATCH($C1825,category!$B:$B,0))</f>
        <v>freight</v>
      </c>
      <c r="N1825" s="21" t="str">
        <f>INDEX('veh fuel category'!$A$2:$A$10,MATCH($F1825,'veh fuel category'!$C$2:$C$10,0))</f>
        <v>diesel vehicle</v>
      </c>
      <c r="O1825" s="122">
        <f>INDEX('veh fuel category'!$D$2:$D$8,MATCH(N1825,'veh fuel category'!$A$2:$A$8,0))</f>
        <v>138700</v>
      </c>
      <c r="P1825" s="123">
        <v>3412.14</v>
      </c>
      <c r="Q1825" s="123">
        <f>SUMIFS(avlo!$C:$C,avlo!$B:$B,L1825,avlo!$A:$A,M1825)</f>
        <v>16</v>
      </c>
      <c r="R1825" s="124">
        <f t="shared" si="56"/>
        <v>1168951373.6505229</v>
      </c>
      <c r="S1825" s="124">
        <f t="shared" si="57"/>
        <v>0</v>
      </c>
    </row>
    <row r="1826" spans="1:19" s="116" customFormat="1">
      <c r="A1826" s="148" t="s">
        <v>2445</v>
      </c>
      <c r="B1826" s="148">
        <v>2019</v>
      </c>
      <c r="C1826" s="148" t="s">
        <v>2479</v>
      </c>
      <c r="D1826" s="148">
        <v>1992</v>
      </c>
      <c r="E1826" s="148" t="s">
        <v>2447</v>
      </c>
      <c r="F1826" s="148" t="s">
        <v>309</v>
      </c>
      <c r="G1826" s="148">
        <v>25.999999999955499</v>
      </c>
      <c r="H1826" s="148">
        <v>229522.08693500099</v>
      </c>
      <c r="I1826" s="148">
        <v>0</v>
      </c>
      <c r="J1826" s="148">
        <v>31.472818232795699</v>
      </c>
      <c r="K1826" s="121" t="str">
        <f>INDEX(category!$C:$C,MATCH(C1826,category!$B:$B,0))</f>
        <v xml:space="preserve"> Medium-heavy duty trucks (GVWR 14001–33000 lbs)</v>
      </c>
      <c r="L1826" s="21" t="str">
        <f>INDEX(category!D:D,MATCH($C1826,category!$B:$B,0))</f>
        <v>HDVs</v>
      </c>
      <c r="M1826" s="21" t="str">
        <f>INDEX(category!E:E,MATCH($C1826,category!$B:$B,0))</f>
        <v>freight</v>
      </c>
      <c r="N1826" s="21" t="str">
        <f>INDEX('veh fuel category'!$A$2:$A$10,MATCH($F1826,'veh fuel category'!$C$2:$C$10,0))</f>
        <v>diesel vehicle</v>
      </c>
      <c r="O1826" s="122">
        <f>INDEX('veh fuel category'!$D$2:$D$8,MATCH(N1826,'veh fuel category'!$A$2:$A$8,0))</f>
        <v>138700</v>
      </c>
      <c r="P1826" s="123">
        <v>3412.14</v>
      </c>
      <c r="Q1826" s="123">
        <f>SUMIFS(avlo!$C:$C,avlo!$B:$B,L1826,avlo!$A:$A,M1826)</f>
        <v>16</v>
      </c>
      <c r="R1826" s="124">
        <f t="shared" si="56"/>
        <v>4365279888.8887634</v>
      </c>
      <c r="S1826" s="124">
        <f t="shared" si="57"/>
        <v>0</v>
      </c>
    </row>
    <row r="1827" spans="1:19" s="116" customFormat="1">
      <c r="A1827" s="148" t="s">
        <v>2445</v>
      </c>
      <c r="B1827" s="148">
        <v>2019</v>
      </c>
      <c r="C1827" s="148" t="s">
        <v>2479</v>
      </c>
      <c r="D1827" s="148">
        <v>1993</v>
      </c>
      <c r="E1827" s="148" t="s">
        <v>2447</v>
      </c>
      <c r="F1827" s="148" t="s">
        <v>309</v>
      </c>
      <c r="G1827" s="148">
        <v>19.0000000001973</v>
      </c>
      <c r="H1827" s="148">
        <v>167727.67891606901</v>
      </c>
      <c r="I1827" s="148">
        <v>0</v>
      </c>
      <c r="J1827" s="148">
        <v>23.451241134808999</v>
      </c>
      <c r="K1827" s="121" t="str">
        <f>INDEX(category!$C:$C,MATCH(C1827,category!$B:$B,0))</f>
        <v xml:space="preserve"> Medium-heavy duty trucks (GVWR 14001–33000 lbs)</v>
      </c>
      <c r="L1827" s="21" t="str">
        <f>INDEX(category!D:D,MATCH($C1827,category!$B:$B,0))</f>
        <v>HDVs</v>
      </c>
      <c r="M1827" s="21" t="str">
        <f>INDEX(category!E:E,MATCH($C1827,category!$B:$B,0))</f>
        <v>freight</v>
      </c>
      <c r="N1827" s="21" t="str">
        <f>INDEX('veh fuel category'!$A$2:$A$10,MATCH($F1827,'veh fuel category'!$C$2:$C$10,0))</f>
        <v>diesel vehicle</v>
      </c>
      <c r="O1827" s="122">
        <f>INDEX('veh fuel category'!$D$2:$D$8,MATCH(N1827,'veh fuel category'!$A$2:$A$8,0))</f>
        <v>138700</v>
      </c>
      <c r="P1827" s="123">
        <v>3412.14</v>
      </c>
      <c r="Q1827" s="123">
        <f>SUMIFS(avlo!$C:$C,avlo!$B:$B,L1827,avlo!$A:$A,M1827)</f>
        <v>16</v>
      </c>
      <c r="R1827" s="124">
        <f t="shared" si="56"/>
        <v>3252687145.3980083</v>
      </c>
      <c r="S1827" s="124">
        <f t="shared" si="57"/>
        <v>0</v>
      </c>
    </row>
    <row r="1828" spans="1:19" s="116" customFormat="1">
      <c r="A1828" s="148" t="s">
        <v>2445</v>
      </c>
      <c r="B1828" s="148">
        <v>2019</v>
      </c>
      <c r="C1828" s="148" t="s">
        <v>2479</v>
      </c>
      <c r="D1828" s="148">
        <v>1994</v>
      </c>
      <c r="E1828" s="148" t="s">
        <v>2447</v>
      </c>
      <c r="F1828" s="148" t="s">
        <v>309</v>
      </c>
      <c r="G1828" s="148">
        <v>13.000000000078201</v>
      </c>
      <c r="H1828" s="148">
        <v>114761.043468387</v>
      </c>
      <c r="I1828" s="148">
        <v>0</v>
      </c>
      <c r="J1828" s="148">
        <v>15.4061245687886</v>
      </c>
      <c r="K1828" s="121" t="str">
        <f>INDEX(category!$C:$C,MATCH(C1828,category!$B:$B,0))</f>
        <v xml:space="preserve"> Medium-heavy duty trucks (GVWR 14001–33000 lbs)</v>
      </c>
      <c r="L1828" s="21" t="str">
        <f>INDEX(category!D:D,MATCH($C1828,category!$B:$B,0))</f>
        <v>HDVs</v>
      </c>
      <c r="M1828" s="21" t="str">
        <f>INDEX(category!E:E,MATCH($C1828,category!$B:$B,0))</f>
        <v>freight</v>
      </c>
      <c r="N1828" s="21" t="str">
        <f>INDEX('veh fuel category'!$A$2:$A$10,MATCH($F1828,'veh fuel category'!$C$2:$C$10,0))</f>
        <v>diesel vehicle</v>
      </c>
      <c r="O1828" s="122">
        <f>INDEX('veh fuel category'!$D$2:$D$8,MATCH(N1828,'veh fuel category'!$A$2:$A$8,0))</f>
        <v>138700</v>
      </c>
      <c r="P1828" s="123">
        <v>3412.14</v>
      </c>
      <c r="Q1828" s="123">
        <f>SUMIFS(avlo!$C:$C,avlo!$B:$B,L1828,avlo!$A:$A,M1828)</f>
        <v>16</v>
      </c>
      <c r="R1828" s="124">
        <f t="shared" si="56"/>
        <v>2136829477.690979</v>
      </c>
      <c r="S1828" s="124">
        <f t="shared" si="57"/>
        <v>0</v>
      </c>
    </row>
    <row r="1829" spans="1:19" s="116" customFormat="1">
      <c r="A1829" s="148" t="s">
        <v>2445</v>
      </c>
      <c r="B1829" s="148">
        <v>2019</v>
      </c>
      <c r="C1829" s="148" t="s">
        <v>2479</v>
      </c>
      <c r="D1829" s="148">
        <v>1995</v>
      </c>
      <c r="E1829" s="148" t="s">
        <v>2447</v>
      </c>
      <c r="F1829" s="148" t="s">
        <v>309</v>
      </c>
      <c r="G1829" s="148">
        <v>11.9999999999935</v>
      </c>
      <c r="H1829" s="148">
        <v>105933.270893202</v>
      </c>
      <c r="I1829" s="148">
        <v>0</v>
      </c>
      <c r="J1829" s="148">
        <v>14.0980618056173</v>
      </c>
      <c r="K1829" s="121" t="str">
        <f>INDEX(category!$C:$C,MATCH(C1829,category!$B:$B,0))</f>
        <v xml:space="preserve"> Medium-heavy duty trucks (GVWR 14001–33000 lbs)</v>
      </c>
      <c r="L1829" s="21" t="str">
        <f>INDEX(category!D:D,MATCH($C1829,category!$B:$B,0))</f>
        <v>HDVs</v>
      </c>
      <c r="M1829" s="21" t="str">
        <f>INDEX(category!E:E,MATCH($C1829,category!$B:$B,0))</f>
        <v>freight</v>
      </c>
      <c r="N1829" s="21" t="str">
        <f>INDEX('veh fuel category'!$A$2:$A$10,MATCH($F1829,'veh fuel category'!$C$2:$C$10,0))</f>
        <v>diesel vehicle</v>
      </c>
      <c r="O1829" s="122">
        <f>INDEX('veh fuel category'!$D$2:$D$8,MATCH(N1829,'veh fuel category'!$A$2:$A$8,0))</f>
        <v>138700</v>
      </c>
      <c r="P1829" s="123">
        <v>3412.14</v>
      </c>
      <c r="Q1829" s="123">
        <f>SUMIFS(avlo!$C:$C,avlo!$B:$B,L1829,avlo!$A:$A,M1829)</f>
        <v>16</v>
      </c>
      <c r="R1829" s="124">
        <f t="shared" si="56"/>
        <v>1955401172.4391196</v>
      </c>
      <c r="S1829" s="124">
        <f t="shared" si="57"/>
        <v>0</v>
      </c>
    </row>
    <row r="1830" spans="1:19" s="116" customFormat="1">
      <c r="A1830" s="148" t="s">
        <v>2445</v>
      </c>
      <c r="B1830" s="148">
        <v>2019</v>
      </c>
      <c r="C1830" s="148" t="s">
        <v>2479</v>
      </c>
      <c r="D1830" s="148">
        <v>1996</v>
      </c>
      <c r="E1830" s="148" t="s">
        <v>2447</v>
      </c>
      <c r="F1830" s="148" t="s">
        <v>309</v>
      </c>
      <c r="G1830" s="148">
        <v>12.999999999842601</v>
      </c>
      <c r="H1830" s="148">
        <v>114761.043466307</v>
      </c>
      <c r="I1830" s="148">
        <v>0</v>
      </c>
      <c r="J1830" s="148">
        <v>14.9501739752878</v>
      </c>
      <c r="K1830" s="121" t="str">
        <f>INDEX(category!$C:$C,MATCH(C1830,category!$B:$B,0))</f>
        <v xml:space="preserve"> Medium-heavy duty trucks (GVWR 14001–33000 lbs)</v>
      </c>
      <c r="L1830" s="21" t="str">
        <f>INDEX(category!D:D,MATCH($C1830,category!$B:$B,0))</f>
        <v>HDVs</v>
      </c>
      <c r="M1830" s="21" t="str">
        <f>INDEX(category!E:E,MATCH($C1830,category!$B:$B,0))</f>
        <v>freight</v>
      </c>
      <c r="N1830" s="21" t="str">
        <f>INDEX('veh fuel category'!$A$2:$A$10,MATCH($F1830,'veh fuel category'!$C$2:$C$10,0))</f>
        <v>diesel vehicle</v>
      </c>
      <c r="O1830" s="122">
        <f>INDEX('veh fuel category'!$D$2:$D$8,MATCH(N1830,'veh fuel category'!$A$2:$A$8,0))</f>
        <v>138700</v>
      </c>
      <c r="P1830" s="123">
        <v>3412.14</v>
      </c>
      <c r="Q1830" s="123">
        <f>SUMIFS(avlo!$C:$C,avlo!$B:$B,L1830,avlo!$A:$A,M1830)</f>
        <v>16</v>
      </c>
      <c r="R1830" s="124">
        <f t="shared" si="56"/>
        <v>2073589130.3724179</v>
      </c>
      <c r="S1830" s="124">
        <f t="shared" si="57"/>
        <v>0</v>
      </c>
    </row>
    <row r="1831" spans="1:19" s="116" customFormat="1">
      <c r="A1831" s="148" t="s">
        <v>2445</v>
      </c>
      <c r="B1831" s="148">
        <v>2019</v>
      </c>
      <c r="C1831" s="148" t="s">
        <v>2479</v>
      </c>
      <c r="D1831" s="148">
        <v>1997</v>
      </c>
      <c r="E1831" s="148" t="s">
        <v>2447</v>
      </c>
      <c r="F1831" s="148" t="s">
        <v>309</v>
      </c>
      <c r="G1831" s="148">
        <v>12.999999999833401</v>
      </c>
      <c r="H1831" s="148">
        <v>114761.04346622599</v>
      </c>
      <c r="I1831" s="148">
        <v>0</v>
      </c>
      <c r="J1831" s="148">
        <v>14.888462776255</v>
      </c>
      <c r="K1831" s="121" t="str">
        <f>INDEX(category!$C:$C,MATCH(C1831,category!$B:$B,0))</f>
        <v xml:space="preserve"> Medium-heavy duty trucks (GVWR 14001–33000 lbs)</v>
      </c>
      <c r="L1831" s="21" t="str">
        <f>INDEX(category!D:D,MATCH($C1831,category!$B:$B,0))</f>
        <v>HDVs</v>
      </c>
      <c r="M1831" s="21" t="str">
        <f>INDEX(category!E:E,MATCH($C1831,category!$B:$B,0))</f>
        <v>freight</v>
      </c>
      <c r="N1831" s="21" t="str">
        <f>INDEX('veh fuel category'!$A$2:$A$10,MATCH($F1831,'veh fuel category'!$C$2:$C$10,0))</f>
        <v>diesel vehicle</v>
      </c>
      <c r="O1831" s="122">
        <f>INDEX('veh fuel category'!$D$2:$D$8,MATCH(N1831,'veh fuel category'!$A$2:$A$8,0))</f>
        <v>138700</v>
      </c>
      <c r="P1831" s="123">
        <v>3412.14</v>
      </c>
      <c r="Q1831" s="123">
        <f>SUMIFS(avlo!$C:$C,avlo!$B:$B,L1831,avlo!$A:$A,M1831)</f>
        <v>16</v>
      </c>
      <c r="R1831" s="124">
        <f t="shared" si="56"/>
        <v>2065029787.0665686</v>
      </c>
      <c r="S1831" s="124">
        <f t="shared" si="57"/>
        <v>0</v>
      </c>
    </row>
    <row r="1832" spans="1:19" s="116" customFormat="1">
      <c r="A1832" s="148" t="s">
        <v>2445</v>
      </c>
      <c r="B1832" s="148">
        <v>2019</v>
      </c>
      <c r="C1832" s="148" t="s">
        <v>2479</v>
      </c>
      <c r="D1832" s="148">
        <v>1998</v>
      </c>
      <c r="E1832" s="148" t="s">
        <v>2447</v>
      </c>
      <c r="F1832" s="148" t="s">
        <v>309</v>
      </c>
      <c r="G1832" s="148">
        <v>16.999999999698598</v>
      </c>
      <c r="H1832" s="148">
        <v>150072.13376279001</v>
      </c>
      <c r="I1832" s="148">
        <v>0</v>
      </c>
      <c r="J1832" s="148">
        <v>19.758946029420901</v>
      </c>
      <c r="K1832" s="121" t="str">
        <f>INDEX(category!$C:$C,MATCH(C1832,category!$B:$B,0))</f>
        <v xml:space="preserve"> Medium-heavy duty trucks (GVWR 14001–33000 lbs)</v>
      </c>
      <c r="L1832" s="21" t="str">
        <f>INDEX(category!D:D,MATCH($C1832,category!$B:$B,0))</f>
        <v>HDVs</v>
      </c>
      <c r="M1832" s="21" t="str">
        <f>INDEX(category!E:E,MATCH($C1832,category!$B:$B,0))</f>
        <v>freight</v>
      </c>
      <c r="N1832" s="21" t="str">
        <f>INDEX('veh fuel category'!$A$2:$A$10,MATCH($F1832,'veh fuel category'!$C$2:$C$10,0))</f>
        <v>diesel vehicle</v>
      </c>
      <c r="O1832" s="122">
        <f>INDEX('veh fuel category'!$D$2:$D$8,MATCH(N1832,'veh fuel category'!$A$2:$A$8,0))</f>
        <v>138700</v>
      </c>
      <c r="P1832" s="123">
        <v>3412.14</v>
      </c>
      <c r="Q1832" s="123">
        <f>SUMIFS(avlo!$C:$C,avlo!$B:$B,L1832,avlo!$A:$A,M1832)</f>
        <v>16</v>
      </c>
      <c r="R1832" s="124">
        <f t="shared" si="56"/>
        <v>2740565814.2806787</v>
      </c>
      <c r="S1832" s="124">
        <f t="shared" si="57"/>
        <v>0</v>
      </c>
    </row>
    <row r="1833" spans="1:19" s="116" customFormat="1">
      <c r="A1833" s="148" t="s">
        <v>2445</v>
      </c>
      <c r="B1833" s="148">
        <v>2019</v>
      </c>
      <c r="C1833" s="148" t="s">
        <v>2479</v>
      </c>
      <c r="D1833" s="148">
        <v>1999</v>
      </c>
      <c r="E1833" s="148" t="s">
        <v>2447</v>
      </c>
      <c r="F1833" s="148" t="s">
        <v>309</v>
      </c>
      <c r="G1833" s="148">
        <v>121.99999999959699</v>
      </c>
      <c r="H1833" s="148">
        <v>1076988.25407791</v>
      </c>
      <c r="I1833" s="148">
        <v>0</v>
      </c>
      <c r="J1833" s="148">
        <v>146.98256956009001</v>
      </c>
      <c r="K1833" s="121" t="str">
        <f>INDEX(category!$C:$C,MATCH(C1833,category!$B:$B,0))</f>
        <v xml:space="preserve"> Medium-heavy duty trucks (GVWR 14001–33000 lbs)</v>
      </c>
      <c r="L1833" s="21" t="str">
        <f>INDEX(category!D:D,MATCH($C1833,category!$B:$B,0))</f>
        <v>HDVs</v>
      </c>
      <c r="M1833" s="21" t="str">
        <f>INDEX(category!E:E,MATCH($C1833,category!$B:$B,0))</f>
        <v>freight</v>
      </c>
      <c r="N1833" s="21" t="str">
        <f>INDEX('veh fuel category'!$A$2:$A$10,MATCH($F1833,'veh fuel category'!$C$2:$C$10,0))</f>
        <v>diesel vehicle</v>
      </c>
      <c r="O1833" s="122">
        <f>INDEX('veh fuel category'!$D$2:$D$8,MATCH(N1833,'veh fuel category'!$A$2:$A$8,0))</f>
        <v>138700</v>
      </c>
      <c r="P1833" s="123">
        <v>3412.14</v>
      </c>
      <c r="Q1833" s="123">
        <f>SUMIFS(avlo!$C:$C,avlo!$B:$B,L1833,avlo!$A:$A,M1833)</f>
        <v>16</v>
      </c>
      <c r="R1833" s="124">
        <f t="shared" si="56"/>
        <v>20386482397.984486</v>
      </c>
      <c r="S1833" s="124">
        <f t="shared" si="57"/>
        <v>0</v>
      </c>
    </row>
    <row r="1834" spans="1:19" s="116" customFormat="1">
      <c r="A1834" s="148" t="s">
        <v>2445</v>
      </c>
      <c r="B1834" s="148">
        <v>2019</v>
      </c>
      <c r="C1834" s="148" t="s">
        <v>2479</v>
      </c>
      <c r="D1834" s="148">
        <v>2000</v>
      </c>
      <c r="E1834" s="148" t="s">
        <v>2447</v>
      </c>
      <c r="F1834" s="148" t="s">
        <v>309</v>
      </c>
      <c r="G1834" s="148">
        <v>126.999999999325</v>
      </c>
      <c r="H1834" s="148">
        <v>1121127.1169477</v>
      </c>
      <c r="I1834" s="148">
        <v>0</v>
      </c>
      <c r="J1834" s="148">
        <v>152.317841347447</v>
      </c>
      <c r="K1834" s="121" t="str">
        <f>INDEX(category!$C:$C,MATCH(C1834,category!$B:$B,0))</f>
        <v xml:space="preserve"> Medium-heavy duty trucks (GVWR 14001–33000 lbs)</v>
      </c>
      <c r="L1834" s="21" t="str">
        <f>INDEX(category!D:D,MATCH($C1834,category!$B:$B,0))</f>
        <v>HDVs</v>
      </c>
      <c r="M1834" s="21" t="str">
        <f>INDEX(category!E:E,MATCH($C1834,category!$B:$B,0))</f>
        <v>freight</v>
      </c>
      <c r="N1834" s="21" t="str">
        <f>INDEX('veh fuel category'!$A$2:$A$10,MATCH($F1834,'veh fuel category'!$C$2:$C$10,0))</f>
        <v>diesel vehicle</v>
      </c>
      <c r="O1834" s="122">
        <f>INDEX('veh fuel category'!$D$2:$D$8,MATCH(N1834,'veh fuel category'!$A$2:$A$8,0))</f>
        <v>138700</v>
      </c>
      <c r="P1834" s="123">
        <v>3412.14</v>
      </c>
      <c r="Q1834" s="123">
        <f>SUMIFS(avlo!$C:$C,avlo!$B:$B,L1834,avlo!$A:$A,M1834)</f>
        <v>16</v>
      </c>
      <c r="R1834" s="124">
        <f t="shared" si="56"/>
        <v>21126484594.8909</v>
      </c>
      <c r="S1834" s="124">
        <f t="shared" si="57"/>
        <v>0</v>
      </c>
    </row>
    <row r="1835" spans="1:19" s="116" customFormat="1">
      <c r="A1835" s="148" t="s">
        <v>2445</v>
      </c>
      <c r="B1835" s="148">
        <v>2019</v>
      </c>
      <c r="C1835" s="148" t="s">
        <v>2479</v>
      </c>
      <c r="D1835" s="148">
        <v>2001</v>
      </c>
      <c r="E1835" s="148" t="s">
        <v>2447</v>
      </c>
      <c r="F1835" s="148" t="s">
        <v>309</v>
      </c>
      <c r="G1835" s="148">
        <v>160.99999999763401</v>
      </c>
      <c r="H1835" s="148">
        <v>1421271.38446367</v>
      </c>
      <c r="I1835" s="148">
        <v>0</v>
      </c>
      <c r="J1835" s="148">
        <v>190.237489063872</v>
      </c>
      <c r="K1835" s="121" t="str">
        <f>INDEX(category!$C:$C,MATCH(C1835,category!$B:$B,0))</f>
        <v xml:space="preserve"> Medium-heavy duty trucks (GVWR 14001–33000 lbs)</v>
      </c>
      <c r="L1835" s="21" t="str">
        <f>INDEX(category!D:D,MATCH($C1835,category!$B:$B,0))</f>
        <v>HDVs</v>
      </c>
      <c r="M1835" s="21" t="str">
        <f>INDEX(category!E:E,MATCH($C1835,category!$B:$B,0))</f>
        <v>freight</v>
      </c>
      <c r="N1835" s="21" t="str">
        <f>INDEX('veh fuel category'!$A$2:$A$10,MATCH($F1835,'veh fuel category'!$C$2:$C$10,0))</f>
        <v>diesel vehicle</v>
      </c>
      <c r="O1835" s="122">
        <f>INDEX('veh fuel category'!$D$2:$D$8,MATCH(N1835,'veh fuel category'!$A$2:$A$8,0))</f>
        <v>138700</v>
      </c>
      <c r="P1835" s="123">
        <v>3412.14</v>
      </c>
      <c r="Q1835" s="123">
        <f>SUMIFS(avlo!$C:$C,avlo!$B:$B,L1835,avlo!$A:$A,M1835)</f>
        <v>16</v>
      </c>
      <c r="R1835" s="124">
        <f t="shared" si="56"/>
        <v>26385939733.159046</v>
      </c>
      <c r="S1835" s="124">
        <f t="shared" si="57"/>
        <v>0</v>
      </c>
    </row>
    <row r="1836" spans="1:19" s="116" customFormat="1">
      <c r="A1836" s="148" t="s">
        <v>2445</v>
      </c>
      <c r="B1836" s="148">
        <v>2019</v>
      </c>
      <c r="C1836" s="148" t="s">
        <v>2479</v>
      </c>
      <c r="D1836" s="148">
        <v>2002</v>
      </c>
      <c r="E1836" s="148" t="s">
        <v>2447</v>
      </c>
      <c r="F1836" s="148" t="s">
        <v>309</v>
      </c>
      <c r="G1836" s="148">
        <v>142.999999998314</v>
      </c>
      <c r="H1836" s="148">
        <v>1332797.47427588</v>
      </c>
      <c r="I1836" s="148">
        <v>0</v>
      </c>
      <c r="J1836" s="148">
        <v>178.40041673933899</v>
      </c>
      <c r="K1836" s="121" t="str">
        <f>INDEX(category!$C:$C,MATCH(C1836,category!$B:$B,0))</f>
        <v xml:space="preserve"> Medium-heavy duty trucks (GVWR 14001–33000 lbs)</v>
      </c>
      <c r="L1836" s="21" t="str">
        <f>INDEX(category!D:D,MATCH($C1836,category!$B:$B,0))</f>
        <v>HDVs</v>
      </c>
      <c r="M1836" s="21" t="str">
        <f>INDEX(category!E:E,MATCH($C1836,category!$B:$B,0))</f>
        <v>freight</v>
      </c>
      <c r="N1836" s="21" t="str">
        <f>INDEX('veh fuel category'!$A$2:$A$10,MATCH($F1836,'veh fuel category'!$C$2:$C$10,0))</f>
        <v>diesel vehicle</v>
      </c>
      <c r="O1836" s="122">
        <f>INDEX('veh fuel category'!$D$2:$D$8,MATCH(N1836,'veh fuel category'!$A$2:$A$8,0))</f>
        <v>138700</v>
      </c>
      <c r="P1836" s="123">
        <v>3412.14</v>
      </c>
      <c r="Q1836" s="123">
        <f>SUMIFS(avlo!$C:$C,avlo!$B:$B,L1836,avlo!$A:$A,M1836)</f>
        <v>16</v>
      </c>
      <c r="R1836" s="124">
        <f t="shared" si="56"/>
        <v>24744137801.746319</v>
      </c>
      <c r="S1836" s="124">
        <f t="shared" si="57"/>
        <v>0</v>
      </c>
    </row>
    <row r="1837" spans="1:19" s="116" customFormat="1">
      <c r="A1837" s="148" t="s">
        <v>2445</v>
      </c>
      <c r="B1837" s="148">
        <v>2019</v>
      </c>
      <c r="C1837" s="148" t="s">
        <v>2479</v>
      </c>
      <c r="D1837" s="148">
        <v>2003</v>
      </c>
      <c r="E1837" s="148" t="s">
        <v>2447</v>
      </c>
      <c r="F1837" s="148" t="s">
        <v>309</v>
      </c>
      <c r="G1837" s="148">
        <v>194.99999999226401</v>
      </c>
      <c r="H1837" s="148">
        <v>1908245.8074504801</v>
      </c>
      <c r="I1837" s="148">
        <v>0</v>
      </c>
      <c r="J1837" s="148">
        <v>254.18680101215099</v>
      </c>
      <c r="K1837" s="121" t="str">
        <f>INDEX(category!$C:$C,MATCH(C1837,category!$B:$B,0))</f>
        <v xml:space="preserve"> Medium-heavy duty trucks (GVWR 14001–33000 lbs)</v>
      </c>
      <c r="L1837" s="21" t="str">
        <f>INDEX(category!D:D,MATCH($C1837,category!$B:$B,0))</f>
        <v>HDVs</v>
      </c>
      <c r="M1837" s="21" t="str">
        <f>INDEX(category!E:E,MATCH($C1837,category!$B:$B,0))</f>
        <v>freight</v>
      </c>
      <c r="N1837" s="21" t="str">
        <f>INDEX('veh fuel category'!$A$2:$A$10,MATCH($F1837,'veh fuel category'!$C$2:$C$10,0))</f>
        <v>diesel vehicle</v>
      </c>
      <c r="O1837" s="122">
        <f>INDEX('veh fuel category'!$D$2:$D$8,MATCH(N1837,'veh fuel category'!$A$2:$A$8,0))</f>
        <v>138700</v>
      </c>
      <c r="P1837" s="123">
        <v>3412.14</v>
      </c>
      <c r="Q1837" s="123">
        <f>SUMIFS(avlo!$C:$C,avlo!$B:$B,L1837,avlo!$A:$A,M1837)</f>
        <v>16</v>
      </c>
      <c r="R1837" s="124">
        <f t="shared" si="56"/>
        <v>35255709300.385338</v>
      </c>
      <c r="S1837" s="124">
        <f t="shared" si="57"/>
        <v>0</v>
      </c>
    </row>
    <row r="1838" spans="1:19" s="116" customFormat="1">
      <c r="A1838" s="148" t="s">
        <v>2445</v>
      </c>
      <c r="B1838" s="148">
        <v>2019</v>
      </c>
      <c r="C1838" s="148" t="s">
        <v>2479</v>
      </c>
      <c r="D1838" s="148">
        <v>2004</v>
      </c>
      <c r="E1838" s="148" t="s">
        <v>2447</v>
      </c>
      <c r="F1838" s="148" t="s">
        <v>309</v>
      </c>
      <c r="G1838" s="148">
        <v>124.999999995907</v>
      </c>
      <c r="H1838" s="148">
        <v>1278076.7749866999</v>
      </c>
      <c r="I1838" s="148">
        <v>0</v>
      </c>
      <c r="J1838" s="148">
        <v>171.78808955628699</v>
      </c>
      <c r="K1838" s="121" t="str">
        <f>INDEX(category!$C:$C,MATCH(C1838,category!$B:$B,0))</f>
        <v xml:space="preserve"> Medium-heavy duty trucks (GVWR 14001–33000 lbs)</v>
      </c>
      <c r="L1838" s="21" t="str">
        <f>INDEX(category!D:D,MATCH($C1838,category!$B:$B,0))</f>
        <v>HDVs</v>
      </c>
      <c r="M1838" s="21" t="str">
        <f>INDEX(category!E:E,MATCH($C1838,category!$B:$B,0))</f>
        <v>freight</v>
      </c>
      <c r="N1838" s="21" t="str">
        <f>INDEX('veh fuel category'!$A$2:$A$10,MATCH($F1838,'veh fuel category'!$C$2:$C$10,0))</f>
        <v>diesel vehicle</v>
      </c>
      <c r="O1838" s="122">
        <f>INDEX('veh fuel category'!$D$2:$D$8,MATCH(N1838,'veh fuel category'!$A$2:$A$8,0))</f>
        <v>138700</v>
      </c>
      <c r="P1838" s="123">
        <v>3412.14</v>
      </c>
      <c r="Q1838" s="123">
        <f>SUMIFS(avlo!$C:$C,avlo!$B:$B,L1838,avlo!$A:$A,M1838)</f>
        <v>16</v>
      </c>
      <c r="R1838" s="124">
        <f t="shared" si="56"/>
        <v>23827008021.457005</v>
      </c>
      <c r="S1838" s="124">
        <f t="shared" si="57"/>
        <v>0</v>
      </c>
    </row>
    <row r="1839" spans="1:19" s="116" customFormat="1">
      <c r="A1839" s="148" t="s">
        <v>2445</v>
      </c>
      <c r="B1839" s="148">
        <v>2019</v>
      </c>
      <c r="C1839" s="148" t="s">
        <v>2479</v>
      </c>
      <c r="D1839" s="148">
        <v>2005</v>
      </c>
      <c r="E1839" s="148" t="s">
        <v>2447</v>
      </c>
      <c r="F1839" s="148" t="s">
        <v>309</v>
      </c>
      <c r="G1839" s="148">
        <v>163.99999999737599</v>
      </c>
      <c r="H1839" s="148">
        <v>1744382.2034660799</v>
      </c>
      <c r="I1839" s="148">
        <v>0</v>
      </c>
      <c r="J1839" s="148">
        <v>228.232471246269</v>
      </c>
      <c r="K1839" s="121" t="str">
        <f>INDEX(category!$C:$C,MATCH(C1839,category!$B:$B,0))</f>
        <v xml:space="preserve"> Medium-heavy duty trucks (GVWR 14001–33000 lbs)</v>
      </c>
      <c r="L1839" s="21" t="str">
        <f>INDEX(category!D:D,MATCH($C1839,category!$B:$B,0))</f>
        <v>HDVs</v>
      </c>
      <c r="M1839" s="21" t="str">
        <f>INDEX(category!E:E,MATCH($C1839,category!$B:$B,0))</f>
        <v>freight</v>
      </c>
      <c r="N1839" s="21" t="str">
        <f>INDEX('veh fuel category'!$A$2:$A$10,MATCH($F1839,'veh fuel category'!$C$2:$C$10,0))</f>
        <v>diesel vehicle</v>
      </c>
      <c r="O1839" s="122">
        <f>INDEX('veh fuel category'!$D$2:$D$8,MATCH(N1839,'veh fuel category'!$A$2:$A$8,0))</f>
        <v>138700</v>
      </c>
      <c r="P1839" s="123">
        <v>3412.14</v>
      </c>
      <c r="Q1839" s="123">
        <f>SUMIFS(avlo!$C:$C,avlo!$B:$B,L1839,avlo!$A:$A,M1839)</f>
        <v>16</v>
      </c>
      <c r="R1839" s="124">
        <f t="shared" si="56"/>
        <v>31655843761.85751</v>
      </c>
      <c r="S1839" s="124">
        <f t="shared" si="57"/>
        <v>0</v>
      </c>
    </row>
    <row r="1840" spans="1:19" s="116" customFormat="1">
      <c r="A1840" s="148" t="s">
        <v>2445</v>
      </c>
      <c r="B1840" s="148">
        <v>2019</v>
      </c>
      <c r="C1840" s="148" t="s">
        <v>2479</v>
      </c>
      <c r="D1840" s="148">
        <v>2006</v>
      </c>
      <c r="E1840" s="148" t="s">
        <v>2447</v>
      </c>
      <c r="F1840" s="148" t="s">
        <v>309</v>
      </c>
      <c r="G1840" s="148">
        <v>223.999999999447</v>
      </c>
      <c r="H1840" s="148">
        <v>2468807.9106966802</v>
      </c>
      <c r="I1840" s="148">
        <v>0</v>
      </c>
      <c r="J1840" s="148">
        <v>328.85600006191498</v>
      </c>
      <c r="K1840" s="121" t="str">
        <f>INDEX(category!$C:$C,MATCH(C1840,category!$B:$B,0))</f>
        <v xml:space="preserve"> Medium-heavy duty trucks (GVWR 14001–33000 lbs)</v>
      </c>
      <c r="L1840" s="21" t="str">
        <f>INDEX(category!D:D,MATCH($C1840,category!$B:$B,0))</f>
        <v>HDVs</v>
      </c>
      <c r="M1840" s="21" t="str">
        <f>INDEX(category!E:E,MATCH($C1840,category!$B:$B,0))</f>
        <v>freight</v>
      </c>
      <c r="N1840" s="21" t="str">
        <f>INDEX('veh fuel category'!$A$2:$A$10,MATCH($F1840,'veh fuel category'!$C$2:$C$10,0))</f>
        <v>diesel vehicle</v>
      </c>
      <c r="O1840" s="122">
        <f>INDEX('veh fuel category'!$D$2:$D$8,MATCH(N1840,'veh fuel category'!$A$2:$A$8,0))</f>
        <v>138700</v>
      </c>
      <c r="P1840" s="123">
        <v>3412.14</v>
      </c>
      <c r="Q1840" s="123">
        <f>SUMIFS(avlo!$C:$C,avlo!$B:$B,L1840,avlo!$A:$A,M1840)</f>
        <v>16</v>
      </c>
      <c r="R1840" s="124">
        <f t="shared" si="56"/>
        <v>45612327208.587608</v>
      </c>
      <c r="S1840" s="124">
        <f t="shared" si="57"/>
        <v>0</v>
      </c>
    </row>
    <row r="1841" spans="1:19" s="116" customFormat="1">
      <c r="A1841" s="148" t="s">
        <v>2445</v>
      </c>
      <c r="B1841" s="148">
        <v>2019</v>
      </c>
      <c r="C1841" s="148" t="s">
        <v>2479</v>
      </c>
      <c r="D1841" s="148">
        <v>2007</v>
      </c>
      <c r="E1841" s="148" t="s">
        <v>2447</v>
      </c>
      <c r="F1841" s="148" t="s">
        <v>309</v>
      </c>
      <c r="G1841" s="148">
        <v>186.99999999787201</v>
      </c>
      <c r="H1841" s="148">
        <v>2127980.5828909599</v>
      </c>
      <c r="I1841" s="148">
        <v>0</v>
      </c>
      <c r="J1841" s="148">
        <v>281.17087375327901</v>
      </c>
      <c r="K1841" s="121" t="str">
        <f>INDEX(category!$C:$C,MATCH(C1841,category!$B:$B,0))</f>
        <v xml:space="preserve"> Medium-heavy duty trucks (GVWR 14001–33000 lbs)</v>
      </c>
      <c r="L1841" s="21" t="str">
        <f>INDEX(category!D:D,MATCH($C1841,category!$B:$B,0))</f>
        <v>HDVs</v>
      </c>
      <c r="M1841" s="21" t="str">
        <f>INDEX(category!E:E,MATCH($C1841,category!$B:$B,0))</f>
        <v>freight</v>
      </c>
      <c r="N1841" s="21" t="str">
        <f>INDEX('veh fuel category'!$A$2:$A$10,MATCH($F1841,'veh fuel category'!$C$2:$C$10,0))</f>
        <v>diesel vehicle</v>
      </c>
      <c r="O1841" s="122">
        <f>INDEX('veh fuel category'!$D$2:$D$8,MATCH(N1841,'veh fuel category'!$A$2:$A$8,0))</f>
        <v>138700</v>
      </c>
      <c r="P1841" s="123">
        <v>3412.14</v>
      </c>
      <c r="Q1841" s="123">
        <f>SUMIFS(avlo!$C:$C,avlo!$B:$B,L1841,avlo!$A:$A,M1841)</f>
        <v>16</v>
      </c>
      <c r="R1841" s="124">
        <f t="shared" si="56"/>
        <v>38998400189.579803</v>
      </c>
      <c r="S1841" s="124">
        <f t="shared" si="57"/>
        <v>0</v>
      </c>
    </row>
    <row r="1842" spans="1:19" s="116" customFormat="1">
      <c r="A1842" s="148" t="s">
        <v>2445</v>
      </c>
      <c r="B1842" s="148">
        <v>2019</v>
      </c>
      <c r="C1842" s="148" t="s">
        <v>2479</v>
      </c>
      <c r="D1842" s="148">
        <v>2008</v>
      </c>
      <c r="E1842" s="148" t="s">
        <v>2447</v>
      </c>
      <c r="F1842" s="148" t="s">
        <v>309</v>
      </c>
      <c r="G1842" s="148">
        <v>430.00000000216897</v>
      </c>
      <c r="H1842" s="148">
        <v>5035648.7809785903</v>
      </c>
      <c r="I1842" s="148">
        <v>0</v>
      </c>
      <c r="J1842" s="148">
        <v>690.77144642555697</v>
      </c>
      <c r="K1842" s="121" t="str">
        <f>INDEX(category!$C:$C,MATCH(C1842,category!$B:$B,0))</f>
        <v xml:space="preserve"> Medium-heavy duty trucks (GVWR 14001–33000 lbs)</v>
      </c>
      <c r="L1842" s="21" t="str">
        <f>INDEX(category!D:D,MATCH($C1842,category!$B:$B,0))</f>
        <v>HDVs</v>
      </c>
      <c r="M1842" s="21" t="str">
        <f>INDEX(category!E:E,MATCH($C1842,category!$B:$B,0))</f>
        <v>freight</v>
      </c>
      <c r="N1842" s="21" t="str">
        <f>INDEX('veh fuel category'!$A$2:$A$10,MATCH($F1842,'veh fuel category'!$C$2:$C$10,0))</f>
        <v>diesel vehicle</v>
      </c>
      <c r="O1842" s="122">
        <f>INDEX('veh fuel category'!$D$2:$D$8,MATCH(N1842,'veh fuel category'!$A$2:$A$8,0))</f>
        <v>138700</v>
      </c>
      <c r="P1842" s="123">
        <v>3412.14</v>
      </c>
      <c r="Q1842" s="123">
        <f>SUMIFS(avlo!$C:$C,avlo!$B:$B,L1842,avlo!$A:$A,M1842)</f>
        <v>16</v>
      </c>
      <c r="R1842" s="124">
        <f t="shared" si="56"/>
        <v>95809999619.224762</v>
      </c>
      <c r="S1842" s="124">
        <f t="shared" si="57"/>
        <v>0</v>
      </c>
    </row>
    <row r="1843" spans="1:19" s="116" customFormat="1">
      <c r="A1843" s="148" t="s">
        <v>2445</v>
      </c>
      <c r="B1843" s="148">
        <v>2019</v>
      </c>
      <c r="C1843" s="148" t="s">
        <v>2479</v>
      </c>
      <c r="D1843" s="148">
        <v>2009</v>
      </c>
      <c r="E1843" s="148" t="s">
        <v>2447</v>
      </c>
      <c r="F1843" s="148" t="s">
        <v>309</v>
      </c>
      <c r="G1843" s="148">
        <v>220.09469516001801</v>
      </c>
      <c r="H1843" s="148">
        <v>2644475.4675254002</v>
      </c>
      <c r="I1843" s="148">
        <v>0</v>
      </c>
      <c r="J1843" s="148">
        <v>360.81489562621698</v>
      </c>
      <c r="K1843" s="121" t="str">
        <f>INDEX(category!$C:$C,MATCH(C1843,category!$B:$B,0))</f>
        <v xml:space="preserve"> Medium-heavy duty trucks (GVWR 14001–33000 lbs)</v>
      </c>
      <c r="L1843" s="21" t="str">
        <f>INDEX(category!D:D,MATCH($C1843,category!$B:$B,0))</f>
        <v>HDVs</v>
      </c>
      <c r="M1843" s="21" t="str">
        <f>INDEX(category!E:E,MATCH($C1843,category!$B:$B,0))</f>
        <v>freight</v>
      </c>
      <c r="N1843" s="21" t="str">
        <f>INDEX('veh fuel category'!$A$2:$A$10,MATCH($F1843,'veh fuel category'!$C$2:$C$10,0))</f>
        <v>diesel vehicle</v>
      </c>
      <c r="O1843" s="122">
        <f>INDEX('veh fuel category'!$D$2:$D$8,MATCH(N1843,'veh fuel category'!$A$2:$A$8,0))</f>
        <v>138700</v>
      </c>
      <c r="P1843" s="123">
        <v>3412.14</v>
      </c>
      <c r="Q1843" s="123">
        <f>SUMIFS(avlo!$C:$C,avlo!$B:$B,L1843,avlo!$A:$A,M1843)</f>
        <v>16</v>
      </c>
      <c r="R1843" s="124">
        <f t="shared" si="56"/>
        <v>50045026023.356293</v>
      </c>
      <c r="S1843" s="124">
        <f t="shared" si="57"/>
        <v>0</v>
      </c>
    </row>
    <row r="1844" spans="1:19" s="116" customFormat="1">
      <c r="A1844" s="148" t="s">
        <v>2445</v>
      </c>
      <c r="B1844" s="148">
        <v>2019</v>
      </c>
      <c r="C1844" s="148" t="s">
        <v>2479</v>
      </c>
      <c r="D1844" s="148">
        <v>2009</v>
      </c>
      <c r="E1844" s="148" t="s">
        <v>2447</v>
      </c>
      <c r="F1844" s="148" t="s">
        <v>2497</v>
      </c>
      <c r="G1844" s="148">
        <v>10.9053048399636</v>
      </c>
      <c r="H1844" s="148">
        <v>131029.105877371</v>
      </c>
      <c r="I1844" s="148">
        <v>0</v>
      </c>
      <c r="J1844" s="148">
        <v>17.112578514530501</v>
      </c>
      <c r="K1844" s="121" t="str">
        <f>INDEX(category!$C:$C,MATCH(C1844,category!$B:$B,0))</f>
        <v xml:space="preserve"> Medium-heavy duty trucks (GVWR 14001–33000 lbs)</v>
      </c>
      <c r="L1844" s="21" t="str">
        <f>INDEX(category!D:D,MATCH($C1844,category!$B:$B,0))</f>
        <v>HDVs</v>
      </c>
      <c r="M1844" s="21" t="str">
        <f>INDEX(category!E:E,MATCH($C1844,category!$B:$B,0))</f>
        <v>freight</v>
      </c>
      <c r="N1844" s="21" t="str">
        <f>INDEX('veh fuel category'!$A$2:$A$10,MATCH($F1844,'veh fuel category'!$C$2:$C$10,0))</f>
        <v>natural gas vehicle</v>
      </c>
      <c r="O1844" s="122">
        <f>INDEX('veh fuel category'!$D$2:$D$8,MATCH(N1844,'veh fuel category'!$A$2:$A$8,0))</f>
        <v>138700</v>
      </c>
      <c r="P1844" s="123">
        <v>3412.14</v>
      </c>
      <c r="Q1844" s="123">
        <f>SUMIFS(avlo!$C:$C,avlo!$B:$B,L1844,avlo!$A:$A,M1844)</f>
        <v>16</v>
      </c>
      <c r="R1844" s="124">
        <f t="shared" si="56"/>
        <v>2373514639.9653807</v>
      </c>
      <c r="S1844" s="124">
        <f t="shared" si="57"/>
        <v>0</v>
      </c>
    </row>
    <row r="1845" spans="1:19" s="116" customFormat="1">
      <c r="A1845" s="148" t="s">
        <v>2445</v>
      </c>
      <c r="B1845" s="148">
        <v>2019</v>
      </c>
      <c r="C1845" s="148" t="s">
        <v>2479</v>
      </c>
      <c r="D1845" s="148">
        <v>2010</v>
      </c>
      <c r="E1845" s="148" t="s">
        <v>2447</v>
      </c>
      <c r="F1845" s="148" t="s">
        <v>309</v>
      </c>
      <c r="G1845" s="148">
        <v>136.51607142908401</v>
      </c>
      <c r="H1845" s="148">
        <v>1678145.09014917</v>
      </c>
      <c r="I1845" s="148">
        <v>0</v>
      </c>
      <c r="J1845" s="148">
        <v>212.89337850679601</v>
      </c>
      <c r="K1845" s="121" t="str">
        <f>INDEX(category!$C:$C,MATCH(C1845,category!$B:$B,0))</f>
        <v xml:space="preserve"> Medium-heavy duty trucks (GVWR 14001–33000 lbs)</v>
      </c>
      <c r="L1845" s="21" t="str">
        <f>INDEX(category!D:D,MATCH($C1845,category!$B:$B,0))</f>
        <v>HDVs</v>
      </c>
      <c r="M1845" s="21" t="str">
        <f>INDEX(category!E:E,MATCH($C1845,category!$B:$B,0))</f>
        <v>freight</v>
      </c>
      <c r="N1845" s="21" t="str">
        <f>INDEX('veh fuel category'!$A$2:$A$10,MATCH($F1845,'veh fuel category'!$C$2:$C$10,0))</f>
        <v>diesel vehicle</v>
      </c>
      <c r="O1845" s="122">
        <f>INDEX('veh fuel category'!$D$2:$D$8,MATCH(N1845,'veh fuel category'!$A$2:$A$8,0))</f>
        <v>138700</v>
      </c>
      <c r="P1845" s="123">
        <v>3412.14</v>
      </c>
      <c r="Q1845" s="123">
        <f>SUMIFS(avlo!$C:$C,avlo!$B:$B,L1845,avlo!$A:$A,M1845)</f>
        <v>16</v>
      </c>
      <c r="R1845" s="124">
        <f t="shared" si="56"/>
        <v>29528311598.892609</v>
      </c>
      <c r="S1845" s="124">
        <f t="shared" si="57"/>
        <v>0</v>
      </c>
    </row>
    <row r="1846" spans="1:19" s="116" customFormat="1">
      <c r="A1846" s="148" t="s">
        <v>2445</v>
      </c>
      <c r="B1846" s="148">
        <v>2019</v>
      </c>
      <c r="C1846" s="148" t="s">
        <v>2479</v>
      </c>
      <c r="D1846" s="148">
        <v>2010</v>
      </c>
      <c r="E1846" s="148" t="s">
        <v>2447</v>
      </c>
      <c r="F1846" s="148" t="s">
        <v>2497</v>
      </c>
      <c r="G1846" s="148">
        <v>3.48392857123656</v>
      </c>
      <c r="H1846" s="148">
        <v>42826.735087290901</v>
      </c>
      <c r="I1846" s="148">
        <v>0</v>
      </c>
      <c r="J1846" s="148">
        <v>5.4519250499879197</v>
      </c>
      <c r="K1846" s="121" t="str">
        <f>INDEX(category!$C:$C,MATCH(C1846,category!$B:$B,0))</f>
        <v xml:space="preserve"> Medium-heavy duty trucks (GVWR 14001–33000 lbs)</v>
      </c>
      <c r="L1846" s="21" t="str">
        <f>INDEX(category!D:D,MATCH($C1846,category!$B:$B,0))</f>
        <v>HDVs</v>
      </c>
      <c r="M1846" s="21" t="str">
        <f>INDEX(category!E:E,MATCH($C1846,category!$B:$B,0))</f>
        <v>freight</v>
      </c>
      <c r="N1846" s="21" t="str">
        <f>INDEX('veh fuel category'!$A$2:$A$10,MATCH($F1846,'veh fuel category'!$C$2:$C$10,0))</f>
        <v>natural gas vehicle</v>
      </c>
      <c r="O1846" s="122">
        <f>INDEX('veh fuel category'!$D$2:$D$8,MATCH(N1846,'veh fuel category'!$A$2:$A$8,0))</f>
        <v>138700</v>
      </c>
      <c r="P1846" s="123">
        <v>3412.14</v>
      </c>
      <c r="Q1846" s="123">
        <f>SUMIFS(avlo!$C:$C,avlo!$B:$B,L1846,avlo!$A:$A,M1846)</f>
        <v>16</v>
      </c>
      <c r="R1846" s="124">
        <f t="shared" si="56"/>
        <v>756182004.43332446</v>
      </c>
      <c r="S1846" s="124">
        <f t="shared" si="57"/>
        <v>0</v>
      </c>
    </row>
    <row r="1847" spans="1:19" s="116" customFormat="1">
      <c r="A1847" s="148" t="s">
        <v>2445</v>
      </c>
      <c r="B1847" s="148">
        <v>2019</v>
      </c>
      <c r="C1847" s="148" t="s">
        <v>2479</v>
      </c>
      <c r="D1847" s="148">
        <v>2011</v>
      </c>
      <c r="E1847" s="148" t="s">
        <v>2447</v>
      </c>
      <c r="F1847" s="148" t="s">
        <v>309</v>
      </c>
      <c r="G1847" s="148">
        <v>230.33580008645799</v>
      </c>
      <c r="H1847" s="148">
        <v>2889162.9457032499</v>
      </c>
      <c r="I1847" s="148">
        <v>0</v>
      </c>
      <c r="J1847" s="148">
        <v>335.39833624762701</v>
      </c>
      <c r="K1847" s="121" t="str">
        <f>INDEX(category!$C:$C,MATCH(C1847,category!$B:$B,0))</f>
        <v xml:space="preserve"> Medium-heavy duty trucks (GVWR 14001–33000 lbs)</v>
      </c>
      <c r="L1847" s="21" t="str">
        <f>INDEX(category!D:D,MATCH($C1847,category!$B:$B,0))</f>
        <v>HDVs</v>
      </c>
      <c r="M1847" s="21" t="str">
        <f>INDEX(category!E:E,MATCH($C1847,category!$B:$B,0))</f>
        <v>freight</v>
      </c>
      <c r="N1847" s="21" t="str">
        <f>INDEX('veh fuel category'!$A$2:$A$10,MATCH($F1847,'veh fuel category'!$C$2:$C$10,0))</f>
        <v>diesel vehicle</v>
      </c>
      <c r="O1847" s="122">
        <f>INDEX('veh fuel category'!$D$2:$D$8,MATCH(N1847,'veh fuel category'!$A$2:$A$8,0))</f>
        <v>138700</v>
      </c>
      <c r="P1847" s="123">
        <v>3412.14</v>
      </c>
      <c r="Q1847" s="123">
        <f>SUMIFS(avlo!$C:$C,avlo!$B:$B,L1847,avlo!$A:$A,M1847)</f>
        <v>16</v>
      </c>
      <c r="R1847" s="124">
        <f t="shared" si="56"/>
        <v>46519749237.545868</v>
      </c>
      <c r="S1847" s="124">
        <f t="shared" si="57"/>
        <v>0</v>
      </c>
    </row>
    <row r="1848" spans="1:19" s="116" customFormat="1">
      <c r="A1848" s="148" t="s">
        <v>2445</v>
      </c>
      <c r="B1848" s="148">
        <v>2019</v>
      </c>
      <c r="C1848" s="148" t="s">
        <v>2479</v>
      </c>
      <c r="D1848" s="148">
        <v>2011</v>
      </c>
      <c r="E1848" s="148" t="s">
        <v>2447</v>
      </c>
      <c r="F1848" s="148" t="s">
        <v>2497</v>
      </c>
      <c r="G1848" s="148">
        <v>3.6641999142451498</v>
      </c>
      <c r="H1848" s="148">
        <v>45961.030000166698</v>
      </c>
      <c r="I1848" s="148">
        <v>0</v>
      </c>
      <c r="J1848" s="148">
        <v>7.1510581303190701</v>
      </c>
      <c r="K1848" s="121" t="str">
        <f>INDEX(category!$C:$C,MATCH(C1848,category!$B:$B,0))</f>
        <v xml:space="preserve"> Medium-heavy duty trucks (GVWR 14001–33000 lbs)</v>
      </c>
      <c r="L1848" s="21" t="str">
        <f>INDEX(category!D:D,MATCH($C1848,category!$B:$B,0))</f>
        <v>HDVs</v>
      </c>
      <c r="M1848" s="21" t="str">
        <f>INDEX(category!E:E,MATCH($C1848,category!$B:$B,0))</f>
        <v>freight</v>
      </c>
      <c r="N1848" s="21" t="str">
        <f>INDEX('veh fuel category'!$A$2:$A$10,MATCH($F1848,'veh fuel category'!$C$2:$C$10,0))</f>
        <v>natural gas vehicle</v>
      </c>
      <c r="O1848" s="122">
        <f>INDEX('veh fuel category'!$D$2:$D$8,MATCH(N1848,'veh fuel category'!$A$2:$A$8,0))</f>
        <v>138700</v>
      </c>
      <c r="P1848" s="123">
        <v>3412.14</v>
      </c>
      <c r="Q1848" s="123">
        <f>SUMIFS(avlo!$C:$C,avlo!$B:$B,L1848,avlo!$A:$A,M1848)</f>
        <v>16</v>
      </c>
      <c r="R1848" s="124">
        <f t="shared" si="56"/>
        <v>991851762.67525506</v>
      </c>
      <c r="S1848" s="124">
        <f t="shared" si="57"/>
        <v>0</v>
      </c>
    </row>
    <row r="1849" spans="1:19" s="116" customFormat="1">
      <c r="A1849" s="148" t="s">
        <v>2445</v>
      </c>
      <c r="B1849" s="148">
        <v>2019</v>
      </c>
      <c r="C1849" s="148" t="s">
        <v>2479</v>
      </c>
      <c r="D1849" s="148">
        <v>2012</v>
      </c>
      <c r="E1849" s="148" t="s">
        <v>2447</v>
      </c>
      <c r="F1849" s="148" t="s">
        <v>309</v>
      </c>
      <c r="G1849" s="148">
        <v>370.765317965522</v>
      </c>
      <c r="H1849" s="148">
        <v>4733560.1496009296</v>
      </c>
      <c r="I1849" s="148">
        <v>0</v>
      </c>
      <c r="J1849" s="148">
        <v>546.940281909335</v>
      </c>
      <c r="K1849" s="121" t="str">
        <f>INDEX(category!$C:$C,MATCH(C1849,category!$B:$B,0))</f>
        <v xml:space="preserve"> Medium-heavy duty trucks (GVWR 14001–33000 lbs)</v>
      </c>
      <c r="L1849" s="21" t="str">
        <f>INDEX(category!D:D,MATCH($C1849,category!$B:$B,0))</f>
        <v>HDVs</v>
      </c>
      <c r="M1849" s="21" t="str">
        <f>INDEX(category!E:E,MATCH($C1849,category!$B:$B,0))</f>
        <v>freight</v>
      </c>
      <c r="N1849" s="21" t="str">
        <f>INDEX('veh fuel category'!$A$2:$A$10,MATCH($F1849,'veh fuel category'!$C$2:$C$10,0))</f>
        <v>diesel vehicle</v>
      </c>
      <c r="O1849" s="122">
        <f>INDEX('veh fuel category'!$D$2:$D$8,MATCH(N1849,'veh fuel category'!$A$2:$A$8,0))</f>
        <v>138700</v>
      </c>
      <c r="P1849" s="123">
        <v>3412.14</v>
      </c>
      <c r="Q1849" s="123">
        <f>SUMIFS(avlo!$C:$C,avlo!$B:$B,L1849,avlo!$A:$A,M1849)</f>
        <v>16</v>
      </c>
      <c r="R1849" s="124">
        <f t="shared" si="56"/>
        <v>75860617100.824753</v>
      </c>
      <c r="S1849" s="124">
        <f t="shared" si="57"/>
        <v>0</v>
      </c>
    </row>
    <row r="1850" spans="1:19" s="116" customFormat="1">
      <c r="A1850" s="148" t="s">
        <v>2445</v>
      </c>
      <c r="B1850" s="148">
        <v>2019</v>
      </c>
      <c r="C1850" s="148" t="s">
        <v>2479</v>
      </c>
      <c r="D1850" s="148">
        <v>2012</v>
      </c>
      <c r="E1850" s="148" t="s">
        <v>2447</v>
      </c>
      <c r="F1850" s="148" t="s">
        <v>2497</v>
      </c>
      <c r="G1850" s="148">
        <v>6.2346820371660296</v>
      </c>
      <c r="H1850" s="148">
        <v>79598.174388323605</v>
      </c>
      <c r="I1850" s="148">
        <v>0</v>
      </c>
      <c r="J1850" s="148">
        <v>10.987723744748299</v>
      </c>
      <c r="K1850" s="121" t="str">
        <f>INDEX(category!$C:$C,MATCH(C1850,category!$B:$B,0))</f>
        <v xml:space="preserve"> Medium-heavy duty trucks (GVWR 14001–33000 lbs)</v>
      </c>
      <c r="L1850" s="21" t="str">
        <f>INDEX(category!D:D,MATCH($C1850,category!$B:$B,0))</f>
        <v>HDVs</v>
      </c>
      <c r="M1850" s="21" t="str">
        <f>INDEX(category!E:E,MATCH($C1850,category!$B:$B,0))</f>
        <v>freight</v>
      </c>
      <c r="N1850" s="21" t="str">
        <f>INDEX('veh fuel category'!$A$2:$A$10,MATCH($F1850,'veh fuel category'!$C$2:$C$10,0))</f>
        <v>natural gas vehicle</v>
      </c>
      <c r="O1850" s="122">
        <f>INDEX('veh fuel category'!$D$2:$D$8,MATCH(N1850,'veh fuel category'!$A$2:$A$8,0))</f>
        <v>138700</v>
      </c>
      <c r="P1850" s="123">
        <v>3412.14</v>
      </c>
      <c r="Q1850" s="123">
        <f>SUMIFS(avlo!$C:$C,avlo!$B:$B,L1850,avlo!$A:$A,M1850)</f>
        <v>16</v>
      </c>
      <c r="R1850" s="124">
        <f t="shared" si="56"/>
        <v>1523997283.396589</v>
      </c>
      <c r="S1850" s="124">
        <f t="shared" si="57"/>
        <v>0</v>
      </c>
    </row>
    <row r="1851" spans="1:19" s="116" customFormat="1">
      <c r="A1851" s="148" t="s">
        <v>2445</v>
      </c>
      <c r="B1851" s="148">
        <v>2019</v>
      </c>
      <c r="C1851" s="148" t="s">
        <v>2479</v>
      </c>
      <c r="D1851" s="148">
        <v>2013</v>
      </c>
      <c r="E1851" s="148" t="s">
        <v>2447</v>
      </c>
      <c r="F1851" s="148" t="s">
        <v>309</v>
      </c>
      <c r="G1851" s="148">
        <v>125.280626998671</v>
      </c>
      <c r="H1851" s="148">
        <v>1624120.0012737201</v>
      </c>
      <c r="I1851" s="148">
        <v>0</v>
      </c>
      <c r="J1851" s="148">
        <v>169.906258149113</v>
      </c>
      <c r="K1851" s="121" t="str">
        <f>INDEX(category!$C:$C,MATCH(C1851,category!$B:$B,0))</f>
        <v xml:space="preserve"> Medium-heavy duty trucks (GVWR 14001–33000 lbs)</v>
      </c>
      <c r="L1851" s="21" t="str">
        <f>INDEX(category!D:D,MATCH($C1851,category!$B:$B,0))</f>
        <v>HDVs</v>
      </c>
      <c r="M1851" s="21" t="str">
        <f>INDEX(category!E:E,MATCH($C1851,category!$B:$B,0))</f>
        <v>freight</v>
      </c>
      <c r="N1851" s="21" t="str">
        <f>INDEX('veh fuel category'!$A$2:$A$10,MATCH($F1851,'veh fuel category'!$C$2:$C$10,0))</f>
        <v>diesel vehicle</v>
      </c>
      <c r="O1851" s="122">
        <f>INDEX('veh fuel category'!$D$2:$D$8,MATCH(N1851,'veh fuel category'!$A$2:$A$8,0))</f>
        <v>138700</v>
      </c>
      <c r="P1851" s="123">
        <v>3412.14</v>
      </c>
      <c r="Q1851" s="123">
        <f>SUMIFS(avlo!$C:$C,avlo!$B:$B,L1851,avlo!$A:$A,M1851)</f>
        <v>16</v>
      </c>
      <c r="R1851" s="124">
        <f t="shared" si="56"/>
        <v>23565998005.281975</v>
      </c>
      <c r="S1851" s="124">
        <f t="shared" si="57"/>
        <v>0</v>
      </c>
    </row>
    <row r="1852" spans="1:19" s="116" customFormat="1">
      <c r="A1852" s="148" t="s">
        <v>2445</v>
      </c>
      <c r="B1852" s="148">
        <v>2019</v>
      </c>
      <c r="C1852" s="148" t="s">
        <v>2479</v>
      </c>
      <c r="D1852" s="148">
        <v>2013</v>
      </c>
      <c r="E1852" s="148" t="s">
        <v>2447</v>
      </c>
      <c r="F1852" s="148" t="s">
        <v>2497</v>
      </c>
      <c r="G1852" s="148">
        <v>6.7193730015946</v>
      </c>
      <c r="H1852" s="148">
        <v>87108.983642172898</v>
      </c>
      <c r="I1852" s="148">
        <v>0</v>
      </c>
      <c r="J1852" s="148">
        <v>12.3836707119775</v>
      </c>
      <c r="K1852" s="121" t="str">
        <f>INDEX(category!$C:$C,MATCH(C1852,category!$B:$B,0))</f>
        <v xml:space="preserve"> Medium-heavy duty trucks (GVWR 14001–33000 lbs)</v>
      </c>
      <c r="L1852" s="21" t="str">
        <f>INDEX(category!D:D,MATCH($C1852,category!$B:$B,0))</f>
        <v>HDVs</v>
      </c>
      <c r="M1852" s="21" t="str">
        <f>INDEX(category!E:E,MATCH($C1852,category!$B:$B,0))</f>
        <v>freight</v>
      </c>
      <c r="N1852" s="21" t="str">
        <f>INDEX('veh fuel category'!$A$2:$A$10,MATCH($F1852,'veh fuel category'!$C$2:$C$10,0))</f>
        <v>natural gas vehicle</v>
      </c>
      <c r="O1852" s="122">
        <f>INDEX('veh fuel category'!$D$2:$D$8,MATCH(N1852,'veh fuel category'!$A$2:$A$8,0))</f>
        <v>138700</v>
      </c>
      <c r="P1852" s="123">
        <v>3412.14</v>
      </c>
      <c r="Q1852" s="123">
        <f>SUMIFS(avlo!$C:$C,avlo!$B:$B,L1852,avlo!$A:$A,M1852)</f>
        <v>16</v>
      </c>
      <c r="R1852" s="124">
        <f t="shared" si="56"/>
        <v>1717615127.7512791</v>
      </c>
      <c r="S1852" s="124">
        <f t="shared" si="57"/>
        <v>0</v>
      </c>
    </row>
    <row r="1853" spans="1:19" s="116" customFormat="1">
      <c r="A1853" s="148" t="s">
        <v>2445</v>
      </c>
      <c r="B1853" s="148">
        <v>2019</v>
      </c>
      <c r="C1853" s="148" t="s">
        <v>2479</v>
      </c>
      <c r="D1853" s="148">
        <v>2014</v>
      </c>
      <c r="E1853" s="148" t="s">
        <v>2447</v>
      </c>
      <c r="F1853" s="148" t="s">
        <v>309</v>
      </c>
      <c r="G1853" s="148">
        <v>183.27010734870501</v>
      </c>
      <c r="H1853" s="148">
        <v>2407039.9133529998</v>
      </c>
      <c r="I1853" s="148">
        <v>0</v>
      </c>
      <c r="J1853" s="148">
        <v>315.274310934092</v>
      </c>
      <c r="K1853" s="121" t="str">
        <f>INDEX(category!$C:$C,MATCH(C1853,category!$B:$B,0))</f>
        <v xml:space="preserve"> Medium-heavy duty trucks (GVWR 14001–33000 lbs)</v>
      </c>
      <c r="L1853" s="21" t="str">
        <f>INDEX(category!D:D,MATCH($C1853,category!$B:$B,0))</f>
        <v>HDVs</v>
      </c>
      <c r="M1853" s="21" t="str">
        <f>INDEX(category!E:E,MATCH($C1853,category!$B:$B,0))</f>
        <v>freight</v>
      </c>
      <c r="N1853" s="21" t="str">
        <f>INDEX('veh fuel category'!$A$2:$A$10,MATCH($F1853,'veh fuel category'!$C$2:$C$10,0))</f>
        <v>diesel vehicle</v>
      </c>
      <c r="O1853" s="122">
        <f>INDEX('veh fuel category'!$D$2:$D$8,MATCH(N1853,'veh fuel category'!$A$2:$A$8,0))</f>
        <v>138700</v>
      </c>
      <c r="P1853" s="123">
        <v>3412.14</v>
      </c>
      <c r="Q1853" s="123">
        <f>SUMIFS(avlo!$C:$C,avlo!$B:$B,L1853,avlo!$A:$A,M1853)</f>
        <v>16</v>
      </c>
      <c r="R1853" s="124">
        <f t="shared" si="56"/>
        <v>43728546926.558563</v>
      </c>
      <c r="S1853" s="124">
        <f t="shared" si="57"/>
        <v>0</v>
      </c>
    </row>
    <row r="1854" spans="1:19" s="116" customFormat="1">
      <c r="A1854" s="148" t="s">
        <v>2445</v>
      </c>
      <c r="B1854" s="148">
        <v>2019</v>
      </c>
      <c r="C1854" s="148" t="s">
        <v>2479</v>
      </c>
      <c r="D1854" s="148">
        <v>2014</v>
      </c>
      <c r="E1854" s="148" t="s">
        <v>2447</v>
      </c>
      <c r="F1854" s="148" t="s">
        <v>2497</v>
      </c>
      <c r="G1854" s="148">
        <v>14.7298926501563</v>
      </c>
      <c r="H1854" s="148">
        <v>193460.02488485799</v>
      </c>
      <c r="I1854" s="148">
        <v>0</v>
      </c>
      <c r="J1854" s="148">
        <v>25.5540682560177</v>
      </c>
      <c r="K1854" s="121" t="str">
        <f>INDEX(category!$C:$C,MATCH(C1854,category!$B:$B,0))</f>
        <v xml:space="preserve"> Medium-heavy duty trucks (GVWR 14001–33000 lbs)</v>
      </c>
      <c r="L1854" s="21" t="str">
        <f>INDEX(category!D:D,MATCH($C1854,category!$B:$B,0))</f>
        <v>HDVs</v>
      </c>
      <c r="M1854" s="21" t="str">
        <f>INDEX(category!E:E,MATCH($C1854,category!$B:$B,0))</f>
        <v>freight</v>
      </c>
      <c r="N1854" s="21" t="str">
        <f>INDEX('veh fuel category'!$A$2:$A$10,MATCH($F1854,'veh fuel category'!$C$2:$C$10,0))</f>
        <v>natural gas vehicle</v>
      </c>
      <c r="O1854" s="122">
        <f>INDEX('veh fuel category'!$D$2:$D$8,MATCH(N1854,'veh fuel category'!$A$2:$A$8,0))</f>
        <v>138700</v>
      </c>
      <c r="P1854" s="123">
        <v>3412.14</v>
      </c>
      <c r="Q1854" s="123">
        <f>SUMIFS(avlo!$C:$C,avlo!$B:$B,L1854,avlo!$A:$A,M1854)</f>
        <v>16</v>
      </c>
      <c r="R1854" s="124">
        <f t="shared" si="56"/>
        <v>3544349267.1096549</v>
      </c>
      <c r="S1854" s="124">
        <f t="shared" si="57"/>
        <v>0</v>
      </c>
    </row>
    <row r="1855" spans="1:19" s="116" customFormat="1">
      <c r="A1855" s="148" t="s">
        <v>2445</v>
      </c>
      <c r="B1855" s="148">
        <v>2019</v>
      </c>
      <c r="C1855" s="148" t="s">
        <v>2479</v>
      </c>
      <c r="D1855" s="148">
        <v>2015</v>
      </c>
      <c r="E1855" s="148" t="s">
        <v>2447</v>
      </c>
      <c r="F1855" s="148" t="s">
        <v>309</v>
      </c>
      <c r="G1855" s="148">
        <v>286.03607785017903</v>
      </c>
      <c r="H1855" s="148">
        <v>3797685.1545870402</v>
      </c>
      <c r="I1855" s="148">
        <v>0</v>
      </c>
      <c r="J1855" s="148">
        <v>496.42577449732198</v>
      </c>
      <c r="K1855" s="121" t="str">
        <f>INDEX(category!$C:$C,MATCH(C1855,category!$B:$B,0))</f>
        <v xml:space="preserve"> Medium-heavy duty trucks (GVWR 14001–33000 lbs)</v>
      </c>
      <c r="L1855" s="21" t="str">
        <f>INDEX(category!D:D,MATCH($C1855,category!$B:$B,0))</f>
        <v>HDVs</v>
      </c>
      <c r="M1855" s="21" t="str">
        <f>INDEX(category!E:E,MATCH($C1855,category!$B:$B,0))</f>
        <v>freight</v>
      </c>
      <c r="N1855" s="21" t="str">
        <f>INDEX('veh fuel category'!$A$2:$A$10,MATCH($F1855,'veh fuel category'!$C$2:$C$10,0))</f>
        <v>diesel vehicle</v>
      </c>
      <c r="O1855" s="122">
        <f>INDEX('veh fuel category'!$D$2:$D$8,MATCH(N1855,'veh fuel category'!$A$2:$A$8,0))</f>
        <v>138700</v>
      </c>
      <c r="P1855" s="123">
        <v>3412.14</v>
      </c>
      <c r="Q1855" s="123">
        <f>SUMIFS(avlo!$C:$C,avlo!$B:$B,L1855,avlo!$A:$A,M1855)</f>
        <v>16</v>
      </c>
      <c r="R1855" s="124">
        <f t="shared" si="56"/>
        <v>68854254922.778564</v>
      </c>
      <c r="S1855" s="124">
        <f t="shared" si="57"/>
        <v>0</v>
      </c>
    </row>
    <row r="1856" spans="1:19" s="116" customFormat="1">
      <c r="A1856" s="148" t="s">
        <v>2445</v>
      </c>
      <c r="B1856" s="148">
        <v>2019</v>
      </c>
      <c r="C1856" s="148" t="s">
        <v>2479</v>
      </c>
      <c r="D1856" s="148">
        <v>2015</v>
      </c>
      <c r="E1856" s="148" t="s">
        <v>2447</v>
      </c>
      <c r="F1856" s="148" t="s">
        <v>2497</v>
      </c>
      <c r="G1856" s="148">
        <v>7.9639221478637197</v>
      </c>
      <c r="H1856" s="148">
        <v>105736.55302695899</v>
      </c>
      <c r="I1856" s="148">
        <v>0</v>
      </c>
      <c r="J1856" s="148">
        <v>14.075357988935901</v>
      </c>
      <c r="K1856" s="121" t="str">
        <f>INDEX(category!$C:$C,MATCH(C1856,category!$B:$B,0))</f>
        <v xml:space="preserve"> Medium-heavy duty trucks (GVWR 14001–33000 lbs)</v>
      </c>
      <c r="L1856" s="21" t="str">
        <f>INDEX(category!D:D,MATCH($C1856,category!$B:$B,0))</f>
        <v>HDVs</v>
      </c>
      <c r="M1856" s="21" t="str">
        <f>INDEX(category!E:E,MATCH($C1856,category!$B:$B,0))</f>
        <v>freight</v>
      </c>
      <c r="N1856" s="21" t="str">
        <f>INDEX('veh fuel category'!$A$2:$A$10,MATCH($F1856,'veh fuel category'!$C$2:$C$10,0))</f>
        <v>natural gas vehicle</v>
      </c>
      <c r="O1856" s="122">
        <f>INDEX('veh fuel category'!$D$2:$D$8,MATCH(N1856,'veh fuel category'!$A$2:$A$8,0))</f>
        <v>138700</v>
      </c>
      <c r="P1856" s="123">
        <v>3412.14</v>
      </c>
      <c r="Q1856" s="123">
        <f>SUMIFS(avlo!$C:$C,avlo!$B:$B,L1856,avlo!$A:$A,M1856)</f>
        <v>16</v>
      </c>
      <c r="R1856" s="124">
        <f t="shared" si="56"/>
        <v>1952252153.0654094</v>
      </c>
      <c r="S1856" s="124">
        <f t="shared" si="57"/>
        <v>0</v>
      </c>
    </row>
    <row r="1857" spans="1:19" s="116" customFormat="1">
      <c r="A1857" s="148" t="s">
        <v>2445</v>
      </c>
      <c r="B1857" s="148">
        <v>2019</v>
      </c>
      <c r="C1857" s="148" t="s">
        <v>2479</v>
      </c>
      <c r="D1857" s="148">
        <v>2016</v>
      </c>
      <c r="E1857" s="148" t="s">
        <v>2447</v>
      </c>
      <c r="F1857" s="148" t="s">
        <v>309</v>
      </c>
      <c r="G1857" s="148">
        <v>489.20785553634499</v>
      </c>
      <c r="H1857" s="148">
        <v>6552046.6521774596</v>
      </c>
      <c r="I1857" s="148">
        <v>0</v>
      </c>
      <c r="J1857" s="148">
        <v>863.84421809800904</v>
      </c>
      <c r="K1857" s="121" t="str">
        <f>INDEX(category!$C:$C,MATCH(C1857,category!$B:$B,0))</f>
        <v xml:space="preserve"> Medium-heavy duty trucks (GVWR 14001–33000 lbs)</v>
      </c>
      <c r="L1857" s="21" t="str">
        <f>INDEX(category!D:D,MATCH($C1857,category!$B:$B,0))</f>
        <v>HDVs</v>
      </c>
      <c r="M1857" s="21" t="str">
        <f>INDEX(category!E:E,MATCH($C1857,category!$B:$B,0))</f>
        <v>freight</v>
      </c>
      <c r="N1857" s="21" t="str">
        <f>INDEX('veh fuel category'!$A$2:$A$10,MATCH($F1857,'veh fuel category'!$C$2:$C$10,0))</f>
        <v>diesel vehicle</v>
      </c>
      <c r="O1857" s="122">
        <f>INDEX('veh fuel category'!$D$2:$D$8,MATCH(N1857,'veh fuel category'!$A$2:$A$8,0))</f>
        <v>138700</v>
      </c>
      <c r="P1857" s="123">
        <v>3412.14</v>
      </c>
      <c r="Q1857" s="123">
        <f>SUMIFS(avlo!$C:$C,avlo!$B:$B,L1857,avlo!$A:$A,M1857)</f>
        <v>16</v>
      </c>
      <c r="R1857" s="124">
        <f t="shared" si="56"/>
        <v>119815193050.19385</v>
      </c>
      <c r="S1857" s="124">
        <f t="shared" si="57"/>
        <v>0</v>
      </c>
    </row>
    <row r="1858" spans="1:19" s="116" customFormat="1">
      <c r="A1858" s="148" t="s">
        <v>2445</v>
      </c>
      <c r="B1858" s="148">
        <v>2019</v>
      </c>
      <c r="C1858" s="148" t="s">
        <v>2479</v>
      </c>
      <c r="D1858" s="148">
        <v>2016</v>
      </c>
      <c r="E1858" s="148" t="s">
        <v>2447</v>
      </c>
      <c r="F1858" s="148" t="s">
        <v>2497</v>
      </c>
      <c r="G1858" s="148">
        <v>21.792144463862702</v>
      </c>
      <c r="H1858" s="148">
        <v>291866.014746795</v>
      </c>
      <c r="I1858" s="148">
        <v>0</v>
      </c>
      <c r="J1858" s="148">
        <v>37.173760563590101</v>
      </c>
      <c r="K1858" s="121" t="str">
        <f>INDEX(category!$C:$C,MATCH(C1858,category!$B:$B,0))</f>
        <v xml:space="preserve"> Medium-heavy duty trucks (GVWR 14001–33000 lbs)</v>
      </c>
      <c r="L1858" s="21" t="str">
        <f>INDEX(category!D:D,MATCH($C1858,category!$B:$B,0))</f>
        <v>HDVs</v>
      </c>
      <c r="M1858" s="21" t="str">
        <f>INDEX(category!E:E,MATCH($C1858,category!$B:$B,0))</f>
        <v>freight</v>
      </c>
      <c r="N1858" s="21" t="str">
        <f>INDEX('veh fuel category'!$A$2:$A$10,MATCH($F1858,'veh fuel category'!$C$2:$C$10,0))</f>
        <v>natural gas vehicle</v>
      </c>
      <c r="O1858" s="122">
        <f>INDEX('veh fuel category'!$D$2:$D$8,MATCH(N1858,'veh fuel category'!$A$2:$A$8,0))</f>
        <v>138700</v>
      </c>
      <c r="P1858" s="123">
        <v>3412.14</v>
      </c>
      <c r="Q1858" s="123">
        <f>SUMIFS(avlo!$C:$C,avlo!$B:$B,L1858,avlo!$A:$A,M1858)</f>
        <v>16</v>
      </c>
      <c r="R1858" s="124">
        <f t="shared" si="56"/>
        <v>5156000590.1699467</v>
      </c>
      <c r="S1858" s="124">
        <f t="shared" si="57"/>
        <v>0</v>
      </c>
    </row>
    <row r="1859" spans="1:19" s="116" customFormat="1">
      <c r="A1859" s="148" t="s">
        <v>2445</v>
      </c>
      <c r="B1859" s="148">
        <v>2019</v>
      </c>
      <c r="C1859" s="148" t="s">
        <v>2479</v>
      </c>
      <c r="D1859" s="148">
        <v>2017</v>
      </c>
      <c r="E1859" s="148" t="s">
        <v>2447</v>
      </c>
      <c r="F1859" s="148" t="s">
        <v>309</v>
      </c>
      <c r="G1859" s="148">
        <v>311.894185784846</v>
      </c>
      <c r="H1859" s="148">
        <v>4205122.95294498</v>
      </c>
      <c r="I1859" s="148">
        <v>0</v>
      </c>
      <c r="J1859" s="148">
        <v>533.84642606197701</v>
      </c>
      <c r="K1859" s="121" t="str">
        <f>INDEX(category!$C:$C,MATCH(C1859,category!$B:$B,0))</f>
        <v xml:space="preserve"> Medium-heavy duty trucks (GVWR 14001–33000 lbs)</v>
      </c>
      <c r="L1859" s="21" t="str">
        <f>INDEX(category!D:D,MATCH($C1859,category!$B:$B,0))</f>
        <v>HDVs</v>
      </c>
      <c r="M1859" s="21" t="str">
        <f>INDEX(category!E:E,MATCH($C1859,category!$B:$B,0))</f>
        <v>freight</v>
      </c>
      <c r="N1859" s="21" t="str">
        <f>INDEX('veh fuel category'!$A$2:$A$10,MATCH($F1859,'veh fuel category'!$C$2:$C$10,0))</f>
        <v>diesel vehicle</v>
      </c>
      <c r="O1859" s="122">
        <f>INDEX('veh fuel category'!$D$2:$D$8,MATCH(N1859,'veh fuel category'!$A$2:$A$8,0))</f>
        <v>138700</v>
      </c>
      <c r="P1859" s="123">
        <v>3412.14</v>
      </c>
      <c r="Q1859" s="123">
        <f>SUMIFS(avlo!$C:$C,avlo!$B:$B,L1859,avlo!$A:$A,M1859)</f>
        <v>16</v>
      </c>
      <c r="R1859" s="124">
        <f t="shared" si="56"/>
        <v>74044499294.796219</v>
      </c>
      <c r="S1859" s="124">
        <f t="shared" si="57"/>
        <v>0</v>
      </c>
    </row>
    <row r="1860" spans="1:19" s="116" customFormat="1">
      <c r="A1860" s="148" t="s">
        <v>2445</v>
      </c>
      <c r="B1860" s="148">
        <v>2019</v>
      </c>
      <c r="C1860" s="148" t="s">
        <v>2479</v>
      </c>
      <c r="D1860" s="148">
        <v>2017</v>
      </c>
      <c r="E1860" s="148" t="s">
        <v>2447</v>
      </c>
      <c r="F1860" s="148" t="s">
        <v>2497</v>
      </c>
      <c r="G1860" s="148">
        <v>134.10581421417001</v>
      </c>
      <c r="H1860" s="148">
        <v>1808085.7649087401</v>
      </c>
      <c r="I1860" s="148">
        <v>0</v>
      </c>
      <c r="J1860" s="148">
        <v>245.40586526603599</v>
      </c>
      <c r="K1860" s="121" t="str">
        <f>INDEX(category!$C:$C,MATCH(C1860,category!$B:$B,0))</f>
        <v xml:space="preserve"> Medium-heavy duty trucks (GVWR 14001–33000 lbs)</v>
      </c>
      <c r="L1860" s="21" t="str">
        <f>INDEX(category!D:D,MATCH($C1860,category!$B:$B,0))</f>
        <v>HDVs</v>
      </c>
      <c r="M1860" s="21" t="str">
        <f>INDEX(category!E:E,MATCH($C1860,category!$B:$B,0))</f>
        <v>freight</v>
      </c>
      <c r="N1860" s="21" t="str">
        <f>INDEX('veh fuel category'!$A$2:$A$10,MATCH($F1860,'veh fuel category'!$C$2:$C$10,0))</f>
        <v>natural gas vehicle</v>
      </c>
      <c r="O1860" s="122">
        <f>INDEX('veh fuel category'!$D$2:$D$8,MATCH(N1860,'veh fuel category'!$A$2:$A$8,0))</f>
        <v>138700</v>
      </c>
      <c r="P1860" s="123">
        <v>3412.14</v>
      </c>
      <c r="Q1860" s="123">
        <f>SUMIFS(avlo!$C:$C,avlo!$B:$B,L1860,avlo!$A:$A,M1860)</f>
        <v>16</v>
      </c>
      <c r="R1860" s="124">
        <f t="shared" si="56"/>
        <v>34037793512.399189</v>
      </c>
      <c r="S1860" s="124">
        <f t="shared" si="57"/>
        <v>0</v>
      </c>
    </row>
    <row r="1861" spans="1:19" s="116" customFormat="1">
      <c r="A1861" s="148" t="s">
        <v>2445</v>
      </c>
      <c r="B1861" s="148">
        <v>2019</v>
      </c>
      <c r="C1861" s="148" t="s">
        <v>2479</v>
      </c>
      <c r="D1861" s="148">
        <v>2018</v>
      </c>
      <c r="E1861" s="148" t="s">
        <v>2447</v>
      </c>
      <c r="F1861" s="148" t="s">
        <v>309</v>
      </c>
      <c r="G1861" s="148">
        <v>162.99248390610299</v>
      </c>
      <c r="H1861" s="148">
        <v>2207734.8941643098</v>
      </c>
      <c r="I1861" s="148">
        <v>0</v>
      </c>
      <c r="J1861" s="148">
        <v>278.30514726235998</v>
      </c>
      <c r="K1861" s="121" t="str">
        <f>INDEX(category!$C:$C,MATCH(C1861,category!$B:$B,0))</f>
        <v xml:space="preserve"> Medium-heavy duty trucks (GVWR 14001–33000 lbs)</v>
      </c>
      <c r="L1861" s="21" t="str">
        <f>INDEX(category!D:D,MATCH($C1861,category!$B:$B,0))</f>
        <v>HDVs</v>
      </c>
      <c r="M1861" s="21" t="str">
        <f>INDEX(category!E:E,MATCH($C1861,category!$B:$B,0))</f>
        <v>freight</v>
      </c>
      <c r="N1861" s="21" t="str">
        <f>INDEX('veh fuel category'!$A$2:$A$10,MATCH($F1861,'veh fuel category'!$C$2:$C$10,0))</f>
        <v>diesel vehicle</v>
      </c>
      <c r="O1861" s="122">
        <f>INDEX('veh fuel category'!$D$2:$D$8,MATCH(N1861,'veh fuel category'!$A$2:$A$8,0))</f>
        <v>138700</v>
      </c>
      <c r="P1861" s="123">
        <v>3412.14</v>
      </c>
      <c r="Q1861" s="123">
        <f>SUMIFS(avlo!$C:$C,avlo!$B:$B,L1861,avlo!$A:$A,M1861)</f>
        <v>16</v>
      </c>
      <c r="R1861" s="124">
        <f t="shared" si="56"/>
        <v>38600923925.28933</v>
      </c>
      <c r="S1861" s="124">
        <f t="shared" si="57"/>
        <v>0</v>
      </c>
    </row>
    <row r="1862" spans="1:19" s="116" customFormat="1">
      <c r="A1862" s="148" t="s">
        <v>2445</v>
      </c>
      <c r="B1862" s="148">
        <v>2019</v>
      </c>
      <c r="C1862" s="148" t="s">
        <v>2479</v>
      </c>
      <c r="D1862" s="148">
        <v>2018</v>
      </c>
      <c r="E1862" s="148" t="s">
        <v>2447</v>
      </c>
      <c r="F1862" s="148" t="s">
        <v>2497</v>
      </c>
      <c r="G1862" s="148">
        <v>47.007516098669498</v>
      </c>
      <c r="H1862" s="148">
        <v>636717.29574235296</v>
      </c>
      <c r="I1862" s="148">
        <v>0</v>
      </c>
      <c r="J1862" s="148">
        <v>97.520197407687107</v>
      </c>
      <c r="K1862" s="121" t="str">
        <f>INDEX(category!$C:$C,MATCH(C1862,category!$B:$B,0))</f>
        <v xml:space="preserve"> Medium-heavy duty trucks (GVWR 14001–33000 lbs)</v>
      </c>
      <c r="L1862" s="21" t="str">
        <f>INDEX(category!D:D,MATCH($C1862,category!$B:$B,0))</f>
        <v>HDVs</v>
      </c>
      <c r="M1862" s="21" t="str">
        <f>INDEX(category!E:E,MATCH($C1862,category!$B:$B,0))</f>
        <v>freight</v>
      </c>
      <c r="N1862" s="21" t="str">
        <f>INDEX('veh fuel category'!$A$2:$A$10,MATCH($F1862,'veh fuel category'!$C$2:$C$10,0))</f>
        <v>natural gas vehicle</v>
      </c>
      <c r="O1862" s="122">
        <f>INDEX('veh fuel category'!$D$2:$D$8,MATCH(N1862,'veh fuel category'!$A$2:$A$8,0))</f>
        <v>138700</v>
      </c>
      <c r="P1862" s="123">
        <v>3412.14</v>
      </c>
      <c r="Q1862" s="123">
        <f>SUMIFS(avlo!$C:$C,avlo!$B:$B,L1862,avlo!$A:$A,M1862)</f>
        <v>16</v>
      </c>
      <c r="R1862" s="124">
        <f t="shared" si="56"/>
        <v>13526051380.446201</v>
      </c>
      <c r="S1862" s="124">
        <f t="shared" si="57"/>
        <v>0</v>
      </c>
    </row>
    <row r="1863" spans="1:19" s="116" customFormat="1">
      <c r="A1863" s="148" t="s">
        <v>2445</v>
      </c>
      <c r="B1863" s="148">
        <v>2019</v>
      </c>
      <c r="C1863" s="148" t="s">
        <v>2479</v>
      </c>
      <c r="D1863" s="148">
        <v>2019</v>
      </c>
      <c r="E1863" s="148" t="s">
        <v>2447</v>
      </c>
      <c r="F1863" s="148" t="s">
        <v>309</v>
      </c>
      <c r="G1863" s="148">
        <v>140.374439748398</v>
      </c>
      <c r="H1863" s="148">
        <v>1906371.1496637501</v>
      </c>
      <c r="I1863" s="148">
        <v>0</v>
      </c>
      <c r="J1863" s="148">
        <v>242.45845137418101</v>
      </c>
      <c r="K1863" s="121" t="str">
        <f>INDEX(category!$C:$C,MATCH(C1863,category!$B:$B,0))</f>
        <v xml:space="preserve"> Medium-heavy duty trucks (GVWR 14001–33000 lbs)</v>
      </c>
      <c r="L1863" s="21" t="str">
        <f>INDEX(category!D:D,MATCH($C1863,category!$B:$B,0))</f>
        <v>HDVs</v>
      </c>
      <c r="M1863" s="21" t="str">
        <f>INDEX(category!E:E,MATCH($C1863,category!$B:$B,0))</f>
        <v>freight</v>
      </c>
      <c r="N1863" s="21" t="str">
        <f>INDEX('veh fuel category'!$A$2:$A$10,MATCH($F1863,'veh fuel category'!$C$2:$C$10,0))</f>
        <v>diesel vehicle</v>
      </c>
      <c r="O1863" s="122">
        <f>INDEX('veh fuel category'!$D$2:$D$8,MATCH(N1863,'veh fuel category'!$A$2:$A$8,0))</f>
        <v>138700</v>
      </c>
      <c r="P1863" s="123">
        <v>3412.14</v>
      </c>
      <c r="Q1863" s="123">
        <f>SUMIFS(avlo!$C:$C,avlo!$B:$B,L1863,avlo!$A:$A,M1863)</f>
        <v>16</v>
      </c>
      <c r="R1863" s="124">
        <f t="shared" si="56"/>
        <v>33628987205.598907</v>
      </c>
      <c r="S1863" s="124">
        <f t="shared" si="57"/>
        <v>0</v>
      </c>
    </row>
    <row r="1864" spans="1:19" s="116" customFormat="1">
      <c r="A1864" s="148" t="s">
        <v>2445</v>
      </c>
      <c r="B1864" s="148">
        <v>2019</v>
      </c>
      <c r="C1864" s="148" t="s">
        <v>2479</v>
      </c>
      <c r="D1864" s="148">
        <v>2019</v>
      </c>
      <c r="E1864" s="148" t="s">
        <v>2447</v>
      </c>
      <c r="F1864" s="148" t="s">
        <v>2497</v>
      </c>
      <c r="G1864" s="148">
        <v>3.6255602594402601</v>
      </c>
      <c r="H1864" s="148">
        <v>49237.336172828502</v>
      </c>
      <c r="I1864" s="148">
        <v>0</v>
      </c>
      <c r="J1864" s="148">
        <v>7.1854926224631903</v>
      </c>
      <c r="K1864" s="121" t="str">
        <f>INDEX(category!$C:$C,MATCH(C1864,category!$B:$B,0))</f>
        <v xml:space="preserve"> Medium-heavy duty trucks (GVWR 14001–33000 lbs)</v>
      </c>
      <c r="L1864" s="21" t="str">
        <f>INDEX(category!D:D,MATCH($C1864,category!$B:$B,0))</f>
        <v>HDVs</v>
      </c>
      <c r="M1864" s="21" t="str">
        <f>INDEX(category!E:E,MATCH($C1864,category!$B:$B,0))</f>
        <v>freight</v>
      </c>
      <c r="N1864" s="21" t="str">
        <f>INDEX('veh fuel category'!$A$2:$A$10,MATCH($F1864,'veh fuel category'!$C$2:$C$10,0))</f>
        <v>natural gas vehicle</v>
      </c>
      <c r="O1864" s="122">
        <f>INDEX('veh fuel category'!$D$2:$D$8,MATCH(N1864,'veh fuel category'!$A$2:$A$8,0))</f>
        <v>138700</v>
      </c>
      <c r="P1864" s="123">
        <v>3412.14</v>
      </c>
      <c r="Q1864" s="123">
        <f>SUMIFS(avlo!$C:$C,avlo!$B:$B,L1864,avlo!$A:$A,M1864)</f>
        <v>16</v>
      </c>
      <c r="R1864" s="124">
        <f t="shared" si="56"/>
        <v>996627826.73564446</v>
      </c>
      <c r="S1864" s="124">
        <f t="shared" si="57"/>
        <v>0</v>
      </c>
    </row>
    <row r="1865" spans="1:19" s="116" customFormat="1">
      <c r="A1865" s="148" t="s">
        <v>2445</v>
      </c>
      <c r="B1865" s="148">
        <v>2019</v>
      </c>
      <c r="C1865" s="148" t="s">
        <v>2479</v>
      </c>
      <c r="D1865" s="148">
        <v>2020</v>
      </c>
      <c r="E1865" s="148" t="s">
        <v>2447</v>
      </c>
      <c r="F1865" s="148" t="s">
        <v>309</v>
      </c>
      <c r="G1865" s="148">
        <v>0.93314734894189599</v>
      </c>
      <c r="H1865" s="148">
        <v>5280.2976664737598</v>
      </c>
      <c r="I1865" s="148">
        <v>0</v>
      </c>
      <c r="J1865" s="148">
        <v>0.73100285564300904</v>
      </c>
      <c r="K1865" s="121" t="str">
        <f>INDEX(category!$C:$C,MATCH(C1865,category!$B:$B,0))</f>
        <v xml:space="preserve"> Medium-heavy duty trucks (GVWR 14001–33000 lbs)</v>
      </c>
      <c r="L1865" s="21" t="str">
        <f>INDEX(category!D:D,MATCH($C1865,category!$B:$B,0))</f>
        <v>HDVs</v>
      </c>
      <c r="M1865" s="21" t="str">
        <f>INDEX(category!E:E,MATCH($C1865,category!$B:$B,0))</f>
        <v>freight</v>
      </c>
      <c r="N1865" s="21" t="str">
        <f>INDEX('veh fuel category'!$A$2:$A$10,MATCH($F1865,'veh fuel category'!$C$2:$C$10,0))</f>
        <v>diesel vehicle</v>
      </c>
      <c r="O1865" s="122">
        <f>INDEX('veh fuel category'!$D$2:$D$8,MATCH(N1865,'veh fuel category'!$A$2:$A$8,0))</f>
        <v>138700</v>
      </c>
      <c r="P1865" s="123">
        <v>3412.14</v>
      </c>
      <c r="Q1865" s="123">
        <f>SUMIFS(avlo!$C:$C,avlo!$B:$B,L1865,avlo!$A:$A,M1865)</f>
        <v>16</v>
      </c>
      <c r="R1865" s="124">
        <f t="shared" si="56"/>
        <v>101390096.07768536</v>
      </c>
      <c r="S1865" s="124">
        <f t="shared" si="57"/>
        <v>0</v>
      </c>
    </row>
    <row r="1866" spans="1:19" s="116" customFormat="1">
      <c r="A1866" s="148" t="s">
        <v>2445</v>
      </c>
      <c r="B1866" s="148">
        <v>2019</v>
      </c>
      <c r="C1866" s="148" t="s">
        <v>2479</v>
      </c>
      <c r="D1866" s="148">
        <v>2020</v>
      </c>
      <c r="E1866" s="148" t="s">
        <v>2447</v>
      </c>
      <c r="F1866" s="148" t="s">
        <v>2497</v>
      </c>
      <c r="G1866" s="148">
        <v>6.6852651076437702E-2</v>
      </c>
      <c r="H1866" s="148">
        <v>378.29170053022199</v>
      </c>
      <c r="I1866" s="148">
        <v>0</v>
      </c>
      <c r="J1866" s="148">
        <v>7.1328201638443403E-2</v>
      </c>
      <c r="K1866" s="121" t="str">
        <f>INDEX(category!$C:$C,MATCH(C1866,category!$B:$B,0))</f>
        <v xml:space="preserve"> Medium-heavy duty trucks (GVWR 14001–33000 lbs)</v>
      </c>
      <c r="L1866" s="21" t="str">
        <f>INDEX(category!D:D,MATCH($C1866,category!$B:$B,0))</f>
        <v>HDVs</v>
      </c>
      <c r="M1866" s="21" t="str">
        <f>INDEX(category!E:E,MATCH($C1866,category!$B:$B,0))</f>
        <v>freight</v>
      </c>
      <c r="N1866" s="21" t="str">
        <f>INDEX('veh fuel category'!$A$2:$A$10,MATCH($F1866,'veh fuel category'!$C$2:$C$10,0))</f>
        <v>natural gas vehicle</v>
      </c>
      <c r="O1866" s="122">
        <f>INDEX('veh fuel category'!$D$2:$D$8,MATCH(N1866,'veh fuel category'!$A$2:$A$8,0))</f>
        <v>138700</v>
      </c>
      <c r="P1866" s="123">
        <v>3412.14</v>
      </c>
      <c r="Q1866" s="123">
        <f>SUMIFS(avlo!$C:$C,avlo!$B:$B,L1866,avlo!$A:$A,M1866)</f>
        <v>16</v>
      </c>
      <c r="R1866" s="124">
        <f t="shared" si="56"/>
        <v>9893221.5672520995</v>
      </c>
      <c r="S1866" s="124">
        <f t="shared" si="57"/>
        <v>0</v>
      </c>
    </row>
    <row r="1867" spans="1:19" s="116" customFormat="1">
      <c r="A1867" s="148" t="s">
        <v>2445</v>
      </c>
      <c r="B1867" s="148">
        <v>2019</v>
      </c>
      <c r="C1867" s="148" t="s">
        <v>2480</v>
      </c>
      <c r="D1867" s="148">
        <v>1975</v>
      </c>
      <c r="E1867" s="148" t="s">
        <v>2447</v>
      </c>
      <c r="F1867" s="148" t="s">
        <v>309</v>
      </c>
      <c r="G1867" s="148">
        <v>166.99999999880299</v>
      </c>
      <c r="H1867" s="148">
        <v>1474238.0199206199</v>
      </c>
      <c r="I1867" s="148">
        <v>0</v>
      </c>
      <c r="J1867" s="148">
        <v>212.50194590361599</v>
      </c>
      <c r="K1867" s="121" t="str">
        <f>INDEX(category!$C:$C,MATCH(C1867,category!$B:$B,0))</f>
        <v xml:space="preserve"> Medium-heavy duty trucks (GVWR 14001–33000 lbs)</v>
      </c>
      <c r="L1867" s="21" t="str">
        <f>INDEX(category!D:D,MATCH($C1867,category!$B:$B,0))</f>
        <v>HDVs</v>
      </c>
      <c r="M1867" s="21" t="str">
        <f>INDEX(category!E:E,MATCH($C1867,category!$B:$B,0))</f>
        <v>freight</v>
      </c>
      <c r="N1867" s="21" t="str">
        <f>INDEX('veh fuel category'!$A$2:$A$10,MATCH($F1867,'veh fuel category'!$C$2:$C$10,0))</f>
        <v>diesel vehicle</v>
      </c>
      <c r="O1867" s="122">
        <f>INDEX('veh fuel category'!$D$2:$D$8,MATCH(N1867,'veh fuel category'!$A$2:$A$8,0))</f>
        <v>138700</v>
      </c>
      <c r="P1867" s="123">
        <v>3412.14</v>
      </c>
      <c r="Q1867" s="123">
        <f>SUMIFS(avlo!$C:$C,avlo!$B:$B,L1867,avlo!$A:$A,M1867)</f>
        <v>16</v>
      </c>
      <c r="R1867" s="124">
        <f t="shared" si="56"/>
        <v>29474019896.831539</v>
      </c>
      <c r="S1867" s="124">
        <f t="shared" si="57"/>
        <v>0</v>
      </c>
    </row>
    <row r="1868" spans="1:19" s="116" customFormat="1">
      <c r="A1868" s="148" t="s">
        <v>2445</v>
      </c>
      <c r="B1868" s="148">
        <v>2019</v>
      </c>
      <c r="C1868" s="148" t="s">
        <v>2480</v>
      </c>
      <c r="D1868" s="148">
        <v>1976</v>
      </c>
      <c r="E1868" s="148" t="s">
        <v>2447</v>
      </c>
      <c r="F1868" s="148" t="s">
        <v>309</v>
      </c>
      <c r="G1868" s="148">
        <v>34.999999999575799</v>
      </c>
      <c r="H1868" s="148">
        <v>308972.040101594</v>
      </c>
      <c r="I1868" s="148">
        <v>0</v>
      </c>
      <c r="J1868" s="148">
        <v>44.204302608577002</v>
      </c>
      <c r="K1868" s="121" t="str">
        <f>INDEX(category!$C:$C,MATCH(C1868,category!$B:$B,0))</f>
        <v xml:space="preserve"> Medium-heavy duty trucks (GVWR 14001–33000 lbs)</v>
      </c>
      <c r="L1868" s="21" t="str">
        <f>INDEX(category!D:D,MATCH($C1868,category!$B:$B,0))</f>
        <v>HDVs</v>
      </c>
      <c r="M1868" s="21" t="str">
        <f>INDEX(category!E:E,MATCH($C1868,category!$B:$B,0))</f>
        <v>freight</v>
      </c>
      <c r="N1868" s="21" t="str">
        <f>INDEX('veh fuel category'!$A$2:$A$10,MATCH($F1868,'veh fuel category'!$C$2:$C$10,0))</f>
        <v>diesel vehicle</v>
      </c>
      <c r="O1868" s="122">
        <f>INDEX('veh fuel category'!$D$2:$D$8,MATCH(N1868,'veh fuel category'!$A$2:$A$8,0))</f>
        <v>138700</v>
      </c>
      <c r="P1868" s="123">
        <v>3412.14</v>
      </c>
      <c r="Q1868" s="123">
        <f>SUMIFS(avlo!$C:$C,avlo!$B:$B,L1868,avlo!$A:$A,M1868)</f>
        <v>16</v>
      </c>
      <c r="R1868" s="124">
        <f t="shared" ref="R1868:R1931" si="58">J1868*O1868*1000</f>
        <v>6131136771.8096304</v>
      </c>
      <c r="S1868" s="124">
        <f t="shared" ref="S1868:S1931" si="59">I1868*P1868</f>
        <v>0</v>
      </c>
    </row>
    <row r="1869" spans="1:19" s="116" customFormat="1">
      <c r="A1869" s="148" t="s">
        <v>2445</v>
      </c>
      <c r="B1869" s="148">
        <v>2019</v>
      </c>
      <c r="C1869" s="148" t="s">
        <v>2480</v>
      </c>
      <c r="D1869" s="148">
        <v>1977</v>
      </c>
      <c r="E1869" s="148" t="s">
        <v>2447</v>
      </c>
      <c r="F1869" s="148" t="s">
        <v>309</v>
      </c>
      <c r="G1869" s="148">
        <v>2.00000000003666</v>
      </c>
      <c r="H1869" s="148">
        <v>17655.545149200199</v>
      </c>
      <c r="I1869" s="148">
        <v>0</v>
      </c>
      <c r="J1869" s="148">
        <v>2.6499817629966298</v>
      </c>
      <c r="K1869" s="121" t="str">
        <f>INDEX(category!$C:$C,MATCH(C1869,category!$B:$B,0))</f>
        <v xml:space="preserve"> Medium-heavy duty trucks (GVWR 14001–33000 lbs)</v>
      </c>
      <c r="L1869" s="21" t="str">
        <f>INDEX(category!D:D,MATCH($C1869,category!$B:$B,0))</f>
        <v>HDVs</v>
      </c>
      <c r="M1869" s="21" t="str">
        <f>INDEX(category!E:E,MATCH($C1869,category!$B:$B,0))</f>
        <v>freight</v>
      </c>
      <c r="N1869" s="21" t="str">
        <f>INDEX('veh fuel category'!$A$2:$A$10,MATCH($F1869,'veh fuel category'!$C$2:$C$10,0))</f>
        <v>diesel vehicle</v>
      </c>
      <c r="O1869" s="122">
        <f>INDEX('veh fuel category'!$D$2:$D$8,MATCH(N1869,'veh fuel category'!$A$2:$A$8,0))</f>
        <v>138700</v>
      </c>
      <c r="P1869" s="123">
        <v>3412.14</v>
      </c>
      <c r="Q1869" s="123">
        <f>SUMIFS(avlo!$C:$C,avlo!$B:$B,L1869,avlo!$A:$A,M1869)</f>
        <v>16</v>
      </c>
      <c r="R1869" s="124">
        <f t="shared" si="58"/>
        <v>367552470.52763259</v>
      </c>
      <c r="S1869" s="124">
        <f t="shared" si="59"/>
        <v>0</v>
      </c>
    </row>
    <row r="1870" spans="1:19" s="116" customFormat="1">
      <c r="A1870" s="148" t="s">
        <v>2445</v>
      </c>
      <c r="B1870" s="148">
        <v>2019</v>
      </c>
      <c r="C1870" s="148" t="s">
        <v>2480</v>
      </c>
      <c r="D1870" s="148">
        <v>1978</v>
      </c>
      <c r="E1870" s="148" t="s">
        <v>2447</v>
      </c>
      <c r="F1870" s="148" t="s">
        <v>309</v>
      </c>
      <c r="G1870" s="148">
        <v>6.0000000000345199</v>
      </c>
      <c r="H1870" s="148">
        <v>52966.635446934299</v>
      </c>
      <c r="I1870" s="148">
        <v>0</v>
      </c>
      <c r="J1870" s="148">
        <v>7.8007999392557403</v>
      </c>
      <c r="K1870" s="121" t="str">
        <f>INDEX(category!$C:$C,MATCH(C1870,category!$B:$B,0))</f>
        <v xml:space="preserve"> Medium-heavy duty trucks (GVWR 14001–33000 lbs)</v>
      </c>
      <c r="L1870" s="21" t="str">
        <f>INDEX(category!D:D,MATCH($C1870,category!$B:$B,0))</f>
        <v>HDVs</v>
      </c>
      <c r="M1870" s="21" t="str">
        <f>INDEX(category!E:E,MATCH($C1870,category!$B:$B,0))</f>
        <v>freight</v>
      </c>
      <c r="N1870" s="21" t="str">
        <f>INDEX('veh fuel category'!$A$2:$A$10,MATCH($F1870,'veh fuel category'!$C$2:$C$10,0))</f>
        <v>diesel vehicle</v>
      </c>
      <c r="O1870" s="122">
        <f>INDEX('veh fuel category'!$D$2:$D$8,MATCH(N1870,'veh fuel category'!$A$2:$A$8,0))</f>
        <v>138700</v>
      </c>
      <c r="P1870" s="123">
        <v>3412.14</v>
      </c>
      <c r="Q1870" s="123">
        <f>SUMIFS(avlo!$C:$C,avlo!$B:$B,L1870,avlo!$A:$A,M1870)</f>
        <v>16</v>
      </c>
      <c r="R1870" s="124">
        <f t="shared" si="58"/>
        <v>1081970951.5747712</v>
      </c>
      <c r="S1870" s="124">
        <f t="shared" si="59"/>
        <v>0</v>
      </c>
    </row>
    <row r="1871" spans="1:19" s="116" customFormat="1">
      <c r="A1871" s="148" t="s">
        <v>2445</v>
      </c>
      <c r="B1871" s="148">
        <v>2019</v>
      </c>
      <c r="C1871" s="148" t="s">
        <v>2480</v>
      </c>
      <c r="D1871" s="148">
        <v>1979</v>
      </c>
      <c r="E1871" s="148" t="s">
        <v>2447</v>
      </c>
      <c r="F1871" s="148" t="s">
        <v>309</v>
      </c>
      <c r="G1871" s="148">
        <v>6.0000000000253504</v>
      </c>
      <c r="H1871" s="148">
        <v>52966.635446853303</v>
      </c>
      <c r="I1871" s="148">
        <v>0</v>
      </c>
      <c r="J1871" s="148">
        <v>7.7670343802655797</v>
      </c>
      <c r="K1871" s="121" t="str">
        <f>INDEX(category!$C:$C,MATCH(C1871,category!$B:$B,0))</f>
        <v xml:space="preserve"> Medium-heavy duty trucks (GVWR 14001–33000 lbs)</v>
      </c>
      <c r="L1871" s="21" t="str">
        <f>INDEX(category!D:D,MATCH($C1871,category!$B:$B,0))</f>
        <v>HDVs</v>
      </c>
      <c r="M1871" s="21" t="str">
        <f>INDEX(category!E:E,MATCH($C1871,category!$B:$B,0))</f>
        <v>freight</v>
      </c>
      <c r="N1871" s="21" t="str">
        <f>INDEX('veh fuel category'!$A$2:$A$10,MATCH($F1871,'veh fuel category'!$C$2:$C$10,0))</f>
        <v>diesel vehicle</v>
      </c>
      <c r="O1871" s="122">
        <f>INDEX('veh fuel category'!$D$2:$D$8,MATCH(N1871,'veh fuel category'!$A$2:$A$8,0))</f>
        <v>138700</v>
      </c>
      <c r="P1871" s="123">
        <v>3412.14</v>
      </c>
      <c r="Q1871" s="123">
        <f>SUMIFS(avlo!$C:$C,avlo!$B:$B,L1871,avlo!$A:$A,M1871)</f>
        <v>16</v>
      </c>
      <c r="R1871" s="124">
        <f t="shared" si="58"/>
        <v>1077287668.542836</v>
      </c>
      <c r="S1871" s="124">
        <f t="shared" si="59"/>
        <v>0</v>
      </c>
    </row>
    <row r="1872" spans="1:19" s="116" customFormat="1">
      <c r="A1872" s="148" t="s">
        <v>2445</v>
      </c>
      <c r="B1872" s="148">
        <v>2019</v>
      </c>
      <c r="C1872" s="148" t="s">
        <v>2480</v>
      </c>
      <c r="D1872" s="148">
        <v>1980</v>
      </c>
      <c r="E1872" s="148" t="s">
        <v>2447</v>
      </c>
      <c r="F1872" s="148" t="s">
        <v>309</v>
      </c>
      <c r="G1872" s="148">
        <v>5.9999999996388</v>
      </c>
      <c r="H1872" s="148">
        <v>52966.6354434409</v>
      </c>
      <c r="I1872" s="148">
        <v>0</v>
      </c>
      <c r="J1872" s="148">
        <v>6.7959353507710603</v>
      </c>
      <c r="K1872" s="121" t="str">
        <f>INDEX(category!$C:$C,MATCH(C1872,category!$B:$B,0))</f>
        <v xml:space="preserve"> Medium-heavy duty trucks (GVWR 14001–33000 lbs)</v>
      </c>
      <c r="L1872" s="21" t="str">
        <f>INDEX(category!D:D,MATCH($C1872,category!$B:$B,0))</f>
        <v>HDVs</v>
      </c>
      <c r="M1872" s="21" t="str">
        <f>INDEX(category!E:E,MATCH($C1872,category!$B:$B,0))</f>
        <v>freight</v>
      </c>
      <c r="N1872" s="21" t="str">
        <f>INDEX('veh fuel category'!$A$2:$A$10,MATCH($F1872,'veh fuel category'!$C$2:$C$10,0))</f>
        <v>diesel vehicle</v>
      </c>
      <c r="O1872" s="122">
        <f>INDEX('veh fuel category'!$D$2:$D$8,MATCH(N1872,'veh fuel category'!$A$2:$A$8,0))</f>
        <v>138700</v>
      </c>
      <c r="P1872" s="123">
        <v>3412.14</v>
      </c>
      <c r="Q1872" s="123">
        <f>SUMIFS(avlo!$C:$C,avlo!$B:$B,L1872,avlo!$A:$A,M1872)</f>
        <v>16</v>
      </c>
      <c r="R1872" s="124">
        <f t="shared" si="58"/>
        <v>942596233.15194607</v>
      </c>
      <c r="S1872" s="124">
        <f t="shared" si="59"/>
        <v>0</v>
      </c>
    </row>
    <row r="1873" spans="1:19" s="116" customFormat="1">
      <c r="A1873" s="148" t="s">
        <v>2445</v>
      </c>
      <c r="B1873" s="148">
        <v>2019</v>
      </c>
      <c r="C1873" s="148" t="s">
        <v>2480</v>
      </c>
      <c r="D1873" s="148">
        <v>1981</v>
      </c>
      <c r="E1873" s="148" t="s">
        <v>2447</v>
      </c>
      <c r="F1873" s="148" t="s">
        <v>309</v>
      </c>
      <c r="G1873" s="148">
        <v>57.999999999062197</v>
      </c>
      <c r="H1873" s="148">
        <v>512010.80930914002</v>
      </c>
      <c r="I1873" s="148">
        <v>0</v>
      </c>
      <c r="J1873" s="148">
        <v>72.284875738765606</v>
      </c>
      <c r="K1873" s="121" t="str">
        <f>INDEX(category!$C:$C,MATCH(C1873,category!$B:$B,0))</f>
        <v xml:space="preserve"> Medium-heavy duty trucks (GVWR 14001–33000 lbs)</v>
      </c>
      <c r="L1873" s="21" t="str">
        <f>INDEX(category!D:D,MATCH($C1873,category!$B:$B,0))</f>
        <v>HDVs</v>
      </c>
      <c r="M1873" s="21" t="str">
        <f>INDEX(category!E:E,MATCH($C1873,category!$B:$B,0))</f>
        <v>freight</v>
      </c>
      <c r="N1873" s="21" t="str">
        <f>INDEX('veh fuel category'!$A$2:$A$10,MATCH($F1873,'veh fuel category'!$C$2:$C$10,0))</f>
        <v>diesel vehicle</v>
      </c>
      <c r="O1873" s="122">
        <f>INDEX('veh fuel category'!$D$2:$D$8,MATCH(N1873,'veh fuel category'!$A$2:$A$8,0))</f>
        <v>138700</v>
      </c>
      <c r="P1873" s="123">
        <v>3412.14</v>
      </c>
      <c r="Q1873" s="123">
        <f>SUMIFS(avlo!$C:$C,avlo!$B:$B,L1873,avlo!$A:$A,M1873)</f>
        <v>16</v>
      </c>
      <c r="R1873" s="124">
        <f t="shared" si="58"/>
        <v>10025912264.966789</v>
      </c>
      <c r="S1873" s="124">
        <f t="shared" si="59"/>
        <v>0</v>
      </c>
    </row>
    <row r="1874" spans="1:19" s="116" customFormat="1">
      <c r="A1874" s="148" t="s">
        <v>2445</v>
      </c>
      <c r="B1874" s="148">
        <v>2019</v>
      </c>
      <c r="C1874" s="148" t="s">
        <v>2480</v>
      </c>
      <c r="D1874" s="148">
        <v>1982</v>
      </c>
      <c r="E1874" s="148" t="s">
        <v>2447</v>
      </c>
      <c r="F1874" s="148" t="s">
        <v>309</v>
      </c>
      <c r="G1874" s="148">
        <v>76.999999998639595</v>
      </c>
      <c r="H1874" s="148">
        <v>679738.48821973603</v>
      </c>
      <c r="I1874" s="148">
        <v>0</v>
      </c>
      <c r="J1874" s="148">
        <v>96.135054015478204</v>
      </c>
      <c r="K1874" s="121" t="str">
        <f>INDEX(category!$C:$C,MATCH(C1874,category!$B:$B,0))</f>
        <v xml:space="preserve"> Medium-heavy duty trucks (GVWR 14001–33000 lbs)</v>
      </c>
      <c r="L1874" s="21" t="str">
        <f>INDEX(category!D:D,MATCH($C1874,category!$B:$B,0))</f>
        <v>HDVs</v>
      </c>
      <c r="M1874" s="21" t="str">
        <f>INDEX(category!E:E,MATCH($C1874,category!$B:$B,0))</f>
        <v>freight</v>
      </c>
      <c r="N1874" s="21" t="str">
        <f>INDEX('veh fuel category'!$A$2:$A$10,MATCH($F1874,'veh fuel category'!$C$2:$C$10,0))</f>
        <v>diesel vehicle</v>
      </c>
      <c r="O1874" s="122">
        <f>INDEX('veh fuel category'!$D$2:$D$8,MATCH(N1874,'veh fuel category'!$A$2:$A$8,0))</f>
        <v>138700</v>
      </c>
      <c r="P1874" s="123">
        <v>3412.14</v>
      </c>
      <c r="Q1874" s="123">
        <f>SUMIFS(avlo!$C:$C,avlo!$B:$B,L1874,avlo!$A:$A,M1874)</f>
        <v>16</v>
      </c>
      <c r="R1874" s="124">
        <f t="shared" si="58"/>
        <v>13333931991.946827</v>
      </c>
      <c r="S1874" s="124">
        <f t="shared" si="59"/>
        <v>0</v>
      </c>
    </row>
    <row r="1875" spans="1:19" s="116" customFormat="1">
      <c r="A1875" s="148" t="s">
        <v>2445</v>
      </c>
      <c r="B1875" s="148">
        <v>2019</v>
      </c>
      <c r="C1875" s="148" t="s">
        <v>2480</v>
      </c>
      <c r="D1875" s="148">
        <v>1983</v>
      </c>
      <c r="E1875" s="148" t="s">
        <v>2447</v>
      </c>
      <c r="F1875" s="148" t="s">
        <v>309</v>
      </c>
      <c r="G1875" s="148">
        <v>84.000000002440501</v>
      </c>
      <c r="H1875" s="148">
        <v>741532.89627435699</v>
      </c>
      <c r="I1875" s="148">
        <v>0</v>
      </c>
      <c r="J1875" s="148">
        <v>106.72828231585601</v>
      </c>
      <c r="K1875" s="121" t="str">
        <f>INDEX(category!$C:$C,MATCH(C1875,category!$B:$B,0))</f>
        <v xml:space="preserve"> Medium-heavy duty trucks (GVWR 14001–33000 lbs)</v>
      </c>
      <c r="L1875" s="21" t="str">
        <f>INDEX(category!D:D,MATCH($C1875,category!$B:$B,0))</f>
        <v>HDVs</v>
      </c>
      <c r="M1875" s="21" t="str">
        <f>INDEX(category!E:E,MATCH($C1875,category!$B:$B,0))</f>
        <v>freight</v>
      </c>
      <c r="N1875" s="21" t="str">
        <f>INDEX('veh fuel category'!$A$2:$A$10,MATCH($F1875,'veh fuel category'!$C$2:$C$10,0))</f>
        <v>diesel vehicle</v>
      </c>
      <c r="O1875" s="122">
        <f>INDEX('veh fuel category'!$D$2:$D$8,MATCH(N1875,'veh fuel category'!$A$2:$A$8,0))</f>
        <v>138700</v>
      </c>
      <c r="P1875" s="123">
        <v>3412.14</v>
      </c>
      <c r="Q1875" s="123">
        <f>SUMIFS(avlo!$C:$C,avlo!$B:$B,L1875,avlo!$A:$A,M1875)</f>
        <v>16</v>
      </c>
      <c r="R1875" s="124">
        <f t="shared" si="58"/>
        <v>14803212757.209229</v>
      </c>
      <c r="S1875" s="124">
        <f t="shared" si="59"/>
        <v>0</v>
      </c>
    </row>
    <row r="1876" spans="1:19" s="116" customFormat="1">
      <c r="A1876" s="148" t="s">
        <v>2445</v>
      </c>
      <c r="B1876" s="148">
        <v>2019</v>
      </c>
      <c r="C1876" s="148" t="s">
        <v>2480</v>
      </c>
      <c r="D1876" s="148">
        <v>1984</v>
      </c>
      <c r="E1876" s="148" t="s">
        <v>2447</v>
      </c>
      <c r="F1876" s="148" t="s">
        <v>309</v>
      </c>
      <c r="G1876" s="148">
        <v>62.0000000066605</v>
      </c>
      <c r="H1876" s="148">
        <v>547321.89967396902</v>
      </c>
      <c r="I1876" s="148">
        <v>0</v>
      </c>
      <c r="J1876" s="148">
        <v>79.047829084110603</v>
      </c>
      <c r="K1876" s="121" t="str">
        <f>INDEX(category!$C:$C,MATCH(C1876,category!$B:$B,0))</f>
        <v xml:space="preserve"> Medium-heavy duty trucks (GVWR 14001–33000 lbs)</v>
      </c>
      <c r="L1876" s="21" t="str">
        <f>INDEX(category!D:D,MATCH($C1876,category!$B:$B,0))</f>
        <v>HDVs</v>
      </c>
      <c r="M1876" s="21" t="str">
        <f>INDEX(category!E:E,MATCH($C1876,category!$B:$B,0))</f>
        <v>freight</v>
      </c>
      <c r="N1876" s="21" t="str">
        <f>INDEX('veh fuel category'!$A$2:$A$10,MATCH($F1876,'veh fuel category'!$C$2:$C$10,0))</f>
        <v>diesel vehicle</v>
      </c>
      <c r="O1876" s="122">
        <f>INDEX('veh fuel category'!$D$2:$D$8,MATCH(N1876,'veh fuel category'!$A$2:$A$8,0))</f>
        <v>138700</v>
      </c>
      <c r="P1876" s="123">
        <v>3412.14</v>
      </c>
      <c r="Q1876" s="123">
        <f>SUMIFS(avlo!$C:$C,avlo!$B:$B,L1876,avlo!$A:$A,M1876)</f>
        <v>16</v>
      </c>
      <c r="R1876" s="124">
        <f t="shared" si="58"/>
        <v>10963933893.966141</v>
      </c>
      <c r="S1876" s="124">
        <f t="shared" si="59"/>
        <v>0</v>
      </c>
    </row>
    <row r="1877" spans="1:19" s="116" customFormat="1">
      <c r="A1877" s="148" t="s">
        <v>2445</v>
      </c>
      <c r="B1877" s="148">
        <v>2019</v>
      </c>
      <c r="C1877" s="148" t="s">
        <v>2480</v>
      </c>
      <c r="D1877" s="148">
        <v>1985</v>
      </c>
      <c r="E1877" s="148" t="s">
        <v>2447</v>
      </c>
      <c r="F1877" s="148" t="s">
        <v>309</v>
      </c>
      <c r="G1877" s="148">
        <v>85.999999998038604</v>
      </c>
      <c r="H1877" s="148">
        <v>759188.44138437405</v>
      </c>
      <c r="I1877" s="148">
        <v>0</v>
      </c>
      <c r="J1877" s="148">
        <v>106.17159524510301</v>
      </c>
      <c r="K1877" s="121" t="str">
        <f>INDEX(category!$C:$C,MATCH(C1877,category!$B:$B,0))</f>
        <v xml:space="preserve"> Medium-heavy duty trucks (GVWR 14001–33000 lbs)</v>
      </c>
      <c r="L1877" s="21" t="str">
        <f>INDEX(category!D:D,MATCH($C1877,category!$B:$B,0))</f>
        <v>HDVs</v>
      </c>
      <c r="M1877" s="21" t="str">
        <f>INDEX(category!E:E,MATCH($C1877,category!$B:$B,0))</f>
        <v>freight</v>
      </c>
      <c r="N1877" s="21" t="str">
        <f>INDEX('veh fuel category'!$A$2:$A$10,MATCH($F1877,'veh fuel category'!$C$2:$C$10,0))</f>
        <v>diesel vehicle</v>
      </c>
      <c r="O1877" s="122">
        <f>INDEX('veh fuel category'!$D$2:$D$8,MATCH(N1877,'veh fuel category'!$A$2:$A$8,0))</f>
        <v>138700</v>
      </c>
      <c r="P1877" s="123">
        <v>3412.14</v>
      </c>
      <c r="Q1877" s="123">
        <f>SUMIFS(avlo!$C:$C,avlo!$B:$B,L1877,avlo!$A:$A,M1877)</f>
        <v>16</v>
      </c>
      <c r="R1877" s="124">
        <f t="shared" si="58"/>
        <v>14726000260.495787</v>
      </c>
      <c r="S1877" s="124">
        <f t="shared" si="59"/>
        <v>0</v>
      </c>
    </row>
    <row r="1878" spans="1:19" s="116" customFormat="1">
      <c r="A1878" s="148" t="s">
        <v>2445</v>
      </c>
      <c r="B1878" s="148">
        <v>2019</v>
      </c>
      <c r="C1878" s="148" t="s">
        <v>2480</v>
      </c>
      <c r="D1878" s="148">
        <v>1986</v>
      </c>
      <c r="E1878" s="148" t="s">
        <v>2447</v>
      </c>
      <c r="F1878" s="148" t="s">
        <v>309</v>
      </c>
      <c r="G1878" s="148">
        <v>94.999999995238099</v>
      </c>
      <c r="H1878" s="148">
        <v>838638.39452959702</v>
      </c>
      <c r="I1878" s="148">
        <v>0</v>
      </c>
      <c r="J1878" s="148">
        <v>118.286302716097</v>
      </c>
      <c r="K1878" s="121" t="str">
        <f>INDEX(category!$C:$C,MATCH(C1878,category!$B:$B,0))</f>
        <v xml:space="preserve"> Medium-heavy duty trucks (GVWR 14001–33000 lbs)</v>
      </c>
      <c r="L1878" s="21" t="str">
        <f>INDEX(category!D:D,MATCH($C1878,category!$B:$B,0))</f>
        <v>HDVs</v>
      </c>
      <c r="M1878" s="21" t="str">
        <f>INDEX(category!E:E,MATCH($C1878,category!$B:$B,0))</f>
        <v>freight</v>
      </c>
      <c r="N1878" s="21" t="str">
        <f>INDEX('veh fuel category'!$A$2:$A$10,MATCH($F1878,'veh fuel category'!$C$2:$C$10,0))</f>
        <v>diesel vehicle</v>
      </c>
      <c r="O1878" s="122">
        <f>INDEX('veh fuel category'!$D$2:$D$8,MATCH(N1878,'veh fuel category'!$A$2:$A$8,0))</f>
        <v>138700</v>
      </c>
      <c r="P1878" s="123">
        <v>3412.14</v>
      </c>
      <c r="Q1878" s="123">
        <f>SUMIFS(avlo!$C:$C,avlo!$B:$B,L1878,avlo!$A:$A,M1878)</f>
        <v>16</v>
      </c>
      <c r="R1878" s="124">
        <f t="shared" si="58"/>
        <v>16406310186.722652</v>
      </c>
      <c r="S1878" s="124">
        <f t="shared" si="59"/>
        <v>0</v>
      </c>
    </row>
    <row r="1879" spans="1:19" s="116" customFormat="1">
      <c r="A1879" s="148" t="s">
        <v>2445</v>
      </c>
      <c r="B1879" s="148">
        <v>2019</v>
      </c>
      <c r="C1879" s="148" t="s">
        <v>2480</v>
      </c>
      <c r="D1879" s="148">
        <v>1987</v>
      </c>
      <c r="E1879" s="148" t="s">
        <v>2447</v>
      </c>
      <c r="F1879" s="148" t="s">
        <v>309</v>
      </c>
      <c r="G1879" s="148">
        <v>117.999999998162</v>
      </c>
      <c r="H1879" s="148">
        <v>1041677.16376749</v>
      </c>
      <c r="I1879" s="148">
        <v>0</v>
      </c>
      <c r="J1879" s="148">
        <v>143.959593174041</v>
      </c>
      <c r="K1879" s="121" t="str">
        <f>INDEX(category!$C:$C,MATCH(C1879,category!$B:$B,0))</f>
        <v xml:space="preserve"> Medium-heavy duty trucks (GVWR 14001–33000 lbs)</v>
      </c>
      <c r="L1879" s="21" t="str">
        <f>INDEX(category!D:D,MATCH($C1879,category!$B:$B,0))</f>
        <v>HDVs</v>
      </c>
      <c r="M1879" s="21" t="str">
        <f>INDEX(category!E:E,MATCH($C1879,category!$B:$B,0))</f>
        <v>freight</v>
      </c>
      <c r="N1879" s="21" t="str">
        <f>INDEX('veh fuel category'!$A$2:$A$10,MATCH($F1879,'veh fuel category'!$C$2:$C$10,0))</f>
        <v>diesel vehicle</v>
      </c>
      <c r="O1879" s="122">
        <f>INDEX('veh fuel category'!$D$2:$D$8,MATCH(N1879,'veh fuel category'!$A$2:$A$8,0))</f>
        <v>138700</v>
      </c>
      <c r="P1879" s="123">
        <v>3412.14</v>
      </c>
      <c r="Q1879" s="123">
        <f>SUMIFS(avlo!$C:$C,avlo!$B:$B,L1879,avlo!$A:$A,M1879)</f>
        <v>16</v>
      </c>
      <c r="R1879" s="124">
        <f t="shared" si="58"/>
        <v>19967195573.239487</v>
      </c>
      <c r="S1879" s="124">
        <f t="shared" si="59"/>
        <v>0</v>
      </c>
    </row>
    <row r="1880" spans="1:19" s="116" customFormat="1">
      <c r="A1880" s="148" t="s">
        <v>2445</v>
      </c>
      <c r="B1880" s="148">
        <v>2019</v>
      </c>
      <c r="C1880" s="148" t="s">
        <v>2480</v>
      </c>
      <c r="D1880" s="148">
        <v>1988</v>
      </c>
      <c r="E1880" s="148" t="s">
        <v>2447</v>
      </c>
      <c r="F1880" s="148" t="s">
        <v>309</v>
      </c>
      <c r="G1880" s="148">
        <v>135.999999998189</v>
      </c>
      <c r="H1880" s="148">
        <v>1200577.07010761</v>
      </c>
      <c r="I1880" s="148">
        <v>0</v>
      </c>
      <c r="J1880" s="148">
        <v>166.641507229311</v>
      </c>
      <c r="K1880" s="121" t="str">
        <f>INDEX(category!$C:$C,MATCH(C1880,category!$B:$B,0))</f>
        <v xml:space="preserve"> Medium-heavy duty trucks (GVWR 14001–33000 lbs)</v>
      </c>
      <c r="L1880" s="21" t="str">
        <f>INDEX(category!D:D,MATCH($C1880,category!$B:$B,0))</f>
        <v>HDVs</v>
      </c>
      <c r="M1880" s="21" t="str">
        <f>INDEX(category!E:E,MATCH($C1880,category!$B:$B,0))</f>
        <v>freight</v>
      </c>
      <c r="N1880" s="21" t="str">
        <f>INDEX('veh fuel category'!$A$2:$A$10,MATCH($F1880,'veh fuel category'!$C$2:$C$10,0))</f>
        <v>diesel vehicle</v>
      </c>
      <c r="O1880" s="122">
        <f>INDEX('veh fuel category'!$D$2:$D$8,MATCH(N1880,'veh fuel category'!$A$2:$A$8,0))</f>
        <v>138700</v>
      </c>
      <c r="P1880" s="123">
        <v>3412.14</v>
      </c>
      <c r="Q1880" s="123">
        <f>SUMIFS(avlo!$C:$C,avlo!$B:$B,L1880,avlo!$A:$A,M1880)</f>
        <v>16</v>
      </c>
      <c r="R1880" s="124">
        <f t="shared" si="58"/>
        <v>23113177052.705437</v>
      </c>
      <c r="S1880" s="124">
        <f t="shared" si="59"/>
        <v>0</v>
      </c>
    </row>
    <row r="1881" spans="1:19" s="116" customFormat="1">
      <c r="A1881" s="148" t="s">
        <v>2445</v>
      </c>
      <c r="B1881" s="148">
        <v>2019</v>
      </c>
      <c r="C1881" s="148" t="s">
        <v>2480</v>
      </c>
      <c r="D1881" s="148">
        <v>1989</v>
      </c>
      <c r="E1881" s="148" t="s">
        <v>2447</v>
      </c>
      <c r="F1881" s="148" t="s">
        <v>309</v>
      </c>
      <c r="G1881" s="148">
        <v>94.999999998677794</v>
      </c>
      <c r="H1881" s="148">
        <v>838638.39455996198</v>
      </c>
      <c r="I1881" s="148">
        <v>0</v>
      </c>
      <c r="J1881" s="148">
        <v>116.35377982193199</v>
      </c>
      <c r="K1881" s="121" t="str">
        <f>INDEX(category!$C:$C,MATCH(C1881,category!$B:$B,0))</f>
        <v xml:space="preserve"> Medium-heavy duty trucks (GVWR 14001–33000 lbs)</v>
      </c>
      <c r="L1881" s="21" t="str">
        <f>INDEX(category!D:D,MATCH($C1881,category!$B:$B,0))</f>
        <v>HDVs</v>
      </c>
      <c r="M1881" s="21" t="str">
        <f>INDEX(category!E:E,MATCH($C1881,category!$B:$B,0))</f>
        <v>freight</v>
      </c>
      <c r="N1881" s="21" t="str">
        <f>INDEX('veh fuel category'!$A$2:$A$10,MATCH($F1881,'veh fuel category'!$C$2:$C$10,0))</f>
        <v>diesel vehicle</v>
      </c>
      <c r="O1881" s="122">
        <f>INDEX('veh fuel category'!$D$2:$D$8,MATCH(N1881,'veh fuel category'!$A$2:$A$8,0))</f>
        <v>138700</v>
      </c>
      <c r="P1881" s="123">
        <v>3412.14</v>
      </c>
      <c r="Q1881" s="123">
        <f>SUMIFS(avlo!$C:$C,avlo!$B:$B,L1881,avlo!$A:$A,M1881)</f>
        <v>16</v>
      </c>
      <c r="R1881" s="124">
        <f t="shared" si="58"/>
        <v>16138269261.301968</v>
      </c>
      <c r="S1881" s="124">
        <f t="shared" si="59"/>
        <v>0</v>
      </c>
    </row>
    <row r="1882" spans="1:19" s="116" customFormat="1">
      <c r="A1882" s="148" t="s">
        <v>2445</v>
      </c>
      <c r="B1882" s="148">
        <v>2019</v>
      </c>
      <c r="C1882" s="148" t="s">
        <v>2480</v>
      </c>
      <c r="D1882" s="148">
        <v>1990</v>
      </c>
      <c r="E1882" s="148" t="s">
        <v>2447</v>
      </c>
      <c r="F1882" s="148" t="s">
        <v>309</v>
      </c>
      <c r="G1882" s="148">
        <v>109.999999991577</v>
      </c>
      <c r="H1882" s="148">
        <v>971054.98311385803</v>
      </c>
      <c r="I1882" s="148">
        <v>0</v>
      </c>
      <c r="J1882" s="148">
        <v>134.74522057940101</v>
      </c>
      <c r="K1882" s="121" t="str">
        <f>INDEX(category!$C:$C,MATCH(C1882,category!$B:$B,0))</f>
        <v xml:space="preserve"> Medium-heavy duty trucks (GVWR 14001–33000 lbs)</v>
      </c>
      <c r="L1882" s="21" t="str">
        <f>INDEX(category!D:D,MATCH($C1882,category!$B:$B,0))</f>
        <v>HDVs</v>
      </c>
      <c r="M1882" s="21" t="str">
        <f>INDEX(category!E:E,MATCH($C1882,category!$B:$B,0))</f>
        <v>freight</v>
      </c>
      <c r="N1882" s="21" t="str">
        <f>INDEX('veh fuel category'!$A$2:$A$10,MATCH($F1882,'veh fuel category'!$C$2:$C$10,0))</f>
        <v>diesel vehicle</v>
      </c>
      <c r="O1882" s="122">
        <f>INDEX('veh fuel category'!$D$2:$D$8,MATCH(N1882,'veh fuel category'!$A$2:$A$8,0))</f>
        <v>138700</v>
      </c>
      <c r="P1882" s="123">
        <v>3412.14</v>
      </c>
      <c r="Q1882" s="123">
        <f>SUMIFS(avlo!$C:$C,avlo!$B:$B,L1882,avlo!$A:$A,M1882)</f>
        <v>16</v>
      </c>
      <c r="R1882" s="124">
        <f t="shared" si="58"/>
        <v>18689162094.362919</v>
      </c>
      <c r="S1882" s="124">
        <f t="shared" si="59"/>
        <v>0</v>
      </c>
    </row>
    <row r="1883" spans="1:19" s="116" customFormat="1">
      <c r="A1883" s="148" t="s">
        <v>2445</v>
      </c>
      <c r="B1883" s="148">
        <v>2019</v>
      </c>
      <c r="C1883" s="148" t="s">
        <v>2480</v>
      </c>
      <c r="D1883" s="148">
        <v>1991</v>
      </c>
      <c r="E1883" s="148" t="s">
        <v>2447</v>
      </c>
      <c r="F1883" s="148" t="s">
        <v>309</v>
      </c>
      <c r="G1883" s="148">
        <v>113.99999999872</v>
      </c>
      <c r="H1883" s="148">
        <v>1006366.0734746601</v>
      </c>
      <c r="I1883" s="148">
        <v>0</v>
      </c>
      <c r="J1883" s="148">
        <v>135.48169589957601</v>
      </c>
      <c r="K1883" s="121" t="str">
        <f>INDEX(category!$C:$C,MATCH(C1883,category!$B:$B,0))</f>
        <v xml:space="preserve"> Medium-heavy duty trucks (GVWR 14001–33000 lbs)</v>
      </c>
      <c r="L1883" s="21" t="str">
        <f>INDEX(category!D:D,MATCH($C1883,category!$B:$B,0))</f>
        <v>HDVs</v>
      </c>
      <c r="M1883" s="21" t="str">
        <f>INDEX(category!E:E,MATCH($C1883,category!$B:$B,0))</f>
        <v>freight</v>
      </c>
      <c r="N1883" s="21" t="str">
        <f>INDEX('veh fuel category'!$A$2:$A$10,MATCH($F1883,'veh fuel category'!$C$2:$C$10,0))</f>
        <v>diesel vehicle</v>
      </c>
      <c r="O1883" s="122">
        <f>INDEX('veh fuel category'!$D$2:$D$8,MATCH(N1883,'veh fuel category'!$A$2:$A$8,0))</f>
        <v>138700</v>
      </c>
      <c r="P1883" s="123">
        <v>3412.14</v>
      </c>
      <c r="Q1883" s="123">
        <f>SUMIFS(avlo!$C:$C,avlo!$B:$B,L1883,avlo!$A:$A,M1883)</f>
        <v>16</v>
      </c>
      <c r="R1883" s="124">
        <f t="shared" si="58"/>
        <v>18791311221.271191</v>
      </c>
      <c r="S1883" s="124">
        <f t="shared" si="59"/>
        <v>0</v>
      </c>
    </row>
    <row r="1884" spans="1:19" s="116" customFormat="1">
      <c r="A1884" s="148" t="s">
        <v>2445</v>
      </c>
      <c r="B1884" s="148">
        <v>2019</v>
      </c>
      <c r="C1884" s="148" t="s">
        <v>2480</v>
      </c>
      <c r="D1884" s="148">
        <v>1992</v>
      </c>
      <c r="E1884" s="148" t="s">
        <v>2447</v>
      </c>
      <c r="F1884" s="148" t="s">
        <v>309</v>
      </c>
      <c r="G1884" s="148">
        <v>124.000000000306</v>
      </c>
      <c r="H1884" s="148">
        <v>1094643.7992330501</v>
      </c>
      <c r="I1884" s="148">
        <v>0</v>
      </c>
      <c r="J1884" s="148">
        <v>151.00631765201899</v>
      </c>
      <c r="K1884" s="121" t="str">
        <f>INDEX(category!$C:$C,MATCH(C1884,category!$B:$B,0))</f>
        <v xml:space="preserve"> Medium-heavy duty trucks (GVWR 14001–33000 lbs)</v>
      </c>
      <c r="L1884" s="21" t="str">
        <f>INDEX(category!D:D,MATCH($C1884,category!$B:$B,0))</f>
        <v>HDVs</v>
      </c>
      <c r="M1884" s="21" t="str">
        <f>INDEX(category!E:E,MATCH($C1884,category!$B:$B,0))</f>
        <v>freight</v>
      </c>
      <c r="N1884" s="21" t="str">
        <f>INDEX('veh fuel category'!$A$2:$A$10,MATCH($F1884,'veh fuel category'!$C$2:$C$10,0))</f>
        <v>diesel vehicle</v>
      </c>
      <c r="O1884" s="122">
        <f>INDEX('veh fuel category'!$D$2:$D$8,MATCH(N1884,'veh fuel category'!$A$2:$A$8,0))</f>
        <v>138700</v>
      </c>
      <c r="P1884" s="123">
        <v>3412.14</v>
      </c>
      <c r="Q1884" s="123">
        <f>SUMIFS(avlo!$C:$C,avlo!$B:$B,L1884,avlo!$A:$A,M1884)</f>
        <v>16</v>
      </c>
      <c r="R1884" s="124">
        <f t="shared" si="58"/>
        <v>20944576258.335033</v>
      </c>
      <c r="S1884" s="124">
        <f t="shared" si="59"/>
        <v>0</v>
      </c>
    </row>
    <row r="1885" spans="1:19" s="116" customFormat="1">
      <c r="A1885" s="148" t="s">
        <v>2445</v>
      </c>
      <c r="B1885" s="148">
        <v>2019</v>
      </c>
      <c r="C1885" s="148" t="s">
        <v>2480</v>
      </c>
      <c r="D1885" s="148">
        <v>1993</v>
      </c>
      <c r="E1885" s="148" t="s">
        <v>2447</v>
      </c>
      <c r="F1885" s="148" t="s">
        <v>309</v>
      </c>
      <c r="G1885" s="148">
        <v>101.999999999914</v>
      </c>
      <c r="H1885" s="148">
        <v>900432.802591949</v>
      </c>
      <c r="I1885" s="148">
        <v>0</v>
      </c>
      <c r="J1885" s="148">
        <v>123.556640881085</v>
      </c>
      <c r="K1885" s="121" t="str">
        <f>INDEX(category!$C:$C,MATCH(C1885,category!$B:$B,0))</f>
        <v xml:space="preserve"> Medium-heavy duty trucks (GVWR 14001–33000 lbs)</v>
      </c>
      <c r="L1885" s="21" t="str">
        <f>INDEX(category!D:D,MATCH($C1885,category!$B:$B,0))</f>
        <v>HDVs</v>
      </c>
      <c r="M1885" s="21" t="str">
        <f>INDEX(category!E:E,MATCH($C1885,category!$B:$B,0))</f>
        <v>freight</v>
      </c>
      <c r="N1885" s="21" t="str">
        <f>INDEX('veh fuel category'!$A$2:$A$10,MATCH($F1885,'veh fuel category'!$C$2:$C$10,0))</f>
        <v>diesel vehicle</v>
      </c>
      <c r="O1885" s="122">
        <f>INDEX('veh fuel category'!$D$2:$D$8,MATCH(N1885,'veh fuel category'!$A$2:$A$8,0))</f>
        <v>138700</v>
      </c>
      <c r="P1885" s="123">
        <v>3412.14</v>
      </c>
      <c r="Q1885" s="123">
        <f>SUMIFS(avlo!$C:$C,avlo!$B:$B,L1885,avlo!$A:$A,M1885)</f>
        <v>16</v>
      </c>
      <c r="R1885" s="124">
        <f t="shared" si="58"/>
        <v>17137306090.20649</v>
      </c>
      <c r="S1885" s="124">
        <f t="shared" si="59"/>
        <v>0</v>
      </c>
    </row>
    <row r="1886" spans="1:19" s="116" customFormat="1">
      <c r="A1886" s="148" t="s">
        <v>2445</v>
      </c>
      <c r="B1886" s="148">
        <v>2019</v>
      </c>
      <c r="C1886" s="148" t="s">
        <v>2480</v>
      </c>
      <c r="D1886" s="148">
        <v>1994</v>
      </c>
      <c r="E1886" s="148" t="s">
        <v>2447</v>
      </c>
      <c r="F1886" s="148" t="s">
        <v>309</v>
      </c>
      <c r="G1886" s="148">
        <v>84.999999999520597</v>
      </c>
      <c r="H1886" s="148">
        <v>750360.66882301902</v>
      </c>
      <c r="I1886" s="148">
        <v>0</v>
      </c>
      <c r="J1886" s="148">
        <v>98.819935172235802</v>
      </c>
      <c r="K1886" s="121" t="str">
        <f>INDEX(category!$C:$C,MATCH(C1886,category!$B:$B,0))</f>
        <v xml:space="preserve"> Medium-heavy duty trucks (GVWR 14001–33000 lbs)</v>
      </c>
      <c r="L1886" s="21" t="str">
        <f>INDEX(category!D:D,MATCH($C1886,category!$B:$B,0))</f>
        <v>HDVs</v>
      </c>
      <c r="M1886" s="21" t="str">
        <f>INDEX(category!E:E,MATCH($C1886,category!$B:$B,0))</f>
        <v>freight</v>
      </c>
      <c r="N1886" s="21" t="str">
        <f>INDEX('veh fuel category'!$A$2:$A$10,MATCH($F1886,'veh fuel category'!$C$2:$C$10,0))</f>
        <v>diesel vehicle</v>
      </c>
      <c r="O1886" s="122">
        <f>INDEX('veh fuel category'!$D$2:$D$8,MATCH(N1886,'veh fuel category'!$A$2:$A$8,0))</f>
        <v>138700</v>
      </c>
      <c r="P1886" s="123">
        <v>3412.14</v>
      </c>
      <c r="Q1886" s="123">
        <f>SUMIFS(avlo!$C:$C,avlo!$B:$B,L1886,avlo!$A:$A,M1886)</f>
        <v>16</v>
      </c>
      <c r="R1886" s="124">
        <f t="shared" si="58"/>
        <v>13706325008.389107</v>
      </c>
      <c r="S1886" s="124">
        <f t="shared" si="59"/>
        <v>0</v>
      </c>
    </row>
    <row r="1887" spans="1:19" s="116" customFormat="1">
      <c r="A1887" s="148" t="s">
        <v>2445</v>
      </c>
      <c r="B1887" s="148">
        <v>2019</v>
      </c>
      <c r="C1887" s="148" t="s">
        <v>2480</v>
      </c>
      <c r="D1887" s="148">
        <v>1995</v>
      </c>
      <c r="E1887" s="148" t="s">
        <v>2447</v>
      </c>
      <c r="F1887" s="148" t="s">
        <v>309</v>
      </c>
      <c r="G1887" s="148">
        <v>209.99999999905401</v>
      </c>
      <c r="H1887" s="148">
        <v>1853832.2406236799</v>
      </c>
      <c r="I1887" s="148">
        <v>0</v>
      </c>
      <c r="J1887" s="148">
        <v>244.535389674573</v>
      </c>
      <c r="K1887" s="121" t="str">
        <f>INDEX(category!$C:$C,MATCH(C1887,category!$B:$B,0))</f>
        <v xml:space="preserve"> Medium-heavy duty trucks (GVWR 14001–33000 lbs)</v>
      </c>
      <c r="L1887" s="21" t="str">
        <f>INDEX(category!D:D,MATCH($C1887,category!$B:$B,0))</f>
        <v>HDVs</v>
      </c>
      <c r="M1887" s="21" t="str">
        <f>INDEX(category!E:E,MATCH($C1887,category!$B:$B,0))</f>
        <v>freight</v>
      </c>
      <c r="N1887" s="21" t="str">
        <f>INDEX('veh fuel category'!$A$2:$A$10,MATCH($F1887,'veh fuel category'!$C$2:$C$10,0))</f>
        <v>diesel vehicle</v>
      </c>
      <c r="O1887" s="122">
        <f>INDEX('veh fuel category'!$D$2:$D$8,MATCH(N1887,'veh fuel category'!$A$2:$A$8,0))</f>
        <v>138700</v>
      </c>
      <c r="P1887" s="123">
        <v>3412.14</v>
      </c>
      <c r="Q1887" s="123">
        <f>SUMIFS(avlo!$C:$C,avlo!$B:$B,L1887,avlo!$A:$A,M1887)</f>
        <v>16</v>
      </c>
      <c r="R1887" s="124">
        <f t="shared" si="58"/>
        <v>33917058547.863274</v>
      </c>
      <c r="S1887" s="124">
        <f t="shared" si="59"/>
        <v>0</v>
      </c>
    </row>
    <row r="1888" spans="1:19" s="116" customFormat="1">
      <c r="A1888" s="148" t="s">
        <v>2445</v>
      </c>
      <c r="B1888" s="148">
        <v>2019</v>
      </c>
      <c r="C1888" s="148" t="s">
        <v>2480</v>
      </c>
      <c r="D1888" s="148">
        <v>1996</v>
      </c>
      <c r="E1888" s="148" t="s">
        <v>2447</v>
      </c>
      <c r="F1888" s="148" t="s">
        <v>309</v>
      </c>
      <c r="G1888" s="148">
        <v>91.999999999255195</v>
      </c>
      <c r="H1888" s="148">
        <v>812155.07684174401</v>
      </c>
      <c r="I1888" s="148">
        <v>0</v>
      </c>
      <c r="J1888" s="148">
        <v>106.446884258374</v>
      </c>
      <c r="K1888" s="121" t="str">
        <f>INDEX(category!$C:$C,MATCH(C1888,category!$B:$B,0))</f>
        <v xml:space="preserve"> Medium-heavy duty trucks (GVWR 14001–33000 lbs)</v>
      </c>
      <c r="L1888" s="21" t="str">
        <f>INDEX(category!D:D,MATCH($C1888,category!$B:$B,0))</f>
        <v>HDVs</v>
      </c>
      <c r="M1888" s="21" t="str">
        <f>INDEX(category!E:E,MATCH($C1888,category!$B:$B,0))</f>
        <v>freight</v>
      </c>
      <c r="N1888" s="21" t="str">
        <f>INDEX('veh fuel category'!$A$2:$A$10,MATCH($F1888,'veh fuel category'!$C$2:$C$10,0))</f>
        <v>diesel vehicle</v>
      </c>
      <c r="O1888" s="122">
        <f>INDEX('veh fuel category'!$D$2:$D$8,MATCH(N1888,'veh fuel category'!$A$2:$A$8,0))</f>
        <v>138700</v>
      </c>
      <c r="P1888" s="123">
        <v>3412.14</v>
      </c>
      <c r="Q1888" s="123">
        <f>SUMIFS(avlo!$C:$C,avlo!$B:$B,L1888,avlo!$A:$A,M1888)</f>
        <v>16</v>
      </c>
      <c r="R1888" s="124">
        <f t="shared" si="58"/>
        <v>14764182846.636475</v>
      </c>
      <c r="S1888" s="124">
        <f t="shared" si="59"/>
        <v>0</v>
      </c>
    </row>
    <row r="1889" spans="1:19" s="116" customFormat="1">
      <c r="A1889" s="148" t="s">
        <v>2445</v>
      </c>
      <c r="B1889" s="148">
        <v>2019</v>
      </c>
      <c r="C1889" s="148" t="s">
        <v>2480</v>
      </c>
      <c r="D1889" s="148">
        <v>1997</v>
      </c>
      <c r="E1889" s="148" t="s">
        <v>2447</v>
      </c>
      <c r="F1889" s="148" t="s">
        <v>309</v>
      </c>
      <c r="G1889" s="148">
        <v>149.99999999990101</v>
      </c>
      <c r="H1889" s="148">
        <v>1324165.8861648601</v>
      </c>
      <c r="I1889" s="148">
        <v>0</v>
      </c>
      <c r="J1889" s="148">
        <v>175.58108532057</v>
      </c>
      <c r="K1889" s="121" t="str">
        <f>INDEX(category!$C:$C,MATCH(C1889,category!$B:$B,0))</f>
        <v xml:space="preserve"> Medium-heavy duty trucks (GVWR 14001–33000 lbs)</v>
      </c>
      <c r="L1889" s="21" t="str">
        <f>INDEX(category!D:D,MATCH($C1889,category!$B:$B,0))</f>
        <v>HDVs</v>
      </c>
      <c r="M1889" s="21" t="str">
        <f>INDEX(category!E:E,MATCH($C1889,category!$B:$B,0))</f>
        <v>freight</v>
      </c>
      <c r="N1889" s="21" t="str">
        <f>INDEX('veh fuel category'!$A$2:$A$10,MATCH($F1889,'veh fuel category'!$C$2:$C$10,0))</f>
        <v>diesel vehicle</v>
      </c>
      <c r="O1889" s="122">
        <f>INDEX('veh fuel category'!$D$2:$D$8,MATCH(N1889,'veh fuel category'!$A$2:$A$8,0))</f>
        <v>138700</v>
      </c>
      <c r="P1889" s="123">
        <v>3412.14</v>
      </c>
      <c r="Q1889" s="123">
        <f>SUMIFS(avlo!$C:$C,avlo!$B:$B,L1889,avlo!$A:$A,M1889)</f>
        <v>16</v>
      </c>
      <c r="R1889" s="124">
        <f t="shared" si="58"/>
        <v>24353096533.963058</v>
      </c>
      <c r="S1889" s="124">
        <f t="shared" si="59"/>
        <v>0</v>
      </c>
    </row>
    <row r="1890" spans="1:19" s="116" customFormat="1">
      <c r="A1890" s="148" t="s">
        <v>2445</v>
      </c>
      <c r="B1890" s="148">
        <v>2019</v>
      </c>
      <c r="C1890" s="148" t="s">
        <v>2480</v>
      </c>
      <c r="D1890" s="148">
        <v>1998</v>
      </c>
      <c r="E1890" s="148" t="s">
        <v>2447</v>
      </c>
      <c r="F1890" s="148" t="s">
        <v>309</v>
      </c>
      <c r="G1890" s="148">
        <v>120.999999999099</v>
      </c>
      <c r="H1890" s="148">
        <v>1068160.4814990701</v>
      </c>
      <c r="I1890" s="148">
        <v>0</v>
      </c>
      <c r="J1890" s="148">
        <v>143.190488470877</v>
      </c>
      <c r="K1890" s="121" t="str">
        <f>INDEX(category!$C:$C,MATCH(C1890,category!$B:$B,0))</f>
        <v xml:space="preserve"> Medium-heavy duty trucks (GVWR 14001–33000 lbs)</v>
      </c>
      <c r="L1890" s="21" t="str">
        <f>INDEX(category!D:D,MATCH($C1890,category!$B:$B,0))</f>
        <v>HDVs</v>
      </c>
      <c r="M1890" s="21" t="str">
        <f>INDEX(category!E:E,MATCH($C1890,category!$B:$B,0))</f>
        <v>freight</v>
      </c>
      <c r="N1890" s="21" t="str">
        <f>INDEX('veh fuel category'!$A$2:$A$10,MATCH($F1890,'veh fuel category'!$C$2:$C$10,0))</f>
        <v>diesel vehicle</v>
      </c>
      <c r="O1890" s="122">
        <f>INDEX('veh fuel category'!$D$2:$D$8,MATCH(N1890,'veh fuel category'!$A$2:$A$8,0))</f>
        <v>138700</v>
      </c>
      <c r="P1890" s="123">
        <v>3412.14</v>
      </c>
      <c r="Q1890" s="123">
        <f>SUMIFS(avlo!$C:$C,avlo!$B:$B,L1890,avlo!$A:$A,M1890)</f>
        <v>16</v>
      </c>
      <c r="R1890" s="124">
        <f t="shared" si="58"/>
        <v>19860520750.910641</v>
      </c>
      <c r="S1890" s="124">
        <f t="shared" si="59"/>
        <v>0</v>
      </c>
    </row>
    <row r="1891" spans="1:19" s="116" customFormat="1">
      <c r="A1891" s="148" t="s">
        <v>2445</v>
      </c>
      <c r="B1891" s="148">
        <v>2019</v>
      </c>
      <c r="C1891" s="148" t="s">
        <v>2480</v>
      </c>
      <c r="D1891" s="148">
        <v>1999</v>
      </c>
      <c r="E1891" s="148" t="s">
        <v>2447</v>
      </c>
      <c r="F1891" s="148" t="s">
        <v>309</v>
      </c>
      <c r="G1891" s="148">
        <v>161.99999999713401</v>
      </c>
      <c r="H1891" s="148">
        <v>1430099.15703369</v>
      </c>
      <c r="I1891" s="148">
        <v>0</v>
      </c>
      <c r="J1891" s="148">
        <v>190.58968309448801</v>
      </c>
      <c r="K1891" s="121" t="str">
        <f>INDEX(category!$C:$C,MATCH(C1891,category!$B:$B,0))</f>
        <v xml:space="preserve"> Medium-heavy duty trucks (GVWR 14001–33000 lbs)</v>
      </c>
      <c r="L1891" s="21" t="str">
        <f>INDEX(category!D:D,MATCH($C1891,category!$B:$B,0))</f>
        <v>HDVs</v>
      </c>
      <c r="M1891" s="21" t="str">
        <f>INDEX(category!E:E,MATCH($C1891,category!$B:$B,0))</f>
        <v>freight</v>
      </c>
      <c r="N1891" s="21" t="str">
        <f>INDEX('veh fuel category'!$A$2:$A$10,MATCH($F1891,'veh fuel category'!$C$2:$C$10,0))</f>
        <v>diesel vehicle</v>
      </c>
      <c r="O1891" s="122">
        <f>INDEX('veh fuel category'!$D$2:$D$8,MATCH(N1891,'veh fuel category'!$A$2:$A$8,0))</f>
        <v>138700</v>
      </c>
      <c r="P1891" s="123">
        <v>3412.14</v>
      </c>
      <c r="Q1891" s="123">
        <f>SUMIFS(avlo!$C:$C,avlo!$B:$B,L1891,avlo!$A:$A,M1891)</f>
        <v>16</v>
      </c>
      <c r="R1891" s="124">
        <f t="shared" si="58"/>
        <v>26434789045.205486</v>
      </c>
      <c r="S1891" s="124">
        <f t="shared" si="59"/>
        <v>0</v>
      </c>
    </row>
    <row r="1892" spans="1:19" s="116" customFormat="1">
      <c r="A1892" s="148" t="s">
        <v>2445</v>
      </c>
      <c r="B1892" s="148">
        <v>2019</v>
      </c>
      <c r="C1892" s="148" t="s">
        <v>2480</v>
      </c>
      <c r="D1892" s="148">
        <v>2000</v>
      </c>
      <c r="E1892" s="148" t="s">
        <v>2447</v>
      </c>
      <c r="F1892" s="148" t="s">
        <v>309</v>
      </c>
      <c r="G1892" s="148">
        <v>200.999999998921</v>
      </c>
      <c r="H1892" s="148">
        <v>1774382.2874525599</v>
      </c>
      <c r="I1892" s="148">
        <v>0</v>
      </c>
      <c r="J1892" s="148">
        <v>241.10983744369599</v>
      </c>
      <c r="K1892" s="121" t="str">
        <f>INDEX(category!$C:$C,MATCH(C1892,category!$B:$B,0))</f>
        <v xml:space="preserve"> Medium-heavy duty trucks (GVWR 14001–33000 lbs)</v>
      </c>
      <c r="L1892" s="21" t="str">
        <f>INDEX(category!D:D,MATCH($C1892,category!$B:$B,0))</f>
        <v>HDVs</v>
      </c>
      <c r="M1892" s="21" t="str">
        <f>INDEX(category!E:E,MATCH($C1892,category!$B:$B,0))</f>
        <v>freight</v>
      </c>
      <c r="N1892" s="21" t="str">
        <f>INDEX('veh fuel category'!$A$2:$A$10,MATCH($F1892,'veh fuel category'!$C$2:$C$10,0))</f>
        <v>diesel vehicle</v>
      </c>
      <c r="O1892" s="122">
        <f>INDEX('veh fuel category'!$D$2:$D$8,MATCH(N1892,'veh fuel category'!$A$2:$A$8,0))</f>
        <v>138700</v>
      </c>
      <c r="P1892" s="123">
        <v>3412.14</v>
      </c>
      <c r="Q1892" s="123">
        <f>SUMIFS(avlo!$C:$C,avlo!$B:$B,L1892,avlo!$A:$A,M1892)</f>
        <v>16</v>
      </c>
      <c r="R1892" s="124">
        <f t="shared" si="58"/>
        <v>33441934453.440632</v>
      </c>
      <c r="S1892" s="124">
        <f t="shared" si="59"/>
        <v>0</v>
      </c>
    </row>
    <row r="1893" spans="1:19" s="116" customFormat="1">
      <c r="A1893" s="148" t="s">
        <v>2445</v>
      </c>
      <c r="B1893" s="148">
        <v>2019</v>
      </c>
      <c r="C1893" s="148" t="s">
        <v>2480</v>
      </c>
      <c r="D1893" s="148">
        <v>2001</v>
      </c>
      <c r="E1893" s="148" t="s">
        <v>2447</v>
      </c>
      <c r="F1893" s="148" t="s">
        <v>309</v>
      </c>
      <c r="G1893" s="148">
        <v>273.99999999908903</v>
      </c>
      <c r="H1893" s="148">
        <v>2418809.6853880398</v>
      </c>
      <c r="I1893" s="148">
        <v>0</v>
      </c>
      <c r="J1893" s="148">
        <v>329.86489970761397</v>
      </c>
      <c r="K1893" s="121" t="str">
        <f>INDEX(category!$C:$C,MATCH(C1893,category!$B:$B,0))</f>
        <v xml:space="preserve"> Medium-heavy duty trucks (GVWR 14001–33000 lbs)</v>
      </c>
      <c r="L1893" s="21" t="str">
        <f>INDEX(category!D:D,MATCH($C1893,category!$B:$B,0))</f>
        <v>HDVs</v>
      </c>
      <c r="M1893" s="21" t="str">
        <f>INDEX(category!E:E,MATCH($C1893,category!$B:$B,0))</f>
        <v>freight</v>
      </c>
      <c r="N1893" s="21" t="str">
        <f>INDEX('veh fuel category'!$A$2:$A$10,MATCH($F1893,'veh fuel category'!$C$2:$C$10,0))</f>
        <v>diesel vehicle</v>
      </c>
      <c r="O1893" s="122">
        <f>INDEX('veh fuel category'!$D$2:$D$8,MATCH(N1893,'veh fuel category'!$A$2:$A$8,0))</f>
        <v>138700</v>
      </c>
      <c r="P1893" s="123">
        <v>3412.14</v>
      </c>
      <c r="Q1893" s="123">
        <f>SUMIFS(avlo!$C:$C,avlo!$B:$B,L1893,avlo!$A:$A,M1893)</f>
        <v>16</v>
      </c>
      <c r="R1893" s="124">
        <f t="shared" si="58"/>
        <v>45752261589.44606</v>
      </c>
      <c r="S1893" s="124">
        <f t="shared" si="59"/>
        <v>0</v>
      </c>
    </row>
    <row r="1894" spans="1:19" s="116" customFormat="1">
      <c r="A1894" s="148" t="s">
        <v>2445</v>
      </c>
      <c r="B1894" s="148">
        <v>2019</v>
      </c>
      <c r="C1894" s="148" t="s">
        <v>2480</v>
      </c>
      <c r="D1894" s="148">
        <v>2002</v>
      </c>
      <c r="E1894" s="148" t="s">
        <v>2447</v>
      </c>
      <c r="F1894" s="148" t="s">
        <v>309</v>
      </c>
      <c r="G1894" s="148">
        <v>184.99999999777199</v>
      </c>
      <c r="H1894" s="148">
        <v>1724248.4807061299</v>
      </c>
      <c r="I1894" s="148">
        <v>0</v>
      </c>
      <c r="J1894" s="148">
        <v>230.60487652524401</v>
      </c>
      <c r="K1894" s="121" t="str">
        <f>INDEX(category!$C:$C,MATCH(C1894,category!$B:$B,0))</f>
        <v xml:space="preserve"> Medium-heavy duty trucks (GVWR 14001–33000 lbs)</v>
      </c>
      <c r="L1894" s="21" t="str">
        <f>INDEX(category!D:D,MATCH($C1894,category!$B:$B,0))</f>
        <v>HDVs</v>
      </c>
      <c r="M1894" s="21" t="str">
        <f>INDEX(category!E:E,MATCH($C1894,category!$B:$B,0))</f>
        <v>freight</v>
      </c>
      <c r="N1894" s="21" t="str">
        <f>INDEX('veh fuel category'!$A$2:$A$10,MATCH($F1894,'veh fuel category'!$C$2:$C$10,0))</f>
        <v>diesel vehicle</v>
      </c>
      <c r="O1894" s="122">
        <f>INDEX('veh fuel category'!$D$2:$D$8,MATCH(N1894,'veh fuel category'!$A$2:$A$8,0))</f>
        <v>138700</v>
      </c>
      <c r="P1894" s="123">
        <v>3412.14</v>
      </c>
      <c r="Q1894" s="123">
        <f>SUMIFS(avlo!$C:$C,avlo!$B:$B,L1894,avlo!$A:$A,M1894)</f>
        <v>16</v>
      </c>
      <c r="R1894" s="124">
        <f t="shared" si="58"/>
        <v>31984896374.051342</v>
      </c>
      <c r="S1894" s="124">
        <f t="shared" si="59"/>
        <v>0</v>
      </c>
    </row>
    <row r="1895" spans="1:19" s="116" customFormat="1">
      <c r="A1895" s="148" t="s">
        <v>2445</v>
      </c>
      <c r="B1895" s="148">
        <v>2019</v>
      </c>
      <c r="C1895" s="148" t="s">
        <v>2480</v>
      </c>
      <c r="D1895" s="148">
        <v>2003</v>
      </c>
      <c r="E1895" s="148" t="s">
        <v>2447</v>
      </c>
      <c r="F1895" s="148" t="s">
        <v>309</v>
      </c>
      <c r="G1895" s="148">
        <v>164.00000000008299</v>
      </c>
      <c r="H1895" s="148">
        <v>1604883.6535100201</v>
      </c>
      <c r="I1895" s="148">
        <v>0</v>
      </c>
      <c r="J1895" s="148">
        <v>216.94610345479401</v>
      </c>
      <c r="K1895" s="121" t="str">
        <f>INDEX(category!$C:$C,MATCH(C1895,category!$B:$B,0))</f>
        <v xml:space="preserve"> Medium-heavy duty trucks (GVWR 14001–33000 lbs)</v>
      </c>
      <c r="L1895" s="21" t="str">
        <f>INDEX(category!D:D,MATCH($C1895,category!$B:$B,0))</f>
        <v>HDVs</v>
      </c>
      <c r="M1895" s="21" t="str">
        <f>INDEX(category!E:E,MATCH($C1895,category!$B:$B,0))</f>
        <v>freight</v>
      </c>
      <c r="N1895" s="21" t="str">
        <f>INDEX('veh fuel category'!$A$2:$A$10,MATCH($F1895,'veh fuel category'!$C$2:$C$10,0))</f>
        <v>diesel vehicle</v>
      </c>
      <c r="O1895" s="122">
        <f>INDEX('veh fuel category'!$D$2:$D$8,MATCH(N1895,'veh fuel category'!$A$2:$A$8,0))</f>
        <v>138700</v>
      </c>
      <c r="P1895" s="123">
        <v>3412.14</v>
      </c>
      <c r="Q1895" s="123">
        <f>SUMIFS(avlo!$C:$C,avlo!$B:$B,L1895,avlo!$A:$A,M1895)</f>
        <v>16</v>
      </c>
      <c r="R1895" s="124">
        <f t="shared" si="58"/>
        <v>30090424549.179932</v>
      </c>
      <c r="S1895" s="124">
        <f t="shared" si="59"/>
        <v>0</v>
      </c>
    </row>
    <row r="1896" spans="1:19" s="116" customFormat="1">
      <c r="A1896" s="148" t="s">
        <v>2445</v>
      </c>
      <c r="B1896" s="148">
        <v>2019</v>
      </c>
      <c r="C1896" s="148" t="s">
        <v>2480</v>
      </c>
      <c r="D1896" s="148">
        <v>2004</v>
      </c>
      <c r="E1896" s="148" t="s">
        <v>2447</v>
      </c>
      <c r="F1896" s="148" t="s">
        <v>309</v>
      </c>
      <c r="G1896" s="148">
        <v>151.999999993758</v>
      </c>
      <c r="H1896" s="148">
        <v>1554141.3583708899</v>
      </c>
      <c r="I1896" s="148">
        <v>0</v>
      </c>
      <c r="J1896" s="148">
        <v>208.43675167328701</v>
      </c>
      <c r="K1896" s="121" t="str">
        <f>INDEX(category!$C:$C,MATCH(C1896,category!$B:$B,0))</f>
        <v xml:space="preserve"> Medium-heavy duty trucks (GVWR 14001–33000 lbs)</v>
      </c>
      <c r="L1896" s="21" t="str">
        <f>INDEX(category!D:D,MATCH($C1896,category!$B:$B,0))</f>
        <v>HDVs</v>
      </c>
      <c r="M1896" s="21" t="str">
        <f>INDEX(category!E:E,MATCH($C1896,category!$B:$B,0))</f>
        <v>freight</v>
      </c>
      <c r="N1896" s="21" t="str">
        <f>INDEX('veh fuel category'!$A$2:$A$10,MATCH($F1896,'veh fuel category'!$C$2:$C$10,0))</f>
        <v>diesel vehicle</v>
      </c>
      <c r="O1896" s="122">
        <f>INDEX('veh fuel category'!$D$2:$D$8,MATCH(N1896,'veh fuel category'!$A$2:$A$8,0))</f>
        <v>138700</v>
      </c>
      <c r="P1896" s="123">
        <v>3412.14</v>
      </c>
      <c r="Q1896" s="123">
        <f>SUMIFS(avlo!$C:$C,avlo!$B:$B,L1896,avlo!$A:$A,M1896)</f>
        <v>16</v>
      </c>
      <c r="R1896" s="124">
        <f t="shared" si="58"/>
        <v>28910177457.084908</v>
      </c>
      <c r="S1896" s="124">
        <f t="shared" si="59"/>
        <v>0</v>
      </c>
    </row>
    <row r="1897" spans="1:19" s="116" customFormat="1">
      <c r="A1897" s="148" t="s">
        <v>2445</v>
      </c>
      <c r="B1897" s="148">
        <v>2019</v>
      </c>
      <c r="C1897" s="148" t="s">
        <v>2480</v>
      </c>
      <c r="D1897" s="148">
        <v>2005</v>
      </c>
      <c r="E1897" s="148" t="s">
        <v>2447</v>
      </c>
      <c r="F1897" s="148" t="s">
        <v>309</v>
      </c>
      <c r="G1897" s="148">
        <v>124.999999998628</v>
      </c>
      <c r="H1897" s="148">
        <v>1329559.60630704</v>
      </c>
      <c r="I1897" s="148">
        <v>0</v>
      </c>
      <c r="J1897" s="148">
        <v>175.00761826704499</v>
      </c>
      <c r="K1897" s="121" t="str">
        <f>INDEX(category!$C:$C,MATCH(C1897,category!$B:$B,0))</f>
        <v xml:space="preserve"> Medium-heavy duty trucks (GVWR 14001–33000 lbs)</v>
      </c>
      <c r="L1897" s="21" t="str">
        <f>INDEX(category!D:D,MATCH($C1897,category!$B:$B,0))</f>
        <v>HDVs</v>
      </c>
      <c r="M1897" s="21" t="str">
        <f>INDEX(category!E:E,MATCH($C1897,category!$B:$B,0))</f>
        <v>freight</v>
      </c>
      <c r="N1897" s="21" t="str">
        <f>INDEX('veh fuel category'!$A$2:$A$10,MATCH($F1897,'veh fuel category'!$C$2:$C$10,0))</f>
        <v>diesel vehicle</v>
      </c>
      <c r="O1897" s="122">
        <f>INDEX('veh fuel category'!$D$2:$D$8,MATCH(N1897,'veh fuel category'!$A$2:$A$8,0))</f>
        <v>138700</v>
      </c>
      <c r="P1897" s="123">
        <v>3412.14</v>
      </c>
      <c r="Q1897" s="123">
        <f>SUMIFS(avlo!$C:$C,avlo!$B:$B,L1897,avlo!$A:$A,M1897)</f>
        <v>16</v>
      </c>
      <c r="R1897" s="124">
        <f t="shared" si="58"/>
        <v>24273556653.639141</v>
      </c>
      <c r="S1897" s="124">
        <f t="shared" si="59"/>
        <v>0</v>
      </c>
    </row>
    <row r="1898" spans="1:19" s="116" customFormat="1">
      <c r="A1898" s="148" t="s">
        <v>2445</v>
      </c>
      <c r="B1898" s="148">
        <v>2019</v>
      </c>
      <c r="C1898" s="148" t="s">
        <v>2480</v>
      </c>
      <c r="D1898" s="148">
        <v>2006</v>
      </c>
      <c r="E1898" s="148" t="s">
        <v>2447</v>
      </c>
      <c r="F1898" s="148" t="s">
        <v>309</v>
      </c>
      <c r="G1898" s="148">
        <v>156.999999999463</v>
      </c>
      <c r="H1898" s="148">
        <v>1730369.83026344</v>
      </c>
      <c r="I1898" s="148">
        <v>0</v>
      </c>
      <c r="J1898" s="148">
        <v>229.885025211449</v>
      </c>
      <c r="K1898" s="121" t="str">
        <f>INDEX(category!$C:$C,MATCH(C1898,category!$B:$B,0))</f>
        <v xml:space="preserve"> Medium-heavy duty trucks (GVWR 14001–33000 lbs)</v>
      </c>
      <c r="L1898" s="21" t="str">
        <f>INDEX(category!D:D,MATCH($C1898,category!$B:$B,0))</f>
        <v>HDVs</v>
      </c>
      <c r="M1898" s="21" t="str">
        <f>INDEX(category!E:E,MATCH($C1898,category!$B:$B,0))</f>
        <v>freight</v>
      </c>
      <c r="N1898" s="21" t="str">
        <f>INDEX('veh fuel category'!$A$2:$A$10,MATCH($F1898,'veh fuel category'!$C$2:$C$10,0))</f>
        <v>diesel vehicle</v>
      </c>
      <c r="O1898" s="122">
        <f>INDEX('veh fuel category'!$D$2:$D$8,MATCH(N1898,'veh fuel category'!$A$2:$A$8,0))</f>
        <v>138700</v>
      </c>
      <c r="P1898" s="123">
        <v>3412.14</v>
      </c>
      <c r="Q1898" s="123">
        <f>SUMIFS(avlo!$C:$C,avlo!$B:$B,L1898,avlo!$A:$A,M1898)</f>
        <v>16</v>
      </c>
      <c r="R1898" s="124">
        <f t="shared" si="58"/>
        <v>31885052996.82798</v>
      </c>
      <c r="S1898" s="124">
        <f t="shared" si="59"/>
        <v>0</v>
      </c>
    </row>
    <row r="1899" spans="1:19" s="116" customFormat="1">
      <c r="A1899" s="148" t="s">
        <v>2445</v>
      </c>
      <c r="B1899" s="148">
        <v>2019</v>
      </c>
      <c r="C1899" s="148" t="s">
        <v>2480</v>
      </c>
      <c r="D1899" s="148">
        <v>2007</v>
      </c>
      <c r="E1899" s="148" t="s">
        <v>2447</v>
      </c>
      <c r="F1899" s="148" t="s">
        <v>309</v>
      </c>
      <c r="G1899" s="148">
        <v>138.99999999877099</v>
      </c>
      <c r="H1899" s="148">
        <v>1581760.96803526</v>
      </c>
      <c r="I1899" s="148">
        <v>0</v>
      </c>
      <c r="J1899" s="148">
        <v>210.071241701746</v>
      </c>
      <c r="K1899" s="121" t="str">
        <f>INDEX(category!$C:$C,MATCH(C1899,category!$B:$B,0))</f>
        <v xml:space="preserve"> Medium-heavy duty trucks (GVWR 14001–33000 lbs)</v>
      </c>
      <c r="L1899" s="21" t="str">
        <f>INDEX(category!D:D,MATCH($C1899,category!$B:$B,0))</f>
        <v>HDVs</v>
      </c>
      <c r="M1899" s="21" t="str">
        <f>INDEX(category!E:E,MATCH($C1899,category!$B:$B,0))</f>
        <v>freight</v>
      </c>
      <c r="N1899" s="21" t="str">
        <f>INDEX('veh fuel category'!$A$2:$A$10,MATCH($F1899,'veh fuel category'!$C$2:$C$10,0))</f>
        <v>diesel vehicle</v>
      </c>
      <c r="O1899" s="122">
        <f>INDEX('veh fuel category'!$D$2:$D$8,MATCH(N1899,'veh fuel category'!$A$2:$A$8,0))</f>
        <v>138700</v>
      </c>
      <c r="P1899" s="123">
        <v>3412.14</v>
      </c>
      <c r="Q1899" s="123">
        <f>SUMIFS(avlo!$C:$C,avlo!$B:$B,L1899,avlo!$A:$A,M1899)</f>
        <v>16</v>
      </c>
      <c r="R1899" s="124">
        <f t="shared" si="58"/>
        <v>29136881224.032169</v>
      </c>
      <c r="S1899" s="124">
        <f t="shared" si="59"/>
        <v>0</v>
      </c>
    </row>
    <row r="1900" spans="1:19" s="116" customFormat="1">
      <c r="A1900" s="148" t="s">
        <v>2445</v>
      </c>
      <c r="B1900" s="148">
        <v>2019</v>
      </c>
      <c r="C1900" s="148" t="s">
        <v>2480</v>
      </c>
      <c r="D1900" s="148">
        <v>2008</v>
      </c>
      <c r="E1900" s="148" t="s">
        <v>2447</v>
      </c>
      <c r="F1900" s="148" t="s">
        <v>309</v>
      </c>
      <c r="G1900" s="148">
        <v>150.999999999979</v>
      </c>
      <c r="H1900" s="148">
        <v>1768332.47889263</v>
      </c>
      <c r="I1900" s="148">
        <v>0</v>
      </c>
      <c r="J1900" s="148">
        <v>240.56762959520299</v>
      </c>
      <c r="K1900" s="121" t="str">
        <f>INDEX(category!$C:$C,MATCH(C1900,category!$B:$B,0))</f>
        <v xml:space="preserve"> Medium-heavy duty trucks (GVWR 14001–33000 lbs)</v>
      </c>
      <c r="L1900" s="21" t="str">
        <f>INDEX(category!D:D,MATCH($C1900,category!$B:$B,0))</f>
        <v>HDVs</v>
      </c>
      <c r="M1900" s="21" t="str">
        <f>INDEX(category!E:E,MATCH($C1900,category!$B:$B,0))</f>
        <v>freight</v>
      </c>
      <c r="N1900" s="21" t="str">
        <f>INDEX('veh fuel category'!$A$2:$A$10,MATCH($F1900,'veh fuel category'!$C$2:$C$10,0))</f>
        <v>diesel vehicle</v>
      </c>
      <c r="O1900" s="122">
        <f>INDEX('veh fuel category'!$D$2:$D$8,MATCH(N1900,'veh fuel category'!$A$2:$A$8,0))</f>
        <v>138700</v>
      </c>
      <c r="P1900" s="123">
        <v>3412.14</v>
      </c>
      <c r="Q1900" s="123">
        <f>SUMIFS(avlo!$C:$C,avlo!$B:$B,L1900,avlo!$A:$A,M1900)</f>
        <v>16</v>
      </c>
      <c r="R1900" s="124">
        <f t="shared" si="58"/>
        <v>33366730224.854656</v>
      </c>
      <c r="S1900" s="124">
        <f t="shared" si="59"/>
        <v>0</v>
      </c>
    </row>
    <row r="1901" spans="1:19" s="116" customFormat="1">
      <c r="A1901" s="148" t="s">
        <v>2445</v>
      </c>
      <c r="B1901" s="148">
        <v>2019</v>
      </c>
      <c r="C1901" s="148" t="s">
        <v>2480</v>
      </c>
      <c r="D1901" s="148">
        <v>2009</v>
      </c>
      <c r="E1901" s="148" t="s">
        <v>2447</v>
      </c>
      <c r="F1901" s="148" t="s">
        <v>309</v>
      </c>
      <c r="G1901" s="148">
        <v>163.887212397273</v>
      </c>
      <c r="H1901" s="148">
        <v>1969132.93303419</v>
      </c>
      <c r="I1901" s="148">
        <v>0</v>
      </c>
      <c r="J1901" s="148">
        <v>265.53430064222601</v>
      </c>
      <c r="K1901" s="121" t="str">
        <f>INDEX(category!$C:$C,MATCH(C1901,category!$B:$B,0))</f>
        <v xml:space="preserve"> Medium-heavy duty trucks (GVWR 14001–33000 lbs)</v>
      </c>
      <c r="L1901" s="21" t="str">
        <f>INDEX(category!D:D,MATCH($C1901,category!$B:$B,0))</f>
        <v>HDVs</v>
      </c>
      <c r="M1901" s="21" t="str">
        <f>INDEX(category!E:E,MATCH($C1901,category!$B:$B,0))</f>
        <v>freight</v>
      </c>
      <c r="N1901" s="21" t="str">
        <f>INDEX('veh fuel category'!$A$2:$A$10,MATCH($F1901,'veh fuel category'!$C$2:$C$10,0))</f>
        <v>diesel vehicle</v>
      </c>
      <c r="O1901" s="122">
        <f>INDEX('veh fuel category'!$D$2:$D$8,MATCH(N1901,'veh fuel category'!$A$2:$A$8,0))</f>
        <v>138700</v>
      </c>
      <c r="P1901" s="123">
        <v>3412.14</v>
      </c>
      <c r="Q1901" s="123">
        <f>SUMIFS(avlo!$C:$C,avlo!$B:$B,L1901,avlo!$A:$A,M1901)</f>
        <v>16</v>
      </c>
      <c r="R1901" s="124">
        <f t="shared" si="58"/>
        <v>36829607499.076744</v>
      </c>
      <c r="S1901" s="124">
        <f t="shared" si="59"/>
        <v>0</v>
      </c>
    </row>
    <row r="1902" spans="1:19" s="116" customFormat="1">
      <c r="A1902" s="148" t="s">
        <v>2445</v>
      </c>
      <c r="B1902" s="148">
        <v>2019</v>
      </c>
      <c r="C1902" s="148" t="s">
        <v>2480</v>
      </c>
      <c r="D1902" s="148">
        <v>2009</v>
      </c>
      <c r="E1902" s="148" t="s">
        <v>2447</v>
      </c>
      <c r="F1902" s="148" t="s">
        <v>2497</v>
      </c>
      <c r="G1902" s="148">
        <v>25.112787600123301</v>
      </c>
      <c r="H1902" s="148">
        <v>301734.44517333503</v>
      </c>
      <c r="I1902" s="148">
        <v>0</v>
      </c>
      <c r="J1902" s="148">
        <v>39.810753660163101</v>
      </c>
      <c r="K1902" s="121" t="str">
        <f>INDEX(category!$C:$C,MATCH(C1902,category!$B:$B,0))</f>
        <v xml:space="preserve"> Medium-heavy duty trucks (GVWR 14001–33000 lbs)</v>
      </c>
      <c r="L1902" s="21" t="str">
        <f>INDEX(category!D:D,MATCH($C1902,category!$B:$B,0))</f>
        <v>HDVs</v>
      </c>
      <c r="M1902" s="21" t="str">
        <f>INDEX(category!E:E,MATCH($C1902,category!$B:$B,0))</f>
        <v>freight</v>
      </c>
      <c r="N1902" s="21" t="str">
        <f>INDEX('veh fuel category'!$A$2:$A$10,MATCH($F1902,'veh fuel category'!$C$2:$C$10,0))</f>
        <v>natural gas vehicle</v>
      </c>
      <c r="O1902" s="122">
        <f>INDEX('veh fuel category'!$D$2:$D$8,MATCH(N1902,'veh fuel category'!$A$2:$A$8,0))</f>
        <v>138700</v>
      </c>
      <c r="P1902" s="123">
        <v>3412.14</v>
      </c>
      <c r="Q1902" s="123">
        <f>SUMIFS(avlo!$C:$C,avlo!$B:$B,L1902,avlo!$A:$A,M1902)</f>
        <v>16</v>
      </c>
      <c r="R1902" s="124">
        <f t="shared" si="58"/>
        <v>5521751532.6646223</v>
      </c>
      <c r="S1902" s="124">
        <f t="shared" si="59"/>
        <v>0</v>
      </c>
    </row>
    <row r="1903" spans="1:19" s="116" customFormat="1">
      <c r="A1903" s="148" t="s">
        <v>2445</v>
      </c>
      <c r="B1903" s="148">
        <v>2019</v>
      </c>
      <c r="C1903" s="148" t="s">
        <v>2480</v>
      </c>
      <c r="D1903" s="148">
        <v>2010</v>
      </c>
      <c r="E1903" s="148" t="s">
        <v>2447</v>
      </c>
      <c r="F1903" s="148" t="s">
        <v>309</v>
      </c>
      <c r="G1903" s="148">
        <v>67.441071428526101</v>
      </c>
      <c r="H1903" s="148">
        <v>829029.88422848203</v>
      </c>
      <c r="I1903" s="148">
        <v>0</v>
      </c>
      <c r="J1903" s="148">
        <v>104.520348429762</v>
      </c>
      <c r="K1903" s="121" t="str">
        <f>INDEX(category!$C:$C,MATCH(C1903,category!$B:$B,0))</f>
        <v xml:space="preserve"> Medium-heavy duty trucks (GVWR 14001–33000 lbs)</v>
      </c>
      <c r="L1903" s="21" t="str">
        <f>INDEX(category!D:D,MATCH($C1903,category!$B:$B,0))</f>
        <v>HDVs</v>
      </c>
      <c r="M1903" s="21" t="str">
        <f>INDEX(category!E:E,MATCH($C1903,category!$B:$B,0))</f>
        <v>freight</v>
      </c>
      <c r="N1903" s="21" t="str">
        <f>INDEX('veh fuel category'!$A$2:$A$10,MATCH($F1903,'veh fuel category'!$C$2:$C$10,0))</f>
        <v>diesel vehicle</v>
      </c>
      <c r="O1903" s="122">
        <f>INDEX('veh fuel category'!$D$2:$D$8,MATCH(N1903,'veh fuel category'!$A$2:$A$8,0))</f>
        <v>138700</v>
      </c>
      <c r="P1903" s="123">
        <v>3412.14</v>
      </c>
      <c r="Q1903" s="123">
        <f>SUMIFS(avlo!$C:$C,avlo!$B:$B,L1903,avlo!$A:$A,M1903)</f>
        <v>16</v>
      </c>
      <c r="R1903" s="124">
        <f t="shared" si="58"/>
        <v>14496972327.207989</v>
      </c>
      <c r="S1903" s="124">
        <f t="shared" si="59"/>
        <v>0</v>
      </c>
    </row>
    <row r="1904" spans="1:19" s="116" customFormat="1">
      <c r="A1904" s="148" t="s">
        <v>2445</v>
      </c>
      <c r="B1904" s="148">
        <v>2019</v>
      </c>
      <c r="C1904" s="148" t="s">
        <v>2480</v>
      </c>
      <c r="D1904" s="148">
        <v>2010</v>
      </c>
      <c r="E1904" s="148" t="s">
        <v>2447</v>
      </c>
      <c r="F1904" s="148" t="s">
        <v>2497</v>
      </c>
      <c r="G1904" s="148">
        <v>1.55892857135285</v>
      </c>
      <c r="H1904" s="148">
        <v>19163.3724917732</v>
      </c>
      <c r="I1904" s="148">
        <v>0</v>
      </c>
      <c r="J1904" s="148">
        <v>2.5604148926733599</v>
      </c>
      <c r="K1904" s="121" t="str">
        <f>INDEX(category!$C:$C,MATCH(C1904,category!$B:$B,0))</f>
        <v xml:space="preserve"> Medium-heavy duty trucks (GVWR 14001–33000 lbs)</v>
      </c>
      <c r="L1904" s="21" t="str">
        <f>INDEX(category!D:D,MATCH($C1904,category!$B:$B,0))</f>
        <v>HDVs</v>
      </c>
      <c r="M1904" s="21" t="str">
        <f>INDEX(category!E:E,MATCH($C1904,category!$B:$B,0))</f>
        <v>freight</v>
      </c>
      <c r="N1904" s="21" t="str">
        <f>INDEX('veh fuel category'!$A$2:$A$10,MATCH($F1904,'veh fuel category'!$C$2:$C$10,0))</f>
        <v>natural gas vehicle</v>
      </c>
      <c r="O1904" s="122">
        <f>INDEX('veh fuel category'!$D$2:$D$8,MATCH(N1904,'veh fuel category'!$A$2:$A$8,0))</f>
        <v>138700</v>
      </c>
      <c r="P1904" s="123">
        <v>3412.14</v>
      </c>
      <c r="Q1904" s="123">
        <f>SUMIFS(avlo!$C:$C,avlo!$B:$B,L1904,avlo!$A:$A,M1904)</f>
        <v>16</v>
      </c>
      <c r="R1904" s="124">
        <f t="shared" si="58"/>
        <v>355129545.61379498</v>
      </c>
      <c r="S1904" s="124">
        <f t="shared" si="59"/>
        <v>0</v>
      </c>
    </row>
    <row r="1905" spans="1:19" s="116" customFormat="1">
      <c r="A1905" s="148" t="s">
        <v>2445</v>
      </c>
      <c r="B1905" s="148">
        <v>2019</v>
      </c>
      <c r="C1905" s="148" t="s">
        <v>2480</v>
      </c>
      <c r="D1905" s="148">
        <v>2011</v>
      </c>
      <c r="E1905" s="148" t="s">
        <v>2447</v>
      </c>
      <c r="F1905" s="148" t="s">
        <v>309</v>
      </c>
      <c r="G1905" s="148">
        <v>92.039360788753399</v>
      </c>
      <c r="H1905" s="148">
        <v>1154474.0793105699</v>
      </c>
      <c r="I1905" s="148">
        <v>0</v>
      </c>
      <c r="J1905" s="148">
        <v>131.661047438</v>
      </c>
      <c r="K1905" s="121" t="str">
        <f>INDEX(category!$C:$C,MATCH(C1905,category!$B:$B,0))</f>
        <v xml:space="preserve"> Medium-heavy duty trucks (GVWR 14001–33000 lbs)</v>
      </c>
      <c r="L1905" s="21" t="str">
        <f>INDEX(category!D:D,MATCH($C1905,category!$B:$B,0))</f>
        <v>HDVs</v>
      </c>
      <c r="M1905" s="21" t="str">
        <f>INDEX(category!E:E,MATCH($C1905,category!$B:$B,0))</f>
        <v>freight</v>
      </c>
      <c r="N1905" s="21" t="str">
        <f>INDEX('veh fuel category'!$A$2:$A$10,MATCH($F1905,'veh fuel category'!$C$2:$C$10,0))</f>
        <v>diesel vehicle</v>
      </c>
      <c r="O1905" s="122">
        <f>INDEX('veh fuel category'!$D$2:$D$8,MATCH(N1905,'veh fuel category'!$A$2:$A$8,0))</f>
        <v>138700</v>
      </c>
      <c r="P1905" s="123">
        <v>3412.14</v>
      </c>
      <c r="Q1905" s="123">
        <f>SUMIFS(avlo!$C:$C,avlo!$B:$B,L1905,avlo!$A:$A,M1905)</f>
        <v>16</v>
      </c>
      <c r="R1905" s="124">
        <f t="shared" si="58"/>
        <v>18261387279.6506</v>
      </c>
      <c r="S1905" s="124">
        <f t="shared" si="59"/>
        <v>0</v>
      </c>
    </row>
    <row r="1906" spans="1:19" s="116" customFormat="1">
      <c r="A1906" s="148" t="s">
        <v>2445</v>
      </c>
      <c r="B1906" s="148">
        <v>2019</v>
      </c>
      <c r="C1906" s="148" t="s">
        <v>2480</v>
      </c>
      <c r="D1906" s="148">
        <v>2011</v>
      </c>
      <c r="E1906" s="148" t="s">
        <v>2447</v>
      </c>
      <c r="F1906" s="148" t="s">
        <v>2497</v>
      </c>
      <c r="G1906" s="148">
        <v>1.96063921066184</v>
      </c>
      <c r="H1906" s="148">
        <v>24592.816901284201</v>
      </c>
      <c r="I1906" s="148">
        <v>0</v>
      </c>
      <c r="J1906" s="148">
        <v>3.8149255551703698</v>
      </c>
      <c r="K1906" s="121" t="str">
        <f>INDEX(category!$C:$C,MATCH(C1906,category!$B:$B,0))</f>
        <v xml:space="preserve"> Medium-heavy duty trucks (GVWR 14001–33000 lbs)</v>
      </c>
      <c r="L1906" s="21" t="str">
        <f>INDEX(category!D:D,MATCH($C1906,category!$B:$B,0))</f>
        <v>HDVs</v>
      </c>
      <c r="M1906" s="21" t="str">
        <f>INDEX(category!E:E,MATCH($C1906,category!$B:$B,0))</f>
        <v>freight</v>
      </c>
      <c r="N1906" s="21" t="str">
        <f>INDEX('veh fuel category'!$A$2:$A$10,MATCH($F1906,'veh fuel category'!$C$2:$C$10,0))</f>
        <v>natural gas vehicle</v>
      </c>
      <c r="O1906" s="122">
        <f>INDEX('veh fuel category'!$D$2:$D$8,MATCH(N1906,'veh fuel category'!$A$2:$A$8,0))</f>
        <v>138700</v>
      </c>
      <c r="P1906" s="123">
        <v>3412.14</v>
      </c>
      <c r="Q1906" s="123">
        <f>SUMIFS(avlo!$C:$C,avlo!$B:$B,L1906,avlo!$A:$A,M1906)</f>
        <v>16</v>
      </c>
      <c r="R1906" s="124">
        <f t="shared" si="58"/>
        <v>529130174.50213027</v>
      </c>
      <c r="S1906" s="124">
        <f t="shared" si="59"/>
        <v>0</v>
      </c>
    </row>
    <row r="1907" spans="1:19" s="116" customFormat="1">
      <c r="A1907" s="148" t="s">
        <v>2445</v>
      </c>
      <c r="B1907" s="148">
        <v>2019</v>
      </c>
      <c r="C1907" s="148" t="s">
        <v>2480</v>
      </c>
      <c r="D1907" s="148">
        <v>2012</v>
      </c>
      <c r="E1907" s="148" t="s">
        <v>2447</v>
      </c>
      <c r="F1907" s="148" t="s">
        <v>309</v>
      </c>
      <c r="G1907" s="148">
        <v>159.511273472314</v>
      </c>
      <c r="H1907" s="148">
        <v>2036480.14238175</v>
      </c>
      <c r="I1907" s="148">
        <v>0</v>
      </c>
      <c r="J1907" s="148">
        <v>235.594578271552</v>
      </c>
      <c r="K1907" s="121" t="str">
        <f>INDEX(category!$C:$C,MATCH(C1907,category!$B:$B,0))</f>
        <v xml:space="preserve"> Medium-heavy duty trucks (GVWR 14001–33000 lbs)</v>
      </c>
      <c r="L1907" s="21" t="str">
        <f>INDEX(category!D:D,MATCH($C1907,category!$B:$B,0))</f>
        <v>HDVs</v>
      </c>
      <c r="M1907" s="21" t="str">
        <f>INDEX(category!E:E,MATCH($C1907,category!$B:$B,0))</f>
        <v>freight</v>
      </c>
      <c r="N1907" s="21" t="str">
        <f>INDEX('veh fuel category'!$A$2:$A$10,MATCH($F1907,'veh fuel category'!$C$2:$C$10,0))</f>
        <v>diesel vehicle</v>
      </c>
      <c r="O1907" s="122">
        <f>INDEX('veh fuel category'!$D$2:$D$8,MATCH(N1907,'veh fuel category'!$A$2:$A$8,0))</f>
        <v>138700</v>
      </c>
      <c r="P1907" s="123">
        <v>3412.14</v>
      </c>
      <c r="Q1907" s="123">
        <f>SUMIFS(avlo!$C:$C,avlo!$B:$B,L1907,avlo!$A:$A,M1907)</f>
        <v>16</v>
      </c>
      <c r="R1907" s="124">
        <f t="shared" si="58"/>
        <v>32676968006.264263</v>
      </c>
      <c r="S1907" s="124">
        <f t="shared" si="59"/>
        <v>0</v>
      </c>
    </row>
    <row r="1908" spans="1:19" s="116" customFormat="1">
      <c r="A1908" s="148" t="s">
        <v>2445</v>
      </c>
      <c r="B1908" s="148">
        <v>2019</v>
      </c>
      <c r="C1908" s="148" t="s">
        <v>2480</v>
      </c>
      <c r="D1908" s="148">
        <v>2012</v>
      </c>
      <c r="E1908" s="148" t="s">
        <v>2447</v>
      </c>
      <c r="F1908" s="148" t="s">
        <v>2497</v>
      </c>
      <c r="G1908" s="148">
        <v>2.48872652907286</v>
      </c>
      <c r="H1908" s="148">
        <v>31773.567133831599</v>
      </c>
      <c r="I1908" s="148">
        <v>0</v>
      </c>
      <c r="J1908" s="148">
        <v>4.4835145989360798</v>
      </c>
      <c r="K1908" s="121" t="str">
        <f>INDEX(category!$C:$C,MATCH(C1908,category!$B:$B,0))</f>
        <v xml:space="preserve"> Medium-heavy duty trucks (GVWR 14001–33000 lbs)</v>
      </c>
      <c r="L1908" s="21" t="str">
        <f>INDEX(category!D:D,MATCH($C1908,category!$B:$B,0))</f>
        <v>HDVs</v>
      </c>
      <c r="M1908" s="21" t="str">
        <f>INDEX(category!E:E,MATCH($C1908,category!$B:$B,0))</f>
        <v>freight</v>
      </c>
      <c r="N1908" s="21" t="str">
        <f>INDEX('veh fuel category'!$A$2:$A$10,MATCH($F1908,'veh fuel category'!$C$2:$C$10,0))</f>
        <v>natural gas vehicle</v>
      </c>
      <c r="O1908" s="122">
        <f>INDEX('veh fuel category'!$D$2:$D$8,MATCH(N1908,'veh fuel category'!$A$2:$A$8,0))</f>
        <v>138700</v>
      </c>
      <c r="P1908" s="123">
        <v>3412.14</v>
      </c>
      <c r="Q1908" s="123">
        <f>SUMIFS(avlo!$C:$C,avlo!$B:$B,L1908,avlo!$A:$A,M1908)</f>
        <v>16</v>
      </c>
      <c r="R1908" s="124">
        <f t="shared" si="58"/>
        <v>621863474.87243426</v>
      </c>
      <c r="S1908" s="124">
        <f t="shared" si="59"/>
        <v>0</v>
      </c>
    </row>
    <row r="1909" spans="1:19" s="116" customFormat="1">
      <c r="A1909" s="148" t="s">
        <v>2445</v>
      </c>
      <c r="B1909" s="148">
        <v>2019</v>
      </c>
      <c r="C1909" s="148" t="s">
        <v>2480</v>
      </c>
      <c r="D1909" s="148">
        <v>2013</v>
      </c>
      <c r="E1909" s="148" t="s">
        <v>2447</v>
      </c>
      <c r="F1909" s="148" t="s">
        <v>309</v>
      </c>
      <c r="G1909" s="148">
        <v>94.227948958131506</v>
      </c>
      <c r="H1909" s="148">
        <v>1221557.5564091301</v>
      </c>
      <c r="I1909" s="148">
        <v>0</v>
      </c>
      <c r="J1909" s="148">
        <v>128.929711671733</v>
      </c>
      <c r="K1909" s="121" t="str">
        <f>INDEX(category!$C:$C,MATCH(C1909,category!$B:$B,0))</f>
        <v xml:space="preserve"> Medium-heavy duty trucks (GVWR 14001–33000 lbs)</v>
      </c>
      <c r="L1909" s="21" t="str">
        <f>INDEX(category!D:D,MATCH($C1909,category!$B:$B,0))</f>
        <v>HDVs</v>
      </c>
      <c r="M1909" s="21" t="str">
        <f>INDEX(category!E:E,MATCH($C1909,category!$B:$B,0))</f>
        <v>freight</v>
      </c>
      <c r="N1909" s="21" t="str">
        <f>INDEX('veh fuel category'!$A$2:$A$10,MATCH($F1909,'veh fuel category'!$C$2:$C$10,0))</f>
        <v>diesel vehicle</v>
      </c>
      <c r="O1909" s="122">
        <f>INDEX('veh fuel category'!$D$2:$D$8,MATCH(N1909,'veh fuel category'!$A$2:$A$8,0))</f>
        <v>138700</v>
      </c>
      <c r="P1909" s="123">
        <v>3412.14</v>
      </c>
      <c r="Q1909" s="123">
        <f>SUMIFS(avlo!$C:$C,avlo!$B:$B,L1909,avlo!$A:$A,M1909)</f>
        <v>16</v>
      </c>
      <c r="R1909" s="124">
        <f t="shared" si="58"/>
        <v>17882551008.86937</v>
      </c>
      <c r="S1909" s="124">
        <f t="shared" si="59"/>
        <v>0</v>
      </c>
    </row>
    <row r="1910" spans="1:19" s="116" customFormat="1">
      <c r="A1910" s="148" t="s">
        <v>2445</v>
      </c>
      <c r="B1910" s="148">
        <v>2019</v>
      </c>
      <c r="C1910" s="148" t="s">
        <v>2480</v>
      </c>
      <c r="D1910" s="148">
        <v>2013</v>
      </c>
      <c r="E1910" s="148" t="s">
        <v>2447</v>
      </c>
      <c r="F1910" s="148" t="s">
        <v>2497</v>
      </c>
      <c r="G1910" s="148">
        <v>4.7720510425034099</v>
      </c>
      <c r="H1910" s="148">
        <v>61864.182283435497</v>
      </c>
      <c r="I1910" s="148">
        <v>0</v>
      </c>
      <c r="J1910" s="148">
        <v>8.60447145965896</v>
      </c>
      <c r="K1910" s="121" t="str">
        <f>INDEX(category!$C:$C,MATCH(C1910,category!$B:$B,0))</f>
        <v xml:space="preserve"> Medium-heavy duty trucks (GVWR 14001–33000 lbs)</v>
      </c>
      <c r="L1910" s="21" t="str">
        <f>INDEX(category!D:D,MATCH($C1910,category!$B:$B,0))</f>
        <v>HDVs</v>
      </c>
      <c r="M1910" s="21" t="str">
        <f>INDEX(category!E:E,MATCH($C1910,category!$B:$B,0))</f>
        <v>freight</v>
      </c>
      <c r="N1910" s="21" t="str">
        <f>INDEX('veh fuel category'!$A$2:$A$10,MATCH($F1910,'veh fuel category'!$C$2:$C$10,0))</f>
        <v>natural gas vehicle</v>
      </c>
      <c r="O1910" s="122">
        <f>INDEX('veh fuel category'!$D$2:$D$8,MATCH(N1910,'veh fuel category'!$A$2:$A$8,0))</f>
        <v>138700</v>
      </c>
      <c r="P1910" s="123">
        <v>3412.14</v>
      </c>
      <c r="Q1910" s="123">
        <f>SUMIFS(avlo!$C:$C,avlo!$B:$B,L1910,avlo!$A:$A,M1910)</f>
        <v>16</v>
      </c>
      <c r="R1910" s="124">
        <f t="shared" si="58"/>
        <v>1193440191.4546978</v>
      </c>
      <c r="S1910" s="124">
        <f t="shared" si="59"/>
        <v>0</v>
      </c>
    </row>
    <row r="1911" spans="1:19" s="116" customFormat="1">
      <c r="A1911" s="148" t="s">
        <v>2445</v>
      </c>
      <c r="B1911" s="148">
        <v>2019</v>
      </c>
      <c r="C1911" s="148" t="s">
        <v>2480</v>
      </c>
      <c r="D1911" s="148">
        <v>2014</v>
      </c>
      <c r="E1911" s="148" t="s">
        <v>2447</v>
      </c>
      <c r="F1911" s="148" t="s">
        <v>309</v>
      </c>
      <c r="G1911" s="148">
        <v>40.631200429361797</v>
      </c>
      <c r="H1911" s="148">
        <v>533643.60710956005</v>
      </c>
      <c r="I1911" s="148">
        <v>0</v>
      </c>
      <c r="J1911" s="148">
        <v>70.320322080091699</v>
      </c>
      <c r="K1911" s="121" t="str">
        <f>INDEX(category!$C:$C,MATCH(C1911,category!$B:$B,0))</f>
        <v xml:space="preserve"> Medium-heavy duty trucks (GVWR 14001–33000 lbs)</v>
      </c>
      <c r="L1911" s="21" t="str">
        <f>INDEX(category!D:D,MATCH($C1911,category!$B:$B,0))</f>
        <v>HDVs</v>
      </c>
      <c r="M1911" s="21" t="str">
        <f>INDEX(category!E:E,MATCH($C1911,category!$B:$B,0))</f>
        <v>freight</v>
      </c>
      <c r="N1911" s="21" t="str">
        <f>INDEX('veh fuel category'!$A$2:$A$10,MATCH($F1911,'veh fuel category'!$C$2:$C$10,0))</f>
        <v>diesel vehicle</v>
      </c>
      <c r="O1911" s="122">
        <f>INDEX('veh fuel category'!$D$2:$D$8,MATCH(N1911,'veh fuel category'!$A$2:$A$8,0))</f>
        <v>138700</v>
      </c>
      <c r="P1911" s="123">
        <v>3412.14</v>
      </c>
      <c r="Q1911" s="123">
        <f>SUMIFS(avlo!$C:$C,avlo!$B:$B,L1911,avlo!$A:$A,M1911)</f>
        <v>16</v>
      </c>
      <c r="R1911" s="124">
        <f t="shared" si="58"/>
        <v>9753428672.5087185</v>
      </c>
      <c r="S1911" s="124">
        <f t="shared" si="59"/>
        <v>0</v>
      </c>
    </row>
    <row r="1912" spans="1:19" s="116" customFormat="1">
      <c r="A1912" s="148" t="s">
        <v>2445</v>
      </c>
      <c r="B1912" s="148">
        <v>2019</v>
      </c>
      <c r="C1912" s="148" t="s">
        <v>2480</v>
      </c>
      <c r="D1912" s="148">
        <v>2014</v>
      </c>
      <c r="E1912" s="148" t="s">
        <v>2447</v>
      </c>
      <c r="F1912" s="148" t="s">
        <v>2497</v>
      </c>
      <c r="G1912" s="148">
        <v>3.36879957074725</v>
      </c>
      <c r="H1912" s="148">
        <v>44245.268059163202</v>
      </c>
      <c r="I1912" s="148">
        <v>0</v>
      </c>
      <c r="J1912" s="148">
        <v>6.1367453264399696</v>
      </c>
      <c r="K1912" s="121" t="str">
        <f>INDEX(category!$C:$C,MATCH(C1912,category!$B:$B,0))</f>
        <v xml:space="preserve"> Medium-heavy duty trucks (GVWR 14001–33000 lbs)</v>
      </c>
      <c r="L1912" s="21" t="str">
        <f>INDEX(category!D:D,MATCH($C1912,category!$B:$B,0))</f>
        <v>HDVs</v>
      </c>
      <c r="M1912" s="21" t="str">
        <f>INDEX(category!E:E,MATCH($C1912,category!$B:$B,0))</f>
        <v>freight</v>
      </c>
      <c r="N1912" s="21" t="str">
        <f>INDEX('veh fuel category'!$A$2:$A$10,MATCH($F1912,'veh fuel category'!$C$2:$C$10,0))</f>
        <v>natural gas vehicle</v>
      </c>
      <c r="O1912" s="122">
        <f>INDEX('veh fuel category'!$D$2:$D$8,MATCH(N1912,'veh fuel category'!$A$2:$A$8,0))</f>
        <v>138700</v>
      </c>
      <c r="P1912" s="123">
        <v>3412.14</v>
      </c>
      <c r="Q1912" s="123">
        <f>SUMIFS(avlo!$C:$C,avlo!$B:$B,L1912,avlo!$A:$A,M1912)</f>
        <v>16</v>
      </c>
      <c r="R1912" s="124">
        <f t="shared" si="58"/>
        <v>851166576.77722371</v>
      </c>
      <c r="S1912" s="124">
        <f t="shared" si="59"/>
        <v>0</v>
      </c>
    </row>
    <row r="1913" spans="1:19" s="116" customFormat="1">
      <c r="A1913" s="148" t="s">
        <v>2445</v>
      </c>
      <c r="B1913" s="148">
        <v>2019</v>
      </c>
      <c r="C1913" s="148" t="s">
        <v>2480</v>
      </c>
      <c r="D1913" s="148">
        <v>2015</v>
      </c>
      <c r="E1913" s="148" t="s">
        <v>2447</v>
      </c>
      <c r="F1913" s="148" t="s">
        <v>309</v>
      </c>
      <c r="G1913" s="148">
        <v>86.116703138246294</v>
      </c>
      <c r="H1913" s="148">
        <v>1143366.6953068599</v>
      </c>
      <c r="I1913" s="148">
        <v>0</v>
      </c>
      <c r="J1913" s="148">
        <v>148.37562743432301</v>
      </c>
      <c r="K1913" s="121" t="str">
        <f>INDEX(category!$C:$C,MATCH(C1913,category!$B:$B,0))</f>
        <v xml:space="preserve"> Medium-heavy duty trucks (GVWR 14001–33000 lbs)</v>
      </c>
      <c r="L1913" s="21" t="str">
        <f>INDEX(category!D:D,MATCH($C1913,category!$B:$B,0))</f>
        <v>HDVs</v>
      </c>
      <c r="M1913" s="21" t="str">
        <f>INDEX(category!E:E,MATCH($C1913,category!$B:$B,0))</f>
        <v>freight</v>
      </c>
      <c r="N1913" s="21" t="str">
        <f>INDEX('veh fuel category'!$A$2:$A$10,MATCH($F1913,'veh fuel category'!$C$2:$C$10,0))</f>
        <v>diesel vehicle</v>
      </c>
      <c r="O1913" s="122">
        <f>INDEX('veh fuel category'!$D$2:$D$8,MATCH(N1913,'veh fuel category'!$A$2:$A$8,0))</f>
        <v>138700</v>
      </c>
      <c r="P1913" s="123">
        <v>3412.14</v>
      </c>
      <c r="Q1913" s="123">
        <f>SUMIFS(avlo!$C:$C,avlo!$B:$B,L1913,avlo!$A:$A,M1913)</f>
        <v>16</v>
      </c>
      <c r="R1913" s="124">
        <f t="shared" si="58"/>
        <v>20579699525.140602</v>
      </c>
      <c r="S1913" s="124">
        <f t="shared" si="59"/>
        <v>0</v>
      </c>
    </row>
    <row r="1914" spans="1:19" s="116" customFormat="1">
      <c r="A1914" s="148" t="s">
        <v>2445</v>
      </c>
      <c r="B1914" s="148">
        <v>2019</v>
      </c>
      <c r="C1914" s="148" t="s">
        <v>2480</v>
      </c>
      <c r="D1914" s="148">
        <v>2015</v>
      </c>
      <c r="E1914" s="148" t="s">
        <v>2447</v>
      </c>
      <c r="F1914" s="148" t="s">
        <v>2497</v>
      </c>
      <c r="G1914" s="148">
        <v>2.8832968607162499</v>
      </c>
      <c r="H1914" s="148">
        <v>38281.372638401503</v>
      </c>
      <c r="I1914" s="148">
        <v>0</v>
      </c>
      <c r="J1914" s="148">
        <v>5.2089136993662297</v>
      </c>
      <c r="K1914" s="121" t="str">
        <f>INDEX(category!$C:$C,MATCH(C1914,category!$B:$B,0))</f>
        <v xml:space="preserve"> Medium-heavy duty trucks (GVWR 14001–33000 lbs)</v>
      </c>
      <c r="L1914" s="21" t="str">
        <f>INDEX(category!D:D,MATCH($C1914,category!$B:$B,0))</f>
        <v>HDVs</v>
      </c>
      <c r="M1914" s="21" t="str">
        <f>INDEX(category!E:E,MATCH($C1914,category!$B:$B,0))</f>
        <v>freight</v>
      </c>
      <c r="N1914" s="21" t="str">
        <f>INDEX('veh fuel category'!$A$2:$A$10,MATCH($F1914,'veh fuel category'!$C$2:$C$10,0))</f>
        <v>natural gas vehicle</v>
      </c>
      <c r="O1914" s="122">
        <f>INDEX('veh fuel category'!$D$2:$D$8,MATCH(N1914,'veh fuel category'!$A$2:$A$8,0))</f>
        <v>138700</v>
      </c>
      <c r="P1914" s="123">
        <v>3412.14</v>
      </c>
      <c r="Q1914" s="123">
        <f>SUMIFS(avlo!$C:$C,avlo!$B:$B,L1914,avlo!$A:$A,M1914)</f>
        <v>16</v>
      </c>
      <c r="R1914" s="124">
        <f t="shared" si="58"/>
        <v>722476330.10209608</v>
      </c>
      <c r="S1914" s="124">
        <f t="shared" si="59"/>
        <v>0</v>
      </c>
    </row>
    <row r="1915" spans="1:19" s="116" customFormat="1">
      <c r="A1915" s="148" t="s">
        <v>2445</v>
      </c>
      <c r="B1915" s="148">
        <v>2019</v>
      </c>
      <c r="C1915" s="148" t="s">
        <v>2480</v>
      </c>
      <c r="D1915" s="148">
        <v>2016</v>
      </c>
      <c r="E1915" s="148" t="s">
        <v>2447</v>
      </c>
      <c r="F1915" s="148" t="s">
        <v>309</v>
      </c>
      <c r="G1915" s="148">
        <v>102.89374129217499</v>
      </c>
      <c r="H1915" s="148">
        <v>1378073.93224356</v>
      </c>
      <c r="I1915" s="148">
        <v>0</v>
      </c>
      <c r="J1915" s="148">
        <v>180.714281498307</v>
      </c>
      <c r="K1915" s="121" t="str">
        <f>INDEX(category!$C:$C,MATCH(C1915,category!$B:$B,0))</f>
        <v xml:space="preserve"> Medium-heavy duty trucks (GVWR 14001–33000 lbs)</v>
      </c>
      <c r="L1915" s="21" t="str">
        <f>INDEX(category!D:D,MATCH($C1915,category!$B:$B,0))</f>
        <v>HDVs</v>
      </c>
      <c r="M1915" s="21" t="str">
        <f>INDEX(category!E:E,MATCH($C1915,category!$B:$B,0))</f>
        <v>freight</v>
      </c>
      <c r="N1915" s="21" t="str">
        <f>INDEX('veh fuel category'!$A$2:$A$10,MATCH($F1915,'veh fuel category'!$C$2:$C$10,0))</f>
        <v>diesel vehicle</v>
      </c>
      <c r="O1915" s="122">
        <f>INDEX('veh fuel category'!$D$2:$D$8,MATCH(N1915,'veh fuel category'!$A$2:$A$8,0))</f>
        <v>138700</v>
      </c>
      <c r="P1915" s="123">
        <v>3412.14</v>
      </c>
      <c r="Q1915" s="123">
        <f>SUMIFS(avlo!$C:$C,avlo!$B:$B,L1915,avlo!$A:$A,M1915)</f>
        <v>16</v>
      </c>
      <c r="R1915" s="124">
        <f t="shared" si="58"/>
        <v>25065070843.815182</v>
      </c>
      <c r="S1915" s="124">
        <f t="shared" si="59"/>
        <v>0</v>
      </c>
    </row>
    <row r="1916" spans="1:19" s="116" customFormat="1">
      <c r="A1916" s="148" t="s">
        <v>2445</v>
      </c>
      <c r="B1916" s="148">
        <v>2019</v>
      </c>
      <c r="C1916" s="148" t="s">
        <v>2480</v>
      </c>
      <c r="D1916" s="148">
        <v>2016</v>
      </c>
      <c r="E1916" s="148" t="s">
        <v>2447</v>
      </c>
      <c r="F1916" s="148" t="s">
        <v>2497</v>
      </c>
      <c r="G1916" s="148">
        <v>6.1062587072933603</v>
      </c>
      <c r="H1916" s="148">
        <v>81782.194352924897</v>
      </c>
      <c r="I1916" s="148">
        <v>0</v>
      </c>
      <c r="J1916" s="148">
        <v>10.3294838198818</v>
      </c>
      <c r="K1916" s="121" t="str">
        <f>INDEX(category!$C:$C,MATCH(C1916,category!$B:$B,0))</f>
        <v xml:space="preserve"> Medium-heavy duty trucks (GVWR 14001–33000 lbs)</v>
      </c>
      <c r="L1916" s="21" t="str">
        <f>INDEX(category!D:D,MATCH($C1916,category!$B:$B,0))</f>
        <v>HDVs</v>
      </c>
      <c r="M1916" s="21" t="str">
        <f>INDEX(category!E:E,MATCH($C1916,category!$B:$B,0))</f>
        <v>freight</v>
      </c>
      <c r="N1916" s="21" t="str">
        <f>INDEX('veh fuel category'!$A$2:$A$10,MATCH($F1916,'veh fuel category'!$C$2:$C$10,0))</f>
        <v>natural gas vehicle</v>
      </c>
      <c r="O1916" s="122">
        <f>INDEX('veh fuel category'!$D$2:$D$8,MATCH(N1916,'veh fuel category'!$A$2:$A$8,0))</f>
        <v>138700</v>
      </c>
      <c r="P1916" s="123">
        <v>3412.14</v>
      </c>
      <c r="Q1916" s="123">
        <f>SUMIFS(avlo!$C:$C,avlo!$B:$B,L1916,avlo!$A:$A,M1916)</f>
        <v>16</v>
      </c>
      <c r="R1916" s="124">
        <f t="shared" si="58"/>
        <v>1432699405.8176055</v>
      </c>
      <c r="S1916" s="124">
        <f t="shared" si="59"/>
        <v>0</v>
      </c>
    </row>
    <row r="1917" spans="1:19" s="116" customFormat="1">
      <c r="A1917" s="148" t="s">
        <v>2445</v>
      </c>
      <c r="B1917" s="148">
        <v>2019</v>
      </c>
      <c r="C1917" s="148" t="s">
        <v>2480</v>
      </c>
      <c r="D1917" s="148">
        <v>2017</v>
      </c>
      <c r="E1917" s="148" t="s">
        <v>2447</v>
      </c>
      <c r="F1917" s="148" t="s">
        <v>309</v>
      </c>
      <c r="G1917" s="148">
        <v>83.424366316919404</v>
      </c>
      <c r="H1917" s="148">
        <v>1124771.58479692</v>
      </c>
      <c r="I1917" s="148">
        <v>0</v>
      </c>
      <c r="J1917" s="148">
        <v>142.435080717983</v>
      </c>
      <c r="K1917" s="121" t="str">
        <f>INDEX(category!$C:$C,MATCH(C1917,category!$B:$B,0))</f>
        <v xml:space="preserve"> Medium-heavy duty trucks (GVWR 14001–33000 lbs)</v>
      </c>
      <c r="L1917" s="21" t="str">
        <f>INDEX(category!D:D,MATCH($C1917,category!$B:$B,0))</f>
        <v>HDVs</v>
      </c>
      <c r="M1917" s="21" t="str">
        <f>INDEX(category!E:E,MATCH($C1917,category!$B:$B,0))</f>
        <v>freight</v>
      </c>
      <c r="N1917" s="21" t="str">
        <f>INDEX('veh fuel category'!$A$2:$A$10,MATCH($F1917,'veh fuel category'!$C$2:$C$10,0))</f>
        <v>diesel vehicle</v>
      </c>
      <c r="O1917" s="122">
        <f>INDEX('veh fuel category'!$D$2:$D$8,MATCH(N1917,'veh fuel category'!$A$2:$A$8,0))</f>
        <v>138700</v>
      </c>
      <c r="P1917" s="123">
        <v>3412.14</v>
      </c>
      <c r="Q1917" s="123">
        <f>SUMIFS(avlo!$C:$C,avlo!$B:$B,L1917,avlo!$A:$A,M1917)</f>
        <v>16</v>
      </c>
      <c r="R1917" s="124">
        <f t="shared" si="58"/>
        <v>19755745695.58424</v>
      </c>
      <c r="S1917" s="124">
        <f t="shared" si="59"/>
        <v>0</v>
      </c>
    </row>
    <row r="1918" spans="1:19" s="116" customFormat="1">
      <c r="A1918" s="148" t="s">
        <v>2445</v>
      </c>
      <c r="B1918" s="148">
        <v>2019</v>
      </c>
      <c r="C1918" s="148" t="s">
        <v>2480</v>
      </c>
      <c r="D1918" s="148">
        <v>2017</v>
      </c>
      <c r="E1918" s="148" t="s">
        <v>2447</v>
      </c>
      <c r="F1918" s="148" t="s">
        <v>2497</v>
      </c>
      <c r="G1918" s="148">
        <v>43.575633685426197</v>
      </c>
      <c r="H1918" s="148">
        <v>587509.821443461</v>
      </c>
      <c r="I1918" s="148">
        <v>0</v>
      </c>
      <c r="J1918" s="148">
        <v>79.177344861498796</v>
      </c>
      <c r="K1918" s="121" t="str">
        <f>INDEX(category!$C:$C,MATCH(C1918,category!$B:$B,0))</f>
        <v xml:space="preserve"> Medium-heavy duty trucks (GVWR 14001–33000 lbs)</v>
      </c>
      <c r="L1918" s="21" t="str">
        <f>INDEX(category!D:D,MATCH($C1918,category!$B:$B,0))</f>
        <v>HDVs</v>
      </c>
      <c r="M1918" s="21" t="str">
        <f>INDEX(category!E:E,MATCH($C1918,category!$B:$B,0))</f>
        <v>freight</v>
      </c>
      <c r="N1918" s="21" t="str">
        <f>INDEX('veh fuel category'!$A$2:$A$10,MATCH($F1918,'veh fuel category'!$C$2:$C$10,0))</f>
        <v>natural gas vehicle</v>
      </c>
      <c r="O1918" s="122">
        <f>INDEX('veh fuel category'!$D$2:$D$8,MATCH(N1918,'veh fuel category'!$A$2:$A$8,0))</f>
        <v>138700</v>
      </c>
      <c r="P1918" s="123">
        <v>3412.14</v>
      </c>
      <c r="Q1918" s="123">
        <f>SUMIFS(avlo!$C:$C,avlo!$B:$B,L1918,avlo!$A:$A,M1918)</f>
        <v>16</v>
      </c>
      <c r="R1918" s="124">
        <f t="shared" si="58"/>
        <v>10981897732.289883</v>
      </c>
      <c r="S1918" s="124">
        <f t="shared" si="59"/>
        <v>0</v>
      </c>
    </row>
    <row r="1919" spans="1:19" s="116" customFormat="1">
      <c r="A1919" s="148" t="s">
        <v>2445</v>
      </c>
      <c r="B1919" s="148">
        <v>2019</v>
      </c>
      <c r="C1919" s="148" t="s">
        <v>2480</v>
      </c>
      <c r="D1919" s="148">
        <v>2018</v>
      </c>
      <c r="E1919" s="148" t="s">
        <v>2447</v>
      </c>
      <c r="F1919" s="148" t="s">
        <v>309</v>
      </c>
      <c r="G1919" s="148">
        <v>82.167647058249898</v>
      </c>
      <c r="H1919" s="148">
        <v>1112961.63623335</v>
      </c>
      <c r="I1919" s="148">
        <v>0</v>
      </c>
      <c r="J1919" s="148">
        <v>139.59927659048901</v>
      </c>
      <c r="K1919" s="121" t="str">
        <f>INDEX(category!$C:$C,MATCH(C1919,category!$B:$B,0))</f>
        <v xml:space="preserve"> Medium-heavy duty trucks (GVWR 14001–33000 lbs)</v>
      </c>
      <c r="L1919" s="21" t="str">
        <f>INDEX(category!D:D,MATCH($C1919,category!$B:$B,0))</f>
        <v>HDVs</v>
      </c>
      <c r="M1919" s="21" t="str">
        <f>INDEX(category!E:E,MATCH($C1919,category!$B:$B,0))</f>
        <v>freight</v>
      </c>
      <c r="N1919" s="21" t="str">
        <f>INDEX('veh fuel category'!$A$2:$A$10,MATCH($F1919,'veh fuel category'!$C$2:$C$10,0))</f>
        <v>diesel vehicle</v>
      </c>
      <c r="O1919" s="122">
        <f>INDEX('veh fuel category'!$D$2:$D$8,MATCH(N1919,'veh fuel category'!$A$2:$A$8,0))</f>
        <v>138700</v>
      </c>
      <c r="P1919" s="123">
        <v>3412.14</v>
      </c>
      <c r="Q1919" s="123">
        <f>SUMIFS(avlo!$C:$C,avlo!$B:$B,L1919,avlo!$A:$A,M1919)</f>
        <v>16</v>
      </c>
      <c r="R1919" s="124">
        <f t="shared" si="58"/>
        <v>19362419663.100826</v>
      </c>
      <c r="S1919" s="124">
        <f t="shared" si="59"/>
        <v>0</v>
      </c>
    </row>
    <row r="1920" spans="1:19" s="116" customFormat="1">
      <c r="A1920" s="148" t="s">
        <v>2445</v>
      </c>
      <c r="B1920" s="148">
        <v>2019</v>
      </c>
      <c r="C1920" s="148" t="s">
        <v>2480</v>
      </c>
      <c r="D1920" s="148">
        <v>2018</v>
      </c>
      <c r="E1920" s="148" t="s">
        <v>2447</v>
      </c>
      <c r="F1920" s="148" t="s">
        <v>2497</v>
      </c>
      <c r="G1920" s="148">
        <v>31.832352941435101</v>
      </c>
      <c r="H1920" s="148">
        <v>431169.552533757</v>
      </c>
      <c r="I1920" s="148">
        <v>0</v>
      </c>
      <c r="J1920" s="148">
        <v>66.709142905176193</v>
      </c>
      <c r="K1920" s="121" t="str">
        <f>INDEX(category!$C:$C,MATCH(C1920,category!$B:$B,0))</f>
        <v xml:space="preserve"> Medium-heavy duty trucks (GVWR 14001–33000 lbs)</v>
      </c>
      <c r="L1920" s="21" t="str">
        <f>INDEX(category!D:D,MATCH($C1920,category!$B:$B,0))</f>
        <v>HDVs</v>
      </c>
      <c r="M1920" s="21" t="str">
        <f>INDEX(category!E:E,MATCH($C1920,category!$B:$B,0))</f>
        <v>freight</v>
      </c>
      <c r="N1920" s="21" t="str">
        <f>INDEX('veh fuel category'!$A$2:$A$10,MATCH($F1920,'veh fuel category'!$C$2:$C$10,0))</f>
        <v>natural gas vehicle</v>
      </c>
      <c r="O1920" s="122">
        <f>INDEX('veh fuel category'!$D$2:$D$8,MATCH(N1920,'veh fuel category'!$A$2:$A$8,0))</f>
        <v>138700</v>
      </c>
      <c r="P1920" s="123">
        <v>3412.14</v>
      </c>
      <c r="Q1920" s="123">
        <f>SUMIFS(avlo!$C:$C,avlo!$B:$B,L1920,avlo!$A:$A,M1920)</f>
        <v>16</v>
      </c>
      <c r="R1920" s="124">
        <f t="shared" si="58"/>
        <v>9252558120.9479389</v>
      </c>
      <c r="S1920" s="124">
        <f t="shared" si="59"/>
        <v>0</v>
      </c>
    </row>
    <row r="1921" spans="1:19" s="116" customFormat="1">
      <c r="A1921" s="148" t="s">
        <v>2445</v>
      </c>
      <c r="B1921" s="148">
        <v>2019</v>
      </c>
      <c r="C1921" s="148" t="s">
        <v>2480</v>
      </c>
      <c r="D1921" s="148">
        <v>2019</v>
      </c>
      <c r="E1921" s="148" t="s">
        <v>2447</v>
      </c>
      <c r="F1921" s="148" t="s">
        <v>309</v>
      </c>
      <c r="G1921" s="148">
        <v>82.592880379576798</v>
      </c>
      <c r="H1921" s="148">
        <v>1121662.0675777299</v>
      </c>
      <c r="I1921" s="148">
        <v>0</v>
      </c>
      <c r="J1921" s="148">
        <v>140.67237931076301</v>
      </c>
      <c r="K1921" s="121" t="str">
        <f>INDEX(category!$C:$C,MATCH(C1921,category!$B:$B,0))</f>
        <v xml:space="preserve"> Medium-heavy duty trucks (GVWR 14001–33000 lbs)</v>
      </c>
      <c r="L1921" s="21" t="str">
        <f>INDEX(category!D:D,MATCH($C1921,category!$B:$B,0))</f>
        <v>HDVs</v>
      </c>
      <c r="M1921" s="21" t="str">
        <f>INDEX(category!E:E,MATCH($C1921,category!$B:$B,0))</f>
        <v>freight</v>
      </c>
      <c r="N1921" s="21" t="str">
        <f>INDEX('veh fuel category'!$A$2:$A$10,MATCH($F1921,'veh fuel category'!$C$2:$C$10,0))</f>
        <v>diesel vehicle</v>
      </c>
      <c r="O1921" s="122">
        <f>INDEX('veh fuel category'!$D$2:$D$8,MATCH(N1921,'veh fuel category'!$A$2:$A$8,0))</f>
        <v>138700</v>
      </c>
      <c r="P1921" s="123">
        <v>3412.14</v>
      </c>
      <c r="Q1921" s="123">
        <f>SUMIFS(avlo!$C:$C,avlo!$B:$B,L1921,avlo!$A:$A,M1921)</f>
        <v>16</v>
      </c>
      <c r="R1921" s="124">
        <f t="shared" si="58"/>
        <v>19511259010.402828</v>
      </c>
      <c r="S1921" s="124">
        <f t="shared" si="59"/>
        <v>0</v>
      </c>
    </row>
    <row r="1922" spans="1:19" s="116" customFormat="1">
      <c r="A1922" s="148" t="s">
        <v>2445</v>
      </c>
      <c r="B1922" s="148">
        <v>2019</v>
      </c>
      <c r="C1922" s="148" t="s">
        <v>2480</v>
      </c>
      <c r="D1922" s="148">
        <v>2019</v>
      </c>
      <c r="E1922" s="148" t="s">
        <v>2447</v>
      </c>
      <c r="F1922" s="148" t="s">
        <v>2497</v>
      </c>
      <c r="G1922" s="148">
        <v>3.4071196235605101</v>
      </c>
      <c r="H1922" s="148">
        <v>46270.778109254097</v>
      </c>
      <c r="I1922" s="148">
        <v>0</v>
      </c>
      <c r="J1922" s="148">
        <v>6.5009339658087297</v>
      </c>
      <c r="K1922" s="121" t="str">
        <f>INDEX(category!$C:$C,MATCH(C1922,category!$B:$B,0))</f>
        <v xml:space="preserve"> Medium-heavy duty trucks (GVWR 14001–33000 lbs)</v>
      </c>
      <c r="L1922" s="21" t="str">
        <f>INDEX(category!D:D,MATCH($C1922,category!$B:$B,0))</f>
        <v>HDVs</v>
      </c>
      <c r="M1922" s="21" t="str">
        <f>INDEX(category!E:E,MATCH($C1922,category!$B:$B,0))</f>
        <v>freight</v>
      </c>
      <c r="N1922" s="21" t="str">
        <f>INDEX('veh fuel category'!$A$2:$A$10,MATCH($F1922,'veh fuel category'!$C$2:$C$10,0))</f>
        <v>natural gas vehicle</v>
      </c>
      <c r="O1922" s="122">
        <f>INDEX('veh fuel category'!$D$2:$D$8,MATCH(N1922,'veh fuel category'!$A$2:$A$8,0))</f>
        <v>138700</v>
      </c>
      <c r="P1922" s="123">
        <v>3412.14</v>
      </c>
      <c r="Q1922" s="123">
        <f>SUMIFS(avlo!$C:$C,avlo!$B:$B,L1922,avlo!$A:$A,M1922)</f>
        <v>16</v>
      </c>
      <c r="R1922" s="124">
        <f t="shared" si="58"/>
        <v>901679541.05767083</v>
      </c>
      <c r="S1922" s="124">
        <f t="shared" si="59"/>
        <v>0</v>
      </c>
    </row>
    <row r="1923" spans="1:19" s="116" customFormat="1">
      <c r="A1923" s="148" t="s">
        <v>2445</v>
      </c>
      <c r="B1923" s="148">
        <v>2019</v>
      </c>
      <c r="C1923" s="148" t="s">
        <v>2480</v>
      </c>
      <c r="D1923" s="148">
        <v>2020</v>
      </c>
      <c r="E1923" s="148" t="s">
        <v>2447</v>
      </c>
      <c r="F1923" s="148" t="s">
        <v>309</v>
      </c>
      <c r="G1923" s="148">
        <v>12.487367597528801</v>
      </c>
      <c r="H1923" s="148">
        <v>70660.885507950996</v>
      </c>
      <c r="I1923" s="148">
        <v>0</v>
      </c>
      <c r="J1923" s="148">
        <v>9.6462794101715001</v>
      </c>
      <c r="K1923" s="121" t="str">
        <f>INDEX(category!$C:$C,MATCH(C1923,category!$B:$B,0))</f>
        <v xml:space="preserve"> Medium-heavy duty trucks (GVWR 14001–33000 lbs)</v>
      </c>
      <c r="L1923" s="21" t="str">
        <f>INDEX(category!D:D,MATCH($C1923,category!$B:$B,0))</f>
        <v>HDVs</v>
      </c>
      <c r="M1923" s="21" t="str">
        <f>INDEX(category!E:E,MATCH($C1923,category!$B:$B,0))</f>
        <v>freight</v>
      </c>
      <c r="N1923" s="21" t="str">
        <f>INDEX('veh fuel category'!$A$2:$A$10,MATCH($F1923,'veh fuel category'!$C$2:$C$10,0))</f>
        <v>diesel vehicle</v>
      </c>
      <c r="O1923" s="122">
        <f>INDEX('veh fuel category'!$D$2:$D$8,MATCH(N1923,'veh fuel category'!$A$2:$A$8,0))</f>
        <v>138700</v>
      </c>
      <c r="P1923" s="123">
        <v>3412.14</v>
      </c>
      <c r="Q1923" s="123">
        <f>SUMIFS(avlo!$C:$C,avlo!$B:$B,L1923,avlo!$A:$A,M1923)</f>
        <v>16</v>
      </c>
      <c r="R1923" s="124">
        <f t="shared" si="58"/>
        <v>1337938954.1907871</v>
      </c>
      <c r="S1923" s="124">
        <f t="shared" si="59"/>
        <v>0</v>
      </c>
    </row>
    <row r="1924" spans="1:19" s="116" customFormat="1">
      <c r="A1924" s="148" t="s">
        <v>2445</v>
      </c>
      <c r="B1924" s="148">
        <v>2019</v>
      </c>
      <c r="C1924" s="148" t="s">
        <v>2480</v>
      </c>
      <c r="D1924" s="148">
        <v>2020</v>
      </c>
      <c r="E1924" s="148" t="s">
        <v>2447</v>
      </c>
      <c r="F1924" s="148" t="s">
        <v>2497</v>
      </c>
      <c r="G1924" s="148">
        <v>1.5126324025014399</v>
      </c>
      <c r="H1924" s="148">
        <v>8559.3656288234197</v>
      </c>
      <c r="I1924" s="148">
        <v>0</v>
      </c>
      <c r="J1924" s="148">
        <v>1.5186350068113099</v>
      </c>
      <c r="K1924" s="121" t="str">
        <f>INDEX(category!$C:$C,MATCH(C1924,category!$B:$B,0))</f>
        <v xml:space="preserve"> Medium-heavy duty trucks (GVWR 14001–33000 lbs)</v>
      </c>
      <c r="L1924" s="21" t="str">
        <f>INDEX(category!D:D,MATCH($C1924,category!$B:$B,0))</f>
        <v>HDVs</v>
      </c>
      <c r="M1924" s="21" t="str">
        <f>INDEX(category!E:E,MATCH($C1924,category!$B:$B,0))</f>
        <v>freight</v>
      </c>
      <c r="N1924" s="21" t="str">
        <f>INDEX('veh fuel category'!$A$2:$A$10,MATCH($F1924,'veh fuel category'!$C$2:$C$10,0))</f>
        <v>natural gas vehicle</v>
      </c>
      <c r="O1924" s="122">
        <f>INDEX('veh fuel category'!$D$2:$D$8,MATCH(N1924,'veh fuel category'!$A$2:$A$8,0))</f>
        <v>138700</v>
      </c>
      <c r="P1924" s="123">
        <v>3412.14</v>
      </c>
      <c r="Q1924" s="123">
        <f>SUMIFS(avlo!$C:$C,avlo!$B:$B,L1924,avlo!$A:$A,M1924)</f>
        <v>16</v>
      </c>
      <c r="R1924" s="124">
        <f t="shared" si="58"/>
        <v>210634675.4447287</v>
      </c>
      <c r="S1924" s="124">
        <f t="shared" si="59"/>
        <v>0</v>
      </c>
    </row>
    <row r="1925" spans="1:19" s="116" customFormat="1">
      <c r="A1925" s="148" t="s">
        <v>2445</v>
      </c>
      <c r="B1925" s="148">
        <v>2019</v>
      </c>
      <c r="C1925" s="148" t="s">
        <v>2481</v>
      </c>
      <c r="D1925" s="148">
        <v>1975</v>
      </c>
      <c r="E1925" s="148" t="s">
        <v>2447</v>
      </c>
      <c r="F1925" s="148" t="s">
        <v>309</v>
      </c>
      <c r="G1925" s="148">
        <v>1045.0000000105399</v>
      </c>
      <c r="H1925" s="148">
        <v>11526701.298373099</v>
      </c>
      <c r="I1925" s="148">
        <v>0</v>
      </c>
      <c r="J1925" s="148">
        <v>1637.09608717688</v>
      </c>
      <c r="K1925" s="121" t="str">
        <f>INDEX(category!$C:$C,MATCH(C1925,category!$B:$B,0))</f>
        <v xml:space="preserve"> Medium-heavy duty trucks (GVWR 14001–33000 lbs)</v>
      </c>
      <c r="L1925" s="21" t="str">
        <f>INDEX(category!D:D,MATCH($C1925,category!$B:$B,0))</f>
        <v>HDVs</v>
      </c>
      <c r="M1925" s="21" t="str">
        <f>INDEX(category!E:E,MATCH($C1925,category!$B:$B,0))</f>
        <v>freight</v>
      </c>
      <c r="N1925" s="21" t="str">
        <f>INDEX('veh fuel category'!$A$2:$A$10,MATCH($F1925,'veh fuel category'!$C$2:$C$10,0))</f>
        <v>diesel vehicle</v>
      </c>
      <c r="O1925" s="122">
        <f>INDEX('veh fuel category'!$D$2:$D$8,MATCH(N1925,'veh fuel category'!$A$2:$A$8,0))</f>
        <v>138700</v>
      </c>
      <c r="P1925" s="123">
        <v>3412.14</v>
      </c>
      <c r="Q1925" s="123">
        <f>SUMIFS(avlo!$C:$C,avlo!$B:$B,L1925,avlo!$A:$A,M1925)</f>
        <v>16</v>
      </c>
      <c r="R1925" s="124">
        <f t="shared" si="58"/>
        <v>227065227291.43326</v>
      </c>
      <c r="S1925" s="124">
        <f t="shared" si="59"/>
        <v>0</v>
      </c>
    </row>
    <row r="1926" spans="1:19" s="116" customFormat="1">
      <c r="A1926" s="148" t="s">
        <v>2445</v>
      </c>
      <c r="B1926" s="148">
        <v>2019</v>
      </c>
      <c r="C1926" s="148" t="s">
        <v>2481</v>
      </c>
      <c r="D1926" s="148">
        <v>1976</v>
      </c>
      <c r="E1926" s="148" t="s">
        <v>2447</v>
      </c>
      <c r="F1926" s="148" t="s">
        <v>309</v>
      </c>
      <c r="G1926" s="148">
        <v>115.999999991774</v>
      </c>
      <c r="H1926" s="148">
        <v>1279518.9956966201</v>
      </c>
      <c r="I1926" s="148">
        <v>0</v>
      </c>
      <c r="J1926" s="148">
        <v>183.45456335442401</v>
      </c>
      <c r="K1926" s="121" t="str">
        <f>INDEX(category!$C:$C,MATCH(C1926,category!$B:$B,0))</f>
        <v xml:space="preserve"> Medium-heavy duty trucks (GVWR 14001–33000 lbs)</v>
      </c>
      <c r="L1926" s="21" t="str">
        <f>INDEX(category!D:D,MATCH($C1926,category!$B:$B,0))</f>
        <v>HDVs</v>
      </c>
      <c r="M1926" s="21" t="str">
        <f>INDEX(category!E:E,MATCH($C1926,category!$B:$B,0))</f>
        <v>freight</v>
      </c>
      <c r="N1926" s="21" t="str">
        <f>INDEX('veh fuel category'!$A$2:$A$10,MATCH($F1926,'veh fuel category'!$C$2:$C$10,0))</f>
        <v>diesel vehicle</v>
      </c>
      <c r="O1926" s="122">
        <f>INDEX('veh fuel category'!$D$2:$D$8,MATCH(N1926,'veh fuel category'!$A$2:$A$8,0))</f>
        <v>138700</v>
      </c>
      <c r="P1926" s="123">
        <v>3412.14</v>
      </c>
      <c r="Q1926" s="123">
        <f>SUMIFS(avlo!$C:$C,avlo!$B:$B,L1926,avlo!$A:$A,M1926)</f>
        <v>16</v>
      </c>
      <c r="R1926" s="124">
        <f t="shared" si="58"/>
        <v>25445147937.25861</v>
      </c>
      <c r="S1926" s="124">
        <f t="shared" si="59"/>
        <v>0</v>
      </c>
    </row>
    <row r="1927" spans="1:19" s="116" customFormat="1">
      <c r="A1927" s="148" t="s">
        <v>2445</v>
      </c>
      <c r="B1927" s="148">
        <v>2019</v>
      </c>
      <c r="C1927" s="148" t="s">
        <v>2481</v>
      </c>
      <c r="D1927" s="148">
        <v>1977</v>
      </c>
      <c r="E1927" s="148" t="s">
        <v>2447</v>
      </c>
      <c r="F1927" s="148" t="s">
        <v>309</v>
      </c>
      <c r="G1927" s="148">
        <v>135.99999999870101</v>
      </c>
      <c r="H1927" s="148">
        <v>1500125.7191846401</v>
      </c>
      <c r="I1927" s="148">
        <v>0</v>
      </c>
      <c r="J1927" s="148">
        <v>212.357722837186</v>
      </c>
      <c r="K1927" s="121" t="str">
        <f>INDEX(category!$C:$C,MATCH(C1927,category!$B:$B,0))</f>
        <v xml:space="preserve"> Medium-heavy duty trucks (GVWR 14001–33000 lbs)</v>
      </c>
      <c r="L1927" s="21" t="str">
        <f>INDEX(category!D:D,MATCH($C1927,category!$B:$B,0))</f>
        <v>HDVs</v>
      </c>
      <c r="M1927" s="21" t="str">
        <f>INDEX(category!E:E,MATCH($C1927,category!$B:$B,0))</f>
        <v>freight</v>
      </c>
      <c r="N1927" s="21" t="str">
        <f>INDEX('veh fuel category'!$A$2:$A$10,MATCH($F1927,'veh fuel category'!$C$2:$C$10,0))</f>
        <v>diesel vehicle</v>
      </c>
      <c r="O1927" s="122">
        <f>INDEX('veh fuel category'!$D$2:$D$8,MATCH(N1927,'veh fuel category'!$A$2:$A$8,0))</f>
        <v>138700</v>
      </c>
      <c r="P1927" s="123">
        <v>3412.14</v>
      </c>
      <c r="Q1927" s="123">
        <f>SUMIFS(avlo!$C:$C,avlo!$B:$B,L1927,avlo!$A:$A,M1927)</f>
        <v>16</v>
      </c>
      <c r="R1927" s="124">
        <f t="shared" si="58"/>
        <v>29454016157.517696</v>
      </c>
      <c r="S1927" s="124">
        <f t="shared" si="59"/>
        <v>0</v>
      </c>
    </row>
    <row r="1928" spans="1:19" s="116" customFormat="1">
      <c r="A1928" s="148" t="s">
        <v>2445</v>
      </c>
      <c r="B1928" s="148">
        <v>2019</v>
      </c>
      <c r="C1928" s="148" t="s">
        <v>2481</v>
      </c>
      <c r="D1928" s="148">
        <v>1978</v>
      </c>
      <c r="E1928" s="148" t="s">
        <v>2447</v>
      </c>
      <c r="F1928" s="148" t="s">
        <v>309</v>
      </c>
      <c r="G1928" s="148">
        <v>153.99999998862199</v>
      </c>
      <c r="H1928" s="148">
        <v>1698671.7701439201</v>
      </c>
      <c r="I1928" s="148">
        <v>0</v>
      </c>
      <c r="J1928" s="148">
        <v>240.503181081066</v>
      </c>
      <c r="K1928" s="121" t="str">
        <f>INDEX(category!$C:$C,MATCH(C1928,category!$B:$B,0))</f>
        <v xml:space="preserve"> Medium-heavy duty trucks (GVWR 14001–33000 lbs)</v>
      </c>
      <c r="L1928" s="21" t="str">
        <f>INDEX(category!D:D,MATCH($C1928,category!$B:$B,0))</f>
        <v>HDVs</v>
      </c>
      <c r="M1928" s="21" t="str">
        <f>INDEX(category!E:E,MATCH($C1928,category!$B:$B,0))</f>
        <v>freight</v>
      </c>
      <c r="N1928" s="21" t="str">
        <f>INDEX('veh fuel category'!$A$2:$A$10,MATCH($F1928,'veh fuel category'!$C$2:$C$10,0))</f>
        <v>diesel vehicle</v>
      </c>
      <c r="O1928" s="122">
        <f>INDEX('veh fuel category'!$D$2:$D$8,MATCH(N1928,'veh fuel category'!$A$2:$A$8,0))</f>
        <v>138700</v>
      </c>
      <c r="P1928" s="123">
        <v>3412.14</v>
      </c>
      <c r="Q1928" s="123">
        <f>SUMIFS(avlo!$C:$C,avlo!$B:$B,L1928,avlo!$A:$A,M1928)</f>
        <v>16</v>
      </c>
      <c r="R1928" s="124">
        <f t="shared" si="58"/>
        <v>33357791215.943855</v>
      </c>
      <c r="S1928" s="124">
        <f t="shared" si="59"/>
        <v>0</v>
      </c>
    </row>
    <row r="1929" spans="1:19" s="116" customFormat="1">
      <c r="A1929" s="148" t="s">
        <v>2445</v>
      </c>
      <c r="B1929" s="148">
        <v>2019</v>
      </c>
      <c r="C1929" s="148" t="s">
        <v>2481</v>
      </c>
      <c r="D1929" s="148">
        <v>1979</v>
      </c>
      <c r="E1929" s="148" t="s">
        <v>2447</v>
      </c>
      <c r="F1929" s="148" t="s">
        <v>309</v>
      </c>
      <c r="G1929" s="148">
        <v>156.99999998717999</v>
      </c>
      <c r="H1929" s="148">
        <v>1731762.7786397601</v>
      </c>
      <c r="I1929" s="148">
        <v>0</v>
      </c>
      <c r="J1929" s="148">
        <v>244.17619961372401</v>
      </c>
      <c r="K1929" s="121" t="str">
        <f>INDEX(category!$C:$C,MATCH(C1929,category!$B:$B,0))</f>
        <v xml:space="preserve"> Medium-heavy duty trucks (GVWR 14001–33000 lbs)</v>
      </c>
      <c r="L1929" s="21" t="str">
        <f>INDEX(category!D:D,MATCH($C1929,category!$B:$B,0))</f>
        <v>HDVs</v>
      </c>
      <c r="M1929" s="21" t="str">
        <f>INDEX(category!E:E,MATCH($C1929,category!$B:$B,0))</f>
        <v>freight</v>
      </c>
      <c r="N1929" s="21" t="str">
        <f>INDEX('veh fuel category'!$A$2:$A$10,MATCH($F1929,'veh fuel category'!$C$2:$C$10,0))</f>
        <v>diesel vehicle</v>
      </c>
      <c r="O1929" s="122">
        <f>INDEX('veh fuel category'!$D$2:$D$8,MATCH(N1929,'veh fuel category'!$A$2:$A$8,0))</f>
        <v>138700</v>
      </c>
      <c r="P1929" s="123">
        <v>3412.14</v>
      </c>
      <c r="Q1929" s="123">
        <f>SUMIFS(avlo!$C:$C,avlo!$B:$B,L1929,avlo!$A:$A,M1929)</f>
        <v>16</v>
      </c>
      <c r="R1929" s="124">
        <f t="shared" si="58"/>
        <v>33867238886.423519</v>
      </c>
      <c r="S1929" s="124">
        <f t="shared" si="59"/>
        <v>0</v>
      </c>
    </row>
    <row r="1930" spans="1:19" s="116" customFormat="1">
      <c r="A1930" s="148" t="s">
        <v>2445</v>
      </c>
      <c r="B1930" s="148">
        <v>2019</v>
      </c>
      <c r="C1930" s="148" t="s">
        <v>2481</v>
      </c>
      <c r="D1930" s="148">
        <v>1980</v>
      </c>
      <c r="E1930" s="148" t="s">
        <v>2447</v>
      </c>
      <c r="F1930" s="148" t="s">
        <v>309</v>
      </c>
      <c r="G1930" s="148">
        <v>228.999999996903</v>
      </c>
      <c r="H1930" s="148">
        <v>2525946.98302881</v>
      </c>
      <c r="I1930" s="148">
        <v>0</v>
      </c>
      <c r="J1930" s="148">
        <v>354.46917843490701</v>
      </c>
      <c r="K1930" s="121" t="str">
        <f>INDEX(category!$C:$C,MATCH(C1930,category!$B:$B,0))</f>
        <v xml:space="preserve"> Medium-heavy duty trucks (GVWR 14001–33000 lbs)</v>
      </c>
      <c r="L1930" s="21" t="str">
        <f>INDEX(category!D:D,MATCH($C1930,category!$B:$B,0))</f>
        <v>HDVs</v>
      </c>
      <c r="M1930" s="21" t="str">
        <f>INDEX(category!E:E,MATCH($C1930,category!$B:$B,0))</f>
        <v>freight</v>
      </c>
      <c r="N1930" s="21" t="str">
        <f>INDEX('veh fuel category'!$A$2:$A$10,MATCH($F1930,'veh fuel category'!$C$2:$C$10,0))</f>
        <v>diesel vehicle</v>
      </c>
      <c r="O1930" s="122">
        <f>INDEX('veh fuel category'!$D$2:$D$8,MATCH(N1930,'veh fuel category'!$A$2:$A$8,0))</f>
        <v>138700</v>
      </c>
      <c r="P1930" s="123">
        <v>3412.14</v>
      </c>
      <c r="Q1930" s="123">
        <f>SUMIFS(avlo!$C:$C,avlo!$B:$B,L1930,avlo!$A:$A,M1930)</f>
        <v>16</v>
      </c>
      <c r="R1930" s="124">
        <f t="shared" si="58"/>
        <v>49164875048.9216</v>
      </c>
      <c r="S1930" s="124">
        <f t="shared" si="59"/>
        <v>0</v>
      </c>
    </row>
    <row r="1931" spans="1:19" s="116" customFormat="1">
      <c r="A1931" s="148" t="s">
        <v>2445</v>
      </c>
      <c r="B1931" s="148">
        <v>2019</v>
      </c>
      <c r="C1931" s="148" t="s">
        <v>2481</v>
      </c>
      <c r="D1931" s="148">
        <v>1981</v>
      </c>
      <c r="E1931" s="148" t="s">
        <v>2447</v>
      </c>
      <c r="F1931" s="148" t="s">
        <v>309</v>
      </c>
      <c r="G1931" s="148">
        <v>265.999999999051</v>
      </c>
      <c r="H1931" s="148">
        <v>2934069.42136398</v>
      </c>
      <c r="I1931" s="148">
        <v>0</v>
      </c>
      <c r="J1931" s="148">
        <v>419.46929999758498</v>
      </c>
      <c r="K1931" s="121" t="str">
        <f>INDEX(category!$C:$C,MATCH(C1931,category!$B:$B,0))</f>
        <v xml:space="preserve"> Medium-heavy duty trucks (GVWR 14001–33000 lbs)</v>
      </c>
      <c r="L1931" s="21" t="str">
        <f>INDEX(category!D:D,MATCH($C1931,category!$B:$B,0))</f>
        <v>HDVs</v>
      </c>
      <c r="M1931" s="21" t="str">
        <f>INDEX(category!E:E,MATCH($C1931,category!$B:$B,0))</f>
        <v>freight</v>
      </c>
      <c r="N1931" s="21" t="str">
        <f>INDEX('veh fuel category'!$A$2:$A$10,MATCH($F1931,'veh fuel category'!$C$2:$C$10,0))</f>
        <v>diesel vehicle</v>
      </c>
      <c r="O1931" s="122">
        <f>INDEX('veh fuel category'!$D$2:$D$8,MATCH(N1931,'veh fuel category'!$A$2:$A$8,0))</f>
        <v>138700</v>
      </c>
      <c r="P1931" s="123">
        <v>3412.14</v>
      </c>
      <c r="Q1931" s="123">
        <f>SUMIFS(avlo!$C:$C,avlo!$B:$B,L1931,avlo!$A:$A,M1931)</f>
        <v>16</v>
      </c>
      <c r="R1931" s="124">
        <f t="shared" si="58"/>
        <v>58180391909.665039</v>
      </c>
      <c r="S1931" s="124">
        <f t="shared" si="59"/>
        <v>0</v>
      </c>
    </row>
    <row r="1932" spans="1:19" s="116" customFormat="1">
      <c r="A1932" s="148" t="s">
        <v>2445</v>
      </c>
      <c r="B1932" s="148">
        <v>2019</v>
      </c>
      <c r="C1932" s="148" t="s">
        <v>2481</v>
      </c>
      <c r="D1932" s="148">
        <v>1982</v>
      </c>
      <c r="E1932" s="148" t="s">
        <v>2447</v>
      </c>
      <c r="F1932" s="148" t="s">
        <v>309</v>
      </c>
      <c r="G1932" s="148">
        <v>188.99999999772999</v>
      </c>
      <c r="H1932" s="148">
        <v>2084733.5362147</v>
      </c>
      <c r="I1932" s="148">
        <v>0</v>
      </c>
      <c r="J1932" s="148">
        <v>293.55466603547097</v>
      </c>
      <c r="K1932" s="121" t="str">
        <f>INDEX(category!$C:$C,MATCH(C1932,category!$B:$B,0))</f>
        <v xml:space="preserve"> Medium-heavy duty trucks (GVWR 14001–33000 lbs)</v>
      </c>
      <c r="L1932" s="21" t="str">
        <f>INDEX(category!D:D,MATCH($C1932,category!$B:$B,0))</f>
        <v>HDVs</v>
      </c>
      <c r="M1932" s="21" t="str">
        <f>INDEX(category!E:E,MATCH($C1932,category!$B:$B,0))</f>
        <v>freight</v>
      </c>
      <c r="N1932" s="21" t="str">
        <f>INDEX('veh fuel category'!$A$2:$A$10,MATCH($F1932,'veh fuel category'!$C$2:$C$10,0))</f>
        <v>diesel vehicle</v>
      </c>
      <c r="O1932" s="122">
        <f>INDEX('veh fuel category'!$D$2:$D$8,MATCH(N1932,'veh fuel category'!$A$2:$A$8,0))</f>
        <v>138700</v>
      </c>
      <c r="P1932" s="123">
        <v>3412.14</v>
      </c>
      <c r="Q1932" s="123">
        <f>SUMIFS(avlo!$C:$C,avlo!$B:$B,L1932,avlo!$A:$A,M1932)</f>
        <v>16</v>
      </c>
      <c r="R1932" s="124">
        <f t="shared" ref="R1932:R1995" si="60">J1932*O1932*1000</f>
        <v>40716032179.119827</v>
      </c>
      <c r="S1932" s="124">
        <f t="shared" ref="S1932:S1995" si="61">I1932*P1932</f>
        <v>0</v>
      </c>
    </row>
    <row r="1933" spans="1:19" s="116" customFormat="1">
      <c r="A1933" s="148" t="s">
        <v>2445</v>
      </c>
      <c r="B1933" s="148">
        <v>2019</v>
      </c>
      <c r="C1933" s="148" t="s">
        <v>2481</v>
      </c>
      <c r="D1933" s="148">
        <v>1983</v>
      </c>
      <c r="E1933" s="148" t="s">
        <v>2447</v>
      </c>
      <c r="F1933" s="148" t="s">
        <v>309</v>
      </c>
      <c r="G1933" s="148">
        <v>202.99999999934701</v>
      </c>
      <c r="H1933" s="148">
        <v>2239158.2426206698</v>
      </c>
      <c r="I1933" s="148">
        <v>0</v>
      </c>
      <c r="J1933" s="148">
        <v>319.94746236393098</v>
      </c>
      <c r="K1933" s="121" t="str">
        <f>INDEX(category!$C:$C,MATCH(C1933,category!$B:$B,0))</f>
        <v xml:space="preserve"> Medium-heavy duty trucks (GVWR 14001–33000 lbs)</v>
      </c>
      <c r="L1933" s="21" t="str">
        <f>INDEX(category!D:D,MATCH($C1933,category!$B:$B,0))</f>
        <v>HDVs</v>
      </c>
      <c r="M1933" s="21" t="str">
        <f>INDEX(category!E:E,MATCH($C1933,category!$B:$B,0))</f>
        <v>freight</v>
      </c>
      <c r="N1933" s="21" t="str">
        <f>INDEX('veh fuel category'!$A$2:$A$10,MATCH($F1933,'veh fuel category'!$C$2:$C$10,0))</f>
        <v>diesel vehicle</v>
      </c>
      <c r="O1933" s="122">
        <f>INDEX('veh fuel category'!$D$2:$D$8,MATCH(N1933,'veh fuel category'!$A$2:$A$8,0))</f>
        <v>138700</v>
      </c>
      <c r="P1933" s="123">
        <v>3412.14</v>
      </c>
      <c r="Q1933" s="123">
        <f>SUMIFS(avlo!$C:$C,avlo!$B:$B,L1933,avlo!$A:$A,M1933)</f>
        <v>16</v>
      </c>
      <c r="R1933" s="124">
        <f t="shared" si="60"/>
        <v>44376713029.877228</v>
      </c>
      <c r="S1933" s="124">
        <f t="shared" si="61"/>
        <v>0</v>
      </c>
    </row>
    <row r="1934" spans="1:19" s="116" customFormat="1">
      <c r="A1934" s="148" t="s">
        <v>2445</v>
      </c>
      <c r="B1934" s="148">
        <v>2019</v>
      </c>
      <c r="C1934" s="148" t="s">
        <v>2481</v>
      </c>
      <c r="D1934" s="148">
        <v>1984</v>
      </c>
      <c r="E1934" s="148" t="s">
        <v>2447</v>
      </c>
      <c r="F1934" s="148" t="s">
        <v>309</v>
      </c>
      <c r="G1934" s="148">
        <v>215.99999999808699</v>
      </c>
      <c r="H1934" s="148">
        <v>2382552.6128243199</v>
      </c>
      <c r="I1934" s="148">
        <v>0</v>
      </c>
      <c r="J1934" s="148">
        <v>337.19461681819502</v>
      </c>
      <c r="K1934" s="121" t="str">
        <f>INDEX(category!$C:$C,MATCH(C1934,category!$B:$B,0))</f>
        <v xml:space="preserve"> Medium-heavy duty trucks (GVWR 14001–33000 lbs)</v>
      </c>
      <c r="L1934" s="21" t="str">
        <f>INDEX(category!D:D,MATCH($C1934,category!$B:$B,0))</f>
        <v>HDVs</v>
      </c>
      <c r="M1934" s="21" t="str">
        <f>INDEX(category!E:E,MATCH($C1934,category!$B:$B,0))</f>
        <v>freight</v>
      </c>
      <c r="N1934" s="21" t="str">
        <f>INDEX('veh fuel category'!$A$2:$A$10,MATCH($F1934,'veh fuel category'!$C$2:$C$10,0))</f>
        <v>diesel vehicle</v>
      </c>
      <c r="O1934" s="122">
        <f>INDEX('veh fuel category'!$D$2:$D$8,MATCH(N1934,'veh fuel category'!$A$2:$A$8,0))</f>
        <v>138700</v>
      </c>
      <c r="P1934" s="123">
        <v>3412.14</v>
      </c>
      <c r="Q1934" s="123">
        <f>SUMIFS(avlo!$C:$C,avlo!$B:$B,L1934,avlo!$A:$A,M1934)</f>
        <v>16</v>
      </c>
      <c r="R1934" s="124">
        <f t="shared" si="60"/>
        <v>46768893352.683647</v>
      </c>
      <c r="S1934" s="124">
        <f t="shared" si="61"/>
        <v>0</v>
      </c>
    </row>
    <row r="1935" spans="1:19" s="116" customFormat="1">
      <c r="A1935" s="148" t="s">
        <v>2445</v>
      </c>
      <c r="B1935" s="148">
        <v>2019</v>
      </c>
      <c r="C1935" s="148" t="s">
        <v>2481</v>
      </c>
      <c r="D1935" s="148">
        <v>1985</v>
      </c>
      <c r="E1935" s="148" t="s">
        <v>2447</v>
      </c>
      <c r="F1935" s="148" t="s">
        <v>309</v>
      </c>
      <c r="G1935" s="148">
        <v>281.99999998997799</v>
      </c>
      <c r="H1935" s="148">
        <v>3110554.7999932002</v>
      </c>
      <c r="I1935" s="148">
        <v>0</v>
      </c>
      <c r="J1935" s="148">
        <v>444.500496803592</v>
      </c>
      <c r="K1935" s="121" t="str">
        <f>INDEX(category!$C:$C,MATCH(C1935,category!$B:$B,0))</f>
        <v xml:space="preserve"> Medium-heavy duty trucks (GVWR 14001–33000 lbs)</v>
      </c>
      <c r="L1935" s="21" t="str">
        <f>INDEX(category!D:D,MATCH($C1935,category!$B:$B,0))</f>
        <v>HDVs</v>
      </c>
      <c r="M1935" s="21" t="str">
        <f>INDEX(category!E:E,MATCH($C1935,category!$B:$B,0))</f>
        <v>freight</v>
      </c>
      <c r="N1935" s="21" t="str">
        <f>INDEX('veh fuel category'!$A$2:$A$10,MATCH($F1935,'veh fuel category'!$C$2:$C$10,0))</f>
        <v>diesel vehicle</v>
      </c>
      <c r="O1935" s="122">
        <f>INDEX('veh fuel category'!$D$2:$D$8,MATCH(N1935,'veh fuel category'!$A$2:$A$8,0))</f>
        <v>138700</v>
      </c>
      <c r="P1935" s="123">
        <v>3412.14</v>
      </c>
      <c r="Q1935" s="123">
        <f>SUMIFS(avlo!$C:$C,avlo!$B:$B,L1935,avlo!$A:$A,M1935)</f>
        <v>16</v>
      </c>
      <c r="R1935" s="124">
        <f t="shared" si="60"/>
        <v>61652218906.658211</v>
      </c>
      <c r="S1935" s="124">
        <f t="shared" si="61"/>
        <v>0</v>
      </c>
    </row>
    <row r="1936" spans="1:19" s="116" customFormat="1">
      <c r="A1936" s="148" t="s">
        <v>2445</v>
      </c>
      <c r="B1936" s="148">
        <v>2019</v>
      </c>
      <c r="C1936" s="148" t="s">
        <v>2481</v>
      </c>
      <c r="D1936" s="148">
        <v>1986</v>
      </c>
      <c r="E1936" s="148" t="s">
        <v>2447</v>
      </c>
      <c r="F1936" s="148" t="s">
        <v>309</v>
      </c>
      <c r="G1936" s="148">
        <v>351.00000000685401</v>
      </c>
      <c r="H1936" s="148">
        <v>3871647.9959494201</v>
      </c>
      <c r="I1936" s="148">
        <v>0</v>
      </c>
      <c r="J1936" s="148">
        <v>550.69167022809904</v>
      </c>
      <c r="K1936" s="121" t="str">
        <f>INDEX(category!$C:$C,MATCH(C1936,category!$B:$B,0))</f>
        <v xml:space="preserve"> Medium-heavy duty trucks (GVWR 14001–33000 lbs)</v>
      </c>
      <c r="L1936" s="21" t="str">
        <f>INDEX(category!D:D,MATCH($C1936,category!$B:$B,0))</f>
        <v>HDVs</v>
      </c>
      <c r="M1936" s="21" t="str">
        <f>INDEX(category!E:E,MATCH($C1936,category!$B:$B,0))</f>
        <v>freight</v>
      </c>
      <c r="N1936" s="21" t="str">
        <f>INDEX('veh fuel category'!$A$2:$A$10,MATCH($F1936,'veh fuel category'!$C$2:$C$10,0))</f>
        <v>diesel vehicle</v>
      </c>
      <c r="O1936" s="122">
        <f>INDEX('veh fuel category'!$D$2:$D$8,MATCH(N1936,'veh fuel category'!$A$2:$A$8,0))</f>
        <v>138700</v>
      </c>
      <c r="P1936" s="123">
        <v>3412.14</v>
      </c>
      <c r="Q1936" s="123">
        <f>SUMIFS(avlo!$C:$C,avlo!$B:$B,L1936,avlo!$A:$A,M1936)</f>
        <v>16</v>
      </c>
      <c r="R1936" s="124">
        <f t="shared" si="60"/>
        <v>76380934660.637329</v>
      </c>
      <c r="S1936" s="124">
        <f t="shared" si="61"/>
        <v>0</v>
      </c>
    </row>
    <row r="1937" spans="1:19" s="116" customFormat="1">
      <c r="A1937" s="148" t="s">
        <v>2445</v>
      </c>
      <c r="B1937" s="148">
        <v>2019</v>
      </c>
      <c r="C1937" s="148" t="s">
        <v>2481</v>
      </c>
      <c r="D1937" s="148">
        <v>1987</v>
      </c>
      <c r="E1937" s="148" t="s">
        <v>2447</v>
      </c>
      <c r="F1937" s="148" t="s">
        <v>309</v>
      </c>
      <c r="G1937" s="148">
        <v>350.99999998893298</v>
      </c>
      <c r="H1937" s="148">
        <v>3871647.9957517302</v>
      </c>
      <c r="I1937" s="148">
        <v>0</v>
      </c>
      <c r="J1937" s="148">
        <v>533.297743071029</v>
      </c>
      <c r="K1937" s="121" t="str">
        <f>INDEX(category!$C:$C,MATCH(C1937,category!$B:$B,0))</f>
        <v xml:space="preserve"> Medium-heavy duty trucks (GVWR 14001–33000 lbs)</v>
      </c>
      <c r="L1937" s="21" t="str">
        <f>INDEX(category!D:D,MATCH($C1937,category!$B:$B,0))</f>
        <v>HDVs</v>
      </c>
      <c r="M1937" s="21" t="str">
        <f>INDEX(category!E:E,MATCH($C1937,category!$B:$B,0))</f>
        <v>freight</v>
      </c>
      <c r="N1937" s="21" t="str">
        <f>INDEX('veh fuel category'!$A$2:$A$10,MATCH($F1937,'veh fuel category'!$C$2:$C$10,0))</f>
        <v>diesel vehicle</v>
      </c>
      <c r="O1937" s="122">
        <f>INDEX('veh fuel category'!$D$2:$D$8,MATCH(N1937,'veh fuel category'!$A$2:$A$8,0))</f>
        <v>138700</v>
      </c>
      <c r="P1937" s="123">
        <v>3412.14</v>
      </c>
      <c r="Q1937" s="123">
        <f>SUMIFS(avlo!$C:$C,avlo!$B:$B,L1937,avlo!$A:$A,M1937)</f>
        <v>16</v>
      </c>
      <c r="R1937" s="124">
        <f t="shared" si="60"/>
        <v>73968396963.951721</v>
      </c>
      <c r="S1937" s="124">
        <f t="shared" si="61"/>
        <v>0</v>
      </c>
    </row>
    <row r="1938" spans="1:19" s="116" customFormat="1">
      <c r="A1938" s="148" t="s">
        <v>2445</v>
      </c>
      <c r="B1938" s="148">
        <v>2019</v>
      </c>
      <c r="C1938" s="148" t="s">
        <v>2481</v>
      </c>
      <c r="D1938" s="148">
        <v>1988</v>
      </c>
      <c r="E1938" s="148" t="s">
        <v>2447</v>
      </c>
      <c r="F1938" s="148" t="s">
        <v>309</v>
      </c>
      <c r="G1938" s="148">
        <v>334.99999999693398</v>
      </c>
      <c r="H1938" s="148">
        <v>3695162.6171106999</v>
      </c>
      <c r="I1938" s="148">
        <v>0</v>
      </c>
      <c r="J1938" s="148">
        <v>508.64930341903698</v>
      </c>
      <c r="K1938" s="121" t="str">
        <f>INDEX(category!$C:$C,MATCH(C1938,category!$B:$B,0))</f>
        <v xml:space="preserve"> Medium-heavy duty trucks (GVWR 14001–33000 lbs)</v>
      </c>
      <c r="L1938" s="21" t="str">
        <f>INDEX(category!D:D,MATCH($C1938,category!$B:$B,0))</f>
        <v>HDVs</v>
      </c>
      <c r="M1938" s="21" t="str">
        <f>INDEX(category!E:E,MATCH($C1938,category!$B:$B,0))</f>
        <v>freight</v>
      </c>
      <c r="N1938" s="21" t="str">
        <f>INDEX('veh fuel category'!$A$2:$A$10,MATCH($F1938,'veh fuel category'!$C$2:$C$10,0))</f>
        <v>diesel vehicle</v>
      </c>
      <c r="O1938" s="122">
        <f>INDEX('veh fuel category'!$D$2:$D$8,MATCH(N1938,'veh fuel category'!$A$2:$A$8,0))</f>
        <v>138700</v>
      </c>
      <c r="P1938" s="123">
        <v>3412.14</v>
      </c>
      <c r="Q1938" s="123">
        <f>SUMIFS(avlo!$C:$C,avlo!$B:$B,L1938,avlo!$A:$A,M1938)</f>
        <v>16</v>
      </c>
      <c r="R1938" s="124">
        <f t="shared" si="60"/>
        <v>70549658384.220444</v>
      </c>
      <c r="S1938" s="124">
        <f t="shared" si="61"/>
        <v>0</v>
      </c>
    </row>
    <row r="1939" spans="1:19" s="116" customFormat="1">
      <c r="A1939" s="148" t="s">
        <v>2445</v>
      </c>
      <c r="B1939" s="148">
        <v>2019</v>
      </c>
      <c r="C1939" s="148" t="s">
        <v>2481</v>
      </c>
      <c r="D1939" s="148">
        <v>1989</v>
      </c>
      <c r="E1939" s="148" t="s">
        <v>2447</v>
      </c>
      <c r="F1939" s="148" t="s">
        <v>309</v>
      </c>
      <c r="G1939" s="148">
        <v>320.99999999697297</v>
      </c>
      <c r="H1939" s="148">
        <v>3540737.9107230101</v>
      </c>
      <c r="I1939" s="148">
        <v>0</v>
      </c>
      <c r="J1939" s="148">
        <v>487.787717627566</v>
      </c>
      <c r="K1939" s="121" t="str">
        <f>INDEX(category!$C:$C,MATCH(C1939,category!$B:$B,0))</f>
        <v xml:space="preserve"> Medium-heavy duty trucks (GVWR 14001–33000 lbs)</v>
      </c>
      <c r="L1939" s="21" t="str">
        <f>INDEX(category!D:D,MATCH($C1939,category!$B:$B,0))</f>
        <v>HDVs</v>
      </c>
      <c r="M1939" s="21" t="str">
        <f>INDEX(category!E:E,MATCH($C1939,category!$B:$B,0))</f>
        <v>freight</v>
      </c>
      <c r="N1939" s="21" t="str">
        <f>INDEX('veh fuel category'!$A$2:$A$10,MATCH($F1939,'veh fuel category'!$C$2:$C$10,0))</f>
        <v>diesel vehicle</v>
      </c>
      <c r="O1939" s="122">
        <f>INDEX('veh fuel category'!$D$2:$D$8,MATCH(N1939,'veh fuel category'!$A$2:$A$8,0))</f>
        <v>138700</v>
      </c>
      <c r="P1939" s="123">
        <v>3412.14</v>
      </c>
      <c r="Q1939" s="123">
        <f>SUMIFS(avlo!$C:$C,avlo!$B:$B,L1939,avlo!$A:$A,M1939)</f>
        <v>16</v>
      </c>
      <c r="R1939" s="124">
        <f t="shared" si="60"/>
        <v>67656156434.943405</v>
      </c>
      <c r="S1939" s="124">
        <f t="shared" si="61"/>
        <v>0</v>
      </c>
    </row>
    <row r="1940" spans="1:19" s="116" customFormat="1">
      <c r="A1940" s="148" t="s">
        <v>2445</v>
      </c>
      <c r="B1940" s="148">
        <v>2019</v>
      </c>
      <c r="C1940" s="148" t="s">
        <v>2481</v>
      </c>
      <c r="D1940" s="148">
        <v>1990</v>
      </c>
      <c r="E1940" s="148" t="s">
        <v>2447</v>
      </c>
      <c r="F1940" s="148" t="s">
        <v>309</v>
      </c>
      <c r="G1940" s="148">
        <v>422.00000003302802</v>
      </c>
      <c r="H1940" s="148">
        <v>4654801.8643493503</v>
      </c>
      <c r="I1940" s="148">
        <v>0</v>
      </c>
      <c r="J1940" s="148">
        <v>633.49338837705</v>
      </c>
      <c r="K1940" s="121" t="str">
        <f>INDEX(category!$C:$C,MATCH(C1940,category!$B:$B,0))</f>
        <v xml:space="preserve"> Medium-heavy duty trucks (GVWR 14001–33000 lbs)</v>
      </c>
      <c r="L1940" s="21" t="str">
        <f>INDEX(category!D:D,MATCH($C1940,category!$B:$B,0))</f>
        <v>HDVs</v>
      </c>
      <c r="M1940" s="21" t="str">
        <f>INDEX(category!E:E,MATCH($C1940,category!$B:$B,0))</f>
        <v>freight</v>
      </c>
      <c r="N1940" s="21" t="str">
        <f>INDEX('veh fuel category'!$A$2:$A$10,MATCH($F1940,'veh fuel category'!$C$2:$C$10,0))</f>
        <v>diesel vehicle</v>
      </c>
      <c r="O1940" s="122">
        <f>INDEX('veh fuel category'!$D$2:$D$8,MATCH(N1940,'veh fuel category'!$A$2:$A$8,0))</f>
        <v>138700</v>
      </c>
      <c r="P1940" s="123">
        <v>3412.14</v>
      </c>
      <c r="Q1940" s="123">
        <f>SUMIFS(avlo!$C:$C,avlo!$B:$B,L1940,avlo!$A:$A,M1940)</f>
        <v>16</v>
      </c>
      <c r="R1940" s="124">
        <f t="shared" si="60"/>
        <v>87865532967.896835</v>
      </c>
      <c r="S1940" s="124">
        <f t="shared" si="61"/>
        <v>0</v>
      </c>
    </row>
    <row r="1941" spans="1:19" s="116" customFormat="1">
      <c r="A1941" s="148" t="s">
        <v>2445</v>
      </c>
      <c r="B1941" s="148">
        <v>2019</v>
      </c>
      <c r="C1941" s="148" t="s">
        <v>2481</v>
      </c>
      <c r="D1941" s="148">
        <v>1991</v>
      </c>
      <c r="E1941" s="148" t="s">
        <v>2447</v>
      </c>
      <c r="F1941" s="148" t="s">
        <v>309</v>
      </c>
      <c r="G1941" s="148">
        <v>433.99999998066301</v>
      </c>
      <c r="H1941" s="148">
        <v>4787165.8978187097</v>
      </c>
      <c r="I1941" s="148">
        <v>0</v>
      </c>
      <c r="J1941" s="148">
        <v>624.53735682247998</v>
      </c>
      <c r="K1941" s="121" t="str">
        <f>INDEX(category!$C:$C,MATCH(C1941,category!$B:$B,0))</f>
        <v xml:space="preserve"> Medium-heavy duty trucks (GVWR 14001–33000 lbs)</v>
      </c>
      <c r="L1941" s="21" t="str">
        <f>INDEX(category!D:D,MATCH($C1941,category!$B:$B,0))</f>
        <v>HDVs</v>
      </c>
      <c r="M1941" s="21" t="str">
        <f>INDEX(category!E:E,MATCH($C1941,category!$B:$B,0))</f>
        <v>freight</v>
      </c>
      <c r="N1941" s="21" t="str">
        <f>INDEX('veh fuel category'!$A$2:$A$10,MATCH($F1941,'veh fuel category'!$C$2:$C$10,0))</f>
        <v>diesel vehicle</v>
      </c>
      <c r="O1941" s="122">
        <f>INDEX('veh fuel category'!$D$2:$D$8,MATCH(N1941,'veh fuel category'!$A$2:$A$8,0))</f>
        <v>138700</v>
      </c>
      <c r="P1941" s="123">
        <v>3412.14</v>
      </c>
      <c r="Q1941" s="123">
        <f>SUMIFS(avlo!$C:$C,avlo!$B:$B,L1941,avlo!$A:$A,M1941)</f>
        <v>16</v>
      </c>
      <c r="R1941" s="124">
        <f t="shared" si="60"/>
        <v>86623331391.277969</v>
      </c>
      <c r="S1941" s="124">
        <f t="shared" si="61"/>
        <v>0</v>
      </c>
    </row>
    <row r="1942" spans="1:19" s="116" customFormat="1">
      <c r="A1942" s="148" t="s">
        <v>2445</v>
      </c>
      <c r="B1942" s="148">
        <v>2019</v>
      </c>
      <c r="C1942" s="148" t="s">
        <v>2481</v>
      </c>
      <c r="D1942" s="148">
        <v>1992</v>
      </c>
      <c r="E1942" s="148" t="s">
        <v>2447</v>
      </c>
      <c r="F1942" s="148" t="s">
        <v>309</v>
      </c>
      <c r="G1942" s="148">
        <v>323.99999999961898</v>
      </c>
      <c r="H1942" s="148">
        <v>3573828.9192639301</v>
      </c>
      <c r="I1942" s="148">
        <v>0</v>
      </c>
      <c r="J1942" s="148">
        <v>482.71024728611002</v>
      </c>
      <c r="K1942" s="121" t="str">
        <f>INDEX(category!$C:$C,MATCH(C1942,category!$B:$B,0))</f>
        <v xml:space="preserve"> Medium-heavy duty trucks (GVWR 14001–33000 lbs)</v>
      </c>
      <c r="L1942" s="21" t="str">
        <f>INDEX(category!D:D,MATCH($C1942,category!$B:$B,0))</f>
        <v>HDVs</v>
      </c>
      <c r="M1942" s="21" t="str">
        <f>INDEX(category!E:E,MATCH($C1942,category!$B:$B,0))</f>
        <v>freight</v>
      </c>
      <c r="N1942" s="21" t="str">
        <f>INDEX('veh fuel category'!$A$2:$A$10,MATCH($F1942,'veh fuel category'!$C$2:$C$10,0))</f>
        <v>diesel vehicle</v>
      </c>
      <c r="O1942" s="122">
        <f>INDEX('veh fuel category'!$D$2:$D$8,MATCH(N1942,'veh fuel category'!$A$2:$A$8,0))</f>
        <v>138700</v>
      </c>
      <c r="P1942" s="123">
        <v>3412.14</v>
      </c>
      <c r="Q1942" s="123">
        <f>SUMIFS(avlo!$C:$C,avlo!$B:$B,L1942,avlo!$A:$A,M1942)</f>
        <v>16</v>
      </c>
      <c r="R1942" s="124">
        <f t="shared" si="60"/>
        <v>66951911298.583466</v>
      </c>
      <c r="S1942" s="124">
        <f t="shared" si="61"/>
        <v>0</v>
      </c>
    </row>
    <row r="1943" spans="1:19" s="116" customFormat="1">
      <c r="A1943" s="148" t="s">
        <v>2445</v>
      </c>
      <c r="B1943" s="148">
        <v>2019</v>
      </c>
      <c r="C1943" s="148" t="s">
        <v>2481</v>
      </c>
      <c r="D1943" s="148">
        <v>1993</v>
      </c>
      <c r="E1943" s="148" t="s">
        <v>2447</v>
      </c>
      <c r="F1943" s="148" t="s">
        <v>309</v>
      </c>
      <c r="G1943" s="148">
        <v>383.00000000857398</v>
      </c>
      <c r="H1943" s="148">
        <v>4224618.7534269597</v>
      </c>
      <c r="I1943" s="148">
        <v>0</v>
      </c>
      <c r="J1943" s="148">
        <v>573.392315309271</v>
      </c>
      <c r="K1943" s="121" t="str">
        <f>INDEX(category!$C:$C,MATCH(C1943,category!$B:$B,0))</f>
        <v xml:space="preserve"> Medium-heavy duty trucks (GVWR 14001–33000 lbs)</v>
      </c>
      <c r="L1943" s="21" t="str">
        <f>INDEX(category!D:D,MATCH($C1943,category!$B:$B,0))</f>
        <v>HDVs</v>
      </c>
      <c r="M1943" s="21" t="str">
        <f>INDEX(category!E:E,MATCH($C1943,category!$B:$B,0))</f>
        <v>freight</v>
      </c>
      <c r="N1943" s="21" t="str">
        <f>INDEX('veh fuel category'!$A$2:$A$10,MATCH($F1943,'veh fuel category'!$C$2:$C$10,0))</f>
        <v>diesel vehicle</v>
      </c>
      <c r="O1943" s="122">
        <f>INDEX('veh fuel category'!$D$2:$D$8,MATCH(N1943,'veh fuel category'!$A$2:$A$8,0))</f>
        <v>138700</v>
      </c>
      <c r="P1943" s="123">
        <v>3412.14</v>
      </c>
      <c r="Q1943" s="123">
        <f>SUMIFS(avlo!$C:$C,avlo!$B:$B,L1943,avlo!$A:$A,M1943)</f>
        <v>16</v>
      </c>
      <c r="R1943" s="124">
        <f t="shared" si="60"/>
        <v>79529514133.395874</v>
      </c>
      <c r="S1943" s="124">
        <f t="shared" si="61"/>
        <v>0</v>
      </c>
    </row>
    <row r="1944" spans="1:19" s="116" customFormat="1">
      <c r="A1944" s="148" t="s">
        <v>2445</v>
      </c>
      <c r="B1944" s="148">
        <v>2019</v>
      </c>
      <c r="C1944" s="148" t="s">
        <v>2481</v>
      </c>
      <c r="D1944" s="148">
        <v>1994</v>
      </c>
      <c r="E1944" s="148" t="s">
        <v>2447</v>
      </c>
      <c r="F1944" s="148" t="s">
        <v>309</v>
      </c>
      <c r="G1944" s="148">
        <v>327.99999999879998</v>
      </c>
      <c r="H1944" s="148">
        <v>3617950.26393722</v>
      </c>
      <c r="I1944" s="148">
        <v>0</v>
      </c>
      <c r="J1944" s="148">
        <v>470.49780064428398</v>
      </c>
      <c r="K1944" s="121" t="str">
        <f>INDEX(category!$C:$C,MATCH(C1944,category!$B:$B,0))</f>
        <v xml:space="preserve"> Medium-heavy duty trucks (GVWR 14001–33000 lbs)</v>
      </c>
      <c r="L1944" s="21" t="str">
        <f>INDEX(category!D:D,MATCH($C1944,category!$B:$B,0))</f>
        <v>HDVs</v>
      </c>
      <c r="M1944" s="21" t="str">
        <f>INDEX(category!E:E,MATCH($C1944,category!$B:$B,0))</f>
        <v>freight</v>
      </c>
      <c r="N1944" s="21" t="str">
        <f>INDEX('veh fuel category'!$A$2:$A$10,MATCH($F1944,'veh fuel category'!$C$2:$C$10,0))</f>
        <v>diesel vehicle</v>
      </c>
      <c r="O1944" s="122">
        <f>INDEX('veh fuel category'!$D$2:$D$8,MATCH(N1944,'veh fuel category'!$A$2:$A$8,0))</f>
        <v>138700</v>
      </c>
      <c r="P1944" s="123">
        <v>3412.14</v>
      </c>
      <c r="Q1944" s="123">
        <f>SUMIFS(avlo!$C:$C,avlo!$B:$B,L1944,avlo!$A:$A,M1944)</f>
        <v>16</v>
      </c>
      <c r="R1944" s="124">
        <f t="shared" si="60"/>
        <v>65258044949.36219</v>
      </c>
      <c r="S1944" s="124">
        <f t="shared" si="61"/>
        <v>0</v>
      </c>
    </row>
    <row r="1945" spans="1:19" s="116" customFormat="1">
      <c r="A1945" s="148" t="s">
        <v>2445</v>
      </c>
      <c r="B1945" s="148">
        <v>2019</v>
      </c>
      <c r="C1945" s="148" t="s">
        <v>2481</v>
      </c>
      <c r="D1945" s="148">
        <v>1995</v>
      </c>
      <c r="E1945" s="148" t="s">
        <v>2447</v>
      </c>
      <c r="F1945" s="148" t="s">
        <v>309</v>
      </c>
      <c r="G1945" s="148">
        <v>471.99999999717198</v>
      </c>
      <c r="H1945" s="148">
        <v>5206318.6724828798</v>
      </c>
      <c r="I1945" s="148">
        <v>0</v>
      </c>
      <c r="J1945" s="148">
        <v>674.42529026724401</v>
      </c>
      <c r="K1945" s="121" t="str">
        <f>INDEX(category!$C:$C,MATCH(C1945,category!$B:$B,0))</f>
        <v xml:space="preserve"> Medium-heavy duty trucks (GVWR 14001–33000 lbs)</v>
      </c>
      <c r="L1945" s="21" t="str">
        <f>INDEX(category!D:D,MATCH($C1945,category!$B:$B,0))</f>
        <v>HDVs</v>
      </c>
      <c r="M1945" s="21" t="str">
        <f>INDEX(category!E:E,MATCH($C1945,category!$B:$B,0))</f>
        <v>freight</v>
      </c>
      <c r="N1945" s="21" t="str">
        <f>INDEX('veh fuel category'!$A$2:$A$10,MATCH($F1945,'veh fuel category'!$C$2:$C$10,0))</f>
        <v>diesel vehicle</v>
      </c>
      <c r="O1945" s="122">
        <f>INDEX('veh fuel category'!$D$2:$D$8,MATCH(N1945,'veh fuel category'!$A$2:$A$8,0))</f>
        <v>138700</v>
      </c>
      <c r="P1945" s="123">
        <v>3412.14</v>
      </c>
      <c r="Q1945" s="123">
        <f>SUMIFS(avlo!$C:$C,avlo!$B:$B,L1945,avlo!$A:$A,M1945)</f>
        <v>16</v>
      </c>
      <c r="R1945" s="124">
        <f t="shared" si="60"/>
        <v>93542787760.066742</v>
      </c>
      <c r="S1945" s="124">
        <f t="shared" si="61"/>
        <v>0</v>
      </c>
    </row>
    <row r="1946" spans="1:19" s="116" customFormat="1">
      <c r="A1946" s="148" t="s">
        <v>2445</v>
      </c>
      <c r="B1946" s="148">
        <v>2019</v>
      </c>
      <c r="C1946" s="148" t="s">
        <v>2481</v>
      </c>
      <c r="D1946" s="148">
        <v>1996</v>
      </c>
      <c r="E1946" s="148" t="s">
        <v>2447</v>
      </c>
      <c r="F1946" s="148" t="s">
        <v>309</v>
      </c>
      <c r="G1946" s="148">
        <v>319.999999992705</v>
      </c>
      <c r="H1946" s="148">
        <v>3529707.5745053501</v>
      </c>
      <c r="I1946" s="148">
        <v>0</v>
      </c>
      <c r="J1946" s="148">
        <v>458.21766048565098</v>
      </c>
      <c r="K1946" s="121" t="str">
        <f>INDEX(category!$C:$C,MATCH(C1946,category!$B:$B,0))</f>
        <v xml:space="preserve"> Medium-heavy duty trucks (GVWR 14001–33000 lbs)</v>
      </c>
      <c r="L1946" s="21" t="str">
        <f>INDEX(category!D:D,MATCH($C1946,category!$B:$B,0))</f>
        <v>HDVs</v>
      </c>
      <c r="M1946" s="21" t="str">
        <f>INDEX(category!E:E,MATCH($C1946,category!$B:$B,0))</f>
        <v>freight</v>
      </c>
      <c r="N1946" s="21" t="str">
        <f>INDEX('veh fuel category'!$A$2:$A$10,MATCH($F1946,'veh fuel category'!$C$2:$C$10,0))</f>
        <v>diesel vehicle</v>
      </c>
      <c r="O1946" s="122">
        <f>INDEX('veh fuel category'!$D$2:$D$8,MATCH(N1946,'veh fuel category'!$A$2:$A$8,0))</f>
        <v>138700</v>
      </c>
      <c r="P1946" s="123">
        <v>3412.14</v>
      </c>
      <c r="Q1946" s="123">
        <f>SUMIFS(avlo!$C:$C,avlo!$B:$B,L1946,avlo!$A:$A,M1946)</f>
        <v>16</v>
      </c>
      <c r="R1946" s="124">
        <f t="shared" si="60"/>
        <v>63554789509.359795</v>
      </c>
      <c r="S1946" s="124">
        <f t="shared" si="61"/>
        <v>0</v>
      </c>
    </row>
    <row r="1947" spans="1:19" s="116" customFormat="1">
      <c r="A1947" s="148" t="s">
        <v>2445</v>
      </c>
      <c r="B1947" s="148">
        <v>2019</v>
      </c>
      <c r="C1947" s="148" t="s">
        <v>2481</v>
      </c>
      <c r="D1947" s="148">
        <v>1997</v>
      </c>
      <c r="E1947" s="148" t="s">
        <v>2447</v>
      </c>
      <c r="F1947" s="148" t="s">
        <v>309</v>
      </c>
      <c r="G1947" s="148">
        <v>281.99999999733899</v>
      </c>
      <c r="H1947" s="148">
        <v>3110554.8000743901</v>
      </c>
      <c r="I1947" s="148">
        <v>0</v>
      </c>
      <c r="J1947" s="148">
        <v>399.69647717874199</v>
      </c>
      <c r="K1947" s="121" t="str">
        <f>INDEX(category!$C:$C,MATCH(C1947,category!$B:$B,0))</f>
        <v xml:space="preserve"> Medium-heavy duty trucks (GVWR 14001–33000 lbs)</v>
      </c>
      <c r="L1947" s="21" t="str">
        <f>INDEX(category!D:D,MATCH($C1947,category!$B:$B,0))</f>
        <v>HDVs</v>
      </c>
      <c r="M1947" s="21" t="str">
        <f>INDEX(category!E:E,MATCH($C1947,category!$B:$B,0))</f>
        <v>freight</v>
      </c>
      <c r="N1947" s="21" t="str">
        <f>INDEX('veh fuel category'!$A$2:$A$10,MATCH($F1947,'veh fuel category'!$C$2:$C$10,0))</f>
        <v>diesel vehicle</v>
      </c>
      <c r="O1947" s="122">
        <f>INDEX('veh fuel category'!$D$2:$D$8,MATCH(N1947,'veh fuel category'!$A$2:$A$8,0))</f>
        <v>138700</v>
      </c>
      <c r="P1947" s="123">
        <v>3412.14</v>
      </c>
      <c r="Q1947" s="123">
        <f>SUMIFS(avlo!$C:$C,avlo!$B:$B,L1947,avlo!$A:$A,M1947)</f>
        <v>16</v>
      </c>
      <c r="R1947" s="124">
        <f t="shared" si="60"/>
        <v>55437901384.691513</v>
      </c>
      <c r="S1947" s="124">
        <f t="shared" si="61"/>
        <v>0</v>
      </c>
    </row>
    <row r="1948" spans="1:19" s="116" customFormat="1">
      <c r="A1948" s="148" t="s">
        <v>2445</v>
      </c>
      <c r="B1948" s="148">
        <v>2019</v>
      </c>
      <c r="C1948" s="148" t="s">
        <v>2481</v>
      </c>
      <c r="D1948" s="148">
        <v>1998</v>
      </c>
      <c r="E1948" s="148" t="s">
        <v>2447</v>
      </c>
      <c r="F1948" s="148" t="s">
        <v>309</v>
      </c>
      <c r="G1948" s="148">
        <v>270.00000000377997</v>
      </c>
      <c r="H1948" s="148">
        <v>2978190.76609847</v>
      </c>
      <c r="I1948" s="148">
        <v>0</v>
      </c>
      <c r="J1948" s="148">
        <v>390.72037970332798</v>
      </c>
      <c r="K1948" s="121" t="str">
        <f>INDEX(category!$C:$C,MATCH(C1948,category!$B:$B,0))</f>
        <v xml:space="preserve"> Medium-heavy duty trucks (GVWR 14001–33000 lbs)</v>
      </c>
      <c r="L1948" s="21" t="str">
        <f>INDEX(category!D:D,MATCH($C1948,category!$B:$B,0))</f>
        <v>HDVs</v>
      </c>
      <c r="M1948" s="21" t="str">
        <f>INDEX(category!E:E,MATCH($C1948,category!$B:$B,0))</f>
        <v>freight</v>
      </c>
      <c r="N1948" s="21" t="str">
        <f>INDEX('veh fuel category'!$A$2:$A$10,MATCH($F1948,'veh fuel category'!$C$2:$C$10,0))</f>
        <v>diesel vehicle</v>
      </c>
      <c r="O1948" s="122">
        <f>INDEX('veh fuel category'!$D$2:$D$8,MATCH(N1948,'veh fuel category'!$A$2:$A$8,0))</f>
        <v>138700</v>
      </c>
      <c r="P1948" s="123">
        <v>3412.14</v>
      </c>
      <c r="Q1948" s="123">
        <f>SUMIFS(avlo!$C:$C,avlo!$B:$B,L1948,avlo!$A:$A,M1948)</f>
        <v>16</v>
      </c>
      <c r="R1948" s="124">
        <f t="shared" si="60"/>
        <v>54192916664.851593</v>
      </c>
      <c r="S1948" s="124">
        <f t="shared" si="61"/>
        <v>0</v>
      </c>
    </row>
    <row r="1949" spans="1:19" s="116" customFormat="1">
      <c r="A1949" s="148" t="s">
        <v>2445</v>
      </c>
      <c r="B1949" s="148">
        <v>2019</v>
      </c>
      <c r="C1949" s="148" t="s">
        <v>2481</v>
      </c>
      <c r="D1949" s="148">
        <v>1999</v>
      </c>
      <c r="E1949" s="148" t="s">
        <v>2447</v>
      </c>
      <c r="F1949" s="148" t="s">
        <v>309</v>
      </c>
      <c r="G1949" s="148">
        <v>344.99999999833898</v>
      </c>
      <c r="H1949" s="148">
        <v>3805465.9788319999</v>
      </c>
      <c r="I1949" s="148">
        <v>0</v>
      </c>
      <c r="J1949" s="148">
        <v>508.11957437946302</v>
      </c>
      <c r="K1949" s="121" t="str">
        <f>INDEX(category!$C:$C,MATCH(C1949,category!$B:$B,0))</f>
        <v xml:space="preserve"> Medium-heavy duty trucks (GVWR 14001–33000 lbs)</v>
      </c>
      <c r="L1949" s="21" t="str">
        <f>INDEX(category!D:D,MATCH($C1949,category!$B:$B,0))</f>
        <v>HDVs</v>
      </c>
      <c r="M1949" s="21" t="str">
        <f>INDEX(category!E:E,MATCH($C1949,category!$B:$B,0))</f>
        <v>freight</v>
      </c>
      <c r="N1949" s="21" t="str">
        <f>INDEX('veh fuel category'!$A$2:$A$10,MATCH($F1949,'veh fuel category'!$C$2:$C$10,0))</f>
        <v>diesel vehicle</v>
      </c>
      <c r="O1949" s="122">
        <f>INDEX('veh fuel category'!$D$2:$D$8,MATCH(N1949,'veh fuel category'!$A$2:$A$8,0))</f>
        <v>138700</v>
      </c>
      <c r="P1949" s="123">
        <v>3412.14</v>
      </c>
      <c r="Q1949" s="123">
        <f>SUMIFS(avlo!$C:$C,avlo!$B:$B,L1949,avlo!$A:$A,M1949)</f>
        <v>16</v>
      </c>
      <c r="R1949" s="124">
        <f t="shared" si="60"/>
        <v>70476184966.431519</v>
      </c>
      <c r="S1949" s="124">
        <f t="shared" si="61"/>
        <v>0</v>
      </c>
    </row>
    <row r="1950" spans="1:19" s="116" customFormat="1">
      <c r="A1950" s="148" t="s">
        <v>2445</v>
      </c>
      <c r="B1950" s="148">
        <v>2019</v>
      </c>
      <c r="C1950" s="148" t="s">
        <v>2481</v>
      </c>
      <c r="D1950" s="148">
        <v>2000</v>
      </c>
      <c r="E1950" s="148" t="s">
        <v>2447</v>
      </c>
      <c r="F1950" s="148" t="s">
        <v>309</v>
      </c>
      <c r="G1950" s="148">
        <v>463.99999993616899</v>
      </c>
      <c r="H1950" s="148">
        <v>5118075.9824453397</v>
      </c>
      <c r="I1950" s="148">
        <v>0</v>
      </c>
      <c r="J1950" s="148">
        <v>672.31487874017603</v>
      </c>
      <c r="K1950" s="121" t="str">
        <f>INDEX(category!$C:$C,MATCH(C1950,category!$B:$B,0))</f>
        <v xml:space="preserve"> Medium-heavy duty trucks (GVWR 14001–33000 lbs)</v>
      </c>
      <c r="L1950" s="21" t="str">
        <f>INDEX(category!D:D,MATCH($C1950,category!$B:$B,0))</f>
        <v>HDVs</v>
      </c>
      <c r="M1950" s="21" t="str">
        <f>INDEX(category!E:E,MATCH($C1950,category!$B:$B,0))</f>
        <v>freight</v>
      </c>
      <c r="N1950" s="21" t="str">
        <f>INDEX('veh fuel category'!$A$2:$A$10,MATCH($F1950,'veh fuel category'!$C$2:$C$10,0))</f>
        <v>diesel vehicle</v>
      </c>
      <c r="O1950" s="122">
        <f>INDEX('veh fuel category'!$D$2:$D$8,MATCH(N1950,'veh fuel category'!$A$2:$A$8,0))</f>
        <v>138700</v>
      </c>
      <c r="P1950" s="123">
        <v>3412.14</v>
      </c>
      <c r="Q1950" s="123">
        <f>SUMIFS(avlo!$C:$C,avlo!$B:$B,L1950,avlo!$A:$A,M1950)</f>
        <v>16</v>
      </c>
      <c r="R1950" s="124">
        <f t="shared" si="60"/>
        <v>93250073681.262421</v>
      </c>
      <c r="S1950" s="124">
        <f t="shared" si="61"/>
        <v>0</v>
      </c>
    </row>
    <row r="1951" spans="1:19" s="116" customFormat="1">
      <c r="A1951" s="148" t="s">
        <v>2445</v>
      </c>
      <c r="B1951" s="148">
        <v>2019</v>
      </c>
      <c r="C1951" s="148" t="s">
        <v>2481</v>
      </c>
      <c r="D1951" s="148">
        <v>2001</v>
      </c>
      <c r="E1951" s="148" t="s">
        <v>2447</v>
      </c>
      <c r="F1951" s="148" t="s">
        <v>309</v>
      </c>
      <c r="G1951" s="148">
        <v>527.99999999877696</v>
      </c>
      <c r="H1951" s="148">
        <v>5824017.4980531</v>
      </c>
      <c r="I1951" s="148">
        <v>0</v>
      </c>
      <c r="J1951" s="148">
        <v>780.79140805471104</v>
      </c>
      <c r="K1951" s="121" t="str">
        <f>INDEX(category!$C:$C,MATCH(C1951,category!$B:$B,0))</f>
        <v xml:space="preserve"> Medium-heavy duty trucks (GVWR 14001–33000 lbs)</v>
      </c>
      <c r="L1951" s="21" t="str">
        <f>INDEX(category!D:D,MATCH($C1951,category!$B:$B,0))</f>
        <v>HDVs</v>
      </c>
      <c r="M1951" s="21" t="str">
        <f>INDEX(category!E:E,MATCH($C1951,category!$B:$B,0))</f>
        <v>freight</v>
      </c>
      <c r="N1951" s="21" t="str">
        <f>INDEX('veh fuel category'!$A$2:$A$10,MATCH($F1951,'veh fuel category'!$C$2:$C$10,0))</f>
        <v>diesel vehicle</v>
      </c>
      <c r="O1951" s="122">
        <f>INDEX('veh fuel category'!$D$2:$D$8,MATCH(N1951,'veh fuel category'!$A$2:$A$8,0))</f>
        <v>138700</v>
      </c>
      <c r="P1951" s="123">
        <v>3412.14</v>
      </c>
      <c r="Q1951" s="123">
        <f>SUMIFS(avlo!$C:$C,avlo!$B:$B,L1951,avlo!$A:$A,M1951)</f>
        <v>16</v>
      </c>
      <c r="R1951" s="124">
        <f t="shared" si="60"/>
        <v>108295768297.18842</v>
      </c>
      <c r="S1951" s="124">
        <f t="shared" si="61"/>
        <v>0</v>
      </c>
    </row>
    <row r="1952" spans="1:19" s="116" customFormat="1">
      <c r="A1952" s="148" t="s">
        <v>2445</v>
      </c>
      <c r="B1952" s="148">
        <v>2019</v>
      </c>
      <c r="C1952" s="148" t="s">
        <v>2481</v>
      </c>
      <c r="D1952" s="148">
        <v>2002</v>
      </c>
      <c r="E1952" s="148" t="s">
        <v>2447</v>
      </c>
      <c r="F1952" s="148" t="s">
        <v>309</v>
      </c>
      <c r="G1952" s="148">
        <v>441.99999999436199</v>
      </c>
      <c r="H1952" s="148">
        <v>4875408.5873344596</v>
      </c>
      <c r="I1952" s="148">
        <v>0</v>
      </c>
      <c r="J1952" s="148">
        <v>643.20895853083596</v>
      </c>
      <c r="K1952" s="121" t="str">
        <f>INDEX(category!$C:$C,MATCH(C1952,category!$B:$B,0))</f>
        <v xml:space="preserve"> Medium-heavy duty trucks (GVWR 14001–33000 lbs)</v>
      </c>
      <c r="L1952" s="21" t="str">
        <f>INDEX(category!D:D,MATCH($C1952,category!$B:$B,0))</f>
        <v>HDVs</v>
      </c>
      <c r="M1952" s="21" t="str">
        <f>INDEX(category!E:E,MATCH($C1952,category!$B:$B,0))</f>
        <v>freight</v>
      </c>
      <c r="N1952" s="21" t="str">
        <f>INDEX('veh fuel category'!$A$2:$A$10,MATCH($F1952,'veh fuel category'!$C$2:$C$10,0))</f>
        <v>diesel vehicle</v>
      </c>
      <c r="O1952" s="122">
        <f>INDEX('veh fuel category'!$D$2:$D$8,MATCH(N1952,'veh fuel category'!$A$2:$A$8,0))</f>
        <v>138700</v>
      </c>
      <c r="P1952" s="123">
        <v>3412.14</v>
      </c>
      <c r="Q1952" s="123">
        <f>SUMIFS(avlo!$C:$C,avlo!$B:$B,L1952,avlo!$A:$A,M1952)</f>
        <v>16</v>
      </c>
      <c r="R1952" s="124">
        <f t="shared" si="60"/>
        <v>89213082548.226959</v>
      </c>
      <c r="S1952" s="124">
        <f t="shared" si="61"/>
        <v>0</v>
      </c>
    </row>
    <row r="1953" spans="1:19" s="116" customFormat="1">
      <c r="A1953" s="148" t="s">
        <v>2445</v>
      </c>
      <c r="B1953" s="148">
        <v>2019</v>
      </c>
      <c r="C1953" s="148" t="s">
        <v>2481</v>
      </c>
      <c r="D1953" s="148">
        <v>2003</v>
      </c>
      <c r="E1953" s="148" t="s">
        <v>2447</v>
      </c>
      <c r="F1953" s="148" t="s">
        <v>309</v>
      </c>
      <c r="G1953" s="148">
        <v>504.99999999225702</v>
      </c>
      <c r="H1953" s="148">
        <v>5570319.7660578201</v>
      </c>
      <c r="I1953" s="148">
        <v>0</v>
      </c>
      <c r="J1953" s="148">
        <v>727.90486344124702</v>
      </c>
      <c r="K1953" s="121" t="str">
        <f>INDEX(category!$C:$C,MATCH(C1953,category!$B:$B,0))</f>
        <v xml:space="preserve"> Medium-heavy duty trucks (GVWR 14001–33000 lbs)</v>
      </c>
      <c r="L1953" s="21" t="str">
        <f>INDEX(category!D:D,MATCH($C1953,category!$B:$B,0))</f>
        <v>HDVs</v>
      </c>
      <c r="M1953" s="21" t="str">
        <f>INDEX(category!E:E,MATCH($C1953,category!$B:$B,0))</f>
        <v>freight</v>
      </c>
      <c r="N1953" s="21" t="str">
        <f>INDEX('veh fuel category'!$A$2:$A$10,MATCH($F1953,'veh fuel category'!$C$2:$C$10,0))</f>
        <v>diesel vehicle</v>
      </c>
      <c r="O1953" s="122">
        <f>INDEX('veh fuel category'!$D$2:$D$8,MATCH(N1953,'veh fuel category'!$A$2:$A$8,0))</f>
        <v>138700</v>
      </c>
      <c r="P1953" s="123">
        <v>3412.14</v>
      </c>
      <c r="Q1953" s="123">
        <f>SUMIFS(avlo!$C:$C,avlo!$B:$B,L1953,avlo!$A:$A,M1953)</f>
        <v>16</v>
      </c>
      <c r="R1953" s="124">
        <f t="shared" si="60"/>
        <v>100960404559.30096</v>
      </c>
      <c r="S1953" s="124">
        <f t="shared" si="61"/>
        <v>0</v>
      </c>
    </row>
    <row r="1954" spans="1:19" s="116" customFormat="1">
      <c r="A1954" s="148" t="s">
        <v>2445</v>
      </c>
      <c r="B1954" s="148">
        <v>2019</v>
      </c>
      <c r="C1954" s="148" t="s">
        <v>2481</v>
      </c>
      <c r="D1954" s="148">
        <v>2004</v>
      </c>
      <c r="E1954" s="148" t="s">
        <v>2447</v>
      </c>
      <c r="F1954" s="148" t="s">
        <v>309</v>
      </c>
      <c r="G1954" s="148">
        <v>296.99999999657001</v>
      </c>
      <c r="H1954" s="148">
        <v>3276009.8426246201</v>
      </c>
      <c r="I1954" s="148">
        <v>0</v>
      </c>
      <c r="J1954" s="148">
        <v>431.09889138557099</v>
      </c>
      <c r="K1954" s="121" t="str">
        <f>INDEX(category!$C:$C,MATCH(C1954,category!$B:$B,0))</f>
        <v xml:space="preserve"> Medium-heavy duty trucks (GVWR 14001–33000 lbs)</v>
      </c>
      <c r="L1954" s="21" t="str">
        <f>INDEX(category!D:D,MATCH($C1954,category!$B:$B,0))</f>
        <v>HDVs</v>
      </c>
      <c r="M1954" s="21" t="str">
        <f>INDEX(category!E:E,MATCH($C1954,category!$B:$B,0))</f>
        <v>freight</v>
      </c>
      <c r="N1954" s="21" t="str">
        <f>INDEX('veh fuel category'!$A$2:$A$10,MATCH($F1954,'veh fuel category'!$C$2:$C$10,0))</f>
        <v>diesel vehicle</v>
      </c>
      <c r="O1954" s="122">
        <f>INDEX('veh fuel category'!$D$2:$D$8,MATCH(N1954,'veh fuel category'!$A$2:$A$8,0))</f>
        <v>138700</v>
      </c>
      <c r="P1954" s="123">
        <v>3412.14</v>
      </c>
      <c r="Q1954" s="123">
        <f>SUMIFS(avlo!$C:$C,avlo!$B:$B,L1954,avlo!$A:$A,M1954)</f>
        <v>16</v>
      </c>
      <c r="R1954" s="124">
        <f t="shared" si="60"/>
        <v>59793416235.178696</v>
      </c>
      <c r="S1954" s="124">
        <f t="shared" si="61"/>
        <v>0</v>
      </c>
    </row>
    <row r="1955" spans="1:19" s="116" customFormat="1">
      <c r="A1955" s="148" t="s">
        <v>2445</v>
      </c>
      <c r="B1955" s="148">
        <v>2019</v>
      </c>
      <c r="C1955" s="148" t="s">
        <v>2481</v>
      </c>
      <c r="D1955" s="148">
        <v>2005</v>
      </c>
      <c r="E1955" s="148" t="s">
        <v>2447</v>
      </c>
      <c r="F1955" s="148" t="s">
        <v>309</v>
      </c>
      <c r="G1955" s="148">
        <v>329.99999999738202</v>
      </c>
      <c r="H1955" s="148">
        <v>3697012.5647482299</v>
      </c>
      <c r="I1955" s="148">
        <v>0</v>
      </c>
      <c r="J1955" s="148">
        <v>488.02012099137499</v>
      </c>
      <c r="K1955" s="121" t="str">
        <f>INDEX(category!$C:$C,MATCH(C1955,category!$B:$B,0))</f>
        <v xml:space="preserve"> Medium-heavy duty trucks (GVWR 14001–33000 lbs)</v>
      </c>
      <c r="L1955" s="21" t="str">
        <f>INDEX(category!D:D,MATCH($C1955,category!$B:$B,0))</f>
        <v>HDVs</v>
      </c>
      <c r="M1955" s="21" t="str">
        <f>INDEX(category!E:E,MATCH($C1955,category!$B:$B,0))</f>
        <v>freight</v>
      </c>
      <c r="N1955" s="21" t="str">
        <f>INDEX('veh fuel category'!$A$2:$A$10,MATCH($F1955,'veh fuel category'!$C$2:$C$10,0))</f>
        <v>diesel vehicle</v>
      </c>
      <c r="O1955" s="122">
        <f>INDEX('veh fuel category'!$D$2:$D$8,MATCH(N1955,'veh fuel category'!$A$2:$A$8,0))</f>
        <v>138700</v>
      </c>
      <c r="P1955" s="123">
        <v>3412.14</v>
      </c>
      <c r="Q1955" s="123">
        <f>SUMIFS(avlo!$C:$C,avlo!$B:$B,L1955,avlo!$A:$A,M1955)</f>
        <v>16</v>
      </c>
      <c r="R1955" s="124">
        <f t="shared" si="60"/>
        <v>67688390781.503708</v>
      </c>
      <c r="S1955" s="124">
        <f t="shared" si="61"/>
        <v>0</v>
      </c>
    </row>
    <row r="1956" spans="1:19" s="116" customFormat="1">
      <c r="A1956" s="148" t="s">
        <v>2445</v>
      </c>
      <c r="B1956" s="148">
        <v>2019</v>
      </c>
      <c r="C1956" s="148" t="s">
        <v>2481</v>
      </c>
      <c r="D1956" s="148">
        <v>2006</v>
      </c>
      <c r="E1956" s="148" t="s">
        <v>2447</v>
      </c>
      <c r="F1956" s="148" t="s">
        <v>309</v>
      </c>
      <c r="G1956" s="148">
        <v>301.99999999637902</v>
      </c>
      <c r="H1956" s="148">
        <v>3458015.0474550198</v>
      </c>
      <c r="I1956" s="148">
        <v>0</v>
      </c>
      <c r="J1956" s="148">
        <v>452.93352663641502</v>
      </c>
      <c r="K1956" s="121" t="str">
        <f>INDEX(category!$C:$C,MATCH(C1956,category!$B:$B,0))</f>
        <v xml:space="preserve"> Medium-heavy duty trucks (GVWR 14001–33000 lbs)</v>
      </c>
      <c r="L1956" s="21" t="str">
        <f>INDEX(category!D:D,MATCH($C1956,category!$B:$B,0))</f>
        <v>HDVs</v>
      </c>
      <c r="M1956" s="21" t="str">
        <f>INDEX(category!E:E,MATCH($C1956,category!$B:$B,0))</f>
        <v>freight</v>
      </c>
      <c r="N1956" s="21" t="str">
        <f>INDEX('veh fuel category'!$A$2:$A$10,MATCH($F1956,'veh fuel category'!$C$2:$C$10,0))</f>
        <v>diesel vehicle</v>
      </c>
      <c r="O1956" s="122">
        <f>INDEX('veh fuel category'!$D$2:$D$8,MATCH(N1956,'veh fuel category'!$A$2:$A$8,0))</f>
        <v>138700</v>
      </c>
      <c r="P1956" s="123">
        <v>3412.14</v>
      </c>
      <c r="Q1956" s="123">
        <f>SUMIFS(avlo!$C:$C,avlo!$B:$B,L1956,avlo!$A:$A,M1956)</f>
        <v>16</v>
      </c>
      <c r="R1956" s="124">
        <f t="shared" si="60"/>
        <v>62821880144.470764</v>
      </c>
      <c r="S1956" s="124">
        <f t="shared" si="61"/>
        <v>0</v>
      </c>
    </row>
    <row r="1957" spans="1:19" s="116" customFormat="1">
      <c r="A1957" s="148" t="s">
        <v>2445</v>
      </c>
      <c r="B1957" s="148">
        <v>2019</v>
      </c>
      <c r="C1957" s="148" t="s">
        <v>2481</v>
      </c>
      <c r="D1957" s="148">
        <v>2007</v>
      </c>
      <c r="E1957" s="148" t="s">
        <v>2447</v>
      </c>
      <c r="F1957" s="148" t="s">
        <v>309</v>
      </c>
      <c r="G1957" s="148">
        <v>334.99999999361302</v>
      </c>
      <c r="H1957" s="148">
        <v>3943711.7565990798</v>
      </c>
      <c r="I1957" s="148">
        <v>0</v>
      </c>
      <c r="J1957" s="148">
        <v>515.19198400643802</v>
      </c>
      <c r="K1957" s="121" t="str">
        <f>INDEX(category!$C:$C,MATCH(C1957,category!$B:$B,0))</f>
        <v xml:space="preserve"> Medium-heavy duty trucks (GVWR 14001–33000 lbs)</v>
      </c>
      <c r="L1957" s="21" t="str">
        <f>INDEX(category!D:D,MATCH($C1957,category!$B:$B,0))</f>
        <v>HDVs</v>
      </c>
      <c r="M1957" s="21" t="str">
        <f>INDEX(category!E:E,MATCH($C1957,category!$B:$B,0))</f>
        <v>freight</v>
      </c>
      <c r="N1957" s="21" t="str">
        <f>INDEX('veh fuel category'!$A$2:$A$10,MATCH($F1957,'veh fuel category'!$C$2:$C$10,0))</f>
        <v>diesel vehicle</v>
      </c>
      <c r="O1957" s="122">
        <f>INDEX('veh fuel category'!$D$2:$D$8,MATCH(N1957,'veh fuel category'!$A$2:$A$8,0))</f>
        <v>138700</v>
      </c>
      <c r="P1957" s="123">
        <v>3412.14</v>
      </c>
      <c r="Q1957" s="123">
        <f>SUMIFS(avlo!$C:$C,avlo!$B:$B,L1957,avlo!$A:$A,M1957)</f>
        <v>16</v>
      </c>
      <c r="R1957" s="124">
        <f t="shared" si="60"/>
        <v>71457128181.692963</v>
      </c>
      <c r="S1957" s="124">
        <f t="shared" si="61"/>
        <v>0</v>
      </c>
    </row>
    <row r="1958" spans="1:19" s="116" customFormat="1">
      <c r="A1958" s="148" t="s">
        <v>2445</v>
      </c>
      <c r="B1958" s="148">
        <v>2019</v>
      </c>
      <c r="C1958" s="148" t="s">
        <v>2481</v>
      </c>
      <c r="D1958" s="148">
        <v>2008</v>
      </c>
      <c r="E1958" s="148" t="s">
        <v>2447</v>
      </c>
      <c r="F1958" s="148" t="s">
        <v>309</v>
      </c>
      <c r="G1958" s="148">
        <v>442.99999999567302</v>
      </c>
      <c r="H1958" s="148">
        <v>5390755.0163666299</v>
      </c>
      <c r="I1958" s="148">
        <v>0</v>
      </c>
      <c r="J1958" s="148">
        <v>722.29327230182105</v>
      </c>
      <c r="K1958" s="121" t="str">
        <f>INDEX(category!$C:$C,MATCH(C1958,category!$B:$B,0))</f>
        <v xml:space="preserve"> Medium-heavy duty trucks (GVWR 14001–33000 lbs)</v>
      </c>
      <c r="L1958" s="21" t="str">
        <f>INDEX(category!D:D,MATCH($C1958,category!$B:$B,0))</f>
        <v>HDVs</v>
      </c>
      <c r="M1958" s="21" t="str">
        <f>INDEX(category!E:E,MATCH($C1958,category!$B:$B,0))</f>
        <v>freight</v>
      </c>
      <c r="N1958" s="21" t="str">
        <f>INDEX('veh fuel category'!$A$2:$A$10,MATCH($F1958,'veh fuel category'!$C$2:$C$10,0))</f>
        <v>diesel vehicle</v>
      </c>
      <c r="O1958" s="122">
        <f>INDEX('veh fuel category'!$D$2:$D$8,MATCH(N1958,'veh fuel category'!$A$2:$A$8,0))</f>
        <v>138700</v>
      </c>
      <c r="P1958" s="123">
        <v>3412.14</v>
      </c>
      <c r="Q1958" s="123">
        <f>SUMIFS(avlo!$C:$C,avlo!$B:$B,L1958,avlo!$A:$A,M1958)</f>
        <v>16</v>
      </c>
      <c r="R1958" s="124">
        <f t="shared" si="60"/>
        <v>100182076868.26257</v>
      </c>
      <c r="S1958" s="124">
        <f t="shared" si="61"/>
        <v>0</v>
      </c>
    </row>
    <row r="1959" spans="1:19" s="116" customFormat="1">
      <c r="A1959" s="148" t="s">
        <v>2445</v>
      </c>
      <c r="B1959" s="148">
        <v>2019</v>
      </c>
      <c r="C1959" s="148" t="s">
        <v>2481</v>
      </c>
      <c r="D1959" s="148">
        <v>2009</v>
      </c>
      <c r="E1959" s="148" t="s">
        <v>2447</v>
      </c>
      <c r="F1959" s="148" t="s">
        <v>309</v>
      </c>
      <c r="G1959" s="148">
        <v>272.78411961469101</v>
      </c>
      <c r="H1959" s="148">
        <v>3447936.9619618799</v>
      </c>
      <c r="I1959" s="148">
        <v>0</v>
      </c>
      <c r="J1959" s="148">
        <v>467.28613946495898</v>
      </c>
      <c r="K1959" s="121" t="str">
        <f>INDEX(category!$C:$C,MATCH(C1959,category!$B:$B,0))</f>
        <v xml:space="preserve"> Medium-heavy duty trucks (GVWR 14001–33000 lbs)</v>
      </c>
      <c r="L1959" s="21" t="str">
        <f>INDEX(category!D:D,MATCH($C1959,category!$B:$B,0))</f>
        <v>HDVs</v>
      </c>
      <c r="M1959" s="21" t="str">
        <f>INDEX(category!E:E,MATCH($C1959,category!$B:$B,0))</f>
        <v>freight</v>
      </c>
      <c r="N1959" s="21" t="str">
        <f>INDEX('veh fuel category'!$A$2:$A$10,MATCH($F1959,'veh fuel category'!$C$2:$C$10,0))</f>
        <v>diesel vehicle</v>
      </c>
      <c r="O1959" s="122">
        <f>INDEX('veh fuel category'!$D$2:$D$8,MATCH(N1959,'veh fuel category'!$A$2:$A$8,0))</f>
        <v>138700</v>
      </c>
      <c r="P1959" s="123">
        <v>3412.14</v>
      </c>
      <c r="Q1959" s="123">
        <f>SUMIFS(avlo!$C:$C,avlo!$B:$B,L1959,avlo!$A:$A,M1959)</f>
        <v>16</v>
      </c>
      <c r="R1959" s="124">
        <f t="shared" si="60"/>
        <v>64812587543.78981</v>
      </c>
      <c r="S1959" s="124">
        <f t="shared" si="61"/>
        <v>0</v>
      </c>
    </row>
    <row r="1960" spans="1:19" s="116" customFormat="1">
      <c r="A1960" s="148" t="s">
        <v>2445</v>
      </c>
      <c r="B1960" s="148">
        <v>2019</v>
      </c>
      <c r="C1960" s="148" t="s">
        <v>2481</v>
      </c>
      <c r="D1960" s="148">
        <v>2009</v>
      </c>
      <c r="E1960" s="148" t="s">
        <v>2447</v>
      </c>
      <c r="F1960" s="148" t="s">
        <v>2497</v>
      </c>
      <c r="G1960" s="148">
        <v>25.215880383637501</v>
      </c>
      <c r="H1960" s="148">
        <v>318723.70769222197</v>
      </c>
      <c r="I1960" s="148">
        <v>0</v>
      </c>
      <c r="J1960" s="148">
        <v>41.745951234545799</v>
      </c>
      <c r="K1960" s="121" t="str">
        <f>INDEX(category!$C:$C,MATCH(C1960,category!$B:$B,0))</f>
        <v xml:space="preserve"> Medium-heavy duty trucks (GVWR 14001–33000 lbs)</v>
      </c>
      <c r="L1960" s="21" t="str">
        <f>INDEX(category!D:D,MATCH($C1960,category!$B:$B,0))</f>
        <v>HDVs</v>
      </c>
      <c r="M1960" s="21" t="str">
        <f>INDEX(category!E:E,MATCH($C1960,category!$B:$B,0))</f>
        <v>freight</v>
      </c>
      <c r="N1960" s="21" t="str">
        <f>INDEX('veh fuel category'!$A$2:$A$10,MATCH($F1960,'veh fuel category'!$C$2:$C$10,0))</f>
        <v>natural gas vehicle</v>
      </c>
      <c r="O1960" s="122">
        <f>INDEX('veh fuel category'!$D$2:$D$8,MATCH(N1960,'veh fuel category'!$A$2:$A$8,0))</f>
        <v>138700</v>
      </c>
      <c r="P1960" s="123">
        <v>3412.14</v>
      </c>
      <c r="Q1960" s="123">
        <f>SUMIFS(avlo!$C:$C,avlo!$B:$B,L1960,avlo!$A:$A,M1960)</f>
        <v>16</v>
      </c>
      <c r="R1960" s="124">
        <f t="shared" si="60"/>
        <v>5790163436.2315025</v>
      </c>
      <c r="S1960" s="124">
        <f t="shared" si="61"/>
        <v>0</v>
      </c>
    </row>
    <row r="1961" spans="1:19" s="116" customFormat="1">
      <c r="A1961" s="148" t="s">
        <v>2445</v>
      </c>
      <c r="B1961" s="148">
        <v>2019</v>
      </c>
      <c r="C1961" s="148" t="s">
        <v>2481</v>
      </c>
      <c r="D1961" s="148">
        <v>2010</v>
      </c>
      <c r="E1961" s="148" t="s">
        <v>2447</v>
      </c>
      <c r="F1961" s="148" t="s">
        <v>309</v>
      </c>
      <c r="G1961" s="148">
        <v>210.97252931621901</v>
      </c>
      <c r="H1961" s="148">
        <v>2781764.5655847802</v>
      </c>
      <c r="I1961" s="148">
        <v>0</v>
      </c>
      <c r="J1961" s="148">
        <v>349.689081936501</v>
      </c>
      <c r="K1961" s="121" t="str">
        <f>INDEX(category!$C:$C,MATCH(C1961,category!$B:$B,0))</f>
        <v xml:space="preserve"> Medium-heavy duty trucks (GVWR 14001–33000 lbs)</v>
      </c>
      <c r="L1961" s="21" t="str">
        <f>INDEX(category!D:D,MATCH($C1961,category!$B:$B,0))</f>
        <v>HDVs</v>
      </c>
      <c r="M1961" s="21" t="str">
        <f>INDEX(category!E:E,MATCH($C1961,category!$B:$B,0))</f>
        <v>freight</v>
      </c>
      <c r="N1961" s="21" t="str">
        <f>INDEX('veh fuel category'!$A$2:$A$10,MATCH($F1961,'veh fuel category'!$C$2:$C$10,0))</f>
        <v>diesel vehicle</v>
      </c>
      <c r="O1961" s="122">
        <f>INDEX('veh fuel category'!$D$2:$D$8,MATCH(N1961,'veh fuel category'!$A$2:$A$8,0))</f>
        <v>138700</v>
      </c>
      <c r="P1961" s="123">
        <v>3412.14</v>
      </c>
      <c r="Q1961" s="123">
        <f>SUMIFS(avlo!$C:$C,avlo!$B:$B,L1961,avlo!$A:$A,M1961)</f>
        <v>16</v>
      </c>
      <c r="R1961" s="124">
        <f t="shared" si="60"/>
        <v>48501875664.59269</v>
      </c>
      <c r="S1961" s="124">
        <f t="shared" si="61"/>
        <v>0</v>
      </c>
    </row>
    <row r="1962" spans="1:19" s="116" customFormat="1">
      <c r="A1962" s="148" t="s">
        <v>2445</v>
      </c>
      <c r="B1962" s="148">
        <v>2019</v>
      </c>
      <c r="C1962" s="148" t="s">
        <v>2481</v>
      </c>
      <c r="D1962" s="148">
        <v>2010</v>
      </c>
      <c r="E1962" s="148" t="s">
        <v>2447</v>
      </c>
      <c r="F1962" s="148" t="s">
        <v>2497</v>
      </c>
      <c r="G1962" s="148">
        <v>5.0274706864991101</v>
      </c>
      <c r="H1962" s="148">
        <v>66289.387796348601</v>
      </c>
      <c r="I1962" s="148">
        <v>0</v>
      </c>
      <c r="J1962" s="148">
        <v>8.5456821076983491</v>
      </c>
      <c r="K1962" s="121" t="str">
        <f>INDEX(category!$C:$C,MATCH(C1962,category!$B:$B,0))</f>
        <v xml:space="preserve"> Medium-heavy duty trucks (GVWR 14001–33000 lbs)</v>
      </c>
      <c r="L1962" s="21" t="str">
        <f>INDEX(category!D:D,MATCH($C1962,category!$B:$B,0))</f>
        <v>HDVs</v>
      </c>
      <c r="M1962" s="21" t="str">
        <f>INDEX(category!E:E,MATCH($C1962,category!$B:$B,0))</f>
        <v>freight</v>
      </c>
      <c r="N1962" s="21" t="str">
        <f>INDEX('veh fuel category'!$A$2:$A$10,MATCH($F1962,'veh fuel category'!$C$2:$C$10,0))</f>
        <v>natural gas vehicle</v>
      </c>
      <c r="O1962" s="122">
        <f>INDEX('veh fuel category'!$D$2:$D$8,MATCH(N1962,'veh fuel category'!$A$2:$A$8,0))</f>
        <v>138700</v>
      </c>
      <c r="P1962" s="123">
        <v>3412.14</v>
      </c>
      <c r="Q1962" s="123">
        <f>SUMIFS(avlo!$C:$C,avlo!$B:$B,L1962,avlo!$A:$A,M1962)</f>
        <v>16</v>
      </c>
      <c r="R1962" s="124">
        <f t="shared" si="60"/>
        <v>1185286108.3377612</v>
      </c>
      <c r="S1962" s="124">
        <f t="shared" si="61"/>
        <v>0</v>
      </c>
    </row>
    <row r="1963" spans="1:19" s="116" customFormat="1">
      <c r="A1963" s="148" t="s">
        <v>2445</v>
      </c>
      <c r="B1963" s="148">
        <v>2019</v>
      </c>
      <c r="C1963" s="148" t="s">
        <v>2481</v>
      </c>
      <c r="D1963" s="148">
        <v>2011</v>
      </c>
      <c r="E1963" s="148" t="s">
        <v>2447</v>
      </c>
      <c r="F1963" s="148" t="s">
        <v>309</v>
      </c>
      <c r="G1963" s="148">
        <v>189.19658944608801</v>
      </c>
      <c r="H1963" s="148">
        <v>2611981.7815230298</v>
      </c>
      <c r="I1963" s="148">
        <v>0</v>
      </c>
      <c r="J1963" s="148">
        <v>298.46896754674702</v>
      </c>
      <c r="K1963" s="121" t="str">
        <f>INDEX(category!$C:$C,MATCH(C1963,category!$B:$B,0))</f>
        <v xml:space="preserve"> Medium-heavy duty trucks (GVWR 14001–33000 lbs)</v>
      </c>
      <c r="L1963" s="21" t="str">
        <f>INDEX(category!D:D,MATCH($C1963,category!$B:$B,0))</f>
        <v>HDVs</v>
      </c>
      <c r="M1963" s="21" t="str">
        <f>INDEX(category!E:E,MATCH($C1963,category!$B:$B,0))</f>
        <v>freight</v>
      </c>
      <c r="N1963" s="21" t="str">
        <f>INDEX('veh fuel category'!$A$2:$A$10,MATCH($F1963,'veh fuel category'!$C$2:$C$10,0))</f>
        <v>diesel vehicle</v>
      </c>
      <c r="O1963" s="122">
        <f>INDEX('veh fuel category'!$D$2:$D$8,MATCH(N1963,'veh fuel category'!$A$2:$A$8,0))</f>
        <v>138700</v>
      </c>
      <c r="P1963" s="123">
        <v>3412.14</v>
      </c>
      <c r="Q1963" s="123">
        <f>SUMIFS(avlo!$C:$C,avlo!$B:$B,L1963,avlo!$A:$A,M1963)</f>
        <v>16</v>
      </c>
      <c r="R1963" s="124">
        <f t="shared" si="60"/>
        <v>41397645798.733818</v>
      </c>
      <c r="S1963" s="124">
        <f t="shared" si="61"/>
        <v>0</v>
      </c>
    </row>
    <row r="1964" spans="1:19" s="116" customFormat="1">
      <c r="A1964" s="148" t="s">
        <v>2445</v>
      </c>
      <c r="B1964" s="148">
        <v>2019</v>
      </c>
      <c r="C1964" s="148" t="s">
        <v>2481</v>
      </c>
      <c r="D1964" s="148">
        <v>2011</v>
      </c>
      <c r="E1964" s="148" t="s">
        <v>2447</v>
      </c>
      <c r="F1964" s="148" t="s">
        <v>2497</v>
      </c>
      <c r="G1964" s="148">
        <v>4.8034105534733396</v>
      </c>
      <c r="H1964" s="148">
        <v>66314.2020243601</v>
      </c>
      <c r="I1964" s="148">
        <v>0</v>
      </c>
      <c r="J1964" s="148">
        <v>10.217368907412499</v>
      </c>
      <c r="K1964" s="121" t="str">
        <f>INDEX(category!$C:$C,MATCH(C1964,category!$B:$B,0))</f>
        <v xml:space="preserve"> Medium-heavy duty trucks (GVWR 14001–33000 lbs)</v>
      </c>
      <c r="L1964" s="21" t="str">
        <f>INDEX(category!D:D,MATCH($C1964,category!$B:$B,0))</f>
        <v>HDVs</v>
      </c>
      <c r="M1964" s="21" t="str">
        <f>INDEX(category!E:E,MATCH($C1964,category!$B:$B,0))</f>
        <v>freight</v>
      </c>
      <c r="N1964" s="21" t="str">
        <f>INDEX('veh fuel category'!$A$2:$A$10,MATCH($F1964,'veh fuel category'!$C$2:$C$10,0))</f>
        <v>natural gas vehicle</v>
      </c>
      <c r="O1964" s="122">
        <f>INDEX('veh fuel category'!$D$2:$D$8,MATCH(N1964,'veh fuel category'!$A$2:$A$8,0))</f>
        <v>138700</v>
      </c>
      <c r="P1964" s="123">
        <v>3412.14</v>
      </c>
      <c r="Q1964" s="123">
        <f>SUMIFS(avlo!$C:$C,avlo!$B:$B,L1964,avlo!$A:$A,M1964)</f>
        <v>16</v>
      </c>
      <c r="R1964" s="124">
        <f t="shared" si="60"/>
        <v>1417149067.4581137</v>
      </c>
      <c r="S1964" s="124">
        <f t="shared" si="61"/>
        <v>0</v>
      </c>
    </row>
    <row r="1965" spans="1:19" s="116" customFormat="1">
      <c r="A1965" s="148" t="s">
        <v>2445</v>
      </c>
      <c r="B1965" s="148">
        <v>2019</v>
      </c>
      <c r="C1965" s="148" t="s">
        <v>2481</v>
      </c>
      <c r="D1965" s="148">
        <v>2012</v>
      </c>
      <c r="E1965" s="148" t="s">
        <v>2447</v>
      </c>
      <c r="F1965" s="148" t="s">
        <v>309</v>
      </c>
      <c r="G1965" s="148">
        <v>216.014234023705</v>
      </c>
      <c r="H1965" s="148">
        <v>3132302.34614436</v>
      </c>
      <c r="I1965" s="148">
        <v>0</v>
      </c>
      <c r="J1965" s="148">
        <v>350.992492992866</v>
      </c>
      <c r="K1965" s="121" t="str">
        <f>INDEX(category!$C:$C,MATCH(C1965,category!$B:$B,0))</f>
        <v xml:space="preserve"> Medium-heavy duty trucks (GVWR 14001–33000 lbs)</v>
      </c>
      <c r="L1965" s="21" t="str">
        <f>INDEX(category!D:D,MATCH($C1965,category!$B:$B,0))</f>
        <v>HDVs</v>
      </c>
      <c r="M1965" s="21" t="str">
        <f>INDEX(category!E:E,MATCH($C1965,category!$B:$B,0))</f>
        <v>freight</v>
      </c>
      <c r="N1965" s="21" t="str">
        <f>INDEX('veh fuel category'!$A$2:$A$10,MATCH($F1965,'veh fuel category'!$C$2:$C$10,0))</f>
        <v>diesel vehicle</v>
      </c>
      <c r="O1965" s="122">
        <f>INDEX('veh fuel category'!$D$2:$D$8,MATCH(N1965,'veh fuel category'!$A$2:$A$8,0))</f>
        <v>138700</v>
      </c>
      <c r="P1965" s="123">
        <v>3412.14</v>
      </c>
      <c r="Q1965" s="123">
        <f>SUMIFS(avlo!$C:$C,avlo!$B:$B,L1965,avlo!$A:$A,M1965)</f>
        <v>16</v>
      </c>
      <c r="R1965" s="124">
        <f t="shared" si="60"/>
        <v>48682658778.110512</v>
      </c>
      <c r="S1965" s="124">
        <f t="shared" si="61"/>
        <v>0</v>
      </c>
    </row>
    <row r="1966" spans="1:19" s="116" customFormat="1">
      <c r="A1966" s="148" t="s">
        <v>2445</v>
      </c>
      <c r="B1966" s="148">
        <v>2019</v>
      </c>
      <c r="C1966" s="148" t="s">
        <v>2481</v>
      </c>
      <c r="D1966" s="148">
        <v>2012</v>
      </c>
      <c r="E1966" s="148" t="s">
        <v>2447</v>
      </c>
      <c r="F1966" s="148" t="s">
        <v>2497</v>
      </c>
      <c r="G1966" s="148">
        <v>6.9857659747717404</v>
      </c>
      <c r="H1966" s="148">
        <v>101296.70968808301</v>
      </c>
      <c r="I1966" s="148">
        <v>0</v>
      </c>
      <c r="J1966" s="148">
        <v>13.2337266649337</v>
      </c>
      <c r="K1966" s="121" t="str">
        <f>INDEX(category!$C:$C,MATCH(C1966,category!$B:$B,0))</f>
        <v xml:space="preserve"> Medium-heavy duty trucks (GVWR 14001–33000 lbs)</v>
      </c>
      <c r="L1966" s="21" t="str">
        <f>INDEX(category!D:D,MATCH($C1966,category!$B:$B,0))</f>
        <v>HDVs</v>
      </c>
      <c r="M1966" s="21" t="str">
        <f>INDEX(category!E:E,MATCH($C1966,category!$B:$B,0))</f>
        <v>freight</v>
      </c>
      <c r="N1966" s="21" t="str">
        <f>INDEX('veh fuel category'!$A$2:$A$10,MATCH($F1966,'veh fuel category'!$C$2:$C$10,0))</f>
        <v>natural gas vehicle</v>
      </c>
      <c r="O1966" s="122">
        <f>INDEX('veh fuel category'!$D$2:$D$8,MATCH(N1966,'veh fuel category'!$A$2:$A$8,0))</f>
        <v>138700</v>
      </c>
      <c r="P1966" s="123">
        <v>3412.14</v>
      </c>
      <c r="Q1966" s="123">
        <f>SUMIFS(avlo!$C:$C,avlo!$B:$B,L1966,avlo!$A:$A,M1966)</f>
        <v>16</v>
      </c>
      <c r="R1966" s="124">
        <f t="shared" si="60"/>
        <v>1835517888.4263041</v>
      </c>
      <c r="S1966" s="124">
        <f t="shared" si="61"/>
        <v>0</v>
      </c>
    </row>
    <row r="1967" spans="1:19" s="116" customFormat="1">
      <c r="A1967" s="148" t="s">
        <v>2445</v>
      </c>
      <c r="B1967" s="148">
        <v>2019</v>
      </c>
      <c r="C1967" s="148" t="s">
        <v>2481</v>
      </c>
      <c r="D1967" s="148">
        <v>2013</v>
      </c>
      <c r="E1967" s="148" t="s">
        <v>2447</v>
      </c>
      <c r="F1967" s="148" t="s">
        <v>309</v>
      </c>
      <c r="G1967" s="148">
        <v>301.00574937195699</v>
      </c>
      <c r="H1967" s="148">
        <v>4596303.4217108795</v>
      </c>
      <c r="I1967" s="148">
        <v>0</v>
      </c>
      <c r="J1967" s="148">
        <v>477.40524811025301</v>
      </c>
      <c r="K1967" s="121" t="str">
        <f>INDEX(category!$C:$C,MATCH(C1967,category!$B:$B,0))</f>
        <v xml:space="preserve"> Medium-heavy duty trucks (GVWR 14001–33000 lbs)</v>
      </c>
      <c r="L1967" s="21" t="str">
        <f>INDEX(category!D:D,MATCH($C1967,category!$B:$B,0))</f>
        <v>HDVs</v>
      </c>
      <c r="M1967" s="21" t="str">
        <f>INDEX(category!E:E,MATCH($C1967,category!$B:$B,0))</f>
        <v>freight</v>
      </c>
      <c r="N1967" s="21" t="str">
        <f>INDEX('veh fuel category'!$A$2:$A$10,MATCH($F1967,'veh fuel category'!$C$2:$C$10,0))</f>
        <v>diesel vehicle</v>
      </c>
      <c r="O1967" s="122">
        <f>INDEX('veh fuel category'!$D$2:$D$8,MATCH(N1967,'veh fuel category'!$A$2:$A$8,0))</f>
        <v>138700</v>
      </c>
      <c r="P1967" s="123">
        <v>3412.14</v>
      </c>
      <c r="Q1967" s="123">
        <f>SUMIFS(avlo!$C:$C,avlo!$B:$B,L1967,avlo!$A:$A,M1967)</f>
        <v>16</v>
      </c>
      <c r="R1967" s="124">
        <f t="shared" si="60"/>
        <v>66216107912.892097</v>
      </c>
      <c r="S1967" s="124">
        <f t="shared" si="61"/>
        <v>0</v>
      </c>
    </row>
    <row r="1968" spans="1:19" s="116" customFormat="1">
      <c r="A1968" s="148" t="s">
        <v>2445</v>
      </c>
      <c r="B1968" s="148">
        <v>2019</v>
      </c>
      <c r="C1968" s="148" t="s">
        <v>2481</v>
      </c>
      <c r="D1968" s="148">
        <v>2013</v>
      </c>
      <c r="E1968" s="148" t="s">
        <v>2447</v>
      </c>
      <c r="F1968" s="148" t="s">
        <v>2497</v>
      </c>
      <c r="G1968" s="148">
        <v>13.994250629152599</v>
      </c>
      <c r="H1968" s="148">
        <v>213689.67930101001</v>
      </c>
      <c r="I1968" s="148">
        <v>0</v>
      </c>
      <c r="J1968" s="148">
        <v>29.4277600154252</v>
      </c>
      <c r="K1968" s="121" t="str">
        <f>INDEX(category!$C:$C,MATCH(C1968,category!$B:$B,0))</f>
        <v xml:space="preserve"> Medium-heavy duty trucks (GVWR 14001–33000 lbs)</v>
      </c>
      <c r="L1968" s="21" t="str">
        <f>INDEX(category!D:D,MATCH($C1968,category!$B:$B,0))</f>
        <v>HDVs</v>
      </c>
      <c r="M1968" s="21" t="str">
        <f>INDEX(category!E:E,MATCH($C1968,category!$B:$B,0))</f>
        <v>freight</v>
      </c>
      <c r="N1968" s="21" t="str">
        <f>INDEX('veh fuel category'!$A$2:$A$10,MATCH($F1968,'veh fuel category'!$C$2:$C$10,0))</f>
        <v>natural gas vehicle</v>
      </c>
      <c r="O1968" s="122">
        <f>INDEX('veh fuel category'!$D$2:$D$8,MATCH(N1968,'veh fuel category'!$A$2:$A$8,0))</f>
        <v>138700</v>
      </c>
      <c r="P1968" s="123">
        <v>3412.14</v>
      </c>
      <c r="Q1968" s="123">
        <f>SUMIFS(avlo!$C:$C,avlo!$B:$B,L1968,avlo!$A:$A,M1968)</f>
        <v>16</v>
      </c>
      <c r="R1968" s="124">
        <f t="shared" si="60"/>
        <v>4081630314.1394753</v>
      </c>
      <c r="S1968" s="124">
        <f t="shared" si="61"/>
        <v>0</v>
      </c>
    </row>
    <row r="1969" spans="1:19" s="116" customFormat="1">
      <c r="A1969" s="148" t="s">
        <v>2445</v>
      </c>
      <c r="B1969" s="148">
        <v>2019</v>
      </c>
      <c r="C1969" s="148" t="s">
        <v>2481</v>
      </c>
      <c r="D1969" s="148">
        <v>2014</v>
      </c>
      <c r="E1969" s="148" t="s">
        <v>2447</v>
      </c>
      <c r="F1969" s="148" t="s">
        <v>309</v>
      </c>
      <c r="G1969" s="148">
        <v>232.07461151456999</v>
      </c>
      <c r="H1969" s="148">
        <v>3739598.0533163901</v>
      </c>
      <c r="I1969" s="148">
        <v>0</v>
      </c>
      <c r="J1969" s="148">
        <v>479.79976077544899</v>
      </c>
      <c r="K1969" s="121" t="str">
        <f>INDEX(category!$C:$C,MATCH(C1969,category!$B:$B,0))</f>
        <v xml:space="preserve"> Medium-heavy duty trucks (GVWR 14001–33000 lbs)</v>
      </c>
      <c r="L1969" s="21" t="str">
        <f>INDEX(category!D:D,MATCH($C1969,category!$B:$B,0))</f>
        <v>HDVs</v>
      </c>
      <c r="M1969" s="21" t="str">
        <f>INDEX(category!E:E,MATCH($C1969,category!$B:$B,0))</f>
        <v>freight</v>
      </c>
      <c r="N1969" s="21" t="str">
        <f>INDEX('veh fuel category'!$A$2:$A$10,MATCH($F1969,'veh fuel category'!$C$2:$C$10,0))</f>
        <v>diesel vehicle</v>
      </c>
      <c r="O1969" s="122">
        <f>INDEX('veh fuel category'!$D$2:$D$8,MATCH(N1969,'veh fuel category'!$A$2:$A$8,0))</f>
        <v>138700</v>
      </c>
      <c r="P1969" s="123">
        <v>3412.14</v>
      </c>
      <c r="Q1969" s="123">
        <f>SUMIFS(avlo!$C:$C,avlo!$B:$B,L1969,avlo!$A:$A,M1969)</f>
        <v>16</v>
      </c>
      <c r="R1969" s="124">
        <f t="shared" si="60"/>
        <v>66548226819.554779</v>
      </c>
      <c r="S1969" s="124">
        <f t="shared" si="61"/>
        <v>0</v>
      </c>
    </row>
    <row r="1970" spans="1:19" s="116" customFormat="1">
      <c r="A1970" s="148" t="s">
        <v>2445</v>
      </c>
      <c r="B1970" s="148">
        <v>2019</v>
      </c>
      <c r="C1970" s="148" t="s">
        <v>2481</v>
      </c>
      <c r="D1970" s="148">
        <v>2014</v>
      </c>
      <c r="E1970" s="148" t="s">
        <v>2447</v>
      </c>
      <c r="F1970" s="148" t="s">
        <v>2497</v>
      </c>
      <c r="G1970" s="148">
        <v>24.925388491780499</v>
      </c>
      <c r="H1970" s="148">
        <v>401642.09981308202</v>
      </c>
      <c r="I1970" s="148">
        <v>0</v>
      </c>
      <c r="J1970" s="148">
        <v>51.988201021125398</v>
      </c>
      <c r="K1970" s="121" t="str">
        <f>INDEX(category!$C:$C,MATCH(C1970,category!$B:$B,0))</f>
        <v xml:space="preserve"> Medium-heavy duty trucks (GVWR 14001–33000 lbs)</v>
      </c>
      <c r="L1970" s="21" t="str">
        <f>INDEX(category!D:D,MATCH($C1970,category!$B:$B,0))</f>
        <v>HDVs</v>
      </c>
      <c r="M1970" s="21" t="str">
        <f>INDEX(category!E:E,MATCH($C1970,category!$B:$B,0))</f>
        <v>freight</v>
      </c>
      <c r="N1970" s="21" t="str">
        <f>INDEX('veh fuel category'!$A$2:$A$10,MATCH($F1970,'veh fuel category'!$C$2:$C$10,0))</f>
        <v>natural gas vehicle</v>
      </c>
      <c r="O1970" s="122">
        <f>INDEX('veh fuel category'!$D$2:$D$8,MATCH(N1970,'veh fuel category'!$A$2:$A$8,0))</f>
        <v>138700</v>
      </c>
      <c r="P1970" s="123">
        <v>3412.14</v>
      </c>
      <c r="Q1970" s="123">
        <f>SUMIFS(avlo!$C:$C,avlo!$B:$B,L1970,avlo!$A:$A,M1970)</f>
        <v>16</v>
      </c>
      <c r="R1970" s="124">
        <f t="shared" si="60"/>
        <v>7210763481.6300926</v>
      </c>
      <c r="S1970" s="124">
        <f t="shared" si="61"/>
        <v>0</v>
      </c>
    </row>
    <row r="1971" spans="1:19" s="116" customFormat="1">
      <c r="A1971" s="148" t="s">
        <v>2445</v>
      </c>
      <c r="B1971" s="148">
        <v>2019</v>
      </c>
      <c r="C1971" s="148" t="s">
        <v>2481</v>
      </c>
      <c r="D1971" s="148">
        <v>2015</v>
      </c>
      <c r="E1971" s="148" t="s">
        <v>2447</v>
      </c>
      <c r="F1971" s="148" t="s">
        <v>309</v>
      </c>
      <c r="G1971" s="148">
        <v>316.02403512347399</v>
      </c>
      <c r="H1971" s="148">
        <v>5382619.5950558595</v>
      </c>
      <c r="I1971" s="148">
        <v>0</v>
      </c>
      <c r="J1971" s="148">
        <v>693.94533917355704</v>
      </c>
      <c r="K1971" s="121" t="str">
        <f>INDEX(category!$C:$C,MATCH(C1971,category!$B:$B,0))</f>
        <v xml:space="preserve"> Medium-heavy duty trucks (GVWR 14001–33000 lbs)</v>
      </c>
      <c r="L1971" s="21" t="str">
        <f>INDEX(category!D:D,MATCH($C1971,category!$B:$B,0))</f>
        <v>HDVs</v>
      </c>
      <c r="M1971" s="21" t="str">
        <f>INDEX(category!E:E,MATCH($C1971,category!$B:$B,0))</f>
        <v>freight</v>
      </c>
      <c r="N1971" s="21" t="str">
        <f>INDEX('veh fuel category'!$A$2:$A$10,MATCH($F1971,'veh fuel category'!$C$2:$C$10,0))</f>
        <v>diesel vehicle</v>
      </c>
      <c r="O1971" s="122">
        <f>INDEX('veh fuel category'!$D$2:$D$8,MATCH(N1971,'veh fuel category'!$A$2:$A$8,0))</f>
        <v>138700</v>
      </c>
      <c r="P1971" s="123">
        <v>3412.14</v>
      </c>
      <c r="Q1971" s="123">
        <f>SUMIFS(avlo!$C:$C,avlo!$B:$B,L1971,avlo!$A:$A,M1971)</f>
        <v>16</v>
      </c>
      <c r="R1971" s="124">
        <f t="shared" si="60"/>
        <v>96250218543.37236</v>
      </c>
      <c r="S1971" s="124">
        <f t="shared" si="61"/>
        <v>0</v>
      </c>
    </row>
    <row r="1972" spans="1:19" s="116" customFormat="1">
      <c r="A1972" s="148" t="s">
        <v>2445</v>
      </c>
      <c r="B1972" s="148">
        <v>2019</v>
      </c>
      <c r="C1972" s="148" t="s">
        <v>2481</v>
      </c>
      <c r="D1972" s="148">
        <v>2015</v>
      </c>
      <c r="E1972" s="148" t="s">
        <v>2447</v>
      </c>
      <c r="F1972" s="148" t="s">
        <v>2497</v>
      </c>
      <c r="G1972" s="148">
        <v>8.9759648745913108</v>
      </c>
      <c r="H1972" s="148">
        <v>152881.42371712701</v>
      </c>
      <c r="I1972" s="148">
        <v>0</v>
      </c>
      <c r="J1972" s="148">
        <v>20.282967493918701</v>
      </c>
      <c r="K1972" s="121" t="str">
        <f>INDEX(category!$C:$C,MATCH(C1972,category!$B:$B,0))</f>
        <v xml:space="preserve"> Medium-heavy duty trucks (GVWR 14001–33000 lbs)</v>
      </c>
      <c r="L1972" s="21" t="str">
        <f>INDEX(category!D:D,MATCH($C1972,category!$B:$B,0))</f>
        <v>HDVs</v>
      </c>
      <c r="M1972" s="21" t="str">
        <f>INDEX(category!E:E,MATCH($C1972,category!$B:$B,0))</f>
        <v>freight</v>
      </c>
      <c r="N1972" s="21" t="str">
        <f>INDEX('veh fuel category'!$A$2:$A$10,MATCH($F1972,'veh fuel category'!$C$2:$C$10,0))</f>
        <v>natural gas vehicle</v>
      </c>
      <c r="O1972" s="122">
        <f>INDEX('veh fuel category'!$D$2:$D$8,MATCH(N1972,'veh fuel category'!$A$2:$A$8,0))</f>
        <v>138700</v>
      </c>
      <c r="P1972" s="123">
        <v>3412.14</v>
      </c>
      <c r="Q1972" s="123">
        <f>SUMIFS(avlo!$C:$C,avlo!$B:$B,L1972,avlo!$A:$A,M1972)</f>
        <v>16</v>
      </c>
      <c r="R1972" s="124">
        <f t="shared" si="60"/>
        <v>2813247591.4065237</v>
      </c>
      <c r="S1972" s="124">
        <f t="shared" si="61"/>
        <v>0</v>
      </c>
    </row>
    <row r="1973" spans="1:19" s="116" customFormat="1">
      <c r="A1973" s="148" t="s">
        <v>2445</v>
      </c>
      <c r="B1973" s="148">
        <v>2019</v>
      </c>
      <c r="C1973" s="148" t="s">
        <v>2481</v>
      </c>
      <c r="D1973" s="148">
        <v>2016</v>
      </c>
      <c r="E1973" s="148" t="s">
        <v>2447</v>
      </c>
      <c r="F1973" s="148" t="s">
        <v>309</v>
      </c>
      <c r="G1973" s="148">
        <v>215.43837744927899</v>
      </c>
      <c r="H1973" s="148">
        <v>3883368.77035048</v>
      </c>
      <c r="I1973" s="148">
        <v>0</v>
      </c>
      <c r="J1973" s="148">
        <v>497.21825714439098</v>
      </c>
      <c r="K1973" s="121" t="str">
        <f>INDEX(category!$C:$C,MATCH(C1973,category!$B:$B,0))</f>
        <v xml:space="preserve"> Medium-heavy duty trucks (GVWR 14001–33000 lbs)</v>
      </c>
      <c r="L1973" s="21" t="str">
        <f>INDEX(category!D:D,MATCH($C1973,category!$B:$B,0))</f>
        <v>HDVs</v>
      </c>
      <c r="M1973" s="21" t="str">
        <f>INDEX(category!E:E,MATCH($C1973,category!$B:$B,0))</f>
        <v>freight</v>
      </c>
      <c r="N1973" s="21" t="str">
        <f>INDEX('veh fuel category'!$A$2:$A$10,MATCH($F1973,'veh fuel category'!$C$2:$C$10,0))</f>
        <v>diesel vehicle</v>
      </c>
      <c r="O1973" s="122">
        <f>INDEX('veh fuel category'!$D$2:$D$8,MATCH(N1973,'veh fuel category'!$A$2:$A$8,0))</f>
        <v>138700</v>
      </c>
      <c r="P1973" s="123">
        <v>3412.14</v>
      </c>
      <c r="Q1973" s="123">
        <f>SUMIFS(avlo!$C:$C,avlo!$B:$B,L1973,avlo!$A:$A,M1973)</f>
        <v>16</v>
      </c>
      <c r="R1973" s="124">
        <f t="shared" si="60"/>
        <v>68964172265.927032</v>
      </c>
      <c r="S1973" s="124">
        <f t="shared" si="61"/>
        <v>0</v>
      </c>
    </row>
    <row r="1974" spans="1:19" s="116" customFormat="1">
      <c r="A1974" s="148" t="s">
        <v>2445</v>
      </c>
      <c r="B1974" s="148">
        <v>2019</v>
      </c>
      <c r="C1974" s="148" t="s">
        <v>2481</v>
      </c>
      <c r="D1974" s="148">
        <v>2016</v>
      </c>
      <c r="E1974" s="148" t="s">
        <v>2447</v>
      </c>
      <c r="F1974" s="148" t="s">
        <v>2497</v>
      </c>
      <c r="G1974" s="148">
        <v>21.561622547642202</v>
      </c>
      <c r="H1974" s="148">
        <v>388657.45570011798</v>
      </c>
      <c r="I1974" s="148">
        <v>0</v>
      </c>
      <c r="J1974" s="148">
        <v>48.198556783752899</v>
      </c>
      <c r="K1974" s="121" t="str">
        <f>INDEX(category!$C:$C,MATCH(C1974,category!$B:$B,0))</f>
        <v xml:space="preserve"> Medium-heavy duty trucks (GVWR 14001–33000 lbs)</v>
      </c>
      <c r="L1974" s="21" t="str">
        <f>INDEX(category!D:D,MATCH($C1974,category!$B:$B,0))</f>
        <v>HDVs</v>
      </c>
      <c r="M1974" s="21" t="str">
        <f>INDEX(category!E:E,MATCH($C1974,category!$B:$B,0))</f>
        <v>freight</v>
      </c>
      <c r="N1974" s="21" t="str">
        <f>INDEX('veh fuel category'!$A$2:$A$10,MATCH($F1974,'veh fuel category'!$C$2:$C$10,0))</f>
        <v>natural gas vehicle</v>
      </c>
      <c r="O1974" s="122">
        <f>INDEX('veh fuel category'!$D$2:$D$8,MATCH(N1974,'veh fuel category'!$A$2:$A$8,0))</f>
        <v>138700</v>
      </c>
      <c r="P1974" s="123">
        <v>3412.14</v>
      </c>
      <c r="Q1974" s="123">
        <f>SUMIFS(avlo!$C:$C,avlo!$B:$B,L1974,avlo!$A:$A,M1974)</f>
        <v>16</v>
      </c>
      <c r="R1974" s="124">
        <f t="shared" si="60"/>
        <v>6685139825.9065275</v>
      </c>
      <c r="S1974" s="124">
        <f t="shared" si="61"/>
        <v>0</v>
      </c>
    </row>
    <row r="1975" spans="1:19" s="116" customFormat="1">
      <c r="A1975" s="148" t="s">
        <v>2445</v>
      </c>
      <c r="B1975" s="148">
        <v>2019</v>
      </c>
      <c r="C1975" s="148" t="s">
        <v>2481</v>
      </c>
      <c r="D1975" s="148">
        <v>2017</v>
      </c>
      <c r="E1975" s="148" t="s">
        <v>2447</v>
      </c>
      <c r="F1975" s="148" t="s">
        <v>309</v>
      </c>
      <c r="G1975" s="148">
        <v>140.50537677053799</v>
      </c>
      <c r="H1975" s="148">
        <v>2682686.5487460298</v>
      </c>
      <c r="I1975" s="148">
        <v>0</v>
      </c>
      <c r="J1975" s="148">
        <v>332.99921898187398</v>
      </c>
      <c r="K1975" s="121" t="str">
        <f>INDEX(category!$C:$C,MATCH(C1975,category!$B:$B,0))</f>
        <v xml:space="preserve"> Medium-heavy duty trucks (GVWR 14001–33000 lbs)</v>
      </c>
      <c r="L1975" s="21" t="str">
        <f>INDEX(category!D:D,MATCH($C1975,category!$B:$B,0))</f>
        <v>HDVs</v>
      </c>
      <c r="M1975" s="21" t="str">
        <f>INDEX(category!E:E,MATCH($C1975,category!$B:$B,0))</f>
        <v>freight</v>
      </c>
      <c r="N1975" s="21" t="str">
        <f>INDEX('veh fuel category'!$A$2:$A$10,MATCH($F1975,'veh fuel category'!$C$2:$C$10,0))</f>
        <v>diesel vehicle</v>
      </c>
      <c r="O1975" s="122">
        <f>INDEX('veh fuel category'!$D$2:$D$8,MATCH(N1975,'veh fuel category'!$A$2:$A$8,0))</f>
        <v>138700</v>
      </c>
      <c r="P1975" s="123">
        <v>3412.14</v>
      </c>
      <c r="Q1975" s="123">
        <f>SUMIFS(avlo!$C:$C,avlo!$B:$B,L1975,avlo!$A:$A,M1975)</f>
        <v>16</v>
      </c>
      <c r="R1975" s="124">
        <f t="shared" si="60"/>
        <v>46186991672.785919</v>
      </c>
      <c r="S1975" s="124">
        <f t="shared" si="61"/>
        <v>0</v>
      </c>
    </row>
    <row r="1976" spans="1:19" s="116" customFormat="1">
      <c r="A1976" s="148" t="s">
        <v>2445</v>
      </c>
      <c r="B1976" s="148">
        <v>2019</v>
      </c>
      <c r="C1976" s="148" t="s">
        <v>2481</v>
      </c>
      <c r="D1976" s="148">
        <v>2017</v>
      </c>
      <c r="E1976" s="148" t="s">
        <v>2447</v>
      </c>
      <c r="F1976" s="148" t="s">
        <v>2497</v>
      </c>
      <c r="G1976" s="148">
        <v>98.494623226893495</v>
      </c>
      <c r="H1976" s="148">
        <v>1880570.0317512699</v>
      </c>
      <c r="I1976" s="148">
        <v>0</v>
      </c>
      <c r="J1976" s="148">
        <v>242.76962988848399</v>
      </c>
      <c r="K1976" s="121" t="str">
        <f>INDEX(category!$C:$C,MATCH(C1976,category!$B:$B,0))</f>
        <v xml:space="preserve"> Medium-heavy duty trucks (GVWR 14001–33000 lbs)</v>
      </c>
      <c r="L1976" s="21" t="str">
        <f>INDEX(category!D:D,MATCH($C1976,category!$B:$B,0))</f>
        <v>HDVs</v>
      </c>
      <c r="M1976" s="21" t="str">
        <f>INDEX(category!E:E,MATCH($C1976,category!$B:$B,0))</f>
        <v>freight</v>
      </c>
      <c r="N1976" s="21" t="str">
        <f>INDEX('veh fuel category'!$A$2:$A$10,MATCH($F1976,'veh fuel category'!$C$2:$C$10,0))</f>
        <v>natural gas vehicle</v>
      </c>
      <c r="O1976" s="122">
        <f>INDEX('veh fuel category'!$D$2:$D$8,MATCH(N1976,'veh fuel category'!$A$2:$A$8,0))</f>
        <v>138700</v>
      </c>
      <c r="P1976" s="123">
        <v>3412.14</v>
      </c>
      <c r="Q1976" s="123">
        <f>SUMIFS(avlo!$C:$C,avlo!$B:$B,L1976,avlo!$A:$A,M1976)</f>
        <v>16</v>
      </c>
      <c r="R1976" s="124">
        <f t="shared" si="60"/>
        <v>33672147665.53273</v>
      </c>
      <c r="S1976" s="124">
        <f t="shared" si="61"/>
        <v>0</v>
      </c>
    </row>
    <row r="1977" spans="1:19" s="116" customFormat="1">
      <c r="A1977" s="148" t="s">
        <v>2445</v>
      </c>
      <c r="B1977" s="148">
        <v>2019</v>
      </c>
      <c r="C1977" s="148" t="s">
        <v>2481</v>
      </c>
      <c r="D1977" s="148">
        <v>2018</v>
      </c>
      <c r="E1977" s="148" t="s">
        <v>2447</v>
      </c>
      <c r="F1977" s="148" t="s">
        <v>309</v>
      </c>
      <c r="G1977" s="148">
        <v>262.93018745452002</v>
      </c>
      <c r="H1977" s="148">
        <v>5320497.7245792402</v>
      </c>
      <c r="I1977" s="148">
        <v>0</v>
      </c>
      <c r="J1977" s="148">
        <v>645.91873349661796</v>
      </c>
      <c r="K1977" s="121" t="str">
        <f>INDEX(category!$C:$C,MATCH(C1977,category!$B:$B,0))</f>
        <v xml:space="preserve"> Medium-heavy duty trucks (GVWR 14001–33000 lbs)</v>
      </c>
      <c r="L1977" s="21" t="str">
        <f>INDEX(category!D:D,MATCH($C1977,category!$B:$B,0))</f>
        <v>HDVs</v>
      </c>
      <c r="M1977" s="21" t="str">
        <f>INDEX(category!E:E,MATCH($C1977,category!$B:$B,0))</f>
        <v>freight</v>
      </c>
      <c r="N1977" s="21" t="str">
        <f>INDEX('veh fuel category'!$A$2:$A$10,MATCH($F1977,'veh fuel category'!$C$2:$C$10,0))</f>
        <v>diesel vehicle</v>
      </c>
      <c r="O1977" s="122">
        <f>INDEX('veh fuel category'!$D$2:$D$8,MATCH(N1977,'veh fuel category'!$A$2:$A$8,0))</f>
        <v>138700</v>
      </c>
      <c r="P1977" s="123">
        <v>3412.14</v>
      </c>
      <c r="Q1977" s="123">
        <f>SUMIFS(avlo!$C:$C,avlo!$B:$B,L1977,avlo!$A:$A,M1977)</f>
        <v>16</v>
      </c>
      <c r="R1977" s="124">
        <f t="shared" si="60"/>
        <v>89588928335.980911</v>
      </c>
      <c r="S1977" s="124">
        <f t="shared" si="61"/>
        <v>0</v>
      </c>
    </row>
    <row r="1978" spans="1:19" s="116" customFormat="1">
      <c r="A1978" s="148" t="s">
        <v>2445</v>
      </c>
      <c r="B1978" s="148">
        <v>2019</v>
      </c>
      <c r="C1978" s="148" t="s">
        <v>2481</v>
      </c>
      <c r="D1978" s="148">
        <v>2018</v>
      </c>
      <c r="E1978" s="148" t="s">
        <v>2447</v>
      </c>
      <c r="F1978" s="148" t="s">
        <v>2497</v>
      </c>
      <c r="G1978" s="148">
        <v>79.069812539608193</v>
      </c>
      <c r="H1978" s="148">
        <v>1600009.34762449</v>
      </c>
      <c r="I1978" s="148">
        <v>0</v>
      </c>
      <c r="J1978" s="148">
        <v>226.89200455046301</v>
      </c>
      <c r="K1978" s="121" t="str">
        <f>INDEX(category!$C:$C,MATCH(C1978,category!$B:$B,0))</f>
        <v xml:space="preserve"> Medium-heavy duty trucks (GVWR 14001–33000 lbs)</v>
      </c>
      <c r="L1978" s="21" t="str">
        <f>INDEX(category!D:D,MATCH($C1978,category!$B:$B,0))</f>
        <v>HDVs</v>
      </c>
      <c r="M1978" s="21" t="str">
        <f>INDEX(category!E:E,MATCH($C1978,category!$B:$B,0))</f>
        <v>freight</v>
      </c>
      <c r="N1978" s="21" t="str">
        <f>INDEX('veh fuel category'!$A$2:$A$10,MATCH($F1978,'veh fuel category'!$C$2:$C$10,0))</f>
        <v>natural gas vehicle</v>
      </c>
      <c r="O1978" s="122">
        <f>INDEX('veh fuel category'!$D$2:$D$8,MATCH(N1978,'veh fuel category'!$A$2:$A$8,0))</f>
        <v>138700</v>
      </c>
      <c r="P1978" s="123">
        <v>3412.14</v>
      </c>
      <c r="Q1978" s="123">
        <f>SUMIFS(avlo!$C:$C,avlo!$B:$B,L1978,avlo!$A:$A,M1978)</f>
        <v>16</v>
      </c>
      <c r="R1978" s="124">
        <f t="shared" si="60"/>
        <v>31469921031.14922</v>
      </c>
      <c r="S1978" s="124">
        <f t="shared" si="61"/>
        <v>0</v>
      </c>
    </row>
    <row r="1979" spans="1:19" s="116" customFormat="1">
      <c r="A1979" s="148" t="s">
        <v>2445</v>
      </c>
      <c r="B1979" s="148">
        <v>2019</v>
      </c>
      <c r="C1979" s="148" t="s">
        <v>2481</v>
      </c>
      <c r="D1979" s="148">
        <v>2019</v>
      </c>
      <c r="E1979" s="148" t="s">
        <v>2447</v>
      </c>
      <c r="F1979" s="148" t="s">
        <v>309</v>
      </c>
      <c r="G1979" s="148">
        <v>145.372975396665</v>
      </c>
      <c r="H1979" s="148">
        <v>3118578.6021859101</v>
      </c>
      <c r="I1979" s="148">
        <v>0</v>
      </c>
      <c r="J1979" s="148">
        <v>381.236568315179</v>
      </c>
      <c r="K1979" s="121" t="str">
        <f>INDEX(category!$C:$C,MATCH(C1979,category!$B:$B,0))</f>
        <v xml:space="preserve"> Medium-heavy duty trucks (GVWR 14001–33000 lbs)</v>
      </c>
      <c r="L1979" s="21" t="str">
        <f>INDEX(category!D:D,MATCH($C1979,category!$B:$B,0))</f>
        <v>HDVs</v>
      </c>
      <c r="M1979" s="21" t="str">
        <f>INDEX(category!E:E,MATCH($C1979,category!$B:$B,0))</f>
        <v>freight</v>
      </c>
      <c r="N1979" s="21" t="str">
        <f>INDEX('veh fuel category'!$A$2:$A$10,MATCH($F1979,'veh fuel category'!$C$2:$C$10,0))</f>
        <v>diesel vehicle</v>
      </c>
      <c r="O1979" s="122">
        <f>INDEX('veh fuel category'!$D$2:$D$8,MATCH(N1979,'veh fuel category'!$A$2:$A$8,0))</f>
        <v>138700</v>
      </c>
      <c r="P1979" s="123">
        <v>3412.14</v>
      </c>
      <c r="Q1979" s="123">
        <f>SUMIFS(avlo!$C:$C,avlo!$B:$B,L1979,avlo!$A:$A,M1979)</f>
        <v>16</v>
      </c>
      <c r="R1979" s="124">
        <f t="shared" si="60"/>
        <v>52877512025.315331</v>
      </c>
      <c r="S1979" s="124">
        <f t="shared" si="61"/>
        <v>0</v>
      </c>
    </row>
    <row r="1980" spans="1:19" s="116" customFormat="1">
      <c r="A1980" s="148" t="s">
        <v>2445</v>
      </c>
      <c r="B1980" s="148">
        <v>2019</v>
      </c>
      <c r="C1980" s="148" t="s">
        <v>2481</v>
      </c>
      <c r="D1980" s="148">
        <v>2019</v>
      </c>
      <c r="E1980" s="148" t="s">
        <v>2447</v>
      </c>
      <c r="F1980" s="148" t="s">
        <v>2497</v>
      </c>
      <c r="G1980" s="148">
        <v>6.62702460160365</v>
      </c>
      <c r="H1980" s="148">
        <v>142164.64279092301</v>
      </c>
      <c r="I1980" s="148">
        <v>0</v>
      </c>
      <c r="J1980" s="148">
        <v>18.8843870305883</v>
      </c>
      <c r="K1980" s="121" t="str">
        <f>INDEX(category!$C:$C,MATCH(C1980,category!$B:$B,0))</f>
        <v xml:space="preserve"> Medium-heavy duty trucks (GVWR 14001–33000 lbs)</v>
      </c>
      <c r="L1980" s="21" t="str">
        <f>INDEX(category!D:D,MATCH($C1980,category!$B:$B,0))</f>
        <v>HDVs</v>
      </c>
      <c r="M1980" s="21" t="str">
        <f>INDEX(category!E:E,MATCH($C1980,category!$B:$B,0))</f>
        <v>freight</v>
      </c>
      <c r="N1980" s="21" t="str">
        <f>INDEX('veh fuel category'!$A$2:$A$10,MATCH($F1980,'veh fuel category'!$C$2:$C$10,0))</f>
        <v>natural gas vehicle</v>
      </c>
      <c r="O1980" s="122">
        <f>INDEX('veh fuel category'!$D$2:$D$8,MATCH(N1980,'veh fuel category'!$A$2:$A$8,0))</f>
        <v>138700</v>
      </c>
      <c r="P1980" s="123">
        <v>3412.14</v>
      </c>
      <c r="Q1980" s="123">
        <f>SUMIFS(avlo!$C:$C,avlo!$B:$B,L1980,avlo!$A:$A,M1980)</f>
        <v>16</v>
      </c>
      <c r="R1980" s="124">
        <f t="shared" si="60"/>
        <v>2619264481.1425972</v>
      </c>
      <c r="S1980" s="124">
        <f t="shared" si="61"/>
        <v>0</v>
      </c>
    </row>
    <row r="1981" spans="1:19" s="116" customFormat="1">
      <c r="A1981" s="148" t="s">
        <v>2445</v>
      </c>
      <c r="B1981" s="148">
        <v>2019</v>
      </c>
      <c r="C1981" s="148" t="s">
        <v>2481</v>
      </c>
      <c r="D1981" s="148">
        <v>2020</v>
      </c>
      <c r="E1981" s="148" t="s">
        <v>2447</v>
      </c>
      <c r="F1981" s="148" t="s">
        <v>309</v>
      </c>
      <c r="G1981" s="148">
        <v>21.871659867558598</v>
      </c>
      <c r="H1981" s="148">
        <v>195498.539499106</v>
      </c>
      <c r="I1981" s="148">
        <v>0</v>
      </c>
      <c r="J1981" s="148">
        <v>25.5399276046642</v>
      </c>
      <c r="K1981" s="121" t="str">
        <f>INDEX(category!$C:$C,MATCH(C1981,category!$B:$B,0))</f>
        <v xml:space="preserve"> Medium-heavy duty trucks (GVWR 14001–33000 lbs)</v>
      </c>
      <c r="L1981" s="21" t="str">
        <f>INDEX(category!D:D,MATCH($C1981,category!$B:$B,0))</f>
        <v>HDVs</v>
      </c>
      <c r="M1981" s="21" t="str">
        <f>INDEX(category!E:E,MATCH($C1981,category!$B:$B,0))</f>
        <v>freight</v>
      </c>
      <c r="N1981" s="21" t="str">
        <f>INDEX('veh fuel category'!$A$2:$A$10,MATCH($F1981,'veh fuel category'!$C$2:$C$10,0))</f>
        <v>diesel vehicle</v>
      </c>
      <c r="O1981" s="122">
        <f>INDEX('veh fuel category'!$D$2:$D$8,MATCH(N1981,'veh fuel category'!$A$2:$A$8,0))</f>
        <v>138700</v>
      </c>
      <c r="P1981" s="123">
        <v>3412.14</v>
      </c>
      <c r="Q1981" s="123">
        <f>SUMIFS(avlo!$C:$C,avlo!$B:$B,L1981,avlo!$A:$A,M1981)</f>
        <v>16</v>
      </c>
      <c r="R1981" s="124">
        <f t="shared" si="60"/>
        <v>3542387958.7669249</v>
      </c>
      <c r="S1981" s="124">
        <f t="shared" si="61"/>
        <v>0</v>
      </c>
    </row>
    <row r="1982" spans="1:19" s="116" customFormat="1">
      <c r="A1982" s="148" t="s">
        <v>2445</v>
      </c>
      <c r="B1982" s="148">
        <v>2019</v>
      </c>
      <c r="C1982" s="148" t="s">
        <v>2481</v>
      </c>
      <c r="D1982" s="148">
        <v>2020</v>
      </c>
      <c r="E1982" s="148" t="s">
        <v>2447</v>
      </c>
      <c r="F1982" s="148" t="s">
        <v>2497</v>
      </c>
      <c r="G1982" s="148">
        <v>2.1283401325703002</v>
      </c>
      <c r="H1982" s="148">
        <v>19024.0425278373</v>
      </c>
      <c r="I1982" s="148">
        <v>0</v>
      </c>
      <c r="J1982" s="148">
        <v>3.0629651670031199</v>
      </c>
      <c r="K1982" s="121" t="str">
        <f>INDEX(category!$C:$C,MATCH(C1982,category!$B:$B,0))</f>
        <v xml:space="preserve"> Medium-heavy duty trucks (GVWR 14001–33000 lbs)</v>
      </c>
      <c r="L1982" s="21" t="str">
        <f>INDEX(category!D:D,MATCH($C1982,category!$B:$B,0))</f>
        <v>HDVs</v>
      </c>
      <c r="M1982" s="21" t="str">
        <f>INDEX(category!E:E,MATCH($C1982,category!$B:$B,0))</f>
        <v>freight</v>
      </c>
      <c r="N1982" s="21" t="str">
        <f>INDEX('veh fuel category'!$A$2:$A$10,MATCH($F1982,'veh fuel category'!$C$2:$C$10,0))</f>
        <v>natural gas vehicle</v>
      </c>
      <c r="O1982" s="122">
        <f>INDEX('veh fuel category'!$D$2:$D$8,MATCH(N1982,'veh fuel category'!$A$2:$A$8,0))</f>
        <v>138700</v>
      </c>
      <c r="P1982" s="123">
        <v>3412.14</v>
      </c>
      <c r="Q1982" s="123">
        <f>SUMIFS(avlo!$C:$C,avlo!$B:$B,L1982,avlo!$A:$A,M1982)</f>
        <v>16</v>
      </c>
      <c r="R1982" s="124">
        <f t="shared" si="60"/>
        <v>424833268.66333276</v>
      </c>
      <c r="S1982" s="124">
        <f t="shared" si="61"/>
        <v>0</v>
      </c>
    </row>
    <row r="1983" spans="1:19" s="116" customFormat="1">
      <c r="A1983" s="148" t="s">
        <v>2445</v>
      </c>
      <c r="B1983" s="148">
        <v>2019</v>
      </c>
      <c r="C1983" s="148" t="s">
        <v>2482</v>
      </c>
      <c r="D1983" s="148">
        <v>2000</v>
      </c>
      <c r="E1983" s="148" t="s">
        <v>2447</v>
      </c>
      <c r="F1983" s="148" t="s">
        <v>309</v>
      </c>
      <c r="G1983" s="148">
        <v>3.00000000174076</v>
      </c>
      <c r="H1983" s="148">
        <v>26483.317738681799</v>
      </c>
      <c r="I1983" s="148">
        <v>0</v>
      </c>
      <c r="J1983" s="148">
        <v>3.28936006241157</v>
      </c>
      <c r="K1983" s="121" t="str">
        <f>INDEX(category!$C:$C,MATCH(C1983,category!$B:$B,0))</f>
        <v xml:space="preserve"> Medium-heavy duty trucks (GVWR 14001–33000 lbs)</v>
      </c>
      <c r="L1983" s="21" t="str">
        <f>INDEX(category!D:D,MATCH($C1983,category!$B:$B,0))</f>
        <v>HDVs</v>
      </c>
      <c r="M1983" s="21" t="str">
        <f>INDEX(category!E:E,MATCH($C1983,category!$B:$B,0))</f>
        <v>freight</v>
      </c>
      <c r="N1983" s="21" t="str">
        <f>INDEX('veh fuel category'!$A$2:$A$10,MATCH($F1983,'veh fuel category'!$C$2:$C$10,0))</f>
        <v>diesel vehicle</v>
      </c>
      <c r="O1983" s="122">
        <f>INDEX('veh fuel category'!$D$2:$D$8,MATCH(N1983,'veh fuel category'!$A$2:$A$8,0))</f>
        <v>138700</v>
      </c>
      <c r="P1983" s="123">
        <v>3412.14</v>
      </c>
      <c r="Q1983" s="123">
        <f>SUMIFS(avlo!$C:$C,avlo!$B:$B,L1983,avlo!$A:$A,M1983)</f>
        <v>16</v>
      </c>
      <c r="R1983" s="124">
        <f t="shared" si="60"/>
        <v>456234240.65648472</v>
      </c>
      <c r="S1983" s="124">
        <f t="shared" si="61"/>
        <v>0</v>
      </c>
    </row>
    <row r="1984" spans="1:19" s="116" customFormat="1">
      <c r="A1984" s="148" t="s">
        <v>2445</v>
      </c>
      <c r="B1984" s="148">
        <v>2019</v>
      </c>
      <c r="C1984" s="148" t="s">
        <v>2482</v>
      </c>
      <c r="D1984" s="148">
        <v>2001</v>
      </c>
      <c r="E1984" s="148" t="s">
        <v>2447</v>
      </c>
      <c r="F1984" s="148" t="s">
        <v>309</v>
      </c>
      <c r="G1984" s="148">
        <v>3.00000000174076</v>
      </c>
      <c r="H1984" s="148">
        <v>26483.317738681799</v>
      </c>
      <c r="I1984" s="148">
        <v>0</v>
      </c>
      <c r="J1984" s="148">
        <v>3.28936006241157</v>
      </c>
      <c r="K1984" s="121" t="str">
        <f>INDEX(category!$C:$C,MATCH(C1984,category!$B:$B,0))</f>
        <v xml:space="preserve"> Medium-heavy duty trucks (GVWR 14001–33000 lbs)</v>
      </c>
      <c r="L1984" s="21" t="str">
        <f>INDEX(category!D:D,MATCH($C1984,category!$B:$B,0))</f>
        <v>HDVs</v>
      </c>
      <c r="M1984" s="21" t="str">
        <f>INDEX(category!E:E,MATCH($C1984,category!$B:$B,0))</f>
        <v>freight</v>
      </c>
      <c r="N1984" s="21" t="str">
        <f>INDEX('veh fuel category'!$A$2:$A$10,MATCH($F1984,'veh fuel category'!$C$2:$C$10,0))</f>
        <v>diesel vehicle</v>
      </c>
      <c r="O1984" s="122">
        <f>INDEX('veh fuel category'!$D$2:$D$8,MATCH(N1984,'veh fuel category'!$A$2:$A$8,0))</f>
        <v>138700</v>
      </c>
      <c r="P1984" s="123">
        <v>3412.14</v>
      </c>
      <c r="Q1984" s="123">
        <f>SUMIFS(avlo!$C:$C,avlo!$B:$B,L1984,avlo!$A:$A,M1984)</f>
        <v>16</v>
      </c>
      <c r="R1984" s="124">
        <f t="shared" si="60"/>
        <v>456234240.65648472</v>
      </c>
      <c r="S1984" s="124">
        <f t="shared" si="61"/>
        <v>0</v>
      </c>
    </row>
    <row r="1985" spans="1:19" s="116" customFormat="1">
      <c r="A1985" s="148" t="s">
        <v>2445</v>
      </c>
      <c r="B1985" s="148">
        <v>2019</v>
      </c>
      <c r="C1985" s="148" t="s">
        <v>2482</v>
      </c>
      <c r="D1985" s="148">
        <v>2002</v>
      </c>
      <c r="E1985" s="148" t="s">
        <v>2447</v>
      </c>
      <c r="F1985" s="148" t="s">
        <v>309</v>
      </c>
      <c r="G1985" s="148">
        <v>7.00000000166178</v>
      </c>
      <c r="H1985" s="148">
        <v>65241.834421370397</v>
      </c>
      <c r="I1985" s="148">
        <v>0</v>
      </c>
      <c r="J1985" s="148">
        <v>8.0798094241736198</v>
      </c>
      <c r="K1985" s="121" t="str">
        <f>INDEX(category!$C:$C,MATCH(C1985,category!$B:$B,0))</f>
        <v xml:space="preserve"> Medium-heavy duty trucks (GVWR 14001–33000 lbs)</v>
      </c>
      <c r="L1985" s="21" t="str">
        <f>INDEX(category!D:D,MATCH($C1985,category!$B:$B,0))</f>
        <v>HDVs</v>
      </c>
      <c r="M1985" s="21" t="str">
        <f>INDEX(category!E:E,MATCH($C1985,category!$B:$B,0))</f>
        <v>freight</v>
      </c>
      <c r="N1985" s="21" t="str">
        <f>INDEX('veh fuel category'!$A$2:$A$10,MATCH($F1985,'veh fuel category'!$C$2:$C$10,0))</f>
        <v>diesel vehicle</v>
      </c>
      <c r="O1985" s="122">
        <f>INDEX('veh fuel category'!$D$2:$D$8,MATCH(N1985,'veh fuel category'!$A$2:$A$8,0))</f>
        <v>138700</v>
      </c>
      <c r="P1985" s="123">
        <v>3412.14</v>
      </c>
      <c r="Q1985" s="123">
        <f>SUMIFS(avlo!$C:$C,avlo!$B:$B,L1985,avlo!$A:$A,M1985)</f>
        <v>16</v>
      </c>
      <c r="R1985" s="124">
        <f t="shared" si="60"/>
        <v>1120669567.1328812</v>
      </c>
      <c r="S1985" s="124">
        <f t="shared" si="61"/>
        <v>0</v>
      </c>
    </row>
    <row r="1986" spans="1:19" s="116" customFormat="1">
      <c r="A1986" s="148" t="s">
        <v>2445</v>
      </c>
      <c r="B1986" s="148">
        <v>2019</v>
      </c>
      <c r="C1986" s="148" t="s">
        <v>2482</v>
      </c>
      <c r="D1986" s="148">
        <v>2003</v>
      </c>
      <c r="E1986" s="148" t="s">
        <v>2447</v>
      </c>
      <c r="F1986" s="148" t="s">
        <v>309</v>
      </c>
      <c r="G1986" s="148">
        <v>10.000000000202499</v>
      </c>
      <c r="H1986" s="148">
        <v>97858.759362299301</v>
      </c>
      <c r="I1986" s="148">
        <v>0</v>
      </c>
      <c r="J1986" s="148">
        <v>12.007200618847101</v>
      </c>
      <c r="K1986" s="121" t="str">
        <f>INDEX(category!$C:$C,MATCH(C1986,category!$B:$B,0))</f>
        <v xml:space="preserve"> Medium-heavy duty trucks (GVWR 14001–33000 lbs)</v>
      </c>
      <c r="L1986" s="21" t="str">
        <f>INDEX(category!D:D,MATCH($C1986,category!$B:$B,0))</f>
        <v>HDVs</v>
      </c>
      <c r="M1986" s="21" t="str">
        <f>INDEX(category!E:E,MATCH($C1986,category!$B:$B,0))</f>
        <v>freight</v>
      </c>
      <c r="N1986" s="21" t="str">
        <f>INDEX('veh fuel category'!$A$2:$A$10,MATCH($F1986,'veh fuel category'!$C$2:$C$10,0))</f>
        <v>diesel vehicle</v>
      </c>
      <c r="O1986" s="122">
        <f>INDEX('veh fuel category'!$D$2:$D$8,MATCH(N1986,'veh fuel category'!$A$2:$A$8,0))</f>
        <v>138700</v>
      </c>
      <c r="P1986" s="123">
        <v>3412.14</v>
      </c>
      <c r="Q1986" s="123">
        <f>SUMIFS(avlo!$C:$C,avlo!$B:$B,L1986,avlo!$A:$A,M1986)</f>
        <v>16</v>
      </c>
      <c r="R1986" s="124">
        <f t="shared" si="60"/>
        <v>1665398725.8340929</v>
      </c>
      <c r="S1986" s="124">
        <f t="shared" si="61"/>
        <v>0</v>
      </c>
    </row>
    <row r="1987" spans="1:19" s="116" customFormat="1">
      <c r="A1987" s="148" t="s">
        <v>2445</v>
      </c>
      <c r="B1987" s="148">
        <v>2019</v>
      </c>
      <c r="C1987" s="148" t="s">
        <v>2482</v>
      </c>
      <c r="D1987" s="148">
        <v>2004</v>
      </c>
      <c r="E1987" s="148" t="s">
        <v>2447</v>
      </c>
      <c r="F1987" s="148" t="s">
        <v>309</v>
      </c>
      <c r="G1987" s="148">
        <v>1.0000000007202501</v>
      </c>
      <c r="H1987" s="148">
        <v>10224.6142075926</v>
      </c>
      <c r="I1987" s="148">
        <v>0</v>
      </c>
      <c r="J1987" s="148">
        <v>1.2517222843670099</v>
      </c>
      <c r="K1987" s="121" t="str">
        <f>INDEX(category!$C:$C,MATCH(C1987,category!$B:$B,0))</f>
        <v xml:space="preserve"> Medium-heavy duty trucks (GVWR 14001–33000 lbs)</v>
      </c>
      <c r="L1987" s="21" t="str">
        <f>INDEX(category!D:D,MATCH($C1987,category!$B:$B,0))</f>
        <v>HDVs</v>
      </c>
      <c r="M1987" s="21" t="str">
        <f>INDEX(category!E:E,MATCH($C1987,category!$B:$B,0))</f>
        <v>freight</v>
      </c>
      <c r="N1987" s="21" t="str">
        <f>INDEX('veh fuel category'!$A$2:$A$10,MATCH($F1987,'veh fuel category'!$C$2:$C$10,0))</f>
        <v>diesel vehicle</v>
      </c>
      <c r="O1987" s="122">
        <f>INDEX('veh fuel category'!$D$2:$D$8,MATCH(N1987,'veh fuel category'!$A$2:$A$8,0))</f>
        <v>138700</v>
      </c>
      <c r="P1987" s="123">
        <v>3412.14</v>
      </c>
      <c r="Q1987" s="123">
        <f>SUMIFS(avlo!$C:$C,avlo!$B:$B,L1987,avlo!$A:$A,M1987)</f>
        <v>16</v>
      </c>
      <c r="R1987" s="124">
        <f t="shared" si="60"/>
        <v>173613880.84170428</v>
      </c>
      <c r="S1987" s="124">
        <f t="shared" si="61"/>
        <v>0</v>
      </c>
    </row>
    <row r="1988" spans="1:19" s="116" customFormat="1">
      <c r="A1988" s="148" t="s">
        <v>2445</v>
      </c>
      <c r="B1988" s="148">
        <v>2019</v>
      </c>
      <c r="C1988" s="148" t="s">
        <v>2482</v>
      </c>
      <c r="D1988" s="148">
        <v>2005</v>
      </c>
      <c r="E1988" s="148" t="s">
        <v>2447</v>
      </c>
      <c r="F1988" s="148" t="s">
        <v>309</v>
      </c>
      <c r="G1988" s="148">
        <v>1.9999999964605</v>
      </c>
      <c r="H1988" s="148">
        <v>21272.9536634984</v>
      </c>
      <c r="I1988" s="148">
        <v>0</v>
      </c>
      <c r="J1988" s="148">
        <v>2.5992005611703699</v>
      </c>
      <c r="K1988" s="121" t="str">
        <f>INDEX(category!$C:$C,MATCH(C1988,category!$B:$B,0))</f>
        <v xml:space="preserve"> Medium-heavy duty trucks (GVWR 14001–33000 lbs)</v>
      </c>
      <c r="L1988" s="21" t="str">
        <f>INDEX(category!D:D,MATCH($C1988,category!$B:$B,0))</f>
        <v>HDVs</v>
      </c>
      <c r="M1988" s="21" t="str">
        <f>INDEX(category!E:E,MATCH($C1988,category!$B:$B,0))</f>
        <v>freight</v>
      </c>
      <c r="N1988" s="21" t="str">
        <f>INDEX('veh fuel category'!$A$2:$A$10,MATCH($F1988,'veh fuel category'!$C$2:$C$10,0))</f>
        <v>diesel vehicle</v>
      </c>
      <c r="O1988" s="122">
        <f>INDEX('veh fuel category'!$D$2:$D$8,MATCH(N1988,'veh fuel category'!$A$2:$A$8,0))</f>
        <v>138700</v>
      </c>
      <c r="P1988" s="123">
        <v>3412.14</v>
      </c>
      <c r="Q1988" s="123">
        <f>SUMIFS(avlo!$C:$C,avlo!$B:$B,L1988,avlo!$A:$A,M1988)</f>
        <v>16</v>
      </c>
      <c r="R1988" s="124">
        <f t="shared" si="60"/>
        <v>360509117.83433032</v>
      </c>
      <c r="S1988" s="124">
        <f t="shared" si="61"/>
        <v>0</v>
      </c>
    </row>
    <row r="1989" spans="1:19" s="116" customFormat="1">
      <c r="A1989" s="148" t="s">
        <v>2445</v>
      </c>
      <c r="B1989" s="148">
        <v>2019</v>
      </c>
      <c r="C1989" s="148" t="s">
        <v>2482</v>
      </c>
      <c r="D1989" s="148">
        <v>2006</v>
      </c>
      <c r="E1989" s="148" t="s">
        <v>2447</v>
      </c>
      <c r="F1989" s="148" t="s">
        <v>309</v>
      </c>
      <c r="G1989" s="148">
        <v>8.0000000032420306</v>
      </c>
      <c r="H1989" s="148">
        <v>88171.711132259297</v>
      </c>
      <c r="I1989" s="148">
        <v>0</v>
      </c>
      <c r="J1989" s="148">
        <v>10.7548324810364</v>
      </c>
      <c r="K1989" s="121" t="str">
        <f>INDEX(category!$C:$C,MATCH(C1989,category!$B:$B,0))</f>
        <v xml:space="preserve"> Medium-heavy duty trucks (GVWR 14001–33000 lbs)</v>
      </c>
      <c r="L1989" s="21" t="str">
        <f>INDEX(category!D:D,MATCH($C1989,category!$B:$B,0))</f>
        <v>HDVs</v>
      </c>
      <c r="M1989" s="21" t="str">
        <f>INDEX(category!E:E,MATCH($C1989,category!$B:$B,0))</f>
        <v>freight</v>
      </c>
      <c r="N1989" s="21" t="str">
        <f>INDEX('veh fuel category'!$A$2:$A$10,MATCH($F1989,'veh fuel category'!$C$2:$C$10,0))</f>
        <v>diesel vehicle</v>
      </c>
      <c r="O1989" s="122">
        <f>INDEX('veh fuel category'!$D$2:$D$8,MATCH(N1989,'veh fuel category'!$A$2:$A$8,0))</f>
        <v>138700</v>
      </c>
      <c r="P1989" s="123">
        <v>3412.14</v>
      </c>
      <c r="Q1989" s="123">
        <f>SUMIFS(avlo!$C:$C,avlo!$B:$B,L1989,avlo!$A:$A,M1989)</f>
        <v>16</v>
      </c>
      <c r="R1989" s="124">
        <f t="shared" si="60"/>
        <v>1491695265.1197486</v>
      </c>
      <c r="S1989" s="124">
        <f t="shared" si="61"/>
        <v>0</v>
      </c>
    </row>
    <row r="1990" spans="1:19" s="116" customFormat="1">
      <c r="A1990" s="148" t="s">
        <v>2445</v>
      </c>
      <c r="B1990" s="148">
        <v>2019</v>
      </c>
      <c r="C1990" s="148" t="s">
        <v>2482</v>
      </c>
      <c r="D1990" s="148">
        <v>2007</v>
      </c>
      <c r="E1990" s="148" t="s">
        <v>2447</v>
      </c>
      <c r="F1990" s="148" t="s">
        <v>309</v>
      </c>
      <c r="G1990" s="148">
        <v>14.9999999999038</v>
      </c>
      <c r="H1990" s="148">
        <v>170693.62964450699</v>
      </c>
      <c r="I1990" s="148">
        <v>0</v>
      </c>
      <c r="J1990" s="148">
        <v>21.023580709627801</v>
      </c>
      <c r="K1990" s="121" t="str">
        <f>INDEX(category!$C:$C,MATCH(C1990,category!$B:$B,0))</f>
        <v xml:space="preserve"> Medium-heavy duty trucks (GVWR 14001–33000 lbs)</v>
      </c>
      <c r="L1990" s="21" t="str">
        <f>INDEX(category!D:D,MATCH($C1990,category!$B:$B,0))</f>
        <v>HDVs</v>
      </c>
      <c r="M1990" s="21" t="str">
        <f>INDEX(category!E:E,MATCH($C1990,category!$B:$B,0))</f>
        <v>freight</v>
      </c>
      <c r="N1990" s="21" t="str">
        <f>INDEX('veh fuel category'!$A$2:$A$10,MATCH($F1990,'veh fuel category'!$C$2:$C$10,0))</f>
        <v>diesel vehicle</v>
      </c>
      <c r="O1990" s="122">
        <f>INDEX('veh fuel category'!$D$2:$D$8,MATCH(N1990,'veh fuel category'!$A$2:$A$8,0))</f>
        <v>138700</v>
      </c>
      <c r="P1990" s="123">
        <v>3412.14</v>
      </c>
      <c r="Q1990" s="123">
        <f>SUMIFS(avlo!$C:$C,avlo!$B:$B,L1990,avlo!$A:$A,M1990)</f>
        <v>16</v>
      </c>
      <c r="R1990" s="124">
        <f t="shared" si="60"/>
        <v>2915970644.4253759</v>
      </c>
      <c r="S1990" s="124">
        <f t="shared" si="61"/>
        <v>0</v>
      </c>
    </row>
    <row r="1991" spans="1:19" s="116" customFormat="1">
      <c r="A1991" s="148" t="s">
        <v>2445</v>
      </c>
      <c r="B1991" s="148">
        <v>2019</v>
      </c>
      <c r="C1991" s="148" t="s">
        <v>2482</v>
      </c>
      <c r="D1991" s="148">
        <v>2008</v>
      </c>
      <c r="E1991" s="148" t="s">
        <v>2447</v>
      </c>
      <c r="F1991" s="148" t="s">
        <v>309</v>
      </c>
      <c r="G1991" s="148">
        <v>176.99999999350399</v>
      </c>
      <c r="H1991" s="148">
        <v>2072813.56789769</v>
      </c>
      <c r="I1991" s="148">
        <v>0</v>
      </c>
      <c r="J1991" s="148">
        <v>257.95595670556401</v>
      </c>
      <c r="K1991" s="121" t="str">
        <f>INDEX(category!$C:$C,MATCH(C1991,category!$B:$B,0))</f>
        <v xml:space="preserve"> Medium-heavy duty trucks (GVWR 14001–33000 lbs)</v>
      </c>
      <c r="L1991" s="21" t="str">
        <f>INDEX(category!D:D,MATCH($C1991,category!$B:$B,0))</f>
        <v>HDVs</v>
      </c>
      <c r="M1991" s="21" t="str">
        <f>INDEX(category!E:E,MATCH($C1991,category!$B:$B,0))</f>
        <v>freight</v>
      </c>
      <c r="N1991" s="21" t="str">
        <f>INDEX('veh fuel category'!$A$2:$A$10,MATCH($F1991,'veh fuel category'!$C$2:$C$10,0))</f>
        <v>diesel vehicle</v>
      </c>
      <c r="O1991" s="122">
        <f>INDEX('veh fuel category'!$D$2:$D$8,MATCH(N1991,'veh fuel category'!$A$2:$A$8,0))</f>
        <v>138700</v>
      </c>
      <c r="P1991" s="123">
        <v>3412.14</v>
      </c>
      <c r="Q1991" s="123">
        <f>SUMIFS(avlo!$C:$C,avlo!$B:$B,L1991,avlo!$A:$A,M1991)</f>
        <v>16</v>
      </c>
      <c r="R1991" s="124">
        <f t="shared" si="60"/>
        <v>35778491195.061729</v>
      </c>
      <c r="S1991" s="124">
        <f t="shared" si="61"/>
        <v>0</v>
      </c>
    </row>
    <row r="1992" spans="1:19" s="116" customFormat="1">
      <c r="A1992" s="148" t="s">
        <v>2445</v>
      </c>
      <c r="B1992" s="148">
        <v>2019</v>
      </c>
      <c r="C1992" s="148" t="s">
        <v>2482</v>
      </c>
      <c r="D1992" s="148">
        <v>2009</v>
      </c>
      <c r="E1992" s="148" t="s">
        <v>2447</v>
      </c>
      <c r="F1992" s="148" t="s">
        <v>309</v>
      </c>
      <c r="G1992" s="148">
        <v>81.000000001400593</v>
      </c>
      <c r="H1992" s="148">
        <v>973228.87640488998</v>
      </c>
      <c r="I1992" s="148">
        <v>0</v>
      </c>
      <c r="J1992" s="148">
        <v>121.100959510137</v>
      </c>
      <c r="K1992" s="121" t="str">
        <f>INDEX(category!$C:$C,MATCH(C1992,category!$B:$B,0))</f>
        <v xml:space="preserve"> Medium-heavy duty trucks (GVWR 14001–33000 lbs)</v>
      </c>
      <c r="L1992" s="21" t="str">
        <f>INDEX(category!D:D,MATCH($C1992,category!$B:$B,0))</f>
        <v>HDVs</v>
      </c>
      <c r="M1992" s="21" t="str">
        <f>INDEX(category!E:E,MATCH($C1992,category!$B:$B,0))</f>
        <v>freight</v>
      </c>
      <c r="N1992" s="21" t="str">
        <f>INDEX('veh fuel category'!$A$2:$A$10,MATCH($F1992,'veh fuel category'!$C$2:$C$10,0))</f>
        <v>diesel vehicle</v>
      </c>
      <c r="O1992" s="122">
        <f>INDEX('veh fuel category'!$D$2:$D$8,MATCH(N1992,'veh fuel category'!$A$2:$A$8,0))</f>
        <v>138700</v>
      </c>
      <c r="P1992" s="123">
        <v>3412.14</v>
      </c>
      <c r="Q1992" s="123">
        <f>SUMIFS(avlo!$C:$C,avlo!$B:$B,L1992,avlo!$A:$A,M1992)</f>
        <v>16</v>
      </c>
      <c r="R1992" s="124">
        <f t="shared" si="60"/>
        <v>16796703084.056002</v>
      </c>
      <c r="S1992" s="124">
        <f t="shared" si="61"/>
        <v>0</v>
      </c>
    </row>
    <row r="1993" spans="1:19" s="116" customFormat="1">
      <c r="A1993" s="148" t="s">
        <v>2445</v>
      </c>
      <c r="B1993" s="148">
        <v>2019</v>
      </c>
      <c r="C1993" s="148" t="s">
        <v>2482</v>
      </c>
      <c r="D1993" s="148">
        <v>2010</v>
      </c>
      <c r="E1993" s="148" t="s">
        <v>2447</v>
      </c>
      <c r="F1993" s="148" t="s">
        <v>309</v>
      </c>
      <c r="G1993" s="148">
        <v>19.999999999604999</v>
      </c>
      <c r="H1993" s="148">
        <v>245853.11788550499</v>
      </c>
      <c r="I1993" s="148">
        <v>0</v>
      </c>
      <c r="J1993" s="148">
        <v>28.277076812783399</v>
      </c>
      <c r="K1993" s="121" t="str">
        <f>INDEX(category!$C:$C,MATCH(C1993,category!$B:$B,0))</f>
        <v xml:space="preserve"> Medium-heavy duty trucks (GVWR 14001–33000 lbs)</v>
      </c>
      <c r="L1993" s="21" t="str">
        <f>INDEX(category!D:D,MATCH($C1993,category!$B:$B,0))</f>
        <v>HDVs</v>
      </c>
      <c r="M1993" s="21" t="str">
        <f>INDEX(category!E:E,MATCH($C1993,category!$B:$B,0))</f>
        <v>freight</v>
      </c>
      <c r="N1993" s="21" t="str">
        <f>INDEX('veh fuel category'!$A$2:$A$10,MATCH($F1993,'veh fuel category'!$C$2:$C$10,0))</f>
        <v>diesel vehicle</v>
      </c>
      <c r="O1993" s="122">
        <f>INDEX('veh fuel category'!$D$2:$D$8,MATCH(N1993,'veh fuel category'!$A$2:$A$8,0))</f>
        <v>138700</v>
      </c>
      <c r="P1993" s="123">
        <v>3412.14</v>
      </c>
      <c r="Q1993" s="123">
        <f>SUMIFS(avlo!$C:$C,avlo!$B:$B,L1993,avlo!$A:$A,M1993)</f>
        <v>16</v>
      </c>
      <c r="R1993" s="124">
        <f t="shared" si="60"/>
        <v>3922030553.9330573</v>
      </c>
      <c r="S1993" s="124">
        <f t="shared" si="61"/>
        <v>0</v>
      </c>
    </row>
    <row r="1994" spans="1:19" s="116" customFormat="1">
      <c r="A1994" s="148" t="s">
        <v>2445</v>
      </c>
      <c r="B1994" s="148">
        <v>2019</v>
      </c>
      <c r="C1994" s="148" t="s">
        <v>2482</v>
      </c>
      <c r="D1994" s="148">
        <v>2011</v>
      </c>
      <c r="E1994" s="148" t="s">
        <v>2447</v>
      </c>
      <c r="F1994" s="148" t="s">
        <v>309</v>
      </c>
      <c r="G1994" s="148">
        <v>425.00000001860798</v>
      </c>
      <c r="H1994" s="148">
        <v>5330887.56292657</v>
      </c>
      <c r="I1994" s="148">
        <v>0</v>
      </c>
      <c r="J1994" s="148">
        <v>558.00464501436295</v>
      </c>
      <c r="K1994" s="121" t="str">
        <f>INDEX(category!$C:$C,MATCH(C1994,category!$B:$B,0))</f>
        <v xml:space="preserve"> Medium-heavy duty trucks (GVWR 14001–33000 lbs)</v>
      </c>
      <c r="L1994" s="21" t="str">
        <f>INDEX(category!D:D,MATCH($C1994,category!$B:$B,0))</f>
        <v>HDVs</v>
      </c>
      <c r="M1994" s="21" t="str">
        <f>INDEX(category!E:E,MATCH($C1994,category!$B:$B,0))</f>
        <v>freight</v>
      </c>
      <c r="N1994" s="21" t="str">
        <f>INDEX('veh fuel category'!$A$2:$A$10,MATCH($F1994,'veh fuel category'!$C$2:$C$10,0))</f>
        <v>diesel vehicle</v>
      </c>
      <c r="O1994" s="122">
        <f>INDEX('veh fuel category'!$D$2:$D$8,MATCH(N1994,'veh fuel category'!$A$2:$A$8,0))</f>
        <v>138700</v>
      </c>
      <c r="P1994" s="123">
        <v>3412.14</v>
      </c>
      <c r="Q1994" s="123">
        <f>SUMIFS(avlo!$C:$C,avlo!$B:$B,L1994,avlo!$A:$A,M1994)</f>
        <v>16</v>
      </c>
      <c r="R1994" s="124">
        <f t="shared" si="60"/>
        <v>77395244263.492142</v>
      </c>
      <c r="S1994" s="124">
        <f t="shared" si="61"/>
        <v>0</v>
      </c>
    </row>
    <row r="1995" spans="1:19" s="116" customFormat="1">
      <c r="A1995" s="148" t="s">
        <v>2445</v>
      </c>
      <c r="B1995" s="148">
        <v>2019</v>
      </c>
      <c r="C1995" s="148" t="s">
        <v>2482</v>
      </c>
      <c r="D1995" s="148">
        <v>2012</v>
      </c>
      <c r="E1995" s="148" t="s">
        <v>2447</v>
      </c>
      <c r="F1995" s="148" t="s">
        <v>309</v>
      </c>
      <c r="G1995" s="148">
        <v>246.00357269090901</v>
      </c>
      <c r="H1995" s="148">
        <v>3140727.1714055799</v>
      </c>
      <c r="I1995" s="148">
        <v>0</v>
      </c>
      <c r="J1995" s="148">
        <v>324.220402819615</v>
      </c>
      <c r="K1995" s="121" t="str">
        <f>INDEX(category!$C:$C,MATCH(C1995,category!$B:$B,0))</f>
        <v xml:space="preserve"> Medium-heavy duty trucks (GVWR 14001–33000 lbs)</v>
      </c>
      <c r="L1995" s="21" t="str">
        <f>INDEX(category!D:D,MATCH($C1995,category!$B:$B,0))</f>
        <v>HDVs</v>
      </c>
      <c r="M1995" s="21" t="str">
        <f>INDEX(category!E:E,MATCH($C1995,category!$B:$B,0))</f>
        <v>freight</v>
      </c>
      <c r="N1995" s="21" t="str">
        <f>INDEX('veh fuel category'!$A$2:$A$10,MATCH($F1995,'veh fuel category'!$C$2:$C$10,0))</f>
        <v>diesel vehicle</v>
      </c>
      <c r="O1995" s="122">
        <f>INDEX('veh fuel category'!$D$2:$D$8,MATCH(N1995,'veh fuel category'!$A$2:$A$8,0))</f>
        <v>138700</v>
      </c>
      <c r="P1995" s="123">
        <v>3412.14</v>
      </c>
      <c r="Q1995" s="123">
        <f>SUMIFS(avlo!$C:$C,avlo!$B:$B,L1995,avlo!$A:$A,M1995)</f>
        <v>16</v>
      </c>
      <c r="R1995" s="124">
        <f t="shared" si="60"/>
        <v>44969369871.080597</v>
      </c>
      <c r="S1995" s="124">
        <f t="shared" si="61"/>
        <v>0</v>
      </c>
    </row>
    <row r="1996" spans="1:19" s="116" customFormat="1">
      <c r="A1996" s="148" t="s">
        <v>2445</v>
      </c>
      <c r="B1996" s="148">
        <v>2019</v>
      </c>
      <c r="C1996" s="148" t="s">
        <v>2482</v>
      </c>
      <c r="D1996" s="148">
        <v>2012</v>
      </c>
      <c r="E1996" s="148" t="s">
        <v>2447</v>
      </c>
      <c r="F1996" s="148" t="s">
        <v>2497</v>
      </c>
      <c r="G1996" s="148">
        <v>1.9964273111930899</v>
      </c>
      <c r="H1996" s="148">
        <v>25488.383901962901</v>
      </c>
      <c r="I1996" s="148">
        <v>0</v>
      </c>
      <c r="J1996" s="148">
        <v>3.2516046095291902</v>
      </c>
      <c r="K1996" s="121" t="str">
        <f>INDEX(category!$C:$C,MATCH(C1996,category!$B:$B,0))</f>
        <v xml:space="preserve"> Medium-heavy duty trucks (GVWR 14001–33000 lbs)</v>
      </c>
      <c r="L1996" s="21" t="str">
        <f>INDEX(category!D:D,MATCH($C1996,category!$B:$B,0))</f>
        <v>HDVs</v>
      </c>
      <c r="M1996" s="21" t="str">
        <f>INDEX(category!E:E,MATCH($C1996,category!$B:$B,0))</f>
        <v>freight</v>
      </c>
      <c r="N1996" s="21" t="str">
        <f>INDEX('veh fuel category'!$A$2:$A$10,MATCH($F1996,'veh fuel category'!$C$2:$C$10,0))</f>
        <v>natural gas vehicle</v>
      </c>
      <c r="O1996" s="122">
        <f>INDEX('veh fuel category'!$D$2:$D$8,MATCH(N1996,'veh fuel category'!$A$2:$A$8,0))</f>
        <v>138700</v>
      </c>
      <c r="P1996" s="123">
        <v>3412.14</v>
      </c>
      <c r="Q1996" s="123">
        <f>SUMIFS(avlo!$C:$C,avlo!$B:$B,L1996,avlo!$A:$A,M1996)</f>
        <v>16</v>
      </c>
      <c r="R1996" s="124">
        <f t="shared" ref="R1996:R2059" si="62">J1996*O1996*1000</f>
        <v>450997559.34169865</v>
      </c>
      <c r="S1996" s="124">
        <f t="shared" ref="S1996:S2059" si="63">I1996*P1996</f>
        <v>0</v>
      </c>
    </row>
    <row r="1997" spans="1:19" s="116" customFormat="1">
      <c r="A1997" s="148" t="s">
        <v>2445</v>
      </c>
      <c r="B1997" s="148">
        <v>2019</v>
      </c>
      <c r="C1997" s="148" t="s">
        <v>2482</v>
      </c>
      <c r="D1997" s="148">
        <v>2013</v>
      </c>
      <c r="E1997" s="148" t="s">
        <v>2447</v>
      </c>
      <c r="F1997" s="148" t="s">
        <v>309</v>
      </c>
      <c r="G1997" s="148">
        <v>396.07206059548201</v>
      </c>
      <c r="H1997" s="148">
        <v>5134621.1379165696</v>
      </c>
      <c r="I1997" s="148">
        <v>0</v>
      </c>
      <c r="J1997" s="148">
        <v>482.73317954782101</v>
      </c>
      <c r="K1997" s="121" t="str">
        <f>INDEX(category!$C:$C,MATCH(C1997,category!$B:$B,0))</f>
        <v xml:space="preserve"> Medium-heavy duty trucks (GVWR 14001–33000 lbs)</v>
      </c>
      <c r="L1997" s="21" t="str">
        <f>INDEX(category!D:D,MATCH($C1997,category!$B:$B,0))</f>
        <v>HDVs</v>
      </c>
      <c r="M1997" s="21" t="str">
        <f>INDEX(category!E:E,MATCH($C1997,category!$B:$B,0))</f>
        <v>freight</v>
      </c>
      <c r="N1997" s="21" t="str">
        <f>INDEX('veh fuel category'!$A$2:$A$10,MATCH($F1997,'veh fuel category'!$C$2:$C$10,0))</f>
        <v>diesel vehicle</v>
      </c>
      <c r="O1997" s="122">
        <f>INDEX('veh fuel category'!$D$2:$D$8,MATCH(N1997,'veh fuel category'!$A$2:$A$8,0))</f>
        <v>138700</v>
      </c>
      <c r="P1997" s="123">
        <v>3412.14</v>
      </c>
      <c r="Q1997" s="123">
        <f>SUMIFS(avlo!$C:$C,avlo!$B:$B,L1997,avlo!$A:$A,M1997)</f>
        <v>16</v>
      </c>
      <c r="R1997" s="124">
        <f t="shared" si="62"/>
        <v>66955092003.282768</v>
      </c>
      <c r="S1997" s="124">
        <f t="shared" si="63"/>
        <v>0</v>
      </c>
    </row>
    <row r="1998" spans="1:19" s="116" customFormat="1">
      <c r="A1998" s="148" t="s">
        <v>2445</v>
      </c>
      <c r="B1998" s="148">
        <v>2019</v>
      </c>
      <c r="C1998" s="148" t="s">
        <v>2482</v>
      </c>
      <c r="D1998" s="148">
        <v>2013</v>
      </c>
      <c r="E1998" s="148" t="s">
        <v>2447</v>
      </c>
      <c r="F1998" s="148" t="s">
        <v>2497</v>
      </c>
      <c r="G1998" s="148">
        <v>7.9279393675404197</v>
      </c>
      <c r="H1998" s="148">
        <v>102776.663911845</v>
      </c>
      <c r="I1998" s="148">
        <v>0</v>
      </c>
      <c r="J1998" s="148">
        <v>13.7947990631674</v>
      </c>
      <c r="K1998" s="121" t="str">
        <f>INDEX(category!$C:$C,MATCH(C1998,category!$B:$B,0))</f>
        <v xml:space="preserve"> Medium-heavy duty trucks (GVWR 14001–33000 lbs)</v>
      </c>
      <c r="L1998" s="21" t="str">
        <f>INDEX(category!D:D,MATCH($C1998,category!$B:$B,0))</f>
        <v>HDVs</v>
      </c>
      <c r="M1998" s="21" t="str">
        <f>INDEX(category!E:E,MATCH($C1998,category!$B:$B,0))</f>
        <v>freight</v>
      </c>
      <c r="N1998" s="21" t="str">
        <f>INDEX('veh fuel category'!$A$2:$A$10,MATCH($F1998,'veh fuel category'!$C$2:$C$10,0))</f>
        <v>natural gas vehicle</v>
      </c>
      <c r="O1998" s="122">
        <f>INDEX('veh fuel category'!$D$2:$D$8,MATCH(N1998,'veh fuel category'!$A$2:$A$8,0))</f>
        <v>138700</v>
      </c>
      <c r="P1998" s="123">
        <v>3412.14</v>
      </c>
      <c r="Q1998" s="123">
        <f>SUMIFS(avlo!$C:$C,avlo!$B:$B,L1998,avlo!$A:$A,M1998)</f>
        <v>16</v>
      </c>
      <c r="R1998" s="124">
        <f t="shared" si="62"/>
        <v>1913338630.0613184</v>
      </c>
      <c r="S1998" s="124">
        <f t="shared" si="63"/>
        <v>0</v>
      </c>
    </row>
    <row r="1999" spans="1:19" s="116" customFormat="1">
      <c r="A1999" s="148" t="s">
        <v>2445</v>
      </c>
      <c r="B1999" s="148">
        <v>2019</v>
      </c>
      <c r="C1999" s="148" t="s">
        <v>2482</v>
      </c>
      <c r="D1999" s="148">
        <v>2014</v>
      </c>
      <c r="E1999" s="148" t="s">
        <v>2447</v>
      </c>
      <c r="F1999" s="148" t="s">
        <v>309</v>
      </c>
      <c r="G1999" s="148">
        <v>86.929339064123099</v>
      </c>
      <c r="H1999" s="148">
        <v>1141715.8629727699</v>
      </c>
      <c r="I1999" s="148">
        <v>0</v>
      </c>
      <c r="J1999" s="148">
        <v>139.983062346726</v>
      </c>
      <c r="K1999" s="121" t="str">
        <f>INDEX(category!$C:$C,MATCH(C1999,category!$B:$B,0))</f>
        <v xml:space="preserve"> Medium-heavy duty trucks (GVWR 14001–33000 lbs)</v>
      </c>
      <c r="L1999" s="21" t="str">
        <f>INDEX(category!D:D,MATCH($C1999,category!$B:$B,0))</f>
        <v>HDVs</v>
      </c>
      <c r="M1999" s="21" t="str">
        <f>INDEX(category!E:E,MATCH($C1999,category!$B:$B,0))</f>
        <v>freight</v>
      </c>
      <c r="N1999" s="21" t="str">
        <f>INDEX('veh fuel category'!$A$2:$A$10,MATCH($F1999,'veh fuel category'!$C$2:$C$10,0))</f>
        <v>diesel vehicle</v>
      </c>
      <c r="O1999" s="122">
        <f>INDEX('veh fuel category'!$D$2:$D$8,MATCH(N1999,'veh fuel category'!$A$2:$A$8,0))</f>
        <v>138700</v>
      </c>
      <c r="P1999" s="123">
        <v>3412.14</v>
      </c>
      <c r="Q1999" s="123">
        <f>SUMIFS(avlo!$C:$C,avlo!$B:$B,L1999,avlo!$A:$A,M1999)</f>
        <v>16</v>
      </c>
      <c r="R1999" s="124">
        <f t="shared" si="62"/>
        <v>19415650747.490898</v>
      </c>
      <c r="S1999" s="124">
        <f t="shared" si="63"/>
        <v>0</v>
      </c>
    </row>
    <row r="2000" spans="1:19" s="116" customFormat="1">
      <c r="A2000" s="148" t="s">
        <v>2445</v>
      </c>
      <c r="B2000" s="148">
        <v>2019</v>
      </c>
      <c r="C2000" s="148" t="s">
        <v>2482</v>
      </c>
      <c r="D2000" s="148">
        <v>2014</v>
      </c>
      <c r="E2000" s="148" t="s">
        <v>2447</v>
      </c>
      <c r="F2000" s="148" t="s">
        <v>2497</v>
      </c>
      <c r="G2000" s="148">
        <v>2.07066093511951</v>
      </c>
      <c r="H2000" s="148">
        <v>27195.725423842399</v>
      </c>
      <c r="I2000" s="148">
        <v>0</v>
      </c>
      <c r="J2000" s="148">
        <v>3.1243687064030201</v>
      </c>
      <c r="K2000" s="121" t="str">
        <f>INDEX(category!$C:$C,MATCH(C2000,category!$B:$B,0))</f>
        <v xml:space="preserve"> Medium-heavy duty trucks (GVWR 14001–33000 lbs)</v>
      </c>
      <c r="L2000" s="21" t="str">
        <f>INDEX(category!D:D,MATCH($C2000,category!$B:$B,0))</f>
        <v>HDVs</v>
      </c>
      <c r="M2000" s="21" t="str">
        <f>INDEX(category!E:E,MATCH($C2000,category!$B:$B,0))</f>
        <v>freight</v>
      </c>
      <c r="N2000" s="21" t="str">
        <f>INDEX('veh fuel category'!$A$2:$A$10,MATCH($F2000,'veh fuel category'!$C$2:$C$10,0))</f>
        <v>natural gas vehicle</v>
      </c>
      <c r="O2000" s="122">
        <f>INDEX('veh fuel category'!$D$2:$D$8,MATCH(N2000,'veh fuel category'!$A$2:$A$8,0))</f>
        <v>138700</v>
      </c>
      <c r="P2000" s="123">
        <v>3412.14</v>
      </c>
      <c r="Q2000" s="123">
        <f>SUMIFS(avlo!$C:$C,avlo!$B:$B,L2000,avlo!$A:$A,M2000)</f>
        <v>16</v>
      </c>
      <c r="R2000" s="124">
        <f t="shared" si="62"/>
        <v>433349939.57809889</v>
      </c>
      <c r="S2000" s="124">
        <f t="shared" si="63"/>
        <v>0</v>
      </c>
    </row>
    <row r="2001" spans="1:19" s="116" customFormat="1">
      <c r="A2001" s="148" t="s">
        <v>2445</v>
      </c>
      <c r="B2001" s="148">
        <v>2019</v>
      </c>
      <c r="C2001" s="148" t="s">
        <v>2482</v>
      </c>
      <c r="D2001" s="148">
        <v>2015</v>
      </c>
      <c r="E2001" s="148" t="s">
        <v>2447</v>
      </c>
      <c r="F2001" s="148" t="s">
        <v>309</v>
      </c>
      <c r="G2001" s="148">
        <v>261.00000000184599</v>
      </c>
      <c r="H2001" s="148">
        <v>3465282.5363987801</v>
      </c>
      <c r="I2001" s="148">
        <v>0</v>
      </c>
      <c r="J2001" s="148">
        <v>424.55489513135302</v>
      </c>
      <c r="K2001" s="121" t="str">
        <f>INDEX(category!$C:$C,MATCH(C2001,category!$B:$B,0))</f>
        <v xml:space="preserve"> Medium-heavy duty trucks (GVWR 14001–33000 lbs)</v>
      </c>
      <c r="L2001" s="21" t="str">
        <f>INDEX(category!D:D,MATCH($C2001,category!$B:$B,0))</f>
        <v>HDVs</v>
      </c>
      <c r="M2001" s="21" t="str">
        <f>INDEX(category!E:E,MATCH($C2001,category!$B:$B,0))</f>
        <v>freight</v>
      </c>
      <c r="N2001" s="21" t="str">
        <f>INDEX('veh fuel category'!$A$2:$A$10,MATCH($F2001,'veh fuel category'!$C$2:$C$10,0))</f>
        <v>diesel vehicle</v>
      </c>
      <c r="O2001" s="122">
        <f>INDEX('veh fuel category'!$D$2:$D$8,MATCH(N2001,'veh fuel category'!$A$2:$A$8,0))</f>
        <v>138700</v>
      </c>
      <c r="P2001" s="123">
        <v>3412.14</v>
      </c>
      <c r="Q2001" s="123">
        <f>SUMIFS(avlo!$C:$C,avlo!$B:$B,L2001,avlo!$A:$A,M2001)</f>
        <v>16</v>
      </c>
      <c r="R2001" s="124">
        <f t="shared" si="62"/>
        <v>58885763954.718666</v>
      </c>
      <c r="S2001" s="124">
        <f t="shared" si="63"/>
        <v>0</v>
      </c>
    </row>
    <row r="2002" spans="1:19" s="116" customFormat="1">
      <c r="A2002" s="148" t="s">
        <v>2445</v>
      </c>
      <c r="B2002" s="148">
        <v>2019</v>
      </c>
      <c r="C2002" s="148" t="s">
        <v>2482</v>
      </c>
      <c r="D2002" s="148">
        <v>2016</v>
      </c>
      <c r="E2002" s="148" t="s">
        <v>2447</v>
      </c>
      <c r="F2002" s="148" t="s">
        <v>309</v>
      </c>
      <c r="G2002" s="148">
        <v>526.99999994259394</v>
      </c>
      <c r="H2002" s="148">
        <v>7058203.4737274703</v>
      </c>
      <c r="I2002" s="148">
        <v>0</v>
      </c>
      <c r="J2002" s="148">
        <v>864.50702689324203</v>
      </c>
      <c r="K2002" s="121" t="str">
        <f>INDEX(category!$C:$C,MATCH(C2002,category!$B:$B,0))</f>
        <v xml:space="preserve"> Medium-heavy duty trucks (GVWR 14001–33000 lbs)</v>
      </c>
      <c r="L2002" s="21" t="str">
        <f>INDEX(category!D:D,MATCH($C2002,category!$B:$B,0))</f>
        <v>HDVs</v>
      </c>
      <c r="M2002" s="21" t="str">
        <f>INDEX(category!E:E,MATCH($C2002,category!$B:$B,0))</f>
        <v>freight</v>
      </c>
      <c r="N2002" s="21" t="str">
        <f>INDEX('veh fuel category'!$A$2:$A$10,MATCH($F2002,'veh fuel category'!$C$2:$C$10,0))</f>
        <v>diesel vehicle</v>
      </c>
      <c r="O2002" s="122">
        <f>INDEX('veh fuel category'!$D$2:$D$8,MATCH(N2002,'veh fuel category'!$A$2:$A$8,0))</f>
        <v>138700</v>
      </c>
      <c r="P2002" s="123">
        <v>3412.14</v>
      </c>
      <c r="Q2002" s="123">
        <f>SUMIFS(avlo!$C:$C,avlo!$B:$B,L2002,avlo!$A:$A,M2002)</f>
        <v>16</v>
      </c>
      <c r="R2002" s="124">
        <f t="shared" si="62"/>
        <v>119907124630.09267</v>
      </c>
      <c r="S2002" s="124">
        <f t="shared" si="63"/>
        <v>0</v>
      </c>
    </row>
    <row r="2003" spans="1:19" s="116" customFormat="1">
      <c r="A2003" s="148" t="s">
        <v>2445</v>
      </c>
      <c r="B2003" s="148">
        <v>2019</v>
      </c>
      <c r="C2003" s="148" t="s">
        <v>2482</v>
      </c>
      <c r="D2003" s="148">
        <v>2017</v>
      </c>
      <c r="E2003" s="148" t="s">
        <v>2447</v>
      </c>
      <c r="F2003" s="148" t="s">
        <v>309</v>
      </c>
      <c r="G2003" s="148">
        <v>76.999999996479602</v>
      </c>
      <c r="H2003" s="148">
        <v>1038154.86828383</v>
      </c>
      <c r="I2003" s="148">
        <v>0</v>
      </c>
      <c r="J2003" s="148">
        <v>122.322710094171</v>
      </c>
      <c r="K2003" s="121" t="str">
        <f>INDEX(category!$C:$C,MATCH(C2003,category!$B:$B,0))</f>
        <v xml:space="preserve"> Medium-heavy duty trucks (GVWR 14001–33000 lbs)</v>
      </c>
      <c r="L2003" s="21" t="str">
        <f>INDEX(category!D:D,MATCH($C2003,category!$B:$B,0))</f>
        <v>HDVs</v>
      </c>
      <c r="M2003" s="21" t="str">
        <f>INDEX(category!E:E,MATCH($C2003,category!$B:$B,0))</f>
        <v>freight</v>
      </c>
      <c r="N2003" s="21" t="str">
        <f>INDEX('veh fuel category'!$A$2:$A$10,MATCH($F2003,'veh fuel category'!$C$2:$C$10,0))</f>
        <v>diesel vehicle</v>
      </c>
      <c r="O2003" s="122">
        <f>INDEX('veh fuel category'!$D$2:$D$8,MATCH(N2003,'veh fuel category'!$A$2:$A$8,0))</f>
        <v>138700</v>
      </c>
      <c r="P2003" s="123">
        <v>3412.14</v>
      </c>
      <c r="Q2003" s="123">
        <f>SUMIFS(avlo!$C:$C,avlo!$B:$B,L2003,avlo!$A:$A,M2003)</f>
        <v>16</v>
      </c>
      <c r="R2003" s="124">
        <f t="shared" si="62"/>
        <v>16966159890.061516</v>
      </c>
      <c r="S2003" s="124">
        <f t="shared" si="63"/>
        <v>0</v>
      </c>
    </row>
    <row r="2004" spans="1:19" s="116" customFormat="1">
      <c r="A2004" s="148" t="s">
        <v>2445</v>
      </c>
      <c r="B2004" s="148">
        <v>2019</v>
      </c>
      <c r="C2004" s="148" t="s">
        <v>2482</v>
      </c>
      <c r="D2004" s="148">
        <v>2018</v>
      </c>
      <c r="E2004" s="148" t="s">
        <v>2447</v>
      </c>
      <c r="F2004" s="148" t="s">
        <v>309</v>
      </c>
      <c r="G2004" s="148">
        <v>37.999999999249603</v>
      </c>
      <c r="H2004" s="148">
        <v>514710.39624696202</v>
      </c>
      <c r="I2004" s="148">
        <v>0</v>
      </c>
      <c r="J2004" s="148">
        <v>60.637963686434396</v>
      </c>
      <c r="K2004" s="121" t="str">
        <f>INDEX(category!$C:$C,MATCH(C2004,category!$B:$B,0))</f>
        <v xml:space="preserve"> Medium-heavy duty trucks (GVWR 14001–33000 lbs)</v>
      </c>
      <c r="L2004" s="21" t="str">
        <f>INDEX(category!D:D,MATCH($C2004,category!$B:$B,0))</f>
        <v>HDVs</v>
      </c>
      <c r="M2004" s="21" t="str">
        <f>INDEX(category!E:E,MATCH($C2004,category!$B:$B,0))</f>
        <v>freight</v>
      </c>
      <c r="N2004" s="21" t="str">
        <f>INDEX('veh fuel category'!$A$2:$A$10,MATCH($F2004,'veh fuel category'!$C$2:$C$10,0))</f>
        <v>diesel vehicle</v>
      </c>
      <c r="O2004" s="122">
        <f>INDEX('veh fuel category'!$D$2:$D$8,MATCH(N2004,'veh fuel category'!$A$2:$A$8,0))</f>
        <v>138700</v>
      </c>
      <c r="P2004" s="123">
        <v>3412.14</v>
      </c>
      <c r="Q2004" s="123">
        <f>SUMIFS(avlo!$C:$C,avlo!$B:$B,L2004,avlo!$A:$A,M2004)</f>
        <v>16</v>
      </c>
      <c r="R2004" s="124">
        <f t="shared" si="62"/>
        <v>8410485563.3084517</v>
      </c>
      <c r="S2004" s="124">
        <f t="shared" si="63"/>
        <v>0</v>
      </c>
    </row>
    <row r="2005" spans="1:19" s="116" customFormat="1">
      <c r="A2005" s="148" t="s">
        <v>2445</v>
      </c>
      <c r="B2005" s="148">
        <v>2019</v>
      </c>
      <c r="C2005" s="148" t="s">
        <v>2482</v>
      </c>
      <c r="D2005" s="148">
        <v>2019</v>
      </c>
      <c r="E2005" s="148" t="s">
        <v>2447</v>
      </c>
      <c r="F2005" s="148" t="s">
        <v>309</v>
      </c>
      <c r="G2005" s="148">
        <v>118.00000000367</v>
      </c>
      <c r="H2005" s="148">
        <v>1602512.5091897999</v>
      </c>
      <c r="I2005" s="148">
        <v>0</v>
      </c>
      <c r="J2005" s="148">
        <v>188.77622279850399</v>
      </c>
      <c r="K2005" s="121" t="str">
        <f>INDEX(category!$C:$C,MATCH(C2005,category!$B:$B,0))</f>
        <v xml:space="preserve"> Medium-heavy duty trucks (GVWR 14001–33000 lbs)</v>
      </c>
      <c r="L2005" s="21" t="str">
        <f>INDEX(category!D:D,MATCH($C2005,category!$B:$B,0))</f>
        <v>HDVs</v>
      </c>
      <c r="M2005" s="21" t="str">
        <f>INDEX(category!E:E,MATCH($C2005,category!$B:$B,0))</f>
        <v>freight</v>
      </c>
      <c r="N2005" s="21" t="str">
        <f>INDEX('veh fuel category'!$A$2:$A$10,MATCH($F2005,'veh fuel category'!$C$2:$C$10,0))</f>
        <v>diesel vehicle</v>
      </c>
      <c r="O2005" s="122">
        <f>INDEX('veh fuel category'!$D$2:$D$8,MATCH(N2005,'veh fuel category'!$A$2:$A$8,0))</f>
        <v>138700</v>
      </c>
      <c r="P2005" s="123">
        <v>3412.14</v>
      </c>
      <c r="Q2005" s="123">
        <f>SUMIFS(avlo!$C:$C,avlo!$B:$B,L2005,avlo!$A:$A,M2005)</f>
        <v>16</v>
      </c>
      <c r="R2005" s="124">
        <f t="shared" si="62"/>
        <v>26183262102.152504</v>
      </c>
      <c r="S2005" s="124">
        <f t="shared" si="63"/>
        <v>0</v>
      </c>
    </row>
    <row r="2006" spans="1:19" s="116" customFormat="1">
      <c r="A2006" s="148" t="s">
        <v>2445</v>
      </c>
      <c r="B2006" s="148">
        <v>2019</v>
      </c>
      <c r="C2006" s="148" t="s">
        <v>2483</v>
      </c>
      <c r="D2006" s="148">
        <v>1998</v>
      </c>
      <c r="E2006" s="148" t="s">
        <v>2447</v>
      </c>
      <c r="F2006" s="148" t="s">
        <v>309</v>
      </c>
      <c r="G2006" s="148">
        <v>0.99682574122020295</v>
      </c>
      <c r="H2006" s="148">
        <v>8799.7509398377806</v>
      </c>
      <c r="I2006" s="148">
        <v>0</v>
      </c>
      <c r="J2006" s="148">
        <v>1.0802831746247801</v>
      </c>
      <c r="K2006" s="121" t="str">
        <f>INDEX(category!$C:$C,MATCH(C2006,category!$B:$B,0))</f>
        <v xml:space="preserve"> Medium-heavy duty trucks (GVWR 14001–33000 lbs)</v>
      </c>
      <c r="L2006" s="21" t="str">
        <f>INDEX(category!D:D,MATCH($C2006,category!$B:$B,0))</f>
        <v>HDVs</v>
      </c>
      <c r="M2006" s="21" t="str">
        <f>INDEX(category!E:E,MATCH($C2006,category!$B:$B,0))</f>
        <v>freight</v>
      </c>
      <c r="N2006" s="21" t="str">
        <f>INDEX('veh fuel category'!$A$2:$A$10,MATCH($F2006,'veh fuel category'!$C$2:$C$10,0))</f>
        <v>diesel vehicle</v>
      </c>
      <c r="O2006" s="122">
        <f>INDEX('veh fuel category'!$D$2:$D$8,MATCH(N2006,'veh fuel category'!$A$2:$A$8,0))</f>
        <v>138700</v>
      </c>
      <c r="P2006" s="123">
        <v>3412.14</v>
      </c>
      <c r="Q2006" s="123">
        <f>SUMIFS(avlo!$C:$C,avlo!$B:$B,L2006,avlo!$A:$A,M2006)</f>
        <v>16</v>
      </c>
      <c r="R2006" s="124">
        <f t="shared" si="62"/>
        <v>149835276.32045698</v>
      </c>
      <c r="S2006" s="124">
        <f t="shared" si="63"/>
        <v>0</v>
      </c>
    </row>
    <row r="2007" spans="1:19" s="116" customFormat="1">
      <c r="A2007" s="148" t="s">
        <v>2445</v>
      </c>
      <c r="B2007" s="148">
        <v>2019</v>
      </c>
      <c r="C2007" s="148" t="s">
        <v>2483</v>
      </c>
      <c r="D2007" s="148">
        <v>1999</v>
      </c>
      <c r="E2007" s="148" t="s">
        <v>2447</v>
      </c>
      <c r="F2007" s="148" t="s">
        <v>309</v>
      </c>
      <c r="G2007" s="148">
        <v>1.9999999964605</v>
      </c>
      <c r="H2007" s="148">
        <v>17655.545117630601</v>
      </c>
      <c r="I2007" s="148">
        <v>0</v>
      </c>
      <c r="J2007" s="148">
        <v>2.19290670306279</v>
      </c>
      <c r="K2007" s="121" t="str">
        <f>INDEX(category!$C:$C,MATCH(C2007,category!$B:$B,0))</f>
        <v xml:space="preserve"> Medium-heavy duty trucks (GVWR 14001–33000 lbs)</v>
      </c>
      <c r="L2007" s="21" t="str">
        <f>INDEX(category!D:D,MATCH($C2007,category!$B:$B,0))</f>
        <v>HDVs</v>
      </c>
      <c r="M2007" s="21" t="str">
        <f>INDEX(category!E:E,MATCH($C2007,category!$B:$B,0))</f>
        <v>freight</v>
      </c>
      <c r="N2007" s="21" t="str">
        <f>INDEX('veh fuel category'!$A$2:$A$10,MATCH($F2007,'veh fuel category'!$C$2:$C$10,0))</f>
        <v>diesel vehicle</v>
      </c>
      <c r="O2007" s="122">
        <f>INDEX('veh fuel category'!$D$2:$D$8,MATCH(N2007,'veh fuel category'!$A$2:$A$8,0))</f>
        <v>138700</v>
      </c>
      <c r="P2007" s="123">
        <v>3412.14</v>
      </c>
      <c r="Q2007" s="123">
        <f>SUMIFS(avlo!$C:$C,avlo!$B:$B,L2007,avlo!$A:$A,M2007)</f>
        <v>16</v>
      </c>
      <c r="R2007" s="124">
        <f t="shared" si="62"/>
        <v>304156159.714809</v>
      </c>
      <c r="S2007" s="124">
        <f t="shared" si="63"/>
        <v>0</v>
      </c>
    </row>
    <row r="2008" spans="1:19" s="116" customFormat="1">
      <c r="A2008" s="148" t="s">
        <v>2445</v>
      </c>
      <c r="B2008" s="148">
        <v>2019</v>
      </c>
      <c r="C2008" s="148" t="s">
        <v>2483</v>
      </c>
      <c r="D2008" s="148">
        <v>2000</v>
      </c>
      <c r="E2008" s="148" t="s">
        <v>2447</v>
      </c>
      <c r="F2008" s="148" t="s">
        <v>309</v>
      </c>
      <c r="G2008" s="148">
        <v>1.9999999964605</v>
      </c>
      <c r="H2008" s="148">
        <v>17655.545117630601</v>
      </c>
      <c r="I2008" s="148">
        <v>0</v>
      </c>
      <c r="J2008" s="148">
        <v>2.19290670306279</v>
      </c>
      <c r="K2008" s="121" t="str">
        <f>INDEX(category!$C:$C,MATCH(C2008,category!$B:$B,0))</f>
        <v xml:space="preserve"> Medium-heavy duty trucks (GVWR 14001–33000 lbs)</v>
      </c>
      <c r="L2008" s="21" t="str">
        <f>INDEX(category!D:D,MATCH($C2008,category!$B:$B,0))</f>
        <v>HDVs</v>
      </c>
      <c r="M2008" s="21" t="str">
        <f>INDEX(category!E:E,MATCH($C2008,category!$B:$B,0))</f>
        <v>freight</v>
      </c>
      <c r="N2008" s="21" t="str">
        <f>INDEX('veh fuel category'!$A$2:$A$10,MATCH($F2008,'veh fuel category'!$C$2:$C$10,0))</f>
        <v>diesel vehicle</v>
      </c>
      <c r="O2008" s="122">
        <f>INDEX('veh fuel category'!$D$2:$D$8,MATCH(N2008,'veh fuel category'!$A$2:$A$8,0))</f>
        <v>138700</v>
      </c>
      <c r="P2008" s="123">
        <v>3412.14</v>
      </c>
      <c r="Q2008" s="123">
        <f>SUMIFS(avlo!$C:$C,avlo!$B:$B,L2008,avlo!$A:$A,M2008)</f>
        <v>16</v>
      </c>
      <c r="R2008" s="124">
        <f t="shared" si="62"/>
        <v>304156159.714809</v>
      </c>
      <c r="S2008" s="124">
        <f t="shared" si="63"/>
        <v>0</v>
      </c>
    </row>
    <row r="2009" spans="1:19" s="116" customFormat="1">
      <c r="A2009" s="148" t="s">
        <v>2445</v>
      </c>
      <c r="B2009" s="148">
        <v>2019</v>
      </c>
      <c r="C2009" s="148" t="s">
        <v>2483</v>
      </c>
      <c r="D2009" s="148">
        <v>2003</v>
      </c>
      <c r="E2009" s="148" t="s">
        <v>2447</v>
      </c>
      <c r="F2009" s="148" t="s">
        <v>309</v>
      </c>
      <c r="G2009" s="148">
        <v>8.9999999997222897</v>
      </c>
      <c r="H2009" s="148">
        <v>88072.883421567894</v>
      </c>
      <c r="I2009" s="148">
        <v>0</v>
      </c>
      <c r="J2009" s="148">
        <v>10.806480556515799</v>
      </c>
      <c r="K2009" s="121" t="str">
        <f>INDEX(category!$C:$C,MATCH(C2009,category!$B:$B,0))</f>
        <v xml:space="preserve"> Medium-heavy duty trucks (GVWR 14001–33000 lbs)</v>
      </c>
      <c r="L2009" s="21" t="str">
        <f>INDEX(category!D:D,MATCH($C2009,category!$B:$B,0))</f>
        <v>HDVs</v>
      </c>
      <c r="M2009" s="21" t="str">
        <f>INDEX(category!E:E,MATCH($C2009,category!$B:$B,0))</f>
        <v>freight</v>
      </c>
      <c r="N2009" s="21" t="str">
        <f>INDEX('veh fuel category'!$A$2:$A$10,MATCH($F2009,'veh fuel category'!$C$2:$C$10,0))</f>
        <v>diesel vehicle</v>
      </c>
      <c r="O2009" s="122">
        <f>INDEX('veh fuel category'!$D$2:$D$8,MATCH(N2009,'veh fuel category'!$A$2:$A$8,0))</f>
        <v>138700</v>
      </c>
      <c r="P2009" s="123">
        <v>3412.14</v>
      </c>
      <c r="Q2009" s="123">
        <f>SUMIFS(avlo!$C:$C,avlo!$B:$B,L2009,avlo!$A:$A,M2009)</f>
        <v>16</v>
      </c>
      <c r="R2009" s="124">
        <f t="shared" si="62"/>
        <v>1498858853.1887412</v>
      </c>
      <c r="S2009" s="124">
        <f t="shared" si="63"/>
        <v>0</v>
      </c>
    </row>
    <row r="2010" spans="1:19" s="116" customFormat="1">
      <c r="A2010" s="148" t="s">
        <v>2445</v>
      </c>
      <c r="B2010" s="148">
        <v>2019</v>
      </c>
      <c r="C2010" s="148" t="s">
        <v>2483</v>
      </c>
      <c r="D2010" s="148">
        <v>2004</v>
      </c>
      <c r="E2010" s="148" t="s">
        <v>2447</v>
      </c>
      <c r="F2010" s="148" t="s">
        <v>309</v>
      </c>
      <c r="G2010" s="148">
        <v>1.9999999964605</v>
      </c>
      <c r="H2010" s="148">
        <v>20449.228364266801</v>
      </c>
      <c r="I2010" s="148">
        <v>0</v>
      </c>
      <c r="J2010" s="148">
        <v>2.5034445628861399</v>
      </c>
      <c r="K2010" s="121" t="str">
        <f>INDEX(category!$C:$C,MATCH(C2010,category!$B:$B,0))</f>
        <v xml:space="preserve"> Medium-heavy duty trucks (GVWR 14001–33000 lbs)</v>
      </c>
      <c r="L2010" s="21" t="str">
        <f>INDEX(category!D:D,MATCH($C2010,category!$B:$B,0))</f>
        <v>HDVs</v>
      </c>
      <c r="M2010" s="21" t="str">
        <f>INDEX(category!E:E,MATCH($C2010,category!$B:$B,0))</f>
        <v>freight</v>
      </c>
      <c r="N2010" s="21" t="str">
        <f>INDEX('veh fuel category'!$A$2:$A$10,MATCH($F2010,'veh fuel category'!$C$2:$C$10,0))</f>
        <v>diesel vehicle</v>
      </c>
      <c r="O2010" s="122">
        <f>INDEX('veh fuel category'!$D$2:$D$8,MATCH(N2010,'veh fuel category'!$A$2:$A$8,0))</f>
        <v>138700</v>
      </c>
      <c r="P2010" s="123">
        <v>3412.14</v>
      </c>
      <c r="Q2010" s="123">
        <f>SUMIFS(avlo!$C:$C,avlo!$B:$B,L2010,avlo!$A:$A,M2010)</f>
        <v>16</v>
      </c>
      <c r="R2010" s="124">
        <f t="shared" si="62"/>
        <v>347227760.8723076</v>
      </c>
      <c r="S2010" s="124">
        <f t="shared" si="63"/>
        <v>0</v>
      </c>
    </row>
    <row r="2011" spans="1:19" s="116" customFormat="1">
      <c r="A2011" s="148" t="s">
        <v>2445</v>
      </c>
      <c r="B2011" s="148">
        <v>2019</v>
      </c>
      <c r="C2011" s="148" t="s">
        <v>2483</v>
      </c>
      <c r="D2011" s="148">
        <v>2005</v>
      </c>
      <c r="E2011" s="148" t="s">
        <v>2447</v>
      </c>
      <c r="F2011" s="148" t="s">
        <v>309</v>
      </c>
      <c r="G2011" s="148">
        <v>36.000000000289099</v>
      </c>
      <c r="H2011" s="148">
        <v>382913.16662370699</v>
      </c>
      <c r="I2011" s="148">
        <v>0</v>
      </c>
      <c r="J2011" s="148">
        <v>46.7856101870969</v>
      </c>
      <c r="K2011" s="121" t="str">
        <f>INDEX(category!$C:$C,MATCH(C2011,category!$B:$B,0))</f>
        <v xml:space="preserve"> Medium-heavy duty trucks (GVWR 14001–33000 lbs)</v>
      </c>
      <c r="L2011" s="21" t="str">
        <f>INDEX(category!D:D,MATCH($C2011,category!$B:$B,0))</f>
        <v>HDVs</v>
      </c>
      <c r="M2011" s="21" t="str">
        <f>INDEX(category!E:E,MATCH($C2011,category!$B:$B,0))</f>
        <v>freight</v>
      </c>
      <c r="N2011" s="21" t="str">
        <f>INDEX('veh fuel category'!$A$2:$A$10,MATCH($F2011,'veh fuel category'!$C$2:$C$10,0))</f>
        <v>diesel vehicle</v>
      </c>
      <c r="O2011" s="122">
        <f>INDEX('veh fuel category'!$D$2:$D$8,MATCH(N2011,'veh fuel category'!$A$2:$A$8,0))</f>
        <v>138700</v>
      </c>
      <c r="P2011" s="123">
        <v>3412.14</v>
      </c>
      <c r="Q2011" s="123">
        <f>SUMIFS(avlo!$C:$C,avlo!$B:$B,L2011,avlo!$A:$A,M2011)</f>
        <v>16</v>
      </c>
      <c r="R2011" s="124">
        <f t="shared" si="62"/>
        <v>6489164132.9503403</v>
      </c>
      <c r="S2011" s="124">
        <f t="shared" si="63"/>
        <v>0</v>
      </c>
    </row>
    <row r="2012" spans="1:19" s="116" customFormat="1">
      <c r="A2012" s="148" t="s">
        <v>2445</v>
      </c>
      <c r="B2012" s="148">
        <v>2019</v>
      </c>
      <c r="C2012" s="148" t="s">
        <v>2483</v>
      </c>
      <c r="D2012" s="148">
        <v>2006</v>
      </c>
      <c r="E2012" s="148" t="s">
        <v>2447</v>
      </c>
      <c r="F2012" s="148" t="s">
        <v>309</v>
      </c>
      <c r="G2012" s="148">
        <v>7.00000000166178</v>
      </c>
      <c r="H2012" s="148">
        <v>77150.247227776694</v>
      </c>
      <c r="I2012" s="148">
        <v>0</v>
      </c>
      <c r="J2012" s="148">
        <v>9.4104784190650701</v>
      </c>
      <c r="K2012" s="121" t="str">
        <f>INDEX(category!$C:$C,MATCH(C2012,category!$B:$B,0))</f>
        <v xml:space="preserve"> Medium-heavy duty trucks (GVWR 14001–33000 lbs)</v>
      </c>
      <c r="L2012" s="21" t="str">
        <f>INDEX(category!D:D,MATCH($C2012,category!$B:$B,0))</f>
        <v>HDVs</v>
      </c>
      <c r="M2012" s="21" t="str">
        <f>INDEX(category!E:E,MATCH($C2012,category!$B:$B,0))</f>
        <v>freight</v>
      </c>
      <c r="N2012" s="21" t="str">
        <f>INDEX('veh fuel category'!$A$2:$A$10,MATCH($F2012,'veh fuel category'!$C$2:$C$10,0))</f>
        <v>diesel vehicle</v>
      </c>
      <c r="O2012" s="122">
        <f>INDEX('veh fuel category'!$D$2:$D$8,MATCH(N2012,'veh fuel category'!$A$2:$A$8,0))</f>
        <v>138700</v>
      </c>
      <c r="P2012" s="123">
        <v>3412.14</v>
      </c>
      <c r="Q2012" s="123">
        <f>SUMIFS(avlo!$C:$C,avlo!$B:$B,L2012,avlo!$A:$A,M2012)</f>
        <v>16</v>
      </c>
      <c r="R2012" s="124">
        <f t="shared" si="62"/>
        <v>1305233356.7243254</v>
      </c>
      <c r="S2012" s="124">
        <f t="shared" si="63"/>
        <v>0</v>
      </c>
    </row>
    <row r="2013" spans="1:19" s="116" customFormat="1">
      <c r="A2013" s="148" t="s">
        <v>2445</v>
      </c>
      <c r="B2013" s="148">
        <v>2019</v>
      </c>
      <c r="C2013" s="148" t="s">
        <v>2483</v>
      </c>
      <c r="D2013" s="148">
        <v>2007</v>
      </c>
      <c r="E2013" s="148" t="s">
        <v>2447</v>
      </c>
      <c r="F2013" s="148" t="s">
        <v>309</v>
      </c>
      <c r="G2013" s="148">
        <v>3.00000000174076</v>
      </c>
      <c r="H2013" s="148">
        <v>34138.725948929503</v>
      </c>
      <c r="I2013" s="148">
        <v>0</v>
      </c>
      <c r="J2013" s="148">
        <v>4.2047161442442604</v>
      </c>
      <c r="K2013" s="121" t="str">
        <f>INDEX(category!$C:$C,MATCH(C2013,category!$B:$B,0))</f>
        <v xml:space="preserve"> Medium-heavy duty trucks (GVWR 14001–33000 lbs)</v>
      </c>
      <c r="L2013" s="21" t="str">
        <f>INDEX(category!D:D,MATCH($C2013,category!$B:$B,0))</f>
        <v>HDVs</v>
      </c>
      <c r="M2013" s="21" t="str">
        <f>INDEX(category!E:E,MATCH($C2013,category!$B:$B,0))</f>
        <v>freight</v>
      </c>
      <c r="N2013" s="21" t="str">
        <f>INDEX('veh fuel category'!$A$2:$A$10,MATCH($F2013,'veh fuel category'!$C$2:$C$10,0))</f>
        <v>diesel vehicle</v>
      </c>
      <c r="O2013" s="122">
        <f>INDEX('veh fuel category'!$D$2:$D$8,MATCH(N2013,'veh fuel category'!$A$2:$A$8,0))</f>
        <v>138700</v>
      </c>
      <c r="P2013" s="123">
        <v>3412.14</v>
      </c>
      <c r="Q2013" s="123">
        <f>SUMIFS(avlo!$C:$C,avlo!$B:$B,L2013,avlo!$A:$A,M2013)</f>
        <v>16</v>
      </c>
      <c r="R2013" s="124">
        <f t="shared" si="62"/>
        <v>583194129.20667899</v>
      </c>
      <c r="S2013" s="124">
        <f t="shared" si="63"/>
        <v>0</v>
      </c>
    </row>
    <row r="2014" spans="1:19" s="116" customFormat="1">
      <c r="A2014" s="148" t="s">
        <v>2445</v>
      </c>
      <c r="B2014" s="148">
        <v>2019</v>
      </c>
      <c r="C2014" s="148" t="s">
        <v>2483</v>
      </c>
      <c r="D2014" s="148">
        <v>2008</v>
      </c>
      <c r="E2014" s="148" t="s">
        <v>2447</v>
      </c>
      <c r="F2014" s="148" t="s">
        <v>309</v>
      </c>
      <c r="G2014" s="148">
        <v>73.999999996538804</v>
      </c>
      <c r="H2014" s="148">
        <v>866600.02272815595</v>
      </c>
      <c r="I2014" s="148">
        <v>0</v>
      </c>
      <c r="J2014" s="148">
        <v>107.84599319763301</v>
      </c>
      <c r="K2014" s="121" t="str">
        <f>INDEX(category!$C:$C,MATCH(C2014,category!$B:$B,0))</f>
        <v xml:space="preserve"> Medium-heavy duty trucks (GVWR 14001–33000 lbs)</v>
      </c>
      <c r="L2014" s="21" t="str">
        <f>INDEX(category!D:D,MATCH($C2014,category!$B:$B,0))</f>
        <v>HDVs</v>
      </c>
      <c r="M2014" s="21" t="str">
        <f>INDEX(category!E:E,MATCH($C2014,category!$B:$B,0))</f>
        <v>freight</v>
      </c>
      <c r="N2014" s="21" t="str">
        <f>INDEX('veh fuel category'!$A$2:$A$10,MATCH($F2014,'veh fuel category'!$C$2:$C$10,0))</f>
        <v>diesel vehicle</v>
      </c>
      <c r="O2014" s="122">
        <f>INDEX('veh fuel category'!$D$2:$D$8,MATCH(N2014,'veh fuel category'!$A$2:$A$8,0))</f>
        <v>138700</v>
      </c>
      <c r="P2014" s="123">
        <v>3412.14</v>
      </c>
      <c r="Q2014" s="123">
        <f>SUMIFS(avlo!$C:$C,avlo!$B:$B,L2014,avlo!$A:$A,M2014)</f>
        <v>16</v>
      </c>
      <c r="R2014" s="124">
        <f t="shared" si="62"/>
        <v>14958239256.511698</v>
      </c>
      <c r="S2014" s="124">
        <f t="shared" si="63"/>
        <v>0</v>
      </c>
    </row>
    <row r="2015" spans="1:19" s="116" customFormat="1">
      <c r="A2015" s="148" t="s">
        <v>2445</v>
      </c>
      <c r="B2015" s="148">
        <v>2019</v>
      </c>
      <c r="C2015" s="148" t="s">
        <v>2483</v>
      </c>
      <c r="D2015" s="148">
        <v>2009</v>
      </c>
      <c r="E2015" s="148" t="s">
        <v>2447</v>
      </c>
      <c r="F2015" s="148" t="s">
        <v>309</v>
      </c>
      <c r="G2015" s="148">
        <v>7.00000000166178</v>
      </c>
      <c r="H2015" s="148">
        <v>84106.199213996602</v>
      </c>
      <c r="I2015" s="148">
        <v>0</v>
      </c>
      <c r="J2015" s="148">
        <v>10.465515021621</v>
      </c>
      <c r="K2015" s="121" t="str">
        <f>INDEX(category!$C:$C,MATCH(C2015,category!$B:$B,0))</f>
        <v xml:space="preserve"> Medium-heavy duty trucks (GVWR 14001–33000 lbs)</v>
      </c>
      <c r="L2015" s="21" t="str">
        <f>INDEX(category!D:D,MATCH($C2015,category!$B:$B,0))</f>
        <v>HDVs</v>
      </c>
      <c r="M2015" s="21" t="str">
        <f>INDEX(category!E:E,MATCH($C2015,category!$B:$B,0))</f>
        <v>freight</v>
      </c>
      <c r="N2015" s="21" t="str">
        <f>INDEX('veh fuel category'!$A$2:$A$10,MATCH($F2015,'veh fuel category'!$C$2:$C$10,0))</f>
        <v>diesel vehicle</v>
      </c>
      <c r="O2015" s="122">
        <f>INDEX('veh fuel category'!$D$2:$D$8,MATCH(N2015,'veh fuel category'!$A$2:$A$8,0))</f>
        <v>138700</v>
      </c>
      <c r="P2015" s="123">
        <v>3412.14</v>
      </c>
      <c r="Q2015" s="123">
        <f>SUMIFS(avlo!$C:$C,avlo!$B:$B,L2015,avlo!$A:$A,M2015)</f>
        <v>16</v>
      </c>
      <c r="R2015" s="124">
        <f t="shared" si="62"/>
        <v>1451566933.4988327</v>
      </c>
      <c r="S2015" s="124">
        <f t="shared" si="63"/>
        <v>0</v>
      </c>
    </row>
    <row r="2016" spans="1:19" s="116" customFormat="1">
      <c r="A2016" s="148" t="s">
        <v>2445</v>
      </c>
      <c r="B2016" s="148">
        <v>2019</v>
      </c>
      <c r="C2016" s="148" t="s">
        <v>2483</v>
      </c>
      <c r="D2016" s="148">
        <v>2010</v>
      </c>
      <c r="E2016" s="148" t="s">
        <v>2447</v>
      </c>
      <c r="F2016" s="148" t="s">
        <v>309</v>
      </c>
      <c r="G2016" s="148">
        <v>7.9999999986501802</v>
      </c>
      <c r="H2016" s="148">
        <v>98341.247139551197</v>
      </c>
      <c r="I2016" s="148">
        <v>0</v>
      </c>
      <c r="J2016" s="148">
        <v>11.516123571058101</v>
      </c>
      <c r="K2016" s="121" t="str">
        <f>INDEX(category!$C:$C,MATCH(C2016,category!$B:$B,0))</f>
        <v xml:space="preserve"> Medium-heavy duty trucks (GVWR 14001–33000 lbs)</v>
      </c>
      <c r="L2016" s="21" t="str">
        <f>INDEX(category!D:D,MATCH($C2016,category!$B:$B,0))</f>
        <v>HDVs</v>
      </c>
      <c r="M2016" s="21" t="str">
        <f>INDEX(category!E:E,MATCH($C2016,category!$B:$B,0))</f>
        <v>freight</v>
      </c>
      <c r="N2016" s="21" t="str">
        <f>INDEX('veh fuel category'!$A$2:$A$10,MATCH($F2016,'veh fuel category'!$C$2:$C$10,0))</f>
        <v>diesel vehicle</v>
      </c>
      <c r="O2016" s="122">
        <f>INDEX('veh fuel category'!$D$2:$D$8,MATCH(N2016,'veh fuel category'!$A$2:$A$8,0))</f>
        <v>138700</v>
      </c>
      <c r="P2016" s="123">
        <v>3412.14</v>
      </c>
      <c r="Q2016" s="123">
        <f>SUMIFS(avlo!$C:$C,avlo!$B:$B,L2016,avlo!$A:$A,M2016)</f>
        <v>16</v>
      </c>
      <c r="R2016" s="124">
        <f t="shared" si="62"/>
        <v>1597286339.3057585</v>
      </c>
      <c r="S2016" s="124">
        <f t="shared" si="63"/>
        <v>0</v>
      </c>
    </row>
    <row r="2017" spans="1:19" s="116" customFormat="1">
      <c r="A2017" s="148" t="s">
        <v>2445</v>
      </c>
      <c r="B2017" s="148">
        <v>2019</v>
      </c>
      <c r="C2017" s="148" t="s">
        <v>2483</v>
      </c>
      <c r="D2017" s="148">
        <v>2011</v>
      </c>
      <c r="E2017" s="148" t="s">
        <v>2447</v>
      </c>
      <c r="F2017" s="148" t="s">
        <v>309</v>
      </c>
      <c r="G2017" s="148">
        <v>46.9999999980719</v>
      </c>
      <c r="H2017" s="148">
        <v>589533.44808541297</v>
      </c>
      <c r="I2017" s="148">
        <v>0</v>
      </c>
      <c r="J2017" s="148">
        <v>61.708748972946502</v>
      </c>
      <c r="K2017" s="121" t="str">
        <f>INDEX(category!$C:$C,MATCH(C2017,category!$B:$B,0))</f>
        <v xml:space="preserve"> Medium-heavy duty trucks (GVWR 14001–33000 lbs)</v>
      </c>
      <c r="L2017" s="21" t="str">
        <f>INDEX(category!D:D,MATCH($C2017,category!$B:$B,0))</f>
        <v>HDVs</v>
      </c>
      <c r="M2017" s="21" t="str">
        <f>INDEX(category!E:E,MATCH($C2017,category!$B:$B,0))</f>
        <v>freight</v>
      </c>
      <c r="N2017" s="21" t="str">
        <f>INDEX('veh fuel category'!$A$2:$A$10,MATCH($F2017,'veh fuel category'!$C$2:$C$10,0))</f>
        <v>diesel vehicle</v>
      </c>
      <c r="O2017" s="122">
        <f>INDEX('veh fuel category'!$D$2:$D$8,MATCH(N2017,'veh fuel category'!$A$2:$A$8,0))</f>
        <v>138700</v>
      </c>
      <c r="P2017" s="123">
        <v>3412.14</v>
      </c>
      <c r="Q2017" s="123">
        <f>SUMIFS(avlo!$C:$C,avlo!$B:$B,L2017,avlo!$A:$A,M2017)</f>
        <v>16</v>
      </c>
      <c r="R2017" s="124">
        <f t="shared" si="62"/>
        <v>8559003482.5476799</v>
      </c>
      <c r="S2017" s="124">
        <f t="shared" si="63"/>
        <v>0</v>
      </c>
    </row>
    <row r="2018" spans="1:19" s="116" customFormat="1">
      <c r="A2018" s="148" t="s">
        <v>2445</v>
      </c>
      <c r="B2018" s="148">
        <v>2019</v>
      </c>
      <c r="C2018" s="148" t="s">
        <v>2483</v>
      </c>
      <c r="D2018" s="148">
        <v>2012</v>
      </c>
      <c r="E2018" s="148" t="s">
        <v>2447</v>
      </c>
      <c r="F2018" s="148" t="s">
        <v>309</v>
      </c>
      <c r="G2018" s="148">
        <v>85.307690526889502</v>
      </c>
      <c r="H2018" s="148">
        <v>1089123.1319810799</v>
      </c>
      <c r="I2018" s="148">
        <v>0</v>
      </c>
      <c r="J2018" s="148">
        <v>112.431268715987</v>
      </c>
      <c r="K2018" s="121" t="str">
        <f>INDEX(category!$C:$C,MATCH(C2018,category!$B:$B,0))</f>
        <v xml:space="preserve"> Medium-heavy duty trucks (GVWR 14001–33000 lbs)</v>
      </c>
      <c r="L2018" s="21" t="str">
        <f>INDEX(category!D:D,MATCH($C2018,category!$B:$B,0))</f>
        <v>HDVs</v>
      </c>
      <c r="M2018" s="21" t="str">
        <f>INDEX(category!E:E,MATCH($C2018,category!$B:$B,0))</f>
        <v>freight</v>
      </c>
      <c r="N2018" s="21" t="str">
        <f>INDEX('veh fuel category'!$A$2:$A$10,MATCH($F2018,'veh fuel category'!$C$2:$C$10,0))</f>
        <v>diesel vehicle</v>
      </c>
      <c r="O2018" s="122">
        <f>INDEX('veh fuel category'!$D$2:$D$8,MATCH(N2018,'veh fuel category'!$A$2:$A$8,0))</f>
        <v>138700</v>
      </c>
      <c r="P2018" s="123">
        <v>3412.14</v>
      </c>
      <c r="Q2018" s="123">
        <f>SUMIFS(avlo!$C:$C,avlo!$B:$B,L2018,avlo!$A:$A,M2018)</f>
        <v>16</v>
      </c>
      <c r="R2018" s="124">
        <f t="shared" si="62"/>
        <v>15594216970.907398</v>
      </c>
      <c r="S2018" s="124">
        <f t="shared" si="63"/>
        <v>0</v>
      </c>
    </row>
    <row r="2019" spans="1:19" s="116" customFormat="1">
      <c r="A2019" s="148" t="s">
        <v>2445</v>
      </c>
      <c r="B2019" s="148">
        <v>2019</v>
      </c>
      <c r="C2019" s="148" t="s">
        <v>2483</v>
      </c>
      <c r="D2019" s="148">
        <v>2012</v>
      </c>
      <c r="E2019" s="148" t="s">
        <v>2447</v>
      </c>
      <c r="F2019" s="148" t="s">
        <v>2497</v>
      </c>
      <c r="G2019" s="148">
        <v>0.69230947041226798</v>
      </c>
      <c r="H2019" s="148">
        <v>8838.7137672881709</v>
      </c>
      <c r="I2019" s="148">
        <v>0</v>
      </c>
      <c r="J2019" s="148">
        <v>1.12757256549998</v>
      </c>
      <c r="K2019" s="121" t="str">
        <f>INDEX(category!$C:$C,MATCH(C2019,category!$B:$B,0))</f>
        <v xml:space="preserve"> Medium-heavy duty trucks (GVWR 14001–33000 lbs)</v>
      </c>
      <c r="L2019" s="21" t="str">
        <f>INDEX(category!D:D,MATCH($C2019,category!$B:$B,0))</f>
        <v>HDVs</v>
      </c>
      <c r="M2019" s="21" t="str">
        <f>INDEX(category!E:E,MATCH($C2019,category!$B:$B,0))</f>
        <v>freight</v>
      </c>
      <c r="N2019" s="21" t="str">
        <f>INDEX('veh fuel category'!$A$2:$A$10,MATCH($F2019,'veh fuel category'!$C$2:$C$10,0))</f>
        <v>natural gas vehicle</v>
      </c>
      <c r="O2019" s="122">
        <f>INDEX('veh fuel category'!$D$2:$D$8,MATCH(N2019,'veh fuel category'!$A$2:$A$8,0))</f>
        <v>138700</v>
      </c>
      <c r="P2019" s="123">
        <v>3412.14</v>
      </c>
      <c r="Q2019" s="123">
        <f>SUMIFS(avlo!$C:$C,avlo!$B:$B,L2019,avlo!$A:$A,M2019)</f>
        <v>16</v>
      </c>
      <c r="R2019" s="124">
        <f t="shared" si="62"/>
        <v>156394314.83484724</v>
      </c>
      <c r="S2019" s="124">
        <f t="shared" si="63"/>
        <v>0</v>
      </c>
    </row>
    <row r="2020" spans="1:19" s="116" customFormat="1">
      <c r="A2020" s="148" t="s">
        <v>2445</v>
      </c>
      <c r="B2020" s="148">
        <v>2019</v>
      </c>
      <c r="C2020" s="148" t="s">
        <v>2483</v>
      </c>
      <c r="D2020" s="148">
        <v>2013</v>
      </c>
      <c r="E2020" s="148" t="s">
        <v>2447</v>
      </c>
      <c r="F2020" s="148" t="s">
        <v>309</v>
      </c>
      <c r="G2020" s="148">
        <v>39.313173568066297</v>
      </c>
      <c r="H2020" s="148">
        <v>509650.31892855198</v>
      </c>
      <c r="I2020" s="148">
        <v>0</v>
      </c>
      <c r="J2020" s="148">
        <v>48.144719766303702</v>
      </c>
      <c r="K2020" s="121" t="str">
        <f>INDEX(category!$C:$C,MATCH(C2020,category!$B:$B,0))</f>
        <v xml:space="preserve"> Medium-heavy duty trucks (GVWR 14001–33000 lbs)</v>
      </c>
      <c r="L2020" s="21" t="str">
        <f>INDEX(category!D:D,MATCH($C2020,category!$B:$B,0))</f>
        <v>HDVs</v>
      </c>
      <c r="M2020" s="21" t="str">
        <f>INDEX(category!E:E,MATCH($C2020,category!$B:$B,0))</f>
        <v>freight</v>
      </c>
      <c r="N2020" s="21" t="str">
        <f>INDEX('veh fuel category'!$A$2:$A$10,MATCH($F2020,'veh fuel category'!$C$2:$C$10,0))</f>
        <v>diesel vehicle</v>
      </c>
      <c r="O2020" s="122">
        <f>INDEX('veh fuel category'!$D$2:$D$8,MATCH(N2020,'veh fuel category'!$A$2:$A$8,0))</f>
        <v>138700</v>
      </c>
      <c r="P2020" s="123">
        <v>3412.14</v>
      </c>
      <c r="Q2020" s="123">
        <f>SUMIFS(avlo!$C:$C,avlo!$B:$B,L2020,avlo!$A:$A,M2020)</f>
        <v>16</v>
      </c>
      <c r="R2020" s="124">
        <f t="shared" si="62"/>
        <v>6677672631.5863237</v>
      </c>
      <c r="S2020" s="124">
        <f t="shared" si="63"/>
        <v>0</v>
      </c>
    </row>
    <row r="2021" spans="1:19" s="116" customFormat="1">
      <c r="A2021" s="148" t="s">
        <v>2445</v>
      </c>
      <c r="B2021" s="148">
        <v>2019</v>
      </c>
      <c r="C2021" s="148" t="s">
        <v>2483</v>
      </c>
      <c r="D2021" s="148">
        <v>2013</v>
      </c>
      <c r="E2021" s="148" t="s">
        <v>2447</v>
      </c>
      <c r="F2021" s="148" t="s">
        <v>2497</v>
      </c>
      <c r="G2021" s="148">
        <v>0.68682643032408497</v>
      </c>
      <c r="H2021" s="148">
        <v>8903.9189028372894</v>
      </c>
      <c r="I2021" s="148">
        <v>0</v>
      </c>
      <c r="J2021" s="148">
        <v>1.1950939781794101</v>
      </c>
      <c r="K2021" s="121" t="str">
        <f>INDEX(category!$C:$C,MATCH(C2021,category!$B:$B,0))</f>
        <v xml:space="preserve"> Medium-heavy duty trucks (GVWR 14001–33000 lbs)</v>
      </c>
      <c r="L2021" s="21" t="str">
        <f>INDEX(category!D:D,MATCH($C2021,category!$B:$B,0))</f>
        <v>HDVs</v>
      </c>
      <c r="M2021" s="21" t="str">
        <f>INDEX(category!E:E,MATCH($C2021,category!$B:$B,0))</f>
        <v>freight</v>
      </c>
      <c r="N2021" s="21" t="str">
        <f>INDEX('veh fuel category'!$A$2:$A$10,MATCH($F2021,'veh fuel category'!$C$2:$C$10,0))</f>
        <v>natural gas vehicle</v>
      </c>
      <c r="O2021" s="122">
        <f>INDEX('veh fuel category'!$D$2:$D$8,MATCH(N2021,'veh fuel category'!$A$2:$A$8,0))</f>
        <v>138700</v>
      </c>
      <c r="P2021" s="123">
        <v>3412.14</v>
      </c>
      <c r="Q2021" s="123">
        <f>SUMIFS(avlo!$C:$C,avlo!$B:$B,L2021,avlo!$A:$A,M2021)</f>
        <v>16</v>
      </c>
      <c r="R2021" s="124">
        <f t="shared" si="62"/>
        <v>165759534.7734842</v>
      </c>
      <c r="S2021" s="124">
        <f t="shared" si="63"/>
        <v>0</v>
      </c>
    </row>
    <row r="2022" spans="1:19" s="116" customFormat="1">
      <c r="A2022" s="148" t="s">
        <v>2445</v>
      </c>
      <c r="B2022" s="148">
        <v>2019</v>
      </c>
      <c r="C2022" s="148" t="s">
        <v>2483</v>
      </c>
      <c r="D2022" s="148">
        <v>2014</v>
      </c>
      <c r="E2022" s="148" t="s">
        <v>2447</v>
      </c>
      <c r="F2022" s="148" t="s">
        <v>309</v>
      </c>
      <c r="G2022" s="148">
        <v>88.999136618279096</v>
      </c>
      <c r="H2022" s="148">
        <v>1168900.24889085</v>
      </c>
      <c r="I2022" s="148">
        <v>0</v>
      </c>
      <c r="J2022" s="148">
        <v>143.464049995366</v>
      </c>
      <c r="K2022" s="121" t="str">
        <f>INDEX(category!$C:$C,MATCH(C2022,category!$B:$B,0))</f>
        <v xml:space="preserve"> Medium-heavy duty trucks (GVWR 14001–33000 lbs)</v>
      </c>
      <c r="L2022" s="21" t="str">
        <f>INDEX(category!D:D,MATCH($C2022,category!$B:$B,0))</f>
        <v>HDVs</v>
      </c>
      <c r="M2022" s="21" t="str">
        <f>INDEX(category!E:E,MATCH($C2022,category!$B:$B,0))</f>
        <v>freight</v>
      </c>
      <c r="N2022" s="21" t="str">
        <f>INDEX('veh fuel category'!$A$2:$A$10,MATCH($F2022,'veh fuel category'!$C$2:$C$10,0))</f>
        <v>diesel vehicle</v>
      </c>
      <c r="O2022" s="122">
        <f>INDEX('veh fuel category'!$D$2:$D$8,MATCH(N2022,'veh fuel category'!$A$2:$A$8,0))</f>
        <v>138700</v>
      </c>
      <c r="P2022" s="123">
        <v>3412.14</v>
      </c>
      <c r="Q2022" s="123">
        <f>SUMIFS(avlo!$C:$C,avlo!$B:$B,L2022,avlo!$A:$A,M2022)</f>
        <v>16</v>
      </c>
      <c r="R2022" s="124">
        <f t="shared" si="62"/>
        <v>19898463734.357265</v>
      </c>
      <c r="S2022" s="124">
        <f t="shared" si="63"/>
        <v>0</v>
      </c>
    </row>
    <row r="2023" spans="1:19" s="116" customFormat="1">
      <c r="A2023" s="148" t="s">
        <v>2445</v>
      </c>
      <c r="B2023" s="148">
        <v>2019</v>
      </c>
      <c r="C2023" s="148" t="s">
        <v>2483</v>
      </c>
      <c r="D2023" s="148">
        <v>2014</v>
      </c>
      <c r="E2023" s="148" t="s">
        <v>2447</v>
      </c>
      <c r="F2023" s="148" t="s">
        <v>2497</v>
      </c>
      <c r="G2023" s="148">
        <v>2.0008633751042599</v>
      </c>
      <c r="H2023" s="148">
        <v>26279.0155727825</v>
      </c>
      <c r="I2023" s="148">
        <v>0</v>
      </c>
      <c r="J2023" s="148">
        <v>3.0190529066962801</v>
      </c>
      <c r="K2023" s="121" t="str">
        <f>INDEX(category!$C:$C,MATCH(C2023,category!$B:$B,0))</f>
        <v xml:space="preserve"> Medium-heavy duty trucks (GVWR 14001–33000 lbs)</v>
      </c>
      <c r="L2023" s="21" t="str">
        <f>INDEX(category!D:D,MATCH($C2023,category!$B:$B,0))</f>
        <v>HDVs</v>
      </c>
      <c r="M2023" s="21" t="str">
        <f>INDEX(category!E:E,MATCH($C2023,category!$B:$B,0))</f>
        <v>freight</v>
      </c>
      <c r="N2023" s="21" t="str">
        <f>INDEX('veh fuel category'!$A$2:$A$10,MATCH($F2023,'veh fuel category'!$C$2:$C$10,0))</f>
        <v>natural gas vehicle</v>
      </c>
      <c r="O2023" s="122">
        <f>INDEX('veh fuel category'!$D$2:$D$8,MATCH(N2023,'veh fuel category'!$A$2:$A$8,0))</f>
        <v>138700</v>
      </c>
      <c r="P2023" s="123">
        <v>3412.14</v>
      </c>
      <c r="Q2023" s="123">
        <f>SUMIFS(avlo!$C:$C,avlo!$B:$B,L2023,avlo!$A:$A,M2023)</f>
        <v>16</v>
      </c>
      <c r="R2023" s="124">
        <f t="shared" si="62"/>
        <v>418742638.15877408</v>
      </c>
      <c r="S2023" s="124">
        <f t="shared" si="63"/>
        <v>0</v>
      </c>
    </row>
    <row r="2024" spans="1:19" s="116" customFormat="1">
      <c r="A2024" s="148" t="s">
        <v>2445</v>
      </c>
      <c r="B2024" s="148">
        <v>2019</v>
      </c>
      <c r="C2024" s="148" t="s">
        <v>2483</v>
      </c>
      <c r="D2024" s="148">
        <v>2015</v>
      </c>
      <c r="E2024" s="148" t="s">
        <v>2447</v>
      </c>
      <c r="F2024" s="148" t="s">
        <v>309</v>
      </c>
      <c r="G2024" s="148">
        <v>38.9999999992299</v>
      </c>
      <c r="H2024" s="148">
        <v>517800.83875834401</v>
      </c>
      <c r="I2024" s="148">
        <v>0</v>
      </c>
      <c r="J2024" s="148">
        <v>63.439237201752803</v>
      </c>
      <c r="K2024" s="121" t="str">
        <f>INDEX(category!$C:$C,MATCH(C2024,category!$B:$B,0))</f>
        <v xml:space="preserve"> Medium-heavy duty trucks (GVWR 14001–33000 lbs)</v>
      </c>
      <c r="L2024" s="21" t="str">
        <f>INDEX(category!D:D,MATCH($C2024,category!$B:$B,0))</f>
        <v>HDVs</v>
      </c>
      <c r="M2024" s="21" t="str">
        <f>INDEX(category!E:E,MATCH($C2024,category!$B:$B,0))</f>
        <v>freight</v>
      </c>
      <c r="N2024" s="21" t="str">
        <f>INDEX('veh fuel category'!$A$2:$A$10,MATCH($F2024,'veh fuel category'!$C$2:$C$10,0))</f>
        <v>diesel vehicle</v>
      </c>
      <c r="O2024" s="122">
        <f>INDEX('veh fuel category'!$D$2:$D$8,MATCH(N2024,'veh fuel category'!$A$2:$A$8,0))</f>
        <v>138700</v>
      </c>
      <c r="P2024" s="123">
        <v>3412.14</v>
      </c>
      <c r="Q2024" s="123">
        <f>SUMIFS(avlo!$C:$C,avlo!$B:$B,L2024,avlo!$A:$A,M2024)</f>
        <v>16</v>
      </c>
      <c r="R2024" s="124">
        <f t="shared" si="62"/>
        <v>8799022199.8831139</v>
      </c>
      <c r="S2024" s="124">
        <f t="shared" si="63"/>
        <v>0</v>
      </c>
    </row>
    <row r="2025" spans="1:19" s="116" customFormat="1">
      <c r="A2025" s="148" t="s">
        <v>2445</v>
      </c>
      <c r="B2025" s="148">
        <v>2019</v>
      </c>
      <c r="C2025" s="148" t="s">
        <v>2483</v>
      </c>
      <c r="D2025" s="148">
        <v>2016</v>
      </c>
      <c r="E2025" s="148" t="s">
        <v>2447</v>
      </c>
      <c r="F2025" s="148" t="s">
        <v>309</v>
      </c>
      <c r="G2025" s="148">
        <v>31.9999999993681</v>
      </c>
      <c r="H2025" s="148">
        <v>428581.615141218</v>
      </c>
      <c r="I2025" s="148">
        <v>0</v>
      </c>
      <c r="J2025" s="148">
        <v>52.4937853187242</v>
      </c>
      <c r="K2025" s="121" t="str">
        <f>INDEX(category!$C:$C,MATCH(C2025,category!$B:$B,0))</f>
        <v xml:space="preserve"> Medium-heavy duty trucks (GVWR 14001–33000 lbs)</v>
      </c>
      <c r="L2025" s="21" t="str">
        <f>INDEX(category!D:D,MATCH($C2025,category!$B:$B,0))</f>
        <v>HDVs</v>
      </c>
      <c r="M2025" s="21" t="str">
        <f>INDEX(category!E:E,MATCH($C2025,category!$B:$B,0))</f>
        <v>freight</v>
      </c>
      <c r="N2025" s="21" t="str">
        <f>INDEX('veh fuel category'!$A$2:$A$10,MATCH($F2025,'veh fuel category'!$C$2:$C$10,0))</f>
        <v>diesel vehicle</v>
      </c>
      <c r="O2025" s="122">
        <f>INDEX('veh fuel category'!$D$2:$D$8,MATCH(N2025,'veh fuel category'!$A$2:$A$8,0))</f>
        <v>138700</v>
      </c>
      <c r="P2025" s="123">
        <v>3412.14</v>
      </c>
      <c r="Q2025" s="123">
        <f>SUMIFS(avlo!$C:$C,avlo!$B:$B,L2025,avlo!$A:$A,M2025)</f>
        <v>16</v>
      </c>
      <c r="R2025" s="124">
        <f t="shared" si="62"/>
        <v>7280888023.7070465</v>
      </c>
      <c r="S2025" s="124">
        <f t="shared" si="63"/>
        <v>0</v>
      </c>
    </row>
    <row r="2026" spans="1:19" s="116" customFormat="1">
      <c r="A2026" s="148" t="s">
        <v>2445</v>
      </c>
      <c r="B2026" s="148">
        <v>2019</v>
      </c>
      <c r="C2026" s="148" t="s">
        <v>2483</v>
      </c>
      <c r="D2026" s="148">
        <v>2017</v>
      </c>
      <c r="E2026" s="148" t="s">
        <v>2447</v>
      </c>
      <c r="F2026" s="148" t="s">
        <v>309</v>
      </c>
      <c r="G2026" s="148">
        <v>10.9999999997828</v>
      </c>
      <c r="H2026" s="148">
        <v>148307.83833011301</v>
      </c>
      <c r="I2026" s="148">
        <v>0</v>
      </c>
      <c r="J2026" s="148">
        <v>17.4746728709849</v>
      </c>
      <c r="K2026" s="121" t="str">
        <f>INDEX(category!$C:$C,MATCH(C2026,category!$B:$B,0))</f>
        <v xml:space="preserve"> Medium-heavy duty trucks (GVWR 14001–33000 lbs)</v>
      </c>
      <c r="L2026" s="21" t="str">
        <f>INDEX(category!D:D,MATCH($C2026,category!$B:$B,0))</f>
        <v>HDVs</v>
      </c>
      <c r="M2026" s="21" t="str">
        <f>INDEX(category!E:E,MATCH($C2026,category!$B:$B,0))</f>
        <v>freight</v>
      </c>
      <c r="N2026" s="21" t="str">
        <f>INDEX('veh fuel category'!$A$2:$A$10,MATCH($F2026,'veh fuel category'!$C$2:$C$10,0))</f>
        <v>diesel vehicle</v>
      </c>
      <c r="O2026" s="122">
        <f>INDEX('veh fuel category'!$D$2:$D$8,MATCH(N2026,'veh fuel category'!$A$2:$A$8,0))</f>
        <v>138700</v>
      </c>
      <c r="P2026" s="123">
        <v>3412.14</v>
      </c>
      <c r="Q2026" s="123">
        <f>SUMIFS(avlo!$C:$C,avlo!$B:$B,L2026,avlo!$A:$A,M2026)</f>
        <v>16</v>
      </c>
      <c r="R2026" s="124">
        <f t="shared" si="62"/>
        <v>2423737127.2056055</v>
      </c>
      <c r="S2026" s="124">
        <f t="shared" si="63"/>
        <v>0</v>
      </c>
    </row>
    <row r="2027" spans="1:19" s="116" customFormat="1">
      <c r="A2027" s="148" t="s">
        <v>2445</v>
      </c>
      <c r="B2027" s="148">
        <v>2019</v>
      </c>
      <c r="C2027" s="148" t="s">
        <v>2483</v>
      </c>
      <c r="D2027" s="148">
        <v>2018</v>
      </c>
      <c r="E2027" s="148" t="s">
        <v>2447</v>
      </c>
      <c r="F2027" s="148" t="s">
        <v>309</v>
      </c>
      <c r="G2027" s="148">
        <v>7.00000000166178</v>
      </c>
      <c r="H2027" s="148">
        <v>94815.073017242496</v>
      </c>
      <c r="I2027" s="148">
        <v>0</v>
      </c>
      <c r="J2027" s="148">
        <v>11.170151208336</v>
      </c>
      <c r="K2027" s="121" t="str">
        <f>INDEX(category!$C:$C,MATCH(C2027,category!$B:$B,0))</f>
        <v xml:space="preserve"> Medium-heavy duty trucks (GVWR 14001–33000 lbs)</v>
      </c>
      <c r="L2027" s="21" t="str">
        <f>INDEX(category!D:D,MATCH($C2027,category!$B:$B,0))</f>
        <v>HDVs</v>
      </c>
      <c r="M2027" s="21" t="str">
        <f>INDEX(category!E:E,MATCH($C2027,category!$B:$B,0))</f>
        <v>freight</v>
      </c>
      <c r="N2027" s="21" t="str">
        <f>INDEX('veh fuel category'!$A$2:$A$10,MATCH($F2027,'veh fuel category'!$C$2:$C$10,0))</f>
        <v>diesel vehicle</v>
      </c>
      <c r="O2027" s="122">
        <f>INDEX('veh fuel category'!$D$2:$D$8,MATCH(N2027,'veh fuel category'!$A$2:$A$8,0))</f>
        <v>138700</v>
      </c>
      <c r="P2027" s="123">
        <v>3412.14</v>
      </c>
      <c r="Q2027" s="123">
        <f>SUMIFS(avlo!$C:$C,avlo!$B:$B,L2027,avlo!$A:$A,M2027)</f>
        <v>16</v>
      </c>
      <c r="R2027" s="124">
        <f t="shared" si="62"/>
        <v>1549299972.5962033</v>
      </c>
      <c r="S2027" s="124">
        <f t="shared" si="63"/>
        <v>0</v>
      </c>
    </row>
    <row r="2028" spans="1:19" s="116" customFormat="1">
      <c r="A2028" s="148" t="s">
        <v>2445</v>
      </c>
      <c r="B2028" s="148">
        <v>2019</v>
      </c>
      <c r="C2028" s="148" t="s">
        <v>2484</v>
      </c>
      <c r="D2028" s="148">
        <v>1998</v>
      </c>
      <c r="E2028" s="148" t="s">
        <v>2447</v>
      </c>
      <c r="F2028" s="148" t="s">
        <v>309</v>
      </c>
      <c r="G2028" s="148">
        <v>1.0000000007202501</v>
      </c>
      <c r="H2028" s="148">
        <v>11030.3361785253</v>
      </c>
      <c r="I2028" s="148">
        <v>0</v>
      </c>
      <c r="J2028" s="148">
        <v>1.3392730279429701</v>
      </c>
      <c r="K2028" s="121" t="str">
        <f>INDEX(category!$C:$C,MATCH(C2028,category!$B:$B,0))</f>
        <v xml:space="preserve"> Medium-heavy duty trucks (GVWR 14001–33000 lbs)</v>
      </c>
      <c r="L2028" s="21" t="str">
        <f>INDEX(category!D:D,MATCH($C2028,category!$B:$B,0))</f>
        <v>HDVs</v>
      </c>
      <c r="M2028" s="21" t="str">
        <f>INDEX(category!E:E,MATCH($C2028,category!$B:$B,0))</f>
        <v>freight</v>
      </c>
      <c r="N2028" s="21" t="str">
        <f>INDEX('veh fuel category'!$A$2:$A$10,MATCH($F2028,'veh fuel category'!$C$2:$C$10,0))</f>
        <v>diesel vehicle</v>
      </c>
      <c r="O2028" s="122">
        <f>INDEX('veh fuel category'!$D$2:$D$8,MATCH(N2028,'veh fuel category'!$A$2:$A$8,0))</f>
        <v>138700</v>
      </c>
      <c r="P2028" s="123">
        <v>3412.14</v>
      </c>
      <c r="Q2028" s="123">
        <f>SUMIFS(avlo!$C:$C,avlo!$B:$B,L2028,avlo!$A:$A,M2028)</f>
        <v>16</v>
      </c>
      <c r="R2028" s="124">
        <f t="shared" si="62"/>
        <v>185757168.97568995</v>
      </c>
      <c r="S2028" s="124">
        <f t="shared" si="63"/>
        <v>0</v>
      </c>
    </row>
    <row r="2029" spans="1:19" s="116" customFormat="1">
      <c r="A2029" s="148" t="s">
        <v>2445</v>
      </c>
      <c r="B2029" s="148">
        <v>2019</v>
      </c>
      <c r="C2029" s="148" t="s">
        <v>2484</v>
      </c>
      <c r="D2029" s="148">
        <v>2000</v>
      </c>
      <c r="E2029" s="148" t="s">
        <v>2447</v>
      </c>
      <c r="F2029" s="148" t="s">
        <v>309</v>
      </c>
      <c r="G2029" s="148">
        <v>1.9999999964605</v>
      </c>
      <c r="H2029" s="148">
        <v>22060.672302119499</v>
      </c>
      <c r="I2029" s="148">
        <v>0</v>
      </c>
      <c r="J2029" s="148">
        <v>2.7099511916297199</v>
      </c>
      <c r="K2029" s="121" t="str">
        <f>INDEX(category!$C:$C,MATCH(C2029,category!$B:$B,0))</f>
        <v xml:space="preserve"> Medium-heavy duty trucks (GVWR 14001–33000 lbs)</v>
      </c>
      <c r="L2029" s="21" t="str">
        <f>INDEX(category!D:D,MATCH($C2029,category!$B:$B,0))</f>
        <v>HDVs</v>
      </c>
      <c r="M2029" s="21" t="str">
        <f>INDEX(category!E:E,MATCH($C2029,category!$B:$B,0))</f>
        <v>freight</v>
      </c>
      <c r="N2029" s="21" t="str">
        <f>INDEX('veh fuel category'!$A$2:$A$10,MATCH($F2029,'veh fuel category'!$C$2:$C$10,0))</f>
        <v>diesel vehicle</v>
      </c>
      <c r="O2029" s="122">
        <f>INDEX('veh fuel category'!$D$2:$D$8,MATCH(N2029,'veh fuel category'!$A$2:$A$8,0))</f>
        <v>138700</v>
      </c>
      <c r="P2029" s="123">
        <v>3412.14</v>
      </c>
      <c r="Q2029" s="123">
        <f>SUMIFS(avlo!$C:$C,avlo!$B:$B,L2029,avlo!$A:$A,M2029)</f>
        <v>16</v>
      </c>
      <c r="R2029" s="124">
        <f t="shared" si="62"/>
        <v>375870230.27904212</v>
      </c>
      <c r="S2029" s="124">
        <f t="shared" si="63"/>
        <v>0</v>
      </c>
    </row>
    <row r="2030" spans="1:19" s="116" customFormat="1">
      <c r="A2030" s="148" t="s">
        <v>2445</v>
      </c>
      <c r="B2030" s="148">
        <v>2019</v>
      </c>
      <c r="C2030" s="148" t="s">
        <v>2484</v>
      </c>
      <c r="D2030" s="148">
        <v>2001</v>
      </c>
      <c r="E2030" s="148" t="s">
        <v>2447</v>
      </c>
      <c r="F2030" s="148" t="s">
        <v>309</v>
      </c>
      <c r="G2030" s="148">
        <v>1.0000000007202501</v>
      </c>
      <c r="H2030" s="148">
        <v>11030.3361785253</v>
      </c>
      <c r="I2030" s="148">
        <v>0</v>
      </c>
      <c r="J2030" s="148">
        <v>1.35497559897869</v>
      </c>
      <c r="K2030" s="121" t="str">
        <f>INDEX(category!$C:$C,MATCH(C2030,category!$B:$B,0))</f>
        <v xml:space="preserve"> Medium-heavy duty trucks (GVWR 14001–33000 lbs)</v>
      </c>
      <c r="L2030" s="21" t="str">
        <f>INDEX(category!D:D,MATCH($C2030,category!$B:$B,0))</f>
        <v>HDVs</v>
      </c>
      <c r="M2030" s="21" t="str">
        <f>INDEX(category!E:E,MATCH($C2030,category!$B:$B,0))</f>
        <v>freight</v>
      </c>
      <c r="N2030" s="21" t="str">
        <f>INDEX('veh fuel category'!$A$2:$A$10,MATCH($F2030,'veh fuel category'!$C$2:$C$10,0))</f>
        <v>diesel vehicle</v>
      </c>
      <c r="O2030" s="122">
        <f>INDEX('veh fuel category'!$D$2:$D$8,MATCH(N2030,'veh fuel category'!$A$2:$A$8,0))</f>
        <v>138700</v>
      </c>
      <c r="P2030" s="123">
        <v>3412.14</v>
      </c>
      <c r="Q2030" s="123">
        <f>SUMIFS(avlo!$C:$C,avlo!$B:$B,L2030,avlo!$A:$A,M2030)</f>
        <v>16</v>
      </c>
      <c r="R2030" s="124">
        <f t="shared" si="62"/>
        <v>187935115.57834429</v>
      </c>
      <c r="S2030" s="124">
        <f t="shared" si="63"/>
        <v>0</v>
      </c>
    </row>
    <row r="2031" spans="1:19" s="116" customFormat="1">
      <c r="A2031" s="148" t="s">
        <v>2445</v>
      </c>
      <c r="B2031" s="148">
        <v>2019</v>
      </c>
      <c r="C2031" s="148" t="s">
        <v>2484</v>
      </c>
      <c r="D2031" s="148">
        <v>2002</v>
      </c>
      <c r="E2031" s="148" t="s">
        <v>2447</v>
      </c>
      <c r="F2031" s="148" t="s">
        <v>309</v>
      </c>
      <c r="G2031" s="148">
        <v>5.9999999951815202</v>
      </c>
      <c r="H2031" s="148">
        <v>66182.016970334502</v>
      </c>
      <c r="I2031" s="148">
        <v>0</v>
      </c>
      <c r="J2031" s="148">
        <v>8.1298535833423795</v>
      </c>
      <c r="K2031" s="121" t="str">
        <f>INDEX(category!$C:$C,MATCH(C2031,category!$B:$B,0))</f>
        <v xml:space="preserve"> Medium-heavy duty trucks (GVWR 14001–33000 lbs)</v>
      </c>
      <c r="L2031" s="21" t="str">
        <f>INDEX(category!D:D,MATCH($C2031,category!$B:$B,0))</f>
        <v>HDVs</v>
      </c>
      <c r="M2031" s="21" t="str">
        <f>INDEX(category!E:E,MATCH($C2031,category!$B:$B,0))</f>
        <v>freight</v>
      </c>
      <c r="N2031" s="21" t="str">
        <f>INDEX('veh fuel category'!$A$2:$A$10,MATCH($F2031,'veh fuel category'!$C$2:$C$10,0))</f>
        <v>diesel vehicle</v>
      </c>
      <c r="O2031" s="122">
        <f>INDEX('veh fuel category'!$D$2:$D$8,MATCH(N2031,'veh fuel category'!$A$2:$A$8,0))</f>
        <v>138700</v>
      </c>
      <c r="P2031" s="123">
        <v>3412.14</v>
      </c>
      <c r="Q2031" s="123">
        <f>SUMIFS(avlo!$C:$C,avlo!$B:$B,L2031,avlo!$A:$A,M2031)</f>
        <v>16</v>
      </c>
      <c r="R2031" s="124">
        <f t="shared" si="62"/>
        <v>1127610692.009588</v>
      </c>
      <c r="S2031" s="124">
        <f t="shared" si="63"/>
        <v>0</v>
      </c>
    </row>
    <row r="2032" spans="1:19" s="116" customFormat="1">
      <c r="A2032" s="148" t="s">
        <v>2445</v>
      </c>
      <c r="B2032" s="148">
        <v>2019</v>
      </c>
      <c r="C2032" s="148" t="s">
        <v>2484</v>
      </c>
      <c r="D2032" s="148">
        <v>2003</v>
      </c>
      <c r="E2032" s="148" t="s">
        <v>2447</v>
      </c>
      <c r="F2032" s="148" t="s">
        <v>309</v>
      </c>
      <c r="G2032" s="148">
        <v>39.999999999210097</v>
      </c>
      <c r="H2032" s="148">
        <v>441213.446814514</v>
      </c>
      <c r="I2032" s="148">
        <v>0</v>
      </c>
      <c r="J2032" s="148">
        <v>53.815417608490897</v>
      </c>
      <c r="K2032" s="121" t="str">
        <f>INDEX(category!$C:$C,MATCH(C2032,category!$B:$B,0))</f>
        <v xml:space="preserve"> Medium-heavy duty trucks (GVWR 14001–33000 lbs)</v>
      </c>
      <c r="L2032" s="21" t="str">
        <f>INDEX(category!D:D,MATCH($C2032,category!$B:$B,0))</f>
        <v>HDVs</v>
      </c>
      <c r="M2032" s="21" t="str">
        <f>INDEX(category!E:E,MATCH($C2032,category!$B:$B,0))</f>
        <v>freight</v>
      </c>
      <c r="N2032" s="21" t="str">
        <f>INDEX('veh fuel category'!$A$2:$A$10,MATCH($F2032,'veh fuel category'!$C$2:$C$10,0))</f>
        <v>diesel vehicle</v>
      </c>
      <c r="O2032" s="122">
        <f>INDEX('veh fuel category'!$D$2:$D$8,MATCH(N2032,'veh fuel category'!$A$2:$A$8,0))</f>
        <v>138700</v>
      </c>
      <c r="P2032" s="123">
        <v>3412.14</v>
      </c>
      <c r="Q2032" s="123">
        <f>SUMIFS(avlo!$C:$C,avlo!$B:$B,L2032,avlo!$A:$A,M2032)</f>
        <v>16</v>
      </c>
      <c r="R2032" s="124">
        <f t="shared" si="62"/>
        <v>7464198422.2976875</v>
      </c>
      <c r="S2032" s="124">
        <f t="shared" si="63"/>
        <v>0</v>
      </c>
    </row>
    <row r="2033" spans="1:19" s="116" customFormat="1">
      <c r="A2033" s="148" t="s">
        <v>2445</v>
      </c>
      <c r="B2033" s="148">
        <v>2019</v>
      </c>
      <c r="C2033" s="148" t="s">
        <v>2484</v>
      </c>
      <c r="D2033" s="148">
        <v>2004</v>
      </c>
      <c r="E2033" s="148" t="s">
        <v>2447</v>
      </c>
      <c r="F2033" s="148" t="s">
        <v>309</v>
      </c>
      <c r="G2033" s="148">
        <v>29.000000000427299</v>
      </c>
      <c r="H2033" s="148">
        <v>319879.74895155302</v>
      </c>
      <c r="I2033" s="148">
        <v>0</v>
      </c>
      <c r="J2033" s="148">
        <v>39.016177767491001</v>
      </c>
      <c r="K2033" s="121" t="str">
        <f>INDEX(category!$C:$C,MATCH(C2033,category!$B:$B,0))</f>
        <v xml:space="preserve"> Medium-heavy duty trucks (GVWR 14001–33000 lbs)</v>
      </c>
      <c r="L2033" s="21" t="str">
        <f>INDEX(category!D:D,MATCH($C2033,category!$B:$B,0))</f>
        <v>HDVs</v>
      </c>
      <c r="M2033" s="21" t="str">
        <f>INDEX(category!E:E,MATCH($C2033,category!$B:$B,0))</f>
        <v>freight</v>
      </c>
      <c r="N2033" s="21" t="str">
        <f>INDEX('veh fuel category'!$A$2:$A$10,MATCH($F2033,'veh fuel category'!$C$2:$C$10,0))</f>
        <v>diesel vehicle</v>
      </c>
      <c r="O2033" s="122">
        <f>INDEX('veh fuel category'!$D$2:$D$8,MATCH(N2033,'veh fuel category'!$A$2:$A$8,0))</f>
        <v>138700</v>
      </c>
      <c r="P2033" s="123">
        <v>3412.14</v>
      </c>
      <c r="Q2033" s="123">
        <f>SUMIFS(avlo!$C:$C,avlo!$B:$B,L2033,avlo!$A:$A,M2033)</f>
        <v>16</v>
      </c>
      <c r="R2033" s="124">
        <f t="shared" si="62"/>
        <v>5411543856.3510017</v>
      </c>
      <c r="S2033" s="124">
        <f t="shared" si="63"/>
        <v>0</v>
      </c>
    </row>
    <row r="2034" spans="1:19" s="116" customFormat="1">
      <c r="A2034" s="148" t="s">
        <v>2445</v>
      </c>
      <c r="B2034" s="148">
        <v>2019</v>
      </c>
      <c r="C2034" s="148" t="s">
        <v>2484</v>
      </c>
      <c r="D2034" s="148">
        <v>2005</v>
      </c>
      <c r="E2034" s="148" t="s">
        <v>2447</v>
      </c>
      <c r="F2034" s="148" t="s">
        <v>309</v>
      </c>
      <c r="G2034" s="148">
        <v>10.000000000202499</v>
      </c>
      <c r="H2034" s="148">
        <v>112030.683783407</v>
      </c>
      <c r="I2034" s="148">
        <v>0</v>
      </c>
      <c r="J2034" s="148">
        <v>13.654651257921699</v>
      </c>
      <c r="K2034" s="121" t="str">
        <f>INDEX(category!$C:$C,MATCH(C2034,category!$B:$B,0))</f>
        <v xml:space="preserve"> Medium-heavy duty trucks (GVWR 14001–33000 lbs)</v>
      </c>
      <c r="L2034" s="21" t="str">
        <f>INDEX(category!D:D,MATCH($C2034,category!$B:$B,0))</f>
        <v>HDVs</v>
      </c>
      <c r="M2034" s="21" t="str">
        <f>INDEX(category!E:E,MATCH($C2034,category!$B:$B,0))</f>
        <v>freight</v>
      </c>
      <c r="N2034" s="21" t="str">
        <f>INDEX('veh fuel category'!$A$2:$A$10,MATCH($F2034,'veh fuel category'!$C$2:$C$10,0))</f>
        <v>diesel vehicle</v>
      </c>
      <c r="O2034" s="122">
        <f>INDEX('veh fuel category'!$D$2:$D$8,MATCH(N2034,'veh fuel category'!$A$2:$A$8,0))</f>
        <v>138700</v>
      </c>
      <c r="P2034" s="123">
        <v>3412.14</v>
      </c>
      <c r="Q2034" s="123">
        <f>SUMIFS(avlo!$C:$C,avlo!$B:$B,L2034,avlo!$A:$A,M2034)</f>
        <v>16</v>
      </c>
      <c r="R2034" s="124">
        <f t="shared" si="62"/>
        <v>1893900129.4737399</v>
      </c>
      <c r="S2034" s="124">
        <f t="shared" si="63"/>
        <v>0</v>
      </c>
    </row>
    <row r="2035" spans="1:19" s="116" customFormat="1">
      <c r="A2035" s="148" t="s">
        <v>2445</v>
      </c>
      <c r="B2035" s="148">
        <v>2019</v>
      </c>
      <c r="C2035" s="148" t="s">
        <v>2484</v>
      </c>
      <c r="D2035" s="148">
        <v>2006</v>
      </c>
      <c r="E2035" s="148" t="s">
        <v>2447</v>
      </c>
      <c r="F2035" s="148" t="s">
        <v>309</v>
      </c>
      <c r="G2035" s="148">
        <v>12.000000002263</v>
      </c>
      <c r="H2035" s="148">
        <v>137404.57144961401</v>
      </c>
      <c r="I2035" s="148">
        <v>0</v>
      </c>
      <c r="J2035" s="148">
        <v>16.730575102959602</v>
      </c>
      <c r="K2035" s="121" t="str">
        <f>INDEX(category!$C:$C,MATCH(C2035,category!$B:$B,0))</f>
        <v xml:space="preserve"> Medium-heavy duty trucks (GVWR 14001–33000 lbs)</v>
      </c>
      <c r="L2035" s="21" t="str">
        <f>INDEX(category!D:D,MATCH($C2035,category!$B:$B,0))</f>
        <v>HDVs</v>
      </c>
      <c r="M2035" s="21" t="str">
        <f>INDEX(category!E:E,MATCH($C2035,category!$B:$B,0))</f>
        <v>freight</v>
      </c>
      <c r="N2035" s="21" t="str">
        <f>INDEX('veh fuel category'!$A$2:$A$10,MATCH($F2035,'veh fuel category'!$C$2:$C$10,0))</f>
        <v>diesel vehicle</v>
      </c>
      <c r="O2035" s="122">
        <f>INDEX('veh fuel category'!$D$2:$D$8,MATCH(N2035,'veh fuel category'!$A$2:$A$8,0))</f>
        <v>138700</v>
      </c>
      <c r="P2035" s="123">
        <v>3412.14</v>
      </c>
      <c r="Q2035" s="123">
        <f>SUMIFS(avlo!$C:$C,avlo!$B:$B,L2035,avlo!$A:$A,M2035)</f>
        <v>16</v>
      </c>
      <c r="R2035" s="124">
        <f t="shared" si="62"/>
        <v>2320530766.7804966</v>
      </c>
      <c r="S2035" s="124">
        <f t="shared" si="63"/>
        <v>0</v>
      </c>
    </row>
    <row r="2036" spans="1:19" s="116" customFormat="1">
      <c r="A2036" s="148" t="s">
        <v>2445</v>
      </c>
      <c r="B2036" s="148">
        <v>2019</v>
      </c>
      <c r="C2036" s="148" t="s">
        <v>2484</v>
      </c>
      <c r="D2036" s="148">
        <v>2007</v>
      </c>
      <c r="E2036" s="148" t="s">
        <v>2447</v>
      </c>
      <c r="F2036" s="148" t="s">
        <v>309</v>
      </c>
      <c r="G2036" s="148">
        <v>8.0000000032420306</v>
      </c>
      <c r="H2036" s="148">
        <v>94178.191242327506</v>
      </c>
      <c r="I2036" s="148">
        <v>0</v>
      </c>
      <c r="J2036" s="148">
        <v>11.581745268198899</v>
      </c>
      <c r="K2036" s="121" t="str">
        <f>INDEX(category!$C:$C,MATCH(C2036,category!$B:$B,0))</f>
        <v xml:space="preserve"> Medium-heavy duty trucks (GVWR 14001–33000 lbs)</v>
      </c>
      <c r="L2036" s="21" t="str">
        <f>INDEX(category!D:D,MATCH($C2036,category!$B:$B,0))</f>
        <v>HDVs</v>
      </c>
      <c r="M2036" s="21" t="str">
        <f>INDEX(category!E:E,MATCH($C2036,category!$B:$B,0))</f>
        <v>freight</v>
      </c>
      <c r="N2036" s="21" t="str">
        <f>INDEX('veh fuel category'!$A$2:$A$10,MATCH($F2036,'veh fuel category'!$C$2:$C$10,0))</f>
        <v>diesel vehicle</v>
      </c>
      <c r="O2036" s="122">
        <f>INDEX('veh fuel category'!$D$2:$D$8,MATCH(N2036,'veh fuel category'!$A$2:$A$8,0))</f>
        <v>138700</v>
      </c>
      <c r="P2036" s="123">
        <v>3412.14</v>
      </c>
      <c r="Q2036" s="123">
        <f>SUMIFS(avlo!$C:$C,avlo!$B:$B,L2036,avlo!$A:$A,M2036)</f>
        <v>16</v>
      </c>
      <c r="R2036" s="124">
        <f t="shared" si="62"/>
        <v>1606388068.6991873</v>
      </c>
      <c r="S2036" s="124">
        <f t="shared" si="63"/>
        <v>0</v>
      </c>
    </row>
    <row r="2037" spans="1:19" s="116" customFormat="1">
      <c r="A2037" s="148" t="s">
        <v>2445</v>
      </c>
      <c r="B2037" s="148">
        <v>2019</v>
      </c>
      <c r="C2037" s="148" t="s">
        <v>2484</v>
      </c>
      <c r="D2037" s="148">
        <v>2008</v>
      </c>
      <c r="E2037" s="148" t="s">
        <v>2447</v>
      </c>
      <c r="F2037" s="148" t="s">
        <v>309</v>
      </c>
      <c r="G2037" s="148">
        <v>15.999999994384</v>
      </c>
      <c r="H2037" s="148">
        <v>194699.95537795499</v>
      </c>
      <c r="I2037" s="148">
        <v>0</v>
      </c>
      <c r="J2037" s="148">
        <v>24.188135624858699</v>
      </c>
      <c r="K2037" s="121" t="str">
        <f>INDEX(category!$C:$C,MATCH(C2037,category!$B:$B,0))</f>
        <v xml:space="preserve"> Medium-heavy duty trucks (GVWR 14001–33000 lbs)</v>
      </c>
      <c r="L2037" s="21" t="str">
        <f>INDEX(category!D:D,MATCH($C2037,category!$B:$B,0))</f>
        <v>HDVs</v>
      </c>
      <c r="M2037" s="21" t="str">
        <f>INDEX(category!E:E,MATCH($C2037,category!$B:$B,0))</f>
        <v>freight</v>
      </c>
      <c r="N2037" s="21" t="str">
        <f>INDEX('veh fuel category'!$A$2:$A$10,MATCH($F2037,'veh fuel category'!$C$2:$C$10,0))</f>
        <v>diesel vehicle</v>
      </c>
      <c r="O2037" s="122">
        <f>INDEX('veh fuel category'!$D$2:$D$8,MATCH(N2037,'veh fuel category'!$A$2:$A$8,0))</f>
        <v>138700</v>
      </c>
      <c r="P2037" s="123">
        <v>3412.14</v>
      </c>
      <c r="Q2037" s="123">
        <f>SUMIFS(avlo!$C:$C,avlo!$B:$B,L2037,avlo!$A:$A,M2037)</f>
        <v>16</v>
      </c>
      <c r="R2037" s="124">
        <f t="shared" si="62"/>
        <v>3354894411.1679015</v>
      </c>
      <c r="S2037" s="124">
        <f t="shared" si="63"/>
        <v>0</v>
      </c>
    </row>
    <row r="2038" spans="1:19" s="116" customFormat="1">
      <c r="A2038" s="148" t="s">
        <v>2445</v>
      </c>
      <c r="B2038" s="148">
        <v>2019</v>
      </c>
      <c r="C2038" s="148" t="s">
        <v>2484</v>
      </c>
      <c r="D2038" s="148">
        <v>2009</v>
      </c>
      <c r="E2038" s="148" t="s">
        <v>2447</v>
      </c>
      <c r="F2038" s="148" t="s">
        <v>309</v>
      </c>
      <c r="G2038" s="148">
        <v>29.000000000427299</v>
      </c>
      <c r="H2038" s="148">
        <v>366554.22624896298</v>
      </c>
      <c r="I2038" s="148">
        <v>0</v>
      </c>
      <c r="J2038" s="148">
        <v>45.510346325848502</v>
      </c>
      <c r="K2038" s="121" t="str">
        <f>INDEX(category!$C:$C,MATCH(C2038,category!$B:$B,0))</f>
        <v xml:space="preserve"> Medium-heavy duty trucks (GVWR 14001–33000 lbs)</v>
      </c>
      <c r="L2038" s="21" t="str">
        <f>INDEX(category!D:D,MATCH($C2038,category!$B:$B,0))</f>
        <v>HDVs</v>
      </c>
      <c r="M2038" s="21" t="str">
        <f>INDEX(category!E:E,MATCH($C2038,category!$B:$B,0))</f>
        <v>freight</v>
      </c>
      <c r="N2038" s="21" t="str">
        <f>INDEX('veh fuel category'!$A$2:$A$10,MATCH($F2038,'veh fuel category'!$C$2:$C$10,0))</f>
        <v>diesel vehicle</v>
      </c>
      <c r="O2038" s="122">
        <f>INDEX('veh fuel category'!$D$2:$D$8,MATCH(N2038,'veh fuel category'!$A$2:$A$8,0))</f>
        <v>138700</v>
      </c>
      <c r="P2038" s="123">
        <v>3412.14</v>
      </c>
      <c r="Q2038" s="123">
        <f>SUMIFS(avlo!$C:$C,avlo!$B:$B,L2038,avlo!$A:$A,M2038)</f>
        <v>16</v>
      </c>
      <c r="R2038" s="124">
        <f t="shared" si="62"/>
        <v>6312285035.3951874</v>
      </c>
      <c r="S2038" s="124">
        <f t="shared" si="63"/>
        <v>0</v>
      </c>
    </row>
    <row r="2039" spans="1:19" s="116" customFormat="1">
      <c r="A2039" s="148" t="s">
        <v>2445</v>
      </c>
      <c r="B2039" s="148">
        <v>2019</v>
      </c>
      <c r="C2039" s="148" t="s">
        <v>2484</v>
      </c>
      <c r="D2039" s="148">
        <v>2010</v>
      </c>
      <c r="E2039" s="148" t="s">
        <v>2447</v>
      </c>
      <c r="F2039" s="148" t="s">
        <v>309</v>
      </c>
      <c r="G2039" s="148">
        <v>16.999999999964299</v>
      </c>
      <c r="H2039" s="148">
        <v>224152.39447577801</v>
      </c>
      <c r="I2039" s="148">
        <v>0</v>
      </c>
      <c r="J2039" s="148">
        <v>25.700731199982801</v>
      </c>
      <c r="K2039" s="121" t="str">
        <f>INDEX(category!$C:$C,MATCH(C2039,category!$B:$B,0))</f>
        <v xml:space="preserve"> Medium-heavy duty trucks (GVWR 14001–33000 lbs)</v>
      </c>
      <c r="L2039" s="21" t="str">
        <f>INDEX(category!D:D,MATCH($C2039,category!$B:$B,0))</f>
        <v>HDVs</v>
      </c>
      <c r="M2039" s="21" t="str">
        <f>INDEX(category!E:E,MATCH($C2039,category!$B:$B,0))</f>
        <v>freight</v>
      </c>
      <c r="N2039" s="21" t="str">
        <f>INDEX('veh fuel category'!$A$2:$A$10,MATCH($F2039,'veh fuel category'!$C$2:$C$10,0))</f>
        <v>diesel vehicle</v>
      </c>
      <c r="O2039" s="122">
        <f>INDEX('veh fuel category'!$D$2:$D$8,MATCH(N2039,'veh fuel category'!$A$2:$A$8,0))</f>
        <v>138700</v>
      </c>
      <c r="P2039" s="123">
        <v>3412.14</v>
      </c>
      <c r="Q2039" s="123">
        <f>SUMIFS(avlo!$C:$C,avlo!$B:$B,L2039,avlo!$A:$A,M2039)</f>
        <v>16</v>
      </c>
      <c r="R2039" s="124">
        <f t="shared" si="62"/>
        <v>3564691417.4376144</v>
      </c>
      <c r="S2039" s="124">
        <f t="shared" si="63"/>
        <v>0</v>
      </c>
    </row>
    <row r="2040" spans="1:19" s="116" customFormat="1">
      <c r="A2040" s="148" t="s">
        <v>2445</v>
      </c>
      <c r="B2040" s="148">
        <v>2019</v>
      </c>
      <c r="C2040" s="148" t="s">
        <v>2484</v>
      </c>
      <c r="D2040" s="148">
        <v>2011</v>
      </c>
      <c r="E2040" s="148" t="s">
        <v>2447</v>
      </c>
      <c r="F2040" s="148" t="s">
        <v>309</v>
      </c>
      <c r="G2040" s="148">
        <v>13.999999997323499</v>
      </c>
      <c r="H2040" s="148">
        <v>193279.09155968999</v>
      </c>
      <c r="I2040" s="148">
        <v>0</v>
      </c>
      <c r="J2040" s="148">
        <v>20.150585756624899</v>
      </c>
      <c r="K2040" s="121" t="str">
        <f>INDEX(category!$C:$C,MATCH(C2040,category!$B:$B,0))</f>
        <v xml:space="preserve"> Medium-heavy duty trucks (GVWR 14001–33000 lbs)</v>
      </c>
      <c r="L2040" s="21" t="str">
        <f>INDEX(category!D:D,MATCH($C2040,category!$B:$B,0))</f>
        <v>HDVs</v>
      </c>
      <c r="M2040" s="21" t="str">
        <f>INDEX(category!E:E,MATCH($C2040,category!$B:$B,0))</f>
        <v>freight</v>
      </c>
      <c r="N2040" s="21" t="str">
        <f>INDEX('veh fuel category'!$A$2:$A$10,MATCH($F2040,'veh fuel category'!$C$2:$C$10,0))</f>
        <v>diesel vehicle</v>
      </c>
      <c r="O2040" s="122">
        <f>INDEX('veh fuel category'!$D$2:$D$8,MATCH(N2040,'veh fuel category'!$A$2:$A$8,0))</f>
        <v>138700</v>
      </c>
      <c r="P2040" s="123">
        <v>3412.14</v>
      </c>
      <c r="Q2040" s="123">
        <f>SUMIFS(avlo!$C:$C,avlo!$B:$B,L2040,avlo!$A:$A,M2040)</f>
        <v>16</v>
      </c>
      <c r="R2040" s="124">
        <f t="shared" si="62"/>
        <v>2794886244.4438734</v>
      </c>
      <c r="S2040" s="124">
        <f t="shared" si="63"/>
        <v>0</v>
      </c>
    </row>
    <row r="2041" spans="1:19" s="116" customFormat="1">
      <c r="A2041" s="148" t="s">
        <v>2445</v>
      </c>
      <c r="B2041" s="148">
        <v>2019</v>
      </c>
      <c r="C2041" s="148" t="s">
        <v>2484</v>
      </c>
      <c r="D2041" s="148">
        <v>2012</v>
      </c>
      <c r="E2041" s="148" t="s">
        <v>2447</v>
      </c>
      <c r="F2041" s="148" t="s">
        <v>309</v>
      </c>
      <c r="G2041" s="148">
        <v>37.734346367428998</v>
      </c>
      <c r="H2041" s="148">
        <v>547164.783798235</v>
      </c>
      <c r="I2041" s="148">
        <v>0</v>
      </c>
      <c r="J2041" s="148">
        <v>56.482111420612704</v>
      </c>
      <c r="K2041" s="121" t="str">
        <f>INDEX(category!$C:$C,MATCH(C2041,category!$B:$B,0))</f>
        <v xml:space="preserve"> Medium-heavy duty trucks (GVWR 14001–33000 lbs)</v>
      </c>
      <c r="L2041" s="21" t="str">
        <f>INDEX(category!D:D,MATCH($C2041,category!$B:$B,0))</f>
        <v>HDVs</v>
      </c>
      <c r="M2041" s="21" t="str">
        <f>INDEX(category!E:E,MATCH($C2041,category!$B:$B,0))</f>
        <v>freight</v>
      </c>
      <c r="N2041" s="21" t="str">
        <f>INDEX('veh fuel category'!$A$2:$A$10,MATCH($F2041,'veh fuel category'!$C$2:$C$10,0))</f>
        <v>diesel vehicle</v>
      </c>
      <c r="O2041" s="122">
        <f>INDEX('veh fuel category'!$D$2:$D$8,MATCH(N2041,'veh fuel category'!$A$2:$A$8,0))</f>
        <v>138700</v>
      </c>
      <c r="P2041" s="123">
        <v>3412.14</v>
      </c>
      <c r="Q2041" s="123">
        <f>SUMIFS(avlo!$C:$C,avlo!$B:$B,L2041,avlo!$A:$A,M2041)</f>
        <v>16</v>
      </c>
      <c r="R2041" s="124">
        <f t="shared" si="62"/>
        <v>7834068854.0389814</v>
      </c>
      <c r="S2041" s="124">
        <f t="shared" si="63"/>
        <v>0</v>
      </c>
    </row>
    <row r="2042" spans="1:19" s="116" customFormat="1">
      <c r="A2042" s="148" t="s">
        <v>2445</v>
      </c>
      <c r="B2042" s="148">
        <v>2019</v>
      </c>
      <c r="C2042" s="148" t="s">
        <v>2484</v>
      </c>
      <c r="D2042" s="148">
        <v>2012</v>
      </c>
      <c r="E2042" s="148" t="s">
        <v>2447</v>
      </c>
      <c r="F2042" s="148" t="s">
        <v>2497</v>
      </c>
      <c r="G2042" s="148">
        <v>0.26565363400084502</v>
      </c>
      <c r="H2042" s="148">
        <v>3852.0956954684302</v>
      </c>
      <c r="I2042" s="148">
        <v>0</v>
      </c>
      <c r="J2042" s="148">
        <v>0.486623429815432</v>
      </c>
      <c r="K2042" s="121" t="str">
        <f>INDEX(category!$C:$C,MATCH(C2042,category!$B:$B,0))</f>
        <v xml:space="preserve"> Medium-heavy duty trucks (GVWR 14001–33000 lbs)</v>
      </c>
      <c r="L2042" s="21" t="str">
        <f>INDEX(category!D:D,MATCH($C2042,category!$B:$B,0))</f>
        <v>HDVs</v>
      </c>
      <c r="M2042" s="21" t="str">
        <f>INDEX(category!E:E,MATCH($C2042,category!$B:$B,0))</f>
        <v>freight</v>
      </c>
      <c r="N2042" s="21" t="str">
        <f>INDEX('veh fuel category'!$A$2:$A$10,MATCH($F2042,'veh fuel category'!$C$2:$C$10,0))</f>
        <v>natural gas vehicle</v>
      </c>
      <c r="O2042" s="122">
        <f>INDEX('veh fuel category'!$D$2:$D$8,MATCH(N2042,'veh fuel category'!$A$2:$A$8,0))</f>
        <v>138700</v>
      </c>
      <c r="P2042" s="123">
        <v>3412.14</v>
      </c>
      <c r="Q2042" s="123">
        <f>SUMIFS(avlo!$C:$C,avlo!$B:$B,L2042,avlo!$A:$A,M2042)</f>
        <v>16</v>
      </c>
      <c r="R2042" s="124">
        <f t="shared" si="62"/>
        <v>67494669.715400428</v>
      </c>
      <c r="S2042" s="124">
        <f t="shared" si="63"/>
        <v>0</v>
      </c>
    </row>
    <row r="2043" spans="1:19" s="116" customFormat="1">
      <c r="A2043" s="148" t="s">
        <v>2445</v>
      </c>
      <c r="B2043" s="148">
        <v>2019</v>
      </c>
      <c r="C2043" s="148" t="s">
        <v>2484</v>
      </c>
      <c r="D2043" s="148">
        <v>2013</v>
      </c>
      <c r="E2043" s="148" t="s">
        <v>2447</v>
      </c>
      <c r="F2043" s="148" t="s">
        <v>309</v>
      </c>
      <c r="G2043" s="148">
        <v>102.939520709817</v>
      </c>
      <c r="H2043" s="148">
        <v>1571867.88709189</v>
      </c>
      <c r="I2043" s="148">
        <v>0</v>
      </c>
      <c r="J2043" s="148">
        <v>146.77123889658901</v>
      </c>
      <c r="K2043" s="121" t="str">
        <f>INDEX(category!$C:$C,MATCH(C2043,category!$B:$B,0))</f>
        <v xml:space="preserve"> Medium-heavy duty trucks (GVWR 14001–33000 lbs)</v>
      </c>
      <c r="L2043" s="21" t="str">
        <f>INDEX(category!D:D,MATCH($C2043,category!$B:$B,0))</f>
        <v>HDVs</v>
      </c>
      <c r="M2043" s="21" t="str">
        <f>INDEX(category!E:E,MATCH($C2043,category!$B:$B,0))</f>
        <v>freight</v>
      </c>
      <c r="N2043" s="21" t="str">
        <f>INDEX('veh fuel category'!$A$2:$A$10,MATCH($F2043,'veh fuel category'!$C$2:$C$10,0))</f>
        <v>diesel vehicle</v>
      </c>
      <c r="O2043" s="122">
        <f>INDEX('veh fuel category'!$D$2:$D$8,MATCH(N2043,'veh fuel category'!$A$2:$A$8,0))</f>
        <v>138700</v>
      </c>
      <c r="P2043" s="123">
        <v>3412.14</v>
      </c>
      <c r="Q2043" s="123">
        <f>SUMIFS(avlo!$C:$C,avlo!$B:$B,L2043,avlo!$A:$A,M2043)</f>
        <v>16</v>
      </c>
      <c r="R2043" s="124">
        <f t="shared" si="62"/>
        <v>20357170834.956894</v>
      </c>
      <c r="S2043" s="124">
        <f t="shared" si="63"/>
        <v>0</v>
      </c>
    </row>
    <row r="2044" spans="1:19" s="116" customFormat="1">
      <c r="A2044" s="148" t="s">
        <v>2445</v>
      </c>
      <c r="B2044" s="148">
        <v>2019</v>
      </c>
      <c r="C2044" s="148" t="s">
        <v>2484</v>
      </c>
      <c r="D2044" s="148">
        <v>2013</v>
      </c>
      <c r="E2044" s="148" t="s">
        <v>2447</v>
      </c>
      <c r="F2044" s="148" t="s">
        <v>2497</v>
      </c>
      <c r="G2044" s="148">
        <v>2.06047929110948</v>
      </c>
      <c r="H2044" s="148">
        <v>31463.146587236599</v>
      </c>
      <c r="I2044" s="148">
        <v>0</v>
      </c>
      <c r="J2044" s="148">
        <v>4.1742832183138301</v>
      </c>
      <c r="K2044" s="121" t="str">
        <f>INDEX(category!$C:$C,MATCH(C2044,category!$B:$B,0))</f>
        <v xml:space="preserve"> Medium-heavy duty trucks (GVWR 14001–33000 lbs)</v>
      </c>
      <c r="L2044" s="21" t="str">
        <f>INDEX(category!D:D,MATCH($C2044,category!$B:$B,0))</f>
        <v>HDVs</v>
      </c>
      <c r="M2044" s="21" t="str">
        <f>INDEX(category!E:E,MATCH($C2044,category!$B:$B,0))</f>
        <v>freight</v>
      </c>
      <c r="N2044" s="21" t="str">
        <f>INDEX('veh fuel category'!$A$2:$A$10,MATCH($F2044,'veh fuel category'!$C$2:$C$10,0))</f>
        <v>natural gas vehicle</v>
      </c>
      <c r="O2044" s="122">
        <f>INDEX('veh fuel category'!$D$2:$D$8,MATCH(N2044,'veh fuel category'!$A$2:$A$8,0))</f>
        <v>138700</v>
      </c>
      <c r="P2044" s="123">
        <v>3412.14</v>
      </c>
      <c r="Q2044" s="123">
        <f>SUMIFS(avlo!$C:$C,avlo!$B:$B,L2044,avlo!$A:$A,M2044)</f>
        <v>16</v>
      </c>
      <c r="R2044" s="124">
        <f t="shared" si="62"/>
        <v>578973082.38012826</v>
      </c>
      <c r="S2044" s="124">
        <f t="shared" si="63"/>
        <v>0</v>
      </c>
    </row>
    <row r="2045" spans="1:19" s="116" customFormat="1">
      <c r="A2045" s="148" t="s">
        <v>2445</v>
      </c>
      <c r="B2045" s="148">
        <v>2019</v>
      </c>
      <c r="C2045" s="148" t="s">
        <v>2484</v>
      </c>
      <c r="D2045" s="148">
        <v>2014</v>
      </c>
      <c r="E2045" s="148" t="s">
        <v>2447</v>
      </c>
      <c r="F2045" s="148" t="s">
        <v>309</v>
      </c>
      <c r="G2045" s="148">
        <v>133.81257809786399</v>
      </c>
      <c r="H2045" s="148">
        <v>2156225.7641982702</v>
      </c>
      <c r="I2045" s="148">
        <v>0</v>
      </c>
      <c r="J2045" s="148">
        <v>262.78639273821301</v>
      </c>
      <c r="K2045" s="121" t="str">
        <f>INDEX(category!$C:$C,MATCH(C2045,category!$B:$B,0))</f>
        <v xml:space="preserve"> Medium-heavy duty trucks (GVWR 14001–33000 lbs)</v>
      </c>
      <c r="L2045" s="21" t="str">
        <f>INDEX(category!D:D,MATCH($C2045,category!$B:$B,0))</f>
        <v>HDVs</v>
      </c>
      <c r="M2045" s="21" t="str">
        <f>INDEX(category!E:E,MATCH($C2045,category!$B:$B,0))</f>
        <v>freight</v>
      </c>
      <c r="N2045" s="21" t="str">
        <f>INDEX('veh fuel category'!$A$2:$A$10,MATCH($F2045,'veh fuel category'!$C$2:$C$10,0))</f>
        <v>diesel vehicle</v>
      </c>
      <c r="O2045" s="122">
        <f>INDEX('veh fuel category'!$D$2:$D$8,MATCH(N2045,'veh fuel category'!$A$2:$A$8,0))</f>
        <v>138700</v>
      </c>
      <c r="P2045" s="123">
        <v>3412.14</v>
      </c>
      <c r="Q2045" s="123">
        <f>SUMIFS(avlo!$C:$C,avlo!$B:$B,L2045,avlo!$A:$A,M2045)</f>
        <v>16</v>
      </c>
      <c r="R2045" s="124">
        <f t="shared" si="62"/>
        <v>36448472672.790146</v>
      </c>
      <c r="S2045" s="124">
        <f t="shared" si="63"/>
        <v>0</v>
      </c>
    </row>
    <row r="2046" spans="1:19" s="116" customFormat="1">
      <c r="A2046" s="148" t="s">
        <v>2445</v>
      </c>
      <c r="B2046" s="148">
        <v>2019</v>
      </c>
      <c r="C2046" s="148" t="s">
        <v>2484</v>
      </c>
      <c r="D2046" s="148">
        <v>2014</v>
      </c>
      <c r="E2046" s="148" t="s">
        <v>2447</v>
      </c>
      <c r="F2046" s="148" t="s">
        <v>2497</v>
      </c>
      <c r="G2046" s="148">
        <v>3.1874218884300398</v>
      </c>
      <c r="H2046" s="148">
        <v>51361.398867720098</v>
      </c>
      <c r="I2046" s="148">
        <v>0</v>
      </c>
      <c r="J2046" s="148">
        <v>5.8095751328976899</v>
      </c>
      <c r="K2046" s="121" t="str">
        <f>INDEX(category!$C:$C,MATCH(C2046,category!$B:$B,0))</f>
        <v xml:space="preserve"> Medium-heavy duty trucks (GVWR 14001–33000 lbs)</v>
      </c>
      <c r="L2046" s="21" t="str">
        <f>INDEX(category!D:D,MATCH($C2046,category!$B:$B,0))</f>
        <v>HDVs</v>
      </c>
      <c r="M2046" s="21" t="str">
        <f>INDEX(category!E:E,MATCH($C2046,category!$B:$B,0))</f>
        <v>freight</v>
      </c>
      <c r="N2046" s="21" t="str">
        <f>INDEX('veh fuel category'!$A$2:$A$10,MATCH($F2046,'veh fuel category'!$C$2:$C$10,0))</f>
        <v>natural gas vehicle</v>
      </c>
      <c r="O2046" s="122">
        <f>INDEX('veh fuel category'!$D$2:$D$8,MATCH(N2046,'veh fuel category'!$A$2:$A$8,0))</f>
        <v>138700</v>
      </c>
      <c r="P2046" s="123">
        <v>3412.14</v>
      </c>
      <c r="Q2046" s="123">
        <f>SUMIFS(avlo!$C:$C,avlo!$B:$B,L2046,avlo!$A:$A,M2046)</f>
        <v>16</v>
      </c>
      <c r="R2046" s="124">
        <f t="shared" si="62"/>
        <v>805788070.93290961</v>
      </c>
      <c r="S2046" s="124">
        <f t="shared" si="63"/>
        <v>0</v>
      </c>
    </row>
    <row r="2047" spans="1:19" s="116" customFormat="1">
      <c r="A2047" s="148" t="s">
        <v>2445</v>
      </c>
      <c r="B2047" s="148">
        <v>2019</v>
      </c>
      <c r="C2047" s="148" t="s">
        <v>2484</v>
      </c>
      <c r="D2047" s="148">
        <v>2015</v>
      </c>
      <c r="E2047" s="148" t="s">
        <v>2447</v>
      </c>
      <c r="F2047" s="148" t="s">
        <v>309</v>
      </c>
      <c r="G2047" s="148">
        <v>51.000000000992898</v>
      </c>
      <c r="H2047" s="148">
        <v>868647.85219876806</v>
      </c>
      <c r="I2047" s="148">
        <v>0</v>
      </c>
      <c r="J2047" s="148">
        <v>105.67156857790199</v>
      </c>
      <c r="K2047" s="121" t="str">
        <f>INDEX(category!$C:$C,MATCH(C2047,category!$B:$B,0))</f>
        <v xml:space="preserve"> Medium-heavy duty trucks (GVWR 14001–33000 lbs)</v>
      </c>
      <c r="L2047" s="21" t="str">
        <f>INDEX(category!D:D,MATCH($C2047,category!$B:$B,0))</f>
        <v>HDVs</v>
      </c>
      <c r="M2047" s="21" t="str">
        <f>INDEX(category!E:E,MATCH($C2047,category!$B:$B,0))</f>
        <v>freight</v>
      </c>
      <c r="N2047" s="21" t="str">
        <f>INDEX('veh fuel category'!$A$2:$A$10,MATCH($F2047,'veh fuel category'!$C$2:$C$10,0))</f>
        <v>diesel vehicle</v>
      </c>
      <c r="O2047" s="122">
        <f>INDEX('veh fuel category'!$D$2:$D$8,MATCH(N2047,'veh fuel category'!$A$2:$A$8,0))</f>
        <v>138700</v>
      </c>
      <c r="P2047" s="123">
        <v>3412.14</v>
      </c>
      <c r="Q2047" s="123">
        <f>SUMIFS(avlo!$C:$C,avlo!$B:$B,L2047,avlo!$A:$A,M2047)</f>
        <v>16</v>
      </c>
      <c r="R2047" s="124">
        <f t="shared" si="62"/>
        <v>14656646561.755007</v>
      </c>
      <c r="S2047" s="124">
        <f t="shared" si="63"/>
        <v>0</v>
      </c>
    </row>
    <row r="2048" spans="1:19" s="116" customFormat="1">
      <c r="A2048" s="148" t="s">
        <v>2445</v>
      </c>
      <c r="B2048" s="148">
        <v>2019</v>
      </c>
      <c r="C2048" s="148" t="s">
        <v>2484</v>
      </c>
      <c r="D2048" s="148">
        <v>2016</v>
      </c>
      <c r="E2048" s="148" t="s">
        <v>2447</v>
      </c>
      <c r="F2048" s="148" t="s">
        <v>309</v>
      </c>
      <c r="G2048" s="148">
        <v>31.9999999993681</v>
      </c>
      <c r="H2048" s="148">
        <v>576813.66764850402</v>
      </c>
      <c r="I2048" s="148">
        <v>0</v>
      </c>
      <c r="J2048" s="148">
        <v>70.072448780475</v>
      </c>
      <c r="K2048" s="121" t="str">
        <f>INDEX(category!$C:$C,MATCH(C2048,category!$B:$B,0))</f>
        <v xml:space="preserve"> Medium-heavy duty trucks (GVWR 14001–33000 lbs)</v>
      </c>
      <c r="L2048" s="21" t="str">
        <f>INDEX(category!D:D,MATCH($C2048,category!$B:$B,0))</f>
        <v>HDVs</v>
      </c>
      <c r="M2048" s="21" t="str">
        <f>INDEX(category!E:E,MATCH($C2048,category!$B:$B,0))</f>
        <v>freight</v>
      </c>
      <c r="N2048" s="21" t="str">
        <f>INDEX('veh fuel category'!$A$2:$A$10,MATCH($F2048,'veh fuel category'!$C$2:$C$10,0))</f>
        <v>diesel vehicle</v>
      </c>
      <c r="O2048" s="122">
        <f>INDEX('veh fuel category'!$D$2:$D$8,MATCH(N2048,'veh fuel category'!$A$2:$A$8,0))</f>
        <v>138700</v>
      </c>
      <c r="P2048" s="123">
        <v>3412.14</v>
      </c>
      <c r="Q2048" s="123">
        <f>SUMIFS(avlo!$C:$C,avlo!$B:$B,L2048,avlo!$A:$A,M2048)</f>
        <v>16</v>
      </c>
      <c r="R2048" s="124">
        <f t="shared" si="62"/>
        <v>9719048645.8518829</v>
      </c>
      <c r="S2048" s="124">
        <f t="shared" si="63"/>
        <v>0</v>
      </c>
    </row>
    <row r="2049" spans="1:19" s="116" customFormat="1">
      <c r="A2049" s="148" t="s">
        <v>2445</v>
      </c>
      <c r="B2049" s="148">
        <v>2019</v>
      </c>
      <c r="C2049" s="148" t="s">
        <v>2484</v>
      </c>
      <c r="D2049" s="148">
        <v>2017</v>
      </c>
      <c r="E2049" s="148" t="s">
        <v>2447</v>
      </c>
      <c r="F2049" s="148" t="s">
        <v>309</v>
      </c>
      <c r="G2049" s="148">
        <v>18.999999999624801</v>
      </c>
      <c r="H2049" s="148">
        <v>362769.35158438701</v>
      </c>
      <c r="I2049" s="148">
        <v>0</v>
      </c>
      <c r="J2049" s="148">
        <v>42.347295997371099</v>
      </c>
      <c r="K2049" s="121" t="str">
        <f>INDEX(category!$C:$C,MATCH(C2049,category!$B:$B,0))</f>
        <v xml:space="preserve"> Medium-heavy duty trucks (GVWR 14001–33000 lbs)</v>
      </c>
      <c r="L2049" s="21" t="str">
        <f>INDEX(category!D:D,MATCH($C2049,category!$B:$B,0))</f>
        <v>HDVs</v>
      </c>
      <c r="M2049" s="21" t="str">
        <f>INDEX(category!E:E,MATCH($C2049,category!$B:$B,0))</f>
        <v>freight</v>
      </c>
      <c r="N2049" s="21" t="str">
        <f>INDEX('veh fuel category'!$A$2:$A$10,MATCH($F2049,'veh fuel category'!$C$2:$C$10,0))</f>
        <v>diesel vehicle</v>
      </c>
      <c r="O2049" s="122">
        <f>INDEX('veh fuel category'!$D$2:$D$8,MATCH(N2049,'veh fuel category'!$A$2:$A$8,0))</f>
        <v>138700</v>
      </c>
      <c r="P2049" s="123">
        <v>3412.14</v>
      </c>
      <c r="Q2049" s="123">
        <f>SUMIFS(avlo!$C:$C,avlo!$B:$B,L2049,avlo!$A:$A,M2049)</f>
        <v>16</v>
      </c>
      <c r="R2049" s="124">
        <f t="shared" si="62"/>
        <v>5873569954.835371</v>
      </c>
      <c r="S2049" s="124">
        <f t="shared" si="63"/>
        <v>0</v>
      </c>
    </row>
    <row r="2050" spans="1:19" s="116" customFormat="1">
      <c r="A2050" s="148" t="s">
        <v>2445</v>
      </c>
      <c r="B2050" s="148">
        <v>2019</v>
      </c>
      <c r="C2050" s="148" t="s">
        <v>2484</v>
      </c>
      <c r="D2050" s="148">
        <v>2018</v>
      </c>
      <c r="E2050" s="148" t="s">
        <v>2447</v>
      </c>
      <c r="F2050" s="148" t="s">
        <v>309</v>
      </c>
      <c r="G2050" s="148">
        <v>10.9999999997828</v>
      </c>
      <c r="H2050" s="148">
        <v>222589.40875451599</v>
      </c>
      <c r="I2050" s="148">
        <v>0</v>
      </c>
      <c r="J2050" s="148">
        <v>25.950594135607801</v>
      </c>
      <c r="K2050" s="121" t="str">
        <f>INDEX(category!$C:$C,MATCH(C2050,category!$B:$B,0))</f>
        <v xml:space="preserve"> Medium-heavy duty trucks (GVWR 14001–33000 lbs)</v>
      </c>
      <c r="L2050" s="21" t="str">
        <f>INDEX(category!D:D,MATCH($C2050,category!$B:$B,0))</f>
        <v>HDVs</v>
      </c>
      <c r="M2050" s="21" t="str">
        <f>INDEX(category!E:E,MATCH($C2050,category!$B:$B,0))</f>
        <v>freight</v>
      </c>
      <c r="N2050" s="21" t="str">
        <f>INDEX('veh fuel category'!$A$2:$A$10,MATCH($F2050,'veh fuel category'!$C$2:$C$10,0))</f>
        <v>diesel vehicle</v>
      </c>
      <c r="O2050" s="122">
        <f>INDEX('veh fuel category'!$D$2:$D$8,MATCH(N2050,'veh fuel category'!$A$2:$A$8,0))</f>
        <v>138700</v>
      </c>
      <c r="P2050" s="123">
        <v>3412.14</v>
      </c>
      <c r="Q2050" s="123">
        <f>SUMIFS(avlo!$C:$C,avlo!$B:$B,L2050,avlo!$A:$A,M2050)</f>
        <v>16</v>
      </c>
      <c r="R2050" s="124">
        <f t="shared" si="62"/>
        <v>3599347406.6088018</v>
      </c>
      <c r="S2050" s="124">
        <f t="shared" si="63"/>
        <v>0</v>
      </c>
    </row>
    <row r="2051" spans="1:19" s="116" customFormat="1">
      <c r="A2051" s="148" t="s">
        <v>2445</v>
      </c>
      <c r="B2051" s="148">
        <v>2019</v>
      </c>
      <c r="C2051" s="148" t="s">
        <v>2485</v>
      </c>
      <c r="D2051" s="148">
        <v>1975</v>
      </c>
      <c r="E2051" s="148" t="s">
        <v>2447</v>
      </c>
      <c r="F2051" s="148" t="s">
        <v>542</v>
      </c>
      <c r="G2051" s="148">
        <v>770.73090121871496</v>
      </c>
      <c r="H2051" s="148">
        <v>2488084.4096289799</v>
      </c>
      <c r="I2051" s="148">
        <v>0</v>
      </c>
      <c r="J2051" s="148">
        <v>737.23242067640297</v>
      </c>
      <c r="K2051" s="121" t="str">
        <f>INDEX(category!$C:$C,MATCH(C2051,category!$B:$B,0))</f>
        <v xml:space="preserve"> Medium-heavy duty trucks (GVWR 14001–33000 lbs)</v>
      </c>
      <c r="L2051" s="21" t="str">
        <f>INDEX(category!D:D,MATCH($C2051,category!$B:$B,0))</f>
        <v>HDVs</v>
      </c>
      <c r="M2051" s="21" t="str">
        <f>INDEX(category!E:E,MATCH($C2051,category!$B:$B,0))</f>
        <v>freight</v>
      </c>
      <c r="N2051" s="21" t="str">
        <f>INDEX('veh fuel category'!$A$2:$A$10,MATCH($F2051,'veh fuel category'!$C$2:$C$10,0))</f>
        <v>gasoline vehicle</v>
      </c>
      <c r="O2051" s="122">
        <f>INDEX('veh fuel category'!$D$2:$D$8,MATCH(N2051,'veh fuel category'!$A$2:$A$8,0))</f>
        <v>125000</v>
      </c>
      <c r="P2051" s="123">
        <v>3412.14</v>
      </c>
      <c r="Q2051" s="123">
        <f>SUMIFS(avlo!$C:$C,avlo!$B:$B,L2051,avlo!$A:$A,M2051)</f>
        <v>16</v>
      </c>
      <c r="R2051" s="124">
        <f t="shared" si="62"/>
        <v>92154052584.550369</v>
      </c>
      <c r="S2051" s="124">
        <f t="shared" si="63"/>
        <v>0</v>
      </c>
    </row>
    <row r="2052" spans="1:19" s="116" customFormat="1">
      <c r="A2052" s="148" t="s">
        <v>2445</v>
      </c>
      <c r="B2052" s="148">
        <v>2019</v>
      </c>
      <c r="C2052" s="148" t="s">
        <v>2485</v>
      </c>
      <c r="D2052" s="148">
        <v>1976</v>
      </c>
      <c r="E2052" s="148" t="s">
        <v>2447</v>
      </c>
      <c r="F2052" s="148" t="s">
        <v>542</v>
      </c>
      <c r="G2052" s="148">
        <v>465.11274785208002</v>
      </c>
      <c r="H2052" s="148">
        <v>1504819.83877157</v>
      </c>
      <c r="I2052" s="148">
        <v>0</v>
      </c>
      <c r="J2052" s="148">
        <v>447.25370642752699</v>
      </c>
      <c r="K2052" s="121" t="str">
        <f>INDEX(category!$C:$C,MATCH(C2052,category!$B:$B,0))</f>
        <v xml:space="preserve"> Medium-heavy duty trucks (GVWR 14001–33000 lbs)</v>
      </c>
      <c r="L2052" s="21" t="str">
        <f>INDEX(category!D:D,MATCH($C2052,category!$B:$B,0))</f>
        <v>HDVs</v>
      </c>
      <c r="M2052" s="21" t="str">
        <f>INDEX(category!E:E,MATCH($C2052,category!$B:$B,0))</f>
        <v>freight</v>
      </c>
      <c r="N2052" s="21" t="str">
        <f>INDEX('veh fuel category'!$A$2:$A$10,MATCH($F2052,'veh fuel category'!$C$2:$C$10,0))</f>
        <v>gasoline vehicle</v>
      </c>
      <c r="O2052" s="122">
        <f>INDEX('veh fuel category'!$D$2:$D$8,MATCH(N2052,'veh fuel category'!$A$2:$A$8,0))</f>
        <v>125000</v>
      </c>
      <c r="P2052" s="123">
        <v>3412.14</v>
      </c>
      <c r="Q2052" s="123">
        <f>SUMIFS(avlo!$C:$C,avlo!$B:$B,L2052,avlo!$A:$A,M2052)</f>
        <v>16</v>
      </c>
      <c r="R2052" s="124">
        <f t="shared" si="62"/>
        <v>55906713303.44088</v>
      </c>
      <c r="S2052" s="124">
        <f t="shared" si="63"/>
        <v>0</v>
      </c>
    </row>
    <row r="2053" spans="1:19" s="116" customFormat="1">
      <c r="A2053" s="148" t="s">
        <v>2445</v>
      </c>
      <c r="B2053" s="148">
        <v>2019</v>
      </c>
      <c r="C2053" s="148" t="s">
        <v>2485</v>
      </c>
      <c r="D2053" s="148">
        <v>1977</v>
      </c>
      <c r="E2053" s="148" t="s">
        <v>2447</v>
      </c>
      <c r="F2053" s="148" t="s">
        <v>542</v>
      </c>
      <c r="G2053" s="148">
        <v>536.17096286479</v>
      </c>
      <c r="H2053" s="148">
        <v>1738022.9094189799</v>
      </c>
      <c r="I2053" s="148">
        <v>0</v>
      </c>
      <c r="J2053" s="148">
        <v>436.24550655733901</v>
      </c>
      <c r="K2053" s="121" t="str">
        <f>INDEX(category!$C:$C,MATCH(C2053,category!$B:$B,0))</f>
        <v xml:space="preserve"> Medium-heavy duty trucks (GVWR 14001–33000 lbs)</v>
      </c>
      <c r="L2053" s="21" t="str">
        <f>INDEX(category!D:D,MATCH($C2053,category!$B:$B,0))</f>
        <v>HDVs</v>
      </c>
      <c r="M2053" s="21" t="str">
        <f>INDEX(category!E:E,MATCH($C2053,category!$B:$B,0))</f>
        <v>freight</v>
      </c>
      <c r="N2053" s="21" t="str">
        <f>INDEX('veh fuel category'!$A$2:$A$10,MATCH($F2053,'veh fuel category'!$C$2:$C$10,0))</f>
        <v>gasoline vehicle</v>
      </c>
      <c r="O2053" s="122">
        <f>INDEX('veh fuel category'!$D$2:$D$8,MATCH(N2053,'veh fuel category'!$A$2:$A$8,0))</f>
        <v>125000</v>
      </c>
      <c r="P2053" s="123">
        <v>3412.14</v>
      </c>
      <c r="Q2053" s="123">
        <f>SUMIFS(avlo!$C:$C,avlo!$B:$B,L2053,avlo!$A:$A,M2053)</f>
        <v>16</v>
      </c>
      <c r="R2053" s="124">
        <f t="shared" si="62"/>
        <v>54530688319.667374</v>
      </c>
      <c r="S2053" s="124">
        <f t="shared" si="63"/>
        <v>0</v>
      </c>
    </row>
    <row r="2054" spans="1:19" s="116" customFormat="1">
      <c r="A2054" s="148" t="s">
        <v>2445</v>
      </c>
      <c r="B2054" s="148">
        <v>2019</v>
      </c>
      <c r="C2054" s="148" t="s">
        <v>2485</v>
      </c>
      <c r="D2054" s="148">
        <v>1978</v>
      </c>
      <c r="E2054" s="148" t="s">
        <v>2447</v>
      </c>
      <c r="F2054" s="148" t="s">
        <v>542</v>
      </c>
      <c r="G2054" s="148">
        <v>572.97461263404398</v>
      </c>
      <c r="H2054" s="148">
        <v>1873848.93001989</v>
      </c>
      <c r="I2054" s="148">
        <v>0</v>
      </c>
      <c r="J2054" s="148">
        <v>469.54643520762102</v>
      </c>
      <c r="K2054" s="121" t="str">
        <f>INDEX(category!$C:$C,MATCH(C2054,category!$B:$B,0))</f>
        <v xml:space="preserve"> Medium-heavy duty trucks (GVWR 14001–33000 lbs)</v>
      </c>
      <c r="L2054" s="21" t="str">
        <f>INDEX(category!D:D,MATCH($C2054,category!$B:$B,0))</f>
        <v>HDVs</v>
      </c>
      <c r="M2054" s="21" t="str">
        <f>INDEX(category!E:E,MATCH($C2054,category!$B:$B,0))</f>
        <v>freight</v>
      </c>
      <c r="N2054" s="21" t="str">
        <f>INDEX('veh fuel category'!$A$2:$A$10,MATCH($F2054,'veh fuel category'!$C$2:$C$10,0))</f>
        <v>gasoline vehicle</v>
      </c>
      <c r="O2054" s="122">
        <f>INDEX('veh fuel category'!$D$2:$D$8,MATCH(N2054,'veh fuel category'!$A$2:$A$8,0))</f>
        <v>125000</v>
      </c>
      <c r="P2054" s="123">
        <v>3412.14</v>
      </c>
      <c r="Q2054" s="123">
        <f>SUMIFS(avlo!$C:$C,avlo!$B:$B,L2054,avlo!$A:$A,M2054)</f>
        <v>16</v>
      </c>
      <c r="R2054" s="124">
        <f t="shared" si="62"/>
        <v>58693304400.952629</v>
      </c>
      <c r="S2054" s="124">
        <f t="shared" si="63"/>
        <v>0</v>
      </c>
    </row>
    <row r="2055" spans="1:19" s="116" customFormat="1">
      <c r="A2055" s="148" t="s">
        <v>2445</v>
      </c>
      <c r="B2055" s="148">
        <v>2019</v>
      </c>
      <c r="C2055" s="148" t="s">
        <v>2485</v>
      </c>
      <c r="D2055" s="148">
        <v>1979</v>
      </c>
      <c r="E2055" s="148" t="s">
        <v>2447</v>
      </c>
      <c r="F2055" s="148" t="s">
        <v>542</v>
      </c>
      <c r="G2055" s="148">
        <v>545.87715548900303</v>
      </c>
      <c r="H2055" s="148">
        <v>1795236.7217119699</v>
      </c>
      <c r="I2055" s="148">
        <v>0</v>
      </c>
      <c r="J2055" s="148">
        <v>450.91225786787197</v>
      </c>
      <c r="K2055" s="121" t="str">
        <f>INDEX(category!$C:$C,MATCH(C2055,category!$B:$B,0))</f>
        <v xml:space="preserve"> Medium-heavy duty trucks (GVWR 14001–33000 lbs)</v>
      </c>
      <c r="L2055" s="21" t="str">
        <f>INDEX(category!D:D,MATCH($C2055,category!$B:$B,0))</f>
        <v>HDVs</v>
      </c>
      <c r="M2055" s="21" t="str">
        <f>INDEX(category!E:E,MATCH($C2055,category!$B:$B,0))</f>
        <v>freight</v>
      </c>
      <c r="N2055" s="21" t="str">
        <f>INDEX('veh fuel category'!$A$2:$A$10,MATCH($F2055,'veh fuel category'!$C$2:$C$10,0))</f>
        <v>gasoline vehicle</v>
      </c>
      <c r="O2055" s="122">
        <f>INDEX('veh fuel category'!$D$2:$D$8,MATCH(N2055,'veh fuel category'!$A$2:$A$8,0))</f>
        <v>125000</v>
      </c>
      <c r="P2055" s="123">
        <v>3412.14</v>
      </c>
      <c r="Q2055" s="123">
        <f>SUMIFS(avlo!$C:$C,avlo!$B:$B,L2055,avlo!$A:$A,M2055)</f>
        <v>16</v>
      </c>
      <c r="R2055" s="124">
        <f t="shared" si="62"/>
        <v>56364032233.484001</v>
      </c>
      <c r="S2055" s="124">
        <f t="shared" si="63"/>
        <v>0</v>
      </c>
    </row>
    <row r="2056" spans="1:19" s="116" customFormat="1">
      <c r="A2056" s="148" t="s">
        <v>2445</v>
      </c>
      <c r="B2056" s="148">
        <v>2019</v>
      </c>
      <c r="C2056" s="148" t="s">
        <v>2485</v>
      </c>
      <c r="D2056" s="148">
        <v>1980</v>
      </c>
      <c r="E2056" s="148" t="s">
        <v>2447</v>
      </c>
      <c r="F2056" s="148" t="s">
        <v>542</v>
      </c>
      <c r="G2056" s="148">
        <v>428.05449730448203</v>
      </c>
      <c r="H2056" s="148">
        <v>1391641.1303288699</v>
      </c>
      <c r="I2056" s="148">
        <v>0</v>
      </c>
      <c r="J2056" s="148">
        <v>349.64367351273597</v>
      </c>
      <c r="K2056" s="121" t="str">
        <f>INDEX(category!$C:$C,MATCH(C2056,category!$B:$B,0))</f>
        <v xml:space="preserve"> Medium-heavy duty trucks (GVWR 14001–33000 lbs)</v>
      </c>
      <c r="L2056" s="21" t="str">
        <f>INDEX(category!D:D,MATCH($C2056,category!$B:$B,0))</f>
        <v>HDVs</v>
      </c>
      <c r="M2056" s="21" t="str">
        <f>INDEX(category!E:E,MATCH($C2056,category!$B:$B,0))</f>
        <v>freight</v>
      </c>
      <c r="N2056" s="21" t="str">
        <f>INDEX('veh fuel category'!$A$2:$A$10,MATCH($F2056,'veh fuel category'!$C$2:$C$10,0))</f>
        <v>gasoline vehicle</v>
      </c>
      <c r="O2056" s="122">
        <f>INDEX('veh fuel category'!$D$2:$D$8,MATCH(N2056,'veh fuel category'!$A$2:$A$8,0))</f>
        <v>125000</v>
      </c>
      <c r="P2056" s="123">
        <v>3412.14</v>
      </c>
      <c r="Q2056" s="123">
        <f>SUMIFS(avlo!$C:$C,avlo!$B:$B,L2056,avlo!$A:$A,M2056)</f>
        <v>16</v>
      </c>
      <c r="R2056" s="124">
        <f t="shared" si="62"/>
        <v>43705459189.091995</v>
      </c>
      <c r="S2056" s="124">
        <f t="shared" si="63"/>
        <v>0</v>
      </c>
    </row>
    <row r="2057" spans="1:19" s="116" customFormat="1">
      <c r="A2057" s="148" t="s">
        <v>2445</v>
      </c>
      <c r="B2057" s="148">
        <v>2019</v>
      </c>
      <c r="C2057" s="148" t="s">
        <v>2485</v>
      </c>
      <c r="D2057" s="148">
        <v>1981</v>
      </c>
      <c r="E2057" s="148" t="s">
        <v>2447</v>
      </c>
      <c r="F2057" s="148" t="s">
        <v>542</v>
      </c>
      <c r="G2057" s="148">
        <v>374.34239292016201</v>
      </c>
      <c r="H2057" s="148">
        <v>1216642.7717186799</v>
      </c>
      <c r="I2057" s="148">
        <v>0</v>
      </c>
      <c r="J2057" s="148">
        <v>302.87117345555902</v>
      </c>
      <c r="K2057" s="121" t="str">
        <f>INDEX(category!$C:$C,MATCH(C2057,category!$B:$B,0))</f>
        <v xml:space="preserve"> Medium-heavy duty trucks (GVWR 14001–33000 lbs)</v>
      </c>
      <c r="L2057" s="21" t="str">
        <f>INDEX(category!D:D,MATCH($C2057,category!$B:$B,0))</f>
        <v>HDVs</v>
      </c>
      <c r="M2057" s="21" t="str">
        <f>INDEX(category!E:E,MATCH($C2057,category!$B:$B,0))</f>
        <v>freight</v>
      </c>
      <c r="N2057" s="21" t="str">
        <f>INDEX('veh fuel category'!$A$2:$A$10,MATCH($F2057,'veh fuel category'!$C$2:$C$10,0))</f>
        <v>gasoline vehicle</v>
      </c>
      <c r="O2057" s="122">
        <f>INDEX('veh fuel category'!$D$2:$D$8,MATCH(N2057,'veh fuel category'!$A$2:$A$8,0))</f>
        <v>125000</v>
      </c>
      <c r="P2057" s="123">
        <v>3412.14</v>
      </c>
      <c r="Q2057" s="123">
        <f>SUMIFS(avlo!$C:$C,avlo!$B:$B,L2057,avlo!$A:$A,M2057)</f>
        <v>16</v>
      </c>
      <c r="R2057" s="124">
        <f t="shared" si="62"/>
        <v>37858896681.944878</v>
      </c>
      <c r="S2057" s="124">
        <f t="shared" si="63"/>
        <v>0</v>
      </c>
    </row>
    <row r="2058" spans="1:19" s="116" customFormat="1">
      <c r="A2058" s="148" t="s">
        <v>2445</v>
      </c>
      <c r="B2058" s="148">
        <v>2019</v>
      </c>
      <c r="C2058" s="148" t="s">
        <v>2485</v>
      </c>
      <c r="D2058" s="148">
        <v>1982</v>
      </c>
      <c r="E2058" s="148" t="s">
        <v>2447</v>
      </c>
      <c r="F2058" s="148" t="s">
        <v>542</v>
      </c>
      <c r="G2058" s="148">
        <v>230.98597571314701</v>
      </c>
      <c r="H2058" s="148">
        <v>760110.48231999995</v>
      </c>
      <c r="I2058" s="148">
        <v>0</v>
      </c>
      <c r="J2058" s="148">
        <v>190.698527857491</v>
      </c>
      <c r="K2058" s="121" t="str">
        <f>INDEX(category!$C:$C,MATCH(C2058,category!$B:$B,0))</f>
        <v xml:space="preserve"> Medium-heavy duty trucks (GVWR 14001–33000 lbs)</v>
      </c>
      <c r="L2058" s="21" t="str">
        <f>INDEX(category!D:D,MATCH($C2058,category!$B:$B,0))</f>
        <v>HDVs</v>
      </c>
      <c r="M2058" s="21" t="str">
        <f>INDEX(category!E:E,MATCH($C2058,category!$B:$B,0))</f>
        <v>freight</v>
      </c>
      <c r="N2058" s="21" t="str">
        <f>INDEX('veh fuel category'!$A$2:$A$10,MATCH($F2058,'veh fuel category'!$C$2:$C$10,0))</f>
        <v>gasoline vehicle</v>
      </c>
      <c r="O2058" s="122">
        <f>INDEX('veh fuel category'!$D$2:$D$8,MATCH(N2058,'veh fuel category'!$A$2:$A$8,0))</f>
        <v>125000</v>
      </c>
      <c r="P2058" s="123">
        <v>3412.14</v>
      </c>
      <c r="Q2058" s="123">
        <f>SUMIFS(avlo!$C:$C,avlo!$B:$B,L2058,avlo!$A:$A,M2058)</f>
        <v>16</v>
      </c>
      <c r="R2058" s="124">
        <f t="shared" si="62"/>
        <v>23837315982.186375</v>
      </c>
      <c r="S2058" s="124">
        <f t="shared" si="63"/>
        <v>0</v>
      </c>
    </row>
    <row r="2059" spans="1:19" s="116" customFormat="1">
      <c r="A2059" s="148" t="s">
        <v>2445</v>
      </c>
      <c r="B2059" s="148">
        <v>2019</v>
      </c>
      <c r="C2059" s="148" t="s">
        <v>2485</v>
      </c>
      <c r="D2059" s="148">
        <v>1983</v>
      </c>
      <c r="E2059" s="148" t="s">
        <v>2447</v>
      </c>
      <c r="F2059" s="148" t="s">
        <v>542</v>
      </c>
      <c r="G2059" s="148">
        <v>206.148918139893</v>
      </c>
      <c r="H2059" s="148">
        <v>668511.86575676897</v>
      </c>
      <c r="I2059" s="148">
        <v>0</v>
      </c>
      <c r="J2059" s="148">
        <v>167.27500335702399</v>
      </c>
      <c r="K2059" s="121" t="str">
        <f>INDEX(category!$C:$C,MATCH(C2059,category!$B:$B,0))</f>
        <v xml:space="preserve"> Medium-heavy duty trucks (GVWR 14001–33000 lbs)</v>
      </c>
      <c r="L2059" s="21" t="str">
        <f>INDEX(category!D:D,MATCH($C2059,category!$B:$B,0))</f>
        <v>HDVs</v>
      </c>
      <c r="M2059" s="21" t="str">
        <f>INDEX(category!E:E,MATCH($C2059,category!$B:$B,0))</f>
        <v>freight</v>
      </c>
      <c r="N2059" s="21" t="str">
        <f>INDEX('veh fuel category'!$A$2:$A$10,MATCH($F2059,'veh fuel category'!$C$2:$C$10,0))</f>
        <v>gasoline vehicle</v>
      </c>
      <c r="O2059" s="122">
        <f>INDEX('veh fuel category'!$D$2:$D$8,MATCH(N2059,'veh fuel category'!$A$2:$A$8,0))</f>
        <v>125000</v>
      </c>
      <c r="P2059" s="123">
        <v>3412.14</v>
      </c>
      <c r="Q2059" s="123">
        <f>SUMIFS(avlo!$C:$C,avlo!$B:$B,L2059,avlo!$A:$A,M2059)</f>
        <v>16</v>
      </c>
      <c r="R2059" s="124">
        <f t="shared" si="62"/>
        <v>20909375419.627998</v>
      </c>
      <c r="S2059" s="124">
        <f t="shared" si="63"/>
        <v>0</v>
      </c>
    </row>
    <row r="2060" spans="1:19" s="116" customFormat="1">
      <c r="A2060" s="148" t="s">
        <v>2445</v>
      </c>
      <c r="B2060" s="148">
        <v>2019</v>
      </c>
      <c r="C2060" s="148" t="s">
        <v>2485</v>
      </c>
      <c r="D2060" s="148">
        <v>1984</v>
      </c>
      <c r="E2060" s="148" t="s">
        <v>2447</v>
      </c>
      <c r="F2060" s="148" t="s">
        <v>542</v>
      </c>
      <c r="G2060" s="148">
        <v>294.22985094013899</v>
      </c>
      <c r="H2060" s="148">
        <v>971494.67591217405</v>
      </c>
      <c r="I2060" s="148">
        <v>0</v>
      </c>
      <c r="J2060" s="148">
        <v>246.03988550179301</v>
      </c>
      <c r="K2060" s="121" t="str">
        <f>INDEX(category!$C:$C,MATCH(C2060,category!$B:$B,0))</f>
        <v xml:space="preserve"> Medium-heavy duty trucks (GVWR 14001–33000 lbs)</v>
      </c>
      <c r="L2060" s="21" t="str">
        <f>INDEX(category!D:D,MATCH($C2060,category!$B:$B,0))</f>
        <v>HDVs</v>
      </c>
      <c r="M2060" s="21" t="str">
        <f>INDEX(category!E:E,MATCH($C2060,category!$B:$B,0))</f>
        <v>freight</v>
      </c>
      <c r="N2060" s="21" t="str">
        <f>INDEX('veh fuel category'!$A$2:$A$10,MATCH($F2060,'veh fuel category'!$C$2:$C$10,0))</f>
        <v>gasoline vehicle</v>
      </c>
      <c r="O2060" s="122">
        <f>INDEX('veh fuel category'!$D$2:$D$8,MATCH(N2060,'veh fuel category'!$A$2:$A$8,0))</f>
        <v>125000</v>
      </c>
      <c r="P2060" s="123">
        <v>3412.14</v>
      </c>
      <c r="Q2060" s="123">
        <f>SUMIFS(avlo!$C:$C,avlo!$B:$B,L2060,avlo!$A:$A,M2060)</f>
        <v>16</v>
      </c>
      <c r="R2060" s="124">
        <f t="shared" ref="R2060:R2123" si="64">J2060*O2060*1000</f>
        <v>30754985687.724125</v>
      </c>
      <c r="S2060" s="124">
        <f t="shared" ref="S2060:S2123" si="65">I2060*P2060</f>
        <v>0</v>
      </c>
    </row>
    <row r="2061" spans="1:19" s="116" customFormat="1">
      <c r="A2061" s="148" t="s">
        <v>2445</v>
      </c>
      <c r="B2061" s="148">
        <v>2019</v>
      </c>
      <c r="C2061" s="148" t="s">
        <v>2485</v>
      </c>
      <c r="D2061" s="148">
        <v>1985</v>
      </c>
      <c r="E2061" s="148" t="s">
        <v>2447</v>
      </c>
      <c r="F2061" s="148" t="s">
        <v>542</v>
      </c>
      <c r="G2061" s="148">
        <v>455.68574431107101</v>
      </c>
      <c r="H2061" s="148">
        <v>1463996.66215042</v>
      </c>
      <c r="I2061" s="148">
        <v>0</v>
      </c>
      <c r="J2061" s="148">
        <v>367.683975874228</v>
      </c>
      <c r="K2061" s="121" t="str">
        <f>INDEX(category!$C:$C,MATCH(C2061,category!$B:$B,0))</f>
        <v xml:space="preserve"> Medium-heavy duty trucks (GVWR 14001–33000 lbs)</v>
      </c>
      <c r="L2061" s="21" t="str">
        <f>INDEX(category!D:D,MATCH($C2061,category!$B:$B,0))</f>
        <v>HDVs</v>
      </c>
      <c r="M2061" s="21" t="str">
        <f>INDEX(category!E:E,MATCH($C2061,category!$B:$B,0))</f>
        <v>freight</v>
      </c>
      <c r="N2061" s="21" t="str">
        <f>INDEX('veh fuel category'!$A$2:$A$10,MATCH($F2061,'veh fuel category'!$C$2:$C$10,0))</f>
        <v>gasoline vehicle</v>
      </c>
      <c r="O2061" s="122">
        <f>INDEX('veh fuel category'!$D$2:$D$8,MATCH(N2061,'veh fuel category'!$A$2:$A$8,0))</f>
        <v>125000</v>
      </c>
      <c r="P2061" s="123">
        <v>3412.14</v>
      </c>
      <c r="Q2061" s="123">
        <f>SUMIFS(avlo!$C:$C,avlo!$B:$B,L2061,avlo!$A:$A,M2061)</f>
        <v>16</v>
      </c>
      <c r="R2061" s="124">
        <f t="shared" si="64"/>
        <v>45960496984.278503</v>
      </c>
      <c r="S2061" s="124">
        <f t="shared" si="65"/>
        <v>0</v>
      </c>
    </row>
    <row r="2062" spans="1:19" s="116" customFormat="1">
      <c r="A2062" s="148" t="s">
        <v>2445</v>
      </c>
      <c r="B2062" s="148">
        <v>2019</v>
      </c>
      <c r="C2062" s="148" t="s">
        <v>2485</v>
      </c>
      <c r="D2062" s="148">
        <v>1986</v>
      </c>
      <c r="E2062" s="148" t="s">
        <v>2447</v>
      </c>
      <c r="F2062" s="148" t="s">
        <v>542</v>
      </c>
      <c r="G2062" s="148">
        <v>382.880232438007</v>
      </c>
      <c r="H2062" s="148">
        <v>1344360.4025045</v>
      </c>
      <c r="I2062" s="148">
        <v>0</v>
      </c>
      <c r="J2062" s="148">
        <v>335.01998346458601</v>
      </c>
      <c r="K2062" s="121" t="str">
        <f>INDEX(category!$C:$C,MATCH(C2062,category!$B:$B,0))</f>
        <v xml:space="preserve"> Medium-heavy duty trucks (GVWR 14001–33000 lbs)</v>
      </c>
      <c r="L2062" s="21" t="str">
        <f>INDEX(category!D:D,MATCH($C2062,category!$B:$B,0))</f>
        <v>HDVs</v>
      </c>
      <c r="M2062" s="21" t="str">
        <f>INDEX(category!E:E,MATCH($C2062,category!$B:$B,0))</f>
        <v>freight</v>
      </c>
      <c r="N2062" s="21" t="str">
        <f>INDEX('veh fuel category'!$A$2:$A$10,MATCH($F2062,'veh fuel category'!$C$2:$C$10,0))</f>
        <v>gasoline vehicle</v>
      </c>
      <c r="O2062" s="122">
        <f>INDEX('veh fuel category'!$D$2:$D$8,MATCH(N2062,'veh fuel category'!$A$2:$A$8,0))</f>
        <v>125000</v>
      </c>
      <c r="P2062" s="123">
        <v>3412.14</v>
      </c>
      <c r="Q2062" s="123">
        <f>SUMIFS(avlo!$C:$C,avlo!$B:$B,L2062,avlo!$A:$A,M2062)</f>
        <v>16</v>
      </c>
      <c r="R2062" s="124">
        <f t="shared" si="64"/>
        <v>41877497933.07325</v>
      </c>
      <c r="S2062" s="124">
        <f t="shared" si="65"/>
        <v>0</v>
      </c>
    </row>
    <row r="2063" spans="1:19" s="116" customFormat="1">
      <c r="A2063" s="148" t="s">
        <v>2445</v>
      </c>
      <c r="B2063" s="148">
        <v>2019</v>
      </c>
      <c r="C2063" s="148" t="s">
        <v>2485</v>
      </c>
      <c r="D2063" s="148">
        <v>1987</v>
      </c>
      <c r="E2063" s="148" t="s">
        <v>2447</v>
      </c>
      <c r="F2063" s="148" t="s">
        <v>542</v>
      </c>
      <c r="G2063" s="148">
        <v>335.72415564877798</v>
      </c>
      <c r="H2063" s="148">
        <v>1236651.50430984</v>
      </c>
      <c r="I2063" s="148">
        <v>0</v>
      </c>
      <c r="J2063" s="148">
        <v>308.16861789070498</v>
      </c>
      <c r="K2063" s="121" t="str">
        <f>INDEX(category!$C:$C,MATCH(C2063,category!$B:$B,0))</f>
        <v xml:space="preserve"> Medium-heavy duty trucks (GVWR 14001–33000 lbs)</v>
      </c>
      <c r="L2063" s="21" t="str">
        <f>INDEX(category!D:D,MATCH($C2063,category!$B:$B,0))</f>
        <v>HDVs</v>
      </c>
      <c r="M2063" s="21" t="str">
        <f>INDEX(category!E:E,MATCH($C2063,category!$B:$B,0))</f>
        <v>freight</v>
      </c>
      <c r="N2063" s="21" t="str">
        <f>INDEX('veh fuel category'!$A$2:$A$10,MATCH($F2063,'veh fuel category'!$C$2:$C$10,0))</f>
        <v>gasoline vehicle</v>
      </c>
      <c r="O2063" s="122">
        <f>INDEX('veh fuel category'!$D$2:$D$8,MATCH(N2063,'veh fuel category'!$A$2:$A$8,0))</f>
        <v>125000</v>
      </c>
      <c r="P2063" s="123">
        <v>3412.14</v>
      </c>
      <c r="Q2063" s="123">
        <f>SUMIFS(avlo!$C:$C,avlo!$B:$B,L2063,avlo!$A:$A,M2063)</f>
        <v>16</v>
      </c>
      <c r="R2063" s="124">
        <f t="shared" si="64"/>
        <v>38521077236.338127</v>
      </c>
      <c r="S2063" s="124">
        <f t="shared" si="65"/>
        <v>0</v>
      </c>
    </row>
    <row r="2064" spans="1:19" s="116" customFormat="1">
      <c r="A2064" s="148" t="s">
        <v>2445</v>
      </c>
      <c r="B2064" s="148">
        <v>2019</v>
      </c>
      <c r="C2064" s="148" t="s">
        <v>2485</v>
      </c>
      <c r="D2064" s="148">
        <v>1988</v>
      </c>
      <c r="E2064" s="148" t="s">
        <v>2447</v>
      </c>
      <c r="F2064" s="148" t="s">
        <v>542</v>
      </c>
      <c r="G2064" s="148">
        <v>437.187145478118</v>
      </c>
      <c r="H2064" s="148">
        <v>1776400.66772021</v>
      </c>
      <c r="I2064" s="148">
        <v>0</v>
      </c>
      <c r="J2064" s="148">
        <v>416.65431155950603</v>
      </c>
      <c r="K2064" s="121" t="str">
        <f>INDEX(category!$C:$C,MATCH(C2064,category!$B:$B,0))</f>
        <v xml:space="preserve"> Medium-heavy duty trucks (GVWR 14001–33000 lbs)</v>
      </c>
      <c r="L2064" s="21" t="str">
        <f>INDEX(category!D:D,MATCH($C2064,category!$B:$B,0))</f>
        <v>HDVs</v>
      </c>
      <c r="M2064" s="21" t="str">
        <f>INDEX(category!E:E,MATCH($C2064,category!$B:$B,0))</f>
        <v>freight</v>
      </c>
      <c r="N2064" s="21" t="str">
        <f>INDEX('veh fuel category'!$A$2:$A$10,MATCH($F2064,'veh fuel category'!$C$2:$C$10,0))</f>
        <v>gasoline vehicle</v>
      </c>
      <c r="O2064" s="122">
        <f>INDEX('veh fuel category'!$D$2:$D$8,MATCH(N2064,'veh fuel category'!$A$2:$A$8,0))</f>
        <v>125000</v>
      </c>
      <c r="P2064" s="123">
        <v>3412.14</v>
      </c>
      <c r="Q2064" s="123">
        <f>SUMIFS(avlo!$C:$C,avlo!$B:$B,L2064,avlo!$A:$A,M2064)</f>
        <v>16</v>
      </c>
      <c r="R2064" s="124">
        <f t="shared" si="64"/>
        <v>52081788944.938248</v>
      </c>
      <c r="S2064" s="124">
        <f t="shared" si="65"/>
        <v>0</v>
      </c>
    </row>
    <row r="2065" spans="1:19" s="116" customFormat="1">
      <c r="A2065" s="148" t="s">
        <v>2445</v>
      </c>
      <c r="B2065" s="148">
        <v>2019</v>
      </c>
      <c r="C2065" s="148" t="s">
        <v>2485</v>
      </c>
      <c r="D2065" s="148">
        <v>1989</v>
      </c>
      <c r="E2065" s="148" t="s">
        <v>2447</v>
      </c>
      <c r="F2065" s="148" t="s">
        <v>542</v>
      </c>
      <c r="G2065" s="148">
        <v>631.87590791915102</v>
      </c>
      <c r="H2065" s="148">
        <v>2765501.1793823801</v>
      </c>
      <c r="I2065" s="148">
        <v>0</v>
      </c>
      <c r="J2065" s="148">
        <v>643.03058486598195</v>
      </c>
      <c r="K2065" s="121" t="str">
        <f>INDEX(category!$C:$C,MATCH(C2065,category!$B:$B,0))</f>
        <v xml:space="preserve"> Medium-heavy duty trucks (GVWR 14001–33000 lbs)</v>
      </c>
      <c r="L2065" s="21" t="str">
        <f>INDEX(category!D:D,MATCH($C2065,category!$B:$B,0))</f>
        <v>HDVs</v>
      </c>
      <c r="M2065" s="21" t="str">
        <f>INDEX(category!E:E,MATCH($C2065,category!$B:$B,0))</f>
        <v>freight</v>
      </c>
      <c r="N2065" s="21" t="str">
        <f>INDEX('veh fuel category'!$A$2:$A$10,MATCH($F2065,'veh fuel category'!$C$2:$C$10,0))</f>
        <v>gasoline vehicle</v>
      </c>
      <c r="O2065" s="122">
        <f>INDEX('veh fuel category'!$D$2:$D$8,MATCH(N2065,'veh fuel category'!$A$2:$A$8,0))</f>
        <v>125000</v>
      </c>
      <c r="P2065" s="123">
        <v>3412.14</v>
      </c>
      <c r="Q2065" s="123">
        <f>SUMIFS(avlo!$C:$C,avlo!$B:$B,L2065,avlo!$A:$A,M2065)</f>
        <v>16</v>
      </c>
      <c r="R2065" s="124">
        <f t="shared" si="64"/>
        <v>80378823108.247742</v>
      </c>
      <c r="S2065" s="124">
        <f t="shared" si="65"/>
        <v>0</v>
      </c>
    </row>
    <row r="2066" spans="1:19" s="116" customFormat="1">
      <c r="A2066" s="148" t="s">
        <v>2445</v>
      </c>
      <c r="B2066" s="148">
        <v>2019</v>
      </c>
      <c r="C2066" s="148" t="s">
        <v>2485</v>
      </c>
      <c r="D2066" s="148">
        <v>1990</v>
      </c>
      <c r="E2066" s="148" t="s">
        <v>2447</v>
      </c>
      <c r="F2066" s="148" t="s">
        <v>542</v>
      </c>
      <c r="G2066" s="148">
        <v>792.25445270538205</v>
      </c>
      <c r="H2066" s="148">
        <v>3741694.4266694002</v>
      </c>
      <c r="I2066" s="148">
        <v>0</v>
      </c>
      <c r="J2066" s="148">
        <v>864.85138800681398</v>
      </c>
      <c r="K2066" s="121" t="str">
        <f>INDEX(category!$C:$C,MATCH(C2066,category!$B:$B,0))</f>
        <v xml:space="preserve"> Medium-heavy duty trucks (GVWR 14001–33000 lbs)</v>
      </c>
      <c r="L2066" s="21" t="str">
        <f>INDEX(category!D:D,MATCH($C2066,category!$B:$B,0))</f>
        <v>HDVs</v>
      </c>
      <c r="M2066" s="21" t="str">
        <f>INDEX(category!E:E,MATCH($C2066,category!$B:$B,0))</f>
        <v>freight</v>
      </c>
      <c r="N2066" s="21" t="str">
        <f>INDEX('veh fuel category'!$A$2:$A$10,MATCH($F2066,'veh fuel category'!$C$2:$C$10,0))</f>
        <v>gasoline vehicle</v>
      </c>
      <c r="O2066" s="122">
        <f>INDEX('veh fuel category'!$D$2:$D$8,MATCH(N2066,'veh fuel category'!$A$2:$A$8,0))</f>
        <v>125000</v>
      </c>
      <c r="P2066" s="123">
        <v>3412.14</v>
      </c>
      <c r="Q2066" s="123">
        <f>SUMIFS(avlo!$C:$C,avlo!$B:$B,L2066,avlo!$A:$A,M2066)</f>
        <v>16</v>
      </c>
      <c r="R2066" s="124">
        <f t="shared" si="64"/>
        <v>108106423500.85175</v>
      </c>
      <c r="S2066" s="124">
        <f t="shared" si="65"/>
        <v>0</v>
      </c>
    </row>
    <row r="2067" spans="1:19" s="116" customFormat="1">
      <c r="A2067" s="148" t="s">
        <v>2445</v>
      </c>
      <c r="B2067" s="148">
        <v>2019</v>
      </c>
      <c r="C2067" s="148" t="s">
        <v>2485</v>
      </c>
      <c r="D2067" s="148">
        <v>1991</v>
      </c>
      <c r="E2067" s="148" t="s">
        <v>2447</v>
      </c>
      <c r="F2067" s="148" t="s">
        <v>542</v>
      </c>
      <c r="G2067" s="148">
        <v>760.62471348673796</v>
      </c>
      <c r="H2067" s="148">
        <v>4003641.2993747899</v>
      </c>
      <c r="I2067" s="148">
        <v>0</v>
      </c>
      <c r="J2067" s="148">
        <v>930.17381308352401</v>
      </c>
      <c r="K2067" s="121" t="str">
        <f>INDEX(category!$C:$C,MATCH(C2067,category!$B:$B,0))</f>
        <v xml:space="preserve"> Medium-heavy duty trucks (GVWR 14001–33000 lbs)</v>
      </c>
      <c r="L2067" s="21" t="str">
        <f>INDEX(category!D:D,MATCH($C2067,category!$B:$B,0))</f>
        <v>HDVs</v>
      </c>
      <c r="M2067" s="21" t="str">
        <f>INDEX(category!E:E,MATCH($C2067,category!$B:$B,0))</f>
        <v>freight</v>
      </c>
      <c r="N2067" s="21" t="str">
        <f>INDEX('veh fuel category'!$A$2:$A$10,MATCH($F2067,'veh fuel category'!$C$2:$C$10,0))</f>
        <v>gasoline vehicle</v>
      </c>
      <c r="O2067" s="122">
        <f>INDEX('veh fuel category'!$D$2:$D$8,MATCH(N2067,'veh fuel category'!$A$2:$A$8,0))</f>
        <v>125000</v>
      </c>
      <c r="P2067" s="123">
        <v>3412.14</v>
      </c>
      <c r="Q2067" s="123">
        <f>SUMIFS(avlo!$C:$C,avlo!$B:$B,L2067,avlo!$A:$A,M2067)</f>
        <v>16</v>
      </c>
      <c r="R2067" s="124">
        <f t="shared" si="64"/>
        <v>116271726635.44051</v>
      </c>
      <c r="S2067" s="124">
        <f t="shared" si="65"/>
        <v>0</v>
      </c>
    </row>
    <row r="2068" spans="1:19" s="116" customFormat="1">
      <c r="A2068" s="148" t="s">
        <v>2445</v>
      </c>
      <c r="B2068" s="148">
        <v>2019</v>
      </c>
      <c r="C2068" s="148" t="s">
        <v>2485</v>
      </c>
      <c r="D2068" s="148">
        <v>1992</v>
      </c>
      <c r="E2068" s="148" t="s">
        <v>2447</v>
      </c>
      <c r="F2068" s="148" t="s">
        <v>542</v>
      </c>
      <c r="G2068" s="148">
        <v>564.242390423399</v>
      </c>
      <c r="H2068" s="148">
        <v>3150814.8620422799</v>
      </c>
      <c r="I2068" s="148">
        <v>0</v>
      </c>
      <c r="J2068" s="148">
        <v>728.12483118720695</v>
      </c>
      <c r="K2068" s="121" t="str">
        <f>INDEX(category!$C:$C,MATCH(C2068,category!$B:$B,0))</f>
        <v xml:space="preserve"> Medium-heavy duty trucks (GVWR 14001–33000 lbs)</v>
      </c>
      <c r="L2068" s="21" t="str">
        <f>INDEX(category!D:D,MATCH($C2068,category!$B:$B,0))</f>
        <v>HDVs</v>
      </c>
      <c r="M2068" s="21" t="str">
        <f>INDEX(category!E:E,MATCH($C2068,category!$B:$B,0))</f>
        <v>freight</v>
      </c>
      <c r="N2068" s="21" t="str">
        <f>INDEX('veh fuel category'!$A$2:$A$10,MATCH($F2068,'veh fuel category'!$C$2:$C$10,0))</f>
        <v>gasoline vehicle</v>
      </c>
      <c r="O2068" s="122">
        <f>INDEX('veh fuel category'!$D$2:$D$8,MATCH(N2068,'veh fuel category'!$A$2:$A$8,0))</f>
        <v>125000</v>
      </c>
      <c r="P2068" s="123">
        <v>3412.14</v>
      </c>
      <c r="Q2068" s="123">
        <f>SUMIFS(avlo!$C:$C,avlo!$B:$B,L2068,avlo!$A:$A,M2068)</f>
        <v>16</v>
      </c>
      <c r="R2068" s="124">
        <f t="shared" si="64"/>
        <v>91015603898.400879</v>
      </c>
      <c r="S2068" s="124">
        <f t="shared" si="65"/>
        <v>0</v>
      </c>
    </row>
    <row r="2069" spans="1:19" s="116" customFormat="1">
      <c r="A2069" s="148" t="s">
        <v>2445</v>
      </c>
      <c r="B2069" s="148">
        <v>2019</v>
      </c>
      <c r="C2069" s="148" t="s">
        <v>2485</v>
      </c>
      <c r="D2069" s="148">
        <v>1993</v>
      </c>
      <c r="E2069" s="148" t="s">
        <v>2447</v>
      </c>
      <c r="F2069" s="148" t="s">
        <v>542</v>
      </c>
      <c r="G2069" s="148">
        <v>597.80100721140195</v>
      </c>
      <c r="H2069" s="148">
        <v>3726716.8267762</v>
      </c>
      <c r="I2069" s="148">
        <v>0</v>
      </c>
      <c r="J2069" s="148">
        <v>855.03418025234703</v>
      </c>
      <c r="K2069" s="121" t="str">
        <f>INDEX(category!$C:$C,MATCH(C2069,category!$B:$B,0))</f>
        <v xml:space="preserve"> Medium-heavy duty trucks (GVWR 14001–33000 lbs)</v>
      </c>
      <c r="L2069" s="21" t="str">
        <f>INDEX(category!D:D,MATCH($C2069,category!$B:$B,0))</f>
        <v>HDVs</v>
      </c>
      <c r="M2069" s="21" t="str">
        <f>INDEX(category!E:E,MATCH($C2069,category!$B:$B,0))</f>
        <v>freight</v>
      </c>
      <c r="N2069" s="21" t="str">
        <f>INDEX('veh fuel category'!$A$2:$A$10,MATCH($F2069,'veh fuel category'!$C$2:$C$10,0))</f>
        <v>gasoline vehicle</v>
      </c>
      <c r="O2069" s="122">
        <f>INDEX('veh fuel category'!$D$2:$D$8,MATCH(N2069,'veh fuel category'!$A$2:$A$8,0))</f>
        <v>125000</v>
      </c>
      <c r="P2069" s="123">
        <v>3412.14</v>
      </c>
      <c r="Q2069" s="123">
        <f>SUMIFS(avlo!$C:$C,avlo!$B:$B,L2069,avlo!$A:$A,M2069)</f>
        <v>16</v>
      </c>
      <c r="R2069" s="124">
        <f t="shared" si="64"/>
        <v>106879272531.54338</v>
      </c>
      <c r="S2069" s="124">
        <f t="shared" si="65"/>
        <v>0</v>
      </c>
    </row>
    <row r="2070" spans="1:19" s="116" customFormat="1">
      <c r="A2070" s="148" t="s">
        <v>2445</v>
      </c>
      <c r="B2070" s="148">
        <v>2019</v>
      </c>
      <c r="C2070" s="148" t="s">
        <v>2485</v>
      </c>
      <c r="D2070" s="148">
        <v>1994</v>
      </c>
      <c r="E2070" s="148" t="s">
        <v>2447</v>
      </c>
      <c r="F2070" s="148" t="s">
        <v>542</v>
      </c>
      <c r="G2070" s="148">
        <v>638.81546243003095</v>
      </c>
      <c r="H2070" s="148">
        <v>4354813.1721613901</v>
      </c>
      <c r="I2070" s="148">
        <v>0</v>
      </c>
      <c r="J2070" s="148">
        <v>1000.43236057408</v>
      </c>
      <c r="K2070" s="121" t="str">
        <f>INDEX(category!$C:$C,MATCH(C2070,category!$B:$B,0))</f>
        <v xml:space="preserve"> Medium-heavy duty trucks (GVWR 14001–33000 lbs)</v>
      </c>
      <c r="L2070" s="21" t="str">
        <f>INDEX(category!D:D,MATCH($C2070,category!$B:$B,0))</f>
        <v>HDVs</v>
      </c>
      <c r="M2070" s="21" t="str">
        <f>INDEX(category!E:E,MATCH($C2070,category!$B:$B,0))</f>
        <v>freight</v>
      </c>
      <c r="N2070" s="21" t="str">
        <f>INDEX('veh fuel category'!$A$2:$A$10,MATCH($F2070,'veh fuel category'!$C$2:$C$10,0))</f>
        <v>gasoline vehicle</v>
      </c>
      <c r="O2070" s="122">
        <f>INDEX('veh fuel category'!$D$2:$D$8,MATCH(N2070,'veh fuel category'!$A$2:$A$8,0))</f>
        <v>125000</v>
      </c>
      <c r="P2070" s="123">
        <v>3412.14</v>
      </c>
      <c r="Q2070" s="123">
        <f>SUMIFS(avlo!$C:$C,avlo!$B:$B,L2070,avlo!$A:$A,M2070)</f>
        <v>16</v>
      </c>
      <c r="R2070" s="124">
        <f t="shared" si="64"/>
        <v>125054045071.75999</v>
      </c>
      <c r="S2070" s="124">
        <f t="shared" si="65"/>
        <v>0</v>
      </c>
    </row>
    <row r="2071" spans="1:19" s="116" customFormat="1">
      <c r="A2071" s="148" t="s">
        <v>2445</v>
      </c>
      <c r="B2071" s="148">
        <v>2019</v>
      </c>
      <c r="C2071" s="148" t="s">
        <v>2485</v>
      </c>
      <c r="D2071" s="148">
        <v>1995</v>
      </c>
      <c r="E2071" s="148" t="s">
        <v>2447</v>
      </c>
      <c r="F2071" s="148" t="s">
        <v>542</v>
      </c>
      <c r="G2071" s="148">
        <v>1199.5294967248799</v>
      </c>
      <c r="H2071" s="148">
        <v>8757039.8709833995</v>
      </c>
      <c r="I2071" s="148">
        <v>0</v>
      </c>
      <c r="J2071" s="148">
        <v>2003.2619648878799</v>
      </c>
      <c r="K2071" s="121" t="str">
        <f>INDEX(category!$C:$C,MATCH(C2071,category!$B:$B,0))</f>
        <v xml:space="preserve"> Medium-heavy duty trucks (GVWR 14001–33000 lbs)</v>
      </c>
      <c r="L2071" s="21" t="str">
        <f>INDEX(category!D:D,MATCH($C2071,category!$B:$B,0))</f>
        <v>HDVs</v>
      </c>
      <c r="M2071" s="21" t="str">
        <f>INDEX(category!E:E,MATCH($C2071,category!$B:$B,0))</f>
        <v>freight</v>
      </c>
      <c r="N2071" s="21" t="str">
        <f>INDEX('veh fuel category'!$A$2:$A$10,MATCH($F2071,'veh fuel category'!$C$2:$C$10,0))</f>
        <v>gasoline vehicle</v>
      </c>
      <c r="O2071" s="122">
        <f>INDEX('veh fuel category'!$D$2:$D$8,MATCH(N2071,'veh fuel category'!$A$2:$A$8,0))</f>
        <v>125000</v>
      </c>
      <c r="P2071" s="123">
        <v>3412.14</v>
      </c>
      <c r="Q2071" s="123">
        <f>SUMIFS(avlo!$C:$C,avlo!$B:$B,L2071,avlo!$A:$A,M2071)</f>
        <v>16</v>
      </c>
      <c r="R2071" s="124">
        <f t="shared" si="64"/>
        <v>250407745610.98499</v>
      </c>
      <c r="S2071" s="124">
        <f t="shared" si="65"/>
        <v>0</v>
      </c>
    </row>
    <row r="2072" spans="1:19" s="116" customFormat="1">
      <c r="A2072" s="148" t="s">
        <v>2445</v>
      </c>
      <c r="B2072" s="148">
        <v>2019</v>
      </c>
      <c r="C2072" s="148" t="s">
        <v>2485</v>
      </c>
      <c r="D2072" s="148">
        <v>1996</v>
      </c>
      <c r="E2072" s="148" t="s">
        <v>2447</v>
      </c>
      <c r="F2072" s="148" t="s">
        <v>542</v>
      </c>
      <c r="G2072" s="148">
        <v>877.33162951537304</v>
      </c>
      <c r="H2072" s="148">
        <v>7034310.3193871798</v>
      </c>
      <c r="I2072" s="148">
        <v>0</v>
      </c>
      <c r="J2072" s="148">
        <v>1602.7278424160099</v>
      </c>
      <c r="K2072" s="121" t="str">
        <f>INDEX(category!$C:$C,MATCH(C2072,category!$B:$B,0))</f>
        <v xml:space="preserve"> Medium-heavy duty trucks (GVWR 14001–33000 lbs)</v>
      </c>
      <c r="L2072" s="21" t="str">
        <f>INDEX(category!D:D,MATCH($C2072,category!$B:$B,0))</f>
        <v>HDVs</v>
      </c>
      <c r="M2072" s="21" t="str">
        <f>INDEX(category!E:E,MATCH($C2072,category!$B:$B,0))</f>
        <v>freight</v>
      </c>
      <c r="N2072" s="21" t="str">
        <f>INDEX('veh fuel category'!$A$2:$A$10,MATCH($F2072,'veh fuel category'!$C$2:$C$10,0))</f>
        <v>gasoline vehicle</v>
      </c>
      <c r="O2072" s="122">
        <f>INDEX('veh fuel category'!$D$2:$D$8,MATCH(N2072,'veh fuel category'!$A$2:$A$8,0))</f>
        <v>125000</v>
      </c>
      <c r="P2072" s="123">
        <v>3412.14</v>
      </c>
      <c r="Q2072" s="123">
        <f>SUMIFS(avlo!$C:$C,avlo!$B:$B,L2072,avlo!$A:$A,M2072)</f>
        <v>16</v>
      </c>
      <c r="R2072" s="124">
        <f t="shared" si="64"/>
        <v>200340980302.00125</v>
      </c>
      <c r="S2072" s="124">
        <f t="shared" si="65"/>
        <v>0</v>
      </c>
    </row>
    <row r="2073" spans="1:19" s="116" customFormat="1">
      <c r="A2073" s="148" t="s">
        <v>2445</v>
      </c>
      <c r="B2073" s="148">
        <v>2019</v>
      </c>
      <c r="C2073" s="148" t="s">
        <v>2485</v>
      </c>
      <c r="D2073" s="148">
        <v>1997</v>
      </c>
      <c r="E2073" s="148" t="s">
        <v>2447</v>
      </c>
      <c r="F2073" s="148" t="s">
        <v>542</v>
      </c>
      <c r="G2073" s="148">
        <v>1335.03301173058</v>
      </c>
      <c r="H2073" s="148">
        <v>11543013.5794142</v>
      </c>
      <c r="I2073" s="148">
        <v>0</v>
      </c>
      <c r="J2073" s="148">
        <v>2610.2472784629599</v>
      </c>
      <c r="K2073" s="121" t="str">
        <f>INDEX(category!$C:$C,MATCH(C2073,category!$B:$B,0))</f>
        <v xml:space="preserve"> Medium-heavy duty trucks (GVWR 14001–33000 lbs)</v>
      </c>
      <c r="L2073" s="21" t="str">
        <f>INDEX(category!D:D,MATCH($C2073,category!$B:$B,0))</f>
        <v>HDVs</v>
      </c>
      <c r="M2073" s="21" t="str">
        <f>INDEX(category!E:E,MATCH($C2073,category!$B:$B,0))</f>
        <v>freight</v>
      </c>
      <c r="N2073" s="21" t="str">
        <f>INDEX('veh fuel category'!$A$2:$A$10,MATCH($F2073,'veh fuel category'!$C$2:$C$10,0))</f>
        <v>gasoline vehicle</v>
      </c>
      <c r="O2073" s="122">
        <f>INDEX('veh fuel category'!$D$2:$D$8,MATCH(N2073,'veh fuel category'!$A$2:$A$8,0))</f>
        <v>125000</v>
      </c>
      <c r="P2073" s="123">
        <v>3412.14</v>
      </c>
      <c r="Q2073" s="123">
        <f>SUMIFS(avlo!$C:$C,avlo!$B:$B,L2073,avlo!$A:$A,M2073)</f>
        <v>16</v>
      </c>
      <c r="R2073" s="124">
        <f t="shared" si="64"/>
        <v>326280909807.87</v>
      </c>
      <c r="S2073" s="124">
        <f t="shared" si="65"/>
        <v>0</v>
      </c>
    </row>
    <row r="2074" spans="1:19" s="116" customFormat="1">
      <c r="A2074" s="148" t="s">
        <v>2445</v>
      </c>
      <c r="B2074" s="148">
        <v>2019</v>
      </c>
      <c r="C2074" s="148" t="s">
        <v>2485</v>
      </c>
      <c r="D2074" s="148">
        <v>1998</v>
      </c>
      <c r="E2074" s="148" t="s">
        <v>2447</v>
      </c>
      <c r="F2074" s="148" t="s">
        <v>542</v>
      </c>
      <c r="G2074" s="148">
        <v>895.21734711239503</v>
      </c>
      <c r="H2074" s="148">
        <v>8306452.8049303899</v>
      </c>
      <c r="I2074" s="148">
        <v>0</v>
      </c>
      <c r="J2074" s="148">
        <v>1873.7224044131201</v>
      </c>
      <c r="K2074" s="121" t="str">
        <f>INDEX(category!$C:$C,MATCH(C2074,category!$B:$B,0))</f>
        <v xml:space="preserve"> Medium-heavy duty trucks (GVWR 14001–33000 lbs)</v>
      </c>
      <c r="L2074" s="21" t="str">
        <f>INDEX(category!D:D,MATCH($C2074,category!$B:$B,0))</f>
        <v>HDVs</v>
      </c>
      <c r="M2074" s="21" t="str">
        <f>INDEX(category!E:E,MATCH($C2074,category!$B:$B,0))</f>
        <v>freight</v>
      </c>
      <c r="N2074" s="21" t="str">
        <f>INDEX('veh fuel category'!$A$2:$A$10,MATCH($F2074,'veh fuel category'!$C$2:$C$10,0))</f>
        <v>gasoline vehicle</v>
      </c>
      <c r="O2074" s="122">
        <f>INDEX('veh fuel category'!$D$2:$D$8,MATCH(N2074,'veh fuel category'!$A$2:$A$8,0))</f>
        <v>125000</v>
      </c>
      <c r="P2074" s="123">
        <v>3412.14</v>
      </c>
      <c r="Q2074" s="123">
        <f>SUMIFS(avlo!$C:$C,avlo!$B:$B,L2074,avlo!$A:$A,M2074)</f>
        <v>16</v>
      </c>
      <c r="R2074" s="124">
        <f t="shared" si="64"/>
        <v>234215300551.64001</v>
      </c>
      <c r="S2074" s="124">
        <f t="shared" si="65"/>
        <v>0</v>
      </c>
    </row>
    <row r="2075" spans="1:19" s="116" customFormat="1">
      <c r="A2075" s="148" t="s">
        <v>2445</v>
      </c>
      <c r="B2075" s="148">
        <v>2019</v>
      </c>
      <c r="C2075" s="148" t="s">
        <v>2485</v>
      </c>
      <c r="D2075" s="148">
        <v>1999</v>
      </c>
      <c r="E2075" s="148" t="s">
        <v>2447</v>
      </c>
      <c r="F2075" s="148" t="s">
        <v>542</v>
      </c>
      <c r="G2075" s="148">
        <v>2218.5067288489199</v>
      </c>
      <c r="H2075" s="148">
        <v>22238772.616473701</v>
      </c>
      <c r="I2075" s="148">
        <v>0</v>
      </c>
      <c r="J2075" s="148">
        <v>5017.4588451719501</v>
      </c>
      <c r="K2075" s="121" t="str">
        <f>INDEX(category!$C:$C,MATCH(C2075,category!$B:$B,0))</f>
        <v xml:space="preserve"> Medium-heavy duty trucks (GVWR 14001–33000 lbs)</v>
      </c>
      <c r="L2075" s="21" t="str">
        <f>INDEX(category!D:D,MATCH($C2075,category!$B:$B,0))</f>
        <v>HDVs</v>
      </c>
      <c r="M2075" s="21" t="str">
        <f>INDEX(category!E:E,MATCH($C2075,category!$B:$B,0))</f>
        <v>freight</v>
      </c>
      <c r="N2075" s="21" t="str">
        <f>INDEX('veh fuel category'!$A$2:$A$10,MATCH($F2075,'veh fuel category'!$C$2:$C$10,0))</f>
        <v>gasoline vehicle</v>
      </c>
      <c r="O2075" s="122">
        <f>INDEX('veh fuel category'!$D$2:$D$8,MATCH(N2075,'veh fuel category'!$A$2:$A$8,0))</f>
        <v>125000</v>
      </c>
      <c r="P2075" s="123">
        <v>3412.14</v>
      </c>
      <c r="Q2075" s="123">
        <f>SUMIFS(avlo!$C:$C,avlo!$B:$B,L2075,avlo!$A:$A,M2075)</f>
        <v>16</v>
      </c>
      <c r="R2075" s="124">
        <f t="shared" si="64"/>
        <v>627182355646.49377</v>
      </c>
      <c r="S2075" s="124">
        <f t="shared" si="65"/>
        <v>0</v>
      </c>
    </row>
    <row r="2076" spans="1:19" s="116" customFormat="1">
      <c r="A2076" s="148" t="s">
        <v>2445</v>
      </c>
      <c r="B2076" s="148">
        <v>2019</v>
      </c>
      <c r="C2076" s="148" t="s">
        <v>2485</v>
      </c>
      <c r="D2076" s="148">
        <v>2000</v>
      </c>
      <c r="E2076" s="148" t="s">
        <v>2447</v>
      </c>
      <c r="F2076" s="148" t="s">
        <v>542</v>
      </c>
      <c r="G2076" s="148">
        <v>2718.6062332638098</v>
      </c>
      <c r="H2076" s="148">
        <v>29164344.081781302</v>
      </c>
      <c r="I2076" s="148">
        <v>0</v>
      </c>
      <c r="J2076" s="148">
        <v>6572.1964760723804</v>
      </c>
      <c r="K2076" s="121" t="str">
        <f>INDEX(category!$C:$C,MATCH(C2076,category!$B:$B,0))</f>
        <v xml:space="preserve"> Medium-heavy duty trucks (GVWR 14001–33000 lbs)</v>
      </c>
      <c r="L2076" s="21" t="str">
        <f>INDEX(category!D:D,MATCH($C2076,category!$B:$B,0))</f>
        <v>HDVs</v>
      </c>
      <c r="M2076" s="21" t="str">
        <f>INDEX(category!E:E,MATCH($C2076,category!$B:$B,0))</f>
        <v>freight</v>
      </c>
      <c r="N2076" s="21" t="str">
        <f>INDEX('veh fuel category'!$A$2:$A$10,MATCH($F2076,'veh fuel category'!$C$2:$C$10,0))</f>
        <v>gasoline vehicle</v>
      </c>
      <c r="O2076" s="122">
        <f>INDEX('veh fuel category'!$D$2:$D$8,MATCH(N2076,'veh fuel category'!$A$2:$A$8,0))</f>
        <v>125000</v>
      </c>
      <c r="P2076" s="123">
        <v>3412.14</v>
      </c>
      <c r="Q2076" s="123">
        <f>SUMIFS(avlo!$C:$C,avlo!$B:$B,L2076,avlo!$A:$A,M2076)</f>
        <v>16</v>
      </c>
      <c r="R2076" s="124">
        <f t="shared" si="64"/>
        <v>821524559509.04749</v>
      </c>
      <c r="S2076" s="124">
        <f t="shared" si="65"/>
        <v>0</v>
      </c>
    </row>
    <row r="2077" spans="1:19" s="116" customFormat="1">
      <c r="A2077" s="148" t="s">
        <v>2445</v>
      </c>
      <c r="B2077" s="148">
        <v>2019</v>
      </c>
      <c r="C2077" s="148" t="s">
        <v>2485</v>
      </c>
      <c r="D2077" s="148">
        <v>2001</v>
      </c>
      <c r="E2077" s="148" t="s">
        <v>2447</v>
      </c>
      <c r="F2077" s="148" t="s">
        <v>542</v>
      </c>
      <c r="G2077" s="148">
        <v>2260.6400629489099</v>
      </c>
      <c r="H2077" s="148">
        <v>26085713.798061699</v>
      </c>
      <c r="I2077" s="148">
        <v>0</v>
      </c>
      <c r="J2077" s="148">
        <v>5840.9948787327103</v>
      </c>
      <c r="K2077" s="121" t="str">
        <f>INDEX(category!$C:$C,MATCH(C2077,category!$B:$B,0))</f>
        <v xml:space="preserve"> Medium-heavy duty trucks (GVWR 14001–33000 lbs)</v>
      </c>
      <c r="L2077" s="21" t="str">
        <f>INDEX(category!D:D,MATCH($C2077,category!$B:$B,0))</f>
        <v>HDVs</v>
      </c>
      <c r="M2077" s="21" t="str">
        <f>INDEX(category!E:E,MATCH($C2077,category!$B:$B,0))</f>
        <v>freight</v>
      </c>
      <c r="N2077" s="21" t="str">
        <f>INDEX('veh fuel category'!$A$2:$A$10,MATCH($F2077,'veh fuel category'!$C$2:$C$10,0))</f>
        <v>gasoline vehicle</v>
      </c>
      <c r="O2077" s="122">
        <f>INDEX('veh fuel category'!$D$2:$D$8,MATCH(N2077,'veh fuel category'!$A$2:$A$8,0))</f>
        <v>125000</v>
      </c>
      <c r="P2077" s="123">
        <v>3412.14</v>
      </c>
      <c r="Q2077" s="123">
        <f>SUMIFS(avlo!$C:$C,avlo!$B:$B,L2077,avlo!$A:$A,M2077)</f>
        <v>16</v>
      </c>
      <c r="R2077" s="124">
        <f t="shared" si="64"/>
        <v>730124359841.58875</v>
      </c>
      <c r="S2077" s="124">
        <f t="shared" si="65"/>
        <v>0</v>
      </c>
    </row>
    <row r="2078" spans="1:19" s="116" customFormat="1">
      <c r="A2078" s="148" t="s">
        <v>2445</v>
      </c>
      <c r="B2078" s="148">
        <v>2019</v>
      </c>
      <c r="C2078" s="148" t="s">
        <v>2485</v>
      </c>
      <c r="D2078" s="148">
        <v>2002</v>
      </c>
      <c r="E2078" s="148" t="s">
        <v>2447</v>
      </c>
      <c r="F2078" s="148" t="s">
        <v>542</v>
      </c>
      <c r="G2078" s="148">
        <v>2050.8459023727601</v>
      </c>
      <c r="H2078" s="148">
        <v>25066614.113416899</v>
      </c>
      <c r="I2078" s="148">
        <v>0</v>
      </c>
      <c r="J2078" s="148">
        <v>5596.5009281917801</v>
      </c>
      <c r="K2078" s="121" t="str">
        <f>INDEX(category!$C:$C,MATCH(C2078,category!$B:$B,0))</f>
        <v xml:space="preserve"> Medium-heavy duty trucks (GVWR 14001–33000 lbs)</v>
      </c>
      <c r="L2078" s="21" t="str">
        <f>INDEX(category!D:D,MATCH($C2078,category!$B:$B,0))</f>
        <v>HDVs</v>
      </c>
      <c r="M2078" s="21" t="str">
        <f>INDEX(category!E:E,MATCH($C2078,category!$B:$B,0))</f>
        <v>freight</v>
      </c>
      <c r="N2078" s="21" t="str">
        <f>INDEX('veh fuel category'!$A$2:$A$10,MATCH($F2078,'veh fuel category'!$C$2:$C$10,0))</f>
        <v>gasoline vehicle</v>
      </c>
      <c r="O2078" s="122">
        <f>INDEX('veh fuel category'!$D$2:$D$8,MATCH(N2078,'veh fuel category'!$A$2:$A$8,0))</f>
        <v>125000</v>
      </c>
      <c r="P2078" s="123">
        <v>3412.14</v>
      </c>
      <c r="Q2078" s="123">
        <f>SUMIFS(avlo!$C:$C,avlo!$B:$B,L2078,avlo!$A:$A,M2078)</f>
        <v>16</v>
      </c>
      <c r="R2078" s="124">
        <f t="shared" si="64"/>
        <v>699562616023.97253</v>
      </c>
      <c r="S2078" s="124">
        <f t="shared" si="65"/>
        <v>0</v>
      </c>
    </row>
    <row r="2079" spans="1:19" s="116" customFormat="1">
      <c r="A2079" s="148" t="s">
        <v>2445</v>
      </c>
      <c r="B2079" s="148">
        <v>2019</v>
      </c>
      <c r="C2079" s="148" t="s">
        <v>2485</v>
      </c>
      <c r="D2079" s="148">
        <v>2003</v>
      </c>
      <c r="E2079" s="148" t="s">
        <v>2447</v>
      </c>
      <c r="F2079" s="148" t="s">
        <v>542</v>
      </c>
      <c r="G2079" s="148">
        <v>1698.18806466413</v>
      </c>
      <c r="H2079" s="148">
        <v>22099610.576110501</v>
      </c>
      <c r="I2079" s="148">
        <v>0</v>
      </c>
      <c r="J2079" s="148">
        <v>4902.4875870125397</v>
      </c>
      <c r="K2079" s="121" t="str">
        <f>INDEX(category!$C:$C,MATCH(C2079,category!$B:$B,0))</f>
        <v xml:space="preserve"> Medium-heavy duty trucks (GVWR 14001–33000 lbs)</v>
      </c>
      <c r="L2079" s="21" t="str">
        <f>INDEX(category!D:D,MATCH($C2079,category!$B:$B,0))</f>
        <v>HDVs</v>
      </c>
      <c r="M2079" s="21" t="str">
        <f>INDEX(category!E:E,MATCH($C2079,category!$B:$B,0))</f>
        <v>freight</v>
      </c>
      <c r="N2079" s="21" t="str">
        <f>INDEX('veh fuel category'!$A$2:$A$10,MATCH($F2079,'veh fuel category'!$C$2:$C$10,0))</f>
        <v>gasoline vehicle</v>
      </c>
      <c r="O2079" s="122">
        <f>INDEX('veh fuel category'!$D$2:$D$8,MATCH(N2079,'veh fuel category'!$A$2:$A$8,0))</f>
        <v>125000</v>
      </c>
      <c r="P2079" s="123">
        <v>3412.14</v>
      </c>
      <c r="Q2079" s="123">
        <f>SUMIFS(avlo!$C:$C,avlo!$B:$B,L2079,avlo!$A:$A,M2079)</f>
        <v>16</v>
      </c>
      <c r="R2079" s="124">
        <f t="shared" si="64"/>
        <v>612810948376.5675</v>
      </c>
      <c r="S2079" s="124">
        <f t="shared" si="65"/>
        <v>0</v>
      </c>
    </row>
    <row r="2080" spans="1:19" s="116" customFormat="1">
      <c r="A2080" s="148" t="s">
        <v>2445</v>
      </c>
      <c r="B2080" s="148">
        <v>2019</v>
      </c>
      <c r="C2080" s="148" t="s">
        <v>2485</v>
      </c>
      <c r="D2080" s="148">
        <v>2004</v>
      </c>
      <c r="E2080" s="148" t="s">
        <v>2447</v>
      </c>
      <c r="F2080" s="148" t="s">
        <v>542</v>
      </c>
      <c r="G2080" s="148">
        <v>1653.4687021777099</v>
      </c>
      <c r="H2080" s="148">
        <v>23241180.232782502</v>
      </c>
      <c r="I2080" s="148">
        <v>0</v>
      </c>
      <c r="J2080" s="148">
        <v>5066.8473501374201</v>
      </c>
      <c r="K2080" s="121" t="str">
        <f>INDEX(category!$C:$C,MATCH(C2080,category!$B:$B,0))</f>
        <v xml:space="preserve"> Medium-heavy duty trucks (GVWR 14001–33000 lbs)</v>
      </c>
      <c r="L2080" s="21" t="str">
        <f>INDEX(category!D:D,MATCH($C2080,category!$B:$B,0))</f>
        <v>HDVs</v>
      </c>
      <c r="M2080" s="21" t="str">
        <f>INDEX(category!E:E,MATCH($C2080,category!$B:$B,0))</f>
        <v>freight</v>
      </c>
      <c r="N2080" s="21" t="str">
        <f>INDEX('veh fuel category'!$A$2:$A$10,MATCH($F2080,'veh fuel category'!$C$2:$C$10,0))</f>
        <v>gasoline vehicle</v>
      </c>
      <c r="O2080" s="122">
        <f>INDEX('veh fuel category'!$D$2:$D$8,MATCH(N2080,'veh fuel category'!$A$2:$A$8,0))</f>
        <v>125000</v>
      </c>
      <c r="P2080" s="123">
        <v>3412.14</v>
      </c>
      <c r="Q2080" s="123">
        <f>SUMIFS(avlo!$C:$C,avlo!$B:$B,L2080,avlo!$A:$A,M2080)</f>
        <v>16</v>
      </c>
      <c r="R2080" s="124">
        <f t="shared" si="64"/>
        <v>633355918767.17749</v>
      </c>
      <c r="S2080" s="124">
        <f t="shared" si="65"/>
        <v>0</v>
      </c>
    </row>
    <row r="2081" spans="1:19" s="116" customFormat="1">
      <c r="A2081" s="148" t="s">
        <v>2445</v>
      </c>
      <c r="B2081" s="148">
        <v>2019</v>
      </c>
      <c r="C2081" s="148" t="s">
        <v>2485</v>
      </c>
      <c r="D2081" s="148">
        <v>2005</v>
      </c>
      <c r="E2081" s="148" t="s">
        <v>2447</v>
      </c>
      <c r="F2081" s="148" t="s">
        <v>542</v>
      </c>
      <c r="G2081" s="148">
        <v>1826.2922165745199</v>
      </c>
      <c r="H2081" s="148">
        <v>27227933.675084598</v>
      </c>
      <c r="I2081" s="148">
        <v>0</v>
      </c>
      <c r="J2081" s="148">
        <v>5921.0525247989199</v>
      </c>
      <c r="K2081" s="121" t="str">
        <f>INDEX(category!$C:$C,MATCH(C2081,category!$B:$B,0))</f>
        <v xml:space="preserve"> Medium-heavy duty trucks (GVWR 14001–33000 lbs)</v>
      </c>
      <c r="L2081" s="21" t="str">
        <f>INDEX(category!D:D,MATCH($C2081,category!$B:$B,0))</f>
        <v>HDVs</v>
      </c>
      <c r="M2081" s="21" t="str">
        <f>INDEX(category!E:E,MATCH($C2081,category!$B:$B,0))</f>
        <v>freight</v>
      </c>
      <c r="N2081" s="21" t="str">
        <f>INDEX('veh fuel category'!$A$2:$A$10,MATCH($F2081,'veh fuel category'!$C$2:$C$10,0))</f>
        <v>gasoline vehicle</v>
      </c>
      <c r="O2081" s="122">
        <f>INDEX('veh fuel category'!$D$2:$D$8,MATCH(N2081,'veh fuel category'!$A$2:$A$8,0))</f>
        <v>125000</v>
      </c>
      <c r="P2081" s="123">
        <v>3412.14</v>
      </c>
      <c r="Q2081" s="123">
        <f>SUMIFS(avlo!$C:$C,avlo!$B:$B,L2081,avlo!$A:$A,M2081)</f>
        <v>16</v>
      </c>
      <c r="R2081" s="124">
        <f t="shared" si="64"/>
        <v>740131565599.86499</v>
      </c>
      <c r="S2081" s="124">
        <f t="shared" si="65"/>
        <v>0</v>
      </c>
    </row>
    <row r="2082" spans="1:19" s="116" customFormat="1">
      <c r="A2082" s="148" t="s">
        <v>2445</v>
      </c>
      <c r="B2082" s="148">
        <v>2019</v>
      </c>
      <c r="C2082" s="148" t="s">
        <v>2485</v>
      </c>
      <c r="D2082" s="148">
        <v>2006</v>
      </c>
      <c r="E2082" s="148" t="s">
        <v>2447</v>
      </c>
      <c r="F2082" s="148" t="s">
        <v>542</v>
      </c>
      <c r="G2082" s="148">
        <v>3028.3724258883899</v>
      </c>
      <c r="H2082" s="148">
        <v>47875149.7847507</v>
      </c>
      <c r="I2082" s="148">
        <v>0</v>
      </c>
      <c r="J2082" s="148">
        <v>10440.401425419799</v>
      </c>
      <c r="K2082" s="121" t="str">
        <f>INDEX(category!$C:$C,MATCH(C2082,category!$B:$B,0))</f>
        <v xml:space="preserve"> Medium-heavy duty trucks (GVWR 14001–33000 lbs)</v>
      </c>
      <c r="L2082" s="21" t="str">
        <f>INDEX(category!D:D,MATCH($C2082,category!$B:$B,0))</f>
        <v>HDVs</v>
      </c>
      <c r="M2082" s="21" t="str">
        <f>INDEX(category!E:E,MATCH($C2082,category!$B:$B,0))</f>
        <v>freight</v>
      </c>
      <c r="N2082" s="21" t="str">
        <f>INDEX('veh fuel category'!$A$2:$A$10,MATCH($F2082,'veh fuel category'!$C$2:$C$10,0))</f>
        <v>gasoline vehicle</v>
      </c>
      <c r="O2082" s="122">
        <f>INDEX('veh fuel category'!$D$2:$D$8,MATCH(N2082,'veh fuel category'!$A$2:$A$8,0))</f>
        <v>125000</v>
      </c>
      <c r="P2082" s="123">
        <v>3412.14</v>
      </c>
      <c r="Q2082" s="123">
        <f>SUMIFS(avlo!$C:$C,avlo!$B:$B,L2082,avlo!$A:$A,M2082)</f>
        <v>16</v>
      </c>
      <c r="R2082" s="124">
        <f t="shared" si="64"/>
        <v>1305050178177.4751</v>
      </c>
      <c r="S2082" s="124">
        <f t="shared" si="65"/>
        <v>0</v>
      </c>
    </row>
    <row r="2083" spans="1:19" s="116" customFormat="1">
      <c r="A2083" s="148" t="s">
        <v>2445</v>
      </c>
      <c r="B2083" s="148">
        <v>2019</v>
      </c>
      <c r="C2083" s="148" t="s">
        <v>2485</v>
      </c>
      <c r="D2083" s="148">
        <v>2007</v>
      </c>
      <c r="E2083" s="148" t="s">
        <v>2447</v>
      </c>
      <c r="F2083" s="148" t="s">
        <v>542</v>
      </c>
      <c r="G2083" s="148">
        <v>2253.6109457103698</v>
      </c>
      <c r="H2083" s="148">
        <v>37366936.639498301</v>
      </c>
      <c r="I2083" s="148">
        <v>0</v>
      </c>
      <c r="J2083" s="148">
        <v>8130.86396664523</v>
      </c>
      <c r="K2083" s="121" t="str">
        <f>INDEX(category!$C:$C,MATCH(C2083,category!$B:$B,0))</f>
        <v xml:space="preserve"> Medium-heavy duty trucks (GVWR 14001–33000 lbs)</v>
      </c>
      <c r="L2083" s="21" t="str">
        <f>INDEX(category!D:D,MATCH($C2083,category!$B:$B,0))</f>
        <v>HDVs</v>
      </c>
      <c r="M2083" s="21" t="str">
        <f>INDEX(category!E:E,MATCH($C2083,category!$B:$B,0))</f>
        <v>freight</v>
      </c>
      <c r="N2083" s="21" t="str">
        <f>INDEX('veh fuel category'!$A$2:$A$10,MATCH($F2083,'veh fuel category'!$C$2:$C$10,0))</f>
        <v>gasoline vehicle</v>
      </c>
      <c r="O2083" s="122">
        <f>INDEX('veh fuel category'!$D$2:$D$8,MATCH(N2083,'veh fuel category'!$A$2:$A$8,0))</f>
        <v>125000</v>
      </c>
      <c r="P2083" s="123">
        <v>3412.14</v>
      </c>
      <c r="Q2083" s="123">
        <f>SUMIFS(avlo!$C:$C,avlo!$B:$B,L2083,avlo!$A:$A,M2083)</f>
        <v>16</v>
      </c>
      <c r="R2083" s="124">
        <f t="shared" si="64"/>
        <v>1016357995830.6538</v>
      </c>
      <c r="S2083" s="124">
        <f t="shared" si="65"/>
        <v>0</v>
      </c>
    </row>
    <row r="2084" spans="1:19" s="116" customFormat="1">
      <c r="A2084" s="148" t="s">
        <v>2445</v>
      </c>
      <c r="B2084" s="148">
        <v>2019</v>
      </c>
      <c r="C2084" s="148" t="s">
        <v>2485</v>
      </c>
      <c r="D2084" s="148">
        <v>2008</v>
      </c>
      <c r="E2084" s="148" t="s">
        <v>2447</v>
      </c>
      <c r="F2084" s="148" t="s">
        <v>542</v>
      </c>
      <c r="G2084" s="148">
        <v>2365.2053171644702</v>
      </c>
      <c r="H2084" s="148">
        <v>41819674.094557501</v>
      </c>
      <c r="I2084" s="148">
        <v>0</v>
      </c>
      <c r="J2084" s="148">
        <v>9052.3940461074108</v>
      </c>
      <c r="K2084" s="121" t="str">
        <f>INDEX(category!$C:$C,MATCH(C2084,category!$B:$B,0))</f>
        <v xml:space="preserve"> Medium-heavy duty trucks (GVWR 14001–33000 lbs)</v>
      </c>
      <c r="L2084" s="21" t="str">
        <f>INDEX(category!D:D,MATCH($C2084,category!$B:$B,0))</f>
        <v>HDVs</v>
      </c>
      <c r="M2084" s="21" t="str">
        <f>INDEX(category!E:E,MATCH($C2084,category!$B:$B,0))</f>
        <v>freight</v>
      </c>
      <c r="N2084" s="21" t="str">
        <f>INDEX('veh fuel category'!$A$2:$A$10,MATCH($F2084,'veh fuel category'!$C$2:$C$10,0))</f>
        <v>gasoline vehicle</v>
      </c>
      <c r="O2084" s="122">
        <f>INDEX('veh fuel category'!$D$2:$D$8,MATCH(N2084,'veh fuel category'!$A$2:$A$8,0))</f>
        <v>125000</v>
      </c>
      <c r="P2084" s="123">
        <v>3412.14</v>
      </c>
      <c r="Q2084" s="123">
        <f>SUMIFS(avlo!$C:$C,avlo!$B:$B,L2084,avlo!$A:$A,M2084)</f>
        <v>16</v>
      </c>
      <c r="R2084" s="124">
        <f t="shared" si="64"/>
        <v>1131549255763.4263</v>
      </c>
      <c r="S2084" s="124">
        <f t="shared" si="65"/>
        <v>0</v>
      </c>
    </row>
    <row r="2085" spans="1:19" s="116" customFormat="1">
      <c r="A2085" s="148" t="s">
        <v>2445</v>
      </c>
      <c r="B2085" s="148">
        <v>2019</v>
      </c>
      <c r="C2085" s="148" t="s">
        <v>2485</v>
      </c>
      <c r="D2085" s="148">
        <v>2009</v>
      </c>
      <c r="E2085" s="148" t="s">
        <v>2447</v>
      </c>
      <c r="F2085" s="148" t="s">
        <v>542</v>
      </c>
      <c r="G2085" s="148">
        <v>1088.7701422939199</v>
      </c>
      <c r="H2085" s="148">
        <v>20104698.248317901</v>
      </c>
      <c r="I2085" s="148">
        <v>0</v>
      </c>
      <c r="J2085" s="148">
        <v>4339.4424639169602</v>
      </c>
      <c r="K2085" s="121" t="str">
        <f>INDEX(category!$C:$C,MATCH(C2085,category!$B:$B,0))</f>
        <v xml:space="preserve"> Medium-heavy duty trucks (GVWR 14001–33000 lbs)</v>
      </c>
      <c r="L2085" s="21" t="str">
        <f>INDEX(category!D:D,MATCH($C2085,category!$B:$B,0))</f>
        <v>HDVs</v>
      </c>
      <c r="M2085" s="21" t="str">
        <f>INDEX(category!E:E,MATCH($C2085,category!$B:$B,0))</f>
        <v>freight</v>
      </c>
      <c r="N2085" s="21" t="str">
        <f>INDEX('veh fuel category'!$A$2:$A$10,MATCH($F2085,'veh fuel category'!$C$2:$C$10,0))</f>
        <v>gasoline vehicle</v>
      </c>
      <c r="O2085" s="122">
        <f>INDEX('veh fuel category'!$D$2:$D$8,MATCH(N2085,'veh fuel category'!$A$2:$A$8,0))</f>
        <v>125000</v>
      </c>
      <c r="P2085" s="123">
        <v>3412.14</v>
      </c>
      <c r="Q2085" s="123">
        <f>SUMIFS(avlo!$C:$C,avlo!$B:$B,L2085,avlo!$A:$A,M2085)</f>
        <v>16</v>
      </c>
      <c r="R2085" s="124">
        <f t="shared" si="64"/>
        <v>542430307989.62</v>
      </c>
      <c r="S2085" s="124">
        <f t="shared" si="65"/>
        <v>0</v>
      </c>
    </row>
    <row r="2086" spans="1:19" s="116" customFormat="1">
      <c r="A2086" s="148" t="s">
        <v>2445</v>
      </c>
      <c r="B2086" s="148">
        <v>2019</v>
      </c>
      <c r="C2086" s="148" t="s">
        <v>2485</v>
      </c>
      <c r="D2086" s="148">
        <v>2010</v>
      </c>
      <c r="E2086" s="148" t="s">
        <v>2447</v>
      </c>
      <c r="F2086" s="148" t="s">
        <v>542</v>
      </c>
      <c r="G2086" s="148">
        <v>590.25441994564301</v>
      </c>
      <c r="H2086" s="148">
        <v>11380045.1869215</v>
      </c>
      <c r="I2086" s="148">
        <v>0</v>
      </c>
      <c r="J2086" s="148">
        <v>2470.2680330985199</v>
      </c>
      <c r="K2086" s="121" t="str">
        <f>INDEX(category!$C:$C,MATCH(C2086,category!$B:$B,0))</f>
        <v xml:space="preserve"> Medium-heavy duty trucks (GVWR 14001–33000 lbs)</v>
      </c>
      <c r="L2086" s="21" t="str">
        <f>INDEX(category!D:D,MATCH($C2086,category!$B:$B,0))</f>
        <v>HDVs</v>
      </c>
      <c r="M2086" s="21" t="str">
        <f>INDEX(category!E:E,MATCH($C2086,category!$B:$B,0))</f>
        <v>freight</v>
      </c>
      <c r="N2086" s="21" t="str">
        <f>INDEX('veh fuel category'!$A$2:$A$10,MATCH($F2086,'veh fuel category'!$C$2:$C$10,0))</f>
        <v>gasoline vehicle</v>
      </c>
      <c r="O2086" s="122">
        <f>INDEX('veh fuel category'!$D$2:$D$8,MATCH(N2086,'veh fuel category'!$A$2:$A$8,0))</f>
        <v>125000</v>
      </c>
      <c r="P2086" s="123">
        <v>3412.14</v>
      </c>
      <c r="Q2086" s="123">
        <f>SUMIFS(avlo!$C:$C,avlo!$B:$B,L2086,avlo!$A:$A,M2086)</f>
        <v>16</v>
      </c>
      <c r="R2086" s="124">
        <f t="shared" si="64"/>
        <v>308783504137.315</v>
      </c>
      <c r="S2086" s="124">
        <f t="shared" si="65"/>
        <v>0</v>
      </c>
    </row>
    <row r="2087" spans="1:19" s="116" customFormat="1">
      <c r="A2087" s="148" t="s">
        <v>2445</v>
      </c>
      <c r="B2087" s="148">
        <v>2019</v>
      </c>
      <c r="C2087" s="148" t="s">
        <v>2485</v>
      </c>
      <c r="D2087" s="148">
        <v>2011</v>
      </c>
      <c r="E2087" s="148" t="s">
        <v>2447</v>
      </c>
      <c r="F2087" s="148" t="s">
        <v>542</v>
      </c>
      <c r="G2087" s="148">
        <v>1290.81078171691</v>
      </c>
      <c r="H2087" s="148">
        <v>26448942.581771102</v>
      </c>
      <c r="I2087" s="148">
        <v>0</v>
      </c>
      <c r="J2087" s="148">
        <v>5728.7332013131499</v>
      </c>
      <c r="K2087" s="121" t="str">
        <f>INDEX(category!$C:$C,MATCH(C2087,category!$B:$B,0))</f>
        <v xml:space="preserve"> Medium-heavy duty trucks (GVWR 14001–33000 lbs)</v>
      </c>
      <c r="L2087" s="21" t="str">
        <f>INDEX(category!D:D,MATCH($C2087,category!$B:$B,0))</f>
        <v>HDVs</v>
      </c>
      <c r="M2087" s="21" t="str">
        <f>INDEX(category!E:E,MATCH($C2087,category!$B:$B,0))</f>
        <v>freight</v>
      </c>
      <c r="N2087" s="21" t="str">
        <f>INDEX('veh fuel category'!$A$2:$A$10,MATCH($F2087,'veh fuel category'!$C$2:$C$10,0))</f>
        <v>gasoline vehicle</v>
      </c>
      <c r="O2087" s="122">
        <f>INDEX('veh fuel category'!$D$2:$D$8,MATCH(N2087,'veh fuel category'!$A$2:$A$8,0))</f>
        <v>125000</v>
      </c>
      <c r="P2087" s="123">
        <v>3412.14</v>
      </c>
      <c r="Q2087" s="123">
        <f>SUMIFS(avlo!$C:$C,avlo!$B:$B,L2087,avlo!$A:$A,M2087)</f>
        <v>16</v>
      </c>
      <c r="R2087" s="124">
        <f t="shared" si="64"/>
        <v>716091650164.1438</v>
      </c>
      <c r="S2087" s="124">
        <f t="shared" si="65"/>
        <v>0</v>
      </c>
    </row>
    <row r="2088" spans="1:19" s="116" customFormat="1">
      <c r="A2088" s="148" t="s">
        <v>2445</v>
      </c>
      <c r="B2088" s="148">
        <v>2019</v>
      </c>
      <c r="C2088" s="148" t="s">
        <v>2485</v>
      </c>
      <c r="D2088" s="148">
        <v>2012</v>
      </c>
      <c r="E2088" s="148" t="s">
        <v>2447</v>
      </c>
      <c r="F2088" s="148" t="s">
        <v>542</v>
      </c>
      <c r="G2088" s="148">
        <v>2066.4092449239301</v>
      </c>
      <c r="H2088" s="148">
        <v>43876335.544601597</v>
      </c>
      <c r="I2088" s="148">
        <v>0</v>
      </c>
      <c r="J2088" s="148">
        <v>9555.86535316138</v>
      </c>
      <c r="K2088" s="121" t="str">
        <f>INDEX(category!$C:$C,MATCH(C2088,category!$B:$B,0))</f>
        <v xml:space="preserve"> Medium-heavy duty trucks (GVWR 14001–33000 lbs)</v>
      </c>
      <c r="L2088" s="21" t="str">
        <f>INDEX(category!D:D,MATCH($C2088,category!$B:$B,0))</f>
        <v>HDVs</v>
      </c>
      <c r="M2088" s="21" t="str">
        <f>INDEX(category!E:E,MATCH($C2088,category!$B:$B,0))</f>
        <v>freight</v>
      </c>
      <c r="N2088" s="21" t="str">
        <f>INDEX('veh fuel category'!$A$2:$A$10,MATCH($F2088,'veh fuel category'!$C$2:$C$10,0))</f>
        <v>gasoline vehicle</v>
      </c>
      <c r="O2088" s="122">
        <f>INDEX('veh fuel category'!$D$2:$D$8,MATCH(N2088,'veh fuel category'!$A$2:$A$8,0))</f>
        <v>125000</v>
      </c>
      <c r="P2088" s="123">
        <v>3412.14</v>
      </c>
      <c r="Q2088" s="123">
        <f>SUMIFS(avlo!$C:$C,avlo!$B:$B,L2088,avlo!$A:$A,M2088)</f>
        <v>16</v>
      </c>
      <c r="R2088" s="124">
        <f t="shared" si="64"/>
        <v>1194483169145.1726</v>
      </c>
      <c r="S2088" s="124">
        <f t="shared" si="65"/>
        <v>0</v>
      </c>
    </row>
    <row r="2089" spans="1:19" s="116" customFormat="1">
      <c r="A2089" s="148" t="s">
        <v>2445</v>
      </c>
      <c r="B2089" s="148">
        <v>2019</v>
      </c>
      <c r="C2089" s="148" t="s">
        <v>2485</v>
      </c>
      <c r="D2089" s="148">
        <v>2013</v>
      </c>
      <c r="E2089" s="148" t="s">
        <v>2447</v>
      </c>
      <c r="F2089" s="148" t="s">
        <v>542</v>
      </c>
      <c r="G2089" s="148">
        <v>1890.13326800556</v>
      </c>
      <c r="H2089" s="148">
        <v>41710051.944537103</v>
      </c>
      <c r="I2089" s="148">
        <v>0</v>
      </c>
      <c r="J2089" s="148">
        <v>9046.0911006053193</v>
      </c>
      <c r="K2089" s="121" t="str">
        <f>INDEX(category!$C:$C,MATCH(C2089,category!$B:$B,0))</f>
        <v xml:space="preserve"> Medium-heavy duty trucks (GVWR 14001–33000 lbs)</v>
      </c>
      <c r="L2089" s="21" t="str">
        <f>INDEX(category!D:D,MATCH($C2089,category!$B:$B,0))</f>
        <v>HDVs</v>
      </c>
      <c r="M2089" s="21" t="str">
        <f>INDEX(category!E:E,MATCH($C2089,category!$B:$B,0))</f>
        <v>freight</v>
      </c>
      <c r="N2089" s="21" t="str">
        <f>INDEX('veh fuel category'!$A$2:$A$10,MATCH($F2089,'veh fuel category'!$C$2:$C$10,0))</f>
        <v>gasoline vehicle</v>
      </c>
      <c r="O2089" s="122">
        <f>INDEX('veh fuel category'!$D$2:$D$8,MATCH(N2089,'veh fuel category'!$A$2:$A$8,0))</f>
        <v>125000</v>
      </c>
      <c r="P2089" s="123">
        <v>3412.14</v>
      </c>
      <c r="Q2089" s="123">
        <f>SUMIFS(avlo!$C:$C,avlo!$B:$B,L2089,avlo!$A:$A,M2089)</f>
        <v>16</v>
      </c>
      <c r="R2089" s="124">
        <f t="shared" si="64"/>
        <v>1130761387575.665</v>
      </c>
      <c r="S2089" s="124">
        <f t="shared" si="65"/>
        <v>0</v>
      </c>
    </row>
    <row r="2090" spans="1:19" s="116" customFormat="1">
      <c r="A2090" s="148" t="s">
        <v>2445</v>
      </c>
      <c r="B2090" s="148">
        <v>2019</v>
      </c>
      <c r="C2090" s="148" t="s">
        <v>2485</v>
      </c>
      <c r="D2090" s="148">
        <v>2014</v>
      </c>
      <c r="E2090" s="148" t="s">
        <v>2447</v>
      </c>
      <c r="F2090" s="148" t="s">
        <v>542</v>
      </c>
      <c r="G2090" s="148">
        <v>1884.8486288556601</v>
      </c>
      <c r="H2090" s="148">
        <v>43386138.022704199</v>
      </c>
      <c r="I2090" s="148">
        <v>0</v>
      </c>
      <c r="J2090" s="148">
        <v>8857.6831183383401</v>
      </c>
      <c r="K2090" s="121" t="str">
        <f>INDEX(category!$C:$C,MATCH(C2090,category!$B:$B,0))</f>
        <v xml:space="preserve"> Medium-heavy duty trucks (GVWR 14001–33000 lbs)</v>
      </c>
      <c r="L2090" s="21" t="str">
        <f>INDEX(category!D:D,MATCH($C2090,category!$B:$B,0))</f>
        <v>HDVs</v>
      </c>
      <c r="M2090" s="21" t="str">
        <f>INDEX(category!E:E,MATCH($C2090,category!$B:$B,0))</f>
        <v>freight</v>
      </c>
      <c r="N2090" s="21" t="str">
        <f>INDEX('veh fuel category'!$A$2:$A$10,MATCH($F2090,'veh fuel category'!$C$2:$C$10,0))</f>
        <v>gasoline vehicle</v>
      </c>
      <c r="O2090" s="122">
        <f>INDEX('veh fuel category'!$D$2:$D$8,MATCH(N2090,'veh fuel category'!$A$2:$A$8,0))</f>
        <v>125000</v>
      </c>
      <c r="P2090" s="123">
        <v>3412.14</v>
      </c>
      <c r="Q2090" s="123">
        <f>SUMIFS(avlo!$C:$C,avlo!$B:$B,L2090,avlo!$A:$A,M2090)</f>
        <v>16</v>
      </c>
      <c r="R2090" s="124">
        <f t="shared" si="64"/>
        <v>1107210389792.2925</v>
      </c>
      <c r="S2090" s="124">
        <f t="shared" si="65"/>
        <v>0</v>
      </c>
    </row>
    <row r="2091" spans="1:19" s="116" customFormat="1">
      <c r="A2091" s="148" t="s">
        <v>2445</v>
      </c>
      <c r="B2091" s="148">
        <v>2019</v>
      </c>
      <c r="C2091" s="148" t="s">
        <v>2485</v>
      </c>
      <c r="D2091" s="148">
        <v>2015</v>
      </c>
      <c r="E2091" s="148" t="s">
        <v>2447</v>
      </c>
      <c r="F2091" s="148" t="s">
        <v>542</v>
      </c>
      <c r="G2091" s="148">
        <v>3005.4534287322099</v>
      </c>
      <c r="H2091" s="148">
        <v>71468660.966315404</v>
      </c>
      <c r="I2091" s="148">
        <v>0</v>
      </c>
      <c r="J2091" s="148">
        <v>14505.344820664401</v>
      </c>
      <c r="K2091" s="121" t="str">
        <f>INDEX(category!$C:$C,MATCH(C2091,category!$B:$B,0))</f>
        <v xml:space="preserve"> Medium-heavy duty trucks (GVWR 14001–33000 lbs)</v>
      </c>
      <c r="L2091" s="21" t="str">
        <f>INDEX(category!D:D,MATCH($C2091,category!$B:$B,0))</f>
        <v>HDVs</v>
      </c>
      <c r="M2091" s="21" t="str">
        <f>INDEX(category!E:E,MATCH($C2091,category!$B:$B,0))</f>
        <v>freight</v>
      </c>
      <c r="N2091" s="21" t="str">
        <f>INDEX('veh fuel category'!$A$2:$A$10,MATCH($F2091,'veh fuel category'!$C$2:$C$10,0))</f>
        <v>gasoline vehicle</v>
      </c>
      <c r="O2091" s="122">
        <f>INDEX('veh fuel category'!$D$2:$D$8,MATCH(N2091,'veh fuel category'!$A$2:$A$8,0))</f>
        <v>125000</v>
      </c>
      <c r="P2091" s="123">
        <v>3412.14</v>
      </c>
      <c r="Q2091" s="123">
        <f>SUMIFS(avlo!$C:$C,avlo!$B:$B,L2091,avlo!$A:$A,M2091)</f>
        <v>16</v>
      </c>
      <c r="R2091" s="124">
        <f t="shared" si="64"/>
        <v>1813168102583.05</v>
      </c>
      <c r="S2091" s="124">
        <f t="shared" si="65"/>
        <v>0</v>
      </c>
    </row>
    <row r="2092" spans="1:19" s="116" customFormat="1">
      <c r="A2092" s="148" t="s">
        <v>2445</v>
      </c>
      <c r="B2092" s="148">
        <v>2019</v>
      </c>
      <c r="C2092" s="148" t="s">
        <v>2485</v>
      </c>
      <c r="D2092" s="148">
        <v>2016</v>
      </c>
      <c r="E2092" s="148" t="s">
        <v>2447</v>
      </c>
      <c r="F2092" s="148" t="s">
        <v>542</v>
      </c>
      <c r="G2092" s="148">
        <v>3028.6785828878901</v>
      </c>
      <c r="H2092" s="148">
        <v>75961465.495847702</v>
      </c>
      <c r="I2092" s="148">
        <v>0</v>
      </c>
      <c r="J2092" s="148">
        <v>15467.8010256406</v>
      </c>
      <c r="K2092" s="121" t="str">
        <f>INDEX(category!$C:$C,MATCH(C2092,category!$B:$B,0))</f>
        <v xml:space="preserve"> Medium-heavy duty trucks (GVWR 14001–33000 lbs)</v>
      </c>
      <c r="L2092" s="21" t="str">
        <f>INDEX(category!D:D,MATCH($C2092,category!$B:$B,0))</f>
        <v>HDVs</v>
      </c>
      <c r="M2092" s="21" t="str">
        <f>INDEX(category!E:E,MATCH($C2092,category!$B:$B,0))</f>
        <v>freight</v>
      </c>
      <c r="N2092" s="21" t="str">
        <f>INDEX('veh fuel category'!$A$2:$A$10,MATCH($F2092,'veh fuel category'!$C$2:$C$10,0))</f>
        <v>gasoline vehicle</v>
      </c>
      <c r="O2092" s="122">
        <f>INDEX('veh fuel category'!$D$2:$D$8,MATCH(N2092,'veh fuel category'!$A$2:$A$8,0))</f>
        <v>125000</v>
      </c>
      <c r="P2092" s="123">
        <v>3412.14</v>
      </c>
      <c r="Q2092" s="123">
        <f>SUMIFS(avlo!$C:$C,avlo!$B:$B,L2092,avlo!$A:$A,M2092)</f>
        <v>16</v>
      </c>
      <c r="R2092" s="124">
        <f t="shared" si="64"/>
        <v>1933475128205.075</v>
      </c>
      <c r="S2092" s="124">
        <f t="shared" si="65"/>
        <v>0</v>
      </c>
    </row>
    <row r="2093" spans="1:19" s="116" customFormat="1">
      <c r="A2093" s="148" t="s">
        <v>2445</v>
      </c>
      <c r="B2093" s="148">
        <v>2019</v>
      </c>
      <c r="C2093" s="148" t="s">
        <v>2485</v>
      </c>
      <c r="D2093" s="148">
        <v>2017</v>
      </c>
      <c r="E2093" s="148" t="s">
        <v>2447</v>
      </c>
      <c r="F2093" s="148" t="s">
        <v>542</v>
      </c>
      <c r="G2093" s="148">
        <v>3309.6213889727801</v>
      </c>
      <c r="H2093" s="148">
        <v>87686064.311358601</v>
      </c>
      <c r="I2093" s="148">
        <v>0</v>
      </c>
      <c r="J2093" s="148">
        <v>17281.128896572402</v>
      </c>
      <c r="K2093" s="121" t="str">
        <f>INDEX(category!$C:$C,MATCH(C2093,category!$B:$B,0))</f>
        <v xml:space="preserve"> Medium-heavy duty trucks (GVWR 14001–33000 lbs)</v>
      </c>
      <c r="L2093" s="21" t="str">
        <f>INDEX(category!D:D,MATCH($C2093,category!$B:$B,0))</f>
        <v>HDVs</v>
      </c>
      <c r="M2093" s="21" t="str">
        <f>INDEX(category!E:E,MATCH($C2093,category!$B:$B,0))</f>
        <v>freight</v>
      </c>
      <c r="N2093" s="21" t="str">
        <f>INDEX('veh fuel category'!$A$2:$A$10,MATCH($F2093,'veh fuel category'!$C$2:$C$10,0))</f>
        <v>gasoline vehicle</v>
      </c>
      <c r="O2093" s="122">
        <f>INDEX('veh fuel category'!$D$2:$D$8,MATCH(N2093,'veh fuel category'!$A$2:$A$8,0))</f>
        <v>125000</v>
      </c>
      <c r="P2093" s="123">
        <v>3412.14</v>
      </c>
      <c r="Q2093" s="123">
        <f>SUMIFS(avlo!$C:$C,avlo!$B:$B,L2093,avlo!$A:$A,M2093)</f>
        <v>16</v>
      </c>
      <c r="R2093" s="124">
        <f t="shared" si="64"/>
        <v>2160141112071.5503</v>
      </c>
      <c r="S2093" s="124">
        <f t="shared" si="65"/>
        <v>0</v>
      </c>
    </row>
    <row r="2094" spans="1:19" s="116" customFormat="1">
      <c r="A2094" s="148" t="s">
        <v>2445</v>
      </c>
      <c r="B2094" s="148">
        <v>2019</v>
      </c>
      <c r="C2094" s="148" t="s">
        <v>2485</v>
      </c>
      <c r="D2094" s="148">
        <v>2018</v>
      </c>
      <c r="E2094" s="148" t="s">
        <v>2447</v>
      </c>
      <c r="F2094" s="148" t="s">
        <v>542</v>
      </c>
      <c r="G2094" s="148">
        <v>2447.6169629180399</v>
      </c>
      <c r="H2094" s="148">
        <v>67753049.645411894</v>
      </c>
      <c r="I2094" s="148">
        <v>0</v>
      </c>
      <c r="J2094" s="148">
        <v>13266.046547935801</v>
      </c>
      <c r="K2094" s="121" t="str">
        <f>INDEX(category!$C:$C,MATCH(C2094,category!$B:$B,0))</f>
        <v xml:space="preserve"> Medium-heavy duty trucks (GVWR 14001–33000 lbs)</v>
      </c>
      <c r="L2094" s="21" t="str">
        <f>INDEX(category!D:D,MATCH($C2094,category!$B:$B,0))</f>
        <v>HDVs</v>
      </c>
      <c r="M2094" s="21" t="str">
        <f>INDEX(category!E:E,MATCH($C2094,category!$B:$B,0))</f>
        <v>freight</v>
      </c>
      <c r="N2094" s="21" t="str">
        <f>INDEX('veh fuel category'!$A$2:$A$10,MATCH($F2094,'veh fuel category'!$C$2:$C$10,0))</f>
        <v>gasoline vehicle</v>
      </c>
      <c r="O2094" s="122">
        <f>INDEX('veh fuel category'!$D$2:$D$8,MATCH(N2094,'veh fuel category'!$A$2:$A$8,0))</f>
        <v>125000</v>
      </c>
      <c r="P2094" s="123">
        <v>3412.14</v>
      </c>
      <c r="Q2094" s="123">
        <f>SUMIFS(avlo!$C:$C,avlo!$B:$B,L2094,avlo!$A:$A,M2094)</f>
        <v>16</v>
      </c>
      <c r="R2094" s="124">
        <f t="shared" si="64"/>
        <v>1658255818491.9751</v>
      </c>
      <c r="S2094" s="124">
        <f t="shared" si="65"/>
        <v>0</v>
      </c>
    </row>
    <row r="2095" spans="1:19" s="116" customFormat="1">
      <c r="A2095" s="148" t="s">
        <v>2445</v>
      </c>
      <c r="B2095" s="148">
        <v>2019</v>
      </c>
      <c r="C2095" s="148" t="s">
        <v>2485</v>
      </c>
      <c r="D2095" s="148">
        <v>2019</v>
      </c>
      <c r="E2095" s="148" t="s">
        <v>2447</v>
      </c>
      <c r="F2095" s="148" t="s">
        <v>542</v>
      </c>
      <c r="G2095" s="148">
        <v>2024.1385777376399</v>
      </c>
      <c r="H2095" s="148">
        <v>57008393.400160603</v>
      </c>
      <c r="I2095" s="148">
        <v>0</v>
      </c>
      <c r="J2095" s="148">
        <v>11174.246326418101</v>
      </c>
      <c r="K2095" s="121" t="str">
        <f>INDEX(category!$C:$C,MATCH(C2095,category!$B:$B,0))</f>
        <v xml:space="preserve"> Medium-heavy duty trucks (GVWR 14001–33000 lbs)</v>
      </c>
      <c r="L2095" s="21" t="str">
        <f>INDEX(category!D:D,MATCH($C2095,category!$B:$B,0))</f>
        <v>HDVs</v>
      </c>
      <c r="M2095" s="21" t="str">
        <f>INDEX(category!E:E,MATCH($C2095,category!$B:$B,0))</f>
        <v>freight</v>
      </c>
      <c r="N2095" s="21" t="str">
        <f>INDEX('veh fuel category'!$A$2:$A$10,MATCH($F2095,'veh fuel category'!$C$2:$C$10,0))</f>
        <v>gasoline vehicle</v>
      </c>
      <c r="O2095" s="122">
        <f>INDEX('veh fuel category'!$D$2:$D$8,MATCH(N2095,'veh fuel category'!$A$2:$A$8,0))</f>
        <v>125000</v>
      </c>
      <c r="P2095" s="123">
        <v>3412.14</v>
      </c>
      <c r="Q2095" s="123">
        <f>SUMIFS(avlo!$C:$C,avlo!$B:$B,L2095,avlo!$A:$A,M2095)</f>
        <v>16</v>
      </c>
      <c r="R2095" s="124">
        <f t="shared" si="64"/>
        <v>1396780790802.2625</v>
      </c>
      <c r="S2095" s="124">
        <f t="shared" si="65"/>
        <v>0</v>
      </c>
    </row>
    <row r="2096" spans="1:19" s="116" customFormat="1">
      <c r="A2096" s="148" t="s">
        <v>2445</v>
      </c>
      <c r="B2096" s="148">
        <v>2019</v>
      </c>
      <c r="C2096" s="148" t="s">
        <v>2486</v>
      </c>
      <c r="D2096" s="148">
        <v>1975</v>
      </c>
      <c r="E2096" s="148" t="s">
        <v>2447</v>
      </c>
      <c r="F2096" s="148" t="s">
        <v>309</v>
      </c>
      <c r="G2096" s="148">
        <v>24.498170053887101</v>
      </c>
      <c r="H2096" s="148">
        <v>1329877.14147627</v>
      </c>
      <c r="I2096" s="148">
        <v>0</v>
      </c>
      <c r="J2096" s="148">
        <v>231.52055842827201</v>
      </c>
      <c r="K2096" s="121" t="str">
        <f>INDEX(category!$C:$C,MATCH(C2096,category!$B:$B,0))</f>
        <v xml:space="preserve"> Heavy-heavy duty trucks (GVWR &gt;33000 lbs)</v>
      </c>
      <c r="L2096" s="21" t="str">
        <f>INDEX(category!D:D,MATCH($C2096,category!$B:$B,0))</f>
        <v>HDVs</v>
      </c>
      <c r="M2096" s="21" t="str">
        <f>INDEX(category!E:E,MATCH($C2096,category!$B:$B,0))</f>
        <v>freight</v>
      </c>
      <c r="N2096" s="21" t="str">
        <f>INDEX('veh fuel category'!$A$2:$A$10,MATCH($F2096,'veh fuel category'!$C$2:$C$10,0))</f>
        <v>diesel vehicle</v>
      </c>
      <c r="O2096" s="122">
        <f>INDEX('veh fuel category'!$D$2:$D$8,MATCH(N2096,'veh fuel category'!$A$2:$A$8,0))</f>
        <v>138700</v>
      </c>
      <c r="P2096" s="123">
        <v>3412.14</v>
      </c>
      <c r="Q2096" s="123">
        <f>SUMIFS(avlo!$C:$C,avlo!$B:$B,L2096,avlo!$A:$A,M2096)</f>
        <v>16</v>
      </c>
      <c r="R2096" s="124">
        <f t="shared" si="64"/>
        <v>32111901454.001328</v>
      </c>
      <c r="S2096" s="124">
        <f t="shared" si="65"/>
        <v>0</v>
      </c>
    </row>
    <row r="2097" spans="1:19" s="116" customFormat="1">
      <c r="A2097" s="148" t="s">
        <v>2445</v>
      </c>
      <c r="B2097" s="148">
        <v>2019</v>
      </c>
      <c r="C2097" s="148" t="s">
        <v>2486</v>
      </c>
      <c r="D2097" s="148">
        <v>1977</v>
      </c>
      <c r="E2097" s="148" t="s">
        <v>2447</v>
      </c>
      <c r="F2097" s="148" t="s">
        <v>309</v>
      </c>
      <c r="G2097" s="148">
        <v>5.6972488517153499</v>
      </c>
      <c r="H2097" s="148">
        <v>309273.75393885799</v>
      </c>
      <c r="I2097" s="148">
        <v>0</v>
      </c>
      <c r="J2097" s="148">
        <v>53.872357645491498</v>
      </c>
      <c r="K2097" s="121" t="str">
        <f>INDEX(category!$C:$C,MATCH(C2097,category!$B:$B,0))</f>
        <v xml:space="preserve"> Heavy-heavy duty trucks (GVWR &gt;33000 lbs)</v>
      </c>
      <c r="L2097" s="21" t="str">
        <f>INDEX(category!D:D,MATCH($C2097,category!$B:$B,0))</f>
        <v>HDVs</v>
      </c>
      <c r="M2097" s="21" t="str">
        <f>INDEX(category!E:E,MATCH($C2097,category!$B:$B,0))</f>
        <v>freight</v>
      </c>
      <c r="N2097" s="21" t="str">
        <f>INDEX('veh fuel category'!$A$2:$A$10,MATCH($F2097,'veh fuel category'!$C$2:$C$10,0))</f>
        <v>diesel vehicle</v>
      </c>
      <c r="O2097" s="122">
        <f>INDEX('veh fuel category'!$D$2:$D$8,MATCH(N2097,'veh fuel category'!$A$2:$A$8,0))</f>
        <v>138700</v>
      </c>
      <c r="P2097" s="123">
        <v>3412.14</v>
      </c>
      <c r="Q2097" s="123">
        <f>SUMIFS(avlo!$C:$C,avlo!$B:$B,L2097,avlo!$A:$A,M2097)</f>
        <v>16</v>
      </c>
      <c r="R2097" s="124">
        <f t="shared" si="64"/>
        <v>7472096005.4296713</v>
      </c>
      <c r="S2097" s="124">
        <f t="shared" si="65"/>
        <v>0</v>
      </c>
    </row>
    <row r="2098" spans="1:19" s="116" customFormat="1">
      <c r="A2098" s="148" t="s">
        <v>2445</v>
      </c>
      <c r="B2098" s="148">
        <v>2019</v>
      </c>
      <c r="C2098" s="148" t="s">
        <v>2486</v>
      </c>
      <c r="D2098" s="148">
        <v>1978</v>
      </c>
      <c r="E2098" s="148" t="s">
        <v>2447</v>
      </c>
      <c r="F2098" s="148" t="s">
        <v>309</v>
      </c>
      <c r="G2098" s="148">
        <v>3.4183493089782</v>
      </c>
      <c r="H2098" s="148">
        <v>185564.252251976</v>
      </c>
      <c r="I2098" s="148">
        <v>0</v>
      </c>
      <c r="J2098" s="148">
        <v>32.324952494787802</v>
      </c>
      <c r="K2098" s="121" t="str">
        <f>INDEX(category!$C:$C,MATCH(C2098,category!$B:$B,0))</f>
        <v xml:space="preserve"> Heavy-heavy duty trucks (GVWR &gt;33000 lbs)</v>
      </c>
      <c r="L2098" s="21" t="str">
        <f>INDEX(category!D:D,MATCH($C2098,category!$B:$B,0))</f>
        <v>HDVs</v>
      </c>
      <c r="M2098" s="21" t="str">
        <f>INDEX(category!E:E,MATCH($C2098,category!$B:$B,0))</f>
        <v>freight</v>
      </c>
      <c r="N2098" s="21" t="str">
        <f>INDEX('veh fuel category'!$A$2:$A$10,MATCH($F2098,'veh fuel category'!$C$2:$C$10,0))</f>
        <v>diesel vehicle</v>
      </c>
      <c r="O2098" s="122">
        <f>INDEX('veh fuel category'!$D$2:$D$8,MATCH(N2098,'veh fuel category'!$A$2:$A$8,0))</f>
        <v>138700</v>
      </c>
      <c r="P2098" s="123">
        <v>3412.14</v>
      </c>
      <c r="Q2098" s="123">
        <f>SUMIFS(avlo!$C:$C,avlo!$B:$B,L2098,avlo!$A:$A,M2098)</f>
        <v>16</v>
      </c>
      <c r="R2098" s="124">
        <f t="shared" si="64"/>
        <v>4483470911.0270681</v>
      </c>
      <c r="S2098" s="124">
        <f t="shared" si="65"/>
        <v>0</v>
      </c>
    </row>
    <row r="2099" spans="1:19" s="116" customFormat="1">
      <c r="A2099" s="148" t="s">
        <v>2445</v>
      </c>
      <c r="B2099" s="148">
        <v>2019</v>
      </c>
      <c r="C2099" s="148" t="s">
        <v>2486</v>
      </c>
      <c r="D2099" s="148">
        <v>1979</v>
      </c>
      <c r="E2099" s="148" t="s">
        <v>2447</v>
      </c>
      <c r="F2099" s="148" t="s">
        <v>309</v>
      </c>
      <c r="G2099" s="148">
        <v>10.824772813872199</v>
      </c>
      <c r="H2099" s="148">
        <v>587620.13224568998</v>
      </c>
      <c r="I2099" s="148">
        <v>0</v>
      </c>
      <c r="J2099" s="148">
        <v>102.34612501094399</v>
      </c>
      <c r="K2099" s="121" t="str">
        <f>INDEX(category!$C:$C,MATCH(C2099,category!$B:$B,0))</f>
        <v xml:space="preserve"> Heavy-heavy duty trucks (GVWR &gt;33000 lbs)</v>
      </c>
      <c r="L2099" s="21" t="str">
        <f>INDEX(category!D:D,MATCH($C2099,category!$B:$B,0))</f>
        <v>HDVs</v>
      </c>
      <c r="M2099" s="21" t="str">
        <f>INDEX(category!E:E,MATCH($C2099,category!$B:$B,0))</f>
        <v>freight</v>
      </c>
      <c r="N2099" s="21" t="str">
        <f>INDEX('veh fuel category'!$A$2:$A$10,MATCH($F2099,'veh fuel category'!$C$2:$C$10,0))</f>
        <v>diesel vehicle</v>
      </c>
      <c r="O2099" s="122">
        <f>INDEX('veh fuel category'!$D$2:$D$8,MATCH(N2099,'veh fuel category'!$A$2:$A$8,0))</f>
        <v>138700</v>
      </c>
      <c r="P2099" s="123">
        <v>3412.14</v>
      </c>
      <c r="Q2099" s="123">
        <f>SUMIFS(avlo!$C:$C,avlo!$B:$B,L2099,avlo!$A:$A,M2099)</f>
        <v>16</v>
      </c>
      <c r="R2099" s="124">
        <f t="shared" si="64"/>
        <v>14195407539.017933</v>
      </c>
      <c r="S2099" s="124">
        <f t="shared" si="65"/>
        <v>0</v>
      </c>
    </row>
    <row r="2100" spans="1:19" s="116" customFormat="1">
      <c r="A2100" s="148" t="s">
        <v>2445</v>
      </c>
      <c r="B2100" s="148">
        <v>2019</v>
      </c>
      <c r="C2100" s="148" t="s">
        <v>2486</v>
      </c>
      <c r="D2100" s="148">
        <v>1980</v>
      </c>
      <c r="E2100" s="148" t="s">
        <v>2447</v>
      </c>
      <c r="F2100" s="148" t="s">
        <v>309</v>
      </c>
      <c r="G2100" s="148">
        <v>1.70917465534368</v>
      </c>
      <c r="H2100" s="148">
        <v>92782.1261723793</v>
      </c>
      <c r="I2100" s="148">
        <v>0</v>
      </c>
      <c r="J2100" s="148">
        <v>16.164037679782201</v>
      </c>
      <c r="K2100" s="121" t="str">
        <f>INDEX(category!$C:$C,MATCH(C2100,category!$B:$B,0))</f>
        <v xml:space="preserve"> Heavy-heavy duty trucks (GVWR &gt;33000 lbs)</v>
      </c>
      <c r="L2100" s="21" t="str">
        <f>INDEX(category!D:D,MATCH($C2100,category!$B:$B,0))</f>
        <v>HDVs</v>
      </c>
      <c r="M2100" s="21" t="str">
        <f>INDEX(category!E:E,MATCH($C2100,category!$B:$B,0))</f>
        <v>freight</v>
      </c>
      <c r="N2100" s="21" t="str">
        <f>INDEX('veh fuel category'!$A$2:$A$10,MATCH($F2100,'veh fuel category'!$C$2:$C$10,0))</f>
        <v>diesel vehicle</v>
      </c>
      <c r="O2100" s="122">
        <f>INDEX('veh fuel category'!$D$2:$D$8,MATCH(N2100,'veh fuel category'!$A$2:$A$8,0))</f>
        <v>138700</v>
      </c>
      <c r="P2100" s="123">
        <v>3412.14</v>
      </c>
      <c r="Q2100" s="123">
        <f>SUMIFS(avlo!$C:$C,avlo!$B:$B,L2100,avlo!$A:$A,M2100)</f>
        <v>16</v>
      </c>
      <c r="R2100" s="124">
        <f t="shared" si="64"/>
        <v>2241952026.1857915</v>
      </c>
      <c r="S2100" s="124">
        <f t="shared" si="65"/>
        <v>0</v>
      </c>
    </row>
    <row r="2101" spans="1:19" s="116" customFormat="1">
      <c r="A2101" s="148" t="s">
        <v>2445</v>
      </c>
      <c r="B2101" s="148">
        <v>2019</v>
      </c>
      <c r="C2101" s="148" t="s">
        <v>2486</v>
      </c>
      <c r="D2101" s="148">
        <v>1981</v>
      </c>
      <c r="E2101" s="148" t="s">
        <v>2447</v>
      </c>
      <c r="F2101" s="148" t="s">
        <v>309</v>
      </c>
      <c r="G2101" s="148">
        <v>0.56972488522850695</v>
      </c>
      <c r="H2101" s="148">
        <v>30927.375396978499</v>
      </c>
      <c r="I2101" s="148">
        <v>0</v>
      </c>
      <c r="J2101" s="148">
        <v>5.38571633330245</v>
      </c>
      <c r="K2101" s="121" t="str">
        <f>INDEX(category!$C:$C,MATCH(C2101,category!$B:$B,0))</f>
        <v xml:space="preserve"> Heavy-heavy duty trucks (GVWR &gt;33000 lbs)</v>
      </c>
      <c r="L2101" s="21" t="str">
        <f>INDEX(category!D:D,MATCH($C2101,category!$B:$B,0))</f>
        <v>HDVs</v>
      </c>
      <c r="M2101" s="21" t="str">
        <f>INDEX(category!E:E,MATCH($C2101,category!$B:$B,0))</f>
        <v>freight</v>
      </c>
      <c r="N2101" s="21" t="str">
        <f>INDEX('veh fuel category'!$A$2:$A$10,MATCH($F2101,'veh fuel category'!$C$2:$C$10,0))</f>
        <v>diesel vehicle</v>
      </c>
      <c r="O2101" s="122">
        <f>INDEX('veh fuel category'!$D$2:$D$8,MATCH(N2101,'veh fuel category'!$A$2:$A$8,0))</f>
        <v>138700</v>
      </c>
      <c r="P2101" s="123">
        <v>3412.14</v>
      </c>
      <c r="Q2101" s="123">
        <f>SUMIFS(avlo!$C:$C,avlo!$B:$B,L2101,avlo!$A:$A,M2101)</f>
        <v>16</v>
      </c>
      <c r="R2101" s="124">
        <f t="shared" si="64"/>
        <v>746998855.42904985</v>
      </c>
      <c r="S2101" s="124">
        <f t="shared" si="65"/>
        <v>0</v>
      </c>
    </row>
    <row r="2102" spans="1:19" s="116" customFormat="1">
      <c r="A2102" s="148" t="s">
        <v>2445</v>
      </c>
      <c r="B2102" s="148">
        <v>2019</v>
      </c>
      <c r="C2102" s="148" t="s">
        <v>2486</v>
      </c>
      <c r="D2102" s="148">
        <v>1982</v>
      </c>
      <c r="E2102" s="148" t="s">
        <v>2447</v>
      </c>
      <c r="F2102" s="148" t="s">
        <v>309</v>
      </c>
      <c r="G2102" s="148">
        <v>1.70917465534368</v>
      </c>
      <c r="H2102" s="148">
        <v>92782.1261723793</v>
      </c>
      <c r="I2102" s="148">
        <v>0</v>
      </c>
      <c r="J2102" s="148">
        <v>16.157449917597202</v>
      </c>
      <c r="K2102" s="121" t="str">
        <f>INDEX(category!$C:$C,MATCH(C2102,category!$B:$B,0))</f>
        <v xml:space="preserve"> Heavy-heavy duty trucks (GVWR &gt;33000 lbs)</v>
      </c>
      <c r="L2102" s="21" t="str">
        <f>INDEX(category!D:D,MATCH($C2102,category!$B:$B,0))</f>
        <v>HDVs</v>
      </c>
      <c r="M2102" s="21" t="str">
        <f>INDEX(category!E:E,MATCH($C2102,category!$B:$B,0))</f>
        <v>freight</v>
      </c>
      <c r="N2102" s="21" t="str">
        <f>INDEX('veh fuel category'!$A$2:$A$10,MATCH($F2102,'veh fuel category'!$C$2:$C$10,0))</f>
        <v>diesel vehicle</v>
      </c>
      <c r="O2102" s="122">
        <f>INDEX('veh fuel category'!$D$2:$D$8,MATCH(N2102,'veh fuel category'!$A$2:$A$8,0))</f>
        <v>138700</v>
      </c>
      <c r="P2102" s="123">
        <v>3412.14</v>
      </c>
      <c r="Q2102" s="123">
        <f>SUMIFS(avlo!$C:$C,avlo!$B:$B,L2102,avlo!$A:$A,M2102)</f>
        <v>16</v>
      </c>
      <c r="R2102" s="124">
        <f t="shared" si="64"/>
        <v>2241038303.5707321</v>
      </c>
      <c r="S2102" s="124">
        <f t="shared" si="65"/>
        <v>0</v>
      </c>
    </row>
    <row r="2103" spans="1:19" s="116" customFormat="1">
      <c r="A2103" s="148" t="s">
        <v>2445</v>
      </c>
      <c r="B2103" s="148">
        <v>2019</v>
      </c>
      <c r="C2103" s="148" t="s">
        <v>2486</v>
      </c>
      <c r="D2103" s="148">
        <v>1984</v>
      </c>
      <c r="E2103" s="148" t="s">
        <v>2447</v>
      </c>
      <c r="F2103" s="148" t="s">
        <v>309</v>
      </c>
      <c r="G2103" s="148">
        <v>1.1394497696593999</v>
      </c>
      <c r="H2103" s="148">
        <v>61854.750750658801</v>
      </c>
      <c r="I2103" s="148">
        <v>0</v>
      </c>
      <c r="J2103" s="148">
        <v>10.7736067893278</v>
      </c>
      <c r="K2103" s="121" t="str">
        <f>INDEX(category!$C:$C,MATCH(C2103,category!$B:$B,0))</f>
        <v xml:space="preserve"> Heavy-heavy duty trucks (GVWR &gt;33000 lbs)</v>
      </c>
      <c r="L2103" s="21" t="str">
        <f>INDEX(category!D:D,MATCH($C2103,category!$B:$B,0))</f>
        <v>HDVs</v>
      </c>
      <c r="M2103" s="21" t="str">
        <f>INDEX(category!E:E,MATCH($C2103,category!$B:$B,0))</f>
        <v>freight</v>
      </c>
      <c r="N2103" s="21" t="str">
        <f>INDEX('veh fuel category'!$A$2:$A$10,MATCH($F2103,'veh fuel category'!$C$2:$C$10,0))</f>
        <v>diesel vehicle</v>
      </c>
      <c r="O2103" s="122">
        <f>INDEX('veh fuel category'!$D$2:$D$8,MATCH(N2103,'veh fuel category'!$A$2:$A$8,0))</f>
        <v>138700</v>
      </c>
      <c r="P2103" s="123">
        <v>3412.14</v>
      </c>
      <c r="Q2103" s="123">
        <f>SUMIFS(avlo!$C:$C,avlo!$B:$B,L2103,avlo!$A:$A,M2103)</f>
        <v>16</v>
      </c>
      <c r="R2103" s="124">
        <f t="shared" si="64"/>
        <v>1494299261.6797659</v>
      </c>
      <c r="S2103" s="124">
        <f t="shared" si="65"/>
        <v>0</v>
      </c>
    </row>
    <row r="2104" spans="1:19" s="116" customFormat="1">
      <c r="A2104" s="148" t="s">
        <v>2445</v>
      </c>
      <c r="B2104" s="148">
        <v>2019</v>
      </c>
      <c r="C2104" s="148" t="s">
        <v>2486</v>
      </c>
      <c r="D2104" s="148">
        <v>1985</v>
      </c>
      <c r="E2104" s="148" t="s">
        <v>2447</v>
      </c>
      <c r="F2104" s="148" t="s">
        <v>309</v>
      </c>
      <c r="G2104" s="148">
        <v>3.4183493089782</v>
      </c>
      <c r="H2104" s="148">
        <v>185564.252251976</v>
      </c>
      <c r="I2104" s="148">
        <v>0</v>
      </c>
      <c r="J2104" s="148">
        <v>32.326976291869002</v>
      </c>
      <c r="K2104" s="121" t="str">
        <f>INDEX(category!$C:$C,MATCH(C2104,category!$B:$B,0))</f>
        <v xml:space="preserve"> Heavy-heavy duty trucks (GVWR &gt;33000 lbs)</v>
      </c>
      <c r="L2104" s="21" t="str">
        <f>INDEX(category!D:D,MATCH($C2104,category!$B:$B,0))</f>
        <v>HDVs</v>
      </c>
      <c r="M2104" s="21" t="str">
        <f>INDEX(category!E:E,MATCH($C2104,category!$B:$B,0))</f>
        <v>freight</v>
      </c>
      <c r="N2104" s="21" t="str">
        <f>INDEX('veh fuel category'!$A$2:$A$10,MATCH($F2104,'veh fuel category'!$C$2:$C$10,0))</f>
        <v>diesel vehicle</v>
      </c>
      <c r="O2104" s="122">
        <f>INDEX('veh fuel category'!$D$2:$D$8,MATCH(N2104,'veh fuel category'!$A$2:$A$8,0))</f>
        <v>138700</v>
      </c>
      <c r="P2104" s="123">
        <v>3412.14</v>
      </c>
      <c r="Q2104" s="123">
        <f>SUMIFS(avlo!$C:$C,avlo!$B:$B,L2104,avlo!$A:$A,M2104)</f>
        <v>16</v>
      </c>
      <c r="R2104" s="124">
        <f t="shared" si="64"/>
        <v>4483751611.6822309</v>
      </c>
      <c r="S2104" s="124">
        <f t="shared" si="65"/>
        <v>0</v>
      </c>
    </row>
    <row r="2105" spans="1:19" s="116" customFormat="1">
      <c r="A2105" s="148" t="s">
        <v>2445</v>
      </c>
      <c r="B2105" s="148">
        <v>2019</v>
      </c>
      <c r="C2105" s="148" t="s">
        <v>2486</v>
      </c>
      <c r="D2105" s="148">
        <v>1986</v>
      </c>
      <c r="E2105" s="148" t="s">
        <v>2447</v>
      </c>
      <c r="F2105" s="148" t="s">
        <v>309</v>
      </c>
      <c r="G2105" s="148">
        <v>9.1155981617190491</v>
      </c>
      <c r="H2105" s="148">
        <v>494838.00624650402</v>
      </c>
      <c r="I2105" s="148">
        <v>0</v>
      </c>
      <c r="J2105" s="148">
        <v>86.206632850013605</v>
      </c>
      <c r="K2105" s="121" t="str">
        <f>INDEX(category!$C:$C,MATCH(C2105,category!$B:$B,0))</f>
        <v xml:space="preserve"> Heavy-heavy duty trucks (GVWR &gt;33000 lbs)</v>
      </c>
      <c r="L2105" s="21" t="str">
        <f>INDEX(category!D:D,MATCH($C2105,category!$B:$B,0))</f>
        <v>HDVs</v>
      </c>
      <c r="M2105" s="21" t="str">
        <f>INDEX(category!E:E,MATCH($C2105,category!$B:$B,0))</f>
        <v>freight</v>
      </c>
      <c r="N2105" s="21" t="str">
        <f>INDEX('veh fuel category'!$A$2:$A$10,MATCH($F2105,'veh fuel category'!$C$2:$C$10,0))</f>
        <v>diesel vehicle</v>
      </c>
      <c r="O2105" s="122">
        <f>INDEX('veh fuel category'!$D$2:$D$8,MATCH(N2105,'veh fuel category'!$A$2:$A$8,0))</f>
        <v>138700</v>
      </c>
      <c r="P2105" s="123">
        <v>3412.14</v>
      </c>
      <c r="Q2105" s="123">
        <f>SUMIFS(avlo!$C:$C,avlo!$B:$B,L2105,avlo!$A:$A,M2105)</f>
        <v>16</v>
      </c>
      <c r="R2105" s="124">
        <f t="shared" si="64"/>
        <v>11956859976.296886</v>
      </c>
      <c r="S2105" s="124">
        <f t="shared" si="65"/>
        <v>0</v>
      </c>
    </row>
    <row r="2106" spans="1:19" s="116" customFormat="1">
      <c r="A2106" s="148" t="s">
        <v>2445</v>
      </c>
      <c r="B2106" s="148">
        <v>2019</v>
      </c>
      <c r="C2106" s="148" t="s">
        <v>2486</v>
      </c>
      <c r="D2106" s="148">
        <v>1987</v>
      </c>
      <c r="E2106" s="148" t="s">
        <v>2447</v>
      </c>
      <c r="F2106" s="148" t="s">
        <v>309</v>
      </c>
      <c r="G2106" s="148">
        <v>7.4064235072869202</v>
      </c>
      <c r="H2106" s="148">
        <v>402055.88012360799</v>
      </c>
      <c r="I2106" s="148">
        <v>0</v>
      </c>
      <c r="J2106" s="148">
        <v>67.948910512004304</v>
      </c>
      <c r="K2106" s="121" t="str">
        <f>INDEX(category!$C:$C,MATCH(C2106,category!$B:$B,0))</f>
        <v xml:space="preserve"> Heavy-heavy duty trucks (GVWR &gt;33000 lbs)</v>
      </c>
      <c r="L2106" s="21" t="str">
        <f>INDEX(category!D:D,MATCH($C2106,category!$B:$B,0))</f>
        <v>HDVs</v>
      </c>
      <c r="M2106" s="21" t="str">
        <f>INDEX(category!E:E,MATCH($C2106,category!$B:$B,0))</f>
        <v>freight</v>
      </c>
      <c r="N2106" s="21" t="str">
        <f>INDEX('veh fuel category'!$A$2:$A$10,MATCH($F2106,'veh fuel category'!$C$2:$C$10,0))</f>
        <v>diesel vehicle</v>
      </c>
      <c r="O2106" s="122">
        <f>INDEX('veh fuel category'!$D$2:$D$8,MATCH(N2106,'veh fuel category'!$A$2:$A$8,0))</f>
        <v>138700</v>
      </c>
      <c r="P2106" s="123">
        <v>3412.14</v>
      </c>
      <c r="Q2106" s="123">
        <f>SUMIFS(avlo!$C:$C,avlo!$B:$B,L2106,avlo!$A:$A,M2106)</f>
        <v>16</v>
      </c>
      <c r="R2106" s="124">
        <f t="shared" si="64"/>
        <v>9424513888.0149956</v>
      </c>
      <c r="S2106" s="124">
        <f t="shared" si="65"/>
        <v>0</v>
      </c>
    </row>
    <row r="2107" spans="1:19" s="116" customFormat="1">
      <c r="A2107" s="148" t="s">
        <v>2445</v>
      </c>
      <c r="B2107" s="148">
        <v>2019</v>
      </c>
      <c r="C2107" s="148" t="s">
        <v>2486</v>
      </c>
      <c r="D2107" s="148">
        <v>1988</v>
      </c>
      <c r="E2107" s="148" t="s">
        <v>2447</v>
      </c>
      <c r="F2107" s="148" t="s">
        <v>309</v>
      </c>
      <c r="G2107" s="148">
        <v>4.5577990752762201</v>
      </c>
      <c r="H2107" s="148">
        <v>247419.002820163</v>
      </c>
      <c r="I2107" s="148">
        <v>0</v>
      </c>
      <c r="J2107" s="148">
        <v>41.8235148217315</v>
      </c>
      <c r="K2107" s="121" t="str">
        <f>INDEX(category!$C:$C,MATCH(C2107,category!$B:$B,0))</f>
        <v xml:space="preserve"> Heavy-heavy duty trucks (GVWR &gt;33000 lbs)</v>
      </c>
      <c r="L2107" s="21" t="str">
        <f>INDEX(category!D:D,MATCH($C2107,category!$B:$B,0))</f>
        <v>HDVs</v>
      </c>
      <c r="M2107" s="21" t="str">
        <f>INDEX(category!E:E,MATCH($C2107,category!$B:$B,0))</f>
        <v>freight</v>
      </c>
      <c r="N2107" s="21" t="str">
        <f>INDEX('veh fuel category'!$A$2:$A$10,MATCH($F2107,'veh fuel category'!$C$2:$C$10,0))</f>
        <v>diesel vehicle</v>
      </c>
      <c r="O2107" s="122">
        <f>INDEX('veh fuel category'!$D$2:$D$8,MATCH(N2107,'veh fuel category'!$A$2:$A$8,0))</f>
        <v>138700</v>
      </c>
      <c r="P2107" s="123">
        <v>3412.14</v>
      </c>
      <c r="Q2107" s="123">
        <f>SUMIFS(avlo!$C:$C,avlo!$B:$B,L2107,avlo!$A:$A,M2107)</f>
        <v>16</v>
      </c>
      <c r="R2107" s="124">
        <f t="shared" si="64"/>
        <v>5800921505.7741594</v>
      </c>
      <c r="S2107" s="124">
        <f t="shared" si="65"/>
        <v>0</v>
      </c>
    </row>
    <row r="2108" spans="1:19" s="116" customFormat="1">
      <c r="A2108" s="148" t="s">
        <v>2445</v>
      </c>
      <c r="B2108" s="148">
        <v>2019</v>
      </c>
      <c r="C2108" s="148" t="s">
        <v>2486</v>
      </c>
      <c r="D2108" s="148">
        <v>1989</v>
      </c>
      <c r="E2108" s="148" t="s">
        <v>2447</v>
      </c>
      <c r="F2108" s="148" t="s">
        <v>309</v>
      </c>
      <c r="G2108" s="148">
        <v>6.2669737338673404</v>
      </c>
      <c r="H2108" s="148">
        <v>340201.12916882901</v>
      </c>
      <c r="I2108" s="148">
        <v>0</v>
      </c>
      <c r="J2108" s="148">
        <v>57.504457574577799</v>
      </c>
      <c r="K2108" s="121" t="str">
        <f>INDEX(category!$C:$C,MATCH(C2108,category!$B:$B,0))</f>
        <v xml:space="preserve"> Heavy-heavy duty trucks (GVWR &gt;33000 lbs)</v>
      </c>
      <c r="L2108" s="21" t="str">
        <f>INDEX(category!D:D,MATCH($C2108,category!$B:$B,0))</f>
        <v>HDVs</v>
      </c>
      <c r="M2108" s="21" t="str">
        <f>INDEX(category!E:E,MATCH($C2108,category!$B:$B,0))</f>
        <v>freight</v>
      </c>
      <c r="N2108" s="21" t="str">
        <f>INDEX('veh fuel category'!$A$2:$A$10,MATCH($F2108,'veh fuel category'!$C$2:$C$10,0))</f>
        <v>diesel vehicle</v>
      </c>
      <c r="O2108" s="122">
        <f>INDEX('veh fuel category'!$D$2:$D$8,MATCH(N2108,'veh fuel category'!$A$2:$A$8,0))</f>
        <v>138700</v>
      </c>
      <c r="P2108" s="123">
        <v>3412.14</v>
      </c>
      <c r="Q2108" s="123">
        <f>SUMIFS(avlo!$C:$C,avlo!$B:$B,L2108,avlo!$A:$A,M2108)</f>
        <v>16</v>
      </c>
      <c r="R2108" s="124">
        <f t="shared" si="64"/>
        <v>7975868265.5939407</v>
      </c>
      <c r="S2108" s="124">
        <f t="shared" si="65"/>
        <v>0</v>
      </c>
    </row>
    <row r="2109" spans="1:19" s="116" customFormat="1">
      <c r="A2109" s="148" t="s">
        <v>2445</v>
      </c>
      <c r="B2109" s="148">
        <v>2019</v>
      </c>
      <c r="C2109" s="148" t="s">
        <v>2486</v>
      </c>
      <c r="D2109" s="148">
        <v>1990</v>
      </c>
      <c r="E2109" s="148" t="s">
        <v>2447</v>
      </c>
      <c r="F2109" s="148" t="s">
        <v>309</v>
      </c>
      <c r="G2109" s="148">
        <v>5.6972488517153499</v>
      </c>
      <c r="H2109" s="148">
        <v>309273.75393885799</v>
      </c>
      <c r="I2109" s="148">
        <v>0</v>
      </c>
      <c r="J2109" s="148">
        <v>52.287975264007699</v>
      </c>
      <c r="K2109" s="121" t="str">
        <f>INDEX(category!$C:$C,MATCH(C2109,category!$B:$B,0))</f>
        <v xml:space="preserve"> Heavy-heavy duty trucks (GVWR &gt;33000 lbs)</v>
      </c>
      <c r="L2109" s="21" t="str">
        <f>INDEX(category!D:D,MATCH($C2109,category!$B:$B,0))</f>
        <v>HDVs</v>
      </c>
      <c r="M2109" s="21" t="str">
        <f>INDEX(category!E:E,MATCH($C2109,category!$B:$B,0))</f>
        <v>freight</v>
      </c>
      <c r="N2109" s="21" t="str">
        <f>INDEX('veh fuel category'!$A$2:$A$10,MATCH($F2109,'veh fuel category'!$C$2:$C$10,0))</f>
        <v>diesel vehicle</v>
      </c>
      <c r="O2109" s="122">
        <f>INDEX('veh fuel category'!$D$2:$D$8,MATCH(N2109,'veh fuel category'!$A$2:$A$8,0))</f>
        <v>138700</v>
      </c>
      <c r="P2109" s="123">
        <v>3412.14</v>
      </c>
      <c r="Q2109" s="123">
        <f>SUMIFS(avlo!$C:$C,avlo!$B:$B,L2109,avlo!$A:$A,M2109)</f>
        <v>16</v>
      </c>
      <c r="R2109" s="124">
        <f t="shared" si="64"/>
        <v>7252342169.1178684</v>
      </c>
      <c r="S2109" s="124">
        <f t="shared" si="65"/>
        <v>0</v>
      </c>
    </row>
    <row r="2110" spans="1:19" s="116" customFormat="1">
      <c r="A2110" s="148" t="s">
        <v>2445</v>
      </c>
      <c r="B2110" s="148">
        <v>2019</v>
      </c>
      <c r="C2110" s="148" t="s">
        <v>2486</v>
      </c>
      <c r="D2110" s="148">
        <v>1991</v>
      </c>
      <c r="E2110" s="148" t="s">
        <v>2447</v>
      </c>
      <c r="F2110" s="148" t="s">
        <v>309</v>
      </c>
      <c r="G2110" s="148">
        <v>6.8366986217165797</v>
      </c>
      <c r="H2110" s="148">
        <v>371128.50470807299</v>
      </c>
      <c r="I2110" s="148">
        <v>0</v>
      </c>
      <c r="J2110" s="148">
        <v>60.469410458409897</v>
      </c>
      <c r="K2110" s="121" t="str">
        <f>INDEX(category!$C:$C,MATCH(C2110,category!$B:$B,0))</f>
        <v xml:space="preserve"> Heavy-heavy duty trucks (GVWR &gt;33000 lbs)</v>
      </c>
      <c r="L2110" s="21" t="str">
        <f>INDEX(category!D:D,MATCH($C2110,category!$B:$B,0))</f>
        <v>HDVs</v>
      </c>
      <c r="M2110" s="21" t="str">
        <f>INDEX(category!E:E,MATCH($C2110,category!$B:$B,0))</f>
        <v>freight</v>
      </c>
      <c r="N2110" s="21" t="str">
        <f>INDEX('veh fuel category'!$A$2:$A$10,MATCH($F2110,'veh fuel category'!$C$2:$C$10,0))</f>
        <v>diesel vehicle</v>
      </c>
      <c r="O2110" s="122">
        <f>INDEX('veh fuel category'!$D$2:$D$8,MATCH(N2110,'veh fuel category'!$A$2:$A$8,0))</f>
        <v>138700</v>
      </c>
      <c r="P2110" s="123">
        <v>3412.14</v>
      </c>
      <c r="Q2110" s="123">
        <f>SUMIFS(avlo!$C:$C,avlo!$B:$B,L2110,avlo!$A:$A,M2110)</f>
        <v>16</v>
      </c>
      <c r="R2110" s="124">
        <f t="shared" si="64"/>
        <v>8387107230.5814533</v>
      </c>
      <c r="S2110" s="124">
        <f t="shared" si="65"/>
        <v>0</v>
      </c>
    </row>
    <row r="2111" spans="1:19" s="116" customFormat="1">
      <c r="A2111" s="148" t="s">
        <v>2445</v>
      </c>
      <c r="B2111" s="148">
        <v>2019</v>
      </c>
      <c r="C2111" s="148" t="s">
        <v>2486</v>
      </c>
      <c r="D2111" s="148">
        <v>1992</v>
      </c>
      <c r="E2111" s="148" t="s">
        <v>2447</v>
      </c>
      <c r="F2111" s="148" t="s">
        <v>309</v>
      </c>
      <c r="G2111" s="148">
        <v>6.8366986217165797</v>
      </c>
      <c r="H2111" s="148">
        <v>371128.50470807299</v>
      </c>
      <c r="I2111" s="148">
        <v>0</v>
      </c>
      <c r="J2111" s="148">
        <v>60.512814126391604</v>
      </c>
      <c r="K2111" s="121" t="str">
        <f>INDEX(category!$C:$C,MATCH(C2111,category!$B:$B,0))</f>
        <v xml:space="preserve"> Heavy-heavy duty trucks (GVWR &gt;33000 lbs)</v>
      </c>
      <c r="L2111" s="21" t="str">
        <f>INDEX(category!D:D,MATCH($C2111,category!$B:$B,0))</f>
        <v>HDVs</v>
      </c>
      <c r="M2111" s="21" t="str">
        <f>INDEX(category!E:E,MATCH($C2111,category!$B:$B,0))</f>
        <v>freight</v>
      </c>
      <c r="N2111" s="21" t="str">
        <f>INDEX('veh fuel category'!$A$2:$A$10,MATCH($F2111,'veh fuel category'!$C$2:$C$10,0))</f>
        <v>diesel vehicle</v>
      </c>
      <c r="O2111" s="122">
        <f>INDEX('veh fuel category'!$D$2:$D$8,MATCH(N2111,'veh fuel category'!$A$2:$A$8,0))</f>
        <v>138700</v>
      </c>
      <c r="P2111" s="123">
        <v>3412.14</v>
      </c>
      <c r="Q2111" s="123">
        <f>SUMIFS(avlo!$C:$C,avlo!$B:$B,L2111,avlo!$A:$A,M2111)</f>
        <v>16</v>
      </c>
      <c r="R2111" s="124">
        <f t="shared" si="64"/>
        <v>8393127319.3305149</v>
      </c>
      <c r="S2111" s="124">
        <f t="shared" si="65"/>
        <v>0</v>
      </c>
    </row>
    <row r="2112" spans="1:19" s="116" customFormat="1">
      <c r="A2112" s="148" t="s">
        <v>2445</v>
      </c>
      <c r="B2112" s="148">
        <v>2019</v>
      </c>
      <c r="C2112" s="148" t="s">
        <v>2486</v>
      </c>
      <c r="D2112" s="148">
        <v>1993</v>
      </c>
      <c r="E2112" s="148" t="s">
        <v>2447</v>
      </c>
      <c r="F2112" s="148" t="s">
        <v>309</v>
      </c>
      <c r="G2112" s="148">
        <v>12.533947468304399</v>
      </c>
      <c r="H2112" s="148">
        <v>680402.25836858596</v>
      </c>
      <c r="I2112" s="148">
        <v>0</v>
      </c>
      <c r="J2112" s="148">
        <v>110.680786473731</v>
      </c>
      <c r="K2112" s="121" t="str">
        <f>INDEX(category!$C:$C,MATCH(C2112,category!$B:$B,0))</f>
        <v xml:space="preserve"> Heavy-heavy duty trucks (GVWR &gt;33000 lbs)</v>
      </c>
      <c r="L2112" s="21" t="str">
        <f>INDEX(category!D:D,MATCH($C2112,category!$B:$B,0))</f>
        <v>HDVs</v>
      </c>
      <c r="M2112" s="21" t="str">
        <f>INDEX(category!E:E,MATCH($C2112,category!$B:$B,0))</f>
        <v>freight</v>
      </c>
      <c r="N2112" s="21" t="str">
        <f>INDEX('veh fuel category'!$A$2:$A$10,MATCH($F2112,'veh fuel category'!$C$2:$C$10,0))</f>
        <v>diesel vehicle</v>
      </c>
      <c r="O2112" s="122">
        <f>INDEX('veh fuel category'!$D$2:$D$8,MATCH(N2112,'veh fuel category'!$A$2:$A$8,0))</f>
        <v>138700</v>
      </c>
      <c r="P2112" s="123">
        <v>3412.14</v>
      </c>
      <c r="Q2112" s="123">
        <f>SUMIFS(avlo!$C:$C,avlo!$B:$B,L2112,avlo!$A:$A,M2112)</f>
        <v>16</v>
      </c>
      <c r="R2112" s="124">
        <f t="shared" si="64"/>
        <v>15351425083.90649</v>
      </c>
      <c r="S2112" s="124">
        <f t="shared" si="65"/>
        <v>0</v>
      </c>
    </row>
    <row r="2113" spans="1:19" s="116" customFormat="1">
      <c r="A2113" s="148" t="s">
        <v>2445</v>
      </c>
      <c r="B2113" s="148">
        <v>2019</v>
      </c>
      <c r="C2113" s="148" t="s">
        <v>2486</v>
      </c>
      <c r="D2113" s="148">
        <v>1994</v>
      </c>
      <c r="E2113" s="148" t="s">
        <v>2447</v>
      </c>
      <c r="F2113" s="148" t="s">
        <v>309</v>
      </c>
      <c r="G2113" s="148">
        <v>33.613768217885003</v>
      </c>
      <c r="H2113" s="148">
        <v>1824715.1478464799</v>
      </c>
      <c r="I2113" s="148">
        <v>0</v>
      </c>
      <c r="J2113" s="148">
        <v>283.964825349075</v>
      </c>
      <c r="K2113" s="121" t="str">
        <f>INDEX(category!$C:$C,MATCH(C2113,category!$B:$B,0))</f>
        <v xml:space="preserve"> Heavy-heavy duty trucks (GVWR &gt;33000 lbs)</v>
      </c>
      <c r="L2113" s="21" t="str">
        <f>INDEX(category!D:D,MATCH($C2113,category!$B:$B,0))</f>
        <v>HDVs</v>
      </c>
      <c r="M2113" s="21" t="str">
        <f>INDEX(category!E:E,MATCH($C2113,category!$B:$B,0))</f>
        <v>freight</v>
      </c>
      <c r="N2113" s="21" t="str">
        <f>INDEX('veh fuel category'!$A$2:$A$10,MATCH($F2113,'veh fuel category'!$C$2:$C$10,0))</f>
        <v>diesel vehicle</v>
      </c>
      <c r="O2113" s="122">
        <f>INDEX('veh fuel category'!$D$2:$D$8,MATCH(N2113,'veh fuel category'!$A$2:$A$8,0))</f>
        <v>138700</v>
      </c>
      <c r="P2113" s="123">
        <v>3412.14</v>
      </c>
      <c r="Q2113" s="123">
        <f>SUMIFS(avlo!$C:$C,avlo!$B:$B,L2113,avlo!$A:$A,M2113)</f>
        <v>16</v>
      </c>
      <c r="R2113" s="124">
        <f t="shared" si="64"/>
        <v>39385921275.916702</v>
      </c>
      <c r="S2113" s="124">
        <f t="shared" si="65"/>
        <v>0</v>
      </c>
    </row>
    <row r="2114" spans="1:19" s="116" customFormat="1">
      <c r="A2114" s="148" t="s">
        <v>2445</v>
      </c>
      <c r="B2114" s="148">
        <v>2019</v>
      </c>
      <c r="C2114" s="148" t="s">
        <v>2486</v>
      </c>
      <c r="D2114" s="148">
        <v>1995</v>
      </c>
      <c r="E2114" s="148" t="s">
        <v>2447</v>
      </c>
      <c r="F2114" s="148" t="s">
        <v>309</v>
      </c>
      <c r="G2114" s="148">
        <v>47.287165456190699</v>
      </c>
      <c r="H2114" s="148">
        <v>2566972.1569842799</v>
      </c>
      <c r="I2114" s="148">
        <v>0</v>
      </c>
      <c r="J2114" s="148">
        <v>399.56322543746597</v>
      </c>
      <c r="K2114" s="121" t="str">
        <f>INDEX(category!$C:$C,MATCH(C2114,category!$B:$B,0))</f>
        <v xml:space="preserve"> Heavy-heavy duty trucks (GVWR &gt;33000 lbs)</v>
      </c>
      <c r="L2114" s="21" t="str">
        <f>INDEX(category!D:D,MATCH($C2114,category!$B:$B,0))</f>
        <v>HDVs</v>
      </c>
      <c r="M2114" s="21" t="str">
        <f>INDEX(category!E:E,MATCH($C2114,category!$B:$B,0))</f>
        <v>freight</v>
      </c>
      <c r="N2114" s="21" t="str">
        <f>INDEX('veh fuel category'!$A$2:$A$10,MATCH($F2114,'veh fuel category'!$C$2:$C$10,0))</f>
        <v>diesel vehicle</v>
      </c>
      <c r="O2114" s="122">
        <f>INDEX('veh fuel category'!$D$2:$D$8,MATCH(N2114,'veh fuel category'!$A$2:$A$8,0))</f>
        <v>138700</v>
      </c>
      <c r="P2114" s="123">
        <v>3412.14</v>
      </c>
      <c r="Q2114" s="123">
        <f>SUMIFS(avlo!$C:$C,avlo!$B:$B,L2114,avlo!$A:$A,M2114)</f>
        <v>16</v>
      </c>
      <c r="R2114" s="124">
        <f t="shared" si="64"/>
        <v>55419419368.176529</v>
      </c>
      <c r="S2114" s="124">
        <f t="shared" si="65"/>
        <v>0</v>
      </c>
    </row>
    <row r="2115" spans="1:19" s="116" customFormat="1">
      <c r="A2115" s="148" t="s">
        <v>2445</v>
      </c>
      <c r="B2115" s="148">
        <v>2019</v>
      </c>
      <c r="C2115" s="148" t="s">
        <v>2486</v>
      </c>
      <c r="D2115" s="148">
        <v>1996</v>
      </c>
      <c r="E2115" s="148" t="s">
        <v>2447</v>
      </c>
      <c r="F2115" s="148" t="s">
        <v>309</v>
      </c>
      <c r="G2115" s="148">
        <v>61.530287582345601</v>
      </c>
      <c r="H2115" s="148">
        <v>3340156.54166133</v>
      </c>
      <c r="I2115" s="148">
        <v>0</v>
      </c>
      <c r="J2115" s="148">
        <v>524.73614950712295</v>
      </c>
      <c r="K2115" s="121" t="str">
        <f>INDEX(category!$C:$C,MATCH(C2115,category!$B:$B,0))</f>
        <v xml:space="preserve"> Heavy-heavy duty trucks (GVWR &gt;33000 lbs)</v>
      </c>
      <c r="L2115" s="21" t="str">
        <f>INDEX(category!D:D,MATCH($C2115,category!$B:$B,0))</f>
        <v>HDVs</v>
      </c>
      <c r="M2115" s="21" t="str">
        <f>INDEX(category!E:E,MATCH($C2115,category!$B:$B,0))</f>
        <v>freight</v>
      </c>
      <c r="N2115" s="21" t="str">
        <f>INDEX('veh fuel category'!$A$2:$A$10,MATCH($F2115,'veh fuel category'!$C$2:$C$10,0))</f>
        <v>diesel vehicle</v>
      </c>
      <c r="O2115" s="122">
        <f>INDEX('veh fuel category'!$D$2:$D$8,MATCH(N2115,'veh fuel category'!$A$2:$A$8,0))</f>
        <v>138700</v>
      </c>
      <c r="P2115" s="123">
        <v>3412.14</v>
      </c>
      <c r="Q2115" s="123">
        <f>SUMIFS(avlo!$C:$C,avlo!$B:$B,L2115,avlo!$A:$A,M2115)</f>
        <v>16</v>
      </c>
      <c r="R2115" s="124">
        <f t="shared" si="64"/>
        <v>72780903936.637955</v>
      </c>
      <c r="S2115" s="124">
        <f t="shared" si="65"/>
        <v>0</v>
      </c>
    </row>
    <row r="2116" spans="1:19" s="116" customFormat="1">
      <c r="A2116" s="148" t="s">
        <v>2445</v>
      </c>
      <c r="B2116" s="148">
        <v>2019</v>
      </c>
      <c r="C2116" s="148" t="s">
        <v>2486</v>
      </c>
      <c r="D2116" s="148">
        <v>1997</v>
      </c>
      <c r="E2116" s="148" t="s">
        <v>2447</v>
      </c>
      <c r="F2116" s="148" t="s">
        <v>309</v>
      </c>
      <c r="G2116" s="148">
        <v>113.94497711008</v>
      </c>
      <c r="H2116" s="148">
        <v>6185475.0828905096</v>
      </c>
      <c r="I2116" s="148">
        <v>0</v>
      </c>
      <c r="J2116" s="148">
        <v>970.43207413238395</v>
      </c>
      <c r="K2116" s="121" t="str">
        <f>INDEX(category!$C:$C,MATCH(C2116,category!$B:$B,0))</f>
        <v xml:space="preserve"> Heavy-heavy duty trucks (GVWR &gt;33000 lbs)</v>
      </c>
      <c r="L2116" s="21" t="str">
        <f>INDEX(category!D:D,MATCH($C2116,category!$B:$B,0))</f>
        <v>HDVs</v>
      </c>
      <c r="M2116" s="21" t="str">
        <f>INDEX(category!E:E,MATCH($C2116,category!$B:$B,0))</f>
        <v>freight</v>
      </c>
      <c r="N2116" s="21" t="str">
        <f>INDEX('veh fuel category'!$A$2:$A$10,MATCH($F2116,'veh fuel category'!$C$2:$C$10,0))</f>
        <v>diesel vehicle</v>
      </c>
      <c r="O2116" s="122">
        <f>INDEX('veh fuel category'!$D$2:$D$8,MATCH(N2116,'veh fuel category'!$A$2:$A$8,0))</f>
        <v>138700</v>
      </c>
      <c r="P2116" s="123">
        <v>3412.14</v>
      </c>
      <c r="Q2116" s="123">
        <f>SUMIFS(avlo!$C:$C,avlo!$B:$B,L2116,avlo!$A:$A,M2116)</f>
        <v>16</v>
      </c>
      <c r="R2116" s="124">
        <f t="shared" si="64"/>
        <v>134598928682.16165</v>
      </c>
      <c r="S2116" s="124">
        <f t="shared" si="65"/>
        <v>0</v>
      </c>
    </row>
    <row r="2117" spans="1:19" s="116" customFormat="1">
      <c r="A2117" s="148" t="s">
        <v>2445</v>
      </c>
      <c r="B2117" s="148">
        <v>2019</v>
      </c>
      <c r="C2117" s="148" t="s">
        <v>2486</v>
      </c>
      <c r="D2117" s="148">
        <v>1998</v>
      </c>
      <c r="E2117" s="148" t="s">
        <v>2447</v>
      </c>
      <c r="F2117" s="148" t="s">
        <v>309</v>
      </c>
      <c r="G2117" s="148">
        <v>182.31196338478799</v>
      </c>
      <c r="H2117" s="148">
        <v>9896760.1330949105</v>
      </c>
      <c r="I2117" s="148">
        <v>0</v>
      </c>
      <c r="J2117" s="148">
        <v>1588.0593014323499</v>
      </c>
      <c r="K2117" s="121" t="str">
        <f>INDEX(category!$C:$C,MATCH(C2117,category!$B:$B,0))</f>
        <v xml:space="preserve"> Heavy-heavy duty trucks (GVWR &gt;33000 lbs)</v>
      </c>
      <c r="L2117" s="21" t="str">
        <f>INDEX(category!D:D,MATCH($C2117,category!$B:$B,0))</f>
        <v>HDVs</v>
      </c>
      <c r="M2117" s="21" t="str">
        <f>INDEX(category!E:E,MATCH($C2117,category!$B:$B,0))</f>
        <v>freight</v>
      </c>
      <c r="N2117" s="21" t="str">
        <f>INDEX('veh fuel category'!$A$2:$A$10,MATCH($F2117,'veh fuel category'!$C$2:$C$10,0))</f>
        <v>diesel vehicle</v>
      </c>
      <c r="O2117" s="122">
        <f>INDEX('veh fuel category'!$D$2:$D$8,MATCH(N2117,'veh fuel category'!$A$2:$A$8,0))</f>
        <v>138700</v>
      </c>
      <c r="P2117" s="123">
        <v>3412.14</v>
      </c>
      <c r="Q2117" s="123">
        <f>SUMIFS(avlo!$C:$C,avlo!$B:$B,L2117,avlo!$A:$A,M2117)</f>
        <v>16</v>
      </c>
      <c r="R2117" s="124">
        <f t="shared" si="64"/>
        <v>220263825108.66693</v>
      </c>
      <c r="S2117" s="124">
        <f t="shared" si="65"/>
        <v>0</v>
      </c>
    </row>
    <row r="2118" spans="1:19" s="116" customFormat="1">
      <c r="A2118" s="148" t="s">
        <v>2445</v>
      </c>
      <c r="B2118" s="148">
        <v>2019</v>
      </c>
      <c r="C2118" s="148" t="s">
        <v>2486</v>
      </c>
      <c r="D2118" s="148">
        <v>1999</v>
      </c>
      <c r="E2118" s="148" t="s">
        <v>2447</v>
      </c>
      <c r="F2118" s="148" t="s">
        <v>309</v>
      </c>
      <c r="G2118" s="148">
        <v>255.236748227888</v>
      </c>
      <c r="H2118" s="148">
        <v>13855464.158603299</v>
      </c>
      <c r="I2118" s="148">
        <v>0</v>
      </c>
      <c r="J2118" s="148">
        <v>2240.40006479465</v>
      </c>
      <c r="K2118" s="121" t="str">
        <f>INDEX(category!$C:$C,MATCH(C2118,category!$B:$B,0))</f>
        <v xml:space="preserve"> Heavy-heavy duty trucks (GVWR &gt;33000 lbs)</v>
      </c>
      <c r="L2118" s="21" t="str">
        <f>INDEX(category!D:D,MATCH($C2118,category!$B:$B,0))</f>
        <v>HDVs</v>
      </c>
      <c r="M2118" s="21" t="str">
        <f>INDEX(category!E:E,MATCH($C2118,category!$B:$B,0))</f>
        <v>freight</v>
      </c>
      <c r="N2118" s="21" t="str">
        <f>INDEX('veh fuel category'!$A$2:$A$10,MATCH($F2118,'veh fuel category'!$C$2:$C$10,0))</f>
        <v>diesel vehicle</v>
      </c>
      <c r="O2118" s="122">
        <f>INDEX('veh fuel category'!$D$2:$D$8,MATCH(N2118,'veh fuel category'!$A$2:$A$8,0))</f>
        <v>138700</v>
      </c>
      <c r="P2118" s="123">
        <v>3412.14</v>
      </c>
      <c r="Q2118" s="123">
        <f>SUMIFS(avlo!$C:$C,avlo!$B:$B,L2118,avlo!$A:$A,M2118)</f>
        <v>16</v>
      </c>
      <c r="R2118" s="124">
        <f t="shared" si="64"/>
        <v>310743488987.01794</v>
      </c>
      <c r="S2118" s="124">
        <f t="shared" si="65"/>
        <v>0</v>
      </c>
    </row>
    <row r="2119" spans="1:19" s="116" customFormat="1">
      <c r="A2119" s="148" t="s">
        <v>2445</v>
      </c>
      <c r="B2119" s="148">
        <v>2019</v>
      </c>
      <c r="C2119" s="148" t="s">
        <v>2486</v>
      </c>
      <c r="D2119" s="148">
        <v>2000</v>
      </c>
      <c r="E2119" s="148" t="s">
        <v>2447</v>
      </c>
      <c r="F2119" s="148" t="s">
        <v>309</v>
      </c>
      <c r="G2119" s="148">
        <v>406.78356787961599</v>
      </c>
      <c r="H2119" s="148">
        <v>22082146.024022199</v>
      </c>
      <c r="I2119" s="148">
        <v>0</v>
      </c>
      <c r="J2119" s="148">
        <v>3571.69481518665</v>
      </c>
      <c r="K2119" s="121" t="str">
        <f>INDEX(category!$C:$C,MATCH(C2119,category!$B:$B,0))</f>
        <v xml:space="preserve"> Heavy-heavy duty trucks (GVWR &gt;33000 lbs)</v>
      </c>
      <c r="L2119" s="21" t="str">
        <f>INDEX(category!D:D,MATCH($C2119,category!$B:$B,0))</f>
        <v>HDVs</v>
      </c>
      <c r="M2119" s="21" t="str">
        <f>INDEX(category!E:E,MATCH($C2119,category!$B:$B,0))</f>
        <v>freight</v>
      </c>
      <c r="N2119" s="21" t="str">
        <f>INDEX('veh fuel category'!$A$2:$A$10,MATCH($F2119,'veh fuel category'!$C$2:$C$10,0))</f>
        <v>diesel vehicle</v>
      </c>
      <c r="O2119" s="122">
        <f>INDEX('veh fuel category'!$D$2:$D$8,MATCH(N2119,'veh fuel category'!$A$2:$A$8,0))</f>
        <v>138700</v>
      </c>
      <c r="P2119" s="123">
        <v>3412.14</v>
      </c>
      <c r="Q2119" s="123">
        <f>SUMIFS(avlo!$C:$C,avlo!$B:$B,L2119,avlo!$A:$A,M2119)</f>
        <v>16</v>
      </c>
      <c r="R2119" s="124">
        <f t="shared" si="64"/>
        <v>495394070866.38837</v>
      </c>
      <c r="S2119" s="124">
        <f t="shared" si="65"/>
        <v>0</v>
      </c>
    </row>
    <row r="2120" spans="1:19" s="116" customFormat="1">
      <c r="A2120" s="148" t="s">
        <v>2445</v>
      </c>
      <c r="B2120" s="148">
        <v>2019</v>
      </c>
      <c r="C2120" s="148" t="s">
        <v>2486</v>
      </c>
      <c r="D2120" s="148">
        <v>2001</v>
      </c>
      <c r="E2120" s="148" t="s">
        <v>2447</v>
      </c>
      <c r="F2120" s="148" t="s">
        <v>309</v>
      </c>
      <c r="G2120" s="148">
        <v>279.16519337626499</v>
      </c>
      <c r="H2120" s="148">
        <v>15102530.055183699</v>
      </c>
      <c r="I2120" s="148">
        <v>0</v>
      </c>
      <c r="J2120" s="148">
        <v>2441.1252119688402</v>
      </c>
      <c r="K2120" s="121" t="str">
        <f>INDEX(category!$C:$C,MATCH(C2120,category!$B:$B,0))</f>
        <v xml:space="preserve"> Heavy-heavy duty trucks (GVWR &gt;33000 lbs)</v>
      </c>
      <c r="L2120" s="21" t="str">
        <f>INDEX(category!D:D,MATCH($C2120,category!$B:$B,0))</f>
        <v>HDVs</v>
      </c>
      <c r="M2120" s="21" t="str">
        <f>INDEX(category!E:E,MATCH($C2120,category!$B:$B,0))</f>
        <v>freight</v>
      </c>
      <c r="N2120" s="21" t="str">
        <f>INDEX('veh fuel category'!$A$2:$A$10,MATCH($F2120,'veh fuel category'!$C$2:$C$10,0))</f>
        <v>diesel vehicle</v>
      </c>
      <c r="O2120" s="122">
        <f>INDEX('veh fuel category'!$D$2:$D$8,MATCH(N2120,'veh fuel category'!$A$2:$A$8,0))</f>
        <v>138700</v>
      </c>
      <c r="P2120" s="123">
        <v>3412.14</v>
      </c>
      <c r="Q2120" s="123">
        <f>SUMIFS(avlo!$C:$C,avlo!$B:$B,L2120,avlo!$A:$A,M2120)</f>
        <v>16</v>
      </c>
      <c r="R2120" s="124">
        <f t="shared" si="64"/>
        <v>338584066900.07813</v>
      </c>
      <c r="S2120" s="124">
        <f t="shared" si="65"/>
        <v>0</v>
      </c>
    </row>
    <row r="2121" spans="1:19" s="116" customFormat="1">
      <c r="A2121" s="148" t="s">
        <v>2445</v>
      </c>
      <c r="B2121" s="148">
        <v>2019</v>
      </c>
      <c r="C2121" s="148" t="s">
        <v>2486</v>
      </c>
      <c r="D2121" s="148">
        <v>2002</v>
      </c>
      <c r="E2121" s="148" t="s">
        <v>2447</v>
      </c>
      <c r="F2121" s="148" t="s">
        <v>309</v>
      </c>
      <c r="G2121" s="148">
        <v>173.19636522136</v>
      </c>
      <c r="H2121" s="148">
        <v>9370063.4330589604</v>
      </c>
      <c r="I2121" s="148">
        <v>0</v>
      </c>
      <c r="J2121" s="148">
        <v>1513.5462232121199</v>
      </c>
      <c r="K2121" s="121" t="str">
        <f>INDEX(category!$C:$C,MATCH(C2121,category!$B:$B,0))</f>
        <v xml:space="preserve"> Heavy-heavy duty trucks (GVWR &gt;33000 lbs)</v>
      </c>
      <c r="L2121" s="21" t="str">
        <f>INDEX(category!D:D,MATCH($C2121,category!$B:$B,0))</f>
        <v>HDVs</v>
      </c>
      <c r="M2121" s="21" t="str">
        <f>INDEX(category!E:E,MATCH($C2121,category!$B:$B,0))</f>
        <v>freight</v>
      </c>
      <c r="N2121" s="21" t="str">
        <f>INDEX('veh fuel category'!$A$2:$A$10,MATCH($F2121,'veh fuel category'!$C$2:$C$10,0))</f>
        <v>diesel vehicle</v>
      </c>
      <c r="O2121" s="122">
        <f>INDEX('veh fuel category'!$D$2:$D$8,MATCH(N2121,'veh fuel category'!$A$2:$A$8,0))</f>
        <v>138700</v>
      </c>
      <c r="P2121" s="123">
        <v>3412.14</v>
      </c>
      <c r="Q2121" s="123">
        <f>SUMIFS(avlo!$C:$C,avlo!$B:$B,L2121,avlo!$A:$A,M2121)</f>
        <v>16</v>
      </c>
      <c r="R2121" s="124">
        <f t="shared" si="64"/>
        <v>209928861159.52106</v>
      </c>
      <c r="S2121" s="124">
        <f t="shared" si="65"/>
        <v>0</v>
      </c>
    </row>
    <row r="2122" spans="1:19" s="116" customFormat="1">
      <c r="A2122" s="148" t="s">
        <v>2445</v>
      </c>
      <c r="B2122" s="148">
        <v>2019</v>
      </c>
      <c r="C2122" s="148" t="s">
        <v>2486</v>
      </c>
      <c r="D2122" s="148">
        <v>2003</v>
      </c>
      <c r="E2122" s="148" t="s">
        <v>2447</v>
      </c>
      <c r="F2122" s="148" t="s">
        <v>309</v>
      </c>
      <c r="G2122" s="148">
        <v>238.71472681582799</v>
      </c>
      <c r="H2122" s="148">
        <v>12959936.7871997</v>
      </c>
      <c r="I2122" s="148">
        <v>0</v>
      </c>
      <c r="J2122" s="148">
        <v>2073.7515845263001</v>
      </c>
      <c r="K2122" s="121" t="str">
        <f>INDEX(category!$C:$C,MATCH(C2122,category!$B:$B,0))</f>
        <v xml:space="preserve"> Heavy-heavy duty trucks (GVWR &gt;33000 lbs)</v>
      </c>
      <c r="L2122" s="21" t="str">
        <f>INDEX(category!D:D,MATCH($C2122,category!$B:$B,0))</f>
        <v>HDVs</v>
      </c>
      <c r="M2122" s="21" t="str">
        <f>INDEX(category!E:E,MATCH($C2122,category!$B:$B,0))</f>
        <v>freight</v>
      </c>
      <c r="N2122" s="21" t="str">
        <f>INDEX('veh fuel category'!$A$2:$A$10,MATCH($F2122,'veh fuel category'!$C$2:$C$10,0))</f>
        <v>diesel vehicle</v>
      </c>
      <c r="O2122" s="122">
        <f>INDEX('veh fuel category'!$D$2:$D$8,MATCH(N2122,'veh fuel category'!$A$2:$A$8,0))</f>
        <v>138700</v>
      </c>
      <c r="P2122" s="123">
        <v>3412.14</v>
      </c>
      <c r="Q2122" s="123">
        <f>SUMIFS(avlo!$C:$C,avlo!$B:$B,L2122,avlo!$A:$A,M2122)</f>
        <v>16</v>
      </c>
      <c r="R2122" s="124">
        <f t="shared" si="64"/>
        <v>287629344773.79779</v>
      </c>
      <c r="S2122" s="124">
        <f t="shared" si="65"/>
        <v>0</v>
      </c>
    </row>
    <row r="2123" spans="1:19" s="116" customFormat="1">
      <c r="A2123" s="148" t="s">
        <v>2445</v>
      </c>
      <c r="B2123" s="148">
        <v>2019</v>
      </c>
      <c r="C2123" s="148" t="s">
        <v>2486</v>
      </c>
      <c r="D2123" s="148">
        <v>2004</v>
      </c>
      <c r="E2123" s="148" t="s">
        <v>2447</v>
      </c>
      <c r="F2123" s="148" t="s">
        <v>309</v>
      </c>
      <c r="G2123" s="148">
        <v>219.91380561935401</v>
      </c>
      <c r="H2123" s="148">
        <v>12022228.218628701</v>
      </c>
      <c r="I2123" s="148">
        <v>0</v>
      </c>
      <c r="J2123" s="148">
        <v>1924.23127172623</v>
      </c>
      <c r="K2123" s="121" t="str">
        <f>INDEX(category!$C:$C,MATCH(C2123,category!$B:$B,0))</f>
        <v xml:space="preserve"> Heavy-heavy duty trucks (GVWR &gt;33000 lbs)</v>
      </c>
      <c r="L2123" s="21" t="str">
        <f>INDEX(category!D:D,MATCH($C2123,category!$B:$B,0))</f>
        <v>HDVs</v>
      </c>
      <c r="M2123" s="21" t="str">
        <f>INDEX(category!E:E,MATCH($C2123,category!$B:$B,0))</f>
        <v>freight</v>
      </c>
      <c r="N2123" s="21" t="str">
        <f>INDEX('veh fuel category'!$A$2:$A$10,MATCH($F2123,'veh fuel category'!$C$2:$C$10,0))</f>
        <v>diesel vehicle</v>
      </c>
      <c r="O2123" s="122">
        <f>INDEX('veh fuel category'!$D$2:$D$8,MATCH(N2123,'veh fuel category'!$A$2:$A$8,0))</f>
        <v>138700</v>
      </c>
      <c r="P2123" s="123">
        <v>3412.14</v>
      </c>
      <c r="Q2123" s="123">
        <f>SUMIFS(avlo!$C:$C,avlo!$B:$B,L2123,avlo!$A:$A,M2123)</f>
        <v>16</v>
      </c>
      <c r="R2123" s="124">
        <f t="shared" si="64"/>
        <v>266890877388.4281</v>
      </c>
      <c r="S2123" s="124">
        <f t="shared" si="65"/>
        <v>0</v>
      </c>
    </row>
    <row r="2124" spans="1:19" s="116" customFormat="1">
      <c r="A2124" s="148" t="s">
        <v>2445</v>
      </c>
      <c r="B2124" s="148">
        <v>2019</v>
      </c>
      <c r="C2124" s="148" t="s">
        <v>2486</v>
      </c>
      <c r="D2124" s="148">
        <v>2005</v>
      </c>
      <c r="E2124" s="148" t="s">
        <v>2447</v>
      </c>
      <c r="F2124" s="148" t="s">
        <v>309</v>
      </c>
      <c r="G2124" s="148">
        <v>361.20557709494898</v>
      </c>
      <c r="H2124" s="148">
        <v>19950505.1586583</v>
      </c>
      <c r="I2124" s="148">
        <v>0</v>
      </c>
      <c r="J2124" s="148">
        <v>3187.7709471396101</v>
      </c>
      <c r="K2124" s="121" t="str">
        <f>INDEX(category!$C:$C,MATCH(C2124,category!$B:$B,0))</f>
        <v xml:space="preserve"> Heavy-heavy duty trucks (GVWR &gt;33000 lbs)</v>
      </c>
      <c r="L2124" s="21" t="str">
        <f>INDEX(category!D:D,MATCH($C2124,category!$B:$B,0))</f>
        <v>HDVs</v>
      </c>
      <c r="M2124" s="21" t="str">
        <f>INDEX(category!E:E,MATCH($C2124,category!$B:$B,0))</f>
        <v>freight</v>
      </c>
      <c r="N2124" s="21" t="str">
        <f>INDEX('veh fuel category'!$A$2:$A$10,MATCH($F2124,'veh fuel category'!$C$2:$C$10,0))</f>
        <v>diesel vehicle</v>
      </c>
      <c r="O2124" s="122">
        <f>INDEX('veh fuel category'!$D$2:$D$8,MATCH(N2124,'veh fuel category'!$A$2:$A$8,0))</f>
        <v>138700</v>
      </c>
      <c r="P2124" s="123">
        <v>3412.14</v>
      </c>
      <c r="Q2124" s="123">
        <f>SUMIFS(avlo!$C:$C,avlo!$B:$B,L2124,avlo!$A:$A,M2124)</f>
        <v>16</v>
      </c>
      <c r="R2124" s="124">
        <f t="shared" ref="R2124:R2187" si="66">J2124*O2124*1000</f>
        <v>442143830368.26392</v>
      </c>
      <c r="S2124" s="124">
        <f t="shared" ref="S2124:S2187" si="67">I2124*P2124</f>
        <v>0</v>
      </c>
    </row>
    <row r="2125" spans="1:19" s="116" customFormat="1">
      <c r="A2125" s="148" t="s">
        <v>2445</v>
      </c>
      <c r="B2125" s="148">
        <v>2019</v>
      </c>
      <c r="C2125" s="148" t="s">
        <v>2486</v>
      </c>
      <c r="D2125" s="148">
        <v>2006</v>
      </c>
      <c r="E2125" s="148" t="s">
        <v>2447</v>
      </c>
      <c r="F2125" s="148" t="s">
        <v>309</v>
      </c>
      <c r="G2125" s="148">
        <v>450.08265915675503</v>
      </c>
      <c r="H2125" s="148">
        <v>25198354.370284598</v>
      </c>
      <c r="I2125" s="148">
        <v>0</v>
      </c>
      <c r="J2125" s="148">
        <v>4022.9539328391002</v>
      </c>
      <c r="K2125" s="121" t="str">
        <f>INDEX(category!$C:$C,MATCH(C2125,category!$B:$B,0))</f>
        <v xml:space="preserve"> Heavy-heavy duty trucks (GVWR &gt;33000 lbs)</v>
      </c>
      <c r="L2125" s="21" t="str">
        <f>INDEX(category!D:D,MATCH($C2125,category!$B:$B,0))</f>
        <v>HDVs</v>
      </c>
      <c r="M2125" s="21" t="str">
        <f>INDEX(category!E:E,MATCH($C2125,category!$B:$B,0))</f>
        <v>freight</v>
      </c>
      <c r="N2125" s="21" t="str">
        <f>INDEX('veh fuel category'!$A$2:$A$10,MATCH($F2125,'veh fuel category'!$C$2:$C$10,0))</f>
        <v>diesel vehicle</v>
      </c>
      <c r="O2125" s="122">
        <f>INDEX('veh fuel category'!$D$2:$D$8,MATCH(N2125,'veh fuel category'!$A$2:$A$8,0))</f>
        <v>138700</v>
      </c>
      <c r="P2125" s="123">
        <v>3412.14</v>
      </c>
      <c r="Q2125" s="123">
        <f>SUMIFS(avlo!$C:$C,avlo!$B:$B,L2125,avlo!$A:$A,M2125)</f>
        <v>16</v>
      </c>
      <c r="R2125" s="124">
        <f t="shared" si="66"/>
        <v>557983710484.7832</v>
      </c>
      <c r="S2125" s="124">
        <f t="shared" si="67"/>
        <v>0</v>
      </c>
    </row>
    <row r="2126" spans="1:19" s="116" customFormat="1">
      <c r="A2126" s="148" t="s">
        <v>2445</v>
      </c>
      <c r="B2126" s="148">
        <v>2019</v>
      </c>
      <c r="C2126" s="148" t="s">
        <v>2486</v>
      </c>
      <c r="D2126" s="148">
        <v>2007</v>
      </c>
      <c r="E2126" s="148" t="s">
        <v>2447</v>
      </c>
      <c r="F2126" s="148" t="s">
        <v>309</v>
      </c>
      <c r="G2126" s="148">
        <v>634.10379699885004</v>
      </c>
      <c r="H2126" s="148">
        <v>36097484.926972099</v>
      </c>
      <c r="I2126" s="148">
        <v>0</v>
      </c>
      <c r="J2126" s="148">
        <v>5846.9554254596196</v>
      </c>
      <c r="K2126" s="121" t="str">
        <f>INDEX(category!$C:$C,MATCH(C2126,category!$B:$B,0))</f>
        <v xml:space="preserve"> Heavy-heavy duty trucks (GVWR &gt;33000 lbs)</v>
      </c>
      <c r="L2126" s="21" t="str">
        <f>INDEX(category!D:D,MATCH($C2126,category!$B:$B,0))</f>
        <v>HDVs</v>
      </c>
      <c r="M2126" s="21" t="str">
        <f>INDEX(category!E:E,MATCH($C2126,category!$B:$B,0))</f>
        <v>freight</v>
      </c>
      <c r="N2126" s="21" t="str">
        <f>INDEX('veh fuel category'!$A$2:$A$10,MATCH($F2126,'veh fuel category'!$C$2:$C$10,0))</f>
        <v>diesel vehicle</v>
      </c>
      <c r="O2126" s="122">
        <f>INDEX('veh fuel category'!$D$2:$D$8,MATCH(N2126,'veh fuel category'!$A$2:$A$8,0))</f>
        <v>138700</v>
      </c>
      <c r="P2126" s="123">
        <v>3412.14</v>
      </c>
      <c r="Q2126" s="123">
        <f>SUMIFS(avlo!$C:$C,avlo!$B:$B,L2126,avlo!$A:$A,M2126)</f>
        <v>16</v>
      </c>
      <c r="R2126" s="124">
        <f t="shared" si="66"/>
        <v>810972717511.24915</v>
      </c>
      <c r="S2126" s="124">
        <f t="shared" si="67"/>
        <v>0</v>
      </c>
    </row>
    <row r="2127" spans="1:19" s="116" customFormat="1">
      <c r="A2127" s="148" t="s">
        <v>2445</v>
      </c>
      <c r="B2127" s="148">
        <v>2019</v>
      </c>
      <c r="C2127" s="148" t="s">
        <v>2486</v>
      </c>
      <c r="D2127" s="148">
        <v>2008</v>
      </c>
      <c r="E2127" s="148" t="s">
        <v>2447</v>
      </c>
      <c r="F2127" s="148" t="s">
        <v>309</v>
      </c>
      <c r="G2127" s="148">
        <v>1238.5818999656999</v>
      </c>
      <c r="H2127" s="148">
        <v>71906188.058366999</v>
      </c>
      <c r="I2127" s="148">
        <v>0</v>
      </c>
      <c r="J2127" s="148">
        <v>12528.0669642759</v>
      </c>
      <c r="K2127" s="121" t="str">
        <f>INDEX(category!$C:$C,MATCH(C2127,category!$B:$B,0))</f>
        <v xml:space="preserve"> Heavy-heavy duty trucks (GVWR &gt;33000 lbs)</v>
      </c>
      <c r="L2127" s="21" t="str">
        <f>INDEX(category!D:D,MATCH($C2127,category!$B:$B,0))</f>
        <v>HDVs</v>
      </c>
      <c r="M2127" s="21" t="str">
        <f>INDEX(category!E:E,MATCH($C2127,category!$B:$B,0))</f>
        <v>freight</v>
      </c>
      <c r="N2127" s="21" t="str">
        <f>INDEX('veh fuel category'!$A$2:$A$10,MATCH($F2127,'veh fuel category'!$C$2:$C$10,0))</f>
        <v>diesel vehicle</v>
      </c>
      <c r="O2127" s="122">
        <f>INDEX('veh fuel category'!$D$2:$D$8,MATCH(N2127,'veh fuel category'!$A$2:$A$8,0))</f>
        <v>138700</v>
      </c>
      <c r="P2127" s="123">
        <v>3412.14</v>
      </c>
      <c r="Q2127" s="123">
        <f>SUMIFS(avlo!$C:$C,avlo!$B:$B,L2127,avlo!$A:$A,M2127)</f>
        <v>16</v>
      </c>
      <c r="R2127" s="124">
        <f t="shared" si="66"/>
        <v>1737642887945.0674</v>
      </c>
      <c r="S2127" s="124">
        <f t="shared" si="67"/>
        <v>0</v>
      </c>
    </row>
    <row r="2128" spans="1:19" s="116" customFormat="1">
      <c r="A2128" s="148" t="s">
        <v>2445</v>
      </c>
      <c r="B2128" s="148">
        <v>2019</v>
      </c>
      <c r="C2128" s="148" t="s">
        <v>2486</v>
      </c>
      <c r="D2128" s="148">
        <v>2009</v>
      </c>
      <c r="E2128" s="148" t="s">
        <v>2447</v>
      </c>
      <c r="F2128" s="148" t="s">
        <v>309</v>
      </c>
      <c r="G2128" s="148">
        <v>2089.9856741439899</v>
      </c>
      <c r="H2128" s="148">
        <v>124085575.309582</v>
      </c>
      <c r="I2128" s="148">
        <v>0</v>
      </c>
      <c r="J2128" s="148">
        <v>21582.324868142099</v>
      </c>
      <c r="K2128" s="121" t="str">
        <f>INDEX(category!$C:$C,MATCH(C2128,category!$B:$B,0))</f>
        <v xml:space="preserve"> Heavy-heavy duty trucks (GVWR &gt;33000 lbs)</v>
      </c>
      <c r="L2128" s="21" t="str">
        <f>INDEX(category!D:D,MATCH($C2128,category!$B:$B,0))</f>
        <v>HDVs</v>
      </c>
      <c r="M2128" s="21" t="str">
        <f>INDEX(category!E:E,MATCH($C2128,category!$B:$B,0))</f>
        <v>freight</v>
      </c>
      <c r="N2128" s="21" t="str">
        <f>INDEX('veh fuel category'!$A$2:$A$10,MATCH($F2128,'veh fuel category'!$C$2:$C$10,0))</f>
        <v>diesel vehicle</v>
      </c>
      <c r="O2128" s="122">
        <f>INDEX('veh fuel category'!$D$2:$D$8,MATCH(N2128,'veh fuel category'!$A$2:$A$8,0))</f>
        <v>138700</v>
      </c>
      <c r="P2128" s="123">
        <v>3412.14</v>
      </c>
      <c r="Q2128" s="123">
        <f>SUMIFS(avlo!$C:$C,avlo!$B:$B,L2128,avlo!$A:$A,M2128)</f>
        <v>16</v>
      </c>
      <c r="R2128" s="124">
        <f t="shared" si="66"/>
        <v>2993468459211.3091</v>
      </c>
      <c r="S2128" s="124">
        <f t="shared" si="67"/>
        <v>0</v>
      </c>
    </row>
    <row r="2129" spans="1:19" s="116" customFormat="1">
      <c r="A2129" s="148" t="s">
        <v>2445</v>
      </c>
      <c r="B2129" s="148">
        <v>2019</v>
      </c>
      <c r="C2129" s="148" t="s">
        <v>2486</v>
      </c>
      <c r="D2129" s="148">
        <v>2009</v>
      </c>
      <c r="E2129" s="148" t="s">
        <v>2447</v>
      </c>
      <c r="F2129" s="148" t="s">
        <v>2497</v>
      </c>
      <c r="G2129" s="148">
        <v>1.4743786704728301</v>
      </c>
      <c r="H2129" s="148">
        <v>87536.066784113194</v>
      </c>
      <c r="I2129" s="148">
        <v>0</v>
      </c>
      <c r="J2129" s="148">
        <v>17.930329810581298</v>
      </c>
      <c r="K2129" s="121" t="str">
        <f>INDEX(category!$C:$C,MATCH(C2129,category!$B:$B,0))</f>
        <v xml:space="preserve"> Heavy-heavy duty trucks (GVWR &gt;33000 lbs)</v>
      </c>
      <c r="L2129" s="21" t="str">
        <f>INDEX(category!D:D,MATCH($C2129,category!$B:$B,0))</f>
        <v>HDVs</v>
      </c>
      <c r="M2129" s="21" t="str">
        <f>INDEX(category!E:E,MATCH($C2129,category!$B:$B,0))</f>
        <v>freight</v>
      </c>
      <c r="N2129" s="21" t="str">
        <f>INDEX('veh fuel category'!$A$2:$A$10,MATCH($F2129,'veh fuel category'!$C$2:$C$10,0))</f>
        <v>natural gas vehicle</v>
      </c>
      <c r="O2129" s="122">
        <f>INDEX('veh fuel category'!$D$2:$D$8,MATCH(N2129,'veh fuel category'!$A$2:$A$8,0))</f>
        <v>138700</v>
      </c>
      <c r="P2129" s="123">
        <v>3412.14</v>
      </c>
      <c r="Q2129" s="123">
        <f>SUMIFS(avlo!$C:$C,avlo!$B:$B,L2129,avlo!$A:$A,M2129)</f>
        <v>16</v>
      </c>
      <c r="R2129" s="124">
        <f t="shared" si="66"/>
        <v>2486936744.7276258</v>
      </c>
      <c r="S2129" s="124">
        <f t="shared" si="67"/>
        <v>0</v>
      </c>
    </row>
    <row r="2130" spans="1:19" s="116" customFormat="1">
      <c r="A2130" s="148" t="s">
        <v>2445</v>
      </c>
      <c r="B2130" s="148">
        <v>2019</v>
      </c>
      <c r="C2130" s="148" t="s">
        <v>2486</v>
      </c>
      <c r="D2130" s="148">
        <v>2010</v>
      </c>
      <c r="E2130" s="148" t="s">
        <v>2447</v>
      </c>
      <c r="F2130" s="148" t="s">
        <v>309</v>
      </c>
      <c r="G2130" s="148">
        <v>2078.3563805369399</v>
      </c>
      <c r="H2130" s="148">
        <v>126520979.71656699</v>
      </c>
      <c r="I2130" s="148">
        <v>0</v>
      </c>
      <c r="J2130" s="148">
        <v>21840.518704007201</v>
      </c>
      <c r="K2130" s="121" t="str">
        <f>INDEX(category!$C:$C,MATCH(C2130,category!$B:$B,0))</f>
        <v xml:space="preserve"> Heavy-heavy duty trucks (GVWR &gt;33000 lbs)</v>
      </c>
      <c r="L2130" s="21" t="str">
        <f>INDEX(category!D:D,MATCH($C2130,category!$B:$B,0))</f>
        <v>HDVs</v>
      </c>
      <c r="M2130" s="21" t="str">
        <f>INDEX(category!E:E,MATCH($C2130,category!$B:$B,0))</f>
        <v>freight</v>
      </c>
      <c r="N2130" s="21" t="str">
        <f>INDEX('veh fuel category'!$A$2:$A$10,MATCH($F2130,'veh fuel category'!$C$2:$C$10,0))</f>
        <v>diesel vehicle</v>
      </c>
      <c r="O2130" s="122">
        <f>INDEX('veh fuel category'!$D$2:$D$8,MATCH(N2130,'veh fuel category'!$A$2:$A$8,0))</f>
        <v>138700</v>
      </c>
      <c r="P2130" s="123">
        <v>3412.14</v>
      </c>
      <c r="Q2130" s="123">
        <f>SUMIFS(avlo!$C:$C,avlo!$B:$B,L2130,avlo!$A:$A,M2130)</f>
        <v>16</v>
      </c>
      <c r="R2130" s="124">
        <f t="shared" si="66"/>
        <v>3029279944245.7988</v>
      </c>
      <c r="S2130" s="124">
        <f t="shared" si="67"/>
        <v>0</v>
      </c>
    </row>
    <row r="2131" spans="1:19" s="116" customFormat="1">
      <c r="A2131" s="148" t="s">
        <v>2445</v>
      </c>
      <c r="B2131" s="148">
        <v>2019</v>
      </c>
      <c r="C2131" s="148" t="s">
        <v>2486</v>
      </c>
      <c r="D2131" s="148">
        <v>2011</v>
      </c>
      <c r="E2131" s="148" t="s">
        <v>2447</v>
      </c>
      <c r="F2131" s="148" t="s">
        <v>309</v>
      </c>
      <c r="G2131" s="148">
        <v>2294.53274714286</v>
      </c>
      <c r="H2131" s="148">
        <v>143562631.99273801</v>
      </c>
      <c r="I2131" s="148">
        <v>0</v>
      </c>
      <c r="J2131" s="148">
        <v>23632.260800161199</v>
      </c>
      <c r="K2131" s="121" t="str">
        <f>INDEX(category!$C:$C,MATCH(C2131,category!$B:$B,0))</f>
        <v xml:space="preserve"> Heavy-heavy duty trucks (GVWR &gt;33000 lbs)</v>
      </c>
      <c r="L2131" s="21" t="str">
        <f>INDEX(category!D:D,MATCH($C2131,category!$B:$B,0))</f>
        <v>HDVs</v>
      </c>
      <c r="M2131" s="21" t="str">
        <f>INDEX(category!E:E,MATCH($C2131,category!$B:$B,0))</f>
        <v>freight</v>
      </c>
      <c r="N2131" s="21" t="str">
        <f>INDEX('veh fuel category'!$A$2:$A$10,MATCH($F2131,'veh fuel category'!$C$2:$C$10,0))</f>
        <v>diesel vehicle</v>
      </c>
      <c r="O2131" s="122">
        <f>INDEX('veh fuel category'!$D$2:$D$8,MATCH(N2131,'veh fuel category'!$A$2:$A$8,0))</f>
        <v>138700</v>
      </c>
      <c r="P2131" s="123">
        <v>3412.14</v>
      </c>
      <c r="Q2131" s="123">
        <f>SUMIFS(avlo!$C:$C,avlo!$B:$B,L2131,avlo!$A:$A,M2131)</f>
        <v>16</v>
      </c>
      <c r="R2131" s="124">
        <f t="shared" si="66"/>
        <v>3277794572982.3584</v>
      </c>
      <c r="S2131" s="124">
        <f t="shared" si="67"/>
        <v>0</v>
      </c>
    </row>
    <row r="2132" spans="1:19" s="116" customFormat="1">
      <c r="A2132" s="148" t="s">
        <v>2445</v>
      </c>
      <c r="B2132" s="148">
        <v>2019</v>
      </c>
      <c r="C2132" s="148" t="s">
        <v>2486</v>
      </c>
      <c r="D2132" s="148">
        <v>2011</v>
      </c>
      <c r="E2132" s="148" t="s">
        <v>2447</v>
      </c>
      <c r="F2132" s="148" t="s">
        <v>2497</v>
      </c>
      <c r="G2132" s="148">
        <v>0.888814555372203</v>
      </c>
      <c r="H2132" s="148">
        <v>55610.693323733802</v>
      </c>
      <c r="I2132" s="148">
        <v>0</v>
      </c>
      <c r="J2132" s="148">
        <v>11.291155116887699</v>
      </c>
      <c r="K2132" s="121" t="str">
        <f>INDEX(category!$C:$C,MATCH(C2132,category!$B:$B,0))</f>
        <v xml:space="preserve"> Heavy-heavy duty trucks (GVWR &gt;33000 lbs)</v>
      </c>
      <c r="L2132" s="21" t="str">
        <f>INDEX(category!D:D,MATCH($C2132,category!$B:$B,0))</f>
        <v>HDVs</v>
      </c>
      <c r="M2132" s="21" t="str">
        <f>INDEX(category!E:E,MATCH($C2132,category!$B:$B,0))</f>
        <v>freight</v>
      </c>
      <c r="N2132" s="21" t="str">
        <f>INDEX('veh fuel category'!$A$2:$A$10,MATCH($F2132,'veh fuel category'!$C$2:$C$10,0))</f>
        <v>natural gas vehicle</v>
      </c>
      <c r="O2132" s="122">
        <f>INDEX('veh fuel category'!$D$2:$D$8,MATCH(N2132,'veh fuel category'!$A$2:$A$8,0))</f>
        <v>138700</v>
      </c>
      <c r="P2132" s="123">
        <v>3412.14</v>
      </c>
      <c r="Q2132" s="123">
        <f>SUMIFS(avlo!$C:$C,avlo!$B:$B,L2132,avlo!$A:$A,M2132)</f>
        <v>16</v>
      </c>
      <c r="R2132" s="124">
        <f t="shared" si="66"/>
        <v>1566083214.7123239</v>
      </c>
      <c r="S2132" s="124">
        <f t="shared" si="67"/>
        <v>0</v>
      </c>
    </row>
    <row r="2133" spans="1:19" s="116" customFormat="1">
      <c r="A2133" s="148" t="s">
        <v>2445</v>
      </c>
      <c r="B2133" s="148">
        <v>2019</v>
      </c>
      <c r="C2133" s="148" t="s">
        <v>2486</v>
      </c>
      <c r="D2133" s="148">
        <v>2012</v>
      </c>
      <c r="E2133" s="148" t="s">
        <v>2447</v>
      </c>
      <c r="F2133" s="148" t="s">
        <v>309</v>
      </c>
      <c r="G2133" s="148">
        <v>3955.33237418419</v>
      </c>
      <c r="H2133" s="148">
        <v>254908467.55099201</v>
      </c>
      <c r="I2133" s="148">
        <v>0</v>
      </c>
      <c r="J2133" s="148">
        <v>42113.387793412701</v>
      </c>
      <c r="K2133" s="121" t="str">
        <f>INDEX(category!$C:$C,MATCH(C2133,category!$B:$B,0))</f>
        <v xml:space="preserve"> Heavy-heavy duty trucks (GVWR &gt;33000 lbs)</v>
      </c>
      <c r="L2133" s="21" t="str">
        <f>INDEX(category!D:D,MATCH($C2133,category!$B:$B,0))</f>
        <v>HDVs</v>
      </c>
      <c r="M2133" s="21" t="str">
        <f>INDEX(category!E:E,MATCH($C2133,category!$B:$B,0))</f>
        <v>freight</v>
      </c>
      <c r="N2133" s="21" t="str">
        <f>INDEX('veh fuel category'!$A$2:$A$10,MATCH($F2133,'veh fuel category'!$C$2:$C$10,0))</f>
        <v>diesel vehicle</v>
      </c>
      <c r="O2133" s="122">
        <f>INDEX('veh fuel category'!$D$2:$D$8,MATCH(N2133,'veh fuel category'!$A$2:$A$8,0))</f>
        <v>138700</v>
      </c>
      <c r="P2133" s="123">
        <v>3412.14</v>
      </c>
      <c r="Q2133" s="123">
        <f>SUMIFS(avlo!$C:$C,avlo!$B:$B,L2133,avlo!$A:$A,M2133)</f>
        <v>16</v>
      </c>
      <c r="R2133" s="124">
        <f t="shared" si="66"/>
        <v>5841126886946.3418</v>
      </c>
      <c r="S2133" s="124">
        <f t="shared" si="67"/>
        <v>0</v>
      </c>
    </row>
    <row r="2134" spans="1:19" s="116" customFormat="1">
      <c r="A2134" s="148" t="s">
        <v>2445</v>
      </c>
      <c r="B2134" s="148">
        <v>2019</v>
      </c>
      <c r="C2134" s="148" t="s">
        <v>2486</v>
      </c>
      <c r="D2134" s="148">
        <v>2012</v>
      </c>
      <c r="E2134" s="148" t="s">
        <v>2447</v>
      </c>
      <c r="F2134" s="148" t="s">
        <v>2497</v>
      </c>
      <c r="G2134" s="148">
        <v>5.3950262198708598</v>
      </c>
      <c r="H2134" s="148">
        <v>347692.111813405</v>
      </c>
      <c r="I2134" s="148">
        <v>0</v>
      </c>
      <c r="J2134" s="148">
        <v>70.254083046940593</v>
      </c>
      <c r="K2134" s="121" t="str">
        <f>INDEX(category!$C:$C,MATCH(C2134,category!$B:$B,0))</f>
        <v xml:space="preserve"> Heavy-heavy duty trucks (GVWR &gt;33000 lbs)</v>
      </c>
      <c r="L2134" s="21" t="str">
        <f>INDEX(category!D:D,MATCH($C2134,category!$B:$B,0))</f>
        <v>HDVs</v>
      </c>
      <c r="M2134" s="21" t="str">
        <f>INDEX(category!E:E,MATCH($C2134,category!$B:$B,0))</f>
        <v>freight</v>
      </c>
      <c r="N2134" s="21" t="str">
        <f>INDEX('veh fuel category'!$A$2:$A$10,MATCH($F2134,'veh fuel category'!$C$2:$C$10,0))</f>
        <v>natural gas vehicle</v>
      </c>
      <c r="O2134" s="122">
        <f>INDEX('veh fuel category'!$D$2:$D$8,MATCH(N2134,'veh fuel category'!$A$2:$A$8,0))</f>
        <v>138700</v>
      </c>
      <c r="P2134" s="123">
        <v>3412.14</v>
      </c>
      <c r="Q2134" s="123">
        <f>SUMIFS(avlo!$C:$C,avlo!$B:$B,L2134,avlo!$A:$A,M2134)</f>
        <v>16</v>
      </c>
      <c r="R2134" s="124">
        <f t="shared" si="66"/>
        <v>9744241318.6106606</v>
      </c>
      <c r="S2134" s="124">
        <f t="shared" si="67"/>
        <v>0</v>
      </c>
    </row>
    <row r="2135" spans="1:19" s="116" customFormat="1">
      <c r="A2135" s="148" t="s">
        <v>2445</v>
      </c>
      <c r="B2135" s="148">
        <v>2019</v>
      </c>
      <c r="C2135" s="148" t="s">
        <v>2486</v>
      </c>
      <c r="D2135" s="148">
        <v>2013</v>
      </c>
      <c r="E2135" s="148" t="s">
        <v>2447</v>
      </c>
      <c r="F2135" s="148" t="s">
        <v>309</v>
      </c>
      <c r="G2135" s="148">
        <v>3907.3238730831999</v>
      </c>
      <c r="H2135" s="148">
        <v>259892036.58589599</v>
      </c>
      <c r="I2135" s="148">
        <v>0</v>
      </c>
      <c r="J2135" s="148">
        <v>40410.810754951002</v>
      </c>
      <c r="K2135" s="121" t="str">
        <f>INDEX(category!$C:$C,MATCH(C2135,category!$B:$B,0))</f>
        <v xml:space="preserve"> Heavy-heavy duty trucks (GVWR &gt;33000 lbs)</v>
      </c>
      <c r="L2135" s="21" t="str">
        <f>INDEX(category!D:D,MATCH($C2135,category!$B:$B,0))</f>
        <v>HDVs</v>
      </c>
      <c r="M2135" s="21" t="str">
        <f>INDEX(category!E:E,MATCH($C2135,category!$B:$B,0))</f>
        <v>freight</v>
      </c>
      <c r="N2135" s="21" t="str">
        <f>INDEX('veh fuel category'!$A$2:$A$10,MATCH($F2135,'veh fuel category'!$C$2:$C$10,0))</f>
        <v>diesel vehicle</v>
      </c>
      <c r="O2135" s="122">
        <f>INDEX('veh fuel category'!$D$2:$D$8,MATCH(N2135,'veh fuel category'!$A$2:$A$8,0))</f>
        <v>138700</v>
      </c>
      <c r="P2135" s="123">
        <v>3412.14</v>
      </c>
      <c r="Q2135" s="123">
        <f>SUMIFS(avlo!$C:$C,avlo!$B:$B,L2135,avlo!$A:$A,M2135)</f>
        <v>16</v>
      </c>
      <c r="R2135" s="124">
        <f t="shared" si="66"/>
        <v>5604979451711.7041</v>
      </c>
      <c r="S2135" s="124">
        <f t="shared" si="67"/>
        <v>0</v>
      </c>
    </row>
    <row r="2136" spans="1:19" s="116" customFormat="1">
      <c r="A2136" s="148" t="s">
        <v>2445</v>
      </c>
      <c r="B2136" s="148">
        <v>2019</v>
      </c>
      <c r="C2136" s="148" t="s">
        <v>2486</v>
      </c>
      <c r="D2136" s="148">
        <v>2013</v>
      </c>
      <c r="E2136" s="148" t="s">
        <v>2447</v>
      </c>
      <c r="F2136" s="148" t="s">
        <v>2497</v>
      </c>
      <c r="G2136" s="148">
        <v>0.98883807684217795</v>
      </c>
      <c r="H2136" s="148">
        <v>65771.650877070002</v>
      </c>
      <c r="I2136" s="148">
        <v>0</v>
      </c>
      <c r="J2136" s="148">
        <v>13.223503835865699</v>
      </c>
      <c r="K2136" s="121" t="str">
        <f>INDEX(category!$C:$C,MATCH(C2136,category!$B:$B,0))</f>
        <v xml:space="preserve"> Heavy-heavy duty trucks (GVWR &gt;33000 lbs)</v>
      </c>
      <c r="L2136" s="21" t="str">
        <f>INDEX(category!D:D,MATCH($C2136,category!$B:$B,0))</f>
        <v>HDVs</v>
      </c>
      <c r="M2136" s="21" t="str">
        <f>INDEX(category!E:E,MATCH($C2136,category!$B:$B,0))</f>
        <v>freight</v>
      </c>
      <c r="N2136" s="21" t="str">
        <f>INDEX('veh fuel category'!$A$2:$A$10,MATCH($F2136,'veh fuel category'!$C$2:$C$10,0))</f>
        <v>natural gas vehicle</v>
      </c>
      <c r="O2136" s="122">
        <f>INDEX('veh fuel category'!$D$2:$D$8,MATCH(N2136,'veh fuel category'!$A$2:$A$8,0))</f>
        <v>138700</v>
      </c>
      <c r="P2136" s="123">
        <v>3412.14</v>
      </c>
      <c r="Q2136" s="123">
        <f>SUMIFS(avlo!$C:$C,avlo!$B:$B,L2136,avlo!$A:$A,M2136)</f>
        <v>16</v>
      </c>
      <c r="R2136" s="124">
        <f t="shared" si="66"/>
        <v>1834099982.0345724</v>
      </c>
      <c r="S2136" s="124">
        <f t="shared" si="67"/>
        <v>0</v>
      </c>
    </row>
    <row r="2137" spans="1:19" s="116" customFormat="1">
      <c r="A2137" s="148" t="s">
        <v>2445</v>
      </c>
      <c r="B2137" s="148">
        <v>2019</v>
      </c>
      <c r="C2137" s="148" t="s">
        <v>2486</v>
      </c>
      <c r="D2137" s="148">
        <v>2014</v>
      </c>
      <c r="E2137" s="148" t="s">
        <v>2447</v>
      </c>
      <c r="F2137" s="148" t="s">
        <v>309</v>
      </c>
      <c r="G2137" s="148">
        <v>4312.6358949842597</v>
      </c>
      <c r="H2137" s="148">
        <v>296576198.69201702</v>
      </c>
      <c r="I2137" s="148">
        <v>0</v>
      </c>
      <c r="J2137" s="148">
        <v>50347.099782494501</v>
      </c>
      <c r="K2137" s="121" t="str">
        <f>INDEX(category!$C:$C,MATCH(C2137,category!$B:$B,0))</f>
        <v xml:space="preserve"> Heavy-heavy duty trucks (GVWR &gt;33000 lbs)</v>
      </c>
      <c r="L2137" s="21" t="str">
        <f>INDEX(category!D:D,MATCH($C2137,category!$B:$B,0))</f>
        <v>HDVs</v>
      </c>
      <c r="M2137" s="21" t="str">
        <f>INDEX(category!E:E,MATCH($C2137,category!$B:$B,0))</f>
        <v>freight</v>
      </c>
      <c r="N2137" s="21" t="str">
        <f>INDEX('veh fuel category'!$A$2:$A$10,MATCH($F2137,'veh fuel category'!$C$2:$C$10,0))</f>
        <v>diesel vehicle</v>
      </c>
      <c r="O2137" s="122">
        <f>INDEX('veh fuel category'!$D$2:$D$8,MATCH(N2137,'veh fuel category'!$A$2:$A$8,0))</f>
        <v>138700</v>
      </c>
      <c r="P2137" s="123">
        <v>3412.14</v>
      </c>
      <c r="Q2137" s="123">
        <f>SUMIFS(avlo!$C:$C,avlo!$B:$B,L2137,avlo!$A:$A,M2137)</f>
        <v>16</v>
      </c>
      <c r="R2137" s="124">
        <f t="shared" si="66"/>
        <v>6983142739831.9873</v>
      </c>
      <c r="S2137" s="124">
        <f t="shared" si="67"/>
        <v>0</v>
      </c>
    </row>
    <row r="2138" spans="1:19" s="116" customFormat="1">
      <c r="A2138" s="148" t="s">
        <v>2445</v>
      </c>
      <c r="B2138" s="148">
        <v>2019</v>
      </c>
      <c r="C2138" s="148" t="s">
        <v>2486</v>
      </c>
      <c r="D2138" s="148">
        <v>2014</v>
      </c>
      <c r="E2138" s="148" t="s">
        <v>2447</v>
      </c>
      <c r="F2138" s="148" t="s">
        <v>2497</v>
      </c>
      <c r="G2138" s="148">
        <v>4.7392793071076804</v>
      </c>
      <c r="H2138" s="148">
        <v>325916.09300375998</v>
      </c>
      <c r="I2138" s="148">
        <v>0</v>
      </c>
      <c r="J2138" s="148">
        <v>56.738263334145898</v>
      </c>
      <c r="K2138" s="121" t="str">
        <f>INDEX(category!$C:$C,MATCH(C2138,category!$B:$B,0))</f>
        <v xml:space="preserve"> Heavy-heavy duty trucks (GVWR &gt;33000 lbs)</v>
      </c>
      <c r="L2138" s="21" t="str">
        <f>INDEX(category!D:D,MATCH($C2138,category!$B:$B,0))</f>
        <v>HDVs</v>
      </c>
      <c r="M2138" s="21" t="str">
        <f>INDEX(category!E:E,MATCH($C2138,category!$B:$B,0))</f>
        <v>freight</v>
      </c>
      <c r="N2138" s="21" t="str">
        <f>INDEX('veh fuel category'!$A$2:$A$10,MATCH($F2138,'veh fuel category'!$C$2:$C$10,0))</f>
        <v>natural gas vehicle</v>
      </c>
      <c r="O2138" s="122">
        <f>INDEX('veh fuel category'!$D$2:$D$8,MATCH(N2138,'veh fuel category'!$A$2:$A$8,0))</f>
        <v>138700</v>
      </c>
      <c r="P2138" s="123">
        <v>3412.14</v>
      </c>
      <c r="Q2138" s="123">
        <f>SUMIFS(avlo!$C:$C,avlo!$B:$B,L2138,avlo!$A:$A,M2138)</f>
        <v>16</v>
      </c>
      <c r="R2138" s="124">
        <f t="shared" si="66"/>
        <v>7869597124.4460363</v>
      </c>
      <c r="S2138" s="124">
        <f t="shared" si="67"/>
        <v>0</v>
      </c>
    </row>
    <row r="2139" spans="1:19" s="116" customFormat="1">
      <c r="A2139" s="148" t="s">
        <v>2445</v>
      </c>
      <c r="B2139" s="148">
        <v>2019</v>
      </c>
      <c r="C2139" s="148" t="s">
        <v>2486</v>
      </c>
      <c r="D2139" s="148">
        <v>2015</v>
      </c>
      <c r="E2139" s="148" t="s">
        <v>2447</v>
      </c>
      <c r="F2139" s="148" t="s">
        <v>309</v>
      </c>
      <c r="G2139" s="148">
        <v>5248.2909734352497</v>
      </c>
      <c r="H2139" s="148">
        <v>373740964.62773502</v>
      </c>
      <c r="I2139" s="148">
        <v>0</v>
      </c>
      <c r="J2139" s="148">
        <v>63301.029404180197</v>
      </c>
      <c r="K2139" s="121" t="str">
        <f>INDEX(category!$C:$C,MATCH(C2139,category!$B:$B,0))</f>
        <v xml:space="preserve"> Heavy-heavy duty trucks (GVWR &gt;33000 lbs)</v>
      </c>
      <c r="L2139" s="21" t="str">
        <f>INDEX(category!D:D,MATCH($C2139,category!$B:$B,0))</f>
        <v>HDVs</v>
      </c>
      <c r="M2139" s="21" t="str">
        <f>INDEX(category!E:E,MATCH($C2139,category!$B:$B,0))</f>
        <v>freight</v>
      </c>
      <c r="N2139" s="21" t="str">
        <f>INDEX('veh fuel category'!$A$2:$A$10,MATCH($F2139,'veh fuel category'!$C$2:$C$10,0))</f>
        <v>diesel vehicle</v>
      </c>
      <c r="O2139" s="122">
        <f>INDEX('veh fuel category'!$D$2:$D$8,MATCH(N2139,'veh fuel category'!$A$2:$A$8,0))</f>
        <v>138700</v>
      </c>
      <c r="P2139" s="123">
        <v>3412.14</v>
      </c>
      <c r="Q2139" s="123">
        <f>SUMIFS(avlo!$C:$C,avlo!$B:$B,L2139,avlo!$A:$A,M2139)</f>
        <v>16</v>
      </c>
      <c r="R2139" s="124">
        <f t="shared" si="66"/>
        <v>8779852778359.793</v>
      </c>
      <c r="S2139" s="124">
        <f t="shared" si="67"/>
        <v>0</v>
      </c>
    </row>
    <row r="2140" spans="1:19" s="116" customFormat="1">
      <c r="A2140" s="148" t="s">
        <v>2445</v>
      </c>
      <c r="B2140" s="148">
        <v>2019</v>
      </c>
      <c r="C2140" s="148" t="s">
        <v>2486</v>
      </c>
      <c r="D2140" s="148">
        <v>2015</v>
      </c>
      <c r="E2140" s="148" t="s">
        <v>2447</v>
      </c>
      <c r="F2140" s="148" t="s">
        <v>2497</v>
      </c>
      <c r="G2140" s="148">
        <v>17.676143984343302</v>
      </c>
      <c r="H2140" s="148">
        <v>1258752.4466615899</v>
      </c>
      <c r="I2140" s="148">
        <v>0</v>
      </c>
      <c r="J2140" s="148">
        <v>217.91238357371901</v>
      </c>
      <c r="K2140" s="121" t="str">
        <f>INDEX(category!$C:$C,MATCH(C2140,category!$B:$B,0))</f>
        <v xml:space="preserve"> Heavy-heavy duty trucks (GVWR &gt;33000 lbs)</v>
      </c>
      <c r="L2140" s="21" t="str">
        <f>INDEX(category!D:D,MATCH($C2140,category!$B:$B,0))</f>
        <v>HDVs</v>
      </c>
      <c r="M2140" s="21" t="str">
        <f>INDEX(category!E:E,MATCH($C2140,category!$B:$B,0))</f>
        <v>freight</v>
      </c>
      <c r="N2140" s="21" t="str">
        <f>INDEX('veh fuel category'!$A$2:$A$10,MATCH($F2140,'veh fuel category'!$C$2:$C$10,0))</f>
        <v>natural gas vehicle</v>
      </c>
      <c r="O2140" s="122">
        <f>INDEX('veh fuel category'!$D$2:$D$8,MATCH(N2140,'veh fuel category'!$A$2:$A$8,0))</f>
        <v>138700</v>
      </c>
      <c r="P2140" s="123">
        <v>3412.14</v>
      </c>
      <c r="Q2140" s="123">
        <f>SUMIFS(avlo!$C:$C,avlo!$B:$B,L2140,avlo!$A:$A,M2140)</f>
        <v>16</v>
      </c>
      <c r="R2140" s="124">
        <f t="shared" si="66"/>
        <v>30224447601.674828</v>
      </c>
      <c r="S2140" s="124">
        <f t="shared" si="67"/>
        <v>0</v>
      </c>
    </row>
    <row r="2141" spans="1:19" s="116" customFormat="1">
      <c r="A2141" s="148" t="s">
        <v>2445</v>
      </c>
      <c r="B2141" s="148">
        <v>2019</v>
      </c>
      <c r="C2141" s="148" t="s">
        <v>2486</v>
      </c>
      <c r="D2141" s="148">
        <v>2016</v>
      </c>
      <c r="E2141" s="148" t="s">
        <v>2447</v>
      </c>
      <c r="F2141" s="148" t="s">
        <v>309</v>
      </c>
      <c r="G2141" s="148">
        <v>5644.8341606350896</v>
      </c>
      <c r="H2141" s="148">
        <v>416828721.76234001</v>
      </c>
      <c r="I2141" s="148">
        <v>0</v>
      </c>
      <c r="J2141" s="148">
        <v>70434.319946011805</v>
      </c>
      <c r="K2141" s="121" t="str">
        <f>INDEX(category!$C:$C,MATCH(C2141,category!$B:$B,0))</f>
        <v xml:space="preserve"> Heavy-heavy duty trucks (GVWR &gt;33000 lbs)</v>
      </c>
      <c r="L2141" s="21" t="str">
        <f>INDEX(category!D:D,MATCH($C2141,category!$B:$B,0))</f>
        <v>HDVs</v>
      </c>
      <c r="M2141" s="21" t="str">
        <f>INDEX(category!E:E,MATCH($C2141,category!$B:$B,0))</f>
        <v>freight</v>
      </c>
      <c r="N2141" s="21" t="str">
        <f>INDEX('veh fuel category'!$A$2:$A$10,MATCH($F2141,'veh fuel category'!$C$2:$C$10,0))</f>
        <v>diesel vehicle</v>
      </c>
      <c r="O2141" s="122">
        <f>INDEX('veh fuel category'!$D$2:$D$8,MATCH(N2141,'veh fuel category'!$A$2:$A$8,0))</f>
        <v>138700</v>
      </c>
      <c r="P2141" s="123">
        <v>3412.14</v>
      </c>
      <c r="Q2141" s="123">
        <f>SUMIFS(avlo!$C:$C,avlo!$B:$B,L2141,avlo!$A:$A,M2141)</f>
        <v>16</v>
      </c>
      <c r="R2141" s="124">
        <f t="shared" si="66"/>
        <v>9769240176511.8379</v>
      </c>
      <c r="S2141" s="124">
        <f t="shared" si="67"/>
        <v>0</v>
      </c>
    </row>
    <row r="2142" spans="1:19" s="116" customFormat="1">
      <c r="A2142" s="148" t="s">
        <v>2445</v>
      </c>
      <c r="B2142" s="148">
        <v>2019</v>
      </c>
      <c r="C2142" s="148" t="s">
        <v>2486</v>
      </c>
      <c r="D2142" s="148">
        <v>2017</v>
      </c>
      <c r="E2142" s="148" t="s">
        <v>2447</v>
      </c>
      <c r="F2142" s="148" t="s">
        <v>309</v>
      </c>
      <c r="G2142" s="148">
        <v>2671.4427787862301</v>
      </c>
      <c r="H2142" s="148">
        <v>204795059.869362</v>
      </c>
      <c r="I2142" s="148">
        <v>0</v>
      </c>
      <c r="J2142" s="148">
        <v>36028.628985109099</v>
      </c>
      <c r="K2142" s="121" t="str">
        <f>INDEX(category!$C:$C,MATCH(C2142,category!$B:$B,0))</f>
        <v xml:space="preserve"> Heavy-heavy duty trucks (GVWR &gt;33000 lbs)</v>
      </c>
      <c r="L2142" s="21" t="str">
        <f>INDEX(category!D:D,MATCH($C2142,category!$B:$B,0))</f>
        <v>HDVs</v>
      </c>
      <c r="M2142" s="21" t="str">
        <f>INDEX(category!E:E,MATCH($C2142,category!$B:$B,0))</f>
        <v>freight</v>
      </c>
      <c r="N2142" s="21" t="str">
        <f>INDEX('veh fuel category'!$A$2:$A$10,MATCH($F2142,'veh fuel category'!$C$2:$C$10,0))</f>
        <v>diesel vehicle</v>
      </c>
      <c r="O2142" s="122">
        <f>INDEX('veh fuel category'!$D$2:$D$8,MATCH(N2142,'veh fuel category'!$A$2:$A$8,0))</f>
        <v>138700</v>
      </c>
      <c r="P2142" s="123">
        <v>3412.14</v>
      </c>
      <c r="Q2142" s="123">
        <f>SUMIFS(avlo!$C:$C,avlo!$B:$B,L2142,avlo!$A:$A,M2142)</f>
        <v>16</v>
      </c>
      <c r="R2142" s="124">
        <f t="shared" si="66"/>
        <v>4997170840234.6318</v>
      </c>
      <c r="S2142" s="124">
        <f t="shared" si="67"/>
        <v>0</v>
      </c>
    </row>
    <row r="2143" spans="1:19" s="116" customFormat="1">
      <c r="A2143" s="148" t="s">
        <v>2445</v>
      </c>
      <c r="B2143" s="148">
        <v>2019</v>
      </c>
      <c r="C2143" s="148" t="s">
        <v>2486</v>
      </c>
      <c r="D2143" s="148">
        <v>2017</v>
      </c>
      <c r="E2143" s="148" t="s">
        <v>2447</v>
      </c>
      <c r="F2143" s="148" t="s">
        <v>2497</v>
      </c>
      <c r="G2143" s="148">
        <v>4.55500610325225</v>
      </c>
      <c r="H2143" s="148">
        <v>349190.61528465402</v>
      </c>
      <c r="I2143" s="148">
        <v>0</v>
      </c>
      <c r="J2143" s="148">
        <v>59.3084803125248</v>
      </c>
      <c r="K2143" s="121" t="str">
        <f>INDEX(category!$C:$C,MATCH(C2143,category!$B:$B,0))</f>
        <v xml:space="preserve"> Heavy-heavy duty trucks (GVWR &gt;33000 lbs)</v>
      </c>
      <c r="L2143" s="21" t="str">
        <f>INDEX(category!D:D,MATCH($C2143,category!$B:$B,0))</f>
        <v>HDVs</v>
      </c>
      <c r="M2143" s="21" t="str">
        <f>INDEX(category!E:E,MATCH($C2143,category!$B:$B,0))</f>
        <v>freight</v>
      </c>
      <c r="N2143" s="21" t="str">
        <f>INDEX('veh fuel category'!$A$2:$A$10,MATCH($F2143,'veh fuel category'!$C$2:$C$10,0))</f>
        <v>natural gas vehicle</v>
      </c>
      <c r="O2143" s="122">
        <f>INDEX('veh fuel category'!$D$2:$D$8,MATCH(N2143,'veh fuel category'!$A$2:$A$8,0))</f>
        <v>138700</v>
      </c>
      <c r="P2143" s="123">
        <v>3412.14</v>
      </c>
      <c r="Q2143" s="123">
        <f>SUMIFS(avlo!$C:$C,avlo!$B:$B,L2143,avlo!$A:$A,M2143)</f>
        <v>16</v>
      </c>
      <c r="R2143" s="124">
        <f t="shared" si="66"/>
        <v>8226086219.3471899</v>
      </c>
      <c r="S2143" s="124">
        <f t="shared" si="67"/>
        <v>0</v>
      </c>
    </row>
    <row r="2144" spans="1:19" s="116" customFormat="1">
      <c r="A2144" s="148" t="s">
        <v>2445</v>
      </c>
      <c r="B2144" s="148">
        <v>2019</v>
      </c>
      <c r="C2144" s="148" t="s">
        <v>2486</v>
      </c>
      <c r="D2144" s="148">
        <v>2018</v>
      </c>
      <c r="E2144" s="148" t="s">
        <v>2447</v>
      </c>
      <c r="F2144" s="148" t="s">
        <v>309</v>
      </c>
      <c r="G2144" s="148">
        <v>2803.8044640668199</v>
      </c>
      <c r="H2144" s="148">
        <v>223370525.65290901</v>
      </c>
      <c r="I2144" s="148">
        <v>0</v>
      </c>
      <c r="J2144" s="148">
        <v>38436.3910644227</v>
      </c>
      <c r="K2144" s="121" t="str">
        <f>INDEX(category!$C:$C,MATCH(C2144,category!$B:$B,0))</f>
        <v xml:space="preserve"> Heavy-heavy duty trucks (GVWR &gt;33000 lbs)</v>
      </c>
      <c r="L2144" s="21" t="str">
        <f>INDEX(category!D:D,MATCH($C2144,category!$B:$B,0))</f>
        <v>HDVs</v>
      </c>
      <c r="M2144" s="21" t="str">
        <f>INDEX(category!E:E,MATCH($C2144,category!$B:$B,0))</f>
        <v>freight</v>
      </c>
      <c r="N2144" s="21" t="str">
        <f>INDEX('veh fuel category'!$A$2:$A$10,MATCH($F2144,'veh fuel category'!$C$2:$C$10,0))</f>
        <v>diesel vehicle</v>
      </c>
      <c r="O2144" s="122">
        <f>INDEX('veh fuel category'!$D$2:$D$8,MATCH(N2144,'veh fuel category'!$A$2:$A$8,0))</f>
        <v>138700</v>
      </c>
      <c r="P2144" s="123">
        <v>3412.14</v>
      </c>
      <c r="Q2144" s="123">
        <f>SUMIFS(avlo!$C:$C,avlo!$B:$B,L2144,avlo!$A:$A,M2144)</f>
        <v>16</v>
      </c>
      <c r="R2144" s="124">
        <f t="shared" si="66"/>
        <v>5331127440635.4287</v>
      </c>
      <c r="S2144" s="124">
        <f t="shared" si="67"/>
        <v>0</v>
      </c>
    </row>
    <row r="2145" spans="1:19" s="116" customFormat="1">
      <c r="A2145" s="148" t="s">
        <v>2445</v>
      </c>
      <c r="B2145" s="148">
        <v>2019</v>
      </c>
      <c r="C2145" s="148" t="s">
        <v>2486</v>
      </c>
      <c r="D2145" s="148">
        <v>2018</v>
      </c>
      <c r="E2145" s="148" t="s">
        <v>2447</v>
      </c>
      <c r="F2145" s="148" t="s">
        <v>2497</v>
      </c>
      <c r="G2145" s="148">
        <v>15.7639889954238</v>
      </c>
      <c r="H2145" s="148">
        <v>1255868.78593772</v>
      </c>
      <c r="I2145" s="148">
        <v>0</v>
      </c>
      <c r="J2145" s="148">
        <v>227.856527525818</v>
      </c>
      <c r="K2145" s="121" t="str">
        <f>INDEX(category!$C:$C,MATCH(C2145,category!$B:$B,0))</f>
        <v xml:space="preserve"> Heavy-heavy duty trucks (GVWR &gt;33000 lbs)</v>
      </c>
      <c r="L2145" s="21" t="str">
        <f>INDEX(category!D:D,MATCH($C2145,category!$B:$B,0))</f>
        <v>HDVs</v>
      </c>
      <c r="M2145" s="21" t="str">
        <f>INDEX(category!E:E,MATCH($C2145,category!$B:$B,0))</f>
        <v>freight</v>
      </c>
      <c r="N2145" s="21" t="str">
        <f>INDEX('veh fuel category'!$A$2:$A$10,MATCH($F2145,'veh fuel category'!$C$2:$C$10,0))</f>
        <v>natural gas vehicle</v>
      </c>
      <c r="O2145" s="122">
        <f>INDEX('veh fuel category'!$D$2:$D$8,MATCH(N2145,'veh fuel category'!$A$2:$A$8,0))</f>
        <v>138700</v>
      </c>
      <c r="P2145" s="123">
        <v>3412.14</v>
      </c>
      <c r="Q2145" s="123">
        <f>SUMIFS(avlo!$C:$C,avlo!$B:$B,L2145,avlo!$A:$A,M2145)</f>
        <v>16</v>
      </c>
      <c r="R2145" s="124">
        <f t="shared" si="66"/>
        <v>31603700367.830956</v>
      </c>
      <c r="S2145" s="124">
        <f t="shared" si="67"/>
        <v>0</v>
      </c>
    </row>
    <row r="2146" spans="1:19" s="116" customFormat="1">
      <c r="A2146" s="148" t="s">
        <v>2445</v>
      </c>
      <c r="B2146" s="148">
        <v>2019</v>
      </c>
      <c r="C2146" s="148" t="s">
        <v>2486</v>
      </c>
      <c r="D2146" s="148">
        <v>2019</v>
      </c>
      <c r="E2146" s="148" t="s">
        <v>2447</v>
      </c>
      <c r="F2146" s="148" t="s">
        <v>309</v>
      </c>
      <c r="G2146" s="148">
        <v>3849.6310478618402</v>
      </c>
      <c r="H2146" s="148">
        <v>318983507.28805798</v>
      </c>
      <c r="I2146" s="148">
        <v>0</v>
      </c>
      <c r="J2146" s="148">
        <v>54769.091205055302</v>
      </c>
      <c r="K2146" s="121" t="str">
        <f>INDEX(category!$C:$C,MATCH(C2146,category!$B:$B,0))</f>
        <v xml:space="preserve"> Heavy-heavy duty trucks (GVWR &gt;33000 lbs)</v>
      </c>
      <c r="L2146" s="21" t="str">
        <f>INDEX(category!D:D,MATCH($C2146,category!$B:$B,0))</f>
        <v>HDVs</v>
      </c>
      <c r="M2146" s="21" t="str">
        <f>INDEX(category!E:E,MATCH($C2146,category!$B:$B,0))</f>
        <v>freight</v>
      </c>
      <c r="N2146" s="21" t="str">
        <f>INDEX('veh fuel category'!$A$2:$A$10,MATCH($F2146,'veh fuel category'!$C$2:$C$10,0))</f>
        <v>diesel vehicle</v>
      </c>
      <c r="O2146" s="122">
        <f>INDEX('veh fuel category'!$D$2:$D$8,MATCH(N2146,'veh fuel category'!$A$2:$A$8,0))</f>
        <v>138700</v>
      </c>
      <c r="P2146" s="123">
        <v>3412.14</v>
      </c>
      <c r="Q2146" s="123">
        <f>SUMIFS(avlo!$C:$C,avlo!$B:$B,L2146,avlo!$A:$A,M2146)</f>
        <v>16</v>
      </c>
      <c r="R2146" s="124">
        <f t="shared" si="66"/>
        <v>7596472950141.1709</v>
      </c>
      <c r="S2146" s="124">
        <f t="shared" si="67"/>
        <v>0</v>
      </c>
    </row>
    <row r="2147" spans="1:19" s="116" customFormat="1">
      <c r="A2147" s="148" t="s">
        <v>2445</v>
      </c>
      <c r="B2147" s="148">
        <v>2019</v>
      </c>
      <c r="C2147" s="148" t="s">
        <v>2486</v>
      </c>
      <c r="D2147" s="148">
        <v>2019</v>
      </c>
      <c r="E2147" s="148" t="s">
        <v>2447</v>
      </c>
      <c r="F2147" s="148" t="s">
        <v>2497</v>
      </c>
      <c r="G2147" s="148">
        <v>7.4064235040707498</v>
      </c>
      <c r="H2147" s="148">
        <v>613702.17468915705</v>
      </c>
      <c r="I2147" s="148">
        <v>0</v>
      </c>
      <c r="J2147" s="148">
        <v>110.167609932076</v>
      </c>
      <c r="K2147" s="121" t="str">
        <f>INDEX(category!$C:$C,MATCH(C2147,category!$B:$B,0))</f>
        <v xml:space="preserve"> Heavy-heavy duty trucks (GVWR &gt;33000 lbs)</v>
      </c>
      <c r="L2147" s="21" t="str">
        <f>INDEX(category!D:D,MATCH($C2147,category!$B:$B,0))</f>
        <v>HDVs</v>
      </c>
      <c r="M2147" s="21" t="str">
        <f>INDEX(category!E:E,MATCH($C2147,category!$B:$B,0))</f>
        <v>freight</v>
      </c>
      <c r="N2147" s="21" t="str">
        <f>INDEX('veh fuel category'!$A$2:$A$10,MATCH($F2147,'veh fuel category'!$C$2:$C$10,0))</f>
        <v>natural gas vehicle</v>
      </c>
      <c r="O2147" s="122">
        <f>INDEX('veh fuel category'!$D$2:$D$8,MATCH(N2147,'veh fuel category'!$A$2:$A$8,0))</f>
        <v>138700</v>
      </c>
      <c r="P2147" s="123">
        <v>3412.14</v>
      </c>
      <c r="Q2147" s="123">
        <f>SUMIFS(avlo!$C:$C,avlo!$B:$B,L2147,avlo!$A:$A,M2147)</f>
        <v>16</v>
      </c>
      <c r="R2147" s="124">
        <f t="shared" si="66"/>
        <v>15280247497.578941</v>
      </c>
      <c r="S2147" s="124">
        <f t="shared" si="67"/>
        <v>0</v>
      </c>
    </row>
    <row r="2148" spans="1:19" s="116" customFormat="1">
      <c r="A2148" s="148" t="s">
        <v>2445</v>
      </c>
      <c r="B2148" s="148">
        <v>2019</v>
      </c>
      <c r="C2148" s="148" t="s">
        <v>2486</v>
      </c>
      <c r="D2148" s="148">
        <v>2020</v>
      </c>
      <c r="E2148" s="148" t="s">
        <v>2447</v>
      </c>
      <c r="F2148" s="148" t="s">
        <v>309</v>
      </c>
      <c r="G2148" s="148">
        <v>2862.9639509449198</v>
      </c>
      <c r="H2148" s="148">
        <v>98844784.396636993</v>
      </c>
      <c r="I2148" s="148">
        <v>0</v>
      </c>
      <c r="J2148" s="148">
        <v>18244.570681477599</v>
      </c>
      <c r="K2148" s="121" t="str">
        <f>INDEX(category!$C:$C,MATCH(C2148,category!$B:$B,0))</f>
        <v xml:space="preserve"> Heavy-heavy duty trucks (GVWR &gt;33000 lbs)</v>
      </c>
      <c r="L2148" s="21" t="str">
        <f>INDEX(category!D:D,MATCH($C2148,category!$B:$B,0))</f>
        <v>HDVs</v>
      </c>
      <c r="M2148" s="21" t="str">
        <f>INDEX(category!E:E,MATCH($C2148,category!$B:$B,0))</f>
        <v>freight</v>
      </c>
      <c r="N2148" s="21" t="str">
        <f>INDEX('veh fuel category'!$A$2:$A$10,MATCH($F2148,'veh fuel category'!$C$2:$C$10,0))</f>
        <v>diesel vehicle</v>
      </c>
      <c r="O2148" s="122">
        <f>INDEX('veh fuel category'!$D$2:$D$8,MATCH(N2148,'veh fuel category'!$A$2:$A$8,0))</f>
        <v>138700</v>
      </c>
      <c r="P2148" s="123">
        <v>3412.14</v>
      </c>
      <c r="Q2148" s="123">
        <f>SUMIFS(avlo!$C:$C,avlo!$B:$B,L2148,avlo!$A:$A,M2148)</f>
        <v>16</v>
      </c>
      <c r="R2148" s="124">
        <f t="shared" si="66"/>
        <v>2530521953520.9429</v>
      </c>
      <c r="S2148" s="124">
        <f t="shared" si="67"/>
        <v>0</v>
      </c>
    </row>
    <row r="2149" spans="1:19" s="116" customFormat="1">
      <c r="A2149" s="148" t="s">
        <v>2445</v>
      </c>
      <c r="B2149" s="148">
        <v>2019</v>
      </c>
      <c r="C2149" s="148" t="s">
        <v>2486</v>
      </c>
      <c r="D2149" s="148">
        <v>2020</v>
      </c>
      <c r="E2149" s="148" t="s">
        <v>2447</v>
      </c>
      <c r="F2149" s="148" t="s">
        <v>2497</v>
      </c>
      <c r="G2149" s="148">
        <v>3.8916731987640398</v>
      </c>
      <c r="H2149" s="148">
        <v>134361.313961912</v>
      </c>
      <c r="I2149" s="148">
        <v>0</v>
      </c>
      <c r="J2149" s="148">
        <v>29.294709490210199</v>
      </c>
      <c r="K2149" s="121" t="str">
        <f>INDEX(category!$C:$C,MATCH(C2149,category!$B:$B,0))</f>
        <v xml:space="preserve"> Heavy-heavy duty trucks (GVWR &gt;33000 lbs)</v>
      </c>
      <c r="L2149" s="21" t="str">
        <f>INDEX(category!D:D,MATCH($C2149,category!$B:$B,0))</f>
        <v>HDVs</v>
      </c>
      <c r="M2149" s="21" t="str">
        <f>INDEX(category!E:E,MATCH($C2149,category!$B:$B,0))</f>
        <v>freight</v>
      </c>
      <c r="N2149" s="21" t="str">
        <f>INDEX('veh fuel category'!$A$2:$A$10,MATCH($F2149,'veh fuel category'!$C$2:$C$10,0))</f>
        <v>natural gas vehicle</v>
      </c>
      <c r="O2149" s="122">
        <f>INDEX('veh fuel category'!$D$2:$D$8,MATCH(N2149,'veh fuel category'!$A$2:$A$8,0))</f>
        <v>138700</v>
      </c>
      <c r="P2149" s="123">
        <v>3412.14</v>
      </c>
      <c r="Q2149" s="123">
        <f>SUMIFS(avlo!$C:$C,avlo!$B:$B,L2149,avlo!$A:$A,M2149)</f>
        <v>16</v>
      </c>
      <c r="R2149" s="124">
        <f t="shared" si="66"/>
        <v>4063176206.2921548</v>
      </c>
      <c r="S2149" s="124">
        <f t="shared" si="67"/>
        <v>0</v>
      </c>
    </row>
    <row r="2150" spans="1:19" s="116" customFormat="1">
      <c r="A2150" s="148" t="s">
        <v>2445</v>
      </c>
      <c r="B2150" s="148">
        <v>2019</v>
      </c>
      <c r="C2150" s="148" t="s">
        <v>2487</v>
      </c>
      <c r="D2150" s="148">
        <v>1992</v>
      </c>
      <c r="E2150" s="148" t="s">
        <v>2447</v>
      </c>
      <c r="F2150" s="148" t="s">
        <v>309</v>
      </c>
      <c r="G2150" s="148">
        <v>21.909775234528901</v>
      </c>
      <c r="H2150" s="148">
        <v>1615388.4649868801</v>
      </c>
      <c r="I2150" s="148">
        <v>0</v>
      </c>
      <c r="J2150" s="148">
        <v>262.552406081176</v>
      </c>
      <c r="K2150" s="121" t="str">
        <f>INDEX(category!$C:$C,MATCH(C2150,category!$B:$B,0))</f>
        <v xml:space="preserve"> Heavy-heavy duty trucks (GVWR &gt;33000 lbs)</v>
      </c>
      <c r="L2150" s="21" t="str">
        <f>INDEX(category!D:D,MATCH($C2150,category!$B:$B,0))</f>
        <v>HDVs</v>
      </c>
      <c r="M2150" s="21" t="str">
        <f>INDEX(category!E:E,MATCH($C2150,category!$B:$B,0))</f>
        <v>freight</v>
      </c>
      <c r="N2150" s="21" t="str">
        <f>INDEX('veh fuel category'!$A$2:$A$10,MATCH($F2150,'veh fuel category'!$C$2:$C$10,0))</f>
        <v>diesel vehicle</v>
      </c>
      <c r="O2150" s="122">
        <f>INDEX('veh fuel category'!$D$2:$D$8,MATCH(N2150,'veh fuel category'!$A$2:$A$8,0))</f>
        <v>138700</v>
      </c>
      <c r="P2150" s="123">
        <v>3412.14</v>
      </c>
      <c r="Q2150" s="123">
        <f>SUMIFS(avlo!$C:$C,avlo!$B:$B,L2150,avlo!$A:$A,M2150)</f>
        <v>16</v>
      </c>
      <c r="R2150" s="124">
        <f t="shared" si="66"/>
        <v>36416018723.459106</v>
      </c>
      <c r="S2150" s="124">
        <f t="shared" si="67"/>
        <v>0</v>
      </c>
    </row>
    <row r="2151" spans="1:19" s="116" customFormat="1">
      <c r="A2151" s="148" t="s">
        <v>2445</v>
      </c>
      <c r="B2151" s="148">
        <v>2019</v>
      </c>
      <c r="C2151" s="148" t="s">
        <v>2487</v>
      </c>
      <c r="D2151" s="148">
        <v>1993</v>
      </c>
      <c r="E2151" s="148" t="s">
        <v>2447</v>
      </c>
      <c r="F2151" s="148" t="s">
        <v>309</v>
      </c>
      <c r="G2151" s="148">
        <v>38.509356851121801</v>
      </c>
      <c r="H2151" s="148">
        <v>2839261.0232408498</v>
      </c>
      <c r="I2151" s="148">
        <v>0</v>
      </c>
      <c r="J2151" s="148">
        <v>460.38839573628798</v>
      </c>
      <c r="K2151" s="121" t="str">
        <f>INDEX(category!$C:$C,MATCH(C2151,category!$B:$B,0))</f>
        <v xml:space="preserve"> Heavy-heavy duty trucks (GVWR &gt;33000 lbs)</v>
      </c>
      <c r="L2151" s="21" t="str">
        <f>INDEX(category!D:D,MATCH($C2151,category!$B:$B,0))</f>
        <v>HDVs</v>
      </c>
      <c r="M2151" s="21" t="str">
        <f>INDEX(category!E:E,MATCH($C2151,category!$B:$B,0))</f>
        <v>freight</v>
      </c>
      <c r="N2151" s="21" t="str">
        <f>INDEX('veh fuel category'!$A$2:$A$10,MATCH($F2151,'veh fuel category'!$C$2:$C$10,0))</f>
        <v>diesel vehicle</v>
      </c>
      <c r="O2151" s="122">
        <f>INDEX('veh fuel category'!$D$2:$D$8,MATCH(N2151,'veh fuel category'!$A$2:$A$8,0))</f>
        <v>138700</v>
      </c>
      <c r="P2151" s="123">
        <v>3412.14</v>
      </c>
      <c r="Q2151" s="123">
        <f>SUMIFS(avlo!$C:$C,avlo!$B:$B,L2151,avlo!$A:$A,M2151)</f>
        <v>16</v>
      </c>
      <c r="R2151" s="124">
        <f t="shared" si="66"/>
        <v>63855870488.623138</v>
      </c>
      <c r="S2151" s="124">
        <f t="shared" si="67"/>
        <v>0</v>
      </c>
    </row>
    <row r="2152" spans="1:19" s="116" customFormat="1">
      <c r="A2152" s="148" t="s">
        <v>2445</v>
      </c>
      <c r="B2152" s="148">
        <v>2019</v>
      </c>
      <c r="C2152" s="148" t="s">
        <v>2487</v>
      </c>
      <c r="D2152" s="148">
        <v>1994</v>
      </c>
      <c r="E2152" s="148" t="s">
        <v>2447</v>
      </c>
      <c r="F2152" s="148" t="s">
        <v>309</v>
      </c>
      <c r="G2152" s="148">
        <v>64.015011227461699</v>
      </c>
      <c r="H2152" s="148">
        <v>4719770.4958597096</v>
      </c>
      <c r="I2152" s="148">
        <v>0</v>
      </c>
      <c r="J2152" s="148">
        <v>732.02277618445203</v>
      </c>
      <c r="K2152" s="121" t="str">
        <f>INDEX(category!$C:$C,MATCH(C2152,category!$B:$B,0))</f>
        <v xml:space="preserve"> Heavy-heavy duty trucks (GVWR &gt;33000 lbs)</v>
      </c>
      <c r="L2152" s="21" t="str">
        <f>INDEX(category!D:D,MATCH($C2152,category!$B:$B,0))</f>
        <v>HDVs</v>
      </c>
      <c r="M2152" s="21" t="str">
        <f>INDEX(category!E:E,MATCH($C2152,category!$B:$B,0))</f>
        <v>freight</v>
      </c>
      <c r="N2152" s="21" t="str">
        <f>INDEX('veh fuel category'!$A$2:$A$10,MATCH($F2152,'veh fuel category'!$C$2:$C$10,0))</f>
        <v>diesel vehicle</v>
      </c>
      <c r="O2152" s="122">
        <f>INDEX('veh fuel category'!$D$2:$D$8,MATCH(N2152,'veh fuel category'!$A$2:$A$8,0))</f>
        <v>138700</v>
      </c>
      <c r="P2152" s="123">
        <v>3412.14</v>
      </c>
      <c r="Q2152" s="123">
        <f>SUMIFS(avlo!$C:$C,avlo!$B:$B,L2152,avlo!$A:$A,M2152)</f>
        <v>16</v>
      </c>
      <c r="R2152" s="124">
        <f t="shared" si="66"/>
        <v>101531559056.78349</v>
      </c>
      <c r="S2152" s="124">
        <f t="shared" si="67"/>
        <v>0</v>
      </c>
    </row>
    <row r="2153" spans="1:19" s="116" customFormat="1">
      <c r="A2153" s="148" t="s">
        <v>2445</v>
      </c>
      <c r="B2153" s="148">
        <v>2019</v>
      </c>
      <c r="C2153" s="148" t="s">
        <v>2487</v>
      </c>
      <c r="D2153" s="148">
        <v>1995</v>
      </c>
      <c r="E2153" s="148" t="s">
        <v>2447</v>
      </c>
      <c r="F2153" s="148" t="s">
        <v>309</v>
      </c>
      <c r="G2153" s="148">
        <v>100.308302932579</v>
      </c>
      <c r="H2153" s="148">
        <v>7395642.98424822</v>
      </c>
      <c r="I2153" s="148">
        <v>0</v>
      </c>
      <c r="J2153" s="148">
        <v>1147.2943439815299</v>
      </c>
      <c r="K2153" s="121" t="str">
        <f>INDEX(category!$C:$C,MATCH(C2153,category!$B:$B,0))</f>
        <v xml:space="preserve"> Heavy-heavy duty trucks (GVWR &gt;33000 lbs)</v>
      </c>
      <c r="L2153" s="21" t="str">
        <f>INDEX(category!D:D,MATCH($C2153,category!$B:$B,0))</f>
        <v>HDVs</v>
      </c>
      <c r="M2153" s="21" t="str">
        <f>INDEX(category!E:E,MATCH($C2153,category!$B:$B,0))</f>
        <v>freight</v>
      </c>
      <c r="N2153" s="21" t="str">
        <f>INDEX('veh fuel category'!$A$2:$A$10,MATCH($F2153,'veh fuel category'!$C$2:$C$10,0))</f>
        <v>diesel vehicle</v>
      </c>
      <c r="O2153" s="122">
        <f>INDEX('veh fuel category'!$D$2:$D$8,MATCH(N2153,'veh fuel category'!$A$2:$A$8,0))</f>
        <v>138700</v>
      </c>
      <c r="P2153" s="123">
        <v>3412.14</v>
      </c>
      <c r="Q2153" s="123">
        <f>SUMIFS(avlo!$C:$C,avlo!$B:$B,L2153,avlo!$A:$A,M2153)</f>
        <v>16</v>
      </c>
      <c r="R2153" s="124">
        <f t="shared" si="66"/>
        <v>159129725510.23819</v>
      </c>
      <c r="S2153" s="124">
        <f t="shared" si="67"/>
        <v>0</v>
      </c>
    </row>
    <row r="2154" spans="1:19" s="116" customFormat="1">
      <c r="A2154" s="148" t="s">
        <v>2445</v>
      </c>
      <c r="B2154" s="148">
        <v>2019</v>
      </c>
      <c r="C2154" s="148" t="s">
        <v>2487</v>
      </c>
      <c r="D2154" s="148">
        <v>1996</v>
      </c>
      <c r="E2154" s="148" t="s">
        <v>2447</v>
      </c>
      <c r="F2154" s="148" t="s">
        <v>309</v>
      </c>
      <c r="G2154" s="148">
        <v>125.437644464497</v>
      </c>
      <c r="H2154" s="148">
        <v>9248407.2417017706</v>
      </c>
      <c r="I2154" s="148">
        <v>0</v>
      </c>
      <c r="J2154" s="148">
        <v>1444.4596284424499</v>
      </c>
      <c r="K2154" s="121" t="str">
        <f>INDEX(category!$C:$C,MATCH(C2154,category!$B:$B,0))</f>
        <v xml:space="preserve"> Heavy-heavy duty trucks (GVWR &gt;33000 lbs)</v>
      </c>
      <c r="L2154" s="21" t="str">
        <f>INDEX(category!D:D,MATCH($C2154,category!$B:$B,0))</f>
        <v>HDVs</v>
      </c>
      <c r="M2154" s="21" t="str">
        <f>INDEX(category!E:E,MATCH($C2154,category!$B:$B,0))</f>
        <v>freight</v>
      </c>
      <c r="N2154" s="21" t="str">
        <f>INDEX('veh fuel category'!$A$2:$A$10,MATCH($F2154,'veh fuel category'!$C$2:$C$10,0))</f>
        <v>diesel vehicle</v>
      </c>
      <c r="O2154" s="122">
        <f>INDEX('veh fuel category'!$D$2:$D$8,MATCH(N2154,'veh fuel category'!$A$2:$A$8,0))</f>
        <v>138700</v>
      </c>
      <c r="P2154" s="123">
        <v>3412.14</v>
      </c>
      <c r="Q2154" s="123">
        <f>SUMIFS(avlo!$C:$C,avlo!$B:$B,L2154,avlo!$A:$A,M2154)</f>
        <v>16</v>
      </c>
      <c r="R2154" s="124">
        <f t="shared" si="66"/>
        <v>200346550464.9678</v>
      </c>
      <c r="S2154" s="124">
        <f t="shared" si="67"/>
        <v>0</v>
      </c>
    </row>
    <row r="2155" spans="1:19" s="116" customFormat="1">
      <c r="A2155" s="148" t="s">
        <v>2445</v>
      </c>
      <c r="B2155" s="148">
        <v>2019</v>
      </c>
      <c r="C2155" s="148" t="s">
        <v>2487</v>
      </c>
      <c r="D2155" s="148">
        <v>1997</v>
      </c>
      <c r="E2155" s="148" t="s">
        <v>2447</v>
      </c>
      <c r="F2155" s="148" t="s">
        <v>309</v>
      </c>
      <c r="G2155" s="148">
        <v>143.458852721683</v>
      </c>
      <c r="H2155" s="148">
        <v>10577095.082273699</v>
      </c>
      <c r="I2155" s="148">
        <v>0</v>
      </c>
      <c r="J2155" s="148">
        <v>1651.1422797456901</v>
      </c>
      <c r="K2155" s="121" t="str">
        <f>INDEX(category!$C:$C,MATCH(C2155,category!$B:$B,0))</f>
        <v xml:space="preserve"> Heavy-heavy duty trucks (GVWR &gt;33000 lbs)</v>
      </c>
      <c r="L2155" s="21" t="str">
        <f>INDEX(category!D:D,MATCH($C2155,category!$B:$B,0))</f>
        <v>HDVs</v>
      </c>
      <c r="M2155" s="21" t="str">
        <f>INDEX(category!E:E,MATCH($C2155,category!$B:$B,0))</f>
        <v>freight</v>
      </c>
      <c r="N2155" s="21" t="str">
        <f>INDEX('veh fuel category'!$A$2:$A$10,MATCH($F2155,'veh fuel category'!$C$2:$C$10,0))</f>
        <v>diesel vehicle</v>
      </c>
      <c r="O2155" s="122">
        <f>INDEX('veh fuel category'!$D$2:$D$8,MATCH(N2155,'veh fuel category'!$A$2:$A$8,0))</f>
        <v>138700</v>
      </c>
      <c r="P2155" s="123">
        <v>3412.14</v>
      </c>
      <c r="Q2155" s="123">
        <f>SUMIFS(avlo!$C:$C,avlo!$B:$B,L2155,avlo!$A:$A,M2155)</f>
        <v>16</v>
      </c>
      <c r="R2155" s="124">
        <f t="shared" si="66"/>
        <v>229013434200.72723</v>
      </c>
      <c r="S2155" s="124">
        <f t="shared" si="67"/>
        <v>0</v>
      </c>
    </row>
    <row r="2156" spans="1:19" s="116" customFormat="1">
      <c r="A2156" s="148" t="s">
        <v>2445</v>
      </c>
      <c r="B2156" s="148">
        <v>2019</v>
      </c>
      <c r="C2156" s="148" t="s">
        <v>2487</v>
      </c>
      <c r="D2156" s="148">
        <v>1998</v>
      </c>
      <c r="E2156" s="148" t="s">
        <v>2447</v>
      </c>
      <c r="F2156" s="148" t="s">
        <v>309</v>
      </c>
      <c r="G2156" s="148">
        <v>214.665622442889</v>
      </c>
      <c r="H2156" s="148">
        <v>15827107.6088896</v>
      </c>
      <c r="I2156" s="148">
        <v>0</v>
      </c>
      <c r="J2156" s="148">
        <v>2528.4707785752698</v>
      </c>
      <c r="K2156" s="121" t="str">
        <f>INDEX(category!$C:$C,MATCH(C2156,category!$B:$B,0))</f>
        <v xml:space="preserve"> Heavy-heavy duty trucks (GVWR &gt;33000 lbs)</v>
      </c>
      <c r="L2156" s="21" t="str">
        <f>INDEX(category!D:D,MATCH($C2156,category!$B:$B,0))</f>
        <v>HDVs</v>
      </c>
      <c r="M2156" s="21" t="str">
        <f>INDEX(category!E:E,MATCH($C2156,category!$B:$B,0))</f>
        <v>freight</v>
      </c>
      <c r="N2156" s="21" t="str">
        <f>INDEX('veh fuel category'!$A$2:$A$10,MATCH($F2156,'veh fuel category'!$C$2:$C$10,0))</f>
        <v>diesel vehicle</v>
      </c>
      <c r="O2156" s="122">
        <f>INDEX('veh fuel category'!$D$2:$D$8,MATCH(N2156,'veh fuel category'!$A$2:$A$8,0))</f>
        <v>138700</v>
      </c>
      <c r="P2156" s="123">
        <v>3412.14</v>
      </c>
      <c r="Q2156" s="123">
        <f>SUMIFS(avlo!$C:$C,avlo!$B:$B,L2156,avlo!$A:$A,M2156)</f>
        <v>16</v>
      </c>
      <c r="R2156" s="124">
        <f t="shared" si="66"/>
        <v>350698896988.38989</v>
      </c>
      <c r="S2156" s="124">
        <f t="shared" si="67"/>
        <v>0</v>
      </c>
    </row>
    <row r="2157" spans="1:19" s="116" customFormat="1">
      <c r="A2157" s="148" t="s">
        <v>2445</v>
      </c>
      <c r="B2157" s="148">
        <v>2019</v>
      </c>
      <c r="C2157" s="148" t="s">
        <v>2487</v>
      </c>
      <c r="D2157" s="148">
        <v>1999</v>
      </c>
      <c r="E2157" s="148" t="s">
        <v>2447</v>
      </c>
      <c r="F2157" s="148" t="s">
        <v>309</v>
      </c>
      <c r="G2157" s="148">
        <v>331.48988178252898</v>
      </c>
      <c r="H2157" s="148">
        <v>24440457.538216099</v>
      </c>
      <c r="I2157" s="148">
        <v>0</v>
      </c>
      <c r="J2157" s="148">
        <v>3927.3349163817502</v>
      </c>
      <c r="K2157" s="121" t="str">
        <f>INDEX(category!$C:$C,MATCH(C2157,category!$B:$B,0))</f>
        <v xml:space="preserve"> Heavy-heavy duty trucks (GVWR &gt;33000 lbs)</v>
      </c>
      <c r="L2157" s="21" t="str">
        <f>INDEX(category!D:D,MATCH($C2157,category!$B:$B,0))</f>
        <v>HDVs</v>
      </c>
      <c r="M2157" s="21" t="str">
        <f>INDEX(category!E:E,MATCH($C2157,category!$B:$B,0))</f>
        <v>freight</v>
      </c>
      <c r="N2157" s="21" t="str">
        <f>INDEX('veh fuel category'!$A$2:$A$10,MATCH($F2157,'veh fuel category'!$C$2:$C$10,0))</f>
        <v>diesel vehicle</v>
      </c>
      <c r="O2157" s="122">
        <f>INDEX('veh fuel category'!$D$2:$D$8,MATCH(N2157,'veh fuel category'!$A$2:$A$8,0))</f>
        <v>138700</v>
      </c>
      <c r="P2157" s="123">
        <v>3412.14</v>
      </c>
      <c r="Q2157" s="123">
        <f>SUMIFS(avlo!$C:$C,avlo!$B:$B,L2157,avlo!$A:$A,M2157)</f>
        <v>16</v>
      </c>
      <c r="R2157" s="124">
        <f t="shared" si="66"/>
        <v>544721352902.14874</v>
      </c>
      <c r="S2157" s="124">
        <f t="shared" si="67"/>
        <v>0</v>
      </c>
    </row>
    <row r="2158" spans="1:19" s="116" customFormat="1">
      <c r="A2158" s="148" t="s">
        <v>2445</v>
      </c>
      <c r="B2158" s="148">
        <v>2019</v>
      </c>
      <c r="C2158" s="148" t="s">
        <v>2487</v>
      </c>
      <c r="D2158" s="148">
        <v>2000</v>
      </c>
      <c r="E2158" s="148" t="s">
        <v>2447</v>
      </c>
      <c r="F2158" s="148" t="s">
        <v>309</v>
      </c>
      <c r="G2158" s="148">
        <v>502.04326572887499</v>
      </c>
      <c r="H2158" s="148">
        <v>37015208.586196497</v>
      </c>
      <c r="I2158" s="148">
        <v>0</v>
      </c>
      <c r="J2158" s="148">
        <v>5943.6697183276401</v>
      </c>
      <c r="K2158" s="121" t="str">
        <f>INDEX(category!$C:$C,MATCH(C2158,category!$B:$B,0))</f>
        <v xml:space="preserve"> Heavy-heavy duty trucks (GVWR &gt;33000 lbs)</v>
      </c>
      <c r="L2158" s="21" t="str">
        <f>INDEX(category!D:D,MATCH($C2158,category!$B:$B,0))</f>
        <v>HDVs</v>
      </c>
      <c r="M2158" s="21" t="str">
        <f>INDEX(category!E:E,MATCH($C2158,category!$B:$B,0))</f>
        <v>freight</v>
      </c>
      <c r="N2158" s="21" t="str">
        <f>INDEX('veh fuel category'!$A$2:$A$10,MATCH($F2158,'veh fuel category'!$C$2:$C$10,0))</f>
        <v>diesel vehicle</v>
      </c>
      <c r="O2158" s="122">
        <f>INDEX('veh fuel category'!$D$2:$D$8,MATCH(N2158,'veh fuel category'!$A$2:$A$8,0))</f>
        <v>138700</v>
      </c>
      <c r="P2158" s="123">
        <v>3412.14</v>
      </c>
      <c r="Q2158" s="123">
        <f>SUMIFS(avlo!$C:$C,avlo!$B:$B,L2158,avlo!$A:$A,M2158)</f>
        <v>16</v>
      </c>
      <c r="R2158" s="124">
        <f t="shared" si="66"/>
        <v>824386989932.0437</v>
      </c>
      <c r="S2158" s="124">
        <f t="shared" si="67"/>
        <v>0</v>
      </c>
    </row>
    <row r="2159" spans="1:19" s="116" customFormat="1">
      <c r="A2159" s="148" t="s">
        <v>2445</v>
      </c>
      <c r="B2159" s="148">
        <v>2019</v>
      </c>
      <c r="C2159" s="148" t="s">
        <v>2487</v>
      </c>
      <c r="D2159" s="148">
        <v>2001</v>
      </c>
      <c r="E2159" s="148" t="s">
        <v>2447</v>
      </c>
      <c r="F2159" s="148" t="s">
        <v>309</v>
      </c>
      <c r="G2159" s="148">
        <v>355.57390916872703</v>
      </c>
      <c r="H2159" s="148">
        <v>26216151.702744901</v>
      </c>
      <c r="I2159" s="148">
        <v>0</v>
      </c>
      <c r="J2159" s="148">
        <v>4208.5431794219503</v>
      </c>
      <c r="K2159" s="121" t="str">
        <f>INDEX(category!$C:$C,MATCH(C2159,category!$B:$B,0))</f>
        <v xml:space="preserve"> Heavy-heavy duty trucks (GVWR &gt;33000 lbs)</v>
      </c>
      <c r="L2159" s="21" t="str">
        <f>INDEX(category!D:D,MATCH($C2159,category!$B:$B,0))</f>
        <v>HDVs</v>
      </c>
      <c r="M2159" s="21" t="str">
        <f>INDEX(category!E:E,MATCH($C2159,category!$B:$B,0))</f>
        <v>freight</v>
      </c>
      <c r="N2159" s="21" t="str">
        <f>INDEX('veh fuel category'!$A$2:$A$10,MATCH($F2159,'veh fuel category'!$C$2:$C$10,0))</f>
        <v>diesel vehicle</v>
      </c>
      <c r="O2159" s="122">
        <f>INDEX('veh fuel category'!$D$2:$D$8,MATCH(N2159,'veh fuel category'!$A$2:$A$8,0))</f>
        <v>138700</v>
      </c>
      <c r="P2159" s="123">
        <v>3412.14</v>
      </c>
      <c r="Q2159" s="123">
        <f>SUMIFS(avlo!$C:$C,avlo!$B:$B,L2159,avlo!$A:$A,M2159)</f>
        <v>16</v>
      </c>
      <c r="R2159" s="124">
        <f t="shared" si="66"/>
        <v>583724938985.82446</v>
      </c>
      <c r="S2159" s="124">
        <f t="shared" si="67"/>
        <v>0</v>
      </c>
    </row>
    <row r="2160" spans="1:19" s="116" customFormat="1">
      <c r="A2160" s="148" t="s">
        <v>2445</v>
      </c>
      <c r="B2160" s="148">
        <v>2019</v>
      </c>
      <c r="C2160" s="148" t="s">
        <v>2487</v>
      </c>
      <c r="D2160" s="148">
        <v>2002</v>
      </c>
      <c r="E2160" s="148" t="s">
        <v>2447</v>
      </c>
      <c r="F2160" s="148" t="s">
        <v>309</v>
      </c>
      <c r="G2160" s="148">
        <v>252.46416603076901</v>
      </c>
      <c r="H2160" s="148">
        <v>18613960.995177999</v>
      </c>
      <c r="I2160" s="148">
        <v>0</v>
      </c>
      <c r="J2160" s="148">
        <v>2987.34330068074</v>
      </c>
      <c r="K2160" s="121" t="str">
        <f>INDEX(category!$C:$C,MATCH(C2160,category!$B:$B,0))</f>
        <v xml:space="preserve"> Heavy-heavy duty trucks (GVWR &gt;33000 lbs)</v>
      </c>
      <c r="L2160" s="21" t="str">
        <f>INDEX(category!D:D,MATCH($C2160,category!$B:$B,0))</f>
        <v>HDVs</v>
      </c>
      <c r="M2160" s="21" t="str">
        <f>INDEX(category!E:E,MATCH($C2160,category!$B:$B,0))</f>
        <v>freight</v>
      </c>
      <c r="N2160" s="21" t="str">
        <f>INDEX('veh fuel category'!$A$2:$A$10,MATCH($F2160,'veh fuel category'!$C$2:$C$10,0))</f>
        <v>diesel vehicle</v>
      </c>
      <c r="O2160" s="122">
        <f>INDEX('veh fuel category'!$D$2:$D$8,MATCH(N2160,'veh fuel category'!$A$2:$A$8,0))</f>
        <v>138700</v>
      </c>
      <c r="P2160" s="123">
        <v>3412.14</v>
      </c>
      <c r="Q2160" s="123">
        <f>SUMIFS(avlo!$C:$C,avlo!$B:$B,L2160,avlo!$A:$A,M2160)</f>
        <v>16</v>
      </c>
      <c r="R2160" s="124">
        <f t="shared" si="66"/>
        <v>414344515804.41864</v>
      </c>
      <c r="S2160" s="124">
        <f t="shared" si="67"/>
        <v>0</v>
      </c>
    </row>
    <row r="2161" spans="1:19" s="116" customFormat="1">
      <c r="A2161" s="148" t="s">
        <v>2445</v>
      </c>
      <c r="B2161" s="148">
        <v>2019</v>
      </c>
      <c r="C2161" s="148" t="s">
        <v>2487</v>
      </c>
      <c r="D2161" s="148">
        <v>2003</v>
      </c>
      <c r="E2161" s="148" t="s">
        <v>2447</v>
      </c>
      <c r="F2161" s="148" t="s">
        <v>309</v>
      </c>
      <c r="G2161" s="148">
        <v>401.69315015891601</v>
      </c>
      <c r="H2161" s="148">
        <v>29318907.304283898</v>
      </c>
      <c r="I2161" s="148">
        <v>0</v>
      </c>
      <c r="J2161" s="148">
        <v>4661.0817098761199</v>
      </c>
      <c r="K2161" s="121" t="str">
        <f>INDEX(category!$C:$C,MATCH(C2161,category!$B:$B,0))</f>
        <v xml:space="preserve"> Heavy-heavy duty trucks (GVWR &gt;33000 lbs)</v>
      </c>
      <c r="L2161" s="21" t="str">
        <f>INDEX(category!D:D,MATCH($C2161,category!$B:$B,0))</f>
        <v>HDVs</v>
      </c>
      <c r="M2161" s="21" t="str">
        <f>INDEX(category!E:E,MATCH($C2161,category!$B:$B,0))</f>
        <v>freight</v>
      </c>
      <c r="N2161" s="21" t="str">
        <f>INDEX('veh fuel category'!$A$2:$A$10,MATCH($F2161,'veh fuel category'!$C$2:$C$10,0))</f>
        <v>diesel vehicle</v>
      </c>
      <c r="O2161" s="122">
        <f>INDEX('veh fuel category'!$D$2:$D$8,MATCH(N2161,'veh fuel category'!$A$2:$A$8,0))</f>
        <v>138700</v>
      </c>
      <c r="P2161" s="123">
        <v>3412.14</v>
      </c>
      <c r="Q2161" s="123">
        <f>SUMIFS(avlo!$C:$C,avlo!$B:$B,L2161,avlo!$A:$A,M2161)</f>
        <v>16</v>
      </c>
      <c r="R2161" s="124">
        <f t="shared" si="66"/>
        <v>646492033159.81787</v>
      </c>
      <c r="S2161" s="124">
        <f t="shared" si="67"/>
        <v>0</v>
      </c>
    </row>
    <row r="2162" spans="1:19" s="116" customFormat="1">
      <c r="A2162" s="148" t="s">
        <v>2445</v>
      </c>
      <c r="B2162" s="148">
        <v>2019</v>
      </c>
      <c r="C2162" s="148" t="s">
        <v>2487</v>
      </c>
      <c r="D2162" s="148">
        <v>2004</v>
      </c>
      <c r="E2162" s="148" t="s">
        <v>2447</v>
      </c>
      <c r="F2162" s="148" t="s">
        <v>309</v>
      </c>
      <c r="G2162" s="148">
        <v>397.80458356634301</v>
      </c>
      <c r="H2162" s="148">
        <v>28852020.295730099</v>
      </c>
      <c r="I2162" s="148">
        <v>0</v>
      </c>
      <c r="J2162" s="148">
        <v>4588.4192518591499</v>
      </c>
      <c r="K2162" s="121" t="str">
        <f>INDEX(category!$C:$C,MATCH(C2162,category!$B:$B,0))</f>
        <v xml:space="preserve"> Heavy-heavy duty trucks (GVWR &gt;33000 lbs)</v>
      </c>
      <c r="L2162" s="21" t="str">
        <f>INDEX(category!D:D,MATCH($C2162,category!$B:$B,0))</f>
        <v>HDVs</v>
      </c>
      <c r="M2162" s="21" t="str">
        <f>INDEX(category!E:E,MATCH($C2162,category!$B:$B,0))</f>
        <v>freight</v>
      </c>
      <c r="N2162" s="21" t="str">
        <f>INDEX('veh fuel category'!$A$2:$A$10,MATCH($F2162,'veh fuel category'!$C$2:$C$10,0))</f>
        <v>diesel vehicle</v>
      </c>
      <c r="O2162" s="122">
        <f>INDEX('veh fuel category'!$D$2:$D$8,MATCH(N2162,'veh fuel category'!$A$2:$A$8,0))</f>
        <v>138700</v>
      </c>
      <c r="P2162" s="123">
        <v>3412.14</v>
      </c>
      <c r="Q2162" s="123">
        <f>SUMIFS(avlo!$C:$C,avlo!$B:$B,L2162,avlo!$A:$A,M2162)</f>
        <v>16</v>
      </c>
      <c r="R2162" s="124">
        <f t="shared" si="66"/>
        <v>636413750232.86414</v>
      </c>
      <c r="S2162" s="124">
        <f t="shared" si="67"/>
        <v>0</v>
      </c>
    </row>
    <row r="2163" spans="1:19" s="116" customFormat="1">
      <c r="A2163" s="148" t="s">
        <v>2445</v>
      </c>
      <c r="B2163" s="148">
        <v>2019</v>
      </c>
      <c r="C2163" s="148" t="s">
        <v>2487</v>
      </c>
      <c r="D2163" s="148">
        <v>2005</v>
      </c>
      <c r="E2163" s="148" t="s">
        <v>2447</v>
      </c>
      <c r="F2163" s="148" t="s">
        <v>309</v>
      </c>
      <c r="G2163" s="148">
        <v>873.004192088531</v>
      </c>
      <c r="H2163" s="148">
        <v>63160579.028372198</v>
      </c>
      <c r="I2163" s="148">
        <v>0</v>
      </c>
      <c r="J2163" s="148">
        <v>10040.7481122261</v>
      </c>
      <c r="K2163" s="121" t="str">
        <f>INDEX(category!$C:$C,MATCH(C2163,category!$B:$B,0))</f>
        <v xml:space="preserve"> Heavy-heavy duty trucks (GVWR &gt;33000 lbs)</v>
      </c>
      <c r="L2163" s="21" t="str">
        <f>INDEX(category!D:D,MATCH($C2163,category!$B:$B,0))</f>
        <v>HDVs</v>
      </c>
      <c r="M2163" s="21" t="str">
        <f>INDEX(category!E:E,MATCH($C2163,category!$B:$B,0))</f>
        <v>freight</v>
      </c>
      <c r="N2163" s="21" t="str">
        <f>INDEX('veh fuel category'!$A$2:$A$10,MATCH($F2163,'veh fuel category'!$C$2:$C$10,0))</f>
        <v>diesel vehicle</v>
      </c>
      <c r="O2163" s="122">
        <f>INDEX('veh fuel category'!$D$2:$D$8,MATCH(N2163,'veh fuel category'!$A$2:$A$8,0))</f>
        <v>138700</v>
      </c>
      <c r="P2163" s="123">
        <v>3412.14</v>
      </c>
      <c r="Q2163" s="123">
        <f>SUMIFS(avlo!$C:$C,avlo!$B:$B,L2163,avlo!$A:$A,M2163)</f>
        <v>16</v>
      </c>
      <c r="R2163" s="124">
        <f t="shared" si="66"/>
        <v>1392651763165.76</v>
      </c>
      <c r="S2163" s="124">
        <f t="shared" si="67"/>
        <v>0</v>
      </c>
    </row>
    <row r="2164" spans="1:19" s="116" customFormat="1">
      <c r="A2164" s="148" t="s">
        <v>2445</v>
      </c>
      <c r="B2164" s="148">
        <v>2019</v>
      </c>
      <c r="C2164" s="148" t="s">
        <v>2487</v>
      </c>
      <c r="D2164" s="148">
        <v>2006</v>
      </c>
      <c r="E2164" s="148" t="s">
        <v>2447</v>
      </c>
      <c r="F2164" s="148" t="s">
        <v>309</v>
      </c>
      <c r="G2164" s="148">
        <v>1116.2695971119299</v>
      </c>
      <c r="H2164" s="148">
        <v>80873247.736105397</v>
      </c>
      <c r="I2164" s="148">
        <v>0</v>
      </c>
      <c r="J2164" s="148">
        <v>12858.790106378599</v>
      </c>
      <c r="K2164" s="121" t="str">
        <f>INDEX(category!$C:$C,MATCH(C2164,category!$B:$B,0))</f>
        <v xml:space="preserve"> Heavy-heavy duty trucks (GVWR &gt;33000 lbs)</v>
      </c>
      <c r="L2164" s="21" t="str">
        <f>INDEX(category!D:D,MATCH($C2164,category!$B:$B,0))</f>
        <v>HDVs</v>
      </c>
      <c r="M2164" s="21" t="str">
        <f>INDEX(category!E:E,MATCH($C2164,category!$B:$B,0))</f>
        <v>freight</v>
      </c>
      <c r="N2164" s="21" t="str">
        <f>INDEX('veh fuel category'!$A$2:$A$10,MATCH($F2164,'veh fuel category'!$C$2:$C$10,0))</f>
        <v>diesel vehicle</v>
      </c>
      <c r="O2164" s="122">
        <f>INDEX('veh fuel category'!$D$2:$D$8,MATCH(N2164,'veh fuel category'!$A$2:$A$8,0))</f>
        <v>138700</v>
      </c>
      <c r="P2164" s="123">
        <v>3412.14</v>
      </c>
      <c r="Q2164" s="123">
        <f>SUMIFS(avlo!$C:$C,avlo!$B:$B,L2164,avlo!$A:$A,M2164)</f>
        <v>16</v>
      </c>
      <c r="R2164" s="124">
        <f t="shared" si="66"/>
        <v>1783514187754.7117</v>
      </c>
      <c r="S2164" s="124">
        <f t="shared" si="67"/>
        <v>0</v>
      </c>
    </row>
    <row r="2165" spans="1:19" s="116" customFormat="1">
      <c r="A2165" s="148" t="s">
        <v>2445</v>
      </c>
      <c r="B2165" s="148">
        <v>2019</v>
      </c>
      <c r="C2165" s="148" t="s">
        <v>2487</v>
      </c>
      <c r="D2165" s="148">
        <v>2007</v>
      </c>
      <c r="E2165" s="148" t="s">
        <v>2447</v>
      </c>
      <c r="F2165" s="148" t="s">
        <v>309</v>
      </c>
      <c r="G2165" s="148">
        <v>1851.54325751585</v>
      </c>
      <c r="H2165" s="148">
        <v>134850119.05905899</v>
      </c>
      <c r="I2165" s="148">
        <v>0</v>
      </c>
      <c r="J2165" s="148">
        <v>21762.582489099299</v>
      </c>
      <c r="K2165" s="121" t="str">
        <f>INDEX(category!$C:$C,MATCH(C2165,category!$B:$B,0))</f>
        <v xml:space="preserve"> Heavy-heavy duty trucks (GVWR &gt;33000 lbs)</v>
      </c>
      <c r="L2165" s="21" t="str">
        <f>INDEX(category!D:D,MATCH($C2165,category!$B:$B,0))</f>
        <v>HDVs</v>
      </c>
      <c r="M2165" s="21" t="str">
        <f>INDEX(category!E:E,MATCH($C2165,category!$B:$B,0))</f>
        <v>freight</v>
      </c>
      <c r="N2165" s="21" t="str">
        <f>INDEX('veh fuel category'!$A$2:$A$10,MATCH($F2165,'veh fuel category'!$C$2:$C$10,0))</f>
        <v>diesel vehicle</v>
      </c>
      <c r="O2165" s="122">
        <f>INDEX('veh fuel category'!$D$2:$D$8,MATCH(N2165,'veh fuel category'!$A$2:$A$8,0))</f>
        <v>138700</v>
      </c>
      <c r="P2165" s="123">
        <v>3412.14</v>
      </c>
      <c r="Q2165" s="123">
        <f>SUMIFS(avlo!$C:$C,avlo!$B:$B,L2165,avlo!$A:$A,M2165)</f>
        <v>16</v>
      </c>
      <c r="R2165" s="124">
        <f t="shared" si="66"/>
        <v>3018470191238.0728</v>
      </c>
      <c r="S2165" s="124">
        <f t="shared" si="67"/>
        <v>0</v>
      </c>
    </row>
    <row r="2166" spans="1:19" s="116" customFormat="1">
      <c r="A2166" s="148" t="s">
        <v>2445</v>
      </c>
      <c r="B2166" s="148">
        <v>2019</v>
      </c>
      <c r="C2166" s="148" t="s">
        <v>2487</v>
      </c>
      <c r="D2166" s="148">
        <v>2008</v>
      </c>
      <c r="E2166" s="148" t="s">
        <v>2447</v>
      </c>
      <c r="F2166" s="148" t="s">
        <v>309</v>
      </c>
      <c r="G2166" s="148">
        <v>521.56972571560698</v>
      </c>
      <c r="H2166" s="148">
        <v>38331956.2150141</v>
      </c>
      <c r="I2166" s="148">
        <v>0</v>
      </c>
      <c r="J2166" s="148">
        <v>6665.2176520927396</v>
      </c>
      <c r="K2166" s="121" t="str">
        <f>INDEX(category!$C:$C,MATCH(C2166,category!$B:$B,0))</f>
        <v xml:space="preserve"> Heavy-heavy duty trucks (GVWR &gt;33000 lbs)</v>
      </c>
      <c r="L2166" s="21" t="str">
        <f>INDEX(category!D:D,MATCH($C2166,category!$B:$B,0))</f>
        <v>HDVs</v>
      </c>
      <c r="M2166" s="21" t="str">
        <f>INDEX(category!E:E,MATCH($C2166,category!$B:$B,0))</f>
        <v>freight</v>
      </c>
      <c r="N2166" s="21" t="str">
        <f>INDEX('veh fuel category'!$A$2:$A$10,MATCH($F2166,'veh fuel category'!$C$2:$C$10,0))</f>
        <v>diesel vehicle</v>
      </c>
      <c r="O2166" s="122">
        <f>INDEX('veh fuel category'!$D$2:$D$8,MATCH(N2166,'veh fuel category'!$A$2:$A$8,0))</f>
        <v>138700</v>
      </c>
      <c r="P2166" s="123">
        <v>3412.14</v>
      </c>
      <c r="Q2166" s="123">
        <f>SUMIFS(avlo!$C:$C,avlo!$B:$B,L2166,avlo!$A:$A,M2166)</f>
        <v>16</v>
      </c>
      <c r="R2166" s="124">
        <f t="shared" si="66"/>
        <v>924465688345.26306</v>
      </c>
      <c r="S2166" s="124">
        <f t="shared" si="67"/>
        <v>0</v>
      </c>
    </row>
    <row r="2167" spans="1:19" s="116" customFormat="1">
      <c r="A2167" s="148" t="s">
        <v>2445</v>
      </c>
      <c r="B2167" s="148">
        <v>2019</v>
      </c>
      <c r="C2167" s="148" t="s">
        <v>2487</v>
      </c>
      <c r="D2167" s="148">
        <v>2009</v>
      </c>
      <c r="E2167" s="148" t="s">
        <v>2447</v>
      </c>
      <c r="F2167" s="148" t="s">
        <v>309</v>
      </c>
      <c r="G2167" s="148">
        <v>779.38589686953401</v>
      </c>
      <c r="H2167" s="148">
        <v>58014602.108380497</v>
      </c>
      <c r="I2167" s="148">
        <v>0</v>
      </c>
      <c r="J2167" s="148">
        <v>10080.5327495153</v>
      </c>
      <c r="K2167" s="121" t="str">
        <f>INDEX(category!$C:$C,MATCH(C2167,category!$B:$B,0))</f>
        <v xml:space="preserve"> Heavy-heavy duty trucks (GVWR &gt;33000 lbs)</v>
      </c>
      <c r="L2167" s="21" t="str">
        <f>INDEX(category!D:D,MATCH($C2167,category!$B:$B,0))</f>
        <v>HDVs</v>
      </c>
      <c r="M2167" s="21" t="str">
        <f>INDEX(category!E:E,MATCH($C2167,category!$B:$B,0))</f>
        <v>freight</v>
      </c>
      <c r="N2167" s="21" t="str">
        <f>INDEX('veh fuel category'!$A$2:$A$10,MATCH($F2167,'veh fuel category'!$C$2:$C$10,0))</f>
        <v>diesel vehicle</v>
      </c>
      <c r="O2167" s="122">
        <f>INDEX('veh fuel category'!$D$2:$D$8,MATCH(N2167,'veh fuel category'!$A$2:$A$8,0))</f>
        <v>138700</v>
      </c>
      <c r="P2167" s="123">
        <v>3412.14</v>
      </c>
      <c r="Q2167" s="123">
        <f>SUMIFS(avlo!$C:$C,avlo!$B:$B,L2167,avlo!$A:$A,M2167)</f>
        <v>16</v>
      </c>
      <c r="R2167" s="124">
        <f t="shared" si="66"/>
        <v>1398169892357.7722</v>
      </c>
      <c r="S2167" s="124">
        <f t="shared" si="67"/>
        <v>0</v>
      </c>
    </row>
    <row r="2168" spans="1:19" s="116" customFormat="1">
      <c r="A2168" s="148" t="s">
        <v>2445</v>
      </c>
      <c r="B2168" s="148">
        <v>2019</v>
      </c>
      <c r="C2168" s="148" t="s">
        <v>2487</v>
      </c>
      <c r="D2168" s="148">
        <v>2010</v>
      </c>
      <c r="E2168" s="148" t="s">
        <v>2447</v>
      </c>
      <c r="F2168" s="148" t="s">
        <v>309</v>
      </c>
      <c r="G2168" s="148">
        <v>658.50582157535405</v>
      </c>
      <c r="H2168" s="148">
        <v>49822394.497296698</v>
      </c>
      <c r="I2168" s="148">
        <v>0</v>
      </c>
      <c r="J2168" s="148">
        <v>8599.4323492004496</v>
      </c>
      <c r="K2168" s="121" t="str">
        <f>INDEX(category!$C:$C,MATCH(C2168,category!$B:$B,0))</f>
        <v xml:space="preserve"> Heavy-heavy duty trucks (GVWR &gt;33000 lbs)</v>
      </c>
      <c r="L2168" s="21" t="str">
        <f>INDEX(category!D:D,MATCH($C2168,category!$B:$B,0))</f>
        <v>HDVs</v>
      </c>
      <c r="M2168" s="21" t="str">
        <f>INDEX(category!E:E,MATCH($C2168,category!$B:$B,0))</f>
        <v>freight</v>
      </c>
      <c r="N2168" s="21" t="str">
        <f>INDEX('veh fuel category'!$A$2:$A$10,MATCH($F2168,'veh fuel category'!$C$2:$C$10,0))</f>
        <v>diesel vehicle</v>
      </c>
      <c r="O2168" s="122">
        <f>INDEX('veh fuel category'!$D$2:$D$8,MATCH(N2168,'veh fuel category'!$A$2:$A$8,0))</f>
        <v>138700</v>
      </c>
      <c r="P2168" s="123">
        <v>3412.14</v>
      </c>
      <c r="Q2168" s="123">
        <f>SUMIFS(avlo!$C:$C,avlo!$B:$B,L2168,avlo!$A:$A,M2168)</f>
        <v>16</v>
      </c>
      <c r="R2168" s="124">
        <f t="shared" si="66"/>
        <v>1192741266834.1023</v>
      </c>
      <c r="S2168" s="124">
        <f t="shared" si="67"/>
        <v>0</v>
      </c>
    </row>
    <row r="2169" spans="1:19" s="116" customFormat="1">
      <c r="A2169" s="148" t="s">
        <v>2445</v>
      </c>
      <c r="B2169" s="148">
        <v>2019</v>
      </c>
      <c r="C2169" s="148" t="s">
        <v>2487</v>
      </c>
      <c r="D2169" s="148">
        <v>2011</v>
      </c>
      <c r="E2169" s="148" t="s">
        <v>2447</v>
      </c>
      <c r="F2169" s="148" t="s">
        <v>309</v>
      </c>
      <c r="G2169" s="148">
        <v>1052.7563364560301</v>
      </c>
      <c r="H2169" s="148">
        <v>81234717.548473001</v>
      </c>
      <c r="I2169" s="148">
        <v>0</v>
      </c>
      <c r="J2169" s="148">
        <v>13379.9469910689</v>
      </c>
      <c r="K2169" s="121" t="str">
        <f>INDEX(category!$C:$C,MATCH(C2169,category!$B:$B,0))</f>
        <v xml:space="preserve"> Heavy-heavy duty trucks (GVWR &gt;33000 lbs)</v>
      </c>
      <c r="L2169" s="21" t="str">
        <f>INDEX(category!D:D,MATCH($C2169,category!$B:$B,0))</f>
        <v>HDVs</v>
      </c>
      <c r="M2169" s="21" t="str">
        <f>INDEX(category!E:E,MATCH($C2169,category!$B:$B,0))</f>
        <v>freight</v>
      </c>
      <c r="N2169" s="21" t="str">
        <f>INDEX('veh fuel category'!$A$2:$A$10,MATCH($F2169,'veh fuel category'!$C$2:$C$10,0))</f>
        <v>diesel vehicle</v>
      </c>
      <c r="O2169" s="122">
        <f>INDEX('veh fuel category'!$D$2:$D$8,MATCH(N2169,'veh fuel category'!$A$2:$A$8,0))</f>
        <v>138700</v>
      </c>
      <c r="P2169" s="123">
        <v>3412.14</v>
      </c>
      <c r="Q2169" s="123">
        <f>SUMIFS(avlo!$C:$C,avlo!$B:$B,L2169,avlo!$A:$A,M2169)</f>
        <v>16</v>
      </c>
      <c r="R2169" s="124">
        <f t="shared" si="66"/>
        <v>1855798647661.2566</v>
      </c>
      <c r="S2169" s="124">
        <f t="shared" si="67"/>
        <v>0</v>
      </c>
    </row>
    <row r="2170" spans="1:19" s="116" customFormat="1">
      <c r="A2170" s="148" t="s">
        <v>2445</v>
      </c>
      <c r="B2170" s="148">
        <v>2019</v>
      </c>
      <c r="C2170" s="148" t="s">
        <v>2487</v>
      </c>
      <c r="D2170" s="148">
        <v>2012</v>
      </c>
      <c r="E2170" s="148" t="s">
        <v>2447</v>
      </c>
      <c r="F2170" s="148" t="s">
        <v>309</v>
      </c>
      <c r="G2170" s="148">
        <v>2428.5146094727902</v>
      </c>
      <c r="H2170" s="148">
        <v>191727631.41195899</v>
      </c>
      <c r="I2170" s="148">
        <v>0</v>
      </c>
      <c r="J2170" s="148">
        <v>31710.1576867535</v>
      </c>
      <c r="K2170" s="121" t="str">
        <f>INDEX(category!$C:$C,MATCH(C2170,category!$B:$B,0))</f>
        <v xml:space="preserve"> Heavy-heavy duty trucks (GVWR &gt;33000 lbs)</v>
      </c>
      <c r="L2170" s="21" t="str">
        <f>INDEX(category!D:D,MATCH($C2170,category!$B:$B,0))</f>
        <v>HDVs</v>
      </c>
      <c r="M2170" s="21" t="str">
        <f>INDEX(category!E:E,MATCH($C2170,category!$B:$B,0))</f>
        <v>freight</v>
      </c>
      <c r="N2170" s="21" t="str">
        <f>INDEX('veh fuel category'!$A$2:$A$10,MATCH($F2170,'veh fuel category'!$C$2:$C$10,0))</f>
        <v>diesel vehicle</v>
      </c>
      <c r="O2170" s="122">
        <f>INDEX('veh fuel category'!$D$2:$D$8,MATCH(N2170,'veh fuel category'!$A$2:$A$8,0))</f>
        <v>138700</v>
      </c>
      <c r="P2170" s="123">
        <v>3412.14</v>
      </c>
      <c r="Q2170" s="123">
        <f>SUMIFS(avlo!$C:$C,avlo!$B:$B,L2170,avlo!$A:$A,M2170)</f>
        <v>16</v>
      </c>
      <c r="R2170" s="124">
        <f t="shared" si="66"/>
        <v>4398198871152.7109</v>
      </c>
      <c r="S2170" s="124">
        <f t="shared" si="67"/>
        <v>0</v>
      </c>
    </row>
    <row r="2171" spans="1:19" s="116" customFormat="1">
      <c r="A2171" s="148" t="s">
        <v>2445</v>
      </c>
      <c r="B2171" s="148">
        <v>2019</v>
      </c>
      <c r="C2171" s="148" t="s">
        <v>2487</v>
      </c>
      <c r="D2171" s="148">
        <v>2013</v>
      </c>
      <c r="E2171" s="148" t="s">
        <v>2447</v>
      </c>
      <c r="F2171" s="148" t="s">
        <v>309</v>
      </c>
      <c r="G2171" s="148">
        <v>2858.4312324191301</v>
      </c>
      <c r="H2171" s="148">
        <v>231572407.47886199</v>
      </c>
      <c r="I2171" s="148">
        <v>0</v>
      </c>
      <c r="J2171" s="148">
        <v>36066.8899468124</v>
      </c>
      <c r="K2171" s="121" t="str">
        <f>INDEX(category!$C:$C,MATCH(C2171,category!$B:$B,0))</f>
        <v xml:space="preserve"> Heavy-heavy duty trucks (GVWR &gt;33000 lbs)</v>
      </c>
      <c r="L2171" s="21" t="str">
        <f>INDEX(category!D:D,MATCH($C2171,category!$B:$B,0))</f>
        <v>HDVs</v>
      </c>
      <c r="M2171" s="21" t="str">
        <f>INDEX(category!E:E,MATCH($C2171,category!$B:$B,0))</f>
        <v>freight</v>
      </c>
      <c r="N2171" s="21" t="str">
        <f>INDEX('veh fuel category'!$A$2:$A$10,MATCH($F2171,'veh fuel category'!$C$2:$C$10,0))</f>
        <v>diesel vehicle</v>
      </c>
      <c r="O2171" s="122">
        <f>INDEX('veh fuel category'!$D$2:$D$8,MATCH(N2171,'veh fuel category'!$A$2:$A$8,0))</f>
        <v>138700</v>
      </c>
      <c r="P2171" s="123">
        <v>3412.14</v>
      </c>
      <c r="Q2171" s="123">
        <f>SUMIFS(avlo!$C:$C,avlo!$B:$B,L2171,avlo!$A:$A,M2171)</f>
        <v>16</v>
      </c>
      <c r="R2171" s="124">
        <f t="shared" si="66"/>
        <v>5002477635622.8799</v>
      </c>
      <c r="S2171" s="124">
        <f t="shared" si="67"/>
        <v>0</v>
      </c>
    </row>
    <row r="2172" spans="1:19" s="116" customFormat="1">
      <c r="A2172" s="148" t="s">
        <v>2445</v>
      </c>
      <c r="B2172" s="148">
        <v>2019</v>
      </c>
      <c r="C2172" s="148" t="s">
        <v>2487</v>
      </c>
      <c r="D2172" s="148">
        <v>2014</v>
      </c>
      <c r="E2172" s="148" t="s">
        <v>2447</v>
      </c>
      <c r="F2172" s="148" t="s">
        <v>309</v>
      </c>
      <c r="G2172" s="148">
        <v>3350.8576095163498</v>
      </c>
      <c r="H2172" s="148">
        <v>279326527.17965299</v>
      </c>
      <c r="I2172" s="148">
        <v>0</v>
      </c>
      <c r="J2172" s="148">
        <v>47494.881311459903</v>
      </c>
      <c r="K2172" s="121" t="str">
        <f>INDEX(category!$C:$C,MATCH(C2172,category!$B:$B,0))</f>
        <v xml:space="preserve"> Heavy-heavy duty trucks (GVWR &gt;33000 lbs)</v>
      </c>
      <c r="L2172" s="21" t="str">
        <f>INDEX(category!D:D,MATCH($C2172,category!$B:$B,0))</f>
        <v>HDVs</v>
      </c>
      <c r="M2172" s="21" t="str">
        <f>INDEX(category!E:E,MATCH($C2172,category!$B:$B,0))</f>
        <v>freight</v>
      </c>
      <c r="N2172" s="21" t="str">
        <f>INDEX('veh fuel category'!$A$2:$A$10,MATCH($F2172,'veh fuel category'!$C$2:$C$10,0))</f>
        <v>diesel vehicle</v>
      </c>
      <c r="O2172" s="122">
        <f>INDEX('veh fuel category'!$D$2:$D$8,MATCH(N2172,'veh fuel category'!$A$2:$A$8,0))</f>
        <v>138700</v>
      </c>
      <c r="P2172" s="123">
        <v>3412.14</v>
      </c>
      <c r="Q2172" s="123">
        <f>SUMIFS(avlo!$C:$C,avlo!$B:$B,L2172,avlo!$A:$A,M2172)</f>
        <v>16</v>
      </c>
      <c r="R2172" s="124">
        <f t="shared" si="66"/>
        <v>6587540037899.4883</v>
      </c>
      <c r="S2172" s="124">
        <f t="shared" si="67"/>
        <v>0</v>
      </c>
    </row>
    <row r="2173" spans="1:19" s="116" customFormat="1">
      <c r="A2173" s="148" t="s">
        <v>2445</v>
      </c>
      <c r="B2173" s="148">
        <v>2019</v>
      </c>
      <c r="C2173" s="148" t="s">
        <v>2487</v>
      </c>
      <c r="D2173" s="148">
        <v>2015</v>
      </c>
      <c r="E2173" s="148" t="s">
        <v>2447</v>
      </c>
      <c r="F2173" s="148" t="s">
        <v>309</v>
      </c>
      <c r="G2173" s="148">
        <v>4741.8774660889903</v>
      </c>
      <c r="H2173" s="148">
        <v>407736136.59734499</v>
      </c>
      <c r="I2173" s="148">
        <v>0</v>
      </c>
      <c r="J2173" s="148">
        <v>69183.206973181499</v>
      </c>
      <c r="K2173" s="121" t="str">
        <f>INDEX(category!$C:$C,MATCH(C2173,category!$B:$B,0))</f>
        <v xml:space="preserve"> Heavy-heavy duty trucks (GVWR &gt;33000 lbs)</v>
      </c>
      <c r="L2173" s="21" t="str">
        <f>INDEX(category!D:D,MATCH($C2173,category!$B:$B,0))</f>
        <v>HDVs</v>
      </c>
      <c r="M2173" s="21" t="str">
        <f>INDEX(category!E:E,MATCH($C2173,category!$B:$B,0))</f>
        <v>freight</v>
      </c>
      <c r="N2173" s="21" t="str">
        <f>INDEX('veh fuel category'!$A$2:$A$10,MATCH($F2173,'veh fuel category'!$C$2:$C$10,0))</f>
        <v>diesel vehicle</v>
      </c>
      <c r="O2173" s="122">
        <f>INDEX('veh fuel category'!$D$2:$D$8,MATCH(N2173,'veh fuel category'!$A$2:$A$8,0))</f>
        <v>138700</v>
      </c>
      <c r="P2173" s="123">
        <v>3412.14</v>
      </c>
      <c r="Q2173" s="123">
        <f>SUMIFS(avlo!$C:$C,avlo!$B:$B,L2173,avlo!$A:$A,M2173)</f>
        <v>16</v>
      </c>
      <c r="R2173" s="124">
        <f t="shared" si="66"/>
        <v>9595710807180.2734</v>
      </c>
      <c r="S2173" s="124">
        <f t="shared" si="67"/>
        <v>0</v>
      </c>
    </row>
    <row r="2174" spans="1:19" s="116" customFormat="1">
      <c r="A2174" s="148" t="s">
        <v>2445</v>
      </c>
      <c r="B2174" s="148">
        <v>2019</v>
      </c>
      <c r="C2174" s="148" t="s">
        <v>2487</v>
      </c>
      <c r="D2174" s="148">
        <v>2016</v>
      </c>
      <c r="E2174" s="148" t="s">
        <v>2447</v>
      </c>
      <c r="F2174" s="148" t="s">
        <v>309</v>
      </c>
      <c r="G2174" s="148">
        <v>5967.2778042700402</v>
      </c>
      <c r="H2174" s="148">
        <v>530451280.80123198</v>
      </c>
      <c r="I2174" s="148">
        <v>0</v>
      </c>
      <c r="J2174" s="148">
        <v>89808.444370616897</v>
      </c>
      <c r="K2174" s="121" t="str">
        <f>INDEX(category!$C:$C,MATCH(C2174,category!$B:$B,0))</f>
        <v xml:space="preserve"> Heavy-heavy duty trucks (GVWR &gt;33000 lbs)</v>
      </c>
      <c r="L2174" s="21" t="str">
        <f>INDEX(category!D:D,MATCH($C2174,category!$B:$B,0))</f>
        <v>HDVs</v>
      </c>
      <c r="M2174" s="21" t="str">
        <f>INDEX(category!E:E,MATCH($C2174,category!$B:$B,0))</f>
        <v>freight</v>
      </c>
      <c r="N2174" s="21" t="str">
        <f>INDEX('veh fuel category'!$A$2:$A$10,MATCH($F2174,'veh fuel category'!$C$2:$C$10,0))</f>
        <v>diesel vehicle</v>
      </c>
      <c r="O2174" s="122">
        <f>INDEX('veh fuel category'!$D$2:$D$8,MATCH(N2174,'veh fuel category'!$A$2:$A$8,0))</f>
        <v>138700</v>
      </c>
      <c r="P2174" s="123">
        <v>3412.14</v>
      </c>
      <c r="Q2174" s="123">
        <f>SUMIFS(avlo!$C:$C,avlo!$B:$B,L2174,avlo!$A:$A,M2174)</f>
        <v>16</v>
      </c>
      <c r="R2174" s="124">
        <f t="shared" si="66"/>
        <v>12456431234204.563</v>
      </c>
      <c r="S2174" s="124">
        <f t="shared" si="67"/>
        <v>0</v>
      </c>
    </row>
    <row r="2175" spans="1:19" s="116" customFormat="1">
      <c r="A2175" s="148" t="s">
        <v>2445</v>
      </c>
      <c r="B2175" s="148">
        <v>2019</v>
      </c>
      <c r="C2175" s="148" t="s">
        <v>2487</v>
      </c>
      <c r="D2175" s="148">
        <v>2017</v>
      </c>
      <c r="E2175" s="148" t="s">
        <v>2447</v>
      </c>
      <c r="F2175" s="148" t="s">
        <v>309</v>
      </c>
      <c r="G2175" s="148">
        <v>4003.3006108555901</v>
      </c>
      <c r="H2175" s="148">
        <v>368628221.585513</v>
      </c>
      <c r="I2175" s="148">
        <v>0</v>
      </c>
      <c r="J2175" s="148">
        <v>64972.8582014481</v>
      </c>
      <c r="K2175" s="121" t="str">
        <f>INDEX(category!$C:$C,MATCH(C2175,category!$B:$B,0))</f>
        <v xml:space="preserve"> Heavy-heavy duty trucks (GVWR &gt;33000 lbs)</v>
      </c>
      <c r="L2175" s="21" t="str">
        <f>INDEX(category!D:D,MATCH($C2175,category!$B:$B,0))</f>
        <v>HDVs</v>
      </c>
      <c r="M2175" s="21" t="str">
        <f>INDEX(category!E:E,MATCH($C2175,category!$B:$B,0))</f>
        <v>freight</v>
      </c>
      <c r="N2175" s="21" t="str">
        <f>INDEX('veh fuel category'!$A$2:$A$10,MATCH($F2175,'veh fuel category'!$C$2:$C$10,0))</f>
        <v>diesel vehicle</v>
      </c>
      <c r="O2175" s="122">
        <f>INDEX('veh fuel category'!$D$2:$D$8,MATCH(N2175,'veh fuel category'!$A$2:$A$8,0))</f>
        <v>138700</v>
      </c>
      <c r="P2175" s="123">
        <v>3412.14</v>
      </c>
      <c r="Q2175" s="123">
        <f>SUMIFS(avlo!$C:$C,avlo!$B:$B,L2175,avlo!$A:$A,M2175)</f>
        <v>16</v>
      </c>
      <c r="R2175" s="124">
        <f t="shared" si="66"/>
        <v>9011735432540.8516</v>
      </c>
      <c r="S2175" s="124">
        <f t="shared" si="67"/>
        <v>0</v>
      </c>
    </row>
    <row r="2176" spans="1:19" s="116" customFormat="1">
      <c r="A2176" s="148" t="s">
        <v>2445</v>
      </c>
      <c r="B2176" s="148">
        <v>2019</v>
      </c>
      <c r="C2176" s="148" t="s">
        <v>2487</v>
      </c>
      <c r="D2176" s="148">
        <v>2018</v>
      </c>
      <c r="E2176" s="148" t="s">
        <v>2447</v>
      </c>
      <c r="F2176" s="148" t="s">
        <v>309</v>
      </c>
      <c r="G2176" s="148">
        <v>4614.3491896341702</v>
      </c>
      <c r="H2176" s="148">
        <v>440898361.57730103</v>
      </c>
      <c r="I2176" s="148">
        <v>0</v>
      </c>
      <c r="J2176" s="148">
        <v>76011.319569873405</v>
      </c>
      <c r="K2176" s="121" t="str">
        <f>INDEX(category!$C:$C,MATCH(C2176,category!$B:$B,0))</f>
        <v xml:space="preserve"> Heavy-heavy duty trucks (GVWR &gt;33000 lbs)</v>
      </c>
      <c r="L2176" s="21" t="str">
        <f>INDEX(category!D:D,MATCH($C2176,category!$B:$B,0))</f>
        <v>HDVs</v>
      </c>
      <c r="M2176" s="21" t="str">
        <f>INDEX(category!E:E,MATCH($C2176,category!$B:$B,0))</f>
        <v>freight</v>
      </c>
      <c r="N2176" s="21" t="str">
        <f>INDEX('veh fuel category'!$A$2:$A$10,MATCH($F2176,'veh fuel category'!$C$2:$C$10,0))</f>
        <v>diesel vehicle</v>
      </c>
      <c r="O2176" s="122">
        <f>INDEX('veh fuel category'!$D$2:$D$8,MATCH(N2176,'veh fuel category'!$A$2:$A$8,0))</f>
        <v>138700</v>
      </c>
      <c r="P2176" s="123">
        <v>3412.14</v>
      </c>
      <c r="Q2176" s="123">
        <f>SUMIFS(avlo!$C:$C,avlo!$B:$B,L2176,avlo!$A:$A,M2176)</f>
        <v>16</v>
      </c>
      <c r="R2176" s="124">
        <f t="shared" si="66"/>
        <v>10542770024341.441</v>
      </c>
      <c r="S2176" s="124">
        <f t="shared" si="67"/>
        <v>0</v>
      </c>
    </row>
    <row r="2177" spans="1:19" s="116" customFormat="1">
      <c r="A2177" s="148" t="s">
        <v>2445</v>
      </c>
      <c r="B2177" s="148">
        <v>2019</v>
      </c>
      <c r="C2177" s="148" t="s">
        <v>2487</v>
      </c>
      <c r="D2177" s="148">
        <v>2019</v>
      </c>
      <c r="E2177" s="148" t="s">
        <v>2447</v>
      </c>
      <c r="F2177" s="148" t="s">
        <v>309</v>
      </c>
      <c r="G2177" s="148">
        <v>5123.5842136410402</v>
      </c>
      <c r="H2177" s="148">
        <v>508763526.52949399</v>
      </c>
      <c r="I2177" s="148">
        <v>0</v>
      </c>
      <c r="J2177" s="148">
        <v>87521.052742504704</v>
      </c>
      <c r="K2177" s="121" t="str">
        <f>INDEX(category!$C:$C,MATCH(C2177,category!$B:$B,0))</f>
        <v xml:space="preserve"> Heavy-heavy duty trucks (GVWR &gt;33000 lbs)</v>
      </c>
      <c r="L2177" s="21" t="str">
        <f>INDEX(category!D:D,MATCH($C2177,category!$B:$B,0))</f>
        <v>HDVs</v>
      </c>
      <c r="M2177" s="21" t="str">
        <f>INDEX(category!E:E,MATCH($C2177,category!$B:$B,0))</f>
        <v>freight</v>
      </c>
      <c r="N2177" s="21" t="str">
        <f>INDEX('veh fuel category'!$A$2:$A$10,MATCH($F2177,'veh fuel category'!$C$2:$C$10,0))</f>
        <v>diesel vehicle</v>
      </c>
      <c r="O2177" s="122">
        <f>INDEX('veh fuel category'!$D$2:$D$8,MATCH(N2177,'veh fuel category'!$A$2:$A$8,0))</f>
        <v>138700</v>
      </c>
      <c r="P2177" s="123">
        <v>3412.14</v>
      </c>
      <c r="Q2177" s="123">
        <f>SUMIFS(avlo!$C:$C,avlo!$B:$B,L2177,avlo!$A:$A,M2177)</f>
        <v>16</v>
      </c>
      <c r="R2177" s="124">
        <f t="shared" si="66"/>
        <v>12139170015385.402</v>
      </c>
      <c r="S2177" s="124">
        <f t="shared" si="67"/>
        <v>0</v>
      </c>
    </row>
    <row r="2178" spans="1:19" s="116" customFormat="1">
      <c r="A2178" s="148" t="s">
        <v>2445</v>
      </c>
      <c r="B2178" s="148">
        <v>2019</v>
      </c>
      <c r="C2178" s="148" t="s">
        <v>2487</v>
      </c>
      <c r="D2178" s="148">
        <v>2020</v>
      </c>
      <c r="E2178" s="148" t="s">
        <v>2447</v>
      </c>
      <c r="F2178" s="148" t="s">
        <v>309</v>
      </c>
      <c r="G2178" s="148">
        <v>20.655398768568901</v>
      </c>
      <c r="H2178" s="148">
        <v>854603.03802306601</v>
      </c>
      <c r="I2178" s="148">
        <v>0</v>
      </c>
      <c r="J2178" s="148">
        <v>158.420148687753</v>
      </c>
      <c r="K2178" s="121" t="str">
        <f>INDEX(category!$C:$C,MATCH(C2178,category!$B:$B,0))</f>
        <v xml:space="preserve"> Heavy-heavy duty trucks (GVWR &gt;33000 lbs)</v>
      </c>
      <c r="L2178" s="21" t="str">
        <f>INDEX(category!D:D,MATCH($C2178,category!$B:$B,0))</f>
        <v>HDVs</v>
      </c>
      <c r="M2178" s="21" t="str">
        <f>INDEX(category!E:E,MATCH($C2178,category!$B:$B,0))</f>
        <v>freight</v>
      </c>
      <c r="N2178" s="21" t="str">
        <f>INDEX('veh fuel category'!$A$2:$A$10,MATCH($F2178,'veh fuel category'!$C$2:$C$10,0))</f>
        <v>diesel vehicle</v>
      </c>
      <c r="O2178" s="122">
        <f>INDEX('veh fuel category'!$D$2:$D$8,MATCH(N2178,'veh fuel category'!$A$2:$A$8,0))</f>
        <v>138700</v>
      </c>
      <c r="P2178" s="123">
        <v>3412.14</v>
      </c>
      <c r="Q2178" s="123">
        <f>SUMIFS(avlo!$C:$C,avlo!$B:$B,L2178,avlo!$A:$A,M2178)</f>
        <v>16</v>
      </c>
      <c r="R2178" s="124">
        <f t="shared" si="66"/>
        <v>21972874622.991341</v>
      </c>
      <c r="S2178" s="124">
        <f t="shared" si="67"/>
        <v>0</v>
      </c>
    </row>
    <row r="2179" spans="1:19" s="116" customFormat="1">
      <c r="A2179" s="148" t="s">
        <v>2445</v>
      </c>
      <c r="B2179" s="148">
        <v>2019</v>
      </c>
      <c r="C2179" s="148" t="s">
        <v>2488</v>
      </c>
      <c r="D2179" s="148">
        <v>1975</v>
      </c>
      <c r="E2179" s="148" t="s">
        <v>2447</v>
      </c>
      <c r="F2179" s="148" t="s">
        <v>309</v>
      </c>
      <c r="G2179" s="148">
        <v>9.1463849600465092</v>
      </c>
      <c r="H2179" s="148">
        <v>630201.63103322196</v>
      </c>
      <c r="I2179" s="148">
        <v>0</v>
      </c>
      <c r="J2179" s="148">
        <v>109.638345970754</v>
      </c>
      <c r="K2179" s="121" t="str">
        <f>INDEX(category!$C:$C,MATCH(C2179,category!$B:$B,0))</f>
        <v xml:space="preserve"> Heavy-heavy duty trucks (GVWR &gt;33000 lbs)</v>
      </c>
      <c r="L2179" s="21" t="str">
        <f>INDEX(category!D:D,MATCH($C2179,category!$B:$B,0))</f>
        <v>HDVs</v>
      </c>
      <c r="M2179" s="21" t="str">
        <f>INDEX(category!E:E,MATCH($C2179,category!$B:$B,0))</f>
        <v>freight</v>
      </c>
      <c r="N2179" s="21" t="str">
        <f>INDEX('veh fuel category'!$A$2:$A$10,MATCH($F2179,'veh fuel category'!$C$2:$C$10,0))</f>
        <v>diesel vehicle</v>
      </c>
      <c r="O2179" s="122">
        <f>INDEX('veh fuel category'!$D$2:$D$8,MATCH(N2179,'veh fuel category'!$A$2:$A$8,0))</f>
        <v>138700</v>
      </c>
      <c r="P2179" s="123">
        <v>3412.14</v>
      </c>
      <c r="Q2179" s="123">
        <f>SUMIFS(avlo!$C:$C,avlo!$B:$B,L2179,avlo!$A:$A,M2179)</f>
        <v>16</v>
      </c>
      <c r="R2179" s="124">
        <f t="shared" si="66"/>
        <v>15206838586.143579</v>
      </c>
      <c r="S2179" s="124">
        <f t="shared" si="67"/>
        <v>0</v>
      </c>
    </row>
    <row r="2180" spans="1:19" s="116" customFormat="1">
      <c r="A2180" s="148" t="s">
        <v>2445</v>
      </c>
      <c r="B2180" s="148">
        <v>2019</v>
      </c>
      <c r="C2180" s="148" t="s">
        <v>2488</v>
      </c>
      <c r="D2180" s="148">
        <v>1977</v>
      </c>
      <c r="E2180" s="148" t="s">
        <v>2447</v>
      </c>
      <c r="F2180" s="148" t="s">
        <v>309</v>
      </c>
      <c r="G2180" s="148">
        <v>2.1270662705497201</v>
      </c>
      <c r="H2180" s="148">
        <v>146558.51889809099</v>
      </c>
      <c r="I2180" s="148">
        <v>0</v>
      </c>
      <c r="J2180" s="148">
        <v>25.511680211052099</v>
      </c>
      <c r="K2180" s="121" t="str">
        <f>INDEX(category!$C:$C,MATCH(C2180,category!$B:$B,0))</f>
        <v xml:space="preserve"> Heavy-heavy duty trucks (GVWR &gt;33000 lbs)</v>
      </c>
      <c r="L2180" s="21" t="str">
        <f>INDEX(category!D:D,MATCH($C2180,category!$B:$B,0))</f>
        <v>HDVs</v>
      </c>
      <c r="M2180" s="21" t="str">
        <f>INDEX(category!E:E,MATCH($C2180,category!$B:$B,0))</f>
        <v>freight</v>
      </c>
      <c r="N2180" s="21" t="str">
        <f>INDEX('veh fuel category'!$A$2:$A$10,MATCH($F2180,'veh fuel category'!$C$2:$C$10,0))</f>
        <v>diesel vehicle</v>
      </c>
      <c r="O2180" s="122">
        <f>INDEX('veh fuel category'!$D$2:$D$8,MATCH(N2180,'veh fuel category'!$A$2:$A$8,0))</f>
        <v>138700</v>
      </c>
      <c r="P2180" s="123">
        <v>3412.14</v>
      </c>
      <c r="Q2180" s="123">
        <f>SUMIFS(avlo!$C:$C,avlo!$B:$B,L2180,avlo!$A:$A,M2180)</f>
        <v>16</v>
      </c>
      <c r="R2180" s="124">
        <f t="shared" si="66"/>
        <v>3538470045.2729259</v>
      </c>
      <c r="S2180" s="124">
        <f t="shared" si="67"/>
        <v>0</v>
      </c>
    </row>
    <row r="2181" spans="1:19" s="116" customFormat="1">
      <c r="A2181" s="148" t="s">
        <v>2445</v>
      </c>
      <c r="B2181" s="148">
        <v>2019</v>
      </c>
      <c r="C2181" s="148" t="s">
        <v>2488</v>
      </c>
      <c r="D2181" s="148">
        <v>1978</v>
      </c>
      <c r="E2181" s="148" t="s">
        <v>2447</v>
      </c>
      <c r="F2181" s="148" t="s">
        <v>309</v>
      </c>
      <c r="G2181" s="148">
        <v>1.27623976272241</v>
      </c>
      <c r="H2181" s="148">
        <v>87935.111365904202</v>
      </c>
      <c r="I2181" s="148">
        <v>0</v>
      </c>
      <c r="J2181" s="148">
        <v>15.3077369234305</v>
      </c>
      <c r="K2181" s="121" t="str">
        <f>INDEX(category!$C:$C,MATCH(C2181,category!$B:$B,0))</f>
        <v xml:space="preserve"> Heavy-heavy duty trucks (GVWR &gt;33000 lbs)</v>
      </c>
      <c r="L2181" s="21" t="str">
        <f>INDEX(category!D:D,MATCH($C2181,category!$B:$B,0))</f>
        <v>HDVs</v>
      </c>
      <c r="M2181" s="21" t="str">
        <f>INDEX(category!E:E,MATCH($C2181,category!$B:$B,0))</f>
        <v>freight</v>
      </c>
      <c r="N2181" s="21" t="str">
        <f>INDEX('veh fuel category'!$A$2:$A$10,MATCH($F2181,'veh fuel category'!$C$2:$C$10,0))</f>
        <v>diesel vehicle</v>
      </c>
      <c r="O2181" s="122">
        <f>INDEX('veh fuel category'!$D$2:$D$8,MATCH(N2181,'veh fuel category'!$A$2:$A$8,0))</f>
        <v>138700</v>
      </c>
      <c r="P2181" s="123">
        <v>3412.14</v>
      </c>
      <c r="Q2181" s="123">
        <f>SUMIFS(avlo!$C:$C,avlo!$B:$B,L2181,avlo!$A:$A,M2181)</f>
        <v>16</v>
      </c>
      <c r="R2181" s="124">
        <f t="shared" si="66"/>
        <v>2123183111.2798104</v>
      </c>
      <c r="S2181" s="124">
        <f t="shared" si="67"/>
        <v>0</v>
      </c>
    </row>
    <row r="2182" spans="1:19" s="116" customFormat="1">
      <c r="A2182" s="148" t="s">
        <v>2445</v>
      </c>
      <c r="B2182" s="148">
        <v>2019</v>
      </c>
      <c r="C2182" s="148" t="s">
        <v>2488</v>
      </c>
      <c r="D2182" s="148">
        <v>1979</v>
      </c>
      <c r="E2182" s="148" t="s">
        <v>2447</v>
      </c>
      <c r="F2182" s="148" t="s">
        <v>309</v>
      </c>
      <c r="G2182" s="148">
        <v>4.0414259125330396</v>
      </c>
      <c r="H2182" s="148">
        <v>278461.18580223102</v>
      </c>
      <c r="I2182" s="148">
        <v>0</v>
      </c>
      <c r="J2182" s="148">
        <v>48.4668117292236</v>
      </c>
      <c r="K2182" s="121" t="str">
        <f>INDEX(category!$C:$C,MATCH(C2182,category!$B:$B,0))</f>
        <v xml:space="preserve"> Heavy-heavy duty trucks (GVWR &gt;33000 lbs)</v>
      </c>
      <c r="L2182" s="21" t="str">
        <f>INDEX(category!D:D,MATCH($C2182,category!$B:$B,0))</f>
        <v>HDVs</v>
      </c>
      <c r="M2182" s="21" t="str">
        <f>INDEX(category!E:E,MATCH($C2182,category!$B:$B,0))</f>
        <v>freight</v>
      </c>
      <c r="N2182" s="21" t="str">
        <f>INDEX('veh fuel category'!$A$2:$A$10,MATCH($F2182,'veh fuel category'!$C$2:$C$10,0))</f>
        <v>diesel vehicle</v>
      </c>
      <c r="O2182" s="122">
        <f>INDEX('veh fuel category'!$D$2:$D$8,MATCH(N2182,'veh fuel category'!$A$2:$A$8,0))</f>
        <v>138700</v>
      </c>
      <c r="P2182" s="123">
        <v>3412.14</v>
      </c>
      <c r="Q2182" s="123">
        <f>SUMIFS(avlo!$C:$C,avlo!$B:$B,L2182,avlo!$A:$A,M2182)</f>
        <v>16</v>
      </c>
      <c r="R2182" s="124">
        <f t="shared" si="66"/>
        <v>6722346786.8433142</v>
      </c>
      <c r="S2182" s="124">
        <f t="shared" si="67"/>
        <v>0</v>
      </c>
    </row>
    <row r="2183" spans="1:19" s="116" customFormat="1">
      <c r="A2183" s="148" t="s">
        <v>2445</v>
      </c>
      <c r="B2183" s="148">
        <v>2019</v>
      </c>
      <c r="C2183" s="148" t="s">
        <v>2488</v>
      </c>
      <c r="D2183" s="148">
        <v>1980</v>
      </c>
      <c r="E2183" s="148" t="s">
        <v>2447</v>
      </c>
      <c r="F2183" s="148" t="s">
        <v>309</v>
      </c>
      <c r="G2183" s="148">
        <v>0.63811987996754105</v>
      </c>
      <c r="H2183" s="148">
        <v>43967.555586925897</v>
      </c>
      <c r="I2183" s="148">
        <v>0</v>
      </c>
      <c r="J2183" s="148">
        <v>7.6546083721732296</v>
      </c>
      <c r="K2183" s="121" t="str">
        <f>INDEX(category!$C:$C,MATCH(C2183,category!$B:$B,0))</f>
        <v xml:space="preserve"> Heavy-heavy duty trucks (GVWR &gt;33000 lbs)</v>
      </c>
      <c r="L2183" s="21" t="str">
        <f>INDEX(category!D:D,MATCH($C2183,category!$B:$B,0))</f>
        <v>HDVs</v>
      </c>
      <c r="M2183" s="21" t="str">
        <f>INDEX(category!E:E,MATCH($C2183,category!$B:$B,0))</f>
        <v>freight</v>
      </c>
      <c r="N2183" s="21" t="str">
        <f>INDEX('veh fuel category'!$A$2:$A$10,MATCH($F2183,'veh fuel category'!$C$2:$C$10,0))</f>
        <v>diesel vehicle</v>
      </c>
      <c r="O2183" s="122">
        <f>INDEX('veh fuel category'!$D$2:$D$8,MATCH(N2183,'veh fuel category'!$A$2:$A$8,0))</f>
        <v>138700</v>
      </c>
      <c r="P2183" s="123">
        <v>3412.14</v>
      </c>
      <c r="Q2183" s="123">
        <f>SUMIFS(avlo!$C:$C,avlo!$B:$B,L2183,avlo!$A:$A,M2183)</f>
        <v>16</v>
      </c>
      <c r="R2183" s="124">
        <f t="shared" si="66"/>
        <v>1061694181.2204269</v>
      </c>
      <c r="S2183" s="124">
        <f t="shared" si="67"/>
        <v>0</v>
      </c>
    </row>
    <row r="2184" spans="1:19" s="116" customFormat="1">
      <c r="A2184" s="148" t="s">
        <v>2445</v>
      </c>
      <c r="B2184" s="148">
        <v>2019</v>
      </c>
      <c r="C2184" s="148" t="s">
        <v>2488</v>
      </c>
      <c r="D2184" s="148">
        <v>1981</v>
      </c>
      <c r="E2184" s="148" t="s">
        <v>2447</v>
      </c>
      <c r="F2184" s="148" t="s">
        <v>309</v>
      </c>
      <c r="G2184" s="148">
        <v>0.212706625131317</v>
      </c>
      <c r="H2184" s="148">
        <v>14655.8517572659</v>
      </c>
      <c r="I2184" s="148">
        <v>0</v>
      </c>
      <c r="J2184" s="148">
        <v>2.5504479703109499</v>
      </c>
      <c r="K2184" s="121" t="str">
        <f>INDEX(category!$C:$C,MATCH(C2184,category!$B:$B,0))</f>
        <v xml:space="preserve"> Heavy-heavy duty trucks (GVWR &gt;33000 lbs)</v>
      </c>
      <c r="L2184" s="21" t="str">
        <f>INDEX(category!D:D,MATCH($C2184,category!$B:$B,0))</f>
        <v>HDVs</v>
      </c>
      <c r="M2184" s="21" t="str">
        <f>INDEX(category!E:E,MATCH($C2184,category!$B:$B,0))</f>
        <v>freight</v>
      </c>
      <c r="N2184" s="21" t="str">
        <f>INDEX('veh fuel category'!$A$2:$A$10,MATCH($F2184,'veh fuel category'!$C$2:$C$10,0))</f>
        <v>diesel vehicle</v>
      </c>
      <c r="O2184" s="122">
        <f>INDEX('veh fuel category'!$D$2:$D$8,MATCH(N2184,'veh fuel category'!$A$2:$A$8,0))</f>
        <v>138700</v>
      </c>
      <c r="P2184" s="123">
        <v>3412.14</v>
      </c>
      <c r="Q2184" s="123">
        <f>SUMIFS(avlo!$C:$C,avlo!$B:$B,L2184,avlo!$A:$A,M2184)</f>
        <v>16</v>
      </c>
      <c r="R2184" s="124">
        <f t="shared" si="66"/>
        <v>353747133.48212874</v>
      </c>
      <c r="S2184" s="124">
        <f t="shared" si="67"/>
        <v>0</v>
      </c>
    </row>
    <row r="2185" spans="1:19" s="116" customFormat="1">
      <c r="A2185" s="148" t="s">
        <v>2445</v>
      </c>
      <c r="B2185" s="148">
        <v>2019</v>
      </c>
      <c r="C2185" s="148" t="s">
        <v>2488</v>
      </c>
      <c r="D2185" s="148">
        <v>1982</v>
      </c>
      <c r="E2185" s="148" t="s">
        <v>2447</v>
      </c>
      <c r="F2185" s="148" t="s">
        <v>309</v>
      </c>
      <c r="G2185" s="148">
        <v>0.63811987932942105</v>
      </c>
      <c r="H2185" s="148">
        <v>43967.555542958398</v>
      </c>
      <c r="I2185" s="148">
        <v>0</v>
      </c>
      <c r="J2185" s="148">
        <v>7.6514865585015102</v>
      </c>
      <c r="K2185" s="121" t="str">
        <f>INDEX(category!$C:$C,MATCH(C2185,category!$B:$B,0))</f>
        <v xml:space="preserve"> Heavy-heavy duty trucks (GVWR &gt;33000 lbs)</v>
      </c>
      <c r="L2185" s="21" t="str">
        <f>INDEX(category!D:D,MATCH($C2185,category!$B:$B,0))</f>
        <v>HDVs</v>
      </c>
      <c r="M2185" s="21" t="str">
        <f>INDEX(category!E:E,MATCH($C2185,category!$B:$B,0))</f>
        <v>freight</v>
      </c>
      <c r="N2185" s="21" t="str">
        <f>INDEX('veh fuel category'!$A$2:$A$10,MATCH($F2185,'veh fuel category'!$C$2:$C$10,0))</f>
        <v>diesel vehicle</v>
      </c>
      <c r="O2185" s="122">
        <f>INDEX('veh fuel category'!$D$2:$D$8,MATCH(N2185,'veh fuel category'!$A$2:$A$8,0))</f>
        <v>138700</v>
      </c>
      <c r="P2185" s="123">
        <v>3412.14</v>
      </c>
      <c r="Q2185" s="123">
        <f>SUMIFS(avlo!$C:$C,avlo!$B:$B,L2185,avlo!$A:$A,M2185)</f>
        <v>16</v>
      </c>
      <c r="R2185" s="124">
        <f t="shared" si="66"/>
        <v>1061261185.6641595</v>
      </c>
      <c r="S2185" s="124">
        <f t="shared" si="67"/>
        <v>0</v>
      </c>
    </row>
    <row r="2186" spans="1:19" s="116" customFormat="1">
      <c r="A2186" s="148" t="s">
        <v>2445</v>
      </c>
      <c r="B2186" s="148">
        <v>2019</v>
      </c>
      <c r="C2186" s="148" t="s">
        <v>2488</v>
      </c>
      <c r="D2186" s="148">
        <v>1984</v>
      </c>
      <c r="E2186" s="148" t="s">
        <v>2447</v>
      </c>
      <c r="F2186" s="148" t="s">
        <v>309</v>
      </c>
      <c r="G2186" s="148">
        <v>0.42541325446327</v>
      </c>
      <c r="H2186" s="148">
        <v>29311.703803962799</v>
      </c>
      <c r="I2186" s="148">
        <v>0</v>
      </c>
      <c r="J2186" s="148">
        <v>5.1019262669894996</v>
      </c>
      <c r="K2186" s="121" t="str">
        <f>INDEX(category!$C:$C,MATCH(C2186,category!$B:$B,0))</f>
        <v xml:space="preserve"> Heavy-heavy duty trucks (GVWR &gt;33000 lbs)</v>
      </c>
      <c r="L2186" s="21" t="str">
        <f>INDEX(category!D:D,MATCH($C2186,category!$B:$B,0))</f>
        <v>HDVs</v>
      </c>
      <c r="M2186" s="21" t="str">
        <f>INDEX(category!E:E,MATCH($C2186,category!$B:$B,0))</f>
        <v>freight</v>
      </c>
      <c r="N2186" s="21" t="str">
        <f>INDEX('veh fuel category'!$A$2:$A$10,MATCH($F2186,'veh fuel category'!$C$2:$C$10,0))</f>
        <v>diesel vehicle</v>
      </c>
      <c r="O2186" s="122">
        <f>INDEX('veh fuel category'!$D$2:$D$8,MATCH(N2186,'veh fuel category'!$A$2:$A$8,0))</f>
        <v>138700</v>
      </c>
      <c r="P2186" s="123">
        <v>3412.14</v>
      </c>
      <c r="Q2186" s="123">
        <f>SUMIFS(avlo!$C:$C,avlo!$B:$B,L2186,avlo!$A:$A,M2186)</f>
        <v>16</v>
      </c>
      <c r="R2186" s="124">
        <f t="shared" si="66"/>
        <v>707637173.23144364</v>
      </c>
      <c r="S2186" s="124">
        <f t="shared" si="67"/>
        <v>0</v>
      </c>
    </row>
    <row r="2187" spans="1:19" s="116" customFormat="1">
      <c r="A2187" s="148" t="s">
        <v>2445</v>
      </c>
      <c r="B2187" s="148">
        <v>2019</v>
      </c>
      <c r="C2187" s="148" t="s">
        <v>2488</v>
      </c>
      <c r="D2187" s="148">
        <v>1985</v>
      </c>
      <c r="E2187" s="148" t="s">
        <v>2447</v>
      </c>
      <c r="F2187" s="148" t="s">
        <v>309</v>
      </c>
      <c r="G2187" s="148">
        <v>1.27623976272241</v>
      </c>
      <c r="H2187" s="148">
        <v>87935.111365904202</v>
      </c>
      <c r="I2187" s="148">
        <v>0</v>
      </c>
      <c r="J2187" s="148">
        <v>15.308695959557101</v>
      </c>
      <c r="K2187" s="121" t="str">
        <f>INDEX(category!$C:$C,MATCH(C2187,category!$B:$B,0))</f>
        <v xml:space="preserve"> Heavy-heavy duty trucks (GVWR &gt;33000 lbs)</v>
      </c>
      <c r="L2187" s="21" t="str">
        <f>INDEX(category!D:D,MATCH($C2187,category!$B:$B,0))</f>
        <v>HDVs</v>
      </c>
      <c r="M2187" s="21" t="str">
        <f>INDEX(category!E:E,MATCH($C2187,category!$B:$B,0))</f>
        <v>freight</v>
      </c>
      <c r="N2187" s="21" t="str">
        <f>INDEX('veh fuel category'!$A$2:$A$10,MATCH($F2187,'veh fuel category'!$C$2:$C$10,0))</f>
        <v>diesel vehicle</v>
      </c>
      <c r="O2187" s="122">
        <f>INDEX('veh fuel category'!$D$2:$D$8,MATCH(N2187,'veh fuel category'!$A$2:$A$8,0))</f>
        <v>138700</v>
      </c>
      <c r="P2187" s="123">
        <v>3412.14</v>
      </c>
      <c r="Q2187" s="123">
        <f>SUMIFS(avlo!$C:$C,avlo!$B:$B,L2187,avlo!$A:$A,M2187)</f>
        <v>16</v>
      </c>
      <c r="R2187" s="124">
        <f t="shared" si="66"/>
        <v>2123316129.59057</v>
      </c>
      <c r="S2187" s="124">
        <f t="shared" si="67"/>
        <v>0</v>
      </c>
    </row>
    <row r="2188" spans="1:19" s="116" customFormat="1">
      <c r="A2188" s="148" t="s">
        <v>2445</v>
      </c>
      <c r="B2188" s="148">
        <v>2019</v>
      </c>
      <c r="C2188" s="148" t="s">
        <v>2488</v>
      </c>
      <c r="D2188" s="148">
        <v>1986</v>
      </c>
      <c r="E2188" s="148" t="s">
        <v>2447</v>
      </c>
      <c r="F2188" s="148" t="s">
        <v>309</v>
      </c>
      <c r="G2188" s="148">
        <v>3.4033060298295799</v>
      </c>
      <c r="H2188" s="148">
        <v>234493.63002679599</v>
      </c>
      <c r="I2188" s="148">
        <v>0</v>
      </c>
      <c r="J2188" s="148">
        <v>40.823834930437599</v>
      </c>
      <c r="K2188" s="121" t="str">
        <f>INDEX(category!$C:$C,MATCH(C2188,category!$B:$B,0))</f>
        <v xml:space="preserve"> Heavy-heavy duty trucks (GVWR &gt;33000 lbs)</v>
      </c>
      <c r="L2188" s="21" t="str">
        <f>INDEX(category!D:D,MATCH($C2188,category!$B:$B,0))</f>
        <v>HDVs</v>
      </c>
      <c r="M2188" s="21" t="str">
        <f>INDEX(category!E:E,MATCH($C2188,category!$B:$B,0))</f>
        <v>freight</v>
      </c>
      <c r="N2188" s="21" t="str">
        <f>INDEX('veh fuel category'!$A$2:$A$10,MATCH($F2188,'veh fuel category'!$C$2:$C$10,0))</f>
        <v>diesel vehicle</v>
      </c>
      <c r="O2188" s="122">
        <f>INDEX('veh fuel category'!$D$2:$D$8,MATCH(N2188,'veh fuel category'!$A$2:$A$8,0))</f>
        <v>138700</v>
      </c>
      <c r="P2188" s="123">
        <v>3412.14</v>
      </c>
      <c r="Q2188" s="123">
        <f>SUMIFS(avlo!$C:$C,avlo!$B:$B,L2188,avlo!$A:$A,M2188)</f>
        <v>16</v>
      </c>
      <c r="R2188" s="124">
        <f t="shared" ref="R2188:R2251" si="68">J2188*O2188*1000</f>
        <v>5662265904.8516951</v>
      </c>
      <c r="S2188" s="124">
        <f t="shared" ref="S2188:S2251" si="69">I2188*P2188</f>
        <v>0</v>
      </c>
    </row>
    <row r="2189" spans="1:19" s="116" customFormat="1">
      <c r="A2189" s="148" t="s">
        <v>2445</v>
      </c>
      <c r="B2189" s="148">
        <v>2019</v>
      </c>
      <c r="C2189" s="148" t="s">
        <v>2488</v>
      </c>
      <c r="D2189" s="148">
        <v>1987</v>
      </c>
      <c r="E2189" s="148" t="s">
        <v>2447</v>
      </c>
      <c r="F2189" s="148" t="s">
        <v>309</v>
      </c>
      <c r="G2189" s="148">
        <v>2.7651861501246802</v>
      </c>
      <c r="H2189" s="148">
        <v>190526.07445796701</v>
      </c>
      <c r="I2189" s="148">
        <v>0</v>
      </c>
      <c r="J2189" s="148">
        <v>32.175114181833401</v>
      </c>
      <c r="K2189" s="121" t="str">
        <f>INDEX(category!$C:$C,MATCH(C2189,category!$B:$B,0))</f>
        <v xml:space="preserve"> Heavy-heavy duty trucks (GVWR &gt;33000 lbs)</v>
      </c>
      <c r="L2189" s="21" t="str">
        <f>INDEX(category!D:D,MATCH($C2189,category!$B:$B,0))</f>
        <v>HDVs</v>
      </c>
      <c r="M2189" s="21" t="str">
        <f>INDEX(category!E:E,MATCH($C2189,category!$B:$B,0))</f>
        <v>freight</v>
      </c>
      <c r="N2189" s="21" t="str">
        <f>INDEX('veh fuel category'!$A$2:$A$10,MATCH($F2189,'veh fuel category'!$C$2:$C$10,0))</f>
        <v>diesel vehicle</v>
      </c>
      <c r="O2189" s="122">
        <f>INDEX('veh fuel category'!$D$2:$D$8,MATCH(N2189,'veh fuel category'!$A$2:$A$8,0))</f>
        <v>138700</v>
      </c>
      <c r="P2189" s="123">
        <v>3412.14</v>
      </c>
      <c r="Q2189" s="123">
        <f>SUMIFS(avlo!$C:$C,avlo!$B:$B,L2189,avlo!$A:$A,M2189)</f>
        <v>16</v>
      </c>
      <c r="R2189" s="124">
        <f t="shared" si="68"/>
        <v>4462688337.0202932</v>
      </c>
      <c r="S2189" s="124">
        <f t="shared" si="69"/>
        <v>0</v>
      </c>
    </row>
    <row r="2190" spans="1:19" s="116" customFormat="1">
      <c r="A2190" s="148" t="s">
        <v>2445</v>
      </c>
      <c r="B2190" s="148">
        <v>2019</v>
      </c>
      <c r="C2190" s="148" t="s">
        <v>2488</v>
      </c>
      <c r="D2190" s="148">
        <v>1988</v>
      </c>
      <c r="E2190" s="148" t="s">
        <v>2447</v>
      </c>
      <c r="F2190" s="148" t="s">
        <v>309</v>
      </c>
      <c r="G2190" s="148">
        <v>1.7016530160472001</v>
      </c>
      <c r="H2190" s="148">
        <v>117246.81509142301</v>
      </c>
      <c r="I2190" s="148">
        <v>0</v>
      </c>
      <c r="J2190" s="148">
        <v>19.8042407523203</v>
      </c>
      <c r="K2190" s="121" t="str">
        <f>INDEX(category!$C:$C,MATCH(C2190,category!$B:$B,0))</f>
        <v xml:space="preserve"> Heavy-heavy duty trucks (GVWR &gt;33000 lbs)</v>
      </c>
      <c r="L2190" s="21" t="str">
        <f>INDEX(category!D:D,MATCH($C2190,category!$B:$B,0))</f>
        <v>HDVs</v>
      </c>
      <c r="M2190" s="21" t="str">
        <f>INDEX(category!E:E,MATCH($C2190,category!$B:$B,0))</f>
        <v>freight</v>
      </c>
      <c r="N2190" s="21" t="str">
        <f>INDEX('veh fuel category'!$A$2:$A$10,MATCH($F2190,'veh fuel category'!$C$2:$C$10,0))</f>
        <v>diesel vehicle</v>
      </c>
      <c r="O2190" s="122">
        <f>INDEX('veh fuel category'!$D$2:$D$8,MATCH(N2190,'veh fuel category'!$A$2:$A$8,0))</f>
        <v>138700</v>
      </c>
      <c r="P2190" s="123">
        <v>3412.14</v>
      </c>
      <c r="Q2190" s="123">
        <f>SUMIFS(avlo!$C:$C,avlo!$B:$B,L2190,avlo!$A:$A,M2190)</f>
        <v>16</v>
      </c>
      <c r="R2190" s="124">
        <f t="shared" si="68"/>
        <v>2746848192.3468256</v>
      </c>
      <c r="S2190" s="124">
        <f t="shared" si="69"/>
        <v>0</v>
      </c>
    </row>
    <row r="2191" spans="1:19" s="116" customFormat="1">
      <c r="A2191" s="148" t="s">
        <v>2445</v>
      </c>
      <c r="B2191" s="148">
        <v>2019</v>
      </c>
      <c r="C2191" s="148" t="s">
        <v>2488</v>
      </c>
      <c r="D2191" s="148">
        <v>1989</v>
      </c>
      <c r="E2191" s="148" t="s">
        <v>2447</v>
      </c>
      <c r="F2191" s="148" t="s">
        <v>309</v>
      </c>
      <c r="G2191" s="148">
        <v>2.3397728967999001</v>
      </c>
      <c r="H2191" s="148">
        <v>161214.37073244801</v>
      </c>
      <c r="I2191" s="148">
        <v>0</v>
      </c>
      <c r="J2191" s="148">
        <v>27.229468459839701</v>
      </c>
      <c r="K2191" s="121" t="str">
        <f>INDEX(category!$C:$C,MATCH(C2191,category!$B:$B,0))</f>
        <v xml:space="preserve"> Heavy-heavy duty trucks (GVWR &gt;33000 lbs)</v>
      </c>
      <c r="L2191" s="21" t="str">
        <f>INDEX(category!D:D,MATCH($C2191,category!$B:$B,0))</f>
        <v>HDVs</v>
      </c>
      <c r="M2191" s="21" t="str">
        <f>INDEX(category!E:E,MATCH($C2191,category!$B:$B,0))</f>
        <v>freight</v>
      </c>
      <c r="N2191" s="21" t="str">
        <f>INDEX('veh fuel category'!$A$2:$A$10,MATCH($F2191,'veh fuel category'!$C$2:$C$10,0))</f>
        <v>diesel vehicle</v>
      </c>
      <c r="O2191" s="122">
        <f>INDEX('veh fuel category'!$D$2:$D$8,MATCH(N2191,'veh fuel category'!$A$2:$A$8,0))</f>
        <v>138700</v>
      </c>
      <c r="P2191" s="123">
        <v>3412.14</v>
      </c>
      <c r="Q2191" s="123">
        <f>SUMIFS(avlo!$C:$C,avlo!$B:$B,L2191,avlo!$A:$A,M2191)</f>
        <v>16</v>
      </c>
      <c r="R2191" s="124">
        <f t="shared" si="68"/>
        <v>3776727275.3797669</v>
      </c>
      <c r="S2191" s="124">
        <f t="shared" si="69"/>
        <v>0</v>
      </c>
    </row>
    <row r="2192" spans="1:19" s="116" customFormat="1">
      <c r="A2192" s="148" t="s">
        <v>2445</v>
      </c>
      <c r="B2192" s="148">
        <v>2019</v>
      </c>
      <c r="C2192" s="148" t="s">
        <v>2488</v>
      </c>
      <c r="D2192" s="148">
        <v>1990</v>
      </c>
      <c r="E2192" s="148" t="s">
        <v>2447</v>
      </c>
      <c r="F2192" s="148" t="s">
        <v>309</v>
      </c>
      <c r="G2192" s="148">
        <v>2.1270662705497201</v>
      </c>
      <c r="H2192" s="148">
        <v>146558.51889809099</v>
      </c>
      <c r="I2192" s="148">
        <v>0</v>
      </c>
      <c r="J2192" s="148">
        <v>24.759367623281701</v>
      </c>
      <c r="K2192" s="121" t="str">
        <f>INDEX(category!$C:$C,MATCH(C2192,category!$B:$B,0))</f>
        <v xml:space="preserve"> Heavy-heavy duty trucks (GVWR &gt;33000 lbs)</v>
      </c>
      <c r="L2192" s="21" t="str">
        <f>INDEX(category!D:D,MATCH($C2192,category!$B:$B,0))</f>
        <v>HDVs</v>
      </c>
      <c r="M2192" s="21" t="str">
        <f>INDEX(category!E:E,MATCH($C2192,category!$B:$B,0))</f>
        <v>freight</v>
      </c>
      <c r="N2192" s="21" t="str">
        <f>INDEX('veh fuel category'!$A$2:$A$10,MATCH($F2192,'veh fuel category'!$C$2:$C$10,0))</f>
        <v>diesel vehicle</v>
      </c>
      <c r="O2192" s="122">
        <f>INDEX('veh fuel category'!$D$2:$D$8,MATCH(N2192,'veh fuel category'!$A$2:$A$8,0))</f>
        <v>138700</v>
      </c>
      <c r="P2192" s="123">
        <v>3412.14</v>
      </c>
      <c r="Q2192" s="123">
        <f>SUMIFS(avlo!$C:$C,avlo!$B:$B,L2192,avlo!$A:$A,M2192)</f>
        <v>16</v>
      </c>
      <c r="R2192" s="124">
        <f t="shared" si="68"/>
        <v>3434124289.3491716</v>
      </c>
      <c r="S2192" s="124">
        <f t="shared" si="69"/>
        <v>0</v>
      </c>
    </row>
    <row r="2193" spans="1:19" s="116" customFormat="1">
      <c r="A2193" s="148" t="s">
        <v>2445</v>
      </c>
      <c r="B2193" s="148">
        <v>2019</v>
      </c>
      <c r="C2193" s="148" t="s">
        <v>2488</v>
      </c>
      <c r="D2193" s="148">
        <v>1991</v>
      </c>
      <c r="E2193" s="148" t="s">
        <v>2447</v>
      </c>
      <c r="F2193" s="148" t="s">
        <v>309</v>
      </c>
      <c r="G2193" s="148">
        <v>2.55247952348192</v>
      </c>
      <c r="H2193" s="148">
        <v>175870.22259655999</v>
      </c>
      <c r="I2193" s="148">
        <v>0</v>
      </c>
      <c r="J2193" s="148">
        <v>28.631824729279899</v>
      </c>
      <c r="K2193" s="121" t="str">
        <f>INDEX(category!$C:$C,MATCH(C2193,category!$B:$B,0))</f>
        <v xml:space="preserve"> Heavy-heavy duty trucks (GVWR &gt;33000 lbs)</v>
      </c>
      <c r="L2193" s="21" t="str">
        <f>INDEX(category!D:D,MATCH($C2193,category!$B:$B,0))</f>
        <v>HDVs</v>
      </c>
      <c r="M2193" s="21" t="str">
        <f>INDEX(category!E:E,MATCH($C2193,category!$B:$B,0))</f>
        <v>freight</v>
      </c>
      <c r="N2193" s="21" t="str">
        <f>INDEX('veh fuel category'!$A$2:$A$10,MATCH($F2193,'veh fuel category'!$C$2:$C$10,0))</f>
        <v>diesel vehicle</v>
      </c>
      <c r="O2193" s="122">
        <f>INDEX('veh fuel category'!$D$2:$D$8,MATCH(N2193,'veh fuel category'!$A$2:$A$8,0))</f>
        <v>138700</v>
      </c>
      <c r="P2193" s="123">
        <v>3412.14</v>
      </c>
      <c r="Q2193" s="123">
        <f>SUMIFS(avlo!$C:$C,avlo!$B:$B,L2193,avlo!$A:$A,M2193)</f>
        <v>16</v>
      </c>
      <c r="R2193" s="124">
        <f t="shared" si="68"/>
        <v>3971234089.9511218</v>
      </c>
      <c r="S2193" s="124">
        <f t="shared" si="69"/>
        <v>0</v>
      </c>
    </row>
    <row r="2194" spans="1:19" s="116" customFormat="1">
      <c r="A2194" s="148" t="s">
        <v>2445</v>
      </c>
      <c r="B2194" s="148">
        <v>2019</v>
      </c>
      <c r="C2194" s="148" t="s">
        <v>2488</v>
      </c>
      <c r="D2194" s="148">
        <v>1992</v>
      </c>
      <c r="E2194" s="148" t="s">
        <v>2447</v>
      </c>
      <c r="F2194" s="148" t="s">
        <v>309</v>
      </c>
      <c r="G2194" s="148">
        <v>2.55247952348192</v>
      </c>
      <c r="H2194" s="148">
        <v>175870.22259655999</v>
      </c>
      <c r="I2194" s="148">
        <v>0</v>
      </c>
      <c r="J2194" s="148">
        <v>28.6523928415446</v>
      </c>
      <c r="K2194" s="121" t="str">
        <f>INDEX(category!$C:$C,MATCH(C2194,category!$B:$B,0))</f>
        <v xml:space="preserve"> Heavy-heavy duty trucks (GVWR &gt;33000 lbs)</v>
      </c>
      <c r="L2194" s="21" t="str">
        <f>INDEX(category!D:D,MATCH($C2194,category!$B:$B,0))</f>
        <v>HDVs</v>
      </c>
      <c r="M2194" s="21" t="str">
        <f>INDEX(category!E:E,MATCH($C2194,category!$B:$B,0))</f>
        <v>freight</v>
      </c>
      <c r="N2194" s="21" t="str">
        <f>INDEX('veh fuel category'!$A$2:$A$10,MATCH($F2194,'veh fuel category'!$C$2:$C$10,0))</f>
        <v>diesel vehicle</v>
      </c>
      <c r="O2194" s="122">
        <f>INDEX('veh fuel category'!$D$2:$D$8,MATCH(N2194,'veh fuel category'!$A$2:$A$8,0))</f>
        <v>138700</v>
      </c>
      <c r="P2194" s="123">
        <v>3412.14</v>
      </c>
      <c r="Q2194" s="123">
        <f>SUMIFS(avlo!$C:$C,avlo!$B:$B,L2194,avlo!$A:$A,M2194)</f>
        <v>16</v>
      </c>
      <c r="R2194" s="124">
        <f t="shared" si="68"/>
        <v>3974086887.1222363</v>
      </c>
      <c r="S2194" s="124">
        <f t="shared" si="69"/>
        <v>0</v>
      </c>
    </row>
    <row r="2195" spans="1:19" s="116" customFormat="1">
      <c r="A2195" s="148" t="s">
        <v>2445</v>
      </c>
      <c r="B2195" s="148">
        <v>2019</v>
      </c>
      <c r="C2195" s="148" t="s">
        <v>2488</v>
      </c>
      <c r="D2195" s="148">
        <v>1993</v>
      </c>
      <c r="E2195" s="148" t="s">
        <v>2447</v>
      </c>
      <c r="F2195" s="148" t="s">
        <v>309</v>
      </c>
      <c r="G2195" s="148">
        <v>4.67954579469904</v>
      </c>
      <c r="H2195" s="148">
        <v>322428.741540635</v>
      </c>
      <c r="I2195" s="148">
        <v>0</v>
      </c>
      <c r="J2195" s="148">
        <v>52.406475459488298</v>
      </c>
      <c r="K2195" s="121" t="str">
        <f>INDEX(category!$C:$C,MATCH(C2195,category!$B:$B,0))</f>
        <v xml:space="preserve"> Heavy-heavy duty trucks (GVWR &gt;33000 lbs)</v>
      </c>
      <c r="L2195" s="21" t="str">
        <f>INDEX(category!D:D,MATCH($C2195,category!$B:$B,0))</f>
        <v>HDVs</v>
      </c>
      <c r="M2195" s="21" t="str">
        <f>INDEX(category!E:E,MATCH($C2195,category!$B:$B,0))</f>
        <v>freight</v>
      </c>
      <c r="N2195" s="21" t="str">
        <f>INDEX('veh fuel category'!$A$2:$A$10,MATCH($F2195,'veh fuel category'!$C$2:$C$10,0))</f>
        <v>diesel vehicle</v>
      </c>
      <c r="O2195" s="122">
        <f>INDEX('veh fuel category'!$D$2:$D$8,MATCH(N2195,'veh fuel category'!$A$2:$A$8,0))</f>
        <v>138700</v>
      </c>
      <c r="P2195" s="123">
        <v>3412.14</v>
      </c>
      <c r="Q2195" s="123">
        <f>SUMIFS(avlo!$C:$C,avlo!$B:$B,L2195,avlo!$A:$A,M2195)</f>
        <v>16</v>
      </c>
      <c r="R2195" s="124">
        <f t="shared" si="68"/>
        <v>7268778146.2310276</v>
      </c>
      <c r="S2195" s="124">
        <f t="shared" si="69"/>
        <v>0</v>
      </c>
    </row>
    <row r="2196" spans="1:19" s="116" customFormat="1">
      <c r="A2196" s="148" t="s">
        <v>2445</v>
      </c>
      <c r="B2196" s="148">
        <v>2019</v>
      </c>
      <c r="C2196" s="148" t="s">
        <v>2488</v>
      </c>
      <c r="D2196" s="148">
        <v>1994</v>
      </c>
      <c r="E2196" s="148" t="s">
        <v>2447</v>
      </c>
      <c r="F2196" s="148" t="s">
        <v>309</v>
      </c>
      <c r="G2196" s="148">
        <v>12.5496909794341</v>
      </c>
      <c r="H2196" s="148">
        <v>864695.26034055196</v>
      </c>
      <c r="I2196" s="148">
        <v>0</v>
      </c>
      <c r="J2196" s="148">
        <v>134.446250637741</v>
      </c>
      <c r="K2196" s="121" t="str">
        <f>INDEX(category!$C:$C,MATCH(C2196,category!$B:$B,0))</f>
        <v xml:space="preserve"> Heavy-heavy duty trucks (GVWR &gt;33000 lbs)</v>
      </c>
      <c r="L2196" s="21" t="str">
        <f>INDEX(category!D:D,MATCH($C2196,category!$B:$B,0))</f>
        <v>HDVs</v>
      </c>
      <c r="M2196" s="21" t="str">
        <f>INDEX(category!E:E,MATCH($C2196,category!$B:$B,0))</f>
        <v>freight</v>
      </c>
      <c r="N2196" s="21" t="str">
        <f>INDEX('veh fuel category'!$A$2:$A$10,MATCH($F2196,'veh fuel category'!$C$2:$C$10,0))</f>
        <v>diesel vehicle</v>
      </c>
      <c r="O2196" s="122">
        <f>INDEX('veh fuel category'!$D$2:$D$8,MATCH(N2196,'veh fuel category'!$A$2:$A$8,0))</f>
        <v>138700</v>
      </c>
      <c r="P2196" s="123">
        <v>3412.14</v>
      </c>
      <c r="Q2196" s="123">
        <f>SUMIFS(avlo!$C:$C,avlo!$B:$B,L2196,avlo!$A:$A,M2196)</f>
        <v>16</v>
      </c>
      <c r="R2196" s="124">
        <f t="shared" si="68"/>
        <v>18647694963.454678</v>
      </c>
      <c r="S2196" s="124">
        <f t="shared" si="69"/>
        <v>0</v>
      </c>
    </row>
    <row r="2197" spans="1:19" s="116" customFormat="1">
      <c r="A2197" s="148" t="s">
        <v>2445</v>
      </c>
      <c r="B2197" s="148">
        <v>2019</v>
      </c>
      <c r="C2197" s="148" t="s">
        <v>2488</v>
      </c>
      <c r="D2197" s="148">
        <v>1995</v>
      </c>
      <c r="E2197" s="148" t="s">
        <v>2447</v>
      </c>
      <c r="F2197" s="148" t="s">
        <v>309</v>
      </c>
      <c r="G2197" s="148">
        <v>17.654650041460201</v>
      </c>
      <c r="H2197" s="148">
        <v>1216435.70657148</v>
      </c>
      <c r="I2197" s="148">
        <v>0</v>
      </c>
      <c r="J2197" s="148">
        <v>189.17761355180801</v>
      </c>
      <c r="K2197" s="121" t="str">
        <f>INDEX(category!$C:$C,MATCH(C2197,category!$B:$B,0))</f>
        <v xml:space="preserve"> Heavy-heavy duty trucks (GVWR &gt;33000 lbs)</v>
      </c>
      <c r="L2197" s="21" t="str">
        <f>INDEX(category!D:D,MATCH($C2197,category!$B:$B,0))</f>
        <v>HDVs</v>
      </c>
      <c r="M2197" s="21" t="str">
        <f>INDEX(category!E:E,MATCH($C2197,category!$B:$B,0))</f>
        <v>freight</v>
      </c>
      <c r="N2197" s="21" t="str">
        <f>INDEX('veh fuel category'!$A$2:$A$10,MATCH($F2197,'veh fuel category'!$C$2:$C$10,0))</f>
        <v>diesel vehicle</v>
      </c>
      <c r="O2197" s="122">
        <f>INDEX('veh fuel category'!$D$2:$D$8,MATCH(N2197,'veh fuel category'!$A$2:$A$8,0))</f>
        <v>138700</v>
      </c>
      <c r="P2197" s="123">
        <v>3412.14</v>
      </c>
      <c r="Q2197" s="123">
        <f>SUMIFS(avlo!$C:$C,avlo!$B:$B,L2197,avlo!$A:$A,M2197)</f>
        <v>16</v>
      </c>
      <c r="R2197" s="124">
        <f t="shared" si="68"/>
        <v>26238934999.635773</v>
      </c>
      <c r="S2197" s="124">
        <f t="shared" si="69"/>
        <v>0</v>
      </c>
    </row>
    <row r="2198" spans="1:19" s="116" customFormat="1">
      <c r="A2198" s="148" t="s">
        <v>2445</v>
      </c>
      <c r="B2198" s="148">
        <v>2019</v>
      </c>
      <c r="C2198" s="148" t="s">
        <v>2488</v>
      </c>
      <c r="D2198" s="148">
        <v>1996</v>
      </c>
      <c r="E2198" s="148" t="s">
        <v>2447</v>
      </c>
      <c r="F2198" s="148" t="s">
        <v>309</v>
      </c>
      <c r="G2198" s="148">
        <v>22.972315718325302</v>
      </c>
      <c r="H2198" s="148">
        <v>1582832.0038505199</v>
      </c>
      <c r="I2198" s="148">
        <v>0</v>
      </c>
      <c r="J2198" s="148">
        <v>247.69861302986001</v>
      </c>
      <c r="K2198" s="121" t="str">
        <f>INDEX(category!$C:$C,MATCH(C2198,category!$B:$B,0))</f>
        <v xml:space="preserve"> Heavy-heavy duty trucks (GVWR &gt;33000 lbs)</v>
      </c>
      <c r="L2198" s="21" t="str">
        <f>INDEX(category!D:D,MATCH($C2198,category!$B:$B,0))</f>
        <v>HDVs</v>
      </c>
      <c r="M2198" s="21" t="str">
        <f>INDEX(category!E:E,MATCH($C2198,category!$B:$B,0))</f>
        <v>freight</v>
      </c>
      <c r="N2198" s="21" t="str">
        <f>INDEX('veh fuel category'!$A$2:$A$10,MATCH($F2198,'veh fuel category'!$C$2:$C$10,0))</f>
        <v>diesel vehicle</v>
      </c>
      <c r="O2198" s="122">
        <f>INDEX('veh fuel category'!$D$2:$D$8,MATCH(N2198,'veh fuel category'!$A$2:$A$8,0))</f>
        <v>138700</v>
      </c>
      <c r="P2198" s="123">
        <v>3412.14</v>
      </c>
      <c r="Q2198" s="123">
        <f>SUMIFS(avlo!$C:$C,avlo!$B:$B,L2198,avlo!$A:$A,M2198)</f>
        <v>16</v>
      </c>
      <c r="R2198" s="124">
        <f t="shared" si="68"/>
        <v>34355797627.241581</v>
      </c>
      <c r="S2198" s="124">
        <f t="shared" si="69"/>
        <v>0</v>
      </c>
    </row>
    <row r="2199" spans="1:19" s="116" customFormat="1">
      <c r="A2199" s="148" t="s">
        <v>2445</v>
      </c>
      <c r="B2199" s="148">
        <v>2019</v>
      </c>
      <c r="C2199" s="148" t="s">
        <v>2488</v>
      </c>
      <c r="D2199" s="148">
        <v>1997</v>
      </c>
      <c r="E2199" s="148" t="s">
        <v>2447</v>
      </c>
      <c r="F2199" s="148" t="s">
        <v>309</v>
      </c>
      <c r="G2199" s="148">
        <v>42.5413253633496</v>
      </c>
      <c r="H2199" s="148">
        <v>2931170.3746790001</v>
      </c>
      <c r="I2199" s="148">
        <v>0</v>
      </c>
      <c r="J2199" s="148">
        <v>458.870410193971</v>
      </c>
      <c r="K2199" s="121" t="str">
        <f>INDEX(category!$C:$C,MATCH(C2199,category!$B:$B,0))</f>
        <v xml:space="preserve"> Heavy-heavy duty trucks (GVWR &gt;33000 lbs)</v>
      </c>
      <c r="L2199" s="21" t="str">
        <f>INDEX(category!D:D,MATCH($C2199,category!$B:$B,0))</f>
        <v>HDVs</v>
      </c>
      <c r="M2199" s="21" t="str">
        <f>INDEX(category!E:E,MATCH($C2199,category!$B:$B,0))</f>
        <v>freight</v>
      </c>
      <c r="N2199" s="21" t="str">
        <f>INDEX('veh fuel category'!$A$2:$A$10,MATCH($F2199,'veh fuel category'!$C$2:$C$10,0))</f>
        <v>diesel vehicle</v>
      </c>
      <c r="O2199" s="122">
        <f>INDEX('veh fuel category'!$D$2:$D$8,MATCH(N2199,'veh fuel category'!$A$2:$A$8,0))</f>
        <v>138700</v>
      </c>
      <c r="P2199" s="123">
        <v>3412.14</v>
      </c>
      <c r="Q2199" s="123">
        <f>SUMIFS(avlo!$C:$C,avlo!$B:$B,L2199,avlo!$A:$A,M2199)</f>
        <v>16</v>
      </c>
      <c r="R2199" s="124">
        <f t="shared" si="68"/>
        <v>63645325893.903778</v>
      </c>
      <c r="S2199" s="124">
        <f t="shared" si="69"/>
        <v>0</v>
      </c>
    </row>
    <row r="2200" spans="1:19" s="116" customFormat="1">
      <c r="A2200" s="148" t="s">
        <v>2445</v>
      </c>
      <c r="B2200" s="148">
        <v>2019</v>
      </c>
      <c r="C2200" s="148" t="s">
        <v>2488</v>
      </c>
      <c r="D2200" s="148">
        <v>1998</v>
      </c>
      <c r="E2200" s="148" t="s">
        <v>2447</v>
      </c>
      <c r="F2200" s="148" t="s">
        <v>309</v>
      </c>
      <c r="G2200" s="148">
        <v>68.066120714665104</v>
      </c>
      <c r="H2200" s="148">
        <v>4689872.6086713905</v>
      </c>
      <c r="I2200" s="148">
        <v>0</v>
      </c>
      <c r="J2200" s="148">
        <v>751.65005744129996</v>
      </c>
      <c r="K2200" s="121" t="str">
        <f>INDEX(category!$C:$C,MATCH(C2200,category!$B:$B,0))</f>
        <v xml:space="preserve"> Heavy-heavy duty trucks (GVWR &gt;33000 lbs)</v>
      </c>
      <c r="L2200" s="21" t="str">
        <f>INDEX(category!D:D,MATCH($C2200,category!$B:$B,0))</f>
        <v>HDVs</v>
      </c>
      <c r="M2200" s="21" t="str">
        <f>INDEX(category!E:E,MATCH($C2200,category!$B:$B,0))</f>
        <v>freight</v>
      </c>
      <c r="N2200" s="21" t="str">
        <f>INDEX('veh fuel category'!$A$2:$A$10,MATCH($F2200,'veh fuel category'!$C$2:$C$10,0))</f>
        <v>diesel vehicle</v>
      </c>
      <c r="O2200" s="122">
        <f>INDEX('veh fuel category'!$D$2:$D$8,MATCH(N2200,'veh fuel category'!$A$2:$A$8,0))</f>
        <v>138700</v>
      </c>
      <c r="P2200" s="123">
        <v>3412.14</v>
      </c>
      <c r="Q2200" s="123">
        <f>SUMIFS(avlo!$C:$C,avlo!$B:$B,L2200,avlo!$A:$A,M2200)</f>
        <v>16</v>
      </c>
      <c r="R2200" s="124">
        <f t="shared" si="68"/>
        <v>104253862967.10831</v>
      </c>
      <c r="S2200" s="124">
        <f t="shared" si="69"/>
        <v>0</v>
      </c>
    </row>
    <row r="2201" spans="1:19" s="116" customFormat="1">
      <c r="A2201" s="148" t="s">
        <v>2445</v>
      </c>
      <c r="B2201" s="148">
        <v>2019</v>
      </c>
      <c r="C2201" s="148" t="s">
        <v>2488</v>
      </c>
      <c r="D2201" s="148">
        <v>1999</v>
      </c>
      <c r="E2201" s="148" t="s">
        <v>2447</v>
      </c>
      <c r="F2201" s="148" t="s">
        <v>309</v>
      </c>
      <c r="G2201" s="148">
        <v>95.292568906023703</v>
      </c>
      <c r="H2201" s="148">
        <v>6565821.6456282204</v>
      </c>
      <c r="I2201" s="148">
        <v>0</v>
      </c>
      <c r="J2201" s="148">
        <v>1058.92285374222</v>
      </c>
      <c r="K2201" s="121" t="str">
        <f>INDEX(category!$C:$C,MATCH(C2201,category!$B:$B,0))</f>
        <v xml:space="preserve"> Heavy-heavy duty trucks (GVWR &gt;33000 lbs)</v>
      </c>
      <c r="L2201" s="21" t="str">
        <f>INDEX(category!D:D,MATCH($C2201,category!$B:$B,0))</f>
        <v>HDVs</v>
      </c>
      <c r="M2201" s="21" t="str">
        <f>INDEX(category!E:E,MATCH($C2201,category!$B:$B,0))</f>
        <v>freight</v>
      </c>
      <c r="N2201" s="21" t="str">
        <f>INDEX('veh fuel category'!$A$2:$A$10,MATCH($F2201,'veh fuel category'!$C$2:$C$10,0))</f>
        <v>diesel vehicle</v>
      </c>
      <c r="O2201" s="122">
        <f>INDEX('veh fuel category'!$D$2:$D$8,MATCH(N2201,'veh fuel category'!$A$2:$A$8,0))</f>
        <v>138700</v>
      </c>
      <c r="P2201" s="123">
        <v>3412.14</v>
      </c>
      <c r="Q2201" s="123">
        <f>SUMIFS(avlo!$C:$C,avlo!$B:$B,L2201,avlo!$A:$A,M2201)</f>
        <v>16</v>
      </c>
      <c r="R2201" s="124">
        <f t="shared" si="68"/>
        <v>146872599814.0459</v>
      </c>
      <c r="S2201" s="124">
        <f t="shared" si="69"/>
        <v>0</v>
      </c>
    </row>
    <row r="2202" spans="1:19" s="116" customFormat="1">
      <c r="A2202" s="148" t="s">
        <v>2445</v>
      </c>
      <c r="B2202" s="148">
        <v>2019</v>
      </c>
      <c r="C2202" s="148" t="s">
        <v>2488</v>
      </c>
      <c r="D2202" s="148">
        <v>2000</v>
      </c>
      <c r="E2202" s="148" t="s">
        <v>2447</v>
      </c>
      <c r="F2202" s="148" t="s">
        <v>309</v>
      </c>
      <c r="G2202" s="148">
        <v>151.87253169247799</v>
      </c>
      <c r="H2202" s="148">
        <v>10464278.2476168</v>
      </c>
      <c r="I2202" s="148">
        <v>0</v>
      </c>
      <c r="J2202" s="148">
        <v>1686.81472994109</v>
      </c>
      <c r="K2202" s="121" t="str">
        <f>INDEX(category!$C:$C,MATCH(C2202,category!$B:$B,0))</f>
        <v xml:space="preserve"> Heavy-heavy duty trucks (GVWR &gt;33000 lbs)</v>
      </c>
      <c r="L2202" s="21" t="str">
        <f>INDEX(category!D:D,MATCH($C2202,category!$B:$B,0))</f>
        <v>HDVs</v>
      </c>
      <c r="M2202" s="21" t="str">
        <f>INDEX(category!E:E,MATCH($C2202,category!$B:$B,0))</f>
        <v>freight</v>
      </c>
      <c r="N2202" s="21" t="str">
        <f>INDEX('veh fuel category'!$A$2:$A$10,MATCH($F2202,'veh fuel category'!$C$2:$C$10,0))</f>
        <v>diesel vehicle</v>
      </c>
      <c r="O2202" s="122">
        <f>INDEX('veh fuel category'!$D$2:$D$8,MATCH(N2202,'veh fuel category'!$A$2:$A$8,0))</f>
        <v>138700</v>
      </c>
      <c r="P2202" s="123">
        <v>3412.14</v>
      </c>
      <c r="Q2202" s="123">
        <f>SUMIFS(avlo!$C:$C,avlo!$B:$B,L2202,avlo!$A:$A,M2202)</f>
        <v>16</v>
      </c>
      <c r="R2202" s="124">
        <f t="shared" si="68"/>
        <v>233961203042.82919</v>
      </c>
      <c r="S2202" s="124">
        <f t="shared" si="69"/>
        <v>0</v>
      </c>
    </row>
    <row r="2203" spans="1:19" s="116" customFormat="1">
      <c r="A2203" s="148" t="s">
        <v>2445</v>
      </c>
      <c r="B2203" s="148">
        <v>2019</v>
      </c>
      <c r="C2203" s="148" t="s">
        <v>2488</v>
      </c>
      <c r="D2203" s="148">
        <v>2001</v>
      </c>
      <c r="E2203" s="148" t="s">
        <v>2447</v>
      </c>
      <c r="F2203" s="148" t="s">
        <v>309</v>
      </c>
      <c r="G2203" s="148">
        <v>104.226247237896</v>
      </c>
      <c r="H2203" s="148">
        <v>7181367.42469454</v>
      </c>
      <c r="I2203" s="148">
        <v>0</v>
      </c>
      <c r="J2203" s="148">
        <v>1157.84348647401</v>
      </c>
      <c r="K2203" s="121" t="str">
        <f>INDEX(category!$C:$C,MATCH(C2203,category!$B:$B,0))</f>
        <v xml:space="preserve"> Heavy-heavy duty trucks (GVWR &gt;33000 lbs)</v>
      </c>
      <c r="L2203" s="21" t="str">
        <f>INDEX(category!D:D,MATCH($C2203,category!$B:$B,0))</f>
        <v>HDVs</v>
      </c>
      <c r="M2203" s="21" t="str">
        <f>INDEX(category!E:E,MATCH($C2203,category!$B:$B,0))</f>
        <v>freight</v>
      </c>
      <c r="N2203" s="21" t="str">
        <f>INDEX('veh fuel category'!$A$2:$A$10,MATCH($F2203,'veh fuel category'!$C$2:$C$10,0))</f>
        <v>diesel vehicle</v>
      </c>
      <c r="O2203" s="122">
        <f>INDEX('veh fuel category'!$D$2:$D$8,MATCH(N2203,'veh fuel category'!$A$2:$A$8,0))</f>
        <v>138700</v>
      </c>
      <c r="P2203" s="123">
        <v>3412.14</v>
      </c>
      <c r="Q2203" s="123">
        <f>SUMIFS(avlo!$C:$C,avlo!$B:$B,L2203,avlo!$A:$A,M2203)</f>
        <v>16</v>
      </c>
      <c r="R2203" s="124">
        <f t="shared" si="68"/>
        <v>160592891573.94519</v>
      </c>
      <c r="S2203" s="124">
        <f t="shared" si="69"/>
        <v>0</v>
      </c>
    </row>
    <row r="2204" spans="1:19" s="116" customFormat="1">
      <c r="A2204" s="148" t="s">
        <v>2445</v>
      </c>
      <c r="B2204" s="148">
        <v>2019</v>
      </c>
      <c r="C2204" s="148" t="s">
        <v>2488</v>
      </c>
      <c r="D2204" s="148">
        <v>2002</v>
      </c>
      <c r="E2204" s="148" t="s">
        <v>2447</v>
      </c>
      <c r="F2204" s="148" t="s">
        <v>309</v>
      </c>
      <c r="G2204" s="148">
        <v>64.662814612698696</v>
      </c>
      <c r="H2204" s="148">
        <v>4455378.9736742396</v>
      </c>
      <c r="I2204" s="148">
        <v>0</v>
      </c>
      <c r="J2204" s="148">
        <v>718.11129677192002</v>
      </c>
      <c r="K2204" s="121" t="str">
        <f>INDEX(category!$C:$C,MATCH(C2204,category!$B:$B,0))</f>
        <v xml:space="preserve"> Heavy-heavy duty trucks (GVWR &gt;33000 lbs)</v>
      </c>
      <c r="L2204" s="21" t="str">
        <f>INDEX(category!D:D,MATCH($C2204,category!$B:$B,0))</f>
        <v>HDVs</v>
      </c>
      <c r="M2204" s="21" t="str">
        <f>INDEX(category!E:E,MATCH($C2204,category!$B:$B,0))</f>
        <v>freight</v>
      </c>
      <c r="N2204" s="21" t="str">
        <f>INDEX('veh fuel category'!$A$2:$A$10,MATCH($F2204,'veh fuel category'!$C$2:$C$10,0))</f>
        <v>diesel vehicle</v>
      </c>
      <c r="O2204" s="122">
        <f>INDEX('veh fuel category'!$D$2:$D$8,MATCH(N2204,'veh fuel category'!$A$2:$A$8,0))</f>
        <v>138700</v>
      </c>
      <c r="P2204" s="123">
        <v>3412.14</v>
      </c>
      <c r="Q2204" s="123">
        <f>SUMIFS(avlo!$C:$C,avlo!$B:$B,L2204,avlo!$A:$A,M2204)</f>
        <v>16</v>
      </c>
      <c r="R2204" s="124">
        <f t="shared" si="68"/>
        <v>99602036862.265305</v>
      </c>
      <c r="S2204" s="124">
        <f t="shared" si="69"/>
        <v>0</v>
      </c>
    </row>
    <row r="2205" spans="1:19" s="116" customFormat="1">
      <c r="A2205" s="148" t="s">
        <v>2445</v>
      </c>
      <c r="B2205" s="148">
        <v>2019</v>
      </c>
      <c r="C2205" s="148" t="s">
        <v>2488</v>
      </c>
      <c r="D2205" s="148">
        <v>2003</v>
      </c>
      <c r="E2205" s="148" t="s">
        <v>2447</v>
      </c>
      <c r="F2205" s="148" t="s">
        <v>309</v>
      </c>
      <c r="G2205" s="148">
        <v>89.124076717248499</v>
      </c>
      <c r="H2205" s="148">
        <v>6140801.9405356804</v>
      </c>
      <c r="I2205" s="148">
        <v>0</v>
      </c>
      <c r="J2205" s="148">
        <v>980.45772123132394</v>
      </c>
      <c r="K2205" s="121" t="str">
        <f>INDEX(category!$C:$C,MATCH(C2205,category!$B:$B,0))</f>
        <v xml:space="preserve"> Heavy-heavy duty trucks (GVWR &gt;33000 lbs)</v>
      </c>
      <c r="L2205" s="21" t="str">
        <f>INDEX(category!D:D,MATCH($C2205,category!$B:$B,0))</f>
        <v>HDVs</v>
      </c>
      <c r="M2205" s="21" t="str">
        <f>INDEX(category!E:E,MATCH($C2205,category!$B:$B,0))</f>
        <v>freight</v>
      </c>
      <c r="N2205" s="21" t="str">
        <f>INDEX('veh fuel category'!$A$2:$A$10,MATCH($F2205,'veh fuel category'!$C$2:$C$10,0))</f>
        <v>diesel vehicle</v>
      </c>
      <c r="O2205" s="122">
        <f>INDEX('veh fuel category'!$D$2:$D$8,MATCH(N2205,'veh fuel category'!$A$2:$A$8,0))</f>
        <v>138700</v>
      </c>
      <c r="P2205" s="123">
        <v>3412.14</v>
      </c>
      <c r="Q2205" s="123">
        <f>SUMIFS(avlo!$C:$C,avlo!$B:$B,L2205,avlo!$A:$A,M2205)</f>
        <v>16</v>
      </c>
      <c r="R2205" s="124">
        <f t="shared" si="68"/>
        <v>135989485934.78462</v>
      </c>
      <c r="S2205" s="124">
        <f t="shared" si="69"/>
        <v>0</v>
      </c>
    </row>
    <row r="2206" spans="1:19" s="116" customFormat="1">
      <c r="A2206" s="148" t="s">
        <v>2445</v>
      </c>
      <c r="B2206" s="148">
        <v>2019</v>
      </c>
      <c r="C2206" s="148" t="s">
        <v>2488</v>
      </c>
      <c r="D2206" s="148">
        <v>2004</v>
      </c>
      <c r="E2206" s="148" t="s">
        <v>2447</v>
      </c>
      <c r="F2206" s="148" t="s">
        <v>309</v>
      </c>
      <c r="G2206" s="148">
        <v>82.104758029518294</v>
      </c>
      <c r="H2206" s="148">
        <v>5657158.8285222696</v>
      </c>
      <c r="I2206" s="148">
        <v>0</v>
      </c>
      <c r="J2206" s="148">
        <v>903.80140527025503</v>
      </c>
      <c r="K2206" s="121" t="str">
        <f>INDEX(category!$C:$C,MATCH(C2206,category!$B:$B,0))</f>
        <v xml:space="preserve"> Heavy-heavy duty trucks (GVWR &gt;33000 lbs)</v>
      </c>
      <c r="L2206" s="21" t="str">
        <f>INDEX(category!D:D,MATCH($C2206,category!$B:$B,0))</f>
        <v>HDVs</v>
      </c>
      <c r="M2206" s="21" t="str">
        <f>INDEX(category!E:E,MATCH($C2206,category!$B:$B,0))</f>
        <v>freight</v>
      </c>
      <c r="N2206" s="21" t="str">
        <f>INDEX('veh fuel category'!$A$2:$A$10,MATCH($F2206,'veh fuel category'!$C$2:$C$10,0))</f>
        <v>diesel vehicle</v>
      </c>
      <c r="O2206" s="122">
        <f>INDEX('veh fuel category'!$D$2:$D$8,MATCH(N2206,'veh fuel category'!$A$2:$A$8,0))</f>
        <v>138700</v>
      </c>
      <c r="P2206" s="123">
        <v>3412.14</v>
      </c>
      <c r="Q2206" s="123">
        <f>SUMIFS(avlo!$C:$C,avlo!$B:$B,L2206,avlo!$A:$A,M2206)</f>
        <v>16</v>
      </c>
      <c r="R2206" s="124">
        <f t="shared" si="68"/>
        <v>125357254910.98436</v>
      </c>
      <c r="S2206" s="124">
        <f t="shared" si="69"/>
        <v>0</v>
      </c>
    </row>
    <row r="2207" spans="1:19" s="116" customFormat="1">
      <c r="A2207" s="148" t="s">
        <v>2445</v>
      </c>
      <c r="B2207" s="148">
        <v>2019</v>
      </c>
      <c r="C2207" s="148" t="s">
        <v>2488</v>
      </c>
      <c r="D2207" s="148">
        <v>2005</v>
      </c>
      <c r="E2207" s="148" t="s">
        <v>2447</v>
      </c>
      <c r="F2207" s="148" t="s">
        <v>309</v>
      </c>
      <c r="G2207" s="148">
        <v>134.85600152297701</v>
      </c>
      <c r="H2207" s="148">
        <v>9291810.0960804895</v>
      </c>
      <c r="I2207" s="148">
        <v>0</v>
      </c>
      <c r="J2207" s="148">
        <v>1483.0368888411299</v>
      </c>
      <c r="K2207" s="121" t="str">
        <f>INDEX(category!$C:$C,MATCH(C2207,category!$B:$B,0))</f>
        <v xml:space="preserve"> Heavy-heavy duty trucks (GVWR &gt;33000 lbs)</v>
      </c>
      <c r="L2207" s="21" t="str">
        <f>INDEX(category!D:D,MATCH($C2207,category!$B:$B,0))</f>
        <v>HDVs</v>
      </c>
      <c r="M2207" s="21" t="str">
        <f>INDEX(category!E:E,MATCH($C2207,category!$B:$B,0))</f>
        <v>freight</v>
      </c>
      <c r="N2207" s="21" t="str">
        <f>INDEX('veh fuel category'!$A$2:$A$10,MATCH($F2207,'veh fuel category'!$C$2:$C$10,0))</f>
        <v>diesel vehicle</v>
      </c>
      <c r="O2207" s="122">
        <f>INDEX('veh fuel category'!$D$2:$D$8,MATCH(N2207,'veh fuel category'!$A$2:$A$8,0))</f>
        <v>138700</v>
      </c>
      <c r="P2207" s="123">
        <v>3412.14</v>
      </c>
      <c r="Q2207" s="123">
        <f>SUMIFS(avlo!$C:$C,avlo!$B:$B,L2207,avlo!$A:$A,M2207)</f>
        <v>16</v>
      </c>
      <c r="R2207" s="124">
        <f t="shared" si="68"/>
        <v>205697216482.26474</v>
      </c>
      <c r="S2207" s="124">
        <f t="shared" si="69"/>
        <v>0</v>
      </c>
    </row>
    <row r="2208" spans="1:19" s="116" customFormat="1">
      <c r="A2208" s="148" t="s">
        <v>2445</v>
      </c>
      <c r="B2208" s="148">
        <v>2019</v>
      </c>
      <c r="C2208" s="148" t="s">
        <v>2488</v>
      </c>
      <c r="D2208" s="148">
        <v>2006</v>
      </c>
      <c r="E2208" s="148" t="s">
        <v>2447</v>
      </c>
      <c r="F2208" s="148" t="s">
        <v>309</v>
      </c>
      <c r="G2208" s="148">
        <v>168.03823516672</v>
      </c>
      <c r="H2208" s="148">
        <v>11578122.9787066</v>
      </c>
      <c r="I2208" s="148">
        <v>0</v>
      </c>
      <c r="J2208" s="148">
        <v>1845.5322632956299</v>
      </c>
      <c r="K2208" s="121" t="str">
        <f>INDEX(category!$C:$C,MATCH(C2208,category!$B:$B,0))</f>
        <v xml:space="preserve"> Heavy-heavy duty trucks (GVWR &gt;33000 lbs)</v>
      </c>
      <c r="L2208" s="21" t="str">
        <f>INDEX(category!D:D,MATCH($C2208,category!$B:$B,0))</f>
        <v>HDVs</v>
      </c>
      <c r="M2208" s="21" t="str">
        <f>INDEX(category!E:E,MATCH($C2208,category!$B:$B,0))</f>
        <v>freight</v>
      </c>
      <c r="N2208" s="21" t="str">
        <f>INDEX('veh fuel category'!$A$2:$A$10,MATCH($F2208,'veh fuel category'!$C$2:$C$10,0))</f>
        <v>diesel vehicle</v>
      </c>
      <c r="O2208" s="122">
        <f>INDEX('veh fuel category'!$D$2:$D$8,MATCH(N2208,'veh fuel category'!$A$2:$A$8,0))</f>
        <v>138700</v>
      </c>
      <c r="P2208" s="123">
        <v>3412.14</v>
      </c>
      <c r="Q2208" s="123">
        <f>SUMIFS(avlo!$C:$C,avlo!$B:$B,L2208,avlo!$A:$A,M2208)</f>
        <v>16</v>
      </c>
      <c r="R2208" s="124">
        <f t="shared" si="68"/>
        <v>255975324919.10385</v>
      </c>
      <c r="S2208" s="124">
        <f t="shared" si="69"/>
        <v>0</v>
      </c>
    </row>
    <row r="2209" spans="1:19" s="116" customFormat="1">
      <c r="A2209" s="148" t="s">
        <v>2445</v>
      </c>
      <c r="B2209" s="148">
        <v>2019</v>
      </c>
      <c r="C2209" s="148" t="s">
        <v>2488</v>
      </c>
      <c r="D2209" s="148">
        <v>2007</v>
      </c>
      <c r="E2209" s="148" t="s">
        <v>2447</v>
      </c>
      <c r="F2209" s="148" t="s">
        <v>309</v>
      </c>
      <c r="G2209" s="148">
        <v>236.742475866272</v>
      </c>
      <c r="H2209" s="148">
        <v>16311963.150194</v>
      </c>
      <c r="I2209" s="148">
        <v>0</v>
      </c>
      <c r="J2209" s="148">
        <v>2642.5921003439298</v>
      </c>
      <c r="K2209" s="121" t="str">
        <f>INDEX(category!$C:$C,MATCH(C2209,category!$B:$B,0))</f>
        <v xml:space="preserve"> Heavy-heavy duty trucks (GVWR &gt;33000 lbs)</v>
      </c>
      <c r="L2209" s="21" t="str">
        <f>INDEX(category!D:D,MATCH($C2209,category!$B:$B,0))</f>
        <v>HDVs</v>
      </c>
      <c r="M2209" s="21" t="str">
        <f>INDEX(category!E:E,MATCH($C2209,category!$B:$B,0))</f>
        <v>freight</v>
      </c>
      <c r="N2209" s="21" t="str">
        <f>INDEX('veh fuel category'!$A$2:$A$10,MATCH($F2209,'veh fuel category'!$C$2:$C$10,0))</f>
        <v>diesel vehicle</v>
      </c>
      <c r="O2209" s="122">
        <f>INDEX('veh fuel category'!$D$2:$D$8,MATCH(N2209,'veh fuel category'!$A$2:$A$8,0))</f>
        <v>138700</v>
      </c>
      <c r="P2209" s="123">
        <v>3412.14</v>
      </c>
      <c r="Q2209" s="123">
        <f>SUMIFS(avlo!$C:$C,avlo!$B:$B,L2209,avlo!$A:$A,M2209)</f>
        <v>16</v>
      </c>
      <c r="R2209" s="124">
        <f t="shared" si="68"/>
        <v>366527524317.70306</v>
      </c>
      <c r="S2209" s="124">
        <f t="shared" si="69"/>
        <v>0</v>
      </c>
    </row>
    <row r="2210" spans="1:19" s="116" customFormat="1">
      <c r="A2210" s="148" t="s">
        <v>2445</v>
      </c>
      <c r="B2210" s="148">
        <v>2019</v>
      </c>
      <c r="C2210" s="148" t="s">
        <v>2488</v>
      </c>
      <c r="D2210" s="148">
        <v>2008</v>
      </c>
      <c r="E2210" s="148" t="s">
        <v>2447</v>
      </c>
      <c r="F2210" s="148" t="s">
        <v>309</v>
      </c>
      <c r="G2210" s="148">
        <v>462.42420710126697</v>
      </c>
      <c r="H2210" s="148">
        <v>31941567.537244201</v>
      </c>
      <c r="I2210" s="148">
        <v>0</v>
      </c>
      <c r="J2210" s="148">
        <v>5589.5978924238298</v>
      </c>
      <c r="K2210" s="121" t="str">
        <f>INDEX(category!$C:$C,MATCH(C2210,category!$B:$B,0))</f>
        <v xml:space="preserve"> Heavy-heavy duty trucks (GVWR &gt;33000 lbs)</v>
      </c>
      <c r="L2210" s="21" t="str">
        <f>INDEX(category!D:D,MATCH($C2210,category!$B:$B,0))</f>
        <v>HDVs</v>
      </c>
      <c r="M2210" s="21" t="str">
        <f>INDEX(category!E:E,MATCH($C2210,category!$B:$B,0))</f>
        <v>freight</v>
      </c>
      <c r="N2210" s="21" t="str">
        <f>INDEX('veh fuel category'!$A$2:$A$10,MATCH($F2210,'veh fuel category'!$C$2:$C$10,0))</f>
        <v>diesel vehicle</v>
      </c>
      <c r="O2210" s="122">
        <f>INDEX('veh fuel category'!$D$2:$D$8,MATCH(N2210,'veh fuel category'!$A$2:$A$8,0))</f>
        <v>138700</v>
      </c>
      <c r="P2210" s="123">
        <v>3412.14</v>
      </c>
      <c r="Q2210" s="123">
        <f>SUMIFS(avlo!$C:$C,avlo!$B:$B,L2210,avlo!$A:$A,M2210)</f>
        <v>16</v>
      </c>
      <c r="R2210" s="124">
        <f t="shared" si="68"/>
        <v>775277227679.18518</v>
      </c>
      <c r="S2210" s="124">
        <f t="shared" si="69"/>
        <v>0</v>
      </c>
    </row>
    <row r="2211" spans="1:19" s="116" customFormat="1">
      <c r="A2211" s="148" t="s">
        <v>2445</v>
      </c>
      <c r="B2211" s="148">
        <v>2019</v>
      </c>
      <c r="C2211" s="148" t="s">
        <v>2488</v>
      </c>
      <c r="D2211" s="148">
        <v>2009</v>
      </c>
      <c r="E2211" s="148" t="s">
        <v>2447</v>
      </c>
      <c r="F2211" s="148" t="s">
        <v>309</v>
      </c>
      <c r="G2211" s="148">
        <v>780.84602853490196</v>
      </c>
      <c r="H2211" s="148">
        <v>54361797.668591999</v>
      </c>
      <c r="I2211" s="148">
        <v>0</v>
      </c>
      <c r="J2211" s="148">
        <v>9510.6230653995699</v>
      </c>
      <c r="K2211" s="121" t="str">
        <f>INDEX(category!$C:$C,MATCH(C2211,category!$B:$B,0))</f>
        <v xml:space="preserve"> Heavy-heavy duty trucks (GVWR &gt;33000 lbs)</v>
      </c>
      <c r="L2211" s="21" t="str">
        <f>INDEX(category!D:D,MATCH($C2211,category!$B:$B,0))</f>
        <v>HDVs</v>
      </c>
      <c r="M2211" s="21" t="str">
        <f>INDEX(category!E:E,MATCH($C2211,category!$B:$B,0))</f>
        <v>freight</v>
      </c>
      <c r="N2211" s="21" t="str">
        <f>INDEX('veh fuel category'!$A$2:$A$10,MATCH($F2211,'veh fuel category'!$C$2:$C$10,0))</f>
        <v>diesel vehicle</v>
      </c>
      <c r="O2211" s="122">
        <f>INDEX('veh fuel category'!$D$2:$D$8,MATCH(N2211,'veh fuel category'!$A$2:$A$8,0))</f>
        <v>138700</v>
      </c>
      <c r="P2211" s="123">
        <v>3412.14</v>
      </c>
      <c r="Q2211" s="123">
        <f>SUMIFS(avlo!$C:$C,avlo!$B:$B,L2211,avlo!$A:$A,M2211)</f>
        <v>16</v>
      </c>
      <c r="R2211" s="124">
        <f t="shared" si="68"/>
        <v>1319123419170.9204</v>
      </c>
      <c r="S2211" s="124">
        <f t="shared" si="69"/>
        <v>0</v>
      </c>
    </row>
    <row r="2212" spans="1:19" s="116" customFormat="1">
      <c r="A2212" s="148" t="s">
        <v>2445</v>
      </c>
      <c r="B2212" s="148">
        <v>2019</v>
      </c>
      <c r="C2212" s="148" t="s">
        <v>2488</v>
      </c>
      <c r="D2212" s="148">
        <v>2010</v>
      </c>
      <c r="E2212" s="148" t="s">
        <v>2447</v>
      </c>
      <c r="F2212" s="148" t="s">
        <v>309</v>
      </c>
      <c r="G2212" s="148">
        <v>775.95377613461903</v>
      </c>
      <c r="H2212" s="148">
        <v>54733072.777060002</v>
      </c>
      <c r="I2212" s="148">
        <v>0</v>
      </c>
      <c r="J2212" s="148">
        <v>9513.1085563480501</v>
      </c>
      <c r="K2212" s="121" t="str">
        <f>INDEX(category!$C:$C,MATCH(C2212,category!$B:$B,0))</f>
        <v xml:space="preserve"> Heavy-heavy duty trucks (GVWR &gt;33000 lbs)</v>
      </c>
      <c r="L2212" s="21" t="str">
        <f>INDEX(category!D:D,MATCH($C2212,category!$B:$B,0))</f>
        <v>HDVs</v>
      </c>
      <c r="M2212" s="21" t="str">
        <f>INDEX(category!E:E,MATCH($C2212,category!$B:$B,0))</f>
        <v>freight</v>
      </c>
      <c r="N2212" s="21" t="str">
        <f>INDEX('veh fuel category'!$A$2:$A$10,MATCH($F2212,'veh fuel category'!$C$2:$C$10,0))</f>
        <v>diesel vehicle</v>
      </c>
      <c r="O2212" s="122">
        <f>INDEX('veh fuel category'!$D$2:$D$8,MATCH(N2212,'veh fuel category'!$A$2:$A$8,0))</f>
        <v>138700</v>
      </c>
      <c r="P2212" s="123">
        <v>3412.14</v>
      </c>
      <c r="Q2212" s="123">
        <f>SUMIFS(avlo!$C:$C,avlo!$B:$B,L2212,avlo!$A:$A,M2212)</f>
        <v>16</v>
      </c>
      <c r="R2212" s="124">
        <f t="shared" si="68"/>
        <v>1319468156765.4746</v>
      </c>
      <c r="S2212" s="124">
        <f t="shared" si="69"/>
        <v>0</v>
      </c>
    </row>
    <row r="2213" spans="1:19" s="116" customFormat="1">
      <c r="A2213" s="148" t="s">
        <v>2445</v>
      </c>
      <c r="B2213" s="148">
        <v>2019</v>
      </c>
      <c r="C2213" s="148" t="s">
        <v>2488</v>
      </c>
      <c r="D2213" s="148">
        <v>2011</v>
      </c>
      <c r="E2213" s="148" t="s">
        <v>2447</v>
      </c>
      <c r="F2213" s="148" t="s">
        <v>309</v>
      </c>
      <c r="G2213" s="148">
        <v>856.99500111647501</v>
      </c>
      <c r="H2213" s="148">
        <v>61554869.526516303</v>
      </c>
      <c r="I2213" s="148">
        <v>0</v>
      </c>
      <c r="J2213" s="148">
        <v>10206.672862150301</v>
      </c>
      <c r="K2213" s="121" t="str">
        <f>INDEX(category!$C:$C,MATCH(C2213,category!$B:$B,0))</f>
        <v xml:space="preserve"> Heavy-heavy duty trucks (GVWR &gt;33000 lbs)</v>
      </c>
      <c r="L2213" s="21" t="str">
        <f>INDEX(category!D:D,MATCH($C2213,category!$B:$B,0))</f>
        <v>HDVs</v>
      </c>
      <c r="M2213" s="21" t="str">
        <f>INDEX(category!E:E,MATCH($C2213,category!$B:$B,0))</f>
        <v>freight</v>
      </c>
      <c r="N2213" s="21" t="str">
        <f>INDEX('veh fuel category'!$A$2:$A$10,MATCH($F2213,'veh fuel category'!$C$2:$C$10,0))</f>
        <v>diesel vehicle</v>
      </c>
      <c r="O2213" s="122">
        <f>INDEX('veh fuel category'!$D$2:$D$8,MATCH(N2213,'veh fuel category'!$A$2:$A$8,0))</f>
        <v>138700</v>
      </c>
      <c r="P2213" s="123">
        <v>3412.14</v>
      </c>
      <c r="Q2213" s="123">
        <f>SUMIFS(avlo!$C:$C,avlo!$B:$B,L2213,avlo!$A:$A,M2213)</f>
        <v>16</v>
      </c>
      <c r="R2213" s="124">
        <f t="shared" si="68"/>
        <v>1415665525980.2468</v>
      </c>
      <c r="S2213" s="124">
        <f t="shared" si="69"/>
        <v>0</v>
      </c>
    </row>
    <row r="2214" spans="1:19" s="116" customFormat="1">
      <c r="A2214" s="148" t="s">
        <v>2445</v>
      </c>
      <c r="B2214" s="148">
        <v>2019</v>
      </c>
      <c r="C2214" s="148" t="s">
        <v>2488</v>
      </c>
      <c r="D2214" s="148">
        <v>2012</v>
      </c>
      <c r="E2214" s="148" t="s">
        <v>2447</v>
      </c>
      <c r="F2214" s="148" t="s">
        <v>309</v>
      </c>
      <c r="G2214" s="148">
        <v>1478.7364709698199</v>
      </c>
      <c r="H2214" s="148">
        <v>108670535.34128401</v>
      </c>
      <c r="I2214" s="148">
        <v>0</v>
      </c>
      <c r="J2214" s="148">
        <v>18087.722861782298</v>
      </c>
      <c r="K2214" s="121" t="str">
        <f>INDEX(category!$C:$C,MATCH(C2214,category!$B:$B,0))</f>
        <v xml:space="preserve"> Heavy-heavy duty trucks (GVWR &gt;33000 lbs)</v>
      </c>
      <c r="L2214" s="21" t="str">
        <f>INDEX(category!D:D,MATCH($C2214,category!$B:$B,0))</f>
        <v>HDVs</v>
      </c>
      <c r="M2214" s="21" t="str">
        <f>INDEX(category!E:E,MATCH($C2214,category!$B:$B,0))</f>
        <v>freight</v>
      </c>
      <c r="N2214" s="21" t="str">
        <f>INDEX('veh fuel category'!$A$2:$A$10,MATCH($F2214,'veh fuel category'!$C$2:$C$10,0))</f>
        <v>diesel vehicle</v>
      </c>
      <c r="O2214" s="122">
        <f>INDEX('veh fuel category'!$D$2:$D$8,MATCH(N2214,'veh fuel category'!$A$2:$A$8,0))</f>
        <v>138700</v>
      </c>
      <c r="P2214" s="123">
        <v>3412.14</v>
      </c>
      <c r="Q2214" s="123">
        <f>SUMIFS(avlo!$C:$C,avlo!$B:$B,L2214,avlo!$A:$A,M2214)</f>
        <v>16</v>
      </c>
      <c r="R2214" s="124">
        <f t="shared" si="68"/>
        <v>2508767160929.2051</v>
      </c>
      <c r="S2214" s="124">
        <f t="shared" si="69"/>
        <v>0</v>
      </c>
    </row>
    <row r="2215" spans="1:19" s="116" customFormat="1">
      <c r="A2215" s="148" t="s">
        <v>2445</v>
      </c>
      <c r="B2215" s="148">
        <v>2019</v>
      </c>
      <c r="C2215" s="148" t="s">
        <v>2488</v>
      </c>
      <c r="D2215" s="148">
        <v>2013</v>
      </c>
      <c r="E2215" s="148" t="s">
        <v>2447</v>
      </c>
      <c r="F2215" s="148" t="s">
        <v>309</v>
      </c>
      <c r="G2215" s="148">
        <v>1459.1674613745099</v>
      </c>
      <c r="H2215" s="148">
        <v>110201624.714494</v>
      </c>
      <c r="I2215" s="148">
        <v>0</v>
      </c>
      <c r="J2215" s="148">
        <v>17274.441939620501</v>
      </c>
      <c r="K2215" s="121" t="str">
        <f>INDEX(category!$C:$C,MATCH(C2215,category!$B:$B,0))</f>
        <v xml:space="preserve"> Heavy-heavy duty trucks (GVWR &gt;33000 lbs)</v>
      </c>
      <c r="L2215" s="21" t="str">
        <f>INDEX(category!D:D,MATCH($C2215,category!$B:$B,0))</f>
        <v>HDVs</v>
      </c>
      <c r="M2215" s="21" t="str">
        <f>INDEX(category!E:E,MATCH($C2215,category!$B:$B,0))</f>
        <v>freight</v>
      </c>
      <c r="N2215" s="21" t="str">
        <f>INDEX('veh fuel category'!$A$2:$A$10,MATCH($F2215,'veh fuel category'!$C$2:$C$10,0))</f>
        <v>diesel vehicle</v>
      </c>
      <c r="O2215" s="122">
        <f>INDEX('veh fuel category'!$D$2:$D$8,MATCH(N2215,'veh fuel category'!$A$2:$A$8,0))</f>
        <v>138700</v>
      </c>
      <c r="P2215" s="123">
        <v>3412.14</v>
      </c>
      <c r="Q2215" s="123">
        <f>SUMIFS(avlo!$C:$C,avlo!$B:$B,L2215,avlo!$A:$A,M2215)</f>
        <v>16</v>
      </c>
      <c r="R2215" s="124">
        <f t="shared" si="68"/>
        <v>2395965097025.3633</v>
      </c>
      <c r="S2215" s="124">
        <f t="shared" si="69"/>
        <v>0</v>
      </c>
    </row>
    <row r="2216" spans="1:19" s="116" customFormat="1">
      <c r="A2216" s="148" t="s">
        <v>2445</v>
      </c>
      <c r="B2216" s="148">
        <v>2019</v>
      </c>
      <c r="C2216" s="148" t="s">
        <v>2488</v>
      </c>
      <c r="D2216" s="148">
        <v>2014</v>
      </c>
      <c r="E2216" s="148" t="s">
        <v>2447</v>
      </c>
      <c r="F2216" s="148" t="s">
        <v>309</v>
      </c>
      <c r="G2216" s="148">
        <v>1611.8908195168799</v>
      </c>
      <c r="H2216" s="148">
        <v>125616206.731553</v>
      </c>
      <c r="I2216" s="148">
        <v>0</v>
      </c>
      <c r="J2216" s="148">
        <v>21461.266529970198</v>
      </c>
      <c r="K2216" s="121" t="str">
        <f>INDEX(category!$C:$C,MATCH(C2216,category!$B:$B,0))</f>
        <v xml:space="preserve"> Heavy-heavy duty trucks (GVWR &gt;33000 lbs)</v>
      </c>
      <c r="L2216" s="21" t="str">
        <f>INDEX(category!D:D,MATCH($C2216,category!$B:$B,0))</f>
        <v>HDVs</v>
      </c>
      <c r="M2216" s="21" t="str">
        <f>INDEX(category!E:E,MATCH($C2216,category!$B:$B,0))</f>
        <v>freight</v>
      </c>
      <c r="N2216" s="21" t="str">
        <f>INDEX('veh fuel category'!$A$2:$A$10,MATCH($F2216,'veh fuel category'!$C$2:$C$10,0))</f>
        <v>diesel vehicle</v>
      </c>
      <c r="O2216" s="122">
        <f>INDEX('veh fuel category'!$D$2:$D$8,MATCH(N2216,'veh fuel category'!$A$2:$A$8,0))</f>
        <v>138700</v>
      </c>
      <c r="P2216" s="123">
        <v>3412.14</v>
      </c>
      <c r="Q2216" s="123">
        <f>SUMIFS(avlo!$C:$C,avlo!$B:$B,L2216,avlo!$A:$A,M2216)</f>
        <v>16</v>
      </c>
      <c r="R2216" s="124">
        <f t="shared" si="68"/>
        <v>2976677667706.8667</v>
      </c>
      <c r="S2216" s="124">
        <f t="shared" si="69"/>
        <v>0</v>
      </c>
    </row>
    <row r="2217" spans="1:19" s="116" customFormat="1">
      <c r="A2217" s="148" t="s">
        <v>2445</v>
      </c>
      <c r="B2217" s="148">
        <v>2019</v>
      </c>
      <c r="C2217" s="148" t="s">
        <v>2488</v>
      </c>
      <c r="D2217" s="148">
        <v>2015</v>
      </c>
      <c r="E2217" s="148" t="s">
        <v>2447</v>
      </c>
      <c r="F2217" s="148" t="s">
        <v>309</v>
      </c>
      <c r="G2217" s="148">
        <v>1966.04735344339</v>
      </c>
      <c r="H2217" s="148">
        <v>158681213.91163</v>
      </c>
      <c r="I2217" s="148">
        <v>0</v>
      </c>
      <c r="J2217" s="148">
        <v>27042.125520500998</v>
      </c>
      <c r="K2217" s="121" t="str">
        <f>INDEX(category!$C:$C,MATCH(C2217,category!$B:$B,0))</f>
        <v xml:space="preserve"> Heavy-heavy duty trucks (GVWR &gt;33000 lbs)</v>
      </c>
      <c r="L2217" s="21" t="str">
        <f>INDEX(category!D:D,MATCH($C2217,category!$B:$B,0))</f>
        <v>HDVs</v>
      </c>
      <c r="M2217" s="21" t="str">
        <f>INDEX(category!E:E,MATCH($C2217,category!$B:$B,0))</f>
        <v>freight</v>
      </c>
      <c r="N2217" s="21" t="str">
        <f>INDEX('veh fuel category'!$A$2:$A$10,MATCH($F2217,'veh fuel category'!$C$2:$C$10,0))</f>
        <v>diesel vehicle</v>
      </c>
      <c r="O2217" s="122">
        <f>INDEX('veh fuel category'!$D$2:$D$8,MATCH(N2217,'veh fuel category'!$A$2:$A$8,0))</f>
        <v>138700</v>
      </c>
      <c r="P2217" s="123">
        <v>3412.14</v>
      </c>
      <c r="Q2217" s="123">
        <f>SUMIFS(avlo!$C:$C,avlo!$B:$B,L2217,avlo!$A:$A,M2217)</f>
        <v>16</v>
      </c>
      <c r="R2217" s="124">
        <f t="shared" si="68"/>
        <v>3750742809693.4888</v>
      </c>
      <c r="S2217" s="124">
        <f t="shared" si="69"/>
        <v>0</v>
      </c>
    </row>
    <row r="2218" spans="1:19" s="116" customFormat="1">
      <c r="A2218" s="148" t="s">
        <v>2445</v>
      </c>
      <c r="B2218" s="148">
        <v>2019</v>
      </c>
      <c r="C2218" s="148" t="s">
        <v>2488</v>
      </c>
      <c r="D2218" s="148">
        <v>2016</v>
      </c>
      <c r="E2218" s="148" t="s">
        <v>2447</v>
      </c>
      <c r="F2218" s="148" t="s">
        <v>309</v>
      </c>
      <c r="G2218" s="148">
        <v>2107.49726047074</v>
      </c>
      <c r="H2218" s="148">
        <v>176741199.02432001</v>
      </c>
      <c r="I2218" s="148">
        <v>0</v>
      </c>
      <c r="J2218" s="148">
        <v>30039.522326924201</v>
      </c>
      <c r="K2218" s="121" t="str">
        <f>INDEX(category!$C:$C,MATCH(C2218,category!$B:$B,0))</f>
        <v xml:space="preserve"> Heavy-heavy duty trucks (GVWR &gt;33000 lbs)</v>
      </c>
      <c r="L2218" s="21" t="str">
        <f>INDEX(category!D:D,MATCH($C2218,category!$B:$B,0))</f>
        <v>HDVs</v>
      </c>
      <c r="M2218" s="21" t="str">
        <f>INDEX(category!E:E,MATCH($C2218,category!$B:$B,0))</f>
        <v>freight</v>
      </c>
      <c r="N2218" s="21" t="str">
        <f>INDEX('veh fuel category'!$A$2:$A$10,MATCH($F2218,'veh fuel category'!$C$2:$C$10,0))</f>
        <v>diesel vehicle</v>
      </c>
      <c r="O2218" s="122">
        <f>INDEX('veh fuel category'!$D$2:$D$8,MATCH(N2218,'veh fuel category'!$A$2:$A$8,0))</f>
        <v>138700</v>
      </c>
      <c r="P2218" s="123">
        <v>3412.14</v>
      </c>
      <c r="Q2218" s="123">
        <f>SUMIFS(avlo!$C:$C,avlo!$B:$B,L2218,avlo!$A:$A,M2218)</f>
        <v>16</v>
      </c>
      <c r="R2218" s="124">
        <f t="shared" si="68"/>
        <v>4166481746744.3867</v>
      </c>
      <c r="S2218" s="124">
        <f t="shared" si="69"/>
        <v>0</v>
      </c>
    </row>
    <row r="2219" spans="1:19" s="116" customFormat="1">
      <c r="A2219" s="148" t="s">
        <v>2445</v>
      </c>
      <c r="B2219" s="148">
        <v>2019</v>
      </c>
      <c r="C2219" s="148" t="s">
        <v>2488</v>
      </c>
      <c r="D2219" s="148">
        <v>2017</v>
      </c>
      <c r="E2219" s="148" t="s">
        <v>2447</v>
      </c>
      <c r="F2219" s="148" t="s">
        <v>309</v>
      </c>
      <c r="G2219" s="148">
        <v>999.08302708698102</v>
      </c>
      <c r="H2219" s="148">
        <v>87307717.223948494</v>
      </c>
      <c r="I2219" s="148">
        <v>0</v>
      </c>
      <c r="J2219" s="148">
        <v>15436.7159984341</v>
      </c>
      <c r="K2219" s="121" t="str">
        <f>INDEX(category!$C:$C,MATCH(C2219,category!$B:$B,0))</f>
        <v xml:space="preserve"> Heavy-heavy duty trucks (GVWR &gt;33000 lbs)</v>
      </c>
      <c r="L2219" s="21" t="str">
        <f>INDEX(category!D:D,MATCH($C2219,category!$B:$B,0))</f>
        <v>HDVs</v>
      </c>
      <c r="M2219" s="21" t="str">
        <f>INDEX(category!E:E,MATCH($C2219,category!$B:$B,0))</f>
        <v>freight</v>
      </c>
      <c r="N2219" s="21" t="str">
        <f>INDEX('veh fuel category'!$A$2:$A$10,MATCH($F2219,'veh fuel category'!$C$2:$C$10,0))</f>
        <v>diesel vehicle</v>
      </c>
      <c r="O2219" s="122">
        <f>INDEX('veh fuel category'!$D$2:$D$8,MATCH(N2219,'veh fuel category'!$A$2:$A$8,0))</f>
        <v>138700</v>
      </c>
      <c r="P2219" s="123">
        <v>3412.14</v>
      </c>
      <c r="Q2219" s="123">
        <f>SUMIFS(avlo!$C:$C,avlo!$B:$B,L2219,avlo!$A:$A,M2219)</f>
        <v>16</v>
      </c>
      <c r="R2219" s="124">
        <f t="shared" si="68"/>
        <v>2141072508982.8096</v>
      </c>
      <c r="S2219" s="124">
        <f t="shared" si="69"/>
        <v>0</v>
      </c>
    </row>
    <row r="2220" spans="1:19" s="116" customFormat="1">
      <c r="A2220" s="148" t="s">
        <v>2445</v>
      </c>
      <c r="B2220" s="148">
        <v>2019</v>
      </c>
      <c r="C2220" s="148" t="s">
        <v>2488</v>
      </c>
      <c r="D2220" s="148">
        <v>2018</v>
      </c>
      <c r="E2220" s="148" t="s">
        <v>2447</v>
      </c>
      <c r="F2220" s="148" t="s">
        <v>309</v>
      </c>
      <c r="G2220" s="148">
        <v>1052.6850960499</v>
      </c>
      <c r="H2220" s="148">
        <v>96094469.972034603</v>
      </c>
      <c r="I2220" s="148">
        <v>0</v>
      </c>
      <c r="J2220" s="148">
        <v>16611.5333788848</v>
      </c>
      <c r="K2220" s="121" t="str">
        <f>INDEX(category!$C:$C,MATCH(C2220,category!$B:$B,0))</f>
        <v xml:space="preserve"> Heavy-heavy duty trucks (GVWR &gt;33000 lbs)</v>
      </c>
      <c r="L2220" s="21" t="str">
        <f>INDEX(category!D:D,MATCH($C2220,category!$B:$B,0))</f>
        <v>HDVs</v>
      </c>
      <c r="M2220" s="21" t="str">
        <f>INDEX(category!E:E,MATCH($C2220,category!$B:$B,0))</f>
        <v>freight</v>
      </c>
      <c r="N2220" s="21" t="str">
        <f>INDEX('veh fuel category'!$A$2:$A$10,MATCH($F2220,'veh fuel category'!$C$2:$C$10,0))</f>
        <v>diesel vehicle</v>
      </c>
      <c r="O2220" s="122">
        <f>INDEX('veh fuel category'!$D$2:$D$8,MATCH(N2220,'veh fuel category'!$A$2:$A$8,0))</f>
        <v>138700</v>
      </c>
      <c r="P2220" s="123">
        <v>3412.14</v>
      </c>
      <c r="Q2220" s="123">
        <f>SUMIFS(avlo!$C:$C,avlo!$B:$B,L2220,avlo!$A:$A,M2220)</f>
        <v>16</v>
      </c>
      <c r="R2220" s="124">
        <f t="shared" si="68"/>
        <v>2304019679651.3218</v>
      </c>
      <c r="S2220" s="124">
        <f t="shared" si="69"/>
        <v>0</v>
      </c>
    </row>
    <row r="2221" spans="1:19" s="116" customFormat="1">
      <c r="A2221" s="148" t="s">
        <v>2445</v>
      </c>
      <c r="B2221" s="148">
        <v>2019</v>
      </c>
      <c r="C2221" s="148" t="s">
        <v>2488</v>
      </c>
      <c r="D2221" s="148">
        <v>2019</v>
      </c>
      <c r="E2221" s="148" t="s">
        <v>2447</v>
      </c>
      <c r="F2221" s="148" t="s">
        <v>309</v>
      </c>
      <c r="G2221" s="148">
        <v>1440.02386489385</v>
      </c>
      <c r="H2221" s="148">
        <v>137601252.591701</v>
      </c>
      <c r="I2221" s="148">
        <v>0</v>
      </c>
      <c r="J2221" s="148">
        <v>23722.6764755759</v>
      </c>
      <c r="K2221" s="121" t="str">
        <f>INDEX(category!$C:$C,MATCH(C2221,category!$B:$B,0))</f>
        <v xml:space="preserve"> Heavy-heavy duty trucks (GVWR &gt;33000 lbs)</v>
      </c>
      <c r="L2221" s="21" t="str">
        <f>INDEX(category!D:D,MATCH($C2221,category!$B:$B,0))</f>
        <v>HDVs</v>
      </c>
      <c r="M2221" s="21" t="str">
        <f>INDEX(category!E:E,MATCH($C2221,category!$B:$B,0))</f>
        <v>freight</v>
      </c>
      <c r="N2221" s="21" t="str">
        <f>INDEX('veh fuel category'!$A$2:$A$10,MATCH($F2221,'veh fuel category'!$C$2:$C$10,0))</f>
        <v>diesel vehicle</v>
      </c>
      <c r="O2221" s="122">
        <f>INDEX('veh fuel category'!$D$2:$D$8,MATCH(N2221,'veh fuel category'!$A$2:$A$8,0))</f>
        <v>138700</v>
      </c>
      <c r="P2221" s="123">
        <v>3412.14</v>
      </c>
      <c r="Q2221" s="123">
        <f>SUMIFS(avlo!$C:$C,avlo!$B:$B,L2221,avlo!$A:$A,M2221)</f>
        <v>16</v>
      </c>
      <c r="R2221" s="124">
        <f t="shared" si="68"/>
        <v>3290335227162.3774</v>
      </c>
      <c r="S2221" s="124">
        <f t="shared" si="69"/>
        <v>0</v>
      </c>
    </row>
    <row r="2222" spans="1:19" s="116" customFormat="1">
      <c r="A2222" s="148" t="s">
        <v>2445</v>
      </c>
      <c r="B2222" s="148">
        <v>2019</v>
      </c>
      <c r="C2222" s="148" t="s">
        <v>2488</v>
      </c>
      <c r="D2222" s="148">
        <v>2020</v>
      </c>
      <c r="E2222" s="148" t="s">
        <v>2447</v>
      </c>
      <c r="F2222" s="148" t="s">
        <v>309</v>
      </c>
      <c r="G2222" s="148">
        <v>1070.3397460661699</v>
      </c>
      <c r="H2222" s="148">
        <v>42615060.460993297</v>
      </c>
      <c r="I2222" s="148">
        <v>0</v>
      </c>
      <c r="J2222" s="148">
        <v>7937.58066492948</v>
      </c>
      <c r="K2222" s="121" t="str">
        <f>INDEX(category!$C:$C,MATCH(C2222,category!$B:$B,0))</f>
        <v xml:space="preserve"> Heavy-heavy duty trucks (GVWR &gt;33000 lbs)</v>
      </c>
      <c r="L2222" s="21" t="str">
        <f>INDEX(category!D:D,MATCH($C2222,category!$B:$B,0))</f>
        <v>HDVs</v>
      </c>
      <c r="M2222" s="21" t="str">
        <f>INDEX(category!E:E,MATCH($C2222,category!$B:$B,0))</f>
        <v>freight</v>
      </c>
      <c r="N2222" s="21" t="str">
        <f>INDEX('veh fuel category'!$A$2:$A$10,MATCH($F2222,'veh fuel category'!$C$2:$C$10,0))</f>
        <v>diesel vehicle</v>
      </c>
      <c r="O2222" s="122">
        <f>INDEX('veh fuel category'!$D$2:$D$8,MATCH(N2222,'veh fuel category'!$A$2:$A$8,0))</f>
        <v>138700</v>
      </c>
      <c r="P2222" s="123">
        <v>3412.14</v>
      </c>
      <c r="Q2222" s="123">
        <f>SUMIFS(avlo!$C:$C,avlo!$B:$B,L2222,avlo!$A:$A,M2222)</f>
        <v>16</v>
      </c>
      <c r="R2222" s="124">
        <f t="shared" si="68"/>
        <v>1100942438225.719</v>
      </c>
      <c r="S2222" s="124">
        <f t="shared" si="69"/>
        <v>0</v>
      </c>
    </row>
    <row r="2223" spans="1:19" s="116" customFormat="1">
      <c r="A2223" s="148" t="s">
        <v>2445</v>
      </c>
      <c r="B2223" s="148">
        <v>2019</v>
      </c>
      <c r="C2223" s="148" t="s">
        <v>2489</v>
      </c>
      <c r="D2223" s="148">
        <v>1994</v>
      </c>
      <c r="E2223" s="148" t="s">
        <v>2447</v>
      </c>
      <c r="F2223" s="148" t="s">
        <v>309</v>
      </c>
      <c r="G2223" s="148">
        <v>7.9940622000023498E-2</v>
      </c>
      <c r="H2223" s="148">
        <v>913.39493285701496</v>
      </c>
      <c r="I2223" s="148">
        <v>0</v>
      </c>
      <c r="J2223" s="148">
        <v>0.175701079124055</v>
      </c>
      <c r="K2223" s="121" t="str">
        <f>INDEX(category!$C:$C,MATCH(C2223,category!$B:$B,0))</f>
        <v xml:space="preserve"> Heavy-heavy duty trucks (GVWR &gt;33000 lbs)</v>
      </c>
      <c r="L2223" s="21" t="str">
        <f>INDEX(category!D:D,MATCH($C2223,category!$B:$B,0))</f>
        <v>HDVs</v>
      </c>
      <c r="M2223" s="21" t="str">
        <f>INDEX(category!E:E,MATCH($C2223,category!$B:$B,0))</f>
        <v>freight</v>
      </c>
      <c r="N2223" s="21" t="str">
        <f>INDEX('veh fuel category'!$A$2:$A$10,MATCH($F2223,'veh fuel category'!$C$2:$C$10,0))</f>
        <v>diesel vehicle</v>
      </c>
      <c r="O2223" s="122">
        <f>INDEX('veh fuel category'!$D$2:$D$8,MATCH(N2223,'veh fuel category'!$A$2:$A$8,0))</f>
        <v>138700</v>
      </c>
      <c r="P2223" s="123">
        <v>3412.14</v>
      </c>
      <c r="Q2223" s="123">
        <f>SUMIFS(avlo!$C:$C,avlo!$B:$B,L2223,avlo!$A:$A,M2223)</f>
        <v>16</v>
      </c>
      <c r="R2223" s="124">
        <f t="shared" si="68"/>
        <v>24369739.67450643</v>
      </c>
      <c r="S2223" s="124">
        <f t="shared" si="69"/>
        <v>0</v>
      </c>
    </row>
    <row r="2224" spans="1:19" s="116" customFormat="1">
      <c r="A2224" s="148" t="s">
        <v>2445</v>
      </c>
      <c r="B2224" s="148">
        <v>2019</v>
      </c>
      <c r="C2224" s="148" t="s">
        <v>2489</v>
      </c>
      <c r="D2224" s="148">
        <v>1995</v>
      </c>
      <c r="E2224" s="148" t="s">
        <v>2447</v>
      </c>
      <c r="F2224" s="148" t="s">
        <v>309</v>
      </c>
      <c r="G2224" s="148">
        <v>0.31976247700009303</v>
      </c>
      <c r="H2224" s="148">
        <v>3653.5796057429702</v>
      </c>
      <c r="I2224" s="148">
        <v>0</v>
      </c>
      <c r="J2224" s="148">
        <v>0.70280429239285003</v>
      </c>
      <c r="K2224" s="121" t="str">
        <f>INDEX(category!$C:$C,MATCH(C2224,category!$B:$B,0))</f>
        <v xml:space="preserve"> Heavy-heavy duty trucks (GVWR &gt;33000 lbs)</v>
      </c>
      <c r="L2224" s="21" t="str">
        <f>INDEX(category!D:D,MATCH($C2224,category!$B:$B,0))</f>
        <v>HDVs</v>
      </c>
      <c r="M2224" s="21" t="str">
        <f>INDEX(category!E:E,MATCH($C2224,category!$B:$B,0))</f>
        <v>freight</v>
      </c>
      <c r="N2224" s="21" t="str">
        <f>INDEX('veh fuel category'!$A$2:$A$10,MATCH($F2224,'veh fuel category'!$C$2:$C$10,0))</f>
        <v>diesel vehicle</v>
      </c>
      <c r="O2224" s="122">
        <f>INDEX('veh fuel category'!$D$2:$D$8,MATCH(N2224,'veh fuel category'!$A$2:$A$8,0))</f>
        <v>138700</v>
      </c>
      <c r="P2224" s="123">
        <v>3412.14</v>
      </c>
      <c r="Q2224" s="123">
        <f>SUMIFS(avlo!$C:$C,avlo!$B:$B,L2224,avlo!$A:$A,M2224)</f>
        <v>16</v>
      </c>
      <c r="R2224" s="124">
        <f t="shared" si="68"/>
        <v>97478955.354888305</v>
      </c>
      <c r="S2224" s="124">
        <f t="shared" si="69"/>
        <v>0</v>
      </c>
    </row>
    <row r="2225" spans="1:19" s="116" customFormat="1">
      <c r="A2225" s="148" t="s">
        <v>2445</v>
      </c>
      <c r="B2225" s="148">
        <v>2019</v>
      </c>
      <c r="C2225" s="148" t="s">
        <v>2489</v>
      </c>
      <c r="D2225" s="148">
        <v>1996</v>
      </c>
      <c r="E2225" s="148" t="s">
        <v>2447</v>
      </c>
      <c r="F2225" s="148" t="s">
        <v>309</v>
      </c>
      <c r="G2225" s="148">
        <v>0.159881234000046</v>
      </c>
      <c r="H2225" s="148">
        <v>1826.7897514548499</v>
      </c>
      <c r="I2225" s="148">
        <v>0</v>
      </c>
      <c r="J2225" s="148">
        <v>0.35119753267284898</v>
      </c>
      <c r="K2225" s="121" t="str">
        <f>INDEX(category!$C:$C,MATCH(C2225,category!$B:$B,0))</f>
        <v xml:space="preserve"> Heavy-heavy duty trucks (GVWR &gt;33000 lbs)</v>
      </c>
      <c r="L2225" s="21" t="str">
        <f>INDEX(category!D:D,MATCH($C2225,category!$B:$B,0))</f>
        <v>HDVs</v>
      </c>
      <c r="M2225" s="21" t="str">
        <f>INDEX(category!E:E,MATCH($C2225,category!$B:$B,0))</f>
        <v>freight</v>
      </c>
      <c r="N2225" s="21" t="str">
        <f>INDEX('veh fuel category'!$A$2:$A$10,MATCH($F2225,'veh fuel category'!$C$2:$C$10,0))</f>
        <v>diesel vehicle</v>
      </c>
      <c r="O2225" s="122">
        <f>INDEX('veh fuel category'!$D$2:$D$8,MATCH(N2225,'veh fuel category'!$A$2:$A$8,0))</f>
        <v>138700</v>
      </c>
      <c r="P2225" s="123">
        <v>3412.14</v>
      </c>
      <c r="Q2225" s="123">
        <f>SUMIFS(avlo!$C:$C,avlo!$B:$B,L2225,avlo!$A:$A,M2225)</f>
        <v>16</v>
      </c>
      <c r="R2225" s="124">
        <f t="shared" si="68"/>
        <v>48711097.781724147</v>
      </c>
      <c r="S2225" s="124">
        <f t="shared" si="69"/>
        <v>0</v>
      </c>
    </row>
    <row r="2226" spans="1:19" s="116" customFormat="1">
      <c r="A2226" s="148" t="s">
        <v>2445</v>
      </c>
      <c r="B2226" s="148">
        <v>2019</v>
      </c>
      <c r="C2226" s="148" t="s">
        <v>2489</v>
      </c>
      <c r="D2226" s="148">
        <v>1997</v>
      </c>
      <c r="E2226" s="148" t="s">
        <v>2447</v>
      </c>
      <c r="F2226" s="148" t="s">
        <v>309</v>
      </c>
      <c r="G2226" s="148">
        <v>0.23982186000007</v>
      </c>
      <c r="H2226" s="148">
        <v>2740.18473001554</v>
      </c>
      <c r="I2226" s="148">
        <v>0</v>
      </c>
      <c r="J2226" s="148">
        <v>0.52679631883382805</v>
      </c>
      <c r="K2226" s="121" t="str">
        <f>INDEX(category!$C:$C,MATCH(C2226,category!$B:$B,0))</f>
        <v xml:space="preserve"> Heavy-heavy duty trucks (GVWR &gt;33000 lbs)</v>
      </c>
      <c r="L2226" s="21" t="str">
        <f>INDEX(category!D:D,MATCH($C2226,category!$B:$B,0))</f>
        <v>HDVs</v>
      </c>
      <c r="M2226" s="21" t="str">
        <f>INDEX(category!E:E,MATCH($C2226,category!$B:$B,0))</f>
        <v>freight</v>
      </c>
      <c r="N2226" s="21" t="str">
        <f>INDEX('veh fuel category'!$A$2:$A$10,MATCH($F2226,'veh fuel category'!$C$2:$C$10,0))</f>
        <v>diesel vehicle</v>
      </c>
      <c r="O2226" s="122">
        <f>INDEX('veh fuel category'!$D$2:$D$8,MATCH(N2226,'veh fuel category'!$A$2:$A$8,0))</f>
        <v>138700</v>
      </c>
      <c r="P2226" s="123">
        <v>3412.14</v>
      </c>
      <c r="Q2226" s="123">
        <f>SUMIFS(avlo!$C:$C,avlo!$B:$B,L2226,avlo!$A:$A,M2226)</f>
        <v>16</v>
      </c>
      <c r="R2226" s="124">
        <f t="shared" si="68"/>
        <v>73066649.422251955</v>
      </c>
      <c r="S2226" s="124">
        <f t="shared" si="69"/>
        <v>0</v>
      </c>
    </row>
    <row r="2227" spans="1:19" s="116" customFormat="1">
      <c r="A2227" s="148" t="s">
        <v>2445</v>
      </c>
      <c r="B2227" s="148">
        <v>2019</v>
      </c>
      <c r="C2227" s="148" t="s">
        <v>2489</v>
      </c>
      <c r="D2227" s="148">
        <v>1998</v>
      </c>
      <c r="E2227" s="148" t="s">
        <v>2447</v>
      </c>
      <c r="F2227" s="148" t="s">
        <v>309</v>
      </c>
      <c r="G2227" s="148">
        <v>0.39970309500011703</v>
      </c>
      <c r="H2227" s="148">
        <v>4566.97449289631</v>
      </c>
      <c r="I2227" s="148">
        <v>0</v>
      </c>
      <c r="J2227" s="148">
        <v>0.89883934484734895</v>
      </c>
      <c r="K2227" s="121" t="str">
        <f>INDEX(category!$C:$C,MATCH(C2227,category!$B:$B,0))</f>
        <v xml:space="preserve"> Heavy-heavy duty trucks (GVWR &gt;33000 lbs)</v>
      </c>
      <c r="L2227" s="21" t="str">
        <f>INDEX(category!D:D,MATCH($C2227,category!$B:$B,0))</f>
        <v>HDVs</v>
      </c>
      <c r="M2227" s="21" t="str">
        <f>INDEX(category!E:E,MATCH($C2227,category!$B:$B,0))</f>
        <v>freight</v>
      </c>
      <c r="N2227" s="21" t="str">
        <f>INDEX('veh fuel category'!$A$2:$A$10,MATCH($F2227,'veh fuel category'!$C$2:$C$10,0))</f>
        <v>diesel vehicle</v>
      </c>
      <c r="O2227" s="122">
        <f>INDEX('veh fuel category'!$D$2:$D$8,MATCH(N2227,'veh fuel category'!$A$2:$A$8,0))</f>
        <v>138700</v>
      </c>
      <c r="P2227" s="123">
        <v>3412.14</v>
      </c>
      <c r="Q2227" s="123">
        <f>SUMIFS(avlo!$C:$C,avlo!$B:$B,L2227,avlo!$A:$A,M2227)</f>
        <v>16</v>
      </c>
      <c r="R2227" s="124">
        <f t="shared" si="68"/>
        <v>124669017.1303273</v>
      </c>
      <c r="S2227" s="124">
        <f t="shared" si="69"/>
        <v>0</v>
      </c>
    </row>
    <row r="2228" spans="1:19" s="116" customFormat="1">
      <c r="A2228" s="148" t="s">
        <v>2445</v>
      </c>
      <c r="B2228" s="148">
        <v>2019</v>
      </c>
      <c r="C2228" s="148" t="s">
        <v>2489</v>
      </c>
      <c r="D2228" s="148">
        <v>1999</v>
      </c>
      <c r="E2228" s="148" t="s">
        <v>2447</v>
      </c>
      <c r="F2228" s="148" t="s">
        <v>309</v>
      </c>
      <c r="G2228" s="148">
        <v>0.31976247700009303</v>
      </c>
      <c r="H2228" s="148">
        <v>3653.5796057429702</v>
      </c>
      <c r="I2228" s="148">
        <v>0</v>
      </c>
      <c r="J2228" s="148">
        <v>0.72702715317191002</v>
      </c>
      <c r="K2228" s="121" t="str">
        <f>INDEX(category!$C:$C,MATCH(C2228,category!$B:$B,0))</f>
        <v xml:space="preserve"> Heavy-heavy duty trucks (GVWR &gt;33000 lbs)</v>
      </c>
      <c r="L2228" s="21" t="str">
        <f>INDEX(category!D:D,MATCH($C2228,category!$B:$B,0))</f>
        <v>HDVs</v>
      </c>
      <c r="M2228" s="21" t="str">
        <f>INDEX(category!E:E,MATCH($C2228,category!$B:$B,0))</f>
        <v>freight</v>
      </c>
      <c r="N2228" s="21" t="str">
        <f>INDEX('veh fuel category'!$A$2:$A$10,MATCH($F2228,'veh fuel category'!$C$2:$C$10,0))</f>
        <v>diesel vehicle</v>
      </c>
      <c r="O2228" s="122">
        <f>INDEX('veh fuel category'!$D$2:$D$8,MATCH(N2228,'veh fuel category'!$A$2:$A$8,0))</f>
        <v>138700</v>
      </c>
      <c r="P2228" s="123">
        <v>3412.14</v>
      </c>
      <c r="Q2228" s="123">
        <f>SUMIFS(avlo!$C:$C,avlo!$B:$B,L2228,avlo!$A:$A,M2228)</f>
        <v>16</v>
      </c>
      <c r="R2228" s="124">
        <f t="shared" si="68"/>
        <v>100838666.14494392</v>
      </c>
      <c r="S2228" s="124">
        <f t="shared" si="69"/>
        <v>0</v>
      </c>
    </row>
    <row r="2229" spans="1:19" s="116" customFormat="1">
      <c r="A2229" s="148" t="s">
        <v>2445</v>
      </c>
      <c r="B2229" s="148">
        <v>2019</v>
      </c>
      <c r="C2229" s="148" t="s">
        <v>2489</v>
      </c>
      <c r="D2229" s="148">
        <v>2000</v>
      </c>
      <c r="E2229" s="148" t="s">
        <v>2447</v>
      </c>
      <c r="F2229" s="148" t="s">
        <v>309</v>
      </c>
      <c r="G2229" s="148">
        <v>0.71946557400021105</v>
      </c>
      <c r="H2229" s="148">
        <v>10739.9432976478</v>
      </c>
      <c r="I2229" s="148">
        <v>0</v>
      </c>
      <c r="J2229" s="148">
        <v>2.06920076271216</v>
      </c>
      <c r="K2229" s="121" t="str">
        <f>INDEX(category!$C:$C,MATCH(C2229,category!$B:$B,0))</f>
        <v xml:space="preserve"> Heavy-heavy duty trucks (GVWR &gt;33000 lbs)</v>
      </c>
      <c r="L2229" s="21" t="str">
        <f>INDEX(category!D:D,MATCH($C2229,category!$B:$B,0))</f>
        <v>HDVs</v>
      </c>
      <c r="M2229" s="21" t="str">
        <f>INDEX(category!E:E,MATCH($C2229,category!$B:$B,0))</f>
        <v>freight</v>
      </c>
      <c r="N2229" s="21" t="str">
        <f>INDEX('veh fuel category'!$A$2:$A$10,MATCH($F2229,'veh fuel category'!$C$2:$C$10,0))</f>
        <v>diesel vehicle</v>
      </c>
      <c r="O2229" s="122">
        <f>INDEX('veh fuel category'!$D$2:$D$8,MATCH(N2229,'veh fuel category'!$A$2:$A$8,0))</f>
        <v>138700</v>
      </c>
      <c r="P2229" s="123">
        <v>3412.14</v>
      </c>
      <c r="Q2229" s="123">
        <f>SUMIFS(avlo!$C:$C,avlo!$B:$B,L2229,avlo!$A:$A,M2229)</f>
        <v>16</v>
      </c>
      <c r="R2229" s="124">
        <f t="shared" si="68"/>
        <v>286998145.7881766</v>
      </c>
      <c r="S2229" s="124">
        <f t="shared" si="69"/>
        <v>0</v>
      </c>
    </row>
    <row r="2230" spans="1:19" s="116" customFormat="1">
      <c r="A2230" s="148" t="s">
        <v>2445</v>
      </c>
      <c r="B2230" s="148">
        <v>2019</v>
      </c>
      <c r="C2230" s="148" t="s">
        <v>2489</v>
      </c>
      <c r="D2230" s="148">
        <v>2002</v>
      </c>
      <c r="E2230" s="148" t="s">
        <v>2447</v>
      </c>
      <c r="F2230" s="148" t="s">
        <v>309</v>
      </c>
      <c r="G2230" s="148">
        <v>7.9940622000023498E-2</v>
      </c>
      <c r="H2230" s="148">
        <v>1743.96160596091</v>
      </c>
      <c r="I2230" s="148">
        <v>0</v>
      </c>
      <c r="J2230" s="148">
        <v>0.32463230455785802</v>
      </c>
      <c r="K2230" s="121" t="str">
        <f>INDEX(category!$C:$C,MATCH(C2230,category!$B:$B,0))</f>
        <v xml:space="preserve"> Heavy-heavy duty trucks (GVWR &gt;33000 lbs)</v>
      </c>
      <c r="L2230" s="21" t="str">
        <f>INDEX(category!D:D,MATCH($C2230,category!$B:$B,0))</f>
        <v>HDVs</v>
      </c>
      <c r="M2230" s="21" t="str">
        <f>INDEX(category!E:E,MATCH($C2230,category!$B:$B,0))</f>
        <v>freight</v>
      </c>
      <c r="N2230" s="21" t="str">
        <f>INDEX('veh fuel category'!$A$2:$A$10,MATCH($F2230,'veh fuel category'!$C$2:$C$10,0))</f>
        <v>diesel vehicle</v>
      </c>
      <c r="O2230" s="122">
        <f>INDEX('veh fuel category'!$D$2:$D$8,MATCH(N2230,'veh fuel category'!$A$2:$A$8,0))</f>
        <v>138700</v>
      </c>
      <c r="P2230" s="123">
        <v>3412.14</v>
      </c>
      <c r="Q2230" s="123">
        <f>SUMIFS(avlo!$C:$C,avlo!$B:$B,L2230,avlo!$A:$A,M2230)</f>
        <v>16</v>
      </c>
      <c r="R2230" s="124">
        <f t="shared" si="68"/>
        <v>45026500.642174907</v>
      </c>
      <c r="S2230" s="124">
        <f t="shared" si="69"/>
        <v>0</v>
      </c>
    </row>
    <row r="2231" spans="1:19" s="116" customFormat="1">
      <c r="A2231" s="148" t="s">
        <v>2445</v>
      </c>
      <c r="B2231" s="148">
        <v>2019</v>
      </c>
      <c r="C2231" s="148" t="s">
        <v>2489</v>
      </c>
      <c r="D2231" s="148">
        <v>2003</v>
      </c>
      <c r="E2231" s="148" t="s">
        <v>2447</v>
      </c>
      <c r="F2231" s="148" t="s">
        <v>309</v>
      </c>
      <c r="G2231" s="148">
        <v>7.9940622000023498E-2</v>
      </c>
      <c r="H2231" s="148">
        <v>2014.6639996885999</v>
      </c>
      <c r="I2231" s="148">
        <v>0</v>
      </c>
      <c r="J2231" s="148">
        <v>0.36830676408676799</v>
      </c>
      <c r="K2231" s="121" t="str">
        <f>INDEX(category!$C:$C,MATCH(C2231,category!$B:$B,0))</f>
        <v xml:space="preserve"> Heavy-heavy duty trucks (GVWR &gt;33000 lbs)</v>
      </c>
      <c r="L2231" s="21" t="str">
        <f>INDEX(category!D:D,MATCH($C2231,category!$B:$B,0))</f>
        <v>HDVs</v>
      </c>
      <c r="M2231" s="21" t="str">
        <f>INDEX(category!E:E,MATCH($C2231,category!$B:$B,0))</f>
        <v>freight</v>
      </c>
      <c r="N2231" s="21" t="str">
        <f>INDEX('veh fuel category'!$A$2:$A$10,MATCH($F2231,'veh fuel category'!$C$2:$C$10,0))</f>
        <v>diesel vehicle</v>
      </c>
      <c r="O2231" s="122">
        <f>INDEX('veh fuel category'!$D$2:$D$8,MATCH(N2231,'veh fuel category'!$A$2:$A$8,0))</f>
        <v>138700</v>
      </c>
      <c r="P2231" s="123">
        <v>3412.14</v>
      </c>
      <c r="Q2231" s="123">
        <f>SUMIFS(avlo!$C:$C,avlo!$B:$B,L2231,avlo!$A:$A,M2231)</f>
        <v>16</v>
      </c>
      <c r="R2231" s="124">
        <f t="shared" si="68"/>
        <v>51084148.178834721</v>
      </c>
      <c r="S2231" s="124">
        <f t="shared" si="69"/>
        <v>0</v>
      </c>
    </row>
    <row r="2232" spans="1:19" s="116" customFormat="1">
      <c r="A2232" s="148" t="s">
        <v>2445</v>
      </c>
      <c r="B2232" s="148">
        <v>2019</v>
      </c>
      <c r="C2232" s="148" t="s">
        <v>2489</v>
      </c>
      <c r="D2232" s="148">
        <v>2004</v>
      </c>
      <c r="E2232" s="148" t="s">
        <v>2447</v>
      </c>
      <c r="F2232" s="148" t="s">
        <v>309</v>
      </c>
      <c r="G2232" s="148">
        <v>0.479643712000141</v>
      </c>
      <c r="H2232" s="148">
        <v>13693.7382942409</v>
      </c>
      <c r="I2232" s="148">
        <v>0</v>
      </c>
      <c r="J2232" s="148">
        <v>2.48341564134846</v>
      </c>
      <c r="K2232" s="121" t="str">
        <f>INDEX(category!$C:$C,MATCH(C2232,category!$B:$B,0))</f>
        <v xml:space="preserve"> Heavy-heavy duty trucks (GVWR &gt;33000 lbs)</v>
      </c>
      <c r="L2232" s="21" t="str">
        <f>INDEX(category!D:D,MATCH($C2232,category!$B:$B,0))</f>
        <v>HDVs</v>
      </c>
      <c r="M2232" s="21" t="str">
        <f>INDEX(category!E:E,MATCH($C2232,category!$B:$B,0))</f>
        <v>freight</v>
      </c>
      <c r="N2232" s="21" t="str">
        <f>INDEX('veh fuel category'!$A$2:$A$10,MATCH($F2232,'veh fuel category'!$C$2:$C$10,0))</f>
        <v>diesel vehicle</v>
      </c>
      <c r="O2232" s="122">
        <f>INDEX('veh fuel category'!$D$2:$D$8,MATCH(N2232,'veh fuel category'!$A$2:$A$8,0))</f>
        <v>138700</v>
      </c>
      <c r="P2232" s="123">
        <v>3412.14</v>
      </c>
      <c r="Q2232" s="123">
        <f>SUMIFS(avlo!$C:$C,avlo!$B:$B,L2232,avlo!$A:$A,M2232)</f>
        <v>16</v>
      </c>
      <c r="R2232" s="124">
        <f t="shared" si="68"/>
        <v>344449749.45503139</v>
      </c>
      <c r="S2232" s="124">
        <f t="shared" si="69"/>
        <v>0</v>
      </c>
    </row>
    <row r="2233" spans="1:19" s="116" customFormat="1">
      <c r="A2233" s="148" t="s">
        <v>2445</v>
      </c>
      <c r="B2233" s="148">
        <v>2019</v>
      </c>
      <c r="C2233" s="148" t="s">
        <v>2489</v>
      </c>
      <c r="D2233" s="148">
        <v>2005</v>
      </c>
      <c r="E2233" s="148" t="s">
        <v>2447</v>
      </c>
      <c r="F2233" s="148" t="s">
        <v>309</v>
      </c>
      <c r="G2233" s="148">
        <v>1.0392280480003</v>
      </c>
      <c r="H2233" s="148">
        <v>33108.906303030999</v>
      </c>
      <c r="I2233" s="148">
        <v>0</v>
      </c>
      <c r="J2233" s="148">
        <v>5.9666659632095396</v>
      </c>
      <c r="K2233" s="121" t="str">
        <f>INDEX(category!$C:$C,MATCH(C2233,category!$B:$B,0))</f>
        <v xml:space="preserve"> Heavy-heavy duty trucks (GVWR &gt;33000 lbs)</v>
      </c>
      <c r="L2233" s="21" t="str">
        <f>INDEX(category!D:D,MATCH($C2233,category!$B:$B,0))</f>
        <v>HDVs</v>
      </c>
      <c r="M2233" s="21" t="str">
        <f>INDEX(category!E:E,MATCH($C2233,category!$B:$B,0))</f>
        <v>freight</v>
      </c>
      <c r="N2233" s="21" t="str">
        <f>INDEX('veh fuel category'!$A$2:$A$10,MATCH($F2233,'veh fuel category'!$C$2:$C$10,0))</f>
        <v>diesel vehicle</v>
      </c>
      <c r="O2233" s="122">
        <f>INDEX('veh fuel category'!$D$2:$D$8,MATCH(N2233,'veh fuel category'!$A$2:$A$8,0))</f>
        <v>138700</v>
      </c>
      <c r="P2233" s="123">
        <v>3412.14</v>
      </c>
      <c r="Q2233" s="123">
        <f>SUMIFS(avlo!$C:$C,avlo!$B:$B,L2233,avlo!$A:$A,M2233)</f>
        <v>16</v>
      </c>
      <c r="R2233" s="124">
        <f t="shared" si="68"/>
        <v>827576569.0971632</v>
      </c>
      <c r="S2233" s="124">
        <f t="shared" si="69"/>
        <v>0</v>
      </c>
    </row>
    <row r="2234" spans="1:19" s="116" customFormat="1">
      <c r="A2234" s="148" t="s">
        <v>2445</v>
      </c>
      <c r="B2234" s="148">
        <v>2019</v>
      </c>
      <c r="C2234" s="148" t="s">
        <v>2489</v>
      </c>
      <c r="D2234" s="148">
        <v>2006</v>
      </c>
      <c r="E2234" s="148" t="s">
        <v>2447</v>
      </c>
      <c r="F2234" s="148" t="s">
        <v>309</v>
      </c>
      <c r="G2234" s="148">
        <v>3.5173872410010301</v>
      </c>
      <c r="H2234" s="148">
        <v>123565.709734772</v>
      </c>
      <c r="I2234" s="148">
        <v>0</v>
      </c>
      <c r="J2234" s="148">
        <v>22.149165906938201</v>
      </c>
      <c r="K2234" s="121" t="str">
        <f>INDEX(category!$C:$C,MATCH(C2234,category!$B:$B,0))</f>
        <v xml:space="preserve"> Heavy-heavy duty trucks (GVWR &gt;33000 lbs)</v>
      </c>
      <c r="L2234" s="21" t="str">
        <f>INDEX(category!D:D,MATCH($C2234,category!$B:$B,0))</f>
        <v>HDVs</v>
      </c>
      <c r="M2234" s="21" t="str">
        <f>INDEX(category!E:E,MATCH($C2234,category!$B:$B,0))</f>
        <v>freight</v>
      </c>
      <c r="N2234" s="21" t="str">
        <f>INDEX('veh fuel category'!$A$2:$A$10,MATCH($F2234,'veh fuel category'!$C$2:$C$10,0))</f>
        <v>diesel vehicle</v>
      </c>
      <c r="O2234" s="122">
        <f>INDEX('veh fuel category'!$D$2:$D$8,MATCH(N2234,'veh fuel category'!$A$2:$A$8,0))</f>
        <v>138700</v>
      </c>
      <c r="P2234" s="123">
        <v>3412.14</v>
      </c>
      <c r="Q2234" s="123">
        <f>SUMIFS(avlo!$C:$C,avlo!$B:$B,L2234,avlo!$A:$A,M2234)</f>
        <v>16</v>
      </c>
      <c r="R2234" s="124">
        <f t="shared" si="68"/>
        <v>3072089311.2923284</v>
      </c>
      <c r="S2234" s="124">
        <f t="shared" si="69"/>
        <v>0</v>
      </c>
    </row>
    <row r="2235" spans="1:19" s="116" customFormat="1">
      <c r="A2235" s="148" t="s">
        <v>2445</v>
      </c>
      <c r="B2235" s="148">
        <v>2019</v>
      </c>
      <c r="C2235" s="148" t="s">
        <v>2489</v>
      </c>
      <c r="D2235" s="148">
        <v>2007</v>
      </c>
      <c r="E2235" s="148" t="s">
        <v>2447</v>
      </c>
      <c r="F2235" s="148" t="s">
        <v>309</v>
      </c>
      <c r="G2235" s="148">
        <v>1.6787530020004899</v>
      </c>
      <c r="H2235" s="148">
        <v>64400.860472808301</v>
      </c>
      <c r="I2235" s="148">
        <v>0</v>
      </c>
      <c r="J2235" s="148">
        <v>11.6084047426854</v>
      </c>
      <c r="K2235" s="121" t="str">
        <f>INDEX(category!$C:$C,MATCH(C2235,category!$B:$B,0))</f>
        <v xml:space="preserve"> Heavy-heavy duty trucks (GVWR &gt;33000 lbs)</v>
      </c>
      <c r="L2235" s="21" t="str">
        <f>INDEX(category!D:D,MATCH($C2235,category!$B:$B,0))</f>
        <v>HDVs</v>
      </c>
      <c r="M2235" s="21" t="str">
        <f>INDEX(category!E:E,MATCH($C2235,category!$B:$B,0))</f>
        <v>freight</v>
      </c>
      <c r="N2235" s="21" t="str">
        <f>INDEX('veh fuel category'!$A$2:$A$10,MATCH($F2235,'veh fuel category'!$C$2:$C$10,0))</f>
        <v>diesel vehicle</v>
      </c>
      <c r="O2235" s="122">
        <f>INDEX('veh fuel category'!$D$2:$D$8,MATCH(N2235,'veh fuel category'!$A$2:$A$8,0))</f>
        <v>138700</v>
      </c>
      <c r="P2235" s="123">
        <v>3412.14</v>
      </c>
      <c r="Q2235" s="123">
        <f>SUMIFS(avlo!$C:$C,avlo!$B:$B,L2235,avlo!$A:$A,M2235)</f>
        <v>16</v>
      </c>
      <c r="R2235" s="124">
        <f t="shared" si="68"/>
        <v>1610085737.8104649</v>
      </c>
      <c r="S2235" s="124">
        <f t="shared" si="69"/>
        <v>0</v>
      </c>
    </row>
    <row r="2236" spans="1:19" s="116" customFormat="1">
      <c r="A2236" s="148" t="s">
        <v>2445</v>
      </c>
      <c r="B2236" s="148">
        <v>2019</v>
      </c>
      <c r="C2236" s="148" t="s">
        <v>2489</v>
      </c>
      <c r="D2236" s="148">
        <v>2008</v>
      </c>
      <c r="E2236" s="148" t="s">
        <v>2447</v>
      </c>
      <c r="F2236" s="148" t="s">
        <v>309</v>
      </c>
      <c r="G2236" s="148">
        <v>228.31040816106699</v>
      </c>
      <c r="H2236" s="148">
        <v>9487709.4371163808</v>
      </c>
      <c r="I2236" s="148">
        <v>0</v>
      </c>
      <c r="J2236" s="148">
        <v>1748.98929100281</v>
      </c>
      <c r="K2236" s="121" t="str">
        <f>INDEX(category!$C:$C,MATCH(C2236,category!$B:$B,0))</f>
        <v xml:space="preserve"> Heavy-heavy duty trucks (GVWR &gt;33000 lbs)</v>
      </c>
      <c r="L2236" s="21" t="str">
        <f>INDEX(category!D:D,MATCH($C2236,category!$B:$B,0))</f>
        <v>HDVs</v>
      </c>
      <c r="M2236" s="21" t="str">
        <f>INDEX(category!E:E,MATCH($C2236,category!$B:$B,0))</f>
        <v>freight</v>
      </c>
      <c r="N2236" s="21" t="str">
        <f>INDEX('veh fuel category'!$A$2:$A$10,MATCH($F2236,'veh fuel category'!$C$2:$C$10,0))</f>
        <v>diesel vehicle</v>
      </c>
      <c r="O2236" s="122">
        <f>INDEX('veh fuel category'!$D$2:$D$8,MATCH(N2236,'veh fuel category'!$A$2:$A$8,0))</f>
        <v>138700</v>
      </c>
      <c r="P2236" s="123">
        <v>3412.14</v>
      </c>
      <c r="Q2236" s="123">
        <f>SUMIFS(avlo!$C:$C,avlo!$B:$B,L2236,avlo!$A:$A,M2236)</f>
        <v>16</v>
      </c>
      <c r="R2236" s="124">
        <f t="shared" si="68"/>
        <v>242584814662.08972</v>
      </c>
      <c r="S2236" s="124">
        <f t="shared" si="69"/>
        <v>0</v>
      </c>
    </row>
    <row r="2237" spans="1:19" s="116" customFormat="1">
      <c r="A2237" s="148" t="s">
        <v>2445</v>
      </c>
      <c r="B2237" s="148">
        <v>2019</v>
      </c>
      <c r="C2237" s="148" t="s">
        <v>2489</v>
      </c>
      <c r="D2237" s="148">
        <v>2009</v>
      </c>
      <c r="E2237" s="148" t="s">
        <v>2447</v>
      </c>
      <c r="F2237" s="148" t="s">
        <v>309</v>
      </c>
      <c r="G2237" s="148">
        <v>287.70628813808401</v>
      </c>
      <c r="H2237" s="148">
        <v>12863797.747832</v>
      </c>
      <c r="I2237" s="148">
        <v>0</v>
      </c>
      <c r="J2237" s="148">
        <v>2365.8996980955299</v>
      </c>
      <c r="K2237" s="121" t="str">
        <f>INDEX(category!$C:$C,MATCH(C2237,category!$B:$B,0))</f>
        <v xml:space="preserve"> Heavy-heavy duty trucks (GVWR &gt;33000 lbs)</v>
      </c>
      <c r="L2237" s="21" t="str">
        <f>INDEX(category!D:D,MATCH($C2237,category!$B:$B,0))</f>
        <v>HDVs</v>
      </c>
      <c r="M2237" s="21" t="str">
        <f>INDEX(category!E:E,MATCH($C2237,category!$B:$B,0))</f>
        <v>freight</v>
      </c>
      <c r="N2237" s="21" t="str">
        <f>INDEX('veh fuel category'!$A$2:$A$10,MATCH($F2237,'veh fuel category'!$C$2:$C$10,0))</f>
        <v>diesel vehicle</v>
      </c>
      <c r="O2237" s="122">
        <f>INDEX('veh fuel category'!$D$2:$D$8,MATCH(N2237,'veh fuel category'!$A$2:$A$8,0))</f>
        <v>138700</v>
      </c>
      <c r="P2237" s="123">
        <v>3412.14</v>
      </c>
      <c r="Q2237" s="123">
        <f>SUMIFS(avlo!$C:$C,avlo!$B:$B,L2237,avlo!$A:$A,M2237)</f>
        <v>16</v>
      </c>
      <c r="R2237" s="124">
        <f t="shared" si="68"/>
        <v>328150288125.84998</v>
      </c>
      <c r="S2237" s="124">
        <f t="shared" si="69"/>
        <v>0</v>
      </c>
    </row>
    <row r="2238" spans="1:19" s="116" customFormat="1">
      <c r="A2238" s="148" t="s">
        <v>2445</v>
      </c>
      <c r="B2238" s="148">
        <v>2019</v>
      </c>
      <c r="C2238" s="148" t="s">
        <v>2489</v>
      </c>
      <c r="D2238" s="148">
        <v>2010</v>
      </c>
      <c r="E2238" s="148" t="s">
        <v>2447</v>
      </c>
      <c r="F2238" s="148" t="s">
        <v>309</v>
      </c>
      <c r="G2238" s="148">
        <v>157.72284149404601</v>
      </c>
      <c r="H2238" s="148">
        <v>7543639.8477478102</v>
      </c>
      <c r="I2238" s="148">
        <v>0</v>
      </c>
      <c r="J2238" s="148">
        <v>1378.50628304422</v>
      </c>
      <c r="K2238" s="121" t="str">
        <f>INDEX(category!$C:$C,MATCH(C2238,category!$B:$B,0))</f>
        <v xml:space="preserve"> Heavy-heavy duty trucks (GVWR &gt;33000 lbs)</v>
      </c>
      <c r="L2238" s="21" t="str">
        <f>INDEX(category!D:D,MATCH($C2238,category!$B:$B,0))</f>
        <v>HDVs</v>
      </c>
      <c r="M2238" s="21" t="str">
        <f>INDEX(category!E:E,MATCH($C2238,category!$B:$B,0))</f>
        <v>freight</v>
      </c>
      <c r="N2238" s="21" t="str">
        <f>INDEX('veh fuel category'!$A$2:$A$10,MATCH($F2238,'veh fuel category'!$C$2:$C$10,0))</f>
        <v>diesel vehicle</v>
      </c>
      <c r="O2238" s="122">
        <f>INDEX('veh fuel category'!$D$2:$D$8,MATCH(N2238,'veh fuel category'!$A$2:$A$8,0))</f>
        <v>138700</v>
      </c>
      <c r="P2238" s="123">
        <v>3412.14</v>
      </c>
      <c r="Q2238" s="123">
        <f>SUMIFS(avlo!$C:$C,avlo!$B:$B,L2238,avlo!$A:$A,M2238)</f>
        <v>16</v>
      </c>
      <c r="R2238" s="124">
        <f t="shared" si="68"/>
        <v>191198821458.23334</v>
      </c>
      <c r="S2238" s="124">
        <f t="shared" si="69"/>
        <v>0</v>
      </c>
    </row>
    <row r="2239" spans="1:19" s="116" customFormat="1">
      <c r="A2239" s="148" t="s">
        <v>2445</v>
      </c>
      <c r="B2239" s="148">
        <v>2019</v>
      </c>
      <c r="C2239" s="148" t="s">
        <v>2489</v>
      </c>
      <c r="D2239" s="148">
        <v>2011</v>
      </c>
      <c r="E2239" s="148" t="s">
        <v>2447</v>
      </c>
      <c r="F2239" s="148" t="s">
        <v>309</v>
      </c>
      <c r="G2239" s="148">
        <v>117.672591313034</v>
      </c>
      <c r="H2239" s="148">
        <v>5990342.3322458696</v>
      </c>
      <c r="I2239" s="148">
        <v>0</v>
      </c>
      <c r="J2239" s="148">
        <v>1013.93983701588</v>
      </c>
      <c r="K2239" s="121" t="str">
        <f>INDEX(category!$C:$C,MATCH(C2239,category!$B:$B,0))</f>
        <v xml:space="preserve"> Heavy-heavy duty trucks (GVWR &gt;33000 lbs)</v>
      </c>
      <c r="L2239" s="21" t="str">
        <f>INDEX(category!D:D,MATCH($C2239,category!$B:$B,0))</f>
        <v>HDVs</v>
      </c>
      <c r="M2239" s="21" t="str">
        <f>INDEX(category!E:E,MATCH($C2239,category!$B:$B,0))</f>
        <v>freight</v>
      </c>
      <c r="N2239" s="21" t="str">
        <f>INDEX('veh fuel category'!$A$2:$A$10,MATCH($F2239,'veh fuel category'!$C$2:$C$10,0))</f>
        <v>diesel vehicle</v>
      </c>
      <c r="O2239" s="122">
        <f>INDEX('veh fuel category'!$D$2:$D$8,MATCH(N2239,'veh fuel category'!$A$2:$A$8,0))</f>
        <v>138700</v>
      </c>
      <c r="P2239" s="123">
        <v>3412.14</v>
      </c>
      <c r="Q2239" s="123">
        <f>SUMIFS(avlo!$C:$C,avlo!$B:$B,L2239,avlo!$A:$A,M2239)</f>
        <v>16</v>
      </c>
      <c r="R2239" s="124">
        <f t="shared" si="68"/>
        <v>140633455394.10254</v>
      </c>
      <c r="S2239" s="124">
        <f t="shared" si="69"/>
        <v>0</v>
      </c>
    </row>
    <row r="2240" spans="1:19" s="116" customFormat="1">
      <c r="A2240" s="148" t="s">
        <v>2445</v>
      </c>
      <c r="B2240" s="148">
        <v>2019</v>
      </c>
      <c r="C2240" s="148" t="s">
        <v>2489</v>
      </c>
      <c r="D2240" s="148">
        <v>2012</v>
      </c>
      <c r="E2240" s="148" t="s">
        <v>2447</v>
      </c>
      <c r="F2240" s="148" t="s">
        <v>309</v>
      </c>
      <c r="G2240" s="148">
        <v>156.60367282604599</v>
      </c>
      <c r="H2240" s="148">
        <v>8448264.2665795498</v>
      </c>
      <c r="I2240" s="148">
        <v>0</v>
      </c>
      <c r="J2240" s="148">
        <v>1416.4087764747901</v>
      </c>
      <c r="K2240" s="121" t="str">
        <f>INDEX(category!$C:$C,MATCH(C2240,category!$B:$B,0))</f>
        <v xml:space="preserve"> Heavy-heavy duty trucks (GVWR &gt;33000 lbs)</v>
      </c>
      <c r="L2240" s="21" t="str">
        <f>INDEX(category!D:D,MATCH($C2240,category!$B:$B,0))</f>
        <v>HDVs</v>
      </c>
      <c r="M2240" s="21" t="str">
        <f>INDEX(category!E:E,MATCH($C2240,category!$B:$B,0))</f>
        <v>freight</v>
      </c>
      <c r="N2240" s="21" t="str">
        <f>INDEX('veh fuel category'!$A$2:$A$10,MATCH($F2240,'veh fuel category'!$C$2:$C$10,0))</f>
        <v>diesel vehicle</v>
      </c>
      <c r="O2240" s="122">
        <f>INDEX('veh fuel category'!$D$2:$D$8,MATCH(N2240,'veh fuel category'!$A$2:$A$8,0))</f>
        <v>138700</v>
      </c>
      <c r="P2240" s="123">
        <v>3412.14</v>
      </c>
      <c r="Q2240" s="123">
        <f>SUMIFS(avlo!$C:$C,avlo!$B:$B,L2240,avlo!$A:$A,M2240)</f>
        <v>16</v>
      </c>
      <c r="R2240" s="124">
        <f t="shared" si="68"/>
        <v>196455897297.05341</v>
      </c>
      <c r="S2240" s="124">
        <f t="shared" si="69"/>
        <v>0</v>
      </c>
    </row>
    <row r="2241" spans="1:19" s="116" customFormat="1">
      <c r="A2241" s="148" t="s">
        <v>2445</v>
      </c>
      <c r="B2241" s="148">
        <v>2019</v>
      </c>
      <c r="C2241" s="148" t="s">
        <v>2489</v>
      </c>
      <c r="D2241" s="148">
        <v>2013</v>
      </c>
      <c r="E2241" s="148" t="s">
        <v>2447</v>
      </c>
      <c r="F2241" s="148" t="s">
        <v>309</v>
      </c>
      <c r="G2241" s="148">
        <v>110.47793559503199</v>
      </c>
      <c r="H2241" s="148">
        <v>6291521.4863787796</v>
      </c>
      <c r="I2241" s="148">
        <v>0</v>
      </c>
      <c r="J2241" s="148">
        <v>990.36274650260702</v>
      </c>
      <c r="K2241" s="121" t="str">
        <f>INDEX(category!$C:$C,MATCH(C2241,category!$B:$B,0))</f>
        <v xml:space="preserve"> Heavy-heavy duty trucks (GVWR &gt;33000 lbs)</v>
      </c>
      <c r="L2241" s="21" t="str">
        <f>INDEX(category!D:D,MATCH($C2241,category!$B:$B,0))</f>
        <v>HDVs</v>
      </c>
      <c r="M2241" s="21" t="str">
        <f>INDEX(category!E:E,MATCH($C2241,category!$B:$B,0))</f>
        <v>freight</v>
      </c>
      <c r="N2241" s="21" t="str">
        <f>INDEX('veh fuel category'!$A$2:$A$10,MATCH($F2241,'veh fuel category'!$C$2:$C$10,0))</f>
        <v>diesel vehicle</v>
      </c>
      <c r="O2241" s="122">
        <f>INDEX('veh fuel category'!$D$2:$D$8,MATCH(N2241,'veh fuel category'!$A$2:$A$8,0))</f>
        <v>138700</v>
      </c>
      <c r="P2241" s="123">
        <v>3412.14</v>
      </c>
      <c r="Q2241" s="123">
        <f>SUMIFS(avlo!$C:$C,avlo!$B:$B,L2241,avlo!$A:$A,M2241)</f>
        <v>16</v>
      </c>
      <c r="R2241" s="124">
        <f t="shared" si="68"/>
        <v>137363312939.91161</v>
      </c>
      <c r="S2241" s="124">
        <f t="shared" si="69"/>
        <v>0</v>
      </c>
    </row>
    <row r="2242" spans="1:19" s="116" customFormat="1">
      <c r="A2242" s="148" t="s">
        <v>2445</v>
      </c>
      <c r="B2242" s="148">
        <v>2019</v>
      </c>
      <c r="C2242" s="148" t="s">
        <v>2489</v>
      </c>
      <c r="D2242" s="148">
        <v>2014</v>
      </c>
      <c r="E2242" s="148" t="s">
        <v>2447</v>
      </c>
      <c r="F2242" s="148" t="s">
        <v>309</v>
      </c>
      <c r="G2242" s="148">
        <v>105.601557834031</v>
      </c>
      <c r="H2242" s="148">
        <v>6326712.5009923102</v>
      </c>
      <c r="I2242" s="148">
        <v>0</v>
      </c>
      <c r="J2242" s="148">
        <v>1088.8575998559299</v>
      </c>
      <c r="K2242" s="121" t="str">
        <f>INDEX(category!$C:$C,MATCH(C2242,category!$B:$B,0))</f>
        <v xml:space="preserve"> Heavy-heavy duty trucks (GVWR &gt;33000 lbs)</v>
      </c>
      <c r="L2242" s="21" t="str">
        <f>INDEX(category!D:D,MATCH($C2242,category!$B:$B,0))</f>
        <v>HDVs</v>
      </c>
      <c r="M2242" s="21" t="str">
        <f>INDEX(category!E:E,MATCH($C2242,category!$B:$B,0))</f>
        <v>freight</v>
      </c>
      <c r="N2242" s="21" t="str">
        <f>INDEX('veh fuel category'!$A$2:$A$10,MATCH($F2242,'veh fuel category'!$C$2:$C$10,0))</f>
        <v>diesel vehicle</v>
      </c>
      <c r="O2242" s="122">
        <f>INDEX('veh fuel category'!$D$2:$D$8,MATCH(N2242,'veh fuel category'!$A$2:$A$8,0))</f>
        <v>138700</v>
      </c>
      <c r="P2242" s="123">
        <v>3412.14</v>
      </c>
      <c r="Q2242" s="123">
        <f>SUMIFS(avlo!$C:$C,avlo!$B:$B,L2242,avlo!$A:$A,M2242)</f>
        <v>16</v>
      </c>
      <c r="R2242" s="124">
        <f t="shared" si="68"/>
        <v>151024549100.01749</v>
      </c>
      <c r="S2242" s="124">
        <f t="shared" si="69"/>
        <v>0</v>
      </c>
    </row>
    <row r="2243" spans="1:19" s="116" customFormat="1">
      <c r="A2243" s="148" t="s">
        <v>2445</v>
      </c>
      <c r="B2243" s="148">
        <v>2019</v>
      </c>
      <c r="C2243" s="148" t="s">
        <v>2489</v>
      </c>
      <c r="D2243" s="148">
        <v>2015</v>
      </c>
      <c r="E2243" s="148" t="s">
        <v>2447</v>
      </c>
      <c r="F2243" s="148" t="s">
        <v>309</v>
      </c>
      <c r="G2243" s="148">
        <v>106.640785875031</v>
      </c>
      <c r="H2243" s="148">
        <v>6700840.9189569596</v>
      </c>
      <c r="I2243" s="148">
        <v>0</v>
      </c>
      <c r="J2243" s="148">
        <v>1151.9076378120899</v>
      </c>
      <c r="K2243" s="121" t="str">
        <f>INDEX(category!$C:$C,MATCH(C2243,category!$B:$B,0))</f>
        <v xml:space="preserve"> Heavy-heavy duty trucks (GVWR &gt;33000 lbs)</v>
      </c>
      <c r="L2243" s="21" t="str">
        <f>INDEX(category!D:D,MATCH($C2243,category!$B:$B,0))</f>
        <v>HDVs</v>
      </c>
      <c r="M2243" s="21" t="str">
        <f>INDEX(category!E:E,MATCH($C2243,category!$B:$B,0))</f>
        <v>freight</v>
      </c>
      <c r="N2243" s="21" t="str">
        <f>INDEX('veh fuel category'!$A$2:$A$10,MATCH($F2243,'veh fuel category'!$C$2:$C$10,0))</f>
        <v>diesel vehicle</v>
      </c>
      <c r="O2243" s="122">
        <f>INDEX('veh fuel category'!$D$2:$D$8,MATCH(N2243,'veh fuel category'!$A$2:$A$8,0))</f>
        <v>138700</v>
      </c>
      <c r="P2243" s="123">
        <v>3412.14</v>
      </c>
      <c r="Q2243" s="123">
        <f>SUMIFS(avlo!$C:$C,avlo!$B:$B,L2243,avlo!$A:$A,M2243)</f>
        <v>16</v>
      </c>
      <c r="R2243" s="124">
        <f t="shared" si="68"/>
        <v>159769589364.5369</v>
      </c>
      <c r="S2243" s="124">
        <f t="shared" si="69"/>
        <v>0</v>
      </c>
    </row>
    <row r="2244" spans="1:19" s="116" customFormat="1">
      <c r="A2244" s="148" t="s">
        <v>2445</v>
      </c>
      <c r="B2244" s="148">
        <v>2019</v>
      </c>
      <c r="C2244" s="148" t="s">
        <v>2489</v>
      </c>
      <c r="D2244" s="148">
        <v>2016</v>
      </c>
      <c r="E2244" s="148" t="s">
        <v>2447</v>
      </c>
      <c r="F2244" s="148" t="s">
        <v>309</v>
      </c>
      <c r="G2244" s="148">
        <v>81.139728395023795</v>
      </c>
      <c r="H2244" s="148">
        <v>5332633.3365906496</v>
      </c>
      <c r="I2244" s="148">
        <v>0</v>
      </c>
      <c r="J2244" s="148">
        <v>915.74720937969596</v>
      </c>
      <c r="K2244" s="121" t="str">
        <f>INDEX(category!$C:$C,MATCH(C2244,category!$B:$B,0))</f>
        <v xml:space="preserve"> Heavy-heavy duty trucks (GVWR &gt;33000 lbs)</v>
      </c>
      <c r="L2244" s="21" t="str">
        <f>INDEX(category!D:D,MATCH($C2244,category!$B:$B,0))</f>
        <v>HDVs</v>
      </c>
      <c r="M2244" s="21" t="str">
        <f>INDEX(category!E:E,MATCH($C2244,category!$B:$B,0))</f>
        <v>freight</v>
      </c>
      <c r="N2244" s="21" t="str">
        <f>INDEX('veh fuel category'!$A$2:$A$10,MATCH($F2244,'veh fuel category'!$C$2:$C$10,0))</f>
        <v>diesel vehicle</v>
      </c>
      <c r="O2244" s="122">
        <f>INDEX('veh fuel category'!$D$2:$D$8,MATCH(N2244,'veh fuel category'!$A$2:$A$8,0))</f>
        <v>138700</v>
      </c>
      <c r="P2244" s="123">
        <v>3412.14</v>
      </c>
      <c r="Q2244" s="123">
        <f>SUMIFS(avlo!$C:$C,avlo!$B:$B,L2244,avlo!$A:$A,M2244)</f>
        <v>16</v>
      </c>
      <c r="R2244" s="124">
        <f t="shared" si="68"/>
        <v>127014137940.96384</v>
      </c>
      <c r="S2244" s="124">
        <f t="shared" si="69"/>
        <v>0</v>
      </c>
    </row>
    <row r="2245" spans="1:19" s="116" customFormat="1">
      <c r="A2245" s="148" t="s">
        <v>2445</v>
      </c>
      <c r="B2245" s="148">
        <v>2019</v>
      </c>
      <c r="C2245" s="148" t="s">
        <v>2489</v>
      </c>
      <c r="D2245" s="148">
        <v>2017</v>
      </c>
      <c r="E2245" s="148" t="s">
        <v>2447</v>
      </c>
      <c r="F2245" s="148" t="s">
        <v>309</v>
      </c>
      <c r="G2245" s="148">
        <v>27.339691732007999</v>
      </c>
      <c r="H2245" s="148">
        <v>1874658.0142423001</v>
      </c>
      <c r="I2245" s="148">
        <v>0</v>
      </c>
      <c r="J2245" s="148">
        <v>330.51067921783698</v>
      </c>
      <c r="K2245" s="121" t="str">
        <f>INDEX(category!$C:$C,MATCH(C2245,category!$B:$B,0))</f>
        <v xml:space="preserve"> Heavy-heavy duty trucks (GVWR &gt;33000 lbs)</v>
      </c>
      <c r="L2245" s="21" t="str">
        <f>INDEX(category!D:D,MATCH($C2245,category!$B:$B,0))</f>
        <v>HDVs</v>
      </c>
      <c r="M2245" s="21" t="str">
        <f>INDEX(category!E:E,MATCH($C2245,category!$B:$B,0))</f>
        <v>freight</v>
      </c>
      <c r="N2245" s="21" t="str">
        <f>INDEX('veh fuel category'!$A$2:$A$10,MATCH($F2245,'veh fuel category'!$C$2:$C$10,0))</f>
        <v>diesel vehicle</v>
      </c>
      <c r="O2245" s="122">
        <f>INDEX('veh fuel category'!$D$2:$D$8,MATCH(N2245,'veh fuel category'!$A$2:$A$8,0))</f>
        <v>138700</v>
      </c>
      <c r="P2245" s="123">
        <v>3412.14</v>
      </c>
      <c r="Q2245" s="123">
        <f>SUMIFS(avlo!$C:$C,avlo!$B:$B,L2245,avlo!$A:$A,M2245)</f>
        <v>16</v>
      </c>
      <c r="R2245" s="124">
        <f t="shared" si="68"/>
        <v>45841831207.513985</v>
      </c>
      <c r="S2245" s="124">
        <f t="shared" si="69"/>
        <v>0</v>
      </c>
    </row>
    <row r="2246" spans="1:19" s="116" customFormat="1">
      <c r="A2246" s="148" t="s">
        <v>2445</v>
      </c>
      <c r="B2246" s="148">
        <v>2019</v>
      </c>
      <c r="C2246" s="148" t="s">
        <v>2489</v>
      </c>
      <c r="D2246" s="148">
        <v>2018</v>
      </c>
      <c r="E2246" s="148" t="s">
        <v>2447</v>
      </c>
      <c r="F2246" s="148" t="s">
        <v>309</v>
      </c>
      <c r="G2246" s="148">
        <v>20.065095397005798</v>
      </c>
      <c r="H2246" s="148">
        <v>1432208.46874402</v>
      </c>
      <c r="I2246" s="148">
        <v>0</v>
      </c>
      <c r="J2246" s="148">
        <v>247.353716830032</v>
      </c>
      <c r="K2246" s="121" t="str">
        <f>INDEX(category!$C:$C,MATCH(C2246,category!$B:$B,0))</f>
        <v xml:space="preserve"> Heavy-heavy duty trucks (GVWR &gt;33000 lbs)</v>
      </c>
      <c r="L2246" s="21" t="str">
        <f>INDEX(category!D:D,MATCH($C2246,category!$B:$B,0))</f>
        <v>HDVs</v>
      </c>
      <c r="M2246" s="21" t="str">
        <f>INDEX(category!E:E,MATCH($C2246,category!$B:$B,0))</f>
        <v>freight</v>
      </c>
      <c r="N2246" s="21" t="str">
        <f>INDEX('veh fuel category'!$A$2:$A$10,MATCH($F2246,'veh fuel category'!$C$2:$C$10,0))</f>
        <v>diesel vehicle</v>
      </c>
      <c r="O2246" s="122">
        <f>INDEX('veh fuel category'!$D$2:$D$8,MATCH(N2246,'veh fuel category'!$A$2:$A$8,0))</f>
        <v>138700</v>
      </c>
      <c r="P2246" s="123">
        <v>3412.14</v>
      </c>
      <c r="Q2246" s="123">
        <f>SUMIFS(avlo!$C:$C,avlo!$B:$B,L2246,avlo!$A:$A,M2246)</f>
        <v>16</v>
      </c>
      <c r="R2246" s="124">
        <f t="shared" si="68"/>
        <v>34307960524.325439</v>
      </c>
      <c r="S2246" s="124">
        <f t="shared" si="69"/>
        <v>0</v>
      </c>
    </row>
    <row r="2247" spans="1:19" s="116" customFormat="1">
      <c r="A2247" s="148" t="s">
        <v>2445</v>
      </c>
      <c r="B2247" s="148">
        <v>2019</v>
      </c>
      <c r="C2247" s="148" t="s">
        <v>2489</v>
      </c>
      <c r="D2247" s="148">
        <v>2019</v>
      </c>
      <c r="E2247" s="148" t="s">
        <v>2447</v>
      </c>
      <c r="F2247" s="148" t="s">
        <v>309</v>
      </c>
      <c r="G2247" s="148">
        <v>29.817850921008699</v>
      </c>
      <c r="H2247" s="148">
        <v>2210952.6156256902</v>
      </c>
      <c r="I2247" s="148">
        <v>0</v>
      </c>
      <c r="J2247" s="148">
        <v>381.55978309550301</v>
      </c>
      <c r="K2247" s="121" t="str">
        <f>INDEX(category!$C:$C,MATCH(C2247,category!$B:$B,0))</f>
        <v xml:space="preserve"> Heavy-heavy duty trucks (GVWR &gt;33000 lbs)</v>
      </c>
      <c r="L2247" s="21" t="str">
        <f>INDEX(category!D:D,MATCH($C2247,category!$B:$B,0))</f>
        <v>HDVs</v>
      </c>
      <c r="M2247" s="21" t="str">
        <f>INDEX(category!E:E,MATCH($C2247,category!$B:$B,0))</f>
        <v>freight</v>
      </c>
      <c r="N2247" s="21" t="str">
        <f>INDEX('veh fuel category'!$A$2:$A$10,MATCH($F2247,'veh fuel category'!$C$2:$C$10,0))</f>
        <v>diesel vehicle</v>
      </c>
      <c r="O2247" s="122">
        <f>INDEX('veh fuel category'!$D$2:$D$8,MATCH(N2247,'veh fuel category'!$A$2:$A$8,0))</f>
        <v>138700</v>
      </c>
      <c r="P2247" s="123">
        <v>3412.14</v>
      </c>
      <c r="Q2247" s="123">
        <f>SUMIFS(avlo!$C:$C,avlo!$B:$B,L2247,avlo!$A:$A,M2247)</f>
        <v>16</v>
      </c>
      <c r="R2247" s="124">
        <f t="shared" si="68"/>
        <v>52922341915.346268</v>
      </c>
      <c r="S2247" s="124">
        <f t="shared" si="69"/>
        <v>0</v>
      </c>
    </row>
    <row r="2248" spans="1:19" s="116" customFormat="1">
      <c r="A2248" s="148" t="s">
        <v>2445</v>
      </c>
      <c r="B2248" s="148">
        <v>2019</v>
      </c>
      <c r="C2248" s="148" t="s">
        <v>2489</v>
      </c>
      <c r="D2248" s="148">
        <v>2020</v>
      </c>
      <c r="E2248" s="148" t="s">
        <v>2447</v>
      </c>
      <c r="F2248" s="148" t="s">
        <v>309</v>
      </c>
      <c r="G2248" s="148">
        <v>14.6291332940042</v>
      </c>
      <c r="H2248" s="148">
        <v>451970.876599818</v>
      </c>
      <c r="I2248" s="148">
        <v>0</v>
      </c>
      <c r="J2248" s="148">
        <v>80.132183538520295</v>
      </c>
      <c r="K2248" s="121" t="str">
        <f>INDEX(category!$C:$C,MATCH(C2248,category!$B:$B,0))</f>
        <v xml:space="preserve"> Heavy-heavy duty trucks (GVWR &gt;33000 lbs)</v>
      </c>
      <c r="L2248" s="21" t="str">
        <f>INDEX(category!D:D,MATCH($C2248,category!$B:$B,0))</f>
        <v>HDVs</v>
      </c>
      <c r="M2248" s="21" t="str">
        <f>INDEX(category!E:E,MATCH($C2248,category!$B:$B,0))</f>
        <v>freight</v>
      </c>
      <c r="N2248" s="21" t="str">
        <f>INDEX('veh fuel category'!$A$2:$A$10,MATCH($F2248,'veh fuel category'!$C$2:$C$10,0))</f>
        <v>diesel vehicle</v>
      </c>
      <c r="O2248" s="122">
        <f>INDEX('veh fuel category'!$D$2:$D$8,MATCH(N2248,'veh fuel category'!$A$2:$A$8,0))</f>
        <v>138700</v>
      </c>
      <c r="P2248" s="123">
        <v>3412.14</v>
      </c>
      <c r="Q2248" s="123">
        <f>SUMIFS(avlo!$C:$C,avlo!$B:$B,L2248,avlo!$A:$A,M2248)</f>
        <v>16</v>
      </c>
      <c r="R2248" s="124">
        <f t="shared" si="68"/>
        <v>11114333856.792765</v>
      </c>
      <c r="S2248" s="124">
        <f t="shared" si="69"/>
        <v>0</v>
      </c>
    </row>
    <row r="2249" spans="1:19" s="116" customFormat="1">
      <c r="A2249" s="148" t="s">
        <v>2445</v>
      </c>
      <c r="B2249" s="148">
        <v>2019</v>
      </c>
      <c r="C2249" s="148" t="s">
        <v>2490</v>
      </c>
      <c r="D2249" s="148">
        <v>1985</v>
      </c>
      <c r="E2249" s="148" t="s">
        <v>2447</v>
      </c>
      <c r="F2249" s="148" t="s">
        <v>309</v>
      </c>
      <c r="G2249" s="148">
        <v>1.00000000040031</v>
      </c>
      <c r="H2249" s="148">
        <v>30588.1049048081</v>
      </c>
      <c r="I2249" s="148">
        <v>0</v>
      </c>
      <c r="J2249" s="148">
        <v>6.0471061908423298</v>
      </c>
      <c r="K2249" s="121" t="str">
        <f>INDEX(category!$C:$C,MATCH(C2249,category!$B:$B,0))</f>
        <v xml:space="preserve"> Heavy-heavy duty trucks (GVWR &gt;33000 lbs)</v>
      </c>
      <c r="L2249" s="21" t="str">
        <f>INDEX(category!D:D,MATCH($C2249,category!$B:$B,0))</f>
        <v>HDVs</v>
      </c>
      <c r="M2249" s="21" t="str">
        <f>INDEX(category!E:E,MATCH($C2249,category!$B:$B,0))</f>
        <v>freight</v>
      </c>
      <c r="N2249" s="21" t="str">
        <f>INDEX('veh fuel category'!$A$2:$A$10,MATCH($F2249,'veh fuel category'!$C$2:$C$10,0))</f>
        <v>diesel vehicle</v>
      </c>
      <c r="O2249" s="122">
        <f>INDEX('veh fuel category'!$D$2:$D$8,MATCH(N2249,'veh fuel category'!$A$2:$A$8,0))</f>
        <v>138700</v>
      </c>
      <c r="P2249" s="123">
        <v>3412.14</v>
      </c>
      <c r="Q2249" s="123">
        <f>SUMIFS(avlo!$C:$C,avlo!$B:$B,L2249,avlo!$A:$A,M2249)</f>
        <v>16</v>
      </c>
      <c r="R2249" s="124">
        <f t="shared" si="68"/>
        <v>838733628.66983104</v>
      </c>
      <c r="S2249" s="124">
        <f t="shared" si="69"/>
        <v>0</v>
      </c>
    </row>
    <row r="2250" spans="1:19" s="116" customFormat="1">
      <c r="A2250" s="148" t="s">
        <v>2445</v>
      </c>
      <c r="B2250" s="148">
        <v>2019</v>
      </c>
      <c r="C2250" s="148" t="s">
        <v>2490</v>
      </c>
      <c r="D2250" s="148">
        <v>1994</v>
      </c>
      <c r="E2250" s="148" t="s">
        <v>2447</v>
      </c>
      <c r="F2250" s="148" t="s">
        <v>309</v>
      </c>
      <c r="G2250" s="148">
        <v>1.00000000040031</v>
      </c>
      <c r="H2250" s="148">
        <v>30588.1049048081</v>
      </c>
      <c r="I2250" s="148">
        <v>0</v>
      </c>
      <c r="J2250" s="148">
        <v>5.3970649806658404</v>
      </c>
      <c r="K2250" s="121" t="str">
        <f>INDEX(category!$C:$C,MATCH(C2250,category!$B:$B,0))</f>
        <v xml:space="preserve"> Heavy-heavy duty trucks (GVWR &gt;33000 lbs)</v>
      </c>
      <c r="L2250" s="21" t="str">
        <f>INDEX(category!D:D,MATCH($C2250,category!$B:$B,0))</f>
        <v>HDVs</v>
      </c>
      <c r="M2250" s="21" t="str">
        <f>INDEX(category!E:E,MATCH($C2250,category!$B:$B,0))</f>
        <v>freight</v>
      </c>
      <c r="N2250" s="21" t="str">
        <f>INDEX('veh fuel category'!$A$2:$A$10,MATCH($F2250,'veh fuel category'!$C$2:$C$10,0))</f>
        <v>diesel vehicle</v>
      </c>
      <c r="O2250" s="122">
        <f>INDEX('veh fuel category'!$D$2:$D$8,MATCH(N2250,'veh fuel category'!$A$2:$A$8,0))</f>
        <v>138700</v>
      </c>
      <c r="P2250" s="123">
        <v>3412.14</v>
      </c>
      <c r="Q2250" s="123">
        <f>SUMIFS(avlo!$C:$C,avlo!$B:$B,L2250,avlo!$A:$A,M2250)</f>
        <v>16</v>
      </c>
      <c r="R2250" s="124">
        <f t="shared" si="68"/>
        <v>748572912.8183521</v>
      </c>
      <c r="S2250" s="124">
        <f t="shared" si="69"/>
        <v>0</v>
      </c>
    </row>
    <row r="2251" spans="1:19" s="116" customFormat="1">
      <c r="A2251" s="148" t="s">
        <v>2445</v>
      </c>
      <c r="B2251" s="148">
        <v>2019</v>
      </c>
      <c r="C2251" s="148" t="s">
        <v>2490</v>
      </c>
      <c r="D2251" s="148">
        <v>1995</v>
      </c>
      <c r="E2251" s="148" t="s">
        <v>2447</v>
      </c>
      <c r="F2251" s="148" t="s">
        <v>309</v>
      </c>
      <c r="G2251" s="148">
        <v>1.00000000040031</v>
      </c>
      <c r="H2251" s="148">
        <v>30588.1049048081</v>
      </c>
      <c r="I2251" s="148">
        <v>0</v>
      </c>
      <c r="J2251" s="148">
        <v>5.3970649809508799</v>
      </c>
      <c r="K2251" s="121" t="str">
        <f>INDEX(category!$C:$C,MATCH(C2251,category!$B:$B,0))</f>
        <v xml:space="preserve"> Heavy-heavy duty trucks (GVWR &gt;33000 lbs)</v>
      </c>
      <c r="L2251" s="21" t="str">
        <f>INDEX(category!D:D,MATCH($C2251,category!$B:$B,0))</f>
        <v>HDVs</v>
      </c>
      <c r="M2251" s="21" t="str">
        <f>INDEX(category!E:E,MATCH($C2251,category!$B:$B,0))</f>
        <v>freight</v>
      </c>
      <c r="N2251" s="21" t="str">
        <f>INDEX('veh fuel category'!$A$2:$A$10,MATCH($F2251,'veh fuel category'!$C$2:$C$10,0))</f>
        <v>diesel vehicle</v>
      </c>
      <c r="O2251" s="122">
        <f>INDEX('veh fuel category'!$D$2:$D$8,MATCH(N2251,'veh fuel category'!$A$2:$A$8,0))</f>
        <v>138700</v>
      </c>
      <c r="P2251" s="123">
        <v>3412.14</v>
      </c>
      <c r="Q2251" s="123">
        <f>SUMIFS(avlo!$C:$C,avlo!$B:$B,L2251,avlo!$A:$A,M2251)</f>
        <v>16</v>
      </c>
      <c r="R2251" s="124">
        <f t="shared" si="68"/>
        <v>748572912.85788715</v>
      </c>
      <c r="S2251" s="124">
        <f t="shared" si="69"/>
        <v>0</v>
      </c>
    </row>
    <row r="2252" spans="1:19" s="116" customFormat="1">
      <c r="A2252" s="148" t="s">
        <v>2445</v>
      </c>
      <c r="B2252" s="148">
        <v>2019</v>
      </c>
      <c r="C2252" s="148" t="s">
        <v>2490</v>
      </c>
      <c r="D2252" s="148">
        <v>1996</v>
      </c>
      <c r="E2252" s="148" t="s">
        <v>2447</v>
      </c>
      <c r="F2252" s="148" t="s">
        <v>309</v>
      </c>
      <c r="G2252" s="148">
        <v>1.00000000040031</v>
      </c>
      <c r="H2252" s="148">
        <v>30588.1049048081</v>
      </c>
      <c r="I2252" s="148">
        <v>0</v>
      </c>
      <c r="J2252" s="148">
        <v>5.3936285044178902</v>
      </c>
      <c r="K2252" s="121" t="str">
        <f>INDEX(category!$C:$C,MATCH(C2252,category!$B:$B,0))</f>
        <v xml:space="preserve"> Heavy-heavy duty trucks (GVWR &gt;33000 lbs)</v>
      </c>
      <c r="L2252" s="21" t="str">
        <f>INDEX(category!D:D,MATCH($C2252,category!$B:$B,0))</f>
        <v>HDVs</v>
      </c>
      <c r="M2252" s="21" t="str">
        <f>INDEX(category!E:E,MATCH($C2252,category!$B:$B,0))</f>
        <v>freight</v>
      </c>
      <c r="N2252" s="21" t="str">
        <f>INDEX('veh fuel category'!$A$2:$A$10,MATCH($F2252,'veh fuel category'!$C$2:$C$10,0))</f>
        <v>diesel vehicle</v>
      </c>
      <c r="O2252" s="122">
        <f>INDEX('veh fuel category'!$D$2:$D$8,MATCH(N2252,'veh fuel category'!$A$2:$A$8,0))</f>
        <v>138700</v>
      </c>
      <c r="P2252" s="123">
        <v>3412.14</v>
      </c>
      <c r="Q2252" s="123">
        <f>SUMIFS(avlo!$C:$C,avlo!$B:$B,L2252,avlo!$A:$A,M2252)</f>
        <v>16</v>
      </c>
      <c r="R2252" s="124">
        <f t="shared" ref="R2252:R2315" si="70">J2252*O2252*1000</f>
        <v>748096273.56276143</v>
      </c>
      <c r="S2252" s="124">
        <f t="shared" ref="S2252:S2315" si="71">I2252*P2252</f>
        <v>0</v>
      </c>
    </row>
    <row r="2253" spans="1:19" s="116" customFormat="1">
      <c r="A2253" s="148" t="s">
        <v>2445</v>
      </c>
      <c r="B2253" s="148">
        <v>2019</v>
      </c>
      <c r="C2253" s="148" t="s">
        <v>2490</v>
      </c>
      <c r="D2253" s="148">
        <v>1997</v>
      </c>
      <c r="E2253" s="148" t="s">
        <v>2447</v>
      </c>
      <c r="F2253" s="148" t="s">
        <v>309</v>
      </c>
      <c r="G2253" s="148">
        <v>2.9999999976009302</v>
      </c>
      <c r="H2253" s="148">
        <v>91764.314604307394</v>
      </c>
      <c r="I2253" s="148">
        <v>0</v>
      </c>
      <c r="J2253" s="148">
        <v>16.180885493836598</v>
      </c>
      <c r="K2253" s="121" t="str">
        <f>INDEX(category!$C:$C,MATCH(C2253,category!$B:$B,0))</f>
        <v xml:space="preserve"> Heavy-heavy duty trucks (GVWR &gt;33000 lbs)</v>
      </c>
      <c r="L2253" s="21" t="str">
        <f>INDEX(category!D:D,MATCH($C2253,category!$B:$B,0))</f>
        <v>HDVs</v>
      </c>
      <c r="M2253" s="21" t="str">
        <f>INDEX(category!E:E,MATCH($C2253,category!$B:$B,0))</f>
        <v>freight</v>
      </c>
      <c r="N2253" s="21" t="str">
        <f>INDEX('veh fuel category'!$A$2:$A$10,MATCH($F2253,'veh fuel category'!$C$2:$C$10,0))</f>
        <v>diesel vehicle</v>
      </c>
      <c r="O2253" s="122">
        <f>INDEX('veh fuel category'!$D$2:$D$8,MATCH(N2253,'veh fuel category'!$A$2:$A$8,0))</f>
        <v>138700</v>
      </c>
      <c r="P2253" s="123">
        <v>3412.14</v>
      </c>
      <c r="Q2253" s="123">
        <f>SUMIFS(avlo!$C:$C,avlo!$B:$B,L2253,avlo!$A:$A,M2253)</f>
        <v>16</v>
      </c>
      <c r="R2253" s="124">
        <f t="shared" si="70"/>
        <v>2244288817.9951363</v>
      </c>
      <c r="S2253" s="124">
        <f t="shared" si="71"/>
        <v>0</v>
      </c>
    </row>
    <row r="2254" spans="1:19" s="116" customFormat="1">
      <c r="A2254" s="148" t="s">
        <v>2445</v>
      </c>
      <c r="B2254" s="148">
        <v>2019</v>
      </c>
      <c r="C2254" s="148" t="s">
        <v>2490</v>
      </c>
      <c r="D2254" s="148">
        <v>1998</v>
      </c>
      <c r="E2254" s="148" t="s">
        <v>2447</v>
      </c>
      <c r="F2254" s="148" t="s">
        <v>309</v>
      </c>
      <c r="G2254" s="148">
        <v>2.00000000040062</v>
      </c>
      <c r="H2254" s="148">
        <v>61176.209797381103</v>
      </c>
      <c r="I2254" s="148">
        <v>0</v>
      </c>
      <c r="J2254" s="148">
        <v>11.040200477097899</v>
      </c>
      <c r="K2254" s="121" t="str">
        <f>INDEX(category!$C:$C,MATCH(C2254,category!$B:$B,0))</f>
        <v xml:space="preserve"> Heavy-heavy duty trucks (GVWR &gt;33000 lbs)</v>
      </c>
      <c r="L2254" s="21" t="str">
        <f>INDEX(category!D:D,MATCH($C2254,category!$B:$B,0))</f>
        <v>HDVs</v>
      </c>
      <c r="M2254" s="21" t="str">
        <f>INDEX(category!E:E,MATCH($C2254,category!$B:$B,0))</f>
        <v>freight</v>
      </c>
      <c r="N2254" s="21" t="str">
        <f>INDEX('veh fuel category'!$A$2:$A$10,MATCH($F2254,'veh fuel category'!$C$2:$C$10,0))</f>
        <v>diesel vehicle</v>
      </c>
      <c r="O2254" s="122">
        <f>INDEX('veh fuel category'!$D$2:$D$8,MATCH(N2254,'veh fuel category'!$A$2:$A$8,0))</f>
        <v>138700</v>
      </c>
      <c r="P2254" s="123">
        <v>3412.14</v>
      </c>
      <c r="Q2254" s="123">
        <f>SUMIFS(avlo!$C:$C,avlo!$B:$B,L2254,avlo!$A:$A,M2254)</f>
        <v>16</v>
      </c>
      <c r="R2254" s="124">
        <f t="shared" si="70"/>
        <v>1531275806.1734786</v>
      </c>
      <c r="S2254" s="124">
        <f t="shared" si="71"/>
        <v>0</v>
      </c>
    </row>
    <row r="2255" spans="1:19" s="116" customFormat="1">
      <c r="A2255" s="148" t="s">
        <v>2445</v>
      </c>
      <c r="B2255" s="148">
        <v>2019</v>
      </c>
      <c r="C2255" s="148" t="s">
        <v>2490</v>
      </c>
      <c r="D2255" s="148">
        <v>1999</v>
      </c>
      <c r="E2255" s="148" t="s">
        <v>2447</v>
      </c>
      <c r="F2255" s="148" t="s">
        <v>309</v>
      </c>
      <c r="G2255" s="148">
        <v>4.00000000180124</v>
      </c>
      <c r="H2255" s="148">
        <v>122352.41962535</v>
      </c>
      <c r="I2255" s="148">
        <v>0</v>
      </c>
      <c r="J2255" s="148">
        <v>22.3476445100194</v>
      </c>
      <c r="K2255" s="121" t="str">
        <f>INDEX(category!$C:$C,MATCH(C2255,category!$B:$B,0))</f>
        <v xml:space="preserve"> Heavy-heavy duty trucks (GVWR &gt;33000 lbs)</v>
      </c>
      <c r="L2255" s="21" t="str">
        <f>INDEX(category!D:D,MATCH($C2255,category!$B:$B,0))</f>
        <v>HDVs</v>
      </c>
      <c r="M2255" s="21" t="str">
        <f>INDEX(category!E:E,MATCH($C2255,category!$B:$B,0))</f>
        <v>freight</v>
      </c>
      <c r="N2255" s="21" t="str">
        <f>INDEX('veh fuel category'!$A$2:$A$10,MATCH($F2255,'veh fuel category'!$C$2:$C$10,0))</f>
        <v>diesel vehicle</v>
      </c>
      <c r="O2255" s="122">
        <f>INDEX('veh fuel category'!$D$2:$D$8,MATCH(N2255,'veh fuel category'!$A$2:$A$8,0))</f>
        <v>138700</v>
      </c>
      <c r="P2255" s="123">
        <v>3412.14</v>
      </c>
      <c r="Q2255" s="123">
        <f>SUMIFS(avlo!$C:$C,avlo!$B:$B,L2255,avlo!$A:$A,M2255)</f>
        <v>16</v>
      </c>
      <c r="R2255" s="124">
        <f t="shared" si="70"/>
        <v>3099618293.539691</v>
      </c>
      <c r="S2255" s="124">
        <f t="shared" si="71"/>
        <v>0</v>
      </c>
    </row>
    <row r="2256" spans="1:19" s="116" customFormat="1">
      <c r="A2256" s="148" t="s">
        <v>2445</v>
      </c>
      <c r="B2256" s="148">
        <v>2019</v>
      </c>
      <c r="C2256" s="148" t="s">
        <v>2490</v>
      </c>
      <c r="D2256" s="148">
        <v>2000</v>
      </c>
      <c r="E2256" s="148" t="s">
        <v>2447</v>
      </c>
      <c r="F2256" s="148" t="s">
        <v>309</v>
      </c>
      <c r="G2256" s="148">
        <v>5.00000000190155</v>
      </c>
      <c r="H2256" s="148">
        <v>152940.524520982</v>
      </c>
      <c r="I2256" s="148">
        <v>0</v>
      </c>
      <c r="J2256" s="148">
        <v>27.934555635568799</v>
      </c>
      <c r="K2256" s="121" t="str">
        <f>INDEX(category!$C:$C,MATCH(C2256,category!$B:$B,0))</f>
        <v xml:space="preserve"> Heavy-heavy duty trucks (GVWR &gt;33000 lbs)</v>
      </c>
      <c r="L2256" s="21" t="str">
        <f>INDEX(category!D:D,MATCH($C2256,category!$B:$B,0))</f>
        <v>HDVs</v>
      </c>
      <c r="M2256" s="21" t="str">
        <f>INDEX(category!E:E,MATCH($C2256,category!$B:$B,0))</f>
        <v>freight</v>
      </c>
      <c r="N2256" s="21" t="str">
        <f>INDEX('veh fuel category'!$A$2:$A$10,MATCH($F2256,'veh fuel category'!$C$2:$C$10,0))</f>
        <v>diesel vehicle</v>
      </c>
      <c r="O2256" s="122">
        <f>INDEX('veh fuel category'!$D$2:$D$8,MATCH(N2256,'veh fuel category'!$A$2:$A$8,0))</f>
        <v>138700</v>
      </c>
      <c r="P2256" s="123">
        <v>3412.14</v>
      </c>
      <c r="Q2256" s="123">
        <f>SUMIFS(avlo!$C:$C,avlo!$B:$B,L2256,avlo!$A:$A,M2256)</f>
        <v>16</v>
      </c>
      <c r="R2256" s="124">
        <f t="shared" si="70"/>
        <v>3874522866.6533928</v>
      </c>
      <c r="S2256" s="124">
        <f t="shared" si="71"/>
        <v>0</v>
      </c>
    </row>
    <row r="2257" spans="1:19" s="116" customFormat="1">
      <c r="A2257" s="148" t="s">
        <v>2445</v>
      </c>
      <c r="B2257" s="148">
        <v>2019</v>
      </c>
      <c r="C2257" s="148" t="s">
        <v>2490</v>
      </c>
      <c r="D2257" s="148">
        <v>2002</v>
      </c>
      <c r="E2257" s="148" t="s">
        <v>2447</v>
      </c>
      <c r="F2257" s="148" t="s">
        <v>309</v>
      </c>
      <c r="G2257" s="148">
        <v>1.00000000040031</v>
      </c>
      <c r="H2257" s="148">
        <v>30588.1049048081</v>
      </c>
      <c r="I2257" s="148">
        <v>0</v>
      </c>
      <c r="J2257" s="148">
        <v>5.5869111273172498</v>
      </c>
      <c r="K2257" s="121" t="str">
        <f>INDEX(category!$C:$C,MATCH(C2257,category!$B:$B,0))</f>
        <v xml:space="preserve"> Heavy-heavy duty trucks (GVWR &gt;33000 lbs)</v>
      </c>
      <c r="L2257" s="21" t="str">
        <f>INDEX(category!D:D,MATCH($C2257,category!$B:$B,0))</f>
        <v>HDVs</v>
      </c>
      <c r="M2257" s="21" t="str">
        <f>INDEX(category!E:E,MATCH($C2257,category!$B:$B,0))</f>
        <v>freight</v>
      </c>
      <c r="N2257" s="21" t="str">
        <f>INDEX('veh fuel category'!$A$2:$A$10,MATCH($F2257,'veh fuel category'!$C$2:$C$10,0))</f>
        <v>diesel vehicle</v>
      </c>
      <c r="O2257" s="122">
        <f>INDEX('veh fuel category'!$D$2:$D$8,MATCH(N2257,'veh fuel category'!$A$2:$A$8,0))</f>
        <v>138700</v>
      </c>
      <c r="P2257" s="123">
        <v>3412.14</v>
      </c>
      <c r="Q2257" s="123">
        <f>SUMIFS(avlo!$C:$C,avlo!$B:$B,L2257,avlo!$A:$A,M2257)</f>
        <v>16</v>
      </c>
      <c r="R2257" s="124">
        <f t="shared" si="70"/>
        <v>774904573.35890257</v>
      </c>
      <c r="S2257" s="124">
        <f t="shared" si="71"/>
        <v>0</v>
      </c>
    </row>
    <row r="2258" spans="1:19" s="116" customFormat="1">
      <c r="A2258" s="148" t="s">
        <v>2445</v>
      </c>
      <c r="B2258" s="148">
        <v>2019</v>
      </c>
      <c r="C2258" s="148" t="s">
        <v>2490</v>
      </c>
      <c r="D2258" s="148">
        <v>2003</v>
      </c>
      <c r="E2258" s="148" t="s">
        <v>2447</v>
      </c>
      <c r="F2258" s="148" t="s">
        <v>309</v>
      </c>
      <c r="G2258" s="148">
        <v>1.00000000040031</v>
      </c>
      <c r="H2258" s="148">
        <v>30588.1049048081</v>
      </c>
      <c r="I2258" s="148">
        <v>0</v>
      </c>
      <c r="J2258" s="148">
        <v>5.5416814948601898</v>
      </c>
      <c r="K2258" s="121" t="str">
        <f>INDEX(category!$C:$C,MATCH(C2258,category!$B:$B,0))</f>
        <v xml:space="preserve"> Heavy-heavy duty trucks (GVWR &gt;33000 lbs)</v>
      </c>
      <c r="L2258" s="21" t="str">
        <f>INDEX(category!D:D,MATCH($C2258,category!$B:$B,0))</f>
        <v>HDVs</v>
      </c>
      <c r="M2258" s="21" t="str">
        <f>INDEX(category!E:E,MATCH($C2258,category!$B:$B,0))</f>
        <v>freight</v>
      </c>
      <c r="N2258" s="21" t="str">
        <f>INDEX('veh fuel category'!$A$2:$A$10,MATCH($F2258,'veh fuel category'!$C$2:$C$10,0))</f>
        <v>diesel vehicle</v>
      </c>
      <c r="O2258" s="122">
        <f>INDEX('veh fuel category'!$D$2:$D$8,MATCH(N2258,'veh fuel category'!$A$2:$A$8,0))</f>
        <v>138700</v>
      </c>
      <c r="P2258" s="123">
        <v>3412.14</v>
      </c>
      <c r="Q2258" s="123">
        <f>SUMIFS(avlo!$C:$C,avlo!$B:$B,L2258,avlo!$A:$A,M2258)</f>
        <v>16</v>
      </c>
      <c r="R2258" s="124">
        <f t="shared" si="70"/>
        <v>768631223.33710825</v>
      </c>
      <c r="S2258" s="124">
        <f t="shared" si="71"/>
        <v>0</v>
      </c>
    </row>
    <row r="2259" spans="1:19" s="116" customFormat="1">
      <c r="A2259" s="148" t="s">
        <v>2445</v>
      </c>
      <c r="B2259" s="148">
        <v>2019</v>
      </c>
      <c r="C2259" s="148" t="s">
        <v>2490</v>
      </c>
      <c r="D2259" s="148">
        <v>2004</v>
      </c>
      <c r="E2259" s="148" t="s">
        <v>2447</v>
      </c>
      <c r="F2259" s="148" t="s">
        <v>309</v>
      </c>
      <c r="G2259" s="148">
        <v>5.00000000190155</v>
      </c>
      <c r="H2259" s="148">
        <v>152940.524520982</v>
      </c>
      <c r="I2259" s="148">
        <v>0</v>
      </c>
      <c r="J2259" s="148">
        <v>27.708407478259499</v>
      </c>
      <c r="K2259" s="121" t="str">
        <f>INDEX(category!$C:$C,MATCH(C2259,category!$B:$B,0))</f>
        <v xml:space="preserve"> Heavy-heavy duty trucks (GVWR &gt;33000 lbs)</v>
      </c>
      <c r="L2259" s="21" t="str">
        <f>INDEX(category!D:D,MATCH($C2259,category!$B:$B,0))</f>
        <v>HDVs</v>
      </c>
      <c r="M2259" s="21" t="str">
        <f>INDEX(category!E:E,MATCH($C2259,category!$B:$B,0))</f>
        <v>freight</v>
      </c>
      <c r="N2259" s="21" t="str">
        <f>INDEX('veh fuel category'!$A$2:$A$10,MATCH($F2259,'veh fuel category'!$C$2:$C$10,0))</f>
        <v>diesel vehicle</v>
      </c>
      <c r="O2259" s="122">
        <f>INDEX('veh fuel category'!$D$2:$D$8,MATCH(N2259,'veh fuel category'!$A$2:$A$8,0))</f>
        <v>138700</v>
      </c>
      <c r="P2259" s="123">
        <v>3412.14</v>
      </c>
      <c r="Q2259" s="123">
        <f>SUMIFS(avlo!$C:$C,avlo!$B:$B,L2259,avlo!$A:$A,M2259)</f>
        <v>16</v>
      </c>
      <c r="R2259" s="124">
        <f t="shared" si="70"/>
        <v>3843156117.2345924</v>
      </c>
      <c r="S2259" s="124">
        <f t="shared" si="71"/>
        <v>0</v>
      </c>
    </row>
    <row r="2260" spans="1:19" s="116" customFormat="1">
      <c r="A2260" s="148" t="s">
        <v>2445</v>
      </c>
      <c r="B2260" s="148">
        <v>2019</v>
      </c>
      <c r="C2260" s="148" t="s">
        <v>2490</v>
      </c>
      <c r="D2260" s="148">
        <v>2005</v>
      </c>
      <c r="E2260" s="148" t="s">
        <v>2447</v>
      </c>
      <c r="F2260" s="148" t="s">
        <v>309</v>
      </c>
      <c r="G2260" s="148">
        <v>10.0000000000031</v>
      </c>
      <c r="H2260" s="148">
        <v>305881.048925729</v>
      </c>
      <c r="I2260" s="148">
        <v>0</v>
      </c>
      <c r="J2260" s="148">
        <v>55.416814938813502</v>
      </c>
      <c r="K2260" s="121" t="str">
        <f>INDEX(category!$C:$C,MATCH(C2260,category!$B:$B,0))</f>
        <v xml:space="preserve"> Heavy-heavy duty trucks (GVWR &gt;33000 lbs)</v>
      </c>
      <c r="L2260" s="21" t="str">
        <f>INDEX(category!D:D,MATCH($C2260,category!$B:$B,0))</f>
        <v>HDVs</v>
      </c>
      <c r="M2260" s="21" t="str">
        <f>INDEX(category!E:E,MATCH($C2260,category!$B:$B,0))</f>
        <v>freight</v>
      </c>
      <c r="N2260" s="21" t="str">
        <f>INDEX('veh fuel category'!$A$2:$A$10,MATCH($F2260,'veh fuel category'!$C$2:$C$10,0))</f>
        <v>diesel vehicle</v>
      </c>
      <c r="O2260" s="122">
        <f>INDEX('veh fuel category'!$D$2:$D$8,MATCH(N2260,'veh fuel category'!$A$2:$A$8,0))</f>
        <v>138700</v>
      </c>
      <c r="P2260" s="123">
        <v>3412.14</v>
      </c>
      <c r="Q2260" s="123">
        <f>SUMIFS(avlo!$C:$C,avlo!$B:$B,L2260,avlo!$A:$A,M2260)</f>
        <v>16</v>
      </c>
      <c r="R2260" s="124">
        <f t="shared" si="70"/>
        <v>7686312232.0134325</v>
      </c>
      <c r="S2260" s="124">
        <f t="shared" si="71"/>
        <v>0</v>
      </c>
    </row>
    <row r="2261" spans="1:19" s="116" customFormat="1">
      <c r="A2261" s="148" t="s">
        <v>2445</v>
      </c>
      <c r="B2261" s="148">
        <v>2019</v>
      </c>
      <c r="C2261" s="148" t="s">
        <v>2490</v>
      </c>
      <c r="D2261" s="148">
        <v>2006</v>
      </c>
      <c r="E2261" s="148" t="s">
        <v>2447</v>
      </c>
      <c r="F2261" s="148" t="s">
        <v>309</v>
      </c>
      <c r="G2261" s="148">
        <v>33.999999998010601</v>
      </c>
      <c r="H2261" s="148">
        <v>1039995.5662863</v>
      </c>
      <c r="I2261" s="148">
        <v>0</v>
      </c>
      <c r="J2261" s="148">
        <v>188.36830563234</v>
      </c>
      <c r="K2261" s="121" t="str">
        <f>INDEX(category!$C:$C,MATCH(C2261,category!$B:$B,0))</f>
        <v xml:space="preserve"> Heavy-heavy duty trucks (GVWR &gt;33000 lbs)</v>
      </c>
      <c r="L2261" s="21" t="str">
        <f>INDEX(category!D:D,MATCH($C2261,category!$B:$B,0))</f>
        <v>HDVs</v>
      </c>
      <c r="M2261" s="21" t="str">
        <f>INDEX(category!E:E,MATCH($C2261,category!$B:$B,0))</f>
        <v>freight</v>
      </c>
      <c r="N2261" s="21" t="str">
        <f>INDEX('veh fuel category'!$A$2:$A$10,MATCH($F2261,'veh fuel category'!$C$2:$C$10,0))</f>
        <v>diesel vehicle</v>
      </c>
      <c r="O2261" s="122">
        <f>INDEX('veh fuel category'!$D$2:$D$8,MATCH(N2261,'veh fuel category'!$A$2:$A$8,0))</f>
        <v>138700</v>
      </c>
      <c r="P2261" s="123">
        <v>3412.14</v>
      </c>
      <c r="Q2261" s="123">
        <f>SUMIFS(avlo!$C:$C,avlo!$B:$B,L2261,avlo!$A:$A,M2261)</f>
        <v>16</v>
      </c>
      <c r="R2261" s="124">
        <f t="shared" si="70"/>
        <v>26126683991.205559</v>
      </c>
      <c r="S2261" s="124">
        <f t="shared" si="71"/>
        <v>0</v>
      </c>
    </row>
    <row r="2262" spans="1:19" s="116" customFormat="1">
      <c r="A2262" s="148" t="s">
        <v>2445</v>
      </c>
      <c r="B2262" s="148">
        <v>2019</v>
      </c>
      <c r="C2262" s="148" t="s">
        <v>2490</v>
      </c>
      <c r="D2262" s="148">
        <v>2007</v>
      </c>
      <c r="E2262" s="148" t="s">
        <v>2447</v>
      </c>
      <c r="F2262" s="148" t="s">
        <v>309</v>
      </c>
      <c r="G2262" s="148">
        <v>10.9999999980034</v>
      </c>
      <c r="H2262" s="148">
        <v>336469.15375712601</v>
      </c>
      <c r="I2262" s="148">
        <v>0</v>
      </c>
      <c r="J2262" s="148">
        <v>61.549455419126701</v>
      </c>
      <c r="K2262" s="121" t="str">
        <f>INDEX(category!$C:$C,MATCH(C2262,category!$B:$B,0))</f>
        <v xml:space="preserve"> Heavy-heavy duty trucks (GVWR &gt;33000 lbs)</v>
      </c>
      <c r="L2262" s="21" t="str">
        <f>INDEX(category!D:D,MATCH($C2262,category!$B:$B,0))</f>
        <v>HDVs</v>
      </c>
      <c r="M2262" s="21" t="str">
        <f>INDEX(category!E:E,MATCH($C2262,category!$B:$B,0))</f>
        <v>freight</v>
      </c>
      <c r="N2262" s="21" t="str">
        <f>INDEX('veh fuel category'!$A$2:$A$10,MATCH($F2262,'veh fuel category'!$C$2:$C$10,0))</f>
        <v>diesel vehicle</v>
      </c>
      <c r="O2262" s="122">
        <f>INDEX('veh fuel category'!$D$2:$D$8,MATCH(N2262,'veh fuel category'!$A$2:$A$8,0))</f>
        <v>138700</v>
      </c>
      <c r="P2262" s="123">
        <v>3412.14</v>
      </c>
      <c r="Q2262" s="123">
        <f>SUMIFS(avlo!$C:$C,avlo!$B:$B,L2262,avlo!$A:$A,M2262)</f>
        <v>16</v>
      </c>
      <c r="R2262" s="124">
        <f t="shared" si="70"/>
        <v>8536909466.6328726</v>
      </c>
      <c r="S2262" s="124">
        <f t="shared" si="71"/>
        <v>0</v>
      </c>
    </row>
    <row r="2263" spans="1:19" s="116" customFormat="1">
      <c r="A2263" s="148" t="s">
        <v>2445</v>
      </c>
      <c r="B2263" s="148">
        <v>2019</v>
      </c>
      <c r="C2263" s="148" t="s">
        <v>2490</v>
      </c>
      <c r="D2263" s="148">
        <v>2008</v>
      </c>
      <c r="E2263" s="148" t="s">
        <v>2447</v>
      </c>
      <c r="F2263" s="148" t="s">
        <v>309</v>
      </c>
      <c r="G2263" s="148">
        <v>666.999999994208</v>
      </c>
      <c r="H2263" s="148">
        <v>20402265.963162601</v>
      </c>
      <c r="I2263" s="148">
        <v>0</v>
      </c>
      <c r="J2263" s="148">
        <v>3832.4262682572098</v>
      </c>
      <c r="K2263" s="121" t="str">
        <f>INDEX(category!$C:$C,MATCH(C2263,category!$B:$B,0))</f>
        <v xml:space="preserve"> Heavy-heavy duty trucks (GVWR &gt;33000 lbs)</v>
      </c>
      <c r="L2263" s="21" t="str">
        <f>INDEX(category!D:D,MATCH($C2263,category!$B:$B,0))</f>
        <v>HDVs</v>
      </c>
      <c r="M2263" s="21" t="str">
        <f>INDEX(category!E:E,MATCH($C2263,category!$B:$B,0))</f>
        <v>freight</v>
      </c>
      <c r="N2263" s="21" t="str">
        <f>INDEX('veh fuel category'!$A$2:$A$10,MATCH($F2263,'veh fuel category'!$C$2:$C$10,0))</f>
        <v>diesel vehicle</v>
      </c>
      <c r="O2263" s="122">
        <f>INDEX('veh fuel category'!$D$2:$D$8,MATCH(N2263,'veh fuel category'!$A$2:$A$8,0))</f>
        <v>138700</v>
      </c>
      <c r="P2263" s="123">
        <v>3412.14</v>
      </c>
      <c r="Q2263" s="123">
        <f>SUMIFS(avlo!$C:$C,avlo!$B:$B,L2263,avlo!$A:$A,M2263)</f>
        <v>16</v>
      </c>
      <c r="R2263" s="124">
        <f t="shared" si="70"/>
        <v>531557523407.27502</v>
      </c>
      <c r="S2263" s="124">
        <f t="shared" si="71"/>
        <v>0</v>
      </c>
    </row>
    <row r="2264" spans="1:19" s="116" customFormat="1">
      <c r="A2264" s="148" t="s">
        <v>2445</v>
      </c>
      <c r="B2264" s="148">
        <v>2019</v>
      </c>
      <c r="C2264" s="148" t="s">
        <v>2490</v>
      </c>
      <c r="D2264" s="148">
        <v>2009</v>
      </c>
      <c r="E2264" s="148" t="s">
        <v>2447</v>
      </c>
      <c r="F2264" s="148" t="s">
        <v>309</v>
      </c>
      <c r="G2264" s="148">
        <v>792.00000004124604</v>
      </c>
      <c r="H2264" s="148">
        <v>24225779.0761718</v>
      </c>
      <c r="I2264" s="148">
        <v>0</v>
      </c>
      <c r="J2264" s="148">
        <v>4554.4898481411201</v>
      </c>
      <c r="K2264" s="121" t="str">
        <f>INDEX(category!$C:$C,MATCH(C2264,category!$B:$B,0))</f>
        <v xml:space="preserve"> Heavy-heavy duty trucks (GVWR &gt;33000 lbs)</v>
      </c>
      <c r="L2264" s="21" t="str">
        <f>INDEX(category!D:D,MATCH($C2264,category!$B:$B,0))</f>
        <v>HDVs</v>
      </c>
      <c r="M2264" s="21" t="str">
        <f>INDEX(category!E:E,MATCH($C2264,category!$B:$B,0))</f>
        <v>freight</v>
      </c>
      <c r="N2264" s="21" t="str">
        <f>INDEX('veh fuel category'!$A$2:$A$10,MATCH($F2264,'veh fuel category'!$C$2:$C$10,0))</f>
        <v>diesel vehicle</v>
      </c>
      <c r="O2264" s="122">
        <f>INDEX('veh fuel category'!$D$2:$D$8,MATCH(N2264,'veh fuel category'!$A$2:$A$8,0))</f>
        <v>138700</v>
      </c>
      <c r="P2264" s="123">
        <v>3412.14</v>
      </c>
      <c r="Q2264" s="123">
        <f>SUMIFS(avlo!$C:$C,avlo!$B:$B,L2264,avlo!$A:$A,M2264)</f>
        <v>16</v>
      </c>
      <c r="R2264" s="124">
        <f t="shared" si="70"/>
        <v>631707741937.17334</v>
      </c>
      <c r="S2264" s="124">
        <f t="shared" si="71"/>
        <v>0</v>
      </c>
    </row>
    <row r="2265" spans="1:19" s="116" customFormat="1">
      <c r="A2265" s="148" t="s">
        <v>2445</v>
      </c>
      <c r="B2265" s="148">
        <v>2019</v>
      </c>
      <c r="C2265" s="148" t="s">
        <v>2490</v>
      </c>
      <c r="D2265" s="148">
        <v>2010</v>
      </c>
      <c r="E2265" s="148" t="s">
        <v>2447</v>
      </c>
      <c r="F2265" s="148" t="s">
        <v>309</v>
      </c>
      <c r="G2265" s="148">
        <v>372.99999995511598</v>
      </c>
      <c r="H2265" s="148">
        <v>11409363.1235532</v>
      </c>
      <c r="I2265" s="148">
        <v>0</v>
      </c>
      <c r="J2265" s="148">
        <v>2136.3401429714299</v>
      </c>
      <c r="K2265" s="121" t="str">
        <f>INDEX(category!$C:$C,MATCH(C2265,category!$B:$B,0))</f>
        <v xml:space="preserve"> Heavy-heavy duty trucks (GVWR &gt;33000 lbs)</v>
      </c>
      <c r="L2265" s="21" t="str">
        <f>INDEX(category!D:D,MATCH($C2265,category!$B:$B,0))</f>
        <v>HDVs</v>
      </c>
      <c r="M2265" s="21" t="str">
        <f>INDEX(category!E:E,MATCH($C2265,category!$B:$B,0))</f>
        <v>freight</v>
      </c>
      <c r="N2265" s="21" t="str">
        <f>INDEX('veh fuel category'!$A$2:$A$10,MATCH($F2265,'veh fuel category'!$C$2:$C$10,0))</f>
        <v>diesel vehicle</v>
      </c>
      <c r="O2265" s="122">
        <f>INDEX('veh fuel category'!$D$2:$D$8,MATCH(N2265,'veh fuel category'!$A$2:$A$8,0))</f>
        <v>138700</v>
      </c>
      <c r="P2265" s="123">
        <v>3412.14</v>
      </c>
      <c r="Q2265" s="123">
        <f>SUMIFS(avlo!$C:$C,avlo!$B:$B,L2265,avlo!$A:$A,M2265)</f>
        <v>16</v>
      </c>
      <c r="R2265" s="124">
        <f t="shared" si="70"/>
        <v>296310377830.13733</v>
      </c>
      <c r="S2265" s="124">
        <f t="shared" si="71"/>
        <v>0</v>
      </c>
    </row>
    <row r="2266" spans="1:19" s="116" customFormat="1">
      <c r="A2266" s="148" t="s">
        <v>2445</v>
      </c>
      <c r="B2266" s="148">
        <v>2019</v>
      </c>
      <c r="C2266" s="148" t="s">
        <v>2490</v>
      </c>
      <c r="D2266" s="148">
        <v>2011</v>
      </c>
      <c r="E2266" s="148" t="s">
        <v>2447</v>
      </c>
      <c r="F2266" s="148" t="s">
        <v>309</v>
      </c>
      <c r="G2266" s="148">
        <v>339.99118305129502</v>
      </c>
      <c r="H2266" s="148">
        <v>10399685.969720099</v>
      </c>
      <c r="I2266" s="148">
        <v>0</v>
      </c>
      <c r="J2266" s="148">
        <v>1807.4827848254999</v>
      </c>
      <c r="K2266" s="121" t="str">
        <f>INDEX(category!$C:$C,MATCH(C2266,category!$B:$B,0))</f>
        <v xml:space="preserve"> Heavy-heavy duty trucks (GVWR &gt;33000 lbs)</v>
      </c>
      <c r="L2266" s="21" t="str">
        <f>INDEX(category!D:D,MATCH($C2266,category!$B:$B,0))</f>
        <v>HDVs</v>
      </c>
      <c r="M2266" s="21" t="str">
        <f>INDEX(category!E:E,MATCH($C2266,category!$B:$B,0))</f>
        <v>freight</v>
      </c>
      <c r="N2266" s="21" t="str">
        <f>INDEX('veh fuel category'!$A$2:$A$10,MATCH($F2266,'veh fuel category'!$C$2:$C$10,0))</f>
        <v>diesel vehicle</v>
      </c>
      <c r="O2266" s="122">
        <f>INDEX('veh fuel category'!$D$2:$D$8,MATCH(N2266,'veh fuel category'!$A$2:$A$8,0))</f>
        <v>138700</v>
      </c>
      <c r="P2266" s="123">
        <v>3412.14</v>
      </c>
      <c r="Q2266" s="123">
        <f>SUMIFS(avlo!$C:$C,avlo!$B:$B,L2266,avlo!$A:$A,M2266)</f>
        <v>16</v>
      </c>
      <c r="R2266" s="124">
        <f t="shared" si="70"/>
        <v>250697862255.29684</v>
      </c>
      <c r="S2266" s="124">
        <f t="shared" si="71"/>
        <v>0</v>
      </c>
    </row>
    <row r="2267" spans="1:19" s="116" customFormat="1">
      <c r="A2267" s="148" t="s">
        <v>2445</v>
      </c>
      <c r="B2267" s="148">
        <v>2019</v>
      </c>
      <c r="C2267" s="148" t="s">
        <v>2490</v>
      </c>
      <c r="D2267" s="148">
        <v>2011</v>
      </c>
      <c r="E2267" s="148" t="s">
        <v>2447</v>
      </c>
      <c r="F2267" s="148" t="s">
        <v>2497</v>
      </c>
      <c r="G2267" s="148">
        <v>6.0088169778126801</v>
      </c>
      <c r="H2267" s="148">
        <v>183798.323997578</v>
      </c>
      <c r="I2267" s="148">
        <v>0</v>
      </c>
      <c r="J2267" s="148">
        <v>39.085712014300199</v>
      </c>
      <c r="K2267" s="121" t="str">
        <f>INDEX(category!$C:$C,MATCH(C2267,category!$B:$B,0))</f>
        <v xml:space="preserve"> Heavy-heavy duty trucks (GVWR &gt;33000 lbs)</v>
      </c>
      <c r="L2267" s="21" t="str">
        <f>INDEX(category!D:D,MATCH($C2267,category!$B:$B,0))</f>
        <v>HDVs</v>
      </c>
      <c r="M2267" s="21" t="str">
        <f>INDEX(category!E:E,MATCH($C2267,category!$B:$B,0))</f>
        <v>freight</v>
      </c>
      <c r="N2267" s="21" t="str">
        <f>INDEX('veh fuel category'!$A$2:$A$10,MATCH($F2267,'veh fuel category'!$C$2:$C$10,0))</f>
        <v>natural gas vehicle</v>
      </c>
      <c r="O2267" s="122">
        <f>INDEX('veh fuel category'!$D$2:$D$8,MATCH(N2267,'veh fuel category'!$A$2:$A$8,0))</f>
        <v>138700</v>
      </c>
      <c r="P2267" s="123">
        <v>3412.14</v>
      </c>
      <c r="Q2267" s="123">
        <f>SUMIFS(avlo!$C:$C,avlo!$B:$B,L2267,avlo!$A:$A,M2267)</f>
        <v>16</v>
      </c>
      <c r="R2267" s="124">
        <f t="shared" si="70"/>
        <v>5421188256.3834381</v>
      </c>
      <c r="S2267" s="124">
        <f t="shared" si="71"/>
        <v>0</v>
      </c>
    </row>
    <row r="2268" spans="1:19" s="116" customFormat="1">
      <c r="A2268" s="148" t="s">
        <v>2445</v>
      </c>
      <c r="B2268" s="148">
        <v>2019</v>
      </c>
      <c r="C2268" s="148" t="s">
        <v>2490</v>
      </c>
      <c r="D2268" s="148">
        <v>2012</v>
      </c>
      <c r="E2268" s="148" t="s">
        <v>2447</v>
      </c>
      <c r="F2268" s="148" t="s">
        <v>309</v>
      </c>
      <c r="G2268" s="148">
        <v>445.999999998139</v>
      </c>
      <c r="H2268" s="148">
        <v>13642294.7820263</v>
      </c>
      <c r="I2268" s="148">
        <v>0</v>
      </c>
      <c r="J2268" s="148">
        <v>2352.2467895319201</v>
      </c>
      <c r="K2268" s="121" t="str">
        <f>INDEX(category!$C:$C,MATCH(C2268,category!$B:$B,0))</f>
        <v xml:space="preserve"> Heavy-heavy duty trucks (GVWR &gt;33000 lbs)</v>
      </c>
      <c r="L2268" s="21" t="str">
        <f>INDEX(category!D:D,MATCH($C2268,category!$B:$B,0))</f>
        <v>HDVs</v>
      </c>
      <c r="M2268" s="21" t="str">
        <f>INDEX(category!E:E,MATCH($C2268,category!$B:$B,0))</f>
        <v>freight</v>
      </c>
      <c r="N2268" s="21" t="str">
        <f>INDEX('veh fuel category'!$A$2:$A$10,MATCH($F2268,'veh fuel category'!$C$2:$C$10,0))</f>
        <v>diesel vehicle</v>
      </c>
      <c r="O2268" s="122">
        <f>INDEX('veh fuel category'!$D$2:$D$8,MATCH(N2268,'veh fuel category'!$A$2:$A$8,0))</f>
        <v>138700</v>
      </c>
      <c r="P2268" s="123">
        <v>3412.14</v>
      </c>
      <c r="Q2268" s="123">
        <f>SUMIFS(avlo!$C:$C,avlo!$B:$B,L2268,avlo!$A:$A,M2268)</f>
        <v>16</v>
      </c>
      <c r="R2268" s="124">
        <f t="shared" si="70"/>
        <v>326256629708.07733</v>
      </c>
      <c r="S2268" s="124">
        <f t="shared" si="71"/>
        <v>0</v>
      </c>
    </row>
    <row r="2269" spans="1:19" s="116" customFormat="1">
      <c r="A2269" s="148" t="s">
        <v>2445</v>
      </c>
      <c r="B2269" s="148">
        <v>2019</v>
      </c>
      <c r="C2269" s="148" t="s">
        <v>2490</v>
      </c>
      <c r="D2269" s="148">
        <v>2013</v>
      </c>
      <c r="E2269" s="148" t="s">
        <v>2447</v>
      </c>
      <c r="F2269" s="148" t="s">
        <v>309</v>
      </c>
      <c r="G2269" s="148">
        <v>415.99999995012899</v>
      </c>
      <c r="H2269" s="148">
        <v>12724651.6337809</v>
      </c>
      <c r="I2269" s="148">
        <v>0</v>
      </c>
      <c r="J2269" s="148">
        <v>2066.8864448735098</v>
      </c>
      <c r="K2269" s="121" t="str">
        <f>INDEX(category!$C:$C,MATCH(C2269,category!$B:$B,0))</f>
        <v xml:space="preserve"> Heavy-heavy duty trucks (GVWR &gt;33000 lbs)</v>
      </c>
      <c r="L2269" s="21" t="str">
        <f>INDEX(category!D:D,MATCH($C2269,category!$B:$B,0))</f>
        <v>HDVs</v>
      </c>
      <c r="M2269" s="21" t="str">
        <f>INDEX(category!E:E,MATCH($C2269,category!$B:$B,0))</f>
        <v>freight</v>
      </c>
      <c r="N2269" s="21" t="str">
        <f>INDEX('veh fuel category'!$A$2:$A$10,MATCH($F2269,'veh fuel category'!$C$2:$C$10,0))</f>
        <v>diesel vehicle</v>
      </c>
      <c r="O2269" s="122">
        <f>INDEX('veh fuel category'!$D$2:$D$8,MATCH(N2269,'veh fuel category'!$A$2:$A$8,0))</f>
        <v>138700</v>
      </c>
      <c r="P2269" s="123">
        <v>3412.14</v>
      </c>
      <c r="Q2269" s="123">
        <f>SUMIFS(avlo!$C:$C,avlo!$B:$B,L2269,avlo!$A:$A,M2269)</f>
        <v>16</v>
      </c>
      <c r="R2269" s="124">
        <f t="shared" si="70"/>
        <v>286677149903.95581</v>
      </c>
      <c r="S2269" s="124">
        <f t="shared" si="71"/>
        <v>0</v>
      </c>
    </row>
    <row r="2270" spans="1:19" s="116" customFormat="1">
      <c r="A2270" s="148" t="s">
        <v>2445</v>
      </c>
      <c r="B2270" s="148">
        <v>2019</v>
      </c>
      <c r="C2270" s="148" t="s">
        <v>2490</v>
      </c>
      <c r="D2270" s="148">
        <v>2014</v>
      </c>
      <c r="E2270" s="148" t="s">
        <v>2447</v>
      </c>
      <c r="F2270" s="148" t="s">
        <v>309</v>
      </c>
      <c r="G2270" s="148">
        <v>302.00000000409398</v>
      </c>
      <c r="H2270" s="148">
        <v>9237607.6776793804</v>
      </c>
      <c r="I2270" s="148">
        <v>0</v>
      </c>
      <c r="J2270" s="148">
        <v>1631.4863044307999</v>
      </c>
      <c r="K2270" s="121" t="str">
        <f>INDEX(category!$C:$C,MATCH(C2270,category!$B:$B,0))</f>
        <v xml:space="preserve"> Heavy-heavy duty trucks (GVWR &gt;33000 lbs)</v>
      </c>
      <c r="L2270" s="21" t="str">
        <f>INDEX(category!D:D,MATCH($C2270,category!$B:$B,0))</f>
        <v>HDVs</v>
      </c>
      <c r="M2270" s="21" t="str">
        <f>INDEX(category!E:E,MATCH($C2270,category!$B:$B,0))</f>
        <v>freight</v>
      </c>
      <c r="N2270" s="21" t="str">
        <f>INDEX('veh fuel category'!$A$2:$A$10,MATCH($F2270,'veh fuel category'!$C$2:$C$10,0))</f>
        <v>diesel vehicle</v>
      </c>
      <c r="O2270" s="122">
        <f>INDEX('veh fuel category'!$D$2:$D$8,MATCH(N2270,'veh fuel category'!$A$2:$A$8,0))</f>
        <v>138700</v>
      </c>
      <c r="P2270" s="123">
        <v>3412.14</v>
      </c>
      <c r="Q2270" s="123">
        <f>SUMIFS(avlo!$C:$C,avlo!$B:$B,L2270,avlo!$A:$A,M2270)</f>
        <v>16</v>
      </c>
      <c r="R2270" s="124">
        <f t="shared" si="70"/>
        <v>226287150424.55194</v>
      </c>
      <c r="S2270" s="124">
        <f t="shared" si="71"/>
        <v>0</v>
      </c>
    </row>
    <row r="2271" spans="1:19" s="116" customFormat="1">
      <c r="A2271" s="148" t="s">
        <v>2445</v>
      </c>
      <c r="B2271" s="148">
        <v>2019</v>
      </c>
      <c r="C2271" s="148" t="s">
        <v>2490</v>
      </c>
      <c r="D2271" s="148">
        <v>2015</v>
      </c>
      <c r="E2271" s="148" t="s">
        <v>2447</v>
      </c>
      <c r="F2271" s="148" t="s">
        <v>309</v>
      </c>
      <c r="G2271" s="148">
        <v>224.000000001069</v>
      </c>
      <c r="H2271" s="148">
        <v>6851735.4959669197</v>
      </c>
      <c r="I2271" s="148">
        <v>0</v>
      </c>
      <c r="J2271" s="148">
        <v>1210.1090469844</v>
      </c>
      <c r="K2271" s="121" t="str">
        <f>INDEX(category!$C:$C,MATCH(C2271,category!$B:$B,0))</f>
        <v xml:space="preserve"> Heavy-heavy duty trucks (GVWR &gt;33000 lbs)</v>
      </c>
      <c r="L2271" s="21" t="str">
        <f>INDEX(category!D:D,MATCH($C2271,category!$B:$B,0))</f>
        <v>HDVs</v>
      </c>
      <c r="M2271" s="21" t="str">
        <f>INDEX(category!E:E,MATCH($C2271,category!$B:$B,0))</f>
        <v>freight</v>
      </c>
      <c r="N2271" s="21" t="str">
        <f>INDEX('veh fuel category'!$A$2:$A$10,MATCH($F2271,'veh fuel category'!$C$2:$C$10,0))</f>
        <v>diesel vehicle</v>
      </c>
      <c r="O2271" s="122">
        <f>INDEX('veh fuel category'!$D$2:$D$8,MATCH(N2271,'veh fuel category'!$A$2:$A$8,0))</f>
        <v>138700</v>
      </c>
      <c r="P2271" s="123">
        <v>3412.14</v>
      </c>
      <c r="Q2271" s="123">
        <f>SUMIFS(avlo!$C:$C,avlo!$B:$B,L2271,avlo!$A:$A,M2271)</f>
        <v>16</v>
      </c>
      <c r="R2271" s="124">
        <f t="shared" si="70"/>
        <v>167842124816.73627</v>
      </c>
      <c r="S2271" s="124">
        <f t="shared" si="71"/>
        <v>0</v>
      </c>
    </row>
    <row r="2272" spans="1:19" s="116" customFormat="1">
      <c r="A2272" s="148" t="s">
        <v>2445</v>
      </c>
      <c r="B2272" s="148">
        <v>2019</v>
      </c>
      <c r="C2272" s="148" t="s">
        <v>2490</v>
      </c>
      <c r="D2272" s="148">
        <v>2016</v>
      </c>
      <c r="E2272" s="148" t="s">
        <v>2447</v>
      </c>
      <c r="F2272" s="148" t="s">
        <v>309</v>
      </c>
      <c r="G2272" s="148">
        <v>216.99999999506699</v>
      </c>
      <c r="H2272" s="148">
        <v>6637618.76153538</v>
      </c>
      <c r="I2272" s="148">
        <v>0</v>
      </c>
      <c r="J2272" s="148">
        <v>1172.2931392339001</v>
      </c>
      <c r="K2272" s="121" t="str">
        <f>INDEX(category!$C:$C,MATCH(C2272,category!$B:$B,0))</f>
        <v xml:space="preserve"> Heavy-heavy duty trucks (GVWR &gt;33000 lbs)</v>
      </c>
      <c r="L2272" s="21" t="str">
        <f>INDEX(category!D:D,MATCH($C2272,category!$B:$B,0))</f>
        <v>HDVs</v>
      </c>
      <c r="M2272" s="21" t="str">
        <f>INDEX(category!E:E,MATCH($C2272,category!$B:$B,0))</f>
        <v>freight</v>
      </c>
      <c r="N2272" s="21" t="str">
        <f>INDEX('veh fuel category'!$A$2:$A$10,MATCH($F2272,'veh fuel category'!$C$2:$C$10,0))</f>
        <v>diesel vehicle</v>
      </c>
      <c r="O2272" s="122">
        <f>INDEX('veh fuel category'!$D$2:$D$8,MATCH(N2272,'veh fuel category'!$A$2:$A$8,0))</f>
        <v>138700</v>
      </c>
      <c r="P2272" s="123">
        <v>3412.14</v>
      </c>
      <c r="Q2272" s="123">
        <f>SUMIFS(avlo!$C:$C,avlo!$B:$B,L2272,avlo!$A:$A,M2272)</f>
        <v>16</v>
      </c>
      <c r="R2272" s="124">
        <f t="shared" si="70"/>
        <v>162597058411.74194</v>
      </c>
      <c r="S2272" s="124">
        <f t="shared" si="71"/>
        <v>0</v>
      </c>
    </row>
    <row r="2273" spans="1:19" s="116" customFormat="1">
      <c r="A2273" s="148" t="s">
        <v>2445</v>
      </c>
      <c r="B2273" s="148">
        <v>2019</v>
      </c>
      <c r="C2273" s="148" t="s">
        <v>2490</v>
      </c>
      <c r="D2273" s="148">
        <v>2017</v>
      </c>
      <c r="E2273" s="148" t="s">
        <v>2447</v>
      </c>
      <c r="F2273" s="148" t="s">
        <v>309</v>
      </c>
      <c r="G2273" s="148">
        <v>87.999999996027</v>
      </c>
      <c r="H2273" s="148">
        <v>2691753.2304294901</v>
      </c>
      <c r="I2273" s="148">
        <v>0</v>
      </c>
      <c r="J2273" s="148">
        <v>487.44739969801901</v>
      </c>
      <c r="K2273" s="121" t="str">
        <f>INDEX(category!$C:$C,MATCH(C2273,category!$B:$B,0))</f>
        <v xml:space="preserve"> Heavy-heavy duty trucks (GVWR &gt;33000 lbs)</v>
      </c>
      <c r="L2273" s="21" t="str">
        <f>INDEX(category!D:D,MATCH($C2273,category!$B:$B,0))</f>
        <v>HDVs</v>
      </c>
      <c r="M2273" s="21" t="str">
        <f>INDEX(category!E:E,MATCH($C2273,category!$B:$B,0))</f>
        <v>freight</v>
      </c>
      <c r="N2273" s="21" t="str">
        <f>INDEX('veh fuel category'!$A$2:$A$10,MATCH($F2273,'veh fuel category'!$C$2:$C$10,0))</f>
        <v>diesel vehicle</v>
      </c>
      <c r="O2273" s="122">
        <f>INDEX('veh fuel category'!$D$2:$D$8,MATCH(N2273,'veh fuel category'!$A$2:$A$8,0))</f>
        <v>138700</v>
      </c>
      <c r="P2273" s="123">
        <v>3412.14</v>
      </c>
      <c r="Q2273" s="123">
        <f>SUMIFS(avlo!$C:$C,avlo!$B:$B,L2273,avlo!$A:$A,M2273)</f>
        <v>16</v>
      </c>
      <c r="R2273" s="124">
        <f t="shared" si="70"/>
        <v>67608954338.115227</v>
      </c>
      <c r="S2273" s="124">
        <f t="shared" si="71"/>
        <v>0</v>
      </c>
    </row>
    <row r="2274" spans="1:19" s="116" customFormat="1">
      <c r="A2274" s="148" t="s">
        <v>2445</v>
      </c>
      <c r="B2274" s="148">
        <v>2019</v>
      </c>
      <c r="C2274" s="148" t="s">
        <v>2490</v>
      </c>
      <c r="D2274" s="148">
        <v>2018</v>
      </c>
      <c r="E2274" s="148" t="s">
        <v>2447</v>
      </c>
      <c r="F2274" s="148" t="s">
        <v>309</v>
      </c>
      <c r="G2274" s="148">
        <v>65.999999999020503</v>
      </c>
      <c r="H2274" s="148">
        <v>2018814.92287922</v>
      </c>
      <c r="I2274" s="148">
        <v>0</v>
      </c>
      <c r="J2274" s="148">
        <v>358.68483032509999</v>
      </c>
      <c r="K2274" s="121" t="str">
        <f>INDEX(category!$C:$C,MATCH(C2274,category!$B:$B,0))</f>
        <v xml:space="preserve"> Heavy-heavy duty trucks (GVWR &gt;33000 lbs)</v>
      </c>
      <c r="L2274" s="21" t="str">
        <f>INDEX(category!D:D,MATCH($C2274,category!$B:$B,0))</f>
        <v>HDVs</v>
      </c>
      <c r="M2274" s="21" t="str">
        <f>INDEX(category!E:E,MATCH($C2274,category!$B:$B,0))</f>
        <v>freight</v>
      </c>
      <c r="N2274" s="21" t="str">
        <f>INDEX('veh fuel category'!$A$2:$A$10,MATCH($F2274,'veh fuel category'!$C$2:$C$10,0))</f>
        <v>diesel vehicle</v>
      </c>
      <c r="O2274" s="122">
        <f>INDEX('veh fuel category'!$D$2:$D$8,MATCH(N2274,'veh fuel category'!$A$2:$A$8,0))</f>
        <v>138700</v>
      </c>
      <c r="P2274" s="123">
        <v>3412.14</v>
      </c>
      <c r="Q2274" s="123">
        <f>SUMIFS(avlo!$C:$C,avlo!$B:$B,L2274,avlo!$A:$A,M2274)</f>
        <v>16</v>
      </c>
      <c r="R2274" s="124">
        <f t="shared" si="70"/>
        <v>49749585966.09137</v>
      </c>
      <c r="S2274" s="124">
        <f t="shared" si="71"/>
        <v>0</v>
      </c>
    </row>
    <row r="2275" spans="1:19" s="116" customFormat="1">
      <c r="A2275" s="148" t="s">
        <v>2445</v>
      </c>
      <c r="B2275" s="148">
        <v>2019</v>
      </c>
      <c r="C2275" s="148" t="s">
        <v>2490</v>
      </c>
      <c r="D2275" s="148">
        <v>2019</v>
      </c>
      <c r="E2275" s="148" t="s">
        <v>2447</v>
      </c>
      <c r="F2275" s="148" t="s">
        <v>309</v>
      </c>
      <c r="G2275" s="148">
        <v>148.00000000604601</v>
      </c>
      <c r="H2275" s="148">
        <v>4527039.5242843404</v>
      </c>
      <c r="I2275" s="148">
        <v>0</v>
      </c>
      <c r="J2275" s="148">
        <v>804.32355895563001</v>
      </c>
      <c r="K2275" s="121" t="str">
        <f>INDEX(category!$C:$C,MATCH(C2275,category!$B:$B,0))</f>
        <v xml:space="preserve"> Heavy-heavy duty trucks (GVWR &gt;33000 lbs)</v>
      </c>
      <c r="L2275" s="21" t="str">
        <f>INDEX(category!D:D,MATCH($C2275,category!$B:$B,0))</f>
        <v>HDVs</v>
      </c>
      <c r="M2275" s="21" t="str">
        <f>INDEX(category!E:E,MATCH($C2275,category!$B:$B,0))</f>
        <v>freight</v>
      </c>
      <c r="N2275" s="21" t="str">
        <f>INDEX('veh fuel category'!$A$2:$A$10,MATCH($F2275,'veh fuel category'!$C$2:$C$10,0))</f>
        <v>diesel vehicle</v>
      </c>
      <c r="O2275" s="122">
        <f>INDEX('veh fuel category'!$D$2:$D$8,MATCH(N2275,'veh fuel category'!$A$2:$A$8,0))</f>
        <v>138700</v>
      </c>
      <c r="P2275" s="123">
        <v>3412.14</v>
      </c>
      <c r="Q2275" s="123">
        <f>SUMIFS(avlo!$C:$C,avlo!$B:$B,L2275,avlo!$A:$A,M2275)</f>
        <v>16</v>
      </c>
      <c r="R2275" s="124">
        <f t="shared" si="70"/>
        <v>111559677627.14589</v>
      </c>
      <c r="S2275" s="124">
        <f t="shared" si="71"/>
        <v>0</v>
      </c>
    </row>
    <row r="2276" spans="1:19" s="116" customFormat="1">
      <c r="A2276" s="148" t="s">
        <v>2445</v>
      </c>
      <c r="B2276" s="148">
        <v>2019</v>
      </c>
      <c r="C2276" s="148" t="s">
        <v>2490</v>
      </c>
      <c r="D2276" s="148">
        <v>2020</v>
      </c>
      <c r="E2276" s="148" t="s">
        <v>2447</v>
      </c>
      <c r="F2276" s="148" t="s">
        <v>309</v>
      </c>
      <c r="G2276" s="148">
        <v>58.915488760414704</v>
      </c>
      <c r="H2276" s="148">
        <v>750880.47920777497</v>
      </c>
      <c r="I2276" s="148">
        <v>0</v>
      </c>
      <c r="J2276" s="148">
        <v>141.99727224136001</v>
      </c>
      <c r="K2276" s="121" t="str">
        <f>INDEX(category!$C:$C,MATCH(C2276,category!$B:$B,0))</f>
        <v xml:space="preserve"> Heavy-heavy duty trucks (GVWR &gt;33000 lbs)</v>
      </c>
      <c r="L2276" s="21" t="str">
        <f>INDEX(category!D:D,MATCH($C2276,category!$B:$B,0))</f>
        <v>HDVs</v>
      </c>
      <c r="M2276" s="21" t="str">
        <f>INDEX(category!E:E,MATCH($C2276,category!$B:$B,0))</f>
        <v>freight</v>
      </c>
      <c r="N2276" s="21" t="str">
        <f>INDEX('veh fuel category'!$A$2:$A$10,MATCH($F2276,'veh fuel category'!$C$2:$C$10,0))</f>
        <v>diesel vehicle</v>
      </c>
      <c r="O2276" s="122">
        <f>INDEX('veh fuel category'!$D$2:$D$8,MATCH(N2276,'veh fuel category'!$A$2:$A$8,0))</f>
        <v>138700</v>
      </c>
      <c r="P2276" s="123">
        <v>3412.14</v>
      </c>
      <c r="Q2276" s="123">
        <f>SUMIFS(avlo!$C:$C,avlo!$B:$B,L2276,avlo!$A:$A,M2276)</f>
        <v>16</v>
      </c>
      <c r="R2276" s="124">
        <f t="shared" si="70"/>
        <v>19695021659.876633</v>
      </c>
      <c r="S2276" s="124">
        <f t="shared" si="71"/>
        <v>0</v>
      </c>
    </row>
    <row r="2277" spans="1:19" s="116" customFormat="1">
      <c r="A2277" s="148" t="s">
        <v>2445</v>
      </c>
      <c r="B2277" s="148">
        <v>2019</v>
      </c>
      <c r="C2277" s="148" t="s">
        <v>2490</v>
      </c>
      <c r="D2277" s="148">
        <v>2020</v>
      </c>
      <c r="E2277" s="148" t="s">
        <v>2447</v>
      </c>
      <c r="F2277" s="148" t="s">
        <v>2497</v>
      </c>
      <c r="G2277" s="148">
        <v>8.4511237603629899E-2</v>
      </c>
      <c r="H2277" s="148">
        <v>1077.0994169007199</v>
      </c>
      <c r="I2277" s="148">
        <v>0</v>
      </c>
      <c r="J2277" s="148">
        <v>0.24680618782160901</v>
      </c>
      <c r="K2277" s="121" t="str">
        <f>INDEX(category!$C:$C,MATCH(C2277,category!$B:$B,0))</f>
        <v xml:space="preserve"> Heavy-heavy duty trucks (GVWR &gt;33000 lbs)</v>
      </c>
      <c r="L2277" s="21" t="str">
        <f>INDEX(category!D:D,MATCH($C2277,category!$B:$B,0))</f>
        <v>HDVs</v>
      </c>
      <c r="M2277" s="21" t="str">
        <f>INDEX(category!E:E,MATCH($C2277,category!$B:$B,0))</f>
        <v>freight</v>
      </c>
      <c r="N2277" s="21" t="str">
        <f>INDEX('veh fuel category'!$A$2:$A$10,MATCH($F2277,'veh fuel category'!$C$2:$C$10,0))</f>
        <v>natural gas vehicle</v>
      </c>
      <c r="O2277" s="122">
        <f>INDEX('veh fuel category'!$D$2:$D$8,MATCH(N2277,'veh fuel category'!$A$2:$A$8,0))</f>
        <v>138700</v>
      </c>
      <c r="P2277" s="123">
        <v>3412.14</v>
      </c>
      <c r="Q2277" s="123">
        <f>SUMIFS(avlo!$C:$C,avlo!$B:$B,L2277,avlo!$A:$A,M2277)</f>
        <v>16</v>
      </c>
      <c r="R2277" s="124">
        <f t="shared" si="70"/>
        <v>34232018.250857167</v>
      </c>
      <c r="S2277" s="124">
        <f t="shared" si="71"/>
        <v>0</v>
      </c>
    </row>
    <row r="2278" spans="1:19" s="116" customFormat="1">
      <c r="A2278" s="148" t="s">
        <v>2445</v>
      </c>
      <c r="B2278" s="148">
        <v>2019</v>
      </c>
      <c r="C2278" s="148" t="s">
        <v>2491</v>
      </c>
      <c r="D2278" s="148">
        <v>1995</v>
      </c>
      <c r="E2278" s="148" t="s">
        <v>2447</v>
      </c>
      <c r="F2278" s="148" t="s">
        <v>309</v>
      </c>
      <c r="G2278" s="148">
        <v>3.0000000000000999</v>
      </c>
      <c r="H2278" s="148">
        <v>125182.166042051</v>
      </c>
      <c r="I2278" s="148">
        <v>0</v>
      </c>
      <c r="J2278" s="148">
        <v>20.807110851114601</v>
      </c>
      <c r="K2278" s="121" t="str">
        <f>INDEX(category!$C:$C,MATCH(C2278,category!$B:$B,0))</f>
        <v xml:space="preserve"> Heavy-heavy duty trucks (GVWR &gt;33000 lbs)</v>
      </c>
      <c r="L2278" s="21" t="str">
        <f>INDEX(category!D:D,MATCH($C2278,category!$B:$B,0))</f>
        <v>HDVs</v>
      </c>
      <c r="M2278" s="21" t="str">
        <f>INDEX(category!E:E,MATCH($C2278,category!$B:$B,0))</f>
        <v>freight</v>
      </c>
      <c r="N2278" s="21" t="str">
        <f>INDEX('veh fuel category'!$A$2:$A$10,MATCH($F2278,'veh fuel category'!$C$2:$C$10,0))</f>
        <v>diesel vehicle</v>
      </c>
      <c r="O2278" s="122">
        <f>INDEX('veh fuel category'!$D$2:$D$8,MATCH(N2278,'veh fuel category'!$A$2:$A$8,0))</f>
        <v>138700</v>
      </c>
      <c r="P2278" s="123">
        <v>3412.14</v>
      </c>
      <c r="Q2278" s="123">
        <f>SUMIFS(avlo!$C:$C,avlo!$B:$B,L2278,avlo!$A:$A,M2278)</f>
        <v>16</v>
      </c>
      <c r="R2278" s="124">
        <f t="shared" si="70"/>
        <v>2885946275.0495954</v>
      </c>
      <c r="S2278" s="124">
        <f t="shared" si="71"/>
        <v>0</v>
      </c>
    </row>
    <row r="2279" spans="1:19" s="116" customFormat="1">
      <c r="A2279" s="148" t="s">
        <v>2445</v>
      </c>
      <c r="B2279" s="148">
        <v>2019</v>
      </c>
      <c r="C2279" s="148" t="s">
        <v>2491</v>
      </c>
      <c r="D2279" s="148">
        <v>1996</v>
      </c>
      <c r="E2279" s="148" t="s">
        <v>2447</v>
      </c>
      <c r="F2279" s="148" t="s">
        <v>309</v>
      </c>
      <c r="G2279" s="148">
        <v>0.999999999000033</v>
      </c>
      <c r="H2279" s="148">
        <v>41727.388638956298</v>
      </c>
      <c r="I2279" s="148">
        <v>0</v>
      </c>
      <c r="J2279" s="148">
        <v>6.9319577895954101</v>
      </c>
      <c r="K2279" s="121" t="str">
        <f>INDEX(category!$C:$C,MATCH(C2279,category!$B:$B,0))</f>
        <v xml:space="preserve"> Heavy-heavy duty trucks (GVWR &gt;33000 lbs)</v>
      </c>
      <c r="L2279" s="21" t="str">
        <f>INDEX(category!D:D,MATCH($C2279,category!$B:$B,0))</f>
        <v>HDVs</v>
      </c>
      <c r="M2279" s="21" t="str">
        <f>INDEX(category!E:E,MATCH($C2279,category!$B:$B,0))</f>
        <v>freight</v>
      </c>
      <c r="N2279" s="21" t="str">
        <f>INDEX('veh fuel category'!$A$2:$A$10,MATCH($F2279,'veh fuel category'!$C$2:$C$10,0))</f>
        <v>diesel vehicle</v>
      </c>
      <c r="O2279" s="122">
        <f>INDEX('veh fuel category'!$D$2:$D$8,MATCH(N2279,'veh fuel category'!$A$2:$A$8,0))</f>
        <v>138700</v>
      </c>
      <c r="P2279" s="123">
        <v>3412.14</v>
      </c>
      <c r="Q2279" s="123">
        <f>SUMIFS(avlo!$C:$C,avlo!$B:$B,L2279,avlo!$A:$A,M2279)</f>
        <v>16</v>
      </c>
      <c r="R2279" s="124">
        <f t="shared" si="70"/>
        <v>961462545.41688347</v>
      </c>
      <c r="S2279" s="124">
        <f t="shared" si="71"/>
        <v>0</v>
      </c>
    </row>
    <row r="2280" spans="1:19" s="116" customFormat="1">
      <c r="A2280" s="148" t="s">
        <v>2445</v>
      </c>
      <c r="B2280" s="148">
        <v>2019</v>
      </c>
      <c r="C2280" s="148" t="s">
        <v>2491</v>
      </c>
      <c r="D2280" s="148">
        <v>1998</v>
      </c>
      <c r="E2280" s="148" t="s">
        <v>2447</v>
      </c>
      <c r="F2280" s="148" t="s">
        <v>309</v>
      </c>
      <c r="G2280" s="148">
        <v>3.0000000000000999</v>
      </c>
      <c r="H2280" s="148">
        <v>125182.166042051</v>
      </c>
      <c r="I2280" s="148">
        <v>0</v>
      </c>
      <c r="J2280" s="148">
        <v>21.282570802170799</v>
      </c>
      <c r="K2280" s="121" t="str">
        <f>INDEX(category!$C:$C,MATCH(C2280,category!$B:$B,0))</f>
        <v xml:space="preserve"> Heavy-heavy duty trucks (GVWR &gt;33000 lbs)</v>
      </c>
      <c r="L2280" s="21" t="str">
        <f>INDEX(category!D:D,MATCH($C2280,category!$B:$B,0))</f>
        <v>HDVs</v>
      </c>
      <c r="M2280" s="21" t="str">
        <f>INDEX(category!E:E,MATCH($C2280,category!$B:$B,0))</f>
        <v>freight</v>
      </c>
      <c r="N2280" s="21" t="str">
        <f>INDEX('veh fuel category'!$A$2:$A$10,MATCH($F2280,'veh fuel category'!$C$2:$C$10,0))</f>
        <v>diesel vehicle</v>
      </c>
      <c r="O2280" s="122">
        <f>INDEX('veh fuel category'!$D$2:$D$8,MATCH(N2280,'veh fuel category'!$A$2:$A$8,0))</f>
        <v>138700</v>
      </c>
      <c r="P2280" s="123">
        <v>3412.14</v>
      </c>
      <c r="Q2280" s="123">
        <f>SUMIFS(avlo!$C:$C,avlo!$B:$B,L2280,avlo!$A:$A,M2280)</f>
        <v>16</v>
      </c>
      <c r="R2280" s="124">
        <f t="shared" si="70"/>
        <v>2951892570.2610898</v>
      </c>
      <c r="S2280" s="124">
        <f t="shared" si="71"/>
        <v>0</v>
      </c>
    </row>
    <row r="2281" spans="1:19" s="116" customFormat="1">
      <c r="A2281" s="148" t="s">
        <v>2445</v>
      </c>
      <c r="B2281" s="148">
        <v>2019</v>
      </c>
      <c r="C2281" s="148" t="s">
        <v>2491</v>
      </c>
      <c r="D2281" s="148">
        <v>2000</v>
      </c>
      <c r="E2281" s="148" t="s">
        <v>2447</v>
      </c>
      <c r="F2281" s="148" t="s">
        <v>309</v>
      </c>
      <c r="G2281" s="148">
        <v>3.99999999900013</v>
      </c>
      <c r="H2281" s="148">
        <v>166909.55468100699</v>
      </c>
      <c r="I2281" s="148">
        <v>0</v>
      </c>
      <c r="J2281" s="148">
        <v>28.668061286087301</v>
      </c>
      <c r="K2281" s="121" t="str">
        <f>INDEX(category!$C:$C,MATCH(C2281,category!$B:$B,0))</f>
        <v xml:space="preserve"> Heavy-heavy duty trucks (GVWR &gt;33000 lbs)</v>
      </c>
      <c r="L2281" s="21" t="str">
        <f>INDEX(category!D:D,MATCH($C2281,category!$B:$B,0))</f>
        <v>HDVs</v>
      </c>
      <c r="M2281" s="21" t="str">
        <f>INDEX(category!E:E,MATCH($C2281,category!$B:$B,0))</f>
        <v>freight</v>
      </c>
      <c r="N2281" s="21" t="str">
        <f>INDEX('veh fuel category'!$A$2:$A$10,MATCH($F2281,'veh fuel category'!$C$2:$C$10,0))</f>
        <v>diesel vehicle</v>
      </c>
      <c r="O2281" s="122">
        <f>INDEX('veh fuel category'!$D$2:$D$8,MATCH(N2281,'veh fuel category'!$A$2:$A$8,0))</f>
        <v>138700</v>
      </c>
      <c r="P2281" s="123">
        <v>3412.14</v>
      </c>
      <c r="Q2281" s="123">
        <f>SUMIFS(avlo!$C:$C,avlo!$B:$B,L2281,avlo!$A:$A,M2281)</f>
        <v>16</v>
      </c>
      <c r="R2281" s="124">
        <f t="shared" si="70"/>
        <v>3976260100.3803086</v>
      </c>
      <c r="S2281" s="124">
        <f t="shared" si="71"/>
        <v>0</v>
      </c>
    </row>
    <row r="2282" spans="1:19" s="116" customFormat="1">
      <c r="A2282" s="148" t="s">
        <v>2445</v>
      </c>
      <c r="B2282" s="148">
        <v>2019</v>
      </c>
      <c r="C2282" s="148" t="s">
        <v>2491</v>
      </c>
      <c r="D2282" s="148">
        <v>2004</v>
      </c>
      <c r="E2282" s="148" t="s">
        <v>2447</v>
      </c>
      <c r="F2282" s="148" t="s">
        <v>309</v>
      </c>
      <c r="G2282" s="148">
        <v>0.999999999000033</v>
      </c>
      <c r="H2282" s="148">
        <v>41727.388638956298</v>
      </c>
      <c r="I2282" s="148">
        <v>0</v>
      </c>
      <c r="J2282" s="148">
        <v>7.1066292620224596</v>
      </c>
      <c r="K2282" s="121" t="str">
        <f>INDEX(category!$C:$C,MATCH(C2282,category!$B:$B,0))</f>
        <v xml:space="preserve"> Heavy-heavy duty trucks (GVWR &gt;33000 lbs)</v>
      </c>
      <c r="L2282" s="21" t="str">
        <f>INDEX(category!D:D,MATCH($C2282,category!$B:$B,0))</f>
        <v>HDVs</v>
      </c>
      <c r="M2282" s="21" t="str">
        <f>INDEX(category!E:E,MATCH($C2282,category!$B:$B,0))</f>
        <v>freight</v>
      </c>
      <c r="N2282" s="21" t="str">
        <f>INDEX('veh fuel category'!$A$2:$A$10,MATCH($F2282,'veh fuel category'!$C$2:$C$10,0))</f>
        <v>diesel vehicle</v>
      </c>
      <c r="O2282" s="122">
        <f>INDEX('veh fuel category'!$D$2:$D$8,MATCH(N2282,'veh fuel category'!$A$2:$A$8,0))</f>
        <v>138700</v>
      </c>
      <c r="P2282" s="123">
        <v>3412.14</v>
      </c>
      <c r="Q2282" s="123">
        <f>SUMIFS(avlo!$C:$C,avlo!$B:$B,L2282,avlo!$A:$A,M2282)</f>
        <v>16</v>
      </c>
      <c r="R2282" s="124">
        <f t="shared" si="70"/>
        <v>985689478.64251518</v>
      </c>
      <c r="S2282" s="124">
        <f t="shared" si="71"/>
        <v>0</v>
      </c>
    </row>
    <row r="2283" spans="1:19" s="116" customFormat="1">
      <c r="A2283" s="148" t="s">
        <v>2445</v>
      </c>
      <c r="B2283" s="148">
        <v>2019</v>
      </c>
      <c r="C2283" s="148" t="s">
        <v>2491</v>
      </c>
      <c r="D2283" s="148">
        <v>2005</v>
      </c>
      <c r="E2283" s="148" t="s">
        <v>2447</v>
      </c>
      <c r="F2283" s="148" t="s">
        <v>309</v>
      </c>
      <c r="G2283" s="148">
        <v>3.0000000000000999</v>
      </c>
      <c r="H2283" s="148">
        <v>125182.166042051</v>
      </c>
      <c r="I2283" s="148">
        <v>0</v>
      </c>
      <c r="J2283" s="148">
        <v>21.319887808549701</v>
      </c>
      <c r="K2283" s="121" t="str">
        <f>INDEX(category!$C:$C,MATCH(C2283,category!$B:$B,0))</f>
        <v xml:space="preserve"> Heavy-heavy duty trucks (GVWR &gt;33000 lbs)</v>
      </c>
      <c r="L2283" s="21" t="str">
        <f>INDEX(category!D:D,MATCH($C2283,category!$B:$B,0))</f>
        <v>HDVs</v>
      </c>
      <c r="M2283" s="21" t="str">
        <f>INDEX(category!E:E,MATCH($C2283,category!$B:$B,0))</f>
        <v>freight</v>
      </c>
      <c r="N2283" s="21" t="str">
        <f>INDEX('veh fuel category'!$A$2:$A$10,MATCH($F2283,'veh fuel category'!$C$2:$C$10,0))</f>
        <v>diesel vehicle</v>
      </c>
      <c r="O2283" s="122">
        <f>INDEX('veh fuel category'!$D$2:$D$8,MATCH(N2283,'veh fuel category'!$A$2:$A$8,0))</f>
        <v>138700</v>
      </c>
      <c r="P2283" s="123">
        <v>3412.14</v>
      </c>
      <c r="Q2283" s="123">
        <f>SUMIFS(avlo!$C:$C,avlo!$B:$B,L2283,avlo!$A:$A,M2283)</f>
        <v>16</v>
      </c>
      <c r="R2283" s="124">
        <f t="shared" si="70"/>
        <v>2957068439.0458436</v>
      </c>
      <c r="S2283" s="124">
        <f t="shared" si="71"/>
        <v>0</v>
      </c>
    </row>
    <row r="2284" spans="1:19" s="116" customFormat="1">
      <c r="A2284" s="148" t="s">
        <v>2445</v>
      </c>
      <c r="B2284" s="148">
        <v>2019</v>
      </c>
      <c r="C2284" s="148" t="s">
        <v>2491</v>
      </c>
      <c r="D2284" s="148">
        <v>2006</v>
      </c>
      <c r="E2284" s="148" t="s">
        <v>2447</v>
      </c>
      <c r="F2284" s="148" t="s">
        <v>309</v>
      </c>
      <c r="G2284" s="148">
        <v>9.9999999990003303</v>
      </c>
      <c r="H2284" s="148">
        <v>417273.88676511002</v>
      </c>
      <c r="I2284" s="148">
        <v>0</v>
      </c>
      <c r="J2284" s="148">
        <v>71.046112314344697</v>
      </c>
      <c r="K2284" s="121" t="str">
        <f>INDEX(category!$C:$C,MATCH(C2284,category!$B:$B,0))</f>
        <v xml:space="preserve"> Heavy-heavy duty trucks (GVWR &gt;33000 lbs)</v>
      </c>
      <c r="L2284" s="21" t="str">
        <f>INDEX(category!D:D,MATCH($C2284,category!$B:$B,0))</f>
        <v>HDVs</v>
      </c>
      <c r="M2284" s="21" t="str">
        <f>INDEX(category!E:E,MATCH($C2284,category!$B:$B,0))</f>
        <v>freight</v>
      </c>
      <c r="N2284" s="21" t="str">
        <f>INDEX('veh fuel category'!$A$2:$A$10,MATCH($F2284,'veh fuel category'!$C$2:$C$10,0))</f>
        <v>diesel vehicle</v>
      </c>
      <c r="O2284" s="122">
        <f>INDEX('veh fuel category'!$D$2:$D$8,MATCH(N2284,'veh fuel category'!$A$2:$A$8,0))</f>
        <v>138700</v>
      </c>
      <c r="P2284" s="123">
        <v>3412.14</v>
      </c>
      <c r="Q2284" s="123">
        <f>SUMIFS(avlo!$C:$C,avlo!$B:$B,L2284,avlo!$A:$A,M2284)</f>
        <v>16</v>
      </c>
      <c r="R2284" s="124">
        <f t="shared" si="70"/>
        <v>9854095777.999609</v>
      </c>
      <c r="S2284" s="124">
        <f t="shared" si="71"/>
        <v>0</v>
      </c>
    </row>
    <row r="2285" spans="1:19" s="116" customFormat="1">
      <c r="A2285" s="148" t="s">
        <v>2445</v>
      </c>
      <c r="B2285" s="148">
        <v>2019</v>
      </c>
      <c r="C2285" s="148" t="s">
        <v>2491</v>
      </c>
      <c r="D2285" s="148">
        <v>2007</v>
      </c>
      <c r="E2285" s="148" t="s">
        <v>2447</v>
      </c>
      <c r="F2285" s="148" t="s">
        <v>309</v>
      </c>
      <c r="G2285" s="148">
        <v>9.9999999990003303</v>
      </c>
      <c r="H2285" s="148">
        <v>417273.88676511002</v>
      </c>
      <c r="I2285" s="148">
        <v>0</v>
      </c>
      <c r="J2285" s="148">
        <v>71.653112706093594</v>
      </c>
      <c r="K2285" s="121" t="str">
        <f>INDEX(category!$C:$C,MATCH(C2285,category!$B:$B,0))</f>
        <v xml:space="preserve"> Heavy-heavy duty trucks (GVWR &gt;33000 lbs)</v>
      </c>
      <c r="L2285" s="21" t="str">
        <f>INDEX(category!D:D,MATCH($C2285,category!$B:$B,0))</f>
        <v>HDVs</v>
      </c>
      <c r="M2285" s="21" t="str">
        <f>INDEX(category!E:E,MATCH($C2285,category!$B:$B,0))</f>
        <v>freight</v>
      </c>
      <c r="N2285" s="21" t="str">
        <f>INDEX('veh fuel category'!$A$2:$A$10,MATCH($F2285,'veh fuel category'!$C$2:$C$10,0))</f>
        <v>diesel vehicle</v>
      </c>
      <c r="O2285" s="122">
        <f>INDEX('veh fuel category'!$D$2:$D$8,MATCH(N2285,'veh fuel category'!$A$2:$A$8,0))</f>
        <v>138700</v>
      </c>
      <c r="P2285" s="123">
        <v>3412.14</v>
      </c>
      <c r="Q2285" s="123">
        <f>SUMIFS(avlo!$C:$C,avlo!$B:$B,L2285,avlo!$A:$A,M2285)</f>
        <v>16</v>
      </c>
      <c r="R2285" s="124">
        <f t="shared" si="70"/>
        <v>9938286732.3351822</v>
      </c>
      <c r="S2285" s="124">
        <f t="shared" si="71"/>
        <v>0</v>
      </c>
    </row>
    <row r="2286" spans="1:19" s="116" customFormat="1">
      <c r="A2286" s="148" t="s">
        <v>2445</v>
      </c>
      <c r="B2286" s="148">
        <v>2019</v>
      </c>
      <c r="C2286" s="148" t="s">
        <v>2491</v>
      </c>
      <c r="D2286" s="148">
        <v>2008</v>
      </c>
      <c r="E2286" s="148" t="s">
        <v>2447</v>
      </c>
      <c r="F2286" s="148" t="s">
        <v>309</v>
      </c>
      <c r="G2286" s="148">
        <v>2186.7287665244598</v>
      </c>
      <c r="H2286" s="148">
        <v>91246481.179992199</v>
      </c>
      <c r="I2286" s="148">
        <v>0</v>
      </c>
      <c r="J2286" s="148">
        <v>16015.6412153118</v>
      </c>
      <c r="K2286" s="121" t="str">
        <f>INDEX(category!$C:$C,MATCH(C2286,category!$B:$B,0))</f>
        <v xml:space="preserve"> Heavy-heavy duty trucks (GVWR &gt;33000 lbs)</v>
      </c>
      <c r="L2286" s="21" t="str">
        <f>INDEX(category!D:D,MATCH($C2286,category!$B:$B,0))</f>
        <v>HDVs</v>
      </c>
      <c r="M2286" s="21" t="str">
        <f>INDEX(category!E:E,MATCH($C2286,category!$B:$B,0))</f>
        <v>freight</v>
      </c>
      <c r="N2286" s="21" t="str">
        <f>INDEX('veh fuel category'!$A$2:$A$10,MATCH($F2286,'veh fuel category'!$C$2:$C$10,0))</f>
        <v>diesel vehicle</v>
      </c>
      <c r="O2286" s="122">
        <f>INDEX('veh fuel category'!$D$2:$D$8,MATCH(N2286,'veh fuel category'!$A$2:$A$8,0))</f>
        <v>138700</v>
      </c>
      <c r="P2286" s="123">
        <v>3412.14</v>
      </c>
      <c r="Q2286" s="123">
        <f>SUMIFS(avlo!$C:$C,avlo!$B:$B,L2286,avlo!$A:$A,M2286)</f>
        <v>16</v>
      </c>
      <c r="R2286" s="124">
        <f t="shared" si="70"/>
        <v>2221369436563.7466</v>
      </c>
      <c r="S2286" s="124">
        <f t="shared" si="71"/>
        <v>0</v>
      </c>
    </row>
    <row r="2287" spans="1:19" s="116" customFormat="1">
      <c r="A2287" s="148" t="s">
        <v>2445</v>
      </c>
      <c r="B2287" s="148">
        <v>2019</v>
      </c>
      <c r="C2287" s="148" t="s">
        <v>2491</v>
      </c>
      <c r="D2287" s="148">
        <v>2008</v>
      </c>
      <c r="E2287" s="148" t="s">
        <v>2447</v>
      </c>
      <c r="F2287" s="148" t="s">
        <v>2497</v>
      </c>
      <c r="G2287" s="148">
        <v>2.2712338146115099</v>
      </c>
      <c r="H2287" s="148">
        <v>94772.656170053204</v>
      </c>
      <c r="I2287" s="148">
        <v>0</v>
      </c>
      <c r="J2287" s="148">
        <v>17.988359009617199</v>
      </c>
      <c r="K2287" s="121" t="str">
        <f>INDEX(category!$C:$C,MATCH(C2287,category!$B:$B,0))</f>
        <v xml:space="preserve"> Heavy-heavy duty trucks (GVWR &gt;33000 lbs)</v>
      </c>
      <c r="L2287" s="21" t="str">
        <f>INDEX(category!D:D,MATCH($C2287,category!$B:$B,0))</f>
        <v>HDVs</v>
      </c>
      <c r="M2287" s="21" t="str">
        <f>INDEX(category!E:E,MATCH($C2287,category!$B:$B,0))</f>
        <v>freight</v>
      </c>
      <c r="N2287" s="21" t="str">
        <f>INDEX('veh fuel category'!$A$2:$A$10,MATCH($F2287,'veh fuel category'!$C$2:$C$10,0))</f>
        <v>natural gas vehicle</v>
      </c>
      <c r="O2287" s="122">
        <f>INDEX('veh fuel category'!$D$2:$D$8,MATCH(N2287,'veh fuel category'!$A$2:$A$8,0))</f>
        <v>138700</v>
      </c>
      <c r="P2287" s="123">
        <v>3412.14</v>
      </c>
      <c r="Q2287" s="123">
        <f>SUMIFS(avlo!$C:$C,avlo!$B:$B,L2287,avlo!$A:$A,M2287)</f>
        <v>16</v>
      </c>
      <c r="R2287" s="124">
        <f t="shared" si="70"/>
        <v>2494985394.6339054</v>
      </c>
      <c r="S2287" s="124">
        <f t="shared" si="71"/>
        <v>0</v>
      </c>
    </row>
    <row r="2288" spans="1:19" s="116" customFormat="1">
      <c r="A2288" s="148" t="s">
        <v>2445</v>
      </c>
      <c r="B2288" s="148">
        <v>2019</v>
      </c>
      <c r="C2288" s="148" t="s">
        <v>2491</v>
      </c>
      <c r="D2288" s="148">
        <v>2009</v>
      </c>
      <c r="E2288" s="148" t="s">
        <v>2447</v>
      </c>
      <c r="F2288" s="148" t="s">
        <v>309</v>
      </c>
      <c r="G2288" s="148">
        <v>2622.68166868854</v>
      </c>
      <c r="H2288" s="148">
        <v>109437657.37597699</v>
      </c>
      <c r="I2288" s="148">
        <v>0</v>
      </c>
      <c r="J2288" s="148">
        <v>19232.283939532699</v>
      </c>
      <c r="K2288" s="121" t="str">
        <f>INDEX(category!$C:$C,MATCH(C2288,category!$B:$B,0))</f>
        <v xml:space="preserve"> Heavy-heavy duty trucks (GVWR &gt;33000 lbs)</v>
      </c>
      <c r="L2288" s="21" t="str">
        <f>INDEX(category!D:D,MATCH($C2288,category!$B:$B,0))</f>
        <v>HDVs</v>
      </c>
      <c r="M2288" s="21" t="str">
        <f>INDEX(category!E:E,MATCH($C2288,category!$B:$B,0))</f>
        <v>freight</v>
      </c>
      <c r="N2288" s="21" t="str">
        <f>INDEX('veh fuel category'!$A$2:$A$10,MATCH($F2288,'veh fuel category'!$C$2:$C$10,0))</f>
        <v>diesel vehicle</v>
      </c>
      <c r="O2288" s="122">
        <f>INDEX('veh fuel category'!$D$2:$D$8,MATCH(N2288,'veh fuel category'!$A$2:$A$8,0))</f>
        <v>138700</v>
      </c>
      <c r="P2288" s="123">
        <v>3412.14</v>
      </c>
      <c r="Q2288" s="123">
        <f>SUMIFS(avlo!$C:$C,avlo!$B:$B,L2288,avlo!$A:$A,M2288)</f>
        <v>16</v>
      </c>
      <c r="R2288" s="124">
        <f t="shared" si="70"/>
        <v>2667517782413.1855</v>
      </c>
      <c r="S2288" s="124">
        <f t="shared" si="71"/>
        <v>0</v>
      </c>
    </row>
    <row r="2289" spans="1:19" s="116" customFormat="1">
      <c r="A2289" s="148" t="s">
        <v>2445</v>
      </c>
      <c r="B2289" s="148">
        <v>2019</v>
      </c>
      <c r="C2289" s="148" t="s">
        <v>2491</v>
      </c>
      <c r="D2289" s="148">
        <v>2009</v>
      </c>
      <c r="E2289" s="148" t="s">
        <v>2447</v>
      </c>
      <c r="F2289" s="148" t="s">
        <v>2497</v>
      </c>
      <c r="G2289" s="148">
        <v>184.31833133854201</v>
      </c>
      <c r="H2289" s="148">
        <v>7691122.6529053897</v>
      </c>
      <c r="I2289" s="148">
        <v>0</v>
      </c>
      <c r="J2289" s="148">
        <v>1469.7940793604801</v>
      </c>
      <c r="K2289" s="121" t="str">
        <f>INDEX(category!$C:$C,MATCH(C2289,category!$B:$B,0))</f>
        <v xml:space="preserve"> Heavy-heavy duty trucks (GVWR &gt;33000 lbs)</v>
      </c>
      <c r="L2289" s="21" t="str">
        <f>INDEX(category!D:D,MATCH($C2289,category!$B:$B,0))</f>
        <v>HDVs</v>
      </c>
      <c r="M2289" s="21" t="str">
        <f>INDEX(category!E:E,MATCH($C2289,category!$B:$B,0))</f>
        <v>freight</v>
      </c>
      <c r="N2289" s="21" t="str">
        <f>INDEX('veh fuel category'!$A$2:$A$10,MATCH($F2289,'veh fuel category'!$C$2:$C$10,0))</f>
        <v>natural gas vehicle</v>
      </c>
      <c r="O2289" s="122">
        <f>INDEX('veh fuel category'!$D$2:$D$8,MATCH(N2289,'veh fuel category'!$A$2:$A$8,0))</f>
        <v>138700</v>
      </c>
      <c r="P2289" s="123">
        <v>3412.14</v>
      </c>
      <c r="Q2289" s="123">
        <f>SUMIFS(avlo!$C:$C,avlo!$B:$B,L2289,avlo!$A:$A,M2289)</f>
        <v>16</v>
      </c>
      <c r="R2289" s="124">
        <f t="shared" si="70"/>
        <v>203860438807.29858</v>
      </c>
      <c r="S2289" s="124">
        <f t="shared" si="71"/>
        <v>0</v>
      </c>
    </row>
    <row r="2290" spans="1:19" s="116" customFormat="1">
      <c r="A2290" s="148" t="s">
        <v>2445</v>
      </c>
      <c r="B2290" s="148">
        <v>2019</v>
      </c>
      <c r="C2290" s="148" t="s">
        <v>2491</v>
      </c>
      <c r="D2290" s="148">
        <v>2010</v>
      </c>
      <c r="E2290" s="148" t="s">
        <v>2447</v>
      </c>
      <c r="F2290" s="148" t="s">
        <v>309</v>
      </c>
      <c r="G2290" s="148">
        <v>1480.09341238811</v>
      </c>
      <c r="H2290" s="148">
        <v>61760433.102626301</v>
      </c>
      <c r="I2290" s="148">
        <v>0</v>
      </c>
      <c r="J2290" s="148">
        <v>10835.9676270769</v>
      </c>
      <c r="K2290" s="121" t="str">
        <f>INDEX(category!$C:$C,MATCH(C2290,category!$B:$B,0))</f>
        <v xml:space="preserve"> Heavy-heavy duty trucks (GVWR &gt;33000 lbs)</v>
      </c>
      <c r="L2290" s="21" t="str">
        <f>INDEX(category!D:D,MATCH($C2290,category!$B:$B,0))</f>
        <v>HDVs</v>
      </c>
      <c r="M2290" s="21" t="str">
        <f>INDEX(category!E:E,MATCH($C2290,category!$B:$B,0))</f>
        <v>freight</v>
      </c>
      <c r="N2290" s="21" t="str">
        <f>INDEX('veh fuel category'!$A$2:$A$10,MATCH($F2290,'veh fuel category'!$C$2:$C$10,0))</f>
        <v>diesel vehicle</v>
      </c>
      <c r="O2290" s="122">
        <f>INDEX('veh fuel category'!$D$2:$D$8,MATCH(N2290,'veh fuel category'!$A$2:$A$8,0))</f>
        <v>138700</v>
      </c>
      <c r="P2290" s="123">
        <v>3412.14</v>
      </c>
      <c r="Q2290" s="123">
        <f>SUMIFS(avlo!$C:$C,avlo!$B:$B,L2290,avlo!$A:$A,M2290)</f>
        <v>16</v>
      </c>
      <c r="R2290" s="124">
        <f t="shared" si="70"/>
        <v>1502948709875.5659</v>
      </c>
      <c r="S2290" s="124">
        <f t="shared" si="71"/>
        <v>0</v>
      </c>
    </row>
    <row r="2291" spans="1:19" s="116" customFormat="1">
      <c r="A2291" s="148" t="s">
        <v>2445</v>
      </c>
      <c r="B2291" s="148">
        <v>2019</v>
      </c>
      <c r="C2291" s="148" t="s">
        <v>2491</v>
      </c>
      <c r="D2291" s="148">
        <v>2010</v>
      </c>
      <c r="E2291" s="148" t="s">
        <v>2447</v>
      </c>
      <c r="F2291" s="148" t="s">
        <v>2497</v>
      </c>
      <c r="G2291" s="148">
        <v>119.906587582941</v>
      </c>
      <c r="H2291" s="148">
        <v>5003388.7854145505</v>
      </c>
      <c r="I2291" s="148">
        <v>0</v>
      </c>
      <c r="J2291" s="148">
        <v>947.18202360903103</v>
      </c>
      <c r="K2291" s="121" t="str">
        <f>INDEX(category!$C:$C,MATCH(C2291,category!$B:$B,0))</f>
        <v xml:space="preserve"> Heavy-heavy duty trucks (GVWR &gt;33000 lbs)</v>
      </c>
      <c r="L2291" s="21" t="str">
        <f>INDEX(category!D:D,MATCH($C2291,category!$B:$B,0))</f>
        <v>HDVs</v>
      </c>
      <c r="M2291" s="21" t="str">
        <f>INDEX(category!E:E,MATCH($C2291,category!$B:$B,0))</f>
        <v>freight</v>
      </c>
      <c r="N2291" s="21" t="str">
        <f>INDEX('veh fuel category'!$A$2:$A$10,MATCH($F2291,'veh fuel category'!$C$2:$C$10,0))</f>
        <v>natural gas vehicle</v>
      </c>
      <c r="O2291" s="122">
        <f>INDEX('veh fuel category'!$D$2:$D$8,MATCH(N2291,'veh fuel category'!$A$2:$A$8,0))</f>
        <v>138700</v>
      </c>
      <c r="P2291" s="123">
        <v>3412.14</v>
      </c>
      <c r="Q2291" s="123">
        <f>SUMIFS(avlo!$C:$C,avlo!$B:$B,L2291,avlo!$A:$A,M2291)</f>
        <v>16</v>
      </c>
      <c r="R2291" s="124">
        <f t="shared" si="70"/>
        <v>131374146674.5726</v>
      </c>
      <c r="S2291" s="124">
        <f t="shared" si="71"/>
        <v>0</v>
      </c>
    </row>
    <row r="2292" spans="1:19" s="116" customFormat="1">
      <c r="A2292" s="148" t="s">
        <v>2445</v>
      </c>
      <c r="B2292" s="148">
        <v>2019</v>
      </c>
      <c r="C2292" s="148" t="s">
        <v>2491</v>
      </c>
      <c r="D2292" s="148">
        <v>2011</v>
      </c>
      <c r="E2292" s="148" t="s">
        <v>2447</v>
      </c>
      <c r="F2292" s="148" t="s">
        <v>309</v>
      </c>
      <c r="G2292" s="148">
        <v>926.06971949180104</v>
      </c>
      <c r="H2292" s="148">
        <v>38642471.131042399</v>
      </c>
      <c r="I2292" s="148">
        <v>0</v>
      </c>
      <c r="J2292" s="148">
        <v>6366.9977655503099</v>
      </c>
      <c r="K2292" s="121" t="str">
        <f>INDEX(category!$C:$C,MATCH(C2292,category!$B:$B,0))</f>
        <v xml:space="preserve"> Heavy-heavy duty trucks (GVWR &gt;33000 lbs)</v>
      </c>
      <c r="L2292" s="21" t="str">
        <f>INDEX(category!D:D,MATCH($C2292,category!$B:$B,0))</f>
        <v>HDVs</v>
      </c>
      <c r="M2292" s="21" t="str">
        <f>INDEX(category!E:E,MATCH($C2292,category!$B:$B,0))</f>
        <v>freight</v>
      </c>
      <c r="N2292" s="21" t="str">
        <f>INDEX('veh fuel category'!$A$2:$A$10,MATCH($F2292,'veh fuel category'!$C$2:$C$10,0))</f>
        <v>diesel vehicle</v>
      </c>
      <c r="O2292" s="122">
        <f>INDEX('veh fuel category'!$D$2:$D$8,MATCH(N2292,'veh fuel category'!$A$2:$A$8,0))</f>
        <v>138700</v>
      </c>
      <c r="P2292" s="123">
        <v>3412.14</v>
      </c>
      <c r="Q2292" s="123">
        <f>SUMIFS(avlo!$C:$C,avlo!$B:$B,L2292,avlo!$A:$A,M2292)</f>
        <v>16</v>
      </c>
      <c r="R2292" s="124">
        <f t="shared" si="70"/>
        <v>883102590081.828</v>
      </c>
      <c r="S2292" s="124">
        <f t="shared" si="71"/>
        <v>0</v>
      </c>
    </row>
    <row r="2293" spans="1:19" s="116" customFormat="1">
      <c r="A2293" s="148" t="s">
        <v>2445</v>
      </c>
      <c r="B2293" s="148">
        <v>2019</v>
      </c>
      <c r="C2293" s="148" t="s">
        <v>2491</v>
      </c>
      <c r="D2293" s="148">
        <v>2011</v>
      </c>
      <c r="E2293" s="148" t="s">
        <v>2447</v>
      </c>
      <c r="F2293" s="148" t="s">
        <v>2497</v>
      </c>
      <c r="G2293" s="148">
        <v>199.930280418232</v>
      </c>
      <c r="H2293" s="148">
        <v>8342568.5202156799</v>
      </c>
      <c r="I2293" s="148">
        <v>0</v>
      </c>
      <c r="J2293" s="148">
        <v>1575.79405133055</v>
      </c>
      <c r="K2293" s="121" t="str">
        <f>INDEX(category!$C:$C,MATCH(C2293,category!$B:$B,0))</f>
        <v xml:space="preserve"> Heavy-heavy duty trucks (GVWR &gt;33000 lbs)</v>
      </c>
      <c r="L2293" s="21" t="str">
        <f>INDEX(category!D:D,MATCH($C2293,category!$B:$B,0))</f>
        <v>HDVs</v>
      </c>
      <c r="M2293" s="21" t="str">
        <f>INDEX(category!E:E,MATCH($C2293,category!$B:$B,0))</f>
        <v>freight</v>
      </c>
      <c r="N2293" s="21" t="str">
        <f>INDEX('veh fuel category'!$A$2:$A$10,MATCH($F2293,'veh fuel category'!$C$2:$C$10,0))</f>
        <v>natural gas vehicle</v>
      </c>
      <c r="O2293" s="122">
        <f>INDEX('veh fuel category'!$D$2:$D$8,MATCH(N2293,'veh fuel category'!$A$2:$A$8,0))</f>
        <v>138700</v>
      </c>
      <c r="P2293" s="123">
        <v>3412.14</v>
      </c>
      <c r="Q2293" s="123">
        <f>SUMIFS(avlo!$C:$C,avlo!$B:$B,L2293,avlo!$A:$A,M2293)</f>
        <v>16</v>
      </c>
      <c r="R2293" s="124">
        <f t="shared" si="70"/>
        <v>218562634919.5473</v>
      </c>
      <c r="S2293" s="124">
        <f t="shared" si="71"/>
        <v>0</v>
      </c>
    </row>
    <row r="2294" spans="1:19" s="116" customFormat="1">
      <c r="A2294" s="148" t="s">
        <v>2445</v>
      </c>
      <c r="B2294" s="148">
        <v>2019</v>
      </c>
      <c r="C2294" s="148" t="s">
        <v>2491</v>
      </c>
      <c r="D2294" s="148">
        <v>2012</v>
      </c>
      <c r="E2294" s="148" t="s">
        <v>2447</v>
      </c>
      <c r="F2294" s="148" t="s">
        <v>309</v>
      </c>
      <c r="G2294" s="148">
        <v>1441.7341129244901</v>
      </c>
      <c r="H2294" s="148">
        <v>60159799.7041732</v>
      </c>
      <c r="I2294" s="148">
        <v>0</v>
      </c>
      <c r="J2294" s="148">
        <v>9865.3871710641906</v>
      </c>
      <c r="K2294" s="121" t="str">
        <f>INDEX(category!$C:$C,MATCH(C2294,category!$B:$B,0))</f>
        <v xml:space="preserve"> Heavy-heavy duty trucks (GVWR &gt;33000 lbs)</v>
      </c>
      <c r="L2294" s="21" t="str">
        <f>INDEX(category!D:D,MATCH($C2294,category!$B:$B,0))</f>
        <v>HDVs</v>
      </c>
      <c r="M2294" s="21" t="str">
        <f>INDEX(category!E:E,MATCH($C2294,category!$B:$B,0))</f>
        <v>freight</v>
      </c>
      <c r="N2294" s="21" t="str">
        <f>INDEX('veh fuel category'!$A$2:$A$10,MATCH($F2294,'veh fuel category'!$C$2:$C$10,0))</f>
        <v>diesel vehicle</v>
      </c>
      <c r="O2294" s="122">
        <f>INDEX('veh fuel category'!$D$2:$D$8,MATCH(N2294,'veh fuel category'!$A$2:$A$8,0))</f>
        <v>138700</v>
      </c>
      <c r="P2294" s="123">
        <v>3412.14</v>
      </c>
      <c r="Q2294" s="123">
        <f>SUMIFS(avlo!$C:$C,avlo!$B:$B,L2294,avlo!$A:$A,M2294)</f>
        <v>16</v>
      </c>
      <c r="R2294" s="124">
        <f t="shared" si="70"/>
        <v>1368329200626.603</v>
      </c>
      <c r="S2294" s="124">
        <f t="shared" si="71"/>
        <v>0</v>
      </c>
    </row>
    <row r="2295" spans="1:19" s="116" customFormat="1">
      <c r="A2295" s="148" t="s">
        <v>2445</v>
      </c>
      <c r="B2295" s="148">
        <v>2019</v>
      </c>
      <c r="C2295" s="148" t="s">
        <v>2491</v>
      </c>
      <c r="D2295" s="148">
        <v>2012</v>
      </c>
      <c r="E2295" s="148" t="s">
        <v>2447</v>
      </c>
      <c r="F2295" s="148" t="s">
        <v>2497</v>
      </c>
      <c r="G2295" s="148">
        <v>71.265887022557607</v>
      </c>
      <c r="H2295" s="148">
        <v>2973739.3675362398</v>
      </c>
      <c r="I2295" s="148">
        <v>0</v>
      </c>
      <c r="J2295" s="148">
        <v>564.35538645195902</v>
      </c>
      <c r="K2295" s="121" t="str">
        <f>INDEX(category!$C:$C,MATCH(C2295,category!$B:$B,0))</f>
        <v xml:space="preserve"> Heavy-heavy duty trucks (GVWR &gt;33000 lbs)</v>
      </c>
      <c r="L2295" s="21" t="str">
        <f>INDEX(category!D:D,MATCH($C2295,category!$B:$B,0))</f>
        <v>HDVs</v>
      </c>
      <c r="M2295" s="21" t="str">
        <f>INDEX(category!E:E,MATCH($C2295,category!$B:$B,0))</f>
        <v>freight</v>
      </c>
      <c r="N2295" s="21" t="str">
        <f>INDEX('veh fuel category'!$A$2:$A$10,MATCH($F2295,'veh fuel category'!$C$2:$C$10,0))</f>
        <v>natural gas vehicle</v>
      </c>
      <c r="O2295" s="122">
        <f>INDEX('veh fuel category'!$D$2:$D$8,MATCH(N2295,'veh fuel category'!$A$2:$A$8,0))</f>
        <v>138700</v>
      </c>
      <c r="P2295" s="123">
        <v>3412.14</v>
      </c>
      <c r="Q2295" s="123">
        <f>SUMIFS(avlo!$C:$C,avlo!$B:$B,L2295,avlo!$A:$A,M2295)</f>
        <v>16</v>
      </c>
      <c r="R2295" s="124">
        <f t="shared" si="70"/>
        <v>78276092100.886719</v>
      </c>
      <c r="S2295" s="124">
        <f t="shared" si="71"/>
        <v>0</v>
      </c>
    </row>
    <row r="2296" spans="1:19" s="116" customFormat="1">
      <c r="A2296" s="148" t="s">
        <v>2445</v>
      </c>
      <c r="B2296" s="148">
        <v>2019</v>
      </c>
      <c r="C2296" s="148" t="s">
        <v>2491</v>
      </c>
      <c r="D2296" s="148">
        <v>2013</v>
      </c>
      <c r="E2296" s="148" t="s">
        <v>2447</v>
      </c>
      <c r="F2296" s="148" t="s">
        <v>309</v>
      </c>
      <c r="G2296" s="148">
        <v>961.76853557688196</v>
      </c>
      <c r="H2296" s="148">
        <v>40132089.504847199</v>
      </c>
      <c r="I2296" s="148">
        <v>0</v>
      </c>
      <c r="J2296" s="148">
        <v>6192.9201079293998</v>
      </c>
      <c r="K2296" s="121" t="str">
        <f>INDEX(category!$C:$C,MATCH(C2296,category!$B:$B,0))</f>
        <v xml:space="preserve"> Heavy-heavy duty trucks (GVWR &gt;33000 lbs)</v>
      </c>
      <c r="L2296" s="21" t="str">
        <f>INDEX(category!D:D,MATCH($C2296,category!$B:$B,0))</f>
        <v>HDVs</v>
      </c>
      <c r="M2296" s="21" t="str">
        <f>INDEX(category!E:E,MATCH($C2296,category!$B:$B,0))</f>
        <v>freight</v>
      </c>
      <c r="N2296" s="21" t="str">
        <f>INDEX('veh fuel category'!$A$2:$A$10,MATCH($F2296,'veh fuel category'!$C$2:$C$10,0))</f>
        <v>diesel vehicle</v>
      </c>
      <c r="O2296" s="122">
        <f>INDEX('veh fuel category'!$D$2:$D$8,MATCH(N2296,'veh fuel category'!$A$2:$A$8,0))</f>
        <v>138700</v>
      </c>
      <c r="P2296" s="123">
        <v>3412.14</v>
      </c>
      <c r="Q2296" s="123">
        <f>SUMIFS(avlo!$C:$C,avlo!$B:$B,L2296,avlo!$A:$A,M2296)</f>
        <v>16</v>
      </c>
      <c r="R2296" s="124">
        <f t="shared" si="70"/>
        <v>858958018969.80774</v>
      </c>
      <c r="S2296" s="124">
        <f t="shared" si="71"/>
        <v>0</v>
      </c>
    </row>
    <row r="2297" spans="1:19" s="116" customFormat="1">
      <c r="A2297" s="148" t="s">
        <v>2445</v>
      </c>
      <c r="B2297" s="148">
        <v>2019</v>
      </c>
      <c r="C2297" s="148" t="s">
        <v>2491</v>
      </c>
      <c r="D2297" s="148">
        <v>2013</v>
      </c>
      <c r="E2297" s="148" t="s">
        <v>2447</v>
      </c>
      <c r="F2297" s="148" t="s">
        <v>2497</v>
      </c>
      <c r="G2297" s="148">
        <v>4.23146439414987</v>
      </c>
      <c r="H2297" s="148">
        <v>176567.959468724</v>
      </c>
      <c r="I2297" s="148">
        <v>0</v>
      </c>
      <c r="J2297" s="148">
        <v>33.5132686334779</v>
      </c>
      <c r="K2297" s="121" t="str">
        <f>INDEX(category!$C:$C,MATCH(C2297,category!$B:$B,0))</f>
        <v xml:space="preserve"> Heavy-heavy duty trucks (GVWR &gt;33000 lbs)</v>
      </c>
      <c r="L2297" s="21" t="str">
        <f>INDEX(category!D:D,MATCH($C2297,category!$B:$B,0))</f>
        <v>HDVs</v>
      </c>
      <c r="M2297" s="21" t="str">
        <f>INDEX(category!E:E,MATCH($C2297,category!$B:$B,0))</f>
        <v>freight</v>
      </c>
      <c r="N2297" s="21" t="str">
        <f>INDEX('veh fuel category'!$A$2:$A$10,MATCH($F2297,'veh fuel category'!$C$2:$C$10,0))</f>
        <v>natural gas vehicle</v>
      </c>
      <c r="O2297" s="122">
        <f>INDEX('veh fuel category'!$D$2:$D$8,MATCH(N2297,'veh fuel category'!$A$2:$A$8,0))</f>
        <v>138700</v>
      </c>
      <c r="P2297" s="123">
        <v>3412.14</v>
      </c>
      <c r="Q2297" s="123">
        <f>SUMIFS(avlo!$C:$C,avlo!$B:$B,L2297,avlo!$A:$A,M2297)</f>
        <v>16</v>
      </c>
      <c r="R2297" s="124">
        <f t="shared" si="70"/>
        <v>4648290359.4633846</v>
      </c>
      <c r="S2297" s="124">
        <f t="shared" si="71"/>
        <v>0</v>
      </c>
    </row>
    <row r="2298" spans="1:19" s="116" customFormat="1">
      <c r="A2298" s="148" t="s">
        <v>2445</v>
      </c>
      <c r="B2298" s="148">
        <v>2019</v>
      </c>
      <c r="C2298" s="148" t="s">
        <v>2491</v>
      </c>
      <c r="D2298" s="148">
        <v>2014</v>
      </c>
      <c r="E2298" s="148" t="s">
        <v>2447</v>
      </c>
      <c r="F2298" s="148" t="s">
        <v>309</v>
      </c>
      <c r="G2298" s="148">
        <v>998.99675366203303</v>
      </c>
      <c r="H2298" s="148">
        <v>41685525.830999203</v>
      </c>
      <c r="I2298" s="148">
        <v>0</v>
      </c>
      <c r="J2298" s="148">
        <v>7076.5534548423302</v>
      </c>
      <c r="K2298" s="121" t="str">
        <f>INDEX(category!$C:$C,MATCH(C2298,category!$B:$B,0))</f>
        <v xml:space="preserve"> Heavy-heavy duty trucks (GVWR &gt;33000 lbs)</v>
      </c>
      <c r="L2298" s="21" t="str">
        <f>INDEX(category!D:D,MATCH($C2298,category!$B:$B,0))</f>
        <v>HDVs</v>
      </c>
      <c r="M2298" s="21" t="str">
        <f>INDEX(category!E:E,MATCH($C2298,category!$B:$B,0))</f>
        <v>freight</v>
      </c>
      <c r="N2298" s="21" t="str">
        <f>INDEX('veh fuel category'!$A$2:$A$10,MATCH($F2298,'veh fuel category'!$C$2:$C$10,0))</f>
        <v>diesel vehicle</v>
      </c>
      <c r="O2298" s="122">
        <f>INDEX('veh fuel category'!$D$2:$D$8,MATCH(N2298,'veh fuel category'!$A$2:$A$8,0))</f>
        <v>138700</v>
      </c>
      <c r="P2298" s="123">
        <v>3412.14</v>
      </c>
      <c r="Q2298" s="123">
        <f>SUMIFS(avlo!$C:$C,avlo!$B:$B,L2298,avlo!$A:$A,M2298)</f>
        <v>16</v>
      </c>
      <c r="R2298" s="124">
        <f t="shared" si="70"/>
        <v>981517964186.63123</v>
      </c>
      <c r="S2298" s="124">
        <f t="shared" si="71"/>
        <v>0</v>
      </c>
    </row>
    <row r="2299" spans="1:19" s="116" customFormat="1">
      <c r="A2299" s="148" t="s">
        <v>2445</v>
      </c>
      <c r="B2299" s="148">
        <v>2019</v>
      </c>
      <c r="C2299" s="148" t="s">
        <v>2491</v>
      </c>
      <c r="D2299" s="148">
        <v>2014</v>
      </c>
      <c r="E2299" s="148" t="s">
        <v>2447</v>
      </c>
      <c r="F2299" s="148" t="s">
        <v>2497</v>
      </c>
      <c r="G2299" s="148">
        <v>20.003246319999999</v>
      </c>
      <c r="H2299" s="148">
        <v>834683.23389367003</v>
      </c>
      <c r="I2299" s="148">
        <v>0</v>
      </c>
      <c r="J2299" s="148">
        <v>128.94994967183999</v>
      </c>
      <c r="K2299" s="121" t="str">
        <f>INDEX(category!$C:$C,MATCH(C2299,category!$B:$B,0))</f>
        <v xml:space="preserve"> Heavy-heavy duty trucks (GVWR &gt;33000 lbs)</v>
      </c>
      <c r="L2299" s="21" t="str">
        <f>INDEX(category!D:D,MATCH($C2299,category!$B:$B,0))</f>
        <v>HDVs</v>
      </c>
      <c r="M2299" s="21" t="str">
        <f>INDEX(category!E:E,MATCH($C2299,category!$B:$B,0))</f>
        <v>freight</v>
      </c>
      <c r="N2299" s="21" t="str">
        <f>INDEX('veh fuel category'!$A$2:$A$10,MATCH($F2299,'veh fuel category'!$C$2:$C$10,0))</f>
        <v>natural gas vehicle</v>
      </c>
      <c r="O2299" s="122">
        <f>INDEX('veh fuel category'!$D$2:$D$8,MATCH(N2299,'veh fuel category'!$A$2:$A$8,0))</f>
        <v>138700</v>
      </c>
      <c r="P2299" s="123">
        <v>3412.14</v>
      </c>
      <c r="Q2299" s="123">
        <f>SUMIFS(avlo!$C:$C,avlo!$B:$B,L2299,avlo!$A:$A,M2299)</f>
        <v>16</v>
      </c>
      <c r="R2299" s="124">
        <f t="shared" si="70"/>
        <v>17885358019.484207</v>
      </c>
      <c r="S2299" s="124">
        <f t="shared" si="71"/>
        <v>0</v>
      </c>
    </row>
    <row r="2300" spans="1:19" s="116" customFormat="1">
      <c r="A2300" s="148" t="s">
        <v>2445</v>
      </c>
      <c r="B2300" s="148">
        <v>2019</v>
      </c>
      <c r="C2300" s="148" t="s">
        <v>2491</v>
      </c>
      <c r="D2300" s="148">
        <v>2015</v>
      </c>
      <c r="E2300" s="148" t="s">
        <v>2447</v>
      </c>
      <c r="F2300" s="148" t="s">
        <v>309</v>
      </c>
      <c r="G2300" s="148">
        <v>1106.64181595114</v>
      </c>
      <c r="H2300" s="148">
        <v>46177273.184478</v>
      </c>
      <c r="I2300" s="148">
        <v>0</v>
      </c>
      <c r="J2300" s="148">
        <v>7839.3696985618099</v>
      </c>
      <c r="K2300" s="121" t="str">
        <f>INDEX(category!$C:$C,MATCH(C2300,category!$B:$B,0))</f>
        <v xml:space="preserve"> Heavy-heavy duty trucks (GVWR &gt;33000 lbs)</v>
      </c>
      <c r="L2300" s="21" t="str">
        <f>INDEX(category!D:D,MATCH($C2300,category!$B:$B,0))</f>
        <v>HDVs</v>
      </c>
      <c r="M2300" s="21" t="str">
        <f>INDEX(category!E:E,MATCH($C2300,category!$B:$B,0))</f>
        <v>freight</v>
      </c>
      <c r="N2300" s="21" t="str">
        <f>INDEX('veh fuel category'!$A$2:$A$10,MATCH($F2300,'veh fuel category'!$C$2:$C$10,0))</f>
        <v>diesel vehicle</v>
      </c>
      <c r="O2300" s="122">
        <f>INDEX('veh fuel category'!$D$2:$D$8,MATCH(N2300,'veh fuel category'!$A$2:$A$8,0))</f>
        <v>138700</v>
      </c>
      <c r="P2300" s="123">
        <v>3412.14</v>
      </c>
      <c r="Q2300" s="123">
        <f>SUMIFS(avlo!$C:$C,avlo!$B:$B,L2300,avlo!$A:$A,M2300)</f>
        <v>16</v>
      </c>
      <c r="R2300" s="124">
        <f t="shared" si="70"/>
        <v>1087320577190.5229</v>
      </c>
      <c r="S2300" s="124">
        <f t="shared" si="71"/>
        <v>0</v>
      </c>
    </row>
    <row r="2301" spans="1:19" s="116" customFormat="1">
      <c r="A2301" s="148" t="s">
        <v>2445</v>
      </c>
      <c r="B2301" s="148">
        <v>2019</v>
      </c>
      <c r="C2301" s="148" t="s">
        <v>2491</v>
      </c>
      <c r="D2301" s="148">
        <v>2015</v>
      </c>
      <c r="E2301" s="148" t="s">
        <v>2447</v>
      </c>
      <c r="F2301" s="148" t="s">
        <v>2497</v>
      </c>
      <c r="G2301" s="148">
        <v>3.3581841508924701</v>
      </c>
      <c r="H2301" s="148">
        <v>140128.25533018599</v>
      </c>
      <c r="I2301" s="148">
        <v>0</v>
      </c>
      <c r="J2301" s="148">
        <v>23.152164292414</v>
      </c>
      <c r="K2301" s="121" t="str">
        <f>INDEX(category!$C:$C,MATCH(C2301,category!$B:$B,0))</f>
        <v xml:space="preserve"> Heavy-heavy duty trucks (GVWR &gt;33000 lbs)</v>
      </c>
      <c r="L2301" s="21" t="str">
        <f>INDEX(category!D:D,MATCH($C2301,category!$B:$B,0))</f>
        <v>HDVs</v>
      </c>
      <c r="M2301" s="21" t="str">
        <f>INDEX(category!E:E,MATCH($C2301,category!$B:$B,0))</f>
        <v>freight</v>
      </c>
      <c r="N2301" s="21" t="str">
        <f>INDEX('veh fuel category'!$A$2:$A$10,MATCH($F2301,'veh fuel category'!$C$2:$C$10,0))</f>
        <v>natural gas vehicle</v>
      </c>
      <c r="O2301" s="122">
        <f>INDEX('veh fuel category'!$D$2:$D$8,MATCH(N2301,'veh fuel category'!$A$2:$A$8,0))</f>
        <v>138700</v>
      </c>
      <c r="P2301" s="123">
        <v>3412.14</v>
      </c>
      <c r="Q2301" s="123">
        <f>SUMIFS(avlo!$C:$C,avlo!$B:$B,L2301,avlo!$A:$A,M2301)</f>
        <v>16</v>
      </c>
      <c r="R2301" s="124">
        <f t="shared" si="70"/>
        <v>3211205187.3578219</v>
      </c>
      <c r="S2301" s="124">
        <f t="shared" si="71"/>
        <v>0</v>
      </c>
    </row>
    <row r="2302" spans="1:19" s="116" customFormat="1">
      <c r="A2302" s="148" t="s">
        <v>2445</v>
      </c>
      <c r="B2302" s="148">
        <v>2019</v>
      </c>
      <c r="C2302" s="148" t="s">
        <v>2491</v>
      </c>
      <c r="D2302" s="148">
        <v>2016</v>
      </c>
      <c r="E2302" s="148" t="s">
        <v>2447</v>
      </c>
      <c r="F2302" s="148" t="s">
        <v>309</v>
      </c>
      <c r="G2302" s="148">
        <v>792.18264861981004</v>
      </c>
      <c r="H2302" s="148">
        <v>33055713.285065301</v>
      </c>
      <c r="I2302" s="148">
        <v>0</v>
      </c>
      <c r="J2302" s="148">
        <v>5611.6521889198302</v>
      </c>
      <c r="K2302" s="121" t="str">
        <f>INDEX(category!$C:$C,MATCH(C2302,category!$B:$B,0))</f>
        <v xml:space="preserve"> Heavy-heavy duty trucks (GVWR &gt;33000 lbs)</v>
      </c>
      <c r="L2302" s="21" t="str">
        <f>INDEX(category!D:D,MATCH($C2302,category!$B:$B,0))</f>
        <v>HDVs</v>
      </c>
      <c r="M2302" s="21" t="str">
        <f>INDEX(category!E:E,MATCH($C2302,category!$B:$B,0))</f>
        <v>freight</v>
      </c>
      <c r="N2302" s="21" t="str">
        <f>INDEX('veh fuel category'!$A$2:$A$10,MATCH($F2302,'veh fuel category'!$C$2:$C$10,0))</f>
        <v>diesel vehicle</v>
      </c>
      <c r="O2302" s="122">
        <f>INDEX('veh fuel category'!$D$2:$D$8,MATCH(N2302,'veh fuel category'!$A$2:$A$8,0))</f>
        <v>138700</v>
      </c>
      <c r="P2302" s="123">
        <v>3412.14</v>
      </c>
      <c r="Q2302" s="123">
        <f>SUMIFS(avlo!$C:$C,avlo!$B:$B,L2302,avlo!$A:$A,M2302)</f>
        <v>16</v>
      </c>
      <c r="R2302" s="124">
        <f t="shared" si="70"/>
        <v>778336158603.18042</v>
      </c>
      <c r="S2302" s="124">
        <f t="shared" si="71"/>
        <v>0</v>
      </c>
    </row>
    <row r="2303" spans="1:19" s="116" customFormat="1">
      <c r="A2303" s="148" t="s">
        <v>2445</v>
      </c>
      <c r="B2303" s="148">
        <v>2019</v>
      </c>
      <c r="C2303" s="148" t="s">
        <v>2491</v>
      </c>
      <c r="D2303" s="148">
        <v>2016</v>
      </c>
      <c r="E2303" s="148" t="s">
        <v>2447</v>
      </c>
      <c r="F2303" s="148" t="s">
        <v>2497</v>
      </c>
      <c r="G2303" s="148">
        <v>5.81735141221594</v>
      </c>
      <c r="H2303" s="148">
        <v>242742.88341834999</v>
      </c>
      <c r="I2303" s="148">
        <v>0</v>
      </c>
      <c r="J2303" s="148">
        <v>37.5012715350421</v>
      </c>
      <c r="K2303" s="121" t="str">
        <f>INDEX(category!$C:$C,MATCH(C2303,category!$B:$B,0))</f>
        <v xml:space="preserve"> Heavy-heavy duty trucks (GVWR &gt;33000 lbs)</v>
      </c>
      <c r="L2303" s="21" t="str">
        <f>INDEX(category!D:D,MATCH($C2303,category!$B:$B,0))</f>
        <v>HDVs</v>
      </c>
      <c r="M2303" s="21" t="str">
        <f>INDEX(category!E:E,MATCH($C2303,category!$B:$B,0))</f>
        <v>freight</v>
      </c>
      <c r="N2303" s="21" t="str">
        <f>INDEX('veh fuel category'!$A$2:$A$10,MATCH($F2303,'veh fuel category'!$C$2:$C$10,0))</f>
        <v>natural gas vehicle</v>
      </c>
      <c r="O2303" s="122">
        <f>INDEX('veh fuel category'!$D$2:$D$8,MATCH(N2303,'veh fuel category'!$A$2:$A$8,0))</f>
        <v>138700</v>
      </c>
      <c r="P2303" s="123">
        <v>3412.14</v>
      </c>
      <c r="Q2303" s="123">
        <f>SUMIFS(avlo!$C:$C,avlo!$B:$B,L2303,avlo!$A:$A,M2303)</f>
        <v>16</v>
      </c>
      <c r="R2303" s="124">
        <f t="shared" si="70"/>
        <v>5201426361.9103394</v>
      </c>
      <c r="S2303" s="124">
        <f t="shared" si="71"/>
        <v>0</v>
      </c>
    </row>
    <row r="2304" spans="1:19" s="116" customFormat="1">
      <c r="A2304" s="148" t="s">
        <v>2445</v>
      </c>
      <c r="B2304" s="148">
        <v>2019</v>
      </c>
      <c r="C2304" s="148" t="s">
        <v>2491</v>
      </c>
      <c r="D2304" s="148">
        <v>2017</v>
      </c>
      <c r="E2304" s="148" t="s">
        <v>2447</v>
      </c>
      <c r="F2304" s="148" t="s">
        <v>309</v>
      </c>
      <c r="G2304" s="148">
        <v>254.000000004008</v>
      </c>
      <c r="H2304" s="148">
        <v>10598756.7250429</v>
      </c>
      <c r="I2304" s="148">
        <v>0</v>
      </c>
      <c r="J2304" s="148">
        <v>1866.2083471942601</v>
      </c>
      <c r="K2304" s="121" t="str">
        <f>INDEX(category!$C:$C,MATCH(C2304,category!$B:$B,0))</f>
        <v xml:space="preserve"> Heavy-heavy duty trucks (GVWR &gt;33000 lbs)</v>
      </c>
      <c r="L2304" s="21" t="str">
        <f>INDEX(category!D:D,MATCH($C2304,category!$B:$B,0))</f>
        <v>HDVs</v>
      </c>
      <c r="M2304" s="21" t="str">
        <f>INDEX(category!E:E,MATCH($C2304,category!$B:$B,0))</f>
        <v>freight</v>
      </c>
      <c r="N2304" s="21" t="str">
        <f>INDEX('veh fuel category'!$A$2:$A$10,MATCH($F2304,'veh fuel category'!$C$2:$C$10,0))</f>
        <v>diesel vehicle</v>
      </c>
      <c r="O2304" s="122">
        <f>INDEX('veh fuel category'!$D$2:$D$8,MATCH(N2304,'veh fuel category'!$A$2:$A$8,0))</f>
        <v>138700</v>
      </c>
      <c r="P2304" s="123">
        <v>3412.14</v>
      </c>
      <c r="Q2304" s="123">
        <f>SUMIFS(avlo!$C:$C,avlo!$B:$B,L2304,avlo!$A:$A,M2304)</f>
        <v>16</v>
      </c>
      <c r="R2304" s="124">
        <f t="shared" si="70"/>
        <v>258843097755.84387</v>
      </c>
      <c r="S2304" s="124">
        <f t="shared" si="71"/>
        <v>0</v>
      </c>
    </row>
    <row r="2305" spans="1:19" s="116" customFormat="1">
      <c r="A2305" s="148" t="s">
        <v>2445</v>
      </c>
      <c r="B2305" s="148">
        <v>2019</v>
      </c>
      <c r="C2305" s="148" t="s">
        <v>2491</v>
      </c>
      <c r="D2305" s="148">
        <v>2018</v>
      </c>
      <c r="E2305" s="148" t="s">
        <v>2447</v>
      </c>
      <c r="F2305" s="148" t="s">
        <v>309</v>
      </c>
      <c r="G2305" s="148">
        <v>183.34844529387101</v>
      </c>
      <c r="H2305" s="148">
        <v>7650651.84076514</v>
      </c>
      <c r="I2305" s="148">
        <v>0</v>
      </c>
      <c r="J2305" s="148">
        <v>1321.09047151862</v>
      </c>
      <c r="K2305" s="121" t="str">
        <f>INDEX(category!$C:$C,MATCH(C2305,category!$B:$B,0))</f>
        <v xml:space="preserve"> Heavy-heavy duty trucks (GVWR &gt;33000 lbs)</v>
      </c>
      <c r="L2305" s="21" t="str">
        <f>INDEX(category!D:D,MATCH($C2305,category!$B:$B,0))</f>
        <v>HDVs</v>
      </c>
      <c r="M2305" s="21" t="str">
        <f>INDEX(category!E:E,MATCH($C2305,category!$B:$B,0))</f>
        <v>freight</v>
      </c>
      <c r="N2305" s="21" t="str">
        <f>INDEX('veh fuel category'!$A$2:$A$10,MATCH($F2305,'veh fuel category'!$C$2:$C$10,0))</f>
        <v>diesel vehicle</v>
      </c>
      <c r="O2305" s="122">
        <f>INDEX('veh fuel category'!$D$2:$D$8,MATCH(N2305,'veh fuel category'!$A$2:$A$8,0))</f>
        <v>138700</v>
      </c>
      <c r="P2305" s="123">
        <v>3412.14</v>
      </c>
      <c r="Q2305" s="123">
        <f>SUMIFS(avlo!$C:$C,avlo!$B:$B,L2305,avlo!$A:$A,M2305)</f>
        <v>16</v>
      </c>
      <c r="R2305" s="124">
        <f t="shared" si="70"/>
        <v>183235248399.6326</v>
      </c>
      <c r="S2305" s="124">
        <f t="shared" si="71"/>
        <v>0</v>
      </c>
    </row>
    <row r="2306" spans="1:19" s="116" customFormat="1">
      <c r="A2306" s="148" t="s">
        <v>2445</v>
      </c>
      <c r="B2306" s="148">
        <v>2019</v>
      </c>
      <c r="C2306" s="148" t="s">
        <v>2491</v>
      </c>
      <c r="D2306" s="148">
        <v>2018</v>
      </c>
      <c r="E2306" s="148" t="s">
        <v>2447</v>
      </c>
      <c r="F2306" s="148" t="s">
        <v>2497</v>
      </c>
      <c r="G2306" s="148">
        <v>1.65155471313512</v>
      </c>
      <c r="H2306" s="148">
        <v>68915.065444619802</v>
      </c>
      <c r="I2306" s="148">
        <v>0</v>
      </c>
      <c r="J2306" s="148">
        <v>12.034177776933101</v>
      </c>
      <c r="K2306" s="121" t="str">
        <f>INDEX(category!$C:$C,MATCH(C2306,category!$B:$B,0))</f>
        <v xml:space="preserve"> Heavy-heavy duty trucks (GVWR &gt;33000 lbs)</v>
      </c>
      <c r="L2306" s="21" t="str">
        <f>INDEX(category!D:D,MATCH($C2306,category!$B:$B,0))</f>
        <v>HDVs</v>
      </c>
      <c r="M2306" s="21" t="str">
        <f>INDEX(category!E:E,MATCH($C2306,category!$B:$B,0))</f>
        <v>freight</v>
      </c>
      <c r="N2306" s="21" t="str">
        <f>INDEX('veh fuel category'!$A$2:$A$10,MATCH($F2306,'veh fuel category'!$C$2:$C$10,0))</f>
        <v>natural gas vehicle</v>
      </c>
      <c r="O2306" s="122">
        <f>INDEX('veh fuel category'!$D$2:$D$8,MATCH(N2306,'veh fuel category'!$A$2:$A$8,0))</f>
        <v>138700</v>
      </c>
      <c r="P2306" s="123">
        <v>3412.14</v>
      </c>
      <c r="Q2306" s="123">
        <f>SUMIFS(avlo!$C:$C,avlo!$B:$B,L2306,avlo!$A:$A,M2306)</f>
        <v>16</v>
      </c>
      <c r="R2306" s="124">
        <f t="shared" si="70"/>
        <v>1669140457.6606209</v>
      </c>
      <c r="S2306" s="124">
        <f t="shared" si="71"/>
        <v>0</v>
      </c>
    </row>
    <row r="2307" spans="1:19" s="116" customFormat="1">
      <c r="A2307" s="148" t="s">
        <v>2445</v>
      </c>
      <c r="B2307" s="148">
        <v>2019</v>
      </c>
      <c r="C2307" s="148" t="s">
        <v>2491</v>
      </c>
      <c r="D2307" s="148">
        <v>2019</v>
      </c>
      <c r="E2307" s="148" t="s">
        <v>2447</v>
      </c>
      <c r="F2307" s="148" t="s">
        <v>309</v>
      </c>
      <c r="G2307" s="148">
        <v>211.99999998504899</v>
      </c>
      <c r="H2307" s="148">
        <v>8846206.3997397292</v>
      </c>
      <c r="I2307" s="148">
        <v>0</v>
      </c>
      <c r="J2307" s="148">
        <v>1527.2915514696001</v>
      </c>
      <c r="K2307" s="121" t="str">
        <f>INDEX(category!$C:$C,MATCH(C2307,category!$B:$B,0))</f>
        <v xml:space="preserve"> Heavy-heavy duty trucks (GVWR &gt;33000 lbs)</v>
      </c>
      <c r="L2307" s="21" t="str">
        <f>INDEX(category!D:D,MATCH($C2307,category!$B:$B,0))</f>
        <v>HDVs</v>
      </c>
      <c r="M2307" s="21" t="str">
        <f>INDEX(category!E:E,MATCH($C2307,category!$B:$B,0))</f>
        <v>freight</v>
      </c>
      <c r="N2307" s="21" t="str">
        <f>INDEX('veh fuel category'!$A$2:$A$10,MATCH($F2307,'veh fuel category'!$C$2:$C$10,0))</f>
        <v>diesel vehicle</v>
      </c>
      <c r="O2307" s="122">
        <f>INDEX('veh fuel category'!$D$2:$D$8,MATCH(N2307,'veh fuel category'!$A$2:$A$8,0))</f>
        <v>138700</v>
      </c>
      <c r="P2307" s="123">
        <v>3412.14</v>
      </c>
      <c r="Q2307" s="123">
        <f>SUMIFS(avlo!$C:$C,avlo!$B:$B,L2307,avlo!$A:$A,M2307)</f>
        <v>16</v>
      </c>
      <c r="R2307" s="124">
        <f t="shared" si="70"/>
        <v>211835338188.83353</v>
      </c>
      <c r="S2307" s="124">
        <f t="shared" si="71"/>
        <v>0</v>
      </c>
    </row>
    <row r="2308" spans="1:19" s="116" customFormat="1">
      <c r="A2308" s="148" t="s">
        <v>2445</v>
      </c>
      <c r="B2308" s="148">
        <v>2019</v>
      </c>
      <c r="C2308" s="148" t="s">
        <v>2491</v>
      </c>
      <c r="D2308" s="148">
        <v>2019</v>
      </c>
      <c r="E2308" s="148" t="s">
        <v>2447</v>
      </c>
      <c r="F2308" s="148" t="s">
        <v>2497</v>
      </c>
      <c r="G2308" s="148">
        <v>12.9999999989573</v>
      </c>
      <c r="H2308" s="148">
        <v>542456.05282708304</v>
      </c>
      <c r="I2308" s="148">
        <v>0</v>
      </c>
      <c r="J2308" s="148">
        <v>94.842103853124996</v>
      </c>
      <c r="K2308" s="121" t="str">
        <f>INDEX(category!$C:$C,MATCH(C2308,category!$B:$B,0))</f>
        <v xml:space="preserve"> Heavy-heavy duty trucks (GVWR &gt;33000 lbs)</v>
      </c>
      <c r="L2308" s="21" t="str">
        <f>INDEX(category!D:D,MATCH($C2308,category!$B:$B,0))</f>
        <v>HDVs</v>
      </c>
      <c r="M2308" s="21" t="str">
        <f>INDEX(category!E:E,MATCH($C2308,category!$B:$B,0))</f>
        <v>freight</v>
      </c>
      <c r="N2308" s="21" t="str">
        <f>INDEX('veh fuel category'!$A$2:$A$10,MATCH($F2308,'veh fuel category'!$C$2:$C$10,0))</f>
        <v>natural gas vehicle</v>
      </c>
      <c r="O2308" s="122">
        <f>INDEX('veh fuel category'!$D$2:$D$8,MATCH(N2308,'veh fuel category'!$A$2:$A$8,0))</f>
        <v>138700</v>
      </c>
      <c r="P2308" s="123">
        <v>3412.14</v>
      </c>
      <c r="Q2308" s="123">
        <f>SUMIFS(avlo!$C:$C,avlo!$B:$B,L2308,avlo!$A:$A,M2308)</f>
        <v>16</v>
      </c>
      <c r="R2308" s="124">
        <f t="shared" si="70"/>
        <v>13154599804.428438</v>
      </c>
      <c r="S2308" s="124">
        <f t="shared" si="71"/>
        <v>0</v>
      </c>
    </row>
    <row r="2309" spans="1:19" s="116" customFormat="1">
      <c r="A2309" s="148" t="s">
        <v>2445</v>
      </c>
      <c r="B2309" s="148">
        <v>2019</v>
      </c>
      <c r="C2309" s="148" t="s">
        <v>2491</v>
      </c>
      <c r="D2309" s="148">
        <v>2020</v>
      </c>
      <c r="E2309" s="148" t="s">
        <v>2447</v>
      </c>
      <c r="F2309" s="148" t="s">
        <v>309</v>
      </c>
      <c r="G2309" s="148">
        <v>119.2408452267</v>
      </c>
      <c r="H2309" s="148">
        <v>2073170.45644386</v>
      </c>
      <c r="I2309" s="148">
        <v>0</v>
      </c>
      <c r="J2309" s="148">
        <v>374.81484305528602</v>
      </c>
      <c r="K2309" s="121" t="str">
        <f>INDEX(category!$C:$C,MATCH(C2309,category!$B:$B,0))</f>
        <v xml:space="preserve"> Heavy-heavy duty trucks (GVWR &gt;33000 lbs)</v>
      </c>
      <c r="L2309" s="21" t="str">
        <f>INDEX(category!D:D,MATCH($C2309,category!$B:$B,0))</f>
        <v>HDVs</v>
      </c>
      <c r="M2309" s="21" t="str">
        <f>INDEX(category!E:E,MATCH($C2309,category!$B:$B,0))</f>
        <v>freight</v>
      </c>
      <c r="N2309" s="21" t="str">
        <f>INDEX('veh fuel category'!$A$2:$A$10,MATCH($F2309,'veh fuel category'!$C$2:$C$10,0))</f>
        <v>diesel vehicle</v>
      </c>
      <c r="O2309" s="122">
        <f>INDEX('veh fuel category'!$D$2:$D$8,MATCH(N2309,'veh fuel category'!$A$2:$A$8,0))</f>
        <v>138700</v>
      </c>
      <c r="P2309" s="123">
        <v>3412.14</v>
      </c>
      <c r="Q2309" s="123">
        <f>SUMIFS(avlo!$C:$C,avlo!$B:$B,L2309,avlo!$A:$A,M2309)</f>
        <v>16</v>
      </c>
      <c r="R2309" s="124">
        <f t="shared" si="70"/>
        <v>51986818731.768166</v>
      </c>
      <c r="S2309" s="124">
        <f t="shared" si="71"/>
        <v>0</v>
      </c>
    </row>
    <row r="2310" spans="1:19" s="116" customFormat="1">
      <c r="A2310" s="148" t="s">
        <v>2445</v>
      </c>
      <c r="B2310" s="148">
        <v>2019</v>
      </c>
      <c r="C2310" s="148" t="s">
        <v>2491</v>
      </c>
      <c r="D2310" s="148">
        <v>2020</v>
      </c>
      <c r="E2310" s="148" t="s">
        <v>2447</v>
      </c>
      <c r="F2310" s="148" t="s">
        <v>2497</v>
      </c>
      <c r="G2310" s="148">
        <v>4.7591547713020104</v>
      </c>
      <c r="H2310" s="148">
        <v>82744.625390622707</v>
      </c>
      <c r="I2310" s="148">
        <v>0</v>
      </c>
      <c r="J2310" s="148">
        <v>16.537649237109498</v>
      </c>
      <c r="K2310" s="121" t="str">
        <f>INDEX(category!$C:$C,MATCH(C2310,category!$B:$B,0))</f>
        <v xml:space="preserve"> Heavy-heavy duty trucks (GVWR &gt;33000 lbs)</v>
      </c>
      <c r="L2310" s="21" t="str">
        <f>INDEX(category!D:D,MATCH($C2310,category!$B:$B,0))</f>
        <v>HDVs</v>
      </c>
      <c r="M2310" s="21" t="str">
        <f>INDEX(category!E:E,MATCH($C2310,category!$B:$B,0))</f>
        <v>freight</v>
      </c>
      <c r="N2310" s="21" t="str">
        <f>INDEX('veh fuel category'!$A$2:$A$10,MATCH($F2310,'veh fuel category'!$C$2:$C$10,0))</f>
        <v>natural gas vehicle</v>
      </c>
      <c r="O2310" s="122">
        <f>INDEX('veh fuel category'!$D$2:$D$8,MATCH(N2310,'veh fuel category'!$A$2:$A$8,0))</f>
        <v>138700</v>
      </c>
      <c r="P2310" s="123">
        <v>3412.14</v>
      </c>
      <c r="Q2310" s="123">
        <f>SUMIFS(avlo!$C:$C,avlo!$B:$B,L2310,avlo!$A:$A,M2310)</f>
        <v>16</v>
      </c>
      <c r="R2310" s="124">
        <f t="shared" si="70"/>
        <v>2293771949.1870875</v>
      </c>
      <c r="S2310" s="124">
        <f t="shared" si="71"/>
        <v>0</v>
      </c>
    </row>
    <row r="2311" spans="1:19" s="116" customFormat="1">
      <c r="A2311" s="148" t="s">
        <v>2445</v>
      </c>
      <c r="B2311" s="148">
        <v>2019</v>
      </c>
      <c r="C2311" s="148" t="s">
        <v>2492</v>
      </c>
      <c r="D2311" s="148">
        <v>1975</v>
      </c>
      <c r="E2311" s="148" t="s">
        <v>2447</v>
      </c>
      <c r="F2311" s="148" t="s">
        <v>309</v>
      </c>
      <c r="G2311" s="148">
        <v>1776.9999999901099</v>
      </c>
      <c r="H2311" s="148">
        <v>19600907.3750128</v>
      </c>
      <c r="I2311" s="148">
        <v>0</v>
      </c>
      <c r="J2311" s="148">
        <v>4166.7567558334804</v>
      </c>
      <c r="K2311" s="121" t="str">
        <f>INDEX(category!$C:$C,MATCH(C2311,category!$B:$B,0))</f>
        <v xml:space="preserve"> Heavy-heavy duty trucks (GVWR &gt;33000 lbs)</v>
      </c>
      <c r="L2311" s="21" t="str">
        <f>INDEX(category!D:D,MATCH($C2311,category!$B:$B,0))</f>
        <v>HDVs</v>
      </c>
      <c r="M2311" s="21" t="str">
        <f>INDEX(category!E:E,MATCH($C2311,category!$B:$B,0))</f>
        <v>freight</v>
      </c>
      <c r="N2311" s="21" t="str">
        <f>INDEX('veh fuel category'!$A$2:$A$10,MATCH($F2311,'veh fuel category'!$C$2:$C$10,0))</f>
        <v>diesel vehicle</v>
      </c>
      <c r="O2311" s="122">
        <f>INDEX('veh fuel category'!$D$2:$D$8,MATCH(N2311,'veh fuel category'!$A$2:$A$8,0))</f>
        <v>138700</v>
      </c>
      <c r="P2311" s="123">
        <v>3412.14</v>
      </c>
      <c r="Q2311" s="123">
        <f>SUMIFS(avlo!$C:$C,avlo!$B:$B,L2311,avlo!$A:$A,M2311)</f>
        <v>16</v>
      </c>
      <c r="R2311" s="124">
        <f t="shared" si="70"/>
        <v>577929162034.10376</v>
      </c>
      <c r="S2311" s="124">
        <f t="shared" si="71"/>
        <v>0</v>
      </c>
    </row>
    <row r="2312" spans="1:19" s="116" customFormat="1">
      <c r="A2312" s="148" t="s">
        <v>2445</v>
      </c>
      <c r="B2312" s="148">
        <v>2019</v>
      </c>
      <c r="C2312" s="148" t="s">
        <v>2492</v>
      </c>
      <c r="D2312" s="148">
        <v>1976</v>
      </c>
      <c r="E2312" s="148" t="s">
        <v>2447</v>
      </c>
      <c r="F2312" s="148" t="s">
        <v>309</v>
      </c>
      <c r="G2312" s="148">
        <v>139.00000000125999</v>
      </c>
      <c r="H2312" s="148">
        <v>1533216.7277246099</v>
      </c>
      <c r="I2312" s="148">
        <v>0</v>
      </c>
      <c r="J2312" s="148">
        <v>325.479083746816</v>
      </c>
      <c r="K2312" s="121" t="str">
        <f>INDEX(category!$C:$C,MATCH(C2312,category!$B:$B,0))</f>
        <v xml:space="preserve"> Heavy-heavy duty trucks (GVWR &gt;33000 lbs)</v>
      </c>
      <c r="L2312" s="21" t="str">
        <f>INDEX(category!D:D,MATCH($C2312,category!$B:$B,0))</f>
        <v>HDVs</v>
      </c>
      <c r="M2312" s="21" t="str">
        <f>INDEX(category!E:E,MATCH($C2312,category!$B:$B,0))</f>
        <v>freight</v>
      </c>
      <c r="N2312" s="21" t="str">
        <f>INDEX('veh fuel category'!$A$2:$A$10,MATCH($F2312,'veh fuel category'!$C$2:$C$10,0))</f>
        <v>diesel vehicle</v>
      </c>
      <c r="O2312" s="122">
        <f>INDEX('veh fuel category'!$D$2:$D$8,MATCH(N2312,'veh fuel category'!$A$2:$A$8,0))</f>
        <v>138700</v>
      </c>
      <c r="P2312" s="123">
        <v>3412.14</v>
      </c>
      <c r="Q2312" s="123">
        <f>SUMIFS(avlo!$C:$C,avlo!$B:$B,L2312,avlo!$A:$A,M2312)</f>
        <v>16</v>
      </c>
      <c r="R2312" s="124">
        <f t="shared" si="70"/>
        <v>45143948915.68338</v>
      </c>
      <c r="S2312" s="124">
        <f t="shared" si="71"/>
        <v>0</v>
      </c>
    </row>
    <row r="2313" spans="1:19" s="116" customFormat="1">
      <c r="A2313" s="148" t="s">
        <v>2445</v>
      </c>
      <c r="B2313" s="148">
        <v>2019</v>
      </c>
      <c r="C2313" s="148" t="s">
        <v>2492</v>
      </c>
      <c r="D2313" s="148">
        <v>1977</v>
      </c>
      <c r="E2313" s="148" t="s">
        <v>2447</v>
      </c>
      <c r="F2313" s="148" t="s">
        <v>309</v>
      </c>
      <c r="G2313" s="148">
        <v>108.000000000103</v>
      </c>
      <c r="H2313" s="148">
        <v>1191276.3064238401</v>
      </c>
      <c r="I2313" s="148">
        <v>0</v>
      </c>
      <c r="J2313" s="148">
        <v>250.16717853319</v>
      </c>
      <c r="K2313" s="121" t="str">
        <f>INDEX(category!$C:$C,MATCH(C2313,category!$B:$B,0))</f>
        <v xml:space="preserve"> Heavy-heavy duty trucks (GVWR &gt;33000 lbs)</v>
      </c>
      <c r="L2313" s="21" t="str">
        <f>INDEX(category!D:D,MATCH($C2313,category!$B:$B,0))</f>
        <v>HDVs</v>
      </c>
      <c r="M2313" s="21" t="str">
        <f>INDEX(category!E:E,MATCH($C2313,category!$B:$B,0))</f>
        <v>freight</v>
      </c>
      <c r="N2313" s="21" t="str">
        <f>INDEX('veh fuel category'!$A$2:$A$10,MATCH($F2313,'veh fuel category'!$C$2:$C$10,0))</f>
        <v>diesel vehicle</v>
      </c>
      <c r="O2313" s="122">
        <f>INDEX('veh fuel category'!$D$2:$D$8,MATCH(N2313,'veh fuel category'!$A$2:$A$8,0))</f>
        <v>138700</v>
      </c>
      <c r="P2313" s="123">
        <v>3412.14</v>
      </c>
      <c r="Q2313" s="123">
        <f>SUMIFS(avlo!$C:$C,avlo!$B:$B,L2313,avlo!$A:$A,M2313)</f>
        <v>16</v>
      </c>
      <c r="R2313" s="124">
        <f t="shared" si="70"/>
        <v>34698187662.553452</v>
      </c>
      <c r="S2313" s="124">
        <f t="shared" si="71"/>
        <v>0</v>
      </c>
    </row>
    <row r="2314" spans="1:19" s="116" customFormat="1">
      <c r="A2314" s="148" t="s">
        <v>2445</v>
      </c>
      <c r="B2314" s="148">
        <v>2019</v>
      </c>
      <c r="C2314" s="148" t="s">
        <v>2492</v>
      </c>
      <c r="D2314" s="148">
        <v>1978</v>
      </c>
      <c r="E2314" s="148" t="s">
        <v>2447</v>
      </c>
      <c r="F2314" s="148" t="s">
        <v>309</v>
      </c>
      <c r="G2314" s="148">
        <v>128.999999996508</v>
      </c>
      <c r="H2314" s="148">
        <v>1422913.3659663801</v>
      </c>
      <c r="I2314" s="148">
        <v>0</v>
      </c>
      <c r="J2314" s="148">
        <v>306.03900594261802</v>
      </c>
      <c r="K2314" s="121" t="str">
        <f>INDEX(category!$C:$C,MATCH(C2314,category!$B:$B,0))</f>
        <v xml:space="preserve"> Heavy-heavy duty trucks (GVWR &gt;33000 lbs)</v>
      </c>
      <c r="L2314" s="21" t="str">
        <f>INDEX(category!D:D,MATCH($C2314,category!$B:$B,0))</f>
        <v>HDVs</v>
      </c>
      <c r="M2314" s="21" t="str">
        <f>INDEX(category!E:E,MATCH($C2314,category!$B:$B,0))</f>
        <v>freight</v>
      </c>
      <c r="N2314" s="21" t="str">
        <f>INDEX('veh fuel category'!$A$2:$A$10,MATCH($F2314,'veh fuel category'!$C$2:$C$10,0))</f>
        <v>diesel vehicle</v>
      </c>
      <c r="O2314" s="122">
        <f>INDEX('veh fuel category'!$D$2:$D$8,MATCH(N2314,'veh fuel category'!$A$2:$A$8,0))</f>
        <v>138700</v>
      </c>
      <c r="P2314" s="123">
        <v>3412.14</v>
      </c>
      <c r="Q2314" s="123">
        <f>SUMIFS(avlo!$C:$C,avlo!$B:$B,L2314,avlo!$A:$A,M2314)</f>
        <v>16</v>
      </c>
      <c r="R2314" s="124">
        <f t="shared" si="70"/>
        <v>42447610124.241119</v>
      </c>
      <c r="S2314" s="124">
        <f t="shared" si="71"/>
        <v>0</v>
      </c>
    </row>
    <row r="2315" spans="1:19" s="116" customFormat="1">
      <c r="A2315" s="148" t="s">
        <v>2445</v>
      </c>
      <c r="B2315" s="148">
        <v>2019</v>
      </c>
      <c r="C2315" s="148" t="s">
        <v>2492</v>
      </c>
      <c r="D2315" s="148">
        <v>1979</v>
      </c>
      <c r="E2315" s="148" t="s">
        <v>2447</v>
      </c>
      <c r="F2315" s="148" t="s">
        <v>309</v>
      </c>
      <c r="G2315" s="148">
        <v>159.00000000051301</v>
      </c>
      <c r="H2315" s="148">
        <v>1753823.4511279799</v>
      </c>
      <c r="I2315" s="148">
        <v>0</v>
      </c>
      <c r="J2315" s="148">
        <v>375.682236423196</v>
      </c>
      <c r="K2315" s="121" t="str">
        <f>INDEX(category!$C:$C,MATCH(C2315,category!$B:$B,0))</f>
        <v xml:space="preserve"> Heavy-heavy duty trucks (GVWR &gt;33000 lbs)</v>
      </c>
      <c r="L2315" s="21" t="str">
        <f>INDEX(category!D:D,MATCH($C2315,category!$B:$B,0))</f>
        <v>HDVs</v>
      </c>
      <c r="M2315" s="21" t="str">
        <f>INDEX(category!E:E,MATCH($C2315,category!$B:$B,0))</f>
        <v>freight</v>
      </c>
      <c r="N2315" s="21" t="str">
        <f>INDEX('veh fuel category'!$A$2:$A$10,MATCH($F2315,'veh fuel category'!$C$2:$C$10,0))</f>
        <v>diesel vehicle</v>
      </c>
      <c r="O2315" s="122">
        <f>INDEX('veh fuel category'!$D$2:$D$8,MATCH(N2315,'veh fuel category'!$A$2:$A$8,0))</f>
        <v>138700</v>
      </c>
      <c r="P2315" s="123">
        <v>3412.14</v>
      </c>
      <c r="Q2315" s="123">
        <f>SUMIFS(avlo!$C:$C,avlo!$B:$B,L2315,avlo!$A:$A,M2315)</f>
        <v>16</v>
      </c>
      <c r="R2315" s="124">
        <f t="shared" si="70"/>
        <v>52107126191.897285</v>
      </c>
      <c r="S2315" s="124">
        <f t="shared" si="71"/>
        <v>0</v>
      </c>
    </row>
    <row r="2316" spans="1:19" s="116" customFormat="1">
      <c r="A2316" s="148" t="s">
        <v>2445</v>
      </c>
      <c r="B2316" s="148">
        <v>2019</v>
      </c>
      <c r="C2316" s="148" t="s">
        <v>2492</v>
      </c>
      <c r="D2316" s="148">
        <v>1980</v>
      </c>
      <c r="E2316" s="148" t="s">
        <v>2447</v>
      </c>
      <c r="F2316" s="148" t="s">
        <v>309</v>
      </c>
      <c r="G2316" s="148">
        <v>165.99999999858801</v>
      </c>
      <c r="H2316" s="148">
        <v>1831035.80430081</v>
      </c>
      <c r="I2316" s="148">
        <v>0</v>
      </c>
      <c r="J2316" s="148">
        <v>392.59025994819302</v>
      </c>
      <c r="K2316" s="121" t="str">
        <f>INDEX(category!$C:$C,MATCH(C2316,category!$B:$B,0))</f>
        <v xml:space="preserve"> Heavy-heavy duty trucks (GVWR &gt;33000 lbs)</v>
      </c>
      <c r="L2316" s="21" t="str">
        <f>INDEX(category!D:D,MATCH($C2316,category!$B:$B,0))</f>
        <v>HDVs</v>
      </c>
      <c r="M2316" s="21" t="str">
        <f>INDEX(category!E:E,MATCH($C2316,category!$B:$B,0))</f>
        <v>freight</v>
      </c>
      <c r="N2316" s="21" t="str">
        <f>INDEX('veh fuel category'!$A$2:$A$10,MATCH($F2316,'veh fuel category'!$C$2:$C$10,0))</f>
        <v>diesel vehicle</v>
      </c>
      <c r="O2316" s="122">
        <f>INDEX('veh fuel category'!$D$2:$D$8,MATCH(N2316,'veh fuel category'!$A$2:$A$8,0))</f>
        <v>138700</v>
      </c>
      <c r="P2316" s="123">
        <v>3412.14</v>
      </c>
      <c r="Q2316" s="123">
        <f>SUMIFS(avlo!$C:$C,avlo!$B:$B,L2316,avlo!$A:$A,M2316)</f>
        <v>16</v>
      </c>
      <c r="R2316" s="124">
        <f t="shared" ref="R2316:R2379" si="72">J2316*O2316*1000</f>
        <v>54452269054.814369</v>
      </c>
      <c r="S2316" s="124">
        <f t="shared" ref="S2316:S2379" si="73">I2316*P2316</f>
        <v>0</v>
      </c>
    </row>
    <row r="2317" spans="1:19" s="116" customFormat="1">
      <c r="A2317" s="148" t="s">
        <v>2445</v>
      </c>
      <c r="B2317" s="148">
        <v>2019</v>
      </c>
      <c r="C2317" s="148" t="s">
        <v>2492</v>
      </c>
      <c r="D2317" s="148">
        <v>1981</v>
      </c>
      <c r="E2317" s="148" t="s">
        <v>2447</v>
      </c>
      <c r="F2317" s="148" t="s">
        <v>309</v>
      </c>
      <c r="G2317" s="148">
        <v>242.00000000048999</v>
      </c>
      <c r="H2317" s="148">
        <v>2669341.3532859301</v>
      </c>
      <c r="I2317" s="148">
        <v>0</v>
      </c>
      <c r="J2317" s="148">
        <v>566.17323223037204</v>
      </c>
      <c r="K2317" s="121" t="str">
        <f>INDEX(category!$C:$C,MATCH(C2317,category!$B:$B,0))</f>
        <v xml:space="preserve"> Heavy-heavy duty trucks (GVWR &gt;33000 lbs)</v>
      </c>
      <c r="L2317" s="21" t="str">
        <f>INDEX(category!D:D,MATCH($C2317,category!$B:$B,0))</f>
        <v>HDVs</v>
      </c>
      <c r="M2317" s="21" t="str">
        <f>INDEX(category!E:E,MATCH($C2317,category!$B:$B,0))</f>
        <v>freight</v>
      </c>
      <c r="N2317" s="21" t="str">
        <f>INDEX('veh fuel category'!$A$2:$A$10,MATCH($F2317,'veh fuel category'!$C$2:$C$10,0))</f>
        <v>diesel vehicle</v>
      </c>
      <c r="O2317" s="122">
        <f>INDEX('veh fuel category'!$D$2:$D$8,MATCH(N2317,'veh fuel category'!$A$2:$A$8,0))</f>
        <v>138700</v>
      </c>
      <c r="P2317" s="123">
        <v>3412.14</v>
      </c>
      <c r="Q2317" s="123">
        <f>SUMIFS(avlo!$C:$C,avlo!$B:$B,L2317,avlo!$A:$A,M2317)</f>
        <v>16</v>
      </c>
      <c r="R2317" s="124">
        <f t="shared" si="72"/>
        <v>78528227310.352615</v>
      </c>
      <c r="S2317" s="124">
        <f t="shared" si="73"/>
        <v>0</v>
      </c>
    </row>
    <row r="2318" spans="1:19" s="116" customFormat="1">
      <c r="A2318" s="148" t="s">
        <v>2445</v>
      </c>
      <c r="B2318" s="148">
        <v>2019</v>
      </c>
      <c r="C2318" s="148" t="s">
        <v>2492</v>
      </c>
      <c r="D2318" s="148">
        <v>1982</v>
      </c>
      <c r="E2318" s="148" t="s">
        <v>2447</v>
      </c>
      <c r="F2318" s="148" t="s">
        <v>309</v>
      </c>
      <c r="G2318" s="148">
        <v>216.999999999989</v>
      </c>
      <c r="H2318" s="148">
        <v>2393582.9490158898</v>
      </c>
      <c r="I2318" s="148">
        <v>0</v>
      </c>
      <c r="J2318" s="148">
        <v>499.09533209884898</v>
      </c>
      <c r="K2318" s="121" t="str">
        <f>INDEX(category!$C:$C,MATCH(C2318,category!$B:$B,0))</f>
        <v xml:space="preserve"> Heavy-heavy duty trucks (GVWR &gt;33000 lbs)</v>
      </c>
      <c r="L2318" s="21" t="str">
        <f>INDEX(category!D:D,MATCH($C2318,category!$B:$B,0))</f>
        <v>HDVs</v>
      </c>
      <c r="M2318" s="21" t="str">
        <f>INDEX(category!E:E,MATCH($C2318,category!$B:$B,0))</f>
        <v>freight</v>
      </c>
      <c r="N2318" s="21" t="str">
        <f>INDEX('veh fuel category'!$A$2:$A$10,MATCH($F2318,'veh fuel category'!$C$2:$C$10,0))</f>
        <v>diesel vehicle</v>
      </c>
      <c r="O2318" s="122">
        <f>INDEX('veh fuel category'!$D$2:$D$8,MATCH(N2318,'veh fuel category'!$A$2:$A$8,0))</f>
        <v>138700</v>
      </c>
      <c r="P2318" s="123">
        <v>3412.14</v>
      </c>
      <c r="Q2318" s="123">
        <f>SUMIFS(avlo!$C:$C,avlo!$B:$B,L2318,avlo!$A:$A,M2318)</f>
        <v>16</v>
      </c>
      <c r="R2318" s="124">
        <f t="shared" si="72"/>
        <v>69224522562.110352</v>
      </c>
      <c r="S2318" s="124">
        <f t="shared" si="73"/>
        <v>0</v>
      </c>
    </row>
    <row r="2319" spans="1:19" s="116" customFormat="1">
      <c r="A2319" s="148" t="s">
        <v>2445</v>
      </c>
      <c r="B2319" s="148">
        <v>2019</v>
      </c>
      <c r="C2319" s="148" t="s">
        <v>2492</v>
      </c>
      <c r="D2319" s="148">
        <v>1983</v>
      </c>
      <c r="E2319" s="148" t="s">
        <v>2447</v>
      </c>
      <c r="F2319" s="148" t="s">
        <v>309</v>
      </c>
      <c r="G2319" s="148">
        <v>233.999999996338</v>
      </c>
      <c r="H2319" s="148">
        <v>2581098.6638754802</v>
      </c>
      <c r="I2319" s="148">
        <v>0</v>
      </c>
      <c r="J2319" s="148">
        <v>545.12667451271795</v>
      </c>
      <c r="K2319" s="121" t="str">
        <f>INDEX(category!$C:$C,MATCH(C2319,category!$B:$B,0))</f>
        <v xml:space="preserve"> Heavy-heavy duty trucks (GVWR &gt;33000 lbs)</v>
      </c>
      <c r="L2319" s="21" t="str">
        <f>INDEX(category!D:D,MATCH($C2319,category!$B:$B,0))</f>
        <v>HDVs</v>
      </c>
      <c r="M2319" s="21" t="str">
        <f>INDEX(category!E:E,MATCH($C2319,category!$B:$B,0))</f>
        <v>freight</v>
      </c>
      <c r="N2319" s="21" t="str">
        <f>INDEX('veh fuel category'!$A$2:$A$10,MATCH($F2319,'veh fuel category'!$C$2:$C$10,0))</f>
        <v>diesel vehicle</v>
      </c>
      <c r="O2319" s="122">
        <f>INDEX('veh fuel category'!$D$2:$D$8,MATCH(N2319,'veh fuel category'!$A$2:$A$8,0))</f>
        <v>138700</v>
      </c>
      <c r="P2319" s="123">
        <v>3412.14</v>
      </c>
      <c r="Q2319" s="123">
        <f>SUMIFS(avlo!$C:$C,avlo!$B:$B,L2319,avlo!$A:$A,M2319)</f>
        <v>16</v>
      </c>
      <c r="R2319" s="124">
        <f t="shared" si="72"/>
        <v>75609069754.913986</v>
      </c>
      <c r="S2319" s="124">
        <f t="shared" si="73"/>
        <v>0</v>
      </c>
    </row>
    <row r="2320" spans="1:19" s="116" customFormat="1">
      <c r="A2320" s="148" t="s">
        <v>2445</v>
      </c>
      <c r="B2320" s="148">
        <v>2019</v>
      </c>
      <c r="C2320" s="148" t="s">
        <v>2492</v>
      </c>
      <c r="D2320" s="148">
        <v>1984</v>
      </c>
      <c r="E2320" s="148" t="s">
        <v>2447</v>
      </c>
      <c r="F2320" s="148" t="s">
        <v>309</v>
      </c>
      <c r="G2320" s="148">
        <v>297.00000001310099</v>
      </c>
      <c r="H2320" s="148">
        <v>3276009.84280696</v>
      </c>
      <c r="I2320" s="148">
        <v>0</v>
      </c>
      <c r="J2320" s="148">
        <v>686.01100202863495</v>
      </c>
      <c r="K2320" s="121" t="str">
        <f>INDEX(category!$C:$C,MATCH(C2320,category!$B:$B,0))</f>
        <v xml:space="preserve"> Heavy-heavy duty trucks (GVWR &gt;33000 lbs)</v>
      </c>
      <c r="L2320" s="21" t="str">
        <f>INDEX(category!D:D,MATCH($C2320,category!$B:$B,0))</f>
        <v>HDVs</v>
      </c>
      <c r="M2320" s="21" t="str">
        <f>INDEX(category!E:E,MATCH($C2320,category!$B:$B,0))</f>
        <v>freight</v>
      </c>
      <c r="N2320" s="21" t="str">
        <f>INDEX('veh fuel category'!$A$2:$A$10,MATCH($F2320,'veh fuel category'!$C$2:$C$10,0))</f>
        <v>diesel vehicle</v>
      </c>
      <c r="O2320" s="122">
        <f>INDEX('veh fuel category'!$D$2:$D$8,MATCH(N2320,'veh fuel category'!$A$2:$A$8,0))</f>
        <v>138700</v>
      </c>
      <c r="P2320" s="123">
        <v>3412.14</v>
      </c>
      <c r="Q2320" s="123">
        <f>SUMIFS(avlo!$C:$C,avlo!$B:$B,L2320,avlo!$A:$A,M2320)</f>
        <v>16</v>
      </c>
      <c r="R2320" s="124">
        <f t="shared" si="72"/>
        <v>95149725981.371674</v>
      </c>
      <c r="S2320" s="124">
        <f t="shared" si="73"/>
        <v>0</v>
      </c>
    </row>
    <row r="2321" spans="1:19" s="116" customFormat="1">
      <c r="A2321" s="148" t="s">
        <v>2445</v>
      </c>
      <c r="B2321" s="148">
        <v>2019</v>
      </c>
      <c r="C2321" s="148" t="s">
        <v>2492</v>
      </c>
      <c r="D2321" s="148">
        <v>1985</v>
      </c>
      <c r="E2321" s="148" t="s">
        <v>2447</v>
      </c>
      <c r="F2321" s="148" t="s">
        <v>309</v>
      </c>
      <c r="G2321" s="148">
        <v>461.00000003471598</v>
      </c>
      <c r="H2321" s="148">
        <v>5084984.9750206098</v>
      </c>
      <c r="I2321" s="148">
        <v>0</v>
      </c>
      <c r="J2321" s="148">
        <v>1074.6856841858901</v>
      </c>
      <c r="K2321" s="121" t="str">
        <f>INDEX(category!$C:$C,MATCH(C2321,category!$B:$B,0))</f>
        <v xml:space="preserve"> Heavy-heavy duty trucks (GVWR &gt;33000 lbs)</v>
      </c>
      <c r="L2321" s="21" t="str">
        <f>INDEX(category!D:D,MATCH($C2321,category!$B:$B,0))</f>
        <v>HDVs</v>
      </c>
      <c r="M2321" s="21" t="str">
        <f>INDEX(category!E:E,MATCH($C2321,category!$B:$B,0))</f>
        <v>freight</v>
      </c>
      <c r="N2321" s="21" t="str">
        <f>INDEX('veh fuel category'!$A$2:$A$10,MATCH($F2321,'veh fuel category'!$C$2:$C$10,0))</f>
        <v>diesel vehicle</v>
      </c>
      <c r="O2321" s="122">
        <f>INDEX('veh fuel category'!$D$2:$D$8,MATCH(N2321,'veh fuel category'!$A$2:$A$8,0))</f>
        <v>138700</v>
      </c>
      <c r="P2321" s="123">
        <v>3412.14</v>
      </c>
      <c r="Q2321" s="123">
        <f>SUMIFS(avlo!$C:$C,avlo!$B:$B,L2321,avlo!$A:$A,M2321)</f>
        <v>16</v>
      </c>
      <c r="R2321" s="124">
        <f t="shared" si="72"/>
        <v>149058904396.58295</v>
      </c>
      <c r="S2321" s="124">
        <f t="shared" si="73"/>
        <v>0</v>
      </c>
    </row>
    <row r="2322" spans="1:19" s="116" customFormat="1">
      <c r="A2322" s="148" t="s">
        <v>2445</v>
      </c>
      <c r="B2322" s="148">
        <v>2019</v>
      </c>
      <c r="C2322" s="148" t="s">
        <v>2492</v>
      </c>
      <c r="D2322" s="148">
        <v>1986</v>
      </c>
      <c r="E2322" s="148" t="s">
        <v>2447</v>
      </c>
      <c r="F2322" s="148" t="s">
        <v>309</v>
      </c>
      <c r="G2322" s="148">
        <v>485.00000003377602</v>
      </c>
      <c r="H2322" s="148">
        <v>5349713.0431041904</v>
      </c>
      <c r="I2322" s="148">
        <v>0</v>
      </c>
      <c r="J2322" s="148">
        <v>1130.66324790465</v>
      </c>
      <c r="K2322" s="121" t="str">
        <f>INDEX(category!$C:$C,MATCH(C2322,category!$B:$B,0))</f>
        <v xml:space="preserve"> Heavy-heavy duty trucks (GVWR &gt;33000 lbs)</v>
      </c>
      <c r="L2322" s="21" t="str">
        <f>INDEX(category!D:D,MATCH($C2322,category!$B:$B,0))</f>
        <v>HDVs</v>
      </c>
      <c r="M2322" s="21" t="str">
        <f>INDEX(category!E:E,MATCH($C2322,category!$B:$B,0))</f>
        <v>freight</v>
      </c>
      <c r="N2322" s="21" t="str">
        <f>INDEX('veh fuel category'!$A$2:$A$10,MATCH($F2322,'veh fuel category'!$C$2:$C$10,0))</f>
        <v>diesel vehicle</v>
      </c>
      <c r="O2322" s="122">
        <f>INDEX('veh fuel category'!$D$2:$D$8,MATCH(N2322,'veh fuel category'!$A$2:$A$8,0))</f>
        <v>138700</v>
      </c>
      <c r="P2322" s="123">
        <v>3412.14</v>
      </c>
      <c r="Q2322" s="123">
        <f>SUMIFS(avlo!$C:$C,avlo!$B:$B,L2322,avlo!$A:$A,M2322)</f>
        <v>16</v>
      </c>
      <c r="R2322" s="124">
        <f t="shared" si="72"/>
        <v>156822992484.37497</v>
      </c>
      <c r="S2322" s="124">
        <f t="shared" si="73"/>
        <v>0</v>
      </c>
    </row>
    <row r="2323" spans="1:19" s="116" customFormat="1">
      <c r="A2323" s="148" t="s">
        <v>2445</v>
      </c>
      <c r="B2323" s="148">
        <v>2019</v>
      </c>
      <c r="C2323" s="148" t="s">
        <v>2492</v>
      </c>
      <c r="D2323" s="148">
        <v>1987</v>
      </c>
      <c r="E2323" s="148" t="s">
        <v>2447</v>
      </c>
      <c r="F2323" s="148" t="s">
        <v>309</v>
      </c>
      <c r="G2323" s="148">
        <v>509.99999995042401</v>
      </c>
      <c r="H2323" s="148">
        <v>5625471.44644929</v>
      </c>
      <c r="I2323" s="148">
        <v>0</v>
      </c>
      <c r="J2323" s="148">
        <v>1150.0088009383801</v>
      </c>
      <c r="K2323" s="121" t="str">
        <f>INDEX(category!$C:$C,MATCH(C2323,category!$B:$B,0))</f>
        <v xml:space="preserve"> Heavy-heavy duty trucks (GVWR &gt;33000 lbs)</v>
      </c>
      <c r="L2323" s="21" t="str">
        <f>INDEX(category!D:D,MATCH($C2323,category!$B:$B,0))</f>
        <v>HDVs</v>
      </c>
      <c r="M2323" s="21" t="str">
        <f>INDEX(category!E:E,MATCH($C2323,category!$B:$B,0))</f>
        <v>freight</v>
      </c>
      <c r="N2323" s="21" t="str">
        <f>INDEX('veh fuel category'!$A$2:$A$10,MATCH($F2323,'veh fuel category'!$C$2:$C$10,0))</f>
        <v>diesel vehicle</v>
      </c>
      <c r="O2323" s="122">
        <f>INDEX('veh fuel category'!$D$2:$D$8,MATCH(N2323,'veh fuel category'!$A$2:$A$8,0))</f>
        <v>138700</v>
      </c>
      <c r="P2323" s="123">
        <v>3412.14</v>
      </c>
      <c r="Q2323" s="123">
        <f>SUMIFS(avlo!$C:$C,avlo!$B:$B,L2323,avlo!$A:$A,M2323)</f>
        <v>16</v>
      </c>
      <c r="R2323" s="124">
        <f t="shared" si="72"/>
        <v>159506220690.15332</v>
      </c>
      <c r="S2323" s="124">
        <f t="shared" si="73"/>
        <v>0</v>
      </c>
    </row>
    <row r="2324" spans="1:19" s="116" customFormat="1">
      <c r="A2324" s="148" t="s">
        <v>2445</v>
      </c>
      <c r="B2324" s="148">
        <v>2019</v>
      </c>
      <c r="C2324" s="148" t="s">
        <v>2492</v>
      </c>
      <c r="D2324" s="148">
        <v>1988</v>
      </c>
      <c r="E2324" s="148" t="s">
        <v>2447</v>
      </c>
      <c r="F2324" s="148" t="s">
        <v>309</v>
      </c>
      <c r="G2324" s="148">
        <v>597.00000004171898</v>
      </c>
      <c r="H2324" s="148">
        <v>6585110.6942968303</v>
      </c>
      <c r="I2324" s="148">
        <v>0</v>
      </c>
      <c r="J2324" s="148">
        <v>1348.1657525790999</v>
      </c>
      <c r="K2324" s="121" t="str">
        <f>INDEX(category!$C:$C,MATCH(C2324,category!$B:$B,0))</f>
        <v xml:space="preserve"> Heavy-heavy duty trucks (GVWR &gt;33000 lbs)</v>
      </c>
      <c r="L2324" s="21" t="str">
        <f>INDEX(category!D:D,MATCH($C2324,category!$B:$B,0))</f>
        <v>HDVs</v>
      </c>
      <c r="M2324" s="21" t="str">
        <f>INDEX(category!E:E,MATCH($C2324,category!$B:$B,0))</f>
        <v>freight</v>
      </c>
      <c r="N2324" s="21" t="str">
        <f>INDEX('veh fuel category'!$A$2:$A$10,MATCH($F2324,'veh fuel category'!$C$2:$C$10,0))</f>
        <v>diesel vehicle</v>
      </c>
      <c r="O2324" s="122">
        <f>INDEX('veh fuel category'!$D$2:$D$8,MATCH(N2324,'veh fuel category'!$A$2:$A$8,0))</f>
        <v>138700</v>
      </c>
      <c r="P2324" s="123">
        <v>3412.14</v>
      </c>
      <c r="Q2324" s="123">
        <f>SUMIFS(avlo!$C:$C,avlo!$B:$B,L2324,avlo!$A:$A,M2324)</f>
        <v>16</v>
      </c>
      <c r="R2324" s="124">
        <f t="shared" si="72"/>
        <v>186990589882.72116</v>
      </c>
      <c r="S2324" s="124">
        <f t="shared" si="73"/>
        <v>0</v>
      </c>
    </row>
    <row r="2325" spans="1:19" s="116" customFormat="1">
      <c r="A2325" s="148" t="s">
        <v>2445</v>
      </c>
      <c r="B2325" s="148">
        <v>2019</v>
      </c>
      <c r="C2325" s="148" t="s">
        <v>2492</v>
      </c>
      <c r="D2325" s="148">
        <v>1989</v>
      </c>
      <c r="E2325" s="148" t="s">
        <v>2447</v>
      </c>
      <c r="F2325" s="148" t="s">
        <v>309</v>
      </c>
      <c r="G2325" s="148">
        <v>716.99999996044596</v>
      </c>
      <c r="H2325" s="148">
        <v>7908751.0338700404</v>
      </c>
      <c r="I2325" s="148">
        <v>0</v>
      </c>
      <c r="J2325" s="148">
        <v>1612.25467068031</v>
      </c>
      <c r="K2325" s="121" t="str">
        <f>INDEX(category!$C:$C,MATCH(C2325,category!$B:$B,0))</f>
        <v xml:space="preserve"> Heavy-heavy duty trucks (GVWR &gt;33000 lbs)</v>
      </c>
      <c r="L2325" s="21" t="str">
        <f>INDEX(category!D:D,MATCH($C2325,category!$B:$B,0))</f>
        <v>HDVs</v>
      </c>
      <c r="M2325" s="21" t="str">
        <f>INDEX(category!E:E,MATCH($C2325,category!$B:$B,0))</f>
        <v>freight</v>
      </c>
      <c r="N2325" s="21" t="str">
        <f>INDEX('veh fuel category'!$A$2:$A$10,MATCH($F2325,'veh fuel category'!$C$2:$C$10,0))</f>
        <v>diesel vehicle</v>
      </c>
      <c r="O2325" s="122">
        <f>INDEX('veh fuel category'!$D$2:$D$8,MATCH(N2325,'veh fuel category'!$A$2:$A$8,0))</f>
        <v>138700</v>
      </c>
      <c r="P2325" s="123">
        <v>3412.14</v>
      </c>
      <c r="Q2325" s="123">
        <f>SUMIFS(avlo!$C:$C,avlo!$B:$B,L2325,avlo!$A:$A,M2325)</f>
        <v>16</v>
      </c>
      <c r="R2325" s="124">
        <f t="shared" si="72"/>
        <v>223619722823.35901</v>
      </c>
      <c r="S2325" s="124">
        <f t="shared" si="73"/>
        <v>0</v>
      </c>
    </row>
    <row r="2326" spans="1:19" s="116" customFormat="1">
      <c r="A2326" s="148" t="s">
        <v>2445</v>
      </c>
      <c r="B2326" s="148">
        <v>2019</v>
      </c>
      <c r="C2326" s="148" t="s">
        <v>2492</v>
      </c>
      <c r="D2326" s="148">
        <v>1990</v>
      </c>
      <c r="E2326" s="148" t="s">
        <v>2447</v>
      </c>
      <c r="F2326" s="148" t="s">
        <v>309</v>
      </c>
      <c r="G2326" s="148">
        <v>648.00000003576099</v>
      </c>
      <c r="H2326" s="148">
        <v>7147657.8389307205</v>
      </c>
      <c r="I2326" s="148">
        <v>0</v>
      </c>
      <c r="J2326" s="148">
        <v>1462.9692256317201</v>
      </c>
      <c r="K2326" s="121" t="str">
        <f>INDEX(category!$C:$C,MATCH(C2326,category!$B:$B,0))</f>
        <v xml:space="preserve"> Heavy-heavy duty trucks (GVWR &gt;33000 lbs)</v>
      </c>
      <c r="L2326" s="21" t="str">
        <f>INDEX(category!D:D,MATCH($C2326,category!$B:$B,0))</f>
        <v>HDVs</v>
      </c>
      <c r="M2326" s="21" t="str">
        <f>INDEX(category!E:E,MATCH($C2326,category!$B:$B,0))</f>
        <v>freight</v>
      </c>
      <c r="N2326" s="21" t="str">
        <f>INDEX('veh fuel category'!$A$2:$A$10,MATCH($F2326,'veh fuel category'!$C$2:$C$10,0))</f>
        <v>diesel vehicle</v>
      </c>
      <c r="O2326" s="122">
        <f>INDEX('veh fuel category'!$D$2:$D$8,MATCH(N2326,'veh fuel category'!$A$2:$A$8,0))</f>
        <v>138700</v>
      </c>
      <c r="P2326" s="123">
        <v>3412.14</v>
      </c>
      <c r="Q2326" s="123">
        <f>SUMIFS(avlo!$C:$C,avlo!$B:$B,L2326,avlo!$A:$A,M2326)</f>
        <v>16</v>
      </c>
      <c r="R2326" s="124">
        <f t="shared" si="72"/>
        <v>202913831595.11957</v>
      </c>
      <c r="S2326" s="124">
        <f t="shared" si="73"/>
        <v>0</v>
      </c>
    </row>
    <row r="2327" spans="1:19" s="116" customFormat="1">
      <c r="A2327" s="148" t="s">
        <v>2445</v>
      </c>
      <c r="B2327" s="148">
        <v>2019</v>
      </c>
      <c r="C2327" s="148" t="s">
        <v>2492</v>
      </c>
      <c r="D2327" s="148">
        <v>1991</v>
      </c>
      <c r="E2327" s="148" t="s">
        <v>2447</v>
      </c>
      <c r="F2327" s="148" t="s">
        <v>309</v>
      </c>
      <c r="G2327" s="148">
        <v>594.99999998555802</v>
      </c>
      <c r="H2327" s="148">
        <v>6563050.0213361997</v>
      </c>
      <c r="I2327" s="148">
        <v>0</v>
      </c>
      <c r="J2327" s="148">
        <v>1293.3585622800499</v>
      </c>
      <c r="K2327" s="121" t="str">
        <f>INDEX(category!$C:$C,MATCH(C2327,category!$B:$B,0))</f>
        <v xml:space="preserve"> Heavy-heavy duty trucks (GVWR &gt;33000 lbs)</v>
      </c>
      <c r="L2327" s="21" t="str">
        <f>INDEX(category!D:D,MATCH($C2327,category!$B:$B,0))</f>
        <v>HDVs</v>
      </c>
      <c r="M2327" s="21" t="str">
        <f>INDEX(category!E:E,MATCH($C2327,category!$B:$B,0))</f>
        <v>freight</v>
      </c>
      <c r="N2327" s="21" t="str">
        <f>INDEX('veh fuel category'!$A$2:$A$10,MATCH($F2327,'veh fuel category'!$C$2:$C$10,0))</f>
        <v>diesel vehicle</v>
      </c>
      <c r="O2327" s="122">
        <f>INDEX('veh fuel category'!$D$2:$D$8,MATCH(N2327,'veh fuel category'!$A$2:$A$8,0))</f>
        <v>138700</v>
      </c>
      <c r="P2327" s="123">
        <v>3412.14</v>
      </c>
      <c r="Q2327" s="123">
        <f>SUMIFS(avlo!$C:$C,avlo!$B:$B,L2327,avlo!$A:$A,M2327)</f>
        <v>16</v>
      </c>
      <c r="R2327" s="124">
        <f t="shared" si="72"/>
        <v>179388832588.24292</v>
      </c>
      <c r="S2327" s="124">
        <f t="shared" si="73"/>
        <v>0</v>
      </c>
    </row>
    <row r="2328" spans="1:19" s="116" customFormat="1">
      <c r="A2328" s="148" t="s">
        <v>2445</v>
      </c>
      <c r="B2328" s="148">
        <v>2019</v>
      </c>
      <c r="C2328" s="148" t="s">
        <v>2492</v>
      </c>
      <c r="D2328" s="148">
        <v>1992</v>
      </c>
      <c r="E2328" s="148" t="s">
        <v>2447</v>
      </c>
      <c r="F2328" s="148" t="s">
        <v>309</v>
      </c>
      <c r="G2328" s="148">
        <v>514.00000005174104</v>
      </c>
      <c r="H2328" s="148">
        <v>5669592.7922491804</v>
      </c>
      <c r="I2328" s="148">
        <v>0</v>
      </c>
      <c r="J2328" s="148">
        <v>1139.8908693420999</v>
      </c>
      <c r="K2328" s="121" t="str">
        <f>INDEX(category!$C:$C,MATCH(C2328,category!$B:$B,0))</f>
        <v xml:space="preserve"> Heavy-heavy duty trucks (GVWR &gt;33000 lbs)</v>
      </c>
      <c r="L2328" s="21" t="str">
        <f>INDEX(category!D:D,MATCH($C2328,category!$B:$B,0))</f>
        <v>HDVs</v>
      </c>
      <c r="M2328" s="21" t="str">
        <f>INDEX(category!E:E,MATCH($C2328,category!$B:$B,0))</f>
        <v>freight</v>
      </c>
      <c r="N2328" s="21" t="str">
        <f>INDEX('veh fuel category'!$A$2:$A$10,MATCH($F2328,'veh fuel category'!$C$2:$C$10,0))</f>
        <v>diesel vehicle</v>
      </c>
      <c r="O2328" s="122">
        <f>INDEX('veh fuel category'!$D$2:$D$8,MATCH(N2328,'veh fuel category'!$A$2:$A$8,0))</f>
        <v>138700</v>
      </c>
      <c r="P2328" s="123">
        <v>3412.14</v>
      </c>
      <c r="Q2328" s="123">
        <f>SUMIFS(avlo!$C:$C,avlo!$B:$B,L2328,avlo!$A:$A,M2328)</f>
        <v>16</v>
      </c>
      <c r="R2328" s="124">
        <f t="shared" si="72"/>
        <v>158102863577.74927</v>
      </c>
      <c r="S2328" s="124">
        <f t="shared" si="73"/>
        <v>0</v>
      </c>
    </row>
    <row r="2329" spans="1:19" s="116" customFormat="1">
      <c r="A2329" s="148" t="s">
        <v>2445</v>
      </c>
      <c r="B2329" s="148">
        <v>2019</v>
      </c>
      <c r="C2329" s="148" t="s">
        <v>2492</v>
      </c>
      <c r="D2329" s="148">
        <v>1993</v>
      </c>
      <c r="E2329" s="148" t="s">
        <v>2447</v>
      </c>
      <c r="F2329" s="148" t="s">
        <v>309</v>
      </c>
      <c r="G2329" s="148">
        <v>432.00000000153898</v>
      </c>
      <c r="H2329" s="148">
        <v>4765105.2257078197</v>
      </c>
      <c r="I2329" s="148">
        <v>0</v>
      </c>
      <c r="J2329" s="148">
        <v>954.66889817973595</v>
      </c>
      <c r="K2329" s="121" t="str">
        <f>INDEX(category!$C:$C,MATCH(C2329,category!$B:$B,0))</f>
        <v xml:space="preserve"> Heavy-heavy duty trucks (GVWR &gt;33000 lbs)</v>
      </c>
      <c r="L2329" s="21" t="str">
        <f>INDEX(category!D:D,MATCH($C2329,category!$B:$B,0))</f>
        <v>HDVs</v>
      </c>
      <c r="M2329" s="21" t="str">
        <f>INDEX(category!E:E,MATCH($C2329,category!$B:$B,0))</f>
        <v>freight</v>
      </c>
      <c r="N2329" s="21" t="str">
        <f>INDEX('veh fuel category'!$A$2:$A$10,MATCH($F2329,'veh fuel category'!$C$2:$C$10,0))</f>
        <v>diesel vehicle</v>
      </c>
      <c r="O2329" s="122">
        <f>INDEX('veh fuel category'!$D$2:$D$8,MATCH(N2329,'veh fuel category'!$A$2:$A$8,0))</f>
        <v>138700</v>
      </c>
      <c r="P2329" s="123">
        <v>3412.14</v>
      </c>
      <c r="Q2329" s="123">
        <f>SUMIFS(avlo!$C:$C,avlo!$B:$B,L2329,avlo!$A:$A,M2329)</f>
        <v>16</v>
      </c>
      <c r="R2329" s="124">
        <f t="shared" si="72"/>
        <v>132412576177.52937</v>
      </c>
      <c r="S2329" s="124">
        <f t="shared" si="73"/>
        <v>0</v>
      </c>
    </row>
    <row r="2330" spans="1:19" s="116" customFormat="1">
      <c r="A2330" s="148" t="s">
        <v>2445</v>
      </c>
      <c r="B2330" s="148">
        <v>2019</v>
      </c>
      <c r="C2330" s="148" t="s">
        <v>2492</v>
      </c>
      <c r="D2330" s="148">
        <v>1994</v>
      </c>
      <c r="E2330" s="148" t="s">
        <v>2447</v>
      </c>
      <c r="F2330" s="148" t="s">
        <v>309</v>
      </c>
      <c r="G2330" s="148">
        <v>423.000000003097</v>
      </c>
      <c r="H2330" s="148">
        <v>4665832.2001897804</v>
      </c>
      <c r="I2330" s="148">
        <v>0</v>
      </c>
      <c r="J2330" s="148">
        <v>884.97604444219201</v>
      </c>
      <c r="K2330" s="121" t="str">
        <f>INDEX(category!$C:$C,MATCH(C2330,category!$B:$B,0))</f>
        <v xml:space="preserve"> Heavy-heavy duty trucks (GVWR &gt;33000 lbs)</v>
      </c>
      <c r="L2330" s="21" t="str">
        <f>INDEX(category!D:D,MATCH($C2330,category!$B:$B,0))</f>
        <v>HDVs</v>
      </c>
      <c r="M2330" s="21" t="str">
        <f>INDEX(category!E:E,MATCH($C2330,category!$B:$B,0))</f>
        <v>freight</v>
      </c>
      <c r="N2330" s="21" t="str">
        <f>INDEX('veh fuel category'!$A$2:$A$10,MATCH($F2330,'veh fuel category'!$C$2:$C$10,0))</f>
        <v>diesel vehicle</v>
      </c>
      <c r="O2330" s="122">
        <f>INDEX('veh fuel category'!$D$2:$D$8,MATCH(N2330,'veh fuel category'!$A$2:$A$8,0))</f>
        <v>138700</v>
      </c>
      <c r="P2330" s="123">
        <v>3412.14</v>
      </c>
      <c r="Q2330" s="123">
        <f>SUMIFS(avlo!$C:$C,avlo!$B:$B,L2330,avlo!$A:$A,M2330)</f>
        <v>16</v>
      </c>
      <c r="R2330" s="124">
        <f t="shared" si="72"/>
        <v>122746177364.13203</v>
      </c>
      <c r="S2330" s="124">
        <f t="shared" si="73"/>
        <v>0</v>
      </c>
    </row>
    <row r="2331" spans="1:19" s="116" customFormat="1">
      <c r="A2331" s="148" t="s">
        <v>2445</v>
      </c>
      <c r="B2331" s="148">
        <v>2019</v>
      </c>
      <c r="C2331" s="148" t="s">
        <v>2492</v>
      </c>
      <c r="D2331" s="148">
        <v>1995</v>
      </c>
      <c r="E2331" s="148" t="s">
        <v>2447</v>
      </c>
      <c r="F2331" s="148" t="s">
        <v>309</v>
      </c>
      <c r="G2331" s="148">
        <v>539.00000000161504</v>
      </c>
      <c r="H2331" s="148">
        <v>5945351.1959607899</v>
      </c>
      <c r="I2331" s="148">
        <v>0</v>
      </c>
      <c r="J2331" s="148">
        <v>1131.33814946098</v>
      </c>
      <c r="K2331" s="121" t="str">
        <f>INDEX(category!$C:$C,MATCH(C2331,category!$B:$B,0))</f>
        <v xml:space="preserve"> Heavy-heavy duty trucks (GVWR &gt;33000 lbs)</v>
      </c>
      <c r="L2331" s="21" t="str">
        <f>INDEX(category!D:D,MATCH($C2331,category!$B:$B,0))</f>
        <v>HDVs</v>
      </c>
      <c r="M2331" s="21" t="str">
        <f>INDEX(category!E:E,MATCH($C2331,category!$B:$B,0))</f>
        <v>freight</v>
      </c>
      <c r="N2331" s="21" t="str">
        <f>INDEX('veh fuel category'!$A$2:$A$10,MATCH($F2331,'veh fuel category'!$C$2:$C$10,0))</f>
        <v>diesel vehicle</v>
      </c>
      <c r="O2331" s="122">
        <f>INDEX('veh fuel category'!$D$2:$D$8,MATCH(N2331,'veh fuel category'!$A$2:$A$8,0))</f>
        <v>138700</v>
      </c>
      <c r="P2331" s="123">
        <v>3412.14</v>
      </c>
      <c r="Q2331" s="123">
        <f>SUMIFS(avlo!$C:$C,avlo!$B:$B,L2331,avlo!$A:$A,M2331)</f>
        <v>16</v>
      </c>
      <c r="R2331" s="124">
        <f t="shared" si="72"/>
        <v>156916601330.23792</v>
      </c>
      <c r="S2331" s="124">
        <f t="shared" si="73"/>
        <v>0</v>
      </c>
    </row>
    <row r="2332" spans="1:19" s="116" customFormat="1">
      <c r="A2332" s="148" t="s">
        <v>2445</v>
      </c>
      <c r="B2332" s="148">
        <v>2019</v>
      </c>
      <c r="C2332" s="148" t="s">
        <v>2492</v>
      </c>
      <c r="D2332" s="148">
        <v>1996</v>
      </c>
      <c r="E2332" s="148" t="s">
        <v>2447</v>
      </c>
      <c r="F2332" s="148" t="s">
        <v>309</v>
      </c>
      <c r="G2332" s="148">
        <v>525.00000001737305</v>
      </c>
      <c r="H2332" s="148">
        <v>5790926.4897464802</v>
      </c>
      <c r="I2332" s="148">
        <v>0</v>
      </c>
      <c r="J2332" s="148">
        <v>1097.84685139321</v>
      </c>
      <c r="K2332" s="121" t="str">
        <f>INDEX(category!$C:$C,MATCH(C2332,category!$B:$B,0))</f>
        <v xml:space="preserve"> Heavy-heavy duty trucks (GVWR &gt;33000 lbs)</v>
      </c>
      <c r="L2332" s="21" t="str">
        <f>INDEX(category!D:D,MATCH($C2332,category!$B:$B,0))</f>
        <v>HDVs</v>
      </c>
      <c r="M2332" s="21" t="str">
        <f>INDEX(category!E:E,MATCH($C2332,category!$B:$B,0))</f>
        <v>freight</v>
      </c>
      <c r="N2332" s="21" t="str">
        <f>INDEX('veh fuel category'!$A$2:$A$10,MATCH($F2332,'veh fuel category'!$C$2:$C$10,0))</f>
        <v>diesel vehicle</v>
      </c>
      <c r="O2332" s="122">
        <f>INDEX('veh fuel category'!$D$2:$D$8,MATCH(N2332,'veh fuel category'!$A$2:$A$8,0))</f>
        <v>138700</v>
      </c>
      <c r="P2332" s="123">
        <v>3412.14</v>
      </c>
      <c r="Q2332" s="123">
        <f>SUMIFS(avlo!$C:$C,avlo!$B:$B,L2332,avlo!$A:$A,M2332)</f>
        <v>16</v>
      </c>
      <c r="R2332" s="124">
        <f t="shared" si="72"/>
        <v>152271358288.23822</v>
      </c>
      <c r="S2332" s="124">
        <f t="shared" si="73"/>
        <v>0</v>
      </c>
    </row>
    <row r="2333" spans="1:19" s="116" customFormat="1">
      <c r="A2333" s="148" t="s">
        <v>2445</v>
      </c>
      <c r="B2333" s="148">
        <v>2019</v>
      </c>
      <c r="C2333" s="148" t="s">
        <v>2492</v>
      </c>
      <c r="D2333" s="148">
        <v>1997</v>
      </c>
      <c r="E2333" s="148" t="s">
        <v>2447</v>
      </c>
      <c r="F2333" s="148" t="s">
        <v>309</v>
      </c>
      <c r="G2333" s="148">
        <v>521.00000000096804</v>
      </c>
      <c r="H2333" s="148">
        <v>5746805.1448831996</v>
      </c>
      <c r="I2333" s="148">
        <v>0</v>
      </c>
      <c r="J2333" s="148">
        <v>1082.8295780789999</v>
      </c>
      <c r="K2333" s="121" t="str">
        <f>INDEX(category!$C:$C,MATCH(C2333,category!$B:$B,0))</f>
        <v xml:space="preserve"> Heavy-heavy duty trucks (GVWR &gt;33000 lbs)</v>
      </c>
      <c r="L2333" s="21" t="str">
        <f>INDEX(category!D:D,MATCH($C2333,category!$B:$B,0))</f>
        <v>HDVs</v>
      </c>
      <c r="M2333" s="21" t="str">
        <f>INDEX(category!E:E,MATCH($C2333,category!$B:$B,0))</f>
        <v>freight</v>
      </c>
      <c r="N2333" s="21" t="str">
        <f>INDEX('veh fuel category'!$A$2:$A$10,MATCH($F2333,'veh fuel category'!$C$2:$C$10,0))</f>
        <v>diesel vehicle</v>
      </c>
      <c r="O2333" s="122">
        <f>INDEX('veh fuel category'!$D$2:$D$8,MATCH(N2333,'veh fuel category'!$A$2:$A$8,0))</f>
        <v>138700</v>
      </c>
      <c r="P2333" s="123">
        <v>3412.14</v>
      </c>
      <c r="Q2333" s="123">
        <f>SUMIFS(avlo!$C:$C,avlo!$B:$B,L2333,avlo!$A:$A,M2333)</f>
        <v>16</v>
      </c>
      <c r="R2333" s="124">
        <f t="shared" si="72"/>
        <v>150188462479.55728</v>
      </c>
      <c r="S2333" s="124">
        <f t="shared" si="73"/>
        <v>0</v>
      </c>
    </row>
    <row r="2334" spans="1:19" s="116" customFormat="1">
      <c r="A2334" s="148" t="s">
        <v>2445</v>
      </c>
      <c r="B2334" s="148">
        <v>2019</v>
      </c>
      <c r="C2334" s="148" t="s">
        <v>2492</v>
      </c>
      <c r="D2334" s="148">
        <v>1998</v>
      </c>
      <c r="E2334" s="148" t="s">
        <v>2447</v>
      </c>
      <c r="F2334" s="148" t="s">
        <v>309</v>
      </c>
      <c r="G2334" s="148">
        <v>481.99999998529597</v>
      </c>
      <c r="H2334" s="148">
        <v>5316622.0340576898</v>
      </c>
      <c r="I2334" s="148">
        <v>0</v>
      </c>
      <c r="J2334" s="148">
        <v>1032.43198627214</v>
      </c>
      <c r="K2334" s="121" t="str">
        <f>INDEX(category!$C:$C,MATCH(C2334,category!$B:$B,0))</f>
        <v xml:space="preserve"> Heavy-heavy duty trucks (GVWR &gt;33000 lbs)</v>
      </c>
      <c r="L2334" s="21" t="str">
        <f>INDEX(category!D:D,MATCH($C2334,category!$B:$B,0))</f>
        <v>HDVs</v>
      </c>
      <c r="M2334" s="21" t="str">
        <f>INDEX(category!E:E,MATCH($C2334,category!$B:$B,0))</f>
        <v>freight</v>
      </c>
      <c r="N2334" s="21" t="str">
        <f>INDEX('veh fuel category'!$A$2:$A$10,MATCH($F2334,'veh fuel category'!$C$2:$C$10,0))</f>
        <v>diesel vehicle</v>
      </c>
      <c r="O2334" s="122">
        <f>INDEX('veh fuel category'!$D$2:$D$8,MATCH(N2334,'veh fuel category'!$A$2:$A$8,0))</f>
        <v>138700</v>
      </c>
      <c r="P2334" s="123">
        <v>3412.14</v>
      </c>
      <c r="Q2334" s="123">
        <f>SUMIFS(avlo!$C:$C,avlo!$B:$B,L2334,avlo!$A:$A,M2334)</f>
        <v>16</v>
      </c>
      <c r="R2334" s="124">
        <f t="shared" si="72"/>
        <v>143198316495.9458</v>
      </c>
      <c r="S2334" s="124">
        <f t="shared" si="73"/>
        <v>0</v>
      </c>
    </row>
    <row r="2335" spans="1:19" s="116" customFormat="1">
      <c r="A2335" s="148" t="s">
        <v>2445</v>
      </c>
      <c r="B2335" s="148">
        <v>2019</v>
      </c>
      <c r="C2335" s="148" t="s">
        <v>2492</v>
      </c>
      <c r="D2335" s="148">
        <v>1999</v>
      </c>
      <c r="E2335" s="148" t="s">
        <v>2447</v>
      </c>
      <c r="F2335" s="148" t="s">
        <v>309</v>
      </c>
      <c r="G2335" s="148">
        <v>623.00000000107502</v>
      </c>
      <c r="H2335" s="148">
        <v>6871899.4342836104</v>
      </c>
      <c r="I2335" s="148">
        <v>0</v>
      </c>
      <c r="J2335" s="148">
        <v>1342.9986284018601</v>
      </c>
      <c r="K2335" s="121" t="str">
        <f>INDEX(category!$C:$C,MATCH(C2335,category!$B:$B,0))</f>
        <v xml:space="preserve"> Heavy-heavy duty trucks (GVWR &gt;33000 lbs)</v>
      </c>
      <c r="L2335" s="21" t="str">
        <f>INDEX(category!D:D,MATCH($C2335,category!$B:$B,0))</f>
        <v>HDVs</v>
      </c>
      <c r="M2335" s="21" t="str">
        <f>INDEX(category!E:E,MATCH($C2335,category!$B:$B,0))</f>
        <v>freight</v>
      </c>
      <c r="N2335" s="21" t="str">
        <f>INDEX('veh fuel category'!$A$2:$A$10,MATCH($F2335,'veh fuel category'!$C$2:$C$10,0))</f>
        <v>diesel vehicle</v>
      </c>
      <c r="O2335" s="122">
        <f>INDEX('veh fuel category'!$D$2:$D$8,MATCH(N2335,'veh fuel category'!$A$2:$A$8,0))</f>
        <v>138700</v>
      </c>
      <c r="P2335" s="123">
        <v>3412.14</v>
      </c>
      <c r="Q2335" s="123">
        <f>SUMIFS(avlo!$C:$C,avlo!$B:$B,L2335,avlo!$A:$A,M2335)</f>
        <v>16</v>
      </c>
      <c r="R2335" s="124">
        <f t="shared" si="72"/>
        <v>186273909759.33798</v>
      </c>
      <c r="S2335" s="124">
        <f t="shared" si="73"/>
        <v>0</v>
      </c>
    </row>
    <row r="2336" spans="1:19" s="116" customFormat="1">
      <c r="A2336" s="148" t="s">
        <v>2445</v>
      </c>
      <c r="B2336" s="148">
        <v>2019</v>
      </c>
      <c r="C2336" s="148" t="s">
        <v>2492</v>
      </c>
      <c r="D2336" s="148">
        <v>2000</v>
      </c>
      <c r="E2336" s="148" t="s">
        <v>2447</v>
      </c>
      <c r="F2336" s="148" t="s">
        <v>309</v>
      </c>
      <c r="G2336" s="148">
        <v>652.00000000099203</v>
      </c>
      <c r="H2336" s="148">
        <v>7191779.1832295302</v>
      </c>
      <c r="I2336" s="148">
        <v>0</v>
      </c>
      <c r="J2336" s="148">
        <v>1402.0129263742001</v>
      </c>
      <c r="K2336" s="121" t="str">
        <f>INDEX(category!$C:$C,MATCH(C2336,category!$B:$B,0))</f>
        <v xml:space="preserve"> Heavy-heavy duty trucks (GVWR &gt;33000 lbs)</v>
      </c>
      <c r="L2336" s="21" t="str">
        <f>INDEX(category!D:D,MATCH($C2336,category!$B:$B,0))</f>
        <v>HDVs</v>
      </c>
      <c r="M2336" s="21" t="str">
        <f>INDEX(category!E:E,MATCH($C2336,category!$B:$B,0))</f>
        <v>freight</v>
      </c>
      <c r="N2336" s="21" t="str">
        <f>INDEX('veh fuel category'!$A$2:$A$10,MATCH($F2336,'veh fuel category'!$C$2:$C$10,0))</f>
        <v>diesel vehicle</v>
      </c>
      <c r="O2336" s="122">
        <f>INDEX('veh fuel category'!$D$2:$D$8,MATCH(N2336,'veh fuel category'!$A$2:$A$8,0))</f>
        <v>138700</v>
      </c>
      <c r="P2336" s="123">
        <v>3412.14</v>
      </c>
      <c r="Q2336" s="123">
        <f>SUMIFS(avlo!$C:$C,avlo!$B:$B,L2336,avlo!$A:$A,M2336)</f>
        <v>16</v>
      </c>
      <c r="R2336" s="124">
        <f t="shared" si="72"/>
        <v>194459192888.10156</v>
      </c>
      <c r="S2336" s="124">
        <f t="shared" si="73"/>
        <v>0</v>
      </c>
    </row>
    <row r="2337" spans="1:19" s="116" customFormat="1">
      <c r="A2337" s="148" t="s">
        <v>2445</v>
      </c>
      <c r="B2337" s="148">
        <v>2019</v>
      </c>
      <c r="C2337" s="148" t="s">
        <v>2492</v>
      </c>
      <c r="D2337" s="148">
        <v>2001</v>
      </c>
      <c r="E2337" s="148" t="s">
        <v>2447</v>
      </c>
      <c r="F2337" s="148" t="s">
        <v>309</v>
      </c>
      <c r="G2337" s="148">
        <v>749.00000006881805</v>
      </c>
      <c r="H2337" s="148">
        <v>8261721.7925239997</v>
      </c>
      <c r="I2337" s="148">
        <v>0</v>
      </c>
      <c r="J2337" s="148">
        <v>1622.8230256060399</v>
      </c>
      <c r="K2337" s="121" t="str">
        <f>INDEX(category!$C:$C,MATCH(C2337,category!$B:$B,0))</f>
        <v xml:space="preserve"> Heavy-heavy duty trucks (GVWR &gt;33000 lbs)</v>
      </c>
      <c r="L2337" s="21" t="str">
        <f>INDEX(category!D:D,MATCH($C2337,category!$B:$B,0))</f>
        <v>HDVs</v>
      </c>
      <c r="M2337" s="21" t="str">
        <f>INDEX(category!E:E,MATCH($C2337,category!$B:$B,0))</f>
        <v>freight</v>
      </c>
      <c r="N2337" s="21" t="str">
        <f>INDEX('veh fuel category'!$A$2:$A$10,MATCH($F2337,'veh fuel category'!$C$2:$C$10,0))</f>
        <v>diesel vehicle</v>
      </c>
      <c r="O2337" s="122">
        <f>INDEX('veh fuel category'!$D$2:$D$8,MATCH(N2337,'veh fuel category'!$A$2:$A$8,0))</f>
        <v>138700</v>
      </c>
      <c r="P2337" s="123">
        <v>3412.14</v>
      </c>
      <c r="Q2337" s="123">
        <f>SUMIFS(avlo!$C:$C,avlo!$B:$B,L2337,avlo!$A:$A,M2337)</f>
        <v>16</v>
      </c>
      <c r="R2337" s="124">
        <f t="shared" si="72"/>
        <v>225085553651.55774</v>
      </c>
      <c r="S2337" s="124">
        <f t="shared" si="73"/>
        <v>0</v>
      </c>
    </row>
    <row r="2338" spans="1:19" s="116" customFormat="1">
      <c r="A2338" s="148" t="s">
        <v>2445</v>
      </c>
      <c r="B2338" s="148">
        <v>2019</v>
      </c>
      <c r="C2338" s="148" t="s">
        <v>2492</v>
      </c>
      <c r="D2338" s="148">
        <v>2002</v>
      </c>
      <c r="E2338" s="148" t="s">
        <v>2447</v>
      </c>
      <c r="F2338" s="148" t="s">
        <v>309</v>
      </c>
      <c r="G2338" s="148">
        <v>796.99999996491601</v>
      </c>
      <c r="H2338" s="148">
        <v>8791177.9275658</v>
      </c>
      <c r="I2338" s="148">
        <v>0</v>
      </c>
      <c r="J2338" s="148">
        <v>1709.6673990151601</v>
      </c>
      <c r="K2338" s="121" t="str">
        <f>INDEX(category!$C:$C,MATCH(C2338,category!$B:$B,0))</f>
        <v xml:space="preserve"> Heavy-heavy duty trucks (GVWR &gt;33000 lbs)</v>
      </c>
      <c r="L2338" s="21" t="str">
        <f>INDEX(category!D:D,MATCH($C2338,category!$B:$B,0))</f>
        <v>HDVs</v>
      </c>
      <c r="M2338" s="21" t="str">
        <f>INDEX(category!E:E,MATCH($C2338,category!$B:$B,0))</f>
        <v>freight</v>
      </c>
      <c r="N2338" s="21" t="str">
        <f>INDEX('veh fuel category'!$A$2:$A$10,MATCH($F2338,'veh fuel category'!$C$2:$C$10,0))</f>
        <v>diesel vehicle</v>
      </c>
      <c r="O2338" s="122">
        <f>INDEX('veh fuel category'!$D$2:$D$8,MATCH(N2338,'veh fuel category'!$A$2:$A$8,0))</f>
        <v>138700</v>
      </c>
      <c r="P2338" s="123">
        <v>3412.14</v>
      </c>
      <c r="Q2338" s="123">
        <f>SUMIFS(avlo!$C:$C,avlo!$B:$B,L2338,avlo!$A:$A,M2338)</f>
        <v>16</v>
      </c>
      <c r="R2338" s="124">
        <f t="shared" si="72"/>
        <v>237130868243.40268</v>
      </c>
      <c r="S2338" s="124">
        <f t="shared" si="73"/>
        <v>0</v>
      </c>
    </row>
    <row r="2339" spans="1:19" s="116" customFormat="1">
      <c r="A2339" s="148" t="s">
        <v>2445</v>
      </c>
      <c r="B2339" s="148">
        <v>2019</v>
      </c>
      <c r="C2339" s="148" t="s">
        <v>2492</v>
      </c>
      <c r="D2339" s="148">
        <v>2003</v>
      </c>
      <c r="E2339" s="148" t="s">
        <v>2447</v>
      </c>
      <c r="F2339" s="148" t="s">
        <v>309</v>
      </c>
      <c r="G2339" s="148">
        <v>689.00000000101602</v>
      </c>
      <c r="H2339" s="148">
        <v>7599901.6215412803</v>
      </c>
      <c r="I2339" s="148">
        <v>0</v>
      </c>
      <c r="J2339" s="148">
        <v>1469.05322729728</v>
      </c>
      <c r="K2339" s="121" t="str">
        <f>INDEX(category!$C:$C,MATCH(C2339,category!$B:$B,0))</f>
        <v xml:space="preserve"> Heavy-heavy duty trucks (GVWR &gt;33000 lbs)</v>
      </c>
      <c r="L2339" s="21" t="str">
        <f>INDEX(category!D:D,MATCH($C2339,category!$B:$B,0))</f>
        <v>HDVs</v>
      </c>
      <c r="M2339" s="21" t="str">
        <f>INDEX(category!E:E,MATCH($C2339,category!$B:$B,0))</f>
        <v>freight</v>
      </c>
      <c r="N2339" s="21" t="str">
        <f>INDEX('veh fuel category'!$A$2:$A$10,MATCH($F2339,'veh fuel category'!$C$2:$C$10,0))</f>
        <v>diesel vehicle</v>
      </c>
      <c r="O2339" s="122">
        <f>INDEX('veh fuel category'!$D$2:$D$8,MATCH(N2339,'veh fuel category'!$A$2:$A$8,0))</f>
        <v>138700</v>
      </c>
      <c r="P2339" s="123">
        <v>3412.14</v>
      </c>
      <c r="Q2339" s="123">
        <f>SUMIFS(avlo!$C:$C,avlo!$B:$B,L2339,avlo!$A:$A,M2339)</f>
        <v>16</v>
      </c>
      <c r="R2339" s="124">
        <f t="shared" si="72"/>
        <v>203757682626.13275</v>
      </c>
      <c r="S2339" s="124">
        <f t="shared" si="73"/>
        <v>0</v>
      </c>
    </row>
    <row r="2340" spans="1:19" s="116" customFormat="1">
      <c r="A2340" s="148" t="s">
        <v>2445</v>
      </c>
      <c r="B2340" s="148">
        <v>2019</v>
      </c>
      <c r="C2340" s="148" t="s">
        <v>2492</v>
      </c>
      <c r="D2340" s="148">
        <v>2004</v>
      </c>
      <c r="E2340" s="148" t="s">
        <v>2447</v>
      </c>
      <c r="F2340" s="148" t="s">
        <v>309</v>
      </c>
      <c r="G2340" s="148">
        <v>595.00000004862602</v>
      </c>
      <c r="H2340" s="148">
        <v>6563050.0220318502</v>
      </c>
      <c r="I2340" s="148">
        <v>0</v>
      </c>
      <c r="J2340" s="148">
        <v>1280.8175509181399</v>
      </c>
      <c r="K2340" s="121" t="str">
        <f>INDEX(category!$C:$C,MATCH(C2340,category!$B:$B,0))</f>
        <v xml:space="preserve"> Heavy-heavy duty trucks (GVWR &gt;33000 lbs)</v>
      </c>
      <c r="L2340" s="21" t="str">
        <f>INDEX(category!D:D,MATCH($C2340,category!$B:$B,0))</f>
        <v>HDVs</v>
      </c>
      <c r="M2340" s="21" t="str">
        <f>INDEX(category!E:E,MATCH($C2340,category!$B:$B,0))</f>
        <v>freight</v>
      </c>
      <c r="N2340" s="21" t="str">
        <f>INDEX('veh fuel category'!$A$2:$A$10,MATCH($F2340,'veh fuel category'!$C$2:$C$10,0))</f>
        <v>diesel vehicle</v>
      </c>
      <c r="O2340" s="122">
        <f>INDEX('veh fuel category'!$D$2:$D$8,MATCH(N2340,'veh fuel category'!$A$2:$A$8,0))</f>
        <v>138700</v>
      </c>
      <c r="P2340" s="123">
        <v>3412.14</v>
      </c>
      <c r="Q2340" s="123">
        <f>SUMIFS(avlo!$C:$C,avlo!$B:$B,L2340,avlo!$A:$A,M2340)</f>
        <v>16</v>
      </c>
      <c r="R2340" s="124">
        <f t="shared" si="72"/>
        <v>177649394312.34601</v>
      </c>
      <c r="S2340" s="124">
        <f t="shared" si="73"/>
        <v>0</v>
      </c>
    </row>
    <row r="2341" spans="1:19" s="116" customFormat="1">
      <c r="A2341" s="148" t="s">
        <v>2445</v>
      </c>
      <c r="B2341" s="148">
        <v>2019</v>
      </c>
      <c r="C2341" s="148" t="s">
        <v>2492</v>
      </c>
      <c r="D2341" s="148">
        <v>2005</v>
      </c>
      <c r="E2341" s="148" t="s">
        <v>2447</v>
      </c>
      <c r="F2341" s="148" t="s">
        <v>309</v>
      </c>
      <c r="G2341" s="148">
        <v>724.99999999863996</v>
      </c>
      <c r="H2341" s="148">
        <v>8122224.5741172796</v>
      </c>
      <c r="I2341" s="148">
        <v>0</v>
      </c>
      <c r="J2341" s="148">
        <v>1561.3336118198499</v>
      </c>
      <c r="K2341" s="121" t="str">
        <f>INDEX(category!$C:$C,MATCH(C2341,category!$B:$B,0))</f>
        <v xml:space="preserve"> Heavy-heavy duty trucks (GVWR &gt;33000 lbs)</v>
      </c>
      <c r="L2341" s="21" t="str">
        <f>INDEX(category!D:D,MATCH($C2341,category!$B:$B,0))</f>
        <v>HDVs</v>
      </c>
      <c r="M2341" s="21" t="str">
        <f>INDEX(category!E:E,MATCH($C2341,category!$B:$B,0))</f>
        <v>freight</v>
      </c>
      <c r="N2341" s="21" t="str">
        <f>INDEX('veh fuel category'!$A$2:$A$10,MATCH($F2341,'veh fuel category'!$C$2:$C$10,0))</f>
        <v>diesel vehicle</v>
      </c>
      <c r="O2341" s="122">
        <f>INDEX('veh fuel category'!$D$2:$D$8,MATCH(N2341,'veh fuel category'!$A$2:$A$8,0))</f>
        <v>138700</v>
      </c>
      <c r="P2341" s="123">
        <v>3412.14</v>
      </c>
      <c r="Q2341" s="123">
        <f>SUMIFS(avlo!$C:$C,avlo!$B:$B,L2341,avlo!$A:$A,M2341)</f>
        <v>16</v>
      </c>
      <c r="R2341" s="124">
        <f t="shared" si="72"/>
        <v>216556971959.41318</v>
      </c>
      <c r="S2341" s="124">
        <f t="shared" si="73"/>
        <v>0</v>
      </c>
    </row>
    <row r="2342" spans="1:19" s="116" customFormat="1">
      <c r="A2342" s="148" t="s">
        <v>2445</v>
      </c>
      <c r="B2342" s="148">
        <v>2019</v>
      </c>
      <c r="C2342" s="148" t="s">
        <v>2492</v>
      </c>
      <c r="D2342" s="148">
        <v>2006</v>
      </c>
      <c r="E2342" s="148" t="s">
        <v>2447</v>
      </c>
      <c r="F2342" s="148" t="s">
        <v>309</v>
      </c>
      <c r="G2342" s="148">
        <v>747.000000000868</v>
      </c>
      <c r="H2342" s="148">
        <v>8553434.5711353607</v>
      </c>
      <c r="I2342" s="148">
        <v>0</v>
      </c>
      <c r="J2342" s="148">
        <v>1645.6361193964101</v>
      </c>
      <c r="K2342" s="121" t="str">
        <f>INDEX(category!$C:$C,MATCH(C2342,category!$B:$B,0))</f>
        <v xml:space="preserve"> Heavy-heavy duty trucks (GVWR &gt;33000 lbs)</v>
      </c>
      <c r="L2342" s="21" t="str">
        <f>INDEX(category!D:D,MATCH($C2342,category!$B:$B,0))</f>
        <v>HDVs</v>
      </c>
      <c r="M2342" s="21" t="str">
        <f>INDEX(category!E:E,MATCH($C2342,category!$B:$B,0))</f>
        <v>freight</v>
      </c>
      <c r="N2342" s="21" t="str">
        <f>INDEX('veh fuel category'!$A$2:$A$10,MATCH($F2342,'veh fuel category'!$C$2:$C$10,0))</f>
        <v>diesel vehicle</v>
      </c>
      <c r="O2342" s="122">
        <f>INDEX('veh fuel category'!$D$2:$D$8,MATCH(N2342,'veh fuel category'!$A$2:$A$8,0))</f>
        <v>138700</v>
      </c>
      <c r="P2342" s="123">
        <v>3412.14</v>
      </c>
      <c r="Q2342" s="123">
        <f>SUMIFS(avlo!$C:$C,avlo!$B:$B,L2342,avlo!$A:$A,M2342)</f>
        <v>16</v>
      </c>
      <c r="R2342" s="124">
        <f t="shared" si="72"/>
        <v>228249729760.28207</v>
      </c>
      <c r="S2342" s="124">
        <f t="shared" si="73"/>
        <v>0</v>
      </c>
    </row>
    <row r="2343" spans="1:19" s="116" customFormat="1">
      <c r="A2343" s="148" t="s">
        <v>2445</v>
      </c>
      <c r="B2343" s="148">
        <v>2019</v>
      </c>
      <c r="C2343" s="148" t="s">
        <v>2492</v>
      </c>
      <c r="D2343" s="148">
        <v>2007</v>
      </c>
      <c r="E2343" s="148" t="s">
        <v>2447</v>
      </c>
      <c r="F2343" s="148" t="s">
        <v>309</v>
      </c>
      <c r="G2343" s="148">
        <v>917.00000000089597</v>
      </c>
      <c r="H2343" s="148">
        <v>10795175.1667875</v>
      </c>
      <c r="I2343" s="148">
        <v>0</v>
      </c>
      <c r="J2343" s="148">
        <v>2094.2212741502399</v>
      </c>
      <c r="K2343" s="121" t="str">
        <f>INDEX(category!$C:$C,MATCH(C2343,category!$B:$B,0))</f>
        <v xml:space="preserve"> Heavy-heavy duty trucks (GVWR &gt;33000 lbs)</v>
      </c>
      <c r="L2343" s="21" t="str">
        <f>INDEX(category!D:D,MATCH($C2343,category!$B:$B,0))</f>
        <v>HDVs</v>
      </c>
      <c r="M2343" s="21" t="str">
        <f>INDEX(category!E:E,MATCH($C2343,category!$B:$B,0))</f>
        <v>freight</v>
      </c>
      <c r="N2343" s="21" t="str">
        <f>INDEX('veh fuel category'!$A$2:$A$10,MATCH($F2343,'veh fuel category'!$C$2:$C$10,0))</f>
        <v>diesel vehicle</v>
      </c>
      <c r="O2343" s="122">
        <f>INDEX('veh fuel category'!$D$2:$D$8,MATCH(N2343,'veh fuel category'!$A$2:$A$8,0))</f>
        <v>138700</v>
      </c>
      <c r="P2343" s="123">
        <v>3412.14</v>
      </c>
      <c r="Q2343" s="123">
        <f>SUMIFS(avlo!$C:$C,avlo!$B:$B,L2343,avlo!$A:$A,M2343)</f>
        <v>16</v>
      </c>
      <c r="R2343" s="124">
        <f t="shared" si="72"/>
        <v>290468490724.63831</v>
      </c>
      <c r="S2343" s="124">
        <f t="shared" si="73"/>
        <v>0</v>
      </c>
    </row>
    <row r="2344" spans="1:19" s="116" customFormat="1">
      <c r="A2344" s="148" t="s">
        <v>2445</v>
      </c>
      <c r="B2344" s="148">
        <v>2019</v>
      </c>
      <c r="C2344" s="148" t="s">
        <v>2492</v>
      </c>
      <c r="D2344" s="148">
        <v>2008</v>
      </c>
      <c r="E2344" s="148" t="s">
        <v>2447</v>
      </c>
      <c r="F2344" s="148" t="s">
        <v>309</v>
      </c>
      <c r="G2344" s="148">
        <v>857.57940086059705</v>
      </c>
      <c r="H2344" s="148">
        <v>10435666.946201099</v>
      </c>
      <c r="I2344" s="148">
        <v>0</v>
      </c>
      <c r="J2344" s="148">
        <v>2104.1358551128301</v>
      </c>
      <c r="K2344" s="121" t="str">
        <f>INDEX(category!$C:$C,MATCH(C2344,category!$B:$B,0))</f>
        <v xml:space="preserve"> Heavy-heavy duty trucks (GVWR &gt;33000 lbs)</v>
      </c>
      <c r="L2344" s="21" t="str">
        <f>INDEX(category!D:D,MATCH($C2344,category!$B:$B,0))</f>
        <v>HDVs</v>
      </c>
      <c r="M2344" s="21" t="str">
        <f>INDEX(category!E:E,MATCH($C2344,category!$B:$B,0))</f>
        <v>freight</v>
      </c>
      <c r="N2344" s="21" t="str">
        <f>INDEX('veh fuel category'!$A$2:$A$10,MATCH($F2344,'veh fuel category'!$C$2:$C$10,0))</f>
        <v>diesel vehicle</v>
      </c>
      <c r="O2344" s="122">
        <f>INDEX('veh fuel category'!$D$2:$D$8,MATCH(N2344,'veh fuel category'!$A$2:$A$8,0))</f>
        <v>138700</v>
      </c>
      <c r="P2344" s="123">
        <v>3412.14</v>
      </c>
      <c r="Q2344" s="123">
        <f>SUMIFS(avlo!$C:$C,avlo!$B:$B,L2344,avlo!$A:$A,M2344)</f>
        <v>16</v>
      </c>
      <c r="R2344" s="124">
        <f t="shared" si="72"/>
        <v>291843643104.14954</v>
      </c>
      <c r="S2344" s="124">
        <f t="shared" si="73"/>
        <v>0</v>
      </c>
    </row>
    <row r="2345" spans="1:19" s="116" customFormat="1">
      <c r="A2345" s="148" t="s">
        <v>2445</v>
      </c>
      <c r="B2345" s="148">
        <v>2019</v>
      </c>
      <c r="C2345" s="148" t="s">
        <v>2492</v>
      </c>
      <c r="D2345" s="148">
        <v>2008</v>
      </c>
      <c r="E2345" s="148" t="s">
        <v>2447</v>
      </c>
      <c r="F2345" s="148" t="s">
        <v>2497</v>
      </c>
      <c r="G2345" s="148">
        <v>57.420599143136101</v>
      </c>
      <c r="H2345" s="148">
        <v>698736.755929259</v>
      </c>
      <c r="I2345" s="148">
        <v>0</v>
      </c>
      <c r="J2345" s="148">
        <v>137.130229367157</v>
      </c>
      <c r="K2345" s="121" t="str">
        <f>INDEX(category!$C:$C,MATCH(C2345,category!$B:$B,0))</f>
        <v xml:space="preserve"> Heavy-heavy duty trucks (GVWR &gt;33000 lbs)</v>
      </c>
      <c r="L2345" s="21" t="str">
        <f>INDEX(category!D:D,MATCH($C2345,category!$B:$B,0))</f>
        <v>HDVs</v>
      </c>
      <c r="M2345" s="21" t="str">
        <f>INDEX(category!E:E,MATCH($C2345,category!$B:$B,0))</f>
        <v>freight</v>
      </c>
      <c r="N2345" s="21" t="str">
        <f>INDEX('veh fuel category'!$A$2:$A$10,MATCH($F2345,'veh fuel category'!$C$2:$C$10,0))</f>
        <v>natural gas vehicle</v>
      </c>
      <c r="O2345" s="122">
        <f>INDEX('veh fuel category'!$D$2:$D$8,MATCH(N2345,'veh fuel category'!$A$2:$A$8,0))</f>
        <v>138700</v>
      </c>
      <c r="P2345" s="123">
        <v>3412.14</v>
      </c>
      <c r="Q2345" s="123">
        <f>SUMIFS(avlo!$C:$C,avlo!$B:$B,L2345,avlo!$A:$A,M2345)</f>
        <v>16</v>
      </c>
      <c r="R2345" s="124">
        <f t="shared" si="72"/>
        <v>19019962813.224678</v>
      </c>
      <c r="S2345" s="124">
        <f t="shared" si="73"/>
        <v>0</v>
      </c>
    </row>
    <row r="2346" spans="1:19" s="116" customFormat="1">
      <c r="A2346" s="148" t="s">
        <v>2445</v>
      </c>
      <c r="B2346" s="148">
        <v>2019</v>
      </c>
      <c r="C2346" s="148" t="s">
        <v>2492</v>
      </c>
      <c r="D2346" s="148">
        <v>2009</v>
      </c>
      <c r="E2346" s="148" t="s">
        <v>2447</v>
      </c>
      <c r="F2346" s="148" t="s">
        <v>309</v>
      </c>
      <c r="G2346" s="148">
        <v>921.26412647015104</v>
      </c>
      <c r="H2346" s="148">
        <v>11644595.1394557</v>
      </c>
      <c r="I2346" s="148">
        <v>0</v>
      </c>
      <c r="J2346" s="148">
        <v>2352.1611951752402</v>
      </c>
      <c r="K2346" s="121" t="str">
        <f>INDEX(category!$C:$C,MATCH(C2346,category!$B:$B,0))</f>
        <v xml:space="preserve"> Heavy-heavy duty trucks (GVWR &gt;33000 lbs)</v>
      </c>
      <c r="L2346" s="21" t="str">
        <f>INDEX(category!D:D,MATCH($C2346,category!$B:$B,0))</f>
        <v>HDVs</v>
      </c>
      <c r="M2346" s="21" t="str">
        <f>INDEX(category!E:E,MATCH($C2346,category!$B:$B,0))</f>
        <v>freight</v>
      </c>
      <c r="N2346" s="21" t="str">
        <f>INDEX('veh fuel category'!$A$2:$A$10,MATCH($F2346,'veh fuel category'!$C$2:$C$10,0))</f>
        <v>diesel vehicle</v>
      </c>
      <c r="O2346" s="122">
        <f>INDEX('veh fuel category'!$D$2:$D$8,MATCH(N2346,'veh fuel category'!$A$2:$A$8,0))</f>
        <v>138700</v>
      </c>
      <c r="P2346" s="123">
        <v>3412.14</v>
      </c>
      <c r="Q2346" s="123">
        <f>SUMIFS(avlo!$C:$C,avlo!$B:$B,L2346,avlo!$A:$A,M2346)</f>
        <v>16</v>
      </c>
      <c r="R2346" s="124">
        <f t="shared" si="72"/>
        <v>326244757770.80585</v>
      </c>
      <c r="S2346" s="124">
        <f t="shared" si="73"/>
        <v>0</v>
      </c>
    </row>
    <row r="2347" spans="1:19" s="116" customFormat="1">
      <c r="A2347" s="148" t="s">
        <v>2445</v>
      </c>
      <c r="B2347" s="148">
        <v>2019</v>
      </c>
      <c r="C2347" s="148" t="s">
        <v>2492</v>
      </c>
      <c r="D2347" s="148">
        <v>2009</v>
      </c>
      <c r="E2347" s="148" t="s">
        <v>2447</v>
      </c>
      <c r="F2347" s="148" t="s">
        <v>2497</v>
      </c>
      <c r="G2347" s="148">
        <v>92.7358735343756</v>
      </c>
      <c r="H2347" s="148">
        <v>1172162.9782211599</v>
      </c>
      <c r="I2347" s="148">
        <v>0</v>
      </c>
      <c r="J2347" s="148">
        <v>256.25356636829702</v>
      </c>
      <c r="K2347" s="121" t="str">
        <f>INDEX(category!$C:$C,MATCH(C2347,category!$B:$B,0))</f>
        <v xml:space="preserve"> Heavy-heavy duty trucks (GVWR &gt;33000 lbs)</v>
      </c>
      <c r="L2347" s="21" t="str">
        <f>INDEX(category!D:D,MATCH($C2347,category!$B:$B,0))</f>
        <v>HDVs</v>
      </c>
      <c r="M2347" s="21" t="str">
        <f>INDEX(category!E:E,MATCH($C2347,category!$B:$B,0))</f>
        <v>freight</v>
      </c>
      <c r="N2347" s="21" t="str">
        <f>INDEX('veh fuel category'!$A$2:$A$10,MATCH($F2347,'veh fuel category'!$C$2:$C$10,0))</f>
        <v>natural gas vehicle</v>
      </c>
      <c r="O2347" s="122">
        <f>INDEX('veh fuel category'!$D$2:$D$8,MATCH(N2347,'veh fuel category'!$A$2:$A$8,0))</f>
        <v>138700</v>
      </c>
      <c r="P2347" s="123">
        <v>3412.14</v>
      </c>
      <c r="Q2347" s="123">
        <f>SUMIFS(avlo!$C:$C,avlo!$B:$B,L2347,avlo!$A:$A,M2347)</f>
        <v>16</v>
      </c>
      <c r="R2347" s="124">
        <f t="shared" si="72"/>
        <v>35542369655.282799</v>
      </c>
      <c r="S2347" s="124">
        <f t="shared" si="73"/>
        <v>0</v>
      </c>
    </row>
    <row r="2348" spans="1:19" s="116" customFormat="1">
      <c r="A2348" s="148" t="s">
        <v>2445</v>
      </c>
      <c r="B2348" s="148">
        <v>2019</v>
      </c>
      <c r="C2348" s="148" t="s">
        <v>2492</v>
      </c>
      <c r="D2348" s="148">
        <v>2010</v>
      </c>
      <c r="E2348" s="148" t="s">
        <v>2447</v>
      </c>
      <c r="F2348" s="148" t="s">
        <v>309</v>
      </c>
      <c r="G2348" s="148">
        <v>427.18258635224299</v>
      </c>
      <c r="H2348" s="148">
        <v>5632588.2123183701</v>
      </c>
      <c r="I2348" s="148">
        <v>0</v>
      </c>
      <c r="J2348" s="148">
        <v>1121.2352322004001</v>
      </c>
      <c r="K2348" s="121" t="str">
        <f>INDEX(category!$C:$C,MATCH(C2348,category!$B:$B,0))</f>
        <v xml:space="preserve"> Heavy-heavy duty trucks (GVWR &gt;33000 lbs)</v>
      </c>
      <c r="L2348" s="21" t="str">
        <f>INDEX(category!D:D,MATCH($C2348,category!$B:$B,0))</f>
        <v>HDVs</v>
      </c>
      <c r="M2348" s="21" t="str">
        <f>INDEX(category!E:E,MATCH($C2348,category!$B:$B,0))</f>
        <v>freight</v>
      </c>
      <c r="N2348" s="21" t="str">
        <f>INDEX('veh fuel category'!$A$2:$A$10,MATCH($F2348,'veh fuel category'!$C$2:$C$10,0))</f>
        <v>diesel vehicle</v>
      </c>
      <c r="O2348" s="122">
        <f>INDEX('veh fuel category'!$D$2:$D$8,MATCH(N2348,'veh fuel category'!$A$2:$A$8,0))</f>
        <v>138700</v>
      </c>
      <c r="P2348" s="123">
        <v>3412.14</v>
      </c>
      <c r="Q2348" s="123">
        <f>SUMIFS(avlo!$C:$C,avlo!$B:$B,L2348,avlo!$A:$A,M2348)</f>
        <v>16</v>
      </c>
      <c r="R2348" s="124">
        <f t="shared" si="72"/>
        <v>155515326706.1955</v>
      </c>
      <c r="S2348" s="124">
        <f t="shared" si="73"/>
        <v>0</v>
      </c>
    </row>
    <row r="2349" spans="1:19" s="116" customFormat="1">
      <c r="A2349" s="148" t="s">
        <v>2445</v>
      </c>
      <c r="B2349" s="148">
        <v>2019</v>
      </c>
      <c r="C2349" s="148" t="s">
        <v>2492</v>
      </c>
      <c r="D2349" s="148">
        <v>2010</v>
      </c>
      <c r="E2349" s="148" t="s">
        <v>2447</v>
      </c>
      <c r="F2349" s="148" t="s">
        <v>2497</v>
      </c>
      <c r="G2349" s="148">
        <v>60.817413645088202</v>
      </c>
      <c r="H2349" s="148">
        <v>801904.05261170701</v>
      </c>
      <c r="I2349" s="148">
        <v>0</v>
      </c>
      <c r="J2349" s="148">
        <v>161.15129349173799</v>
      </c>
      <c r="K2349" s="121" t="str">
        <f>INDEX(category!$C:$C,MATCH(C2349,category!$B:$B,0))</f>
        <v xml:space="preserve"> Heavy-heavy duty trucks (GVWR &gt;33000 lbs)</v>
      </c>
      <c r="L2349" s="21" t="str">
        <f>INDEX(category!D:D,MATCH($C2349,category!$B:$B,0))</f>
        <v>HDVs</v>
      </c>
      <c r="M2349" s="21" t="str">
        <f>INDEX(category!E:E,MATCH($C2349,category!$B:$B,0))</f>
        <v>freight</v>
      </c>
      <c r="N2349" s="21" t="str">
        <f>INDEX('veh fuel category'!$A$2:$A$10,MATCH($F2349,'veh fuel category'!$C$2:$C$10,0))</f>
        <v>natural gas vehicle</v>
      </c>
      <c r="O2349" s="122">
        <f>INDEX('veh fuel category'!$D$2:$D$8,MATCH(N2349,'veh fuel category'!$A$2:$A$8,0))</f>
        <v>138700</v>
      </c>
      <c r="P2349" s="123">
        <v>3412.14</v>
      </c>
      <c r="Q2349" s="123">
        <f>SUMIFS(avlo!$C:$C,avlo!$B:$B,L2349,avlo!$A:$A,M2349)</f>
        <v>16</v>
      </c>
      <c r="R2349" s="124">
        <f t="shared" si="72"/>
        <v>22351684407.304058</v>
      </c>
      <c r="S2349" s="124">
        <f t="shared" si="73"/>
        <v>0</v>
      </c>
    </row>
    <row r="2350" spans="1:19" s="116" customFormat="1">
      <c r="A2350" s="148" t="s">
        <v>2445</v>
      </c>
      <c r="B2350" s="148">
        <v>2019</v>
      </c>
      <c r="C2350" s="148" t="s">
        <v>2492</v>
      </c>
      <c r="D2350" s="148">
        <v>2011</v>
      </c>
      <c r="E2350" s="148" t="s">
        <v>2447</v>
      </c>
      <c r="F2350" s="148" t="s">
        <v>309</v>
      </c>
      <c r="G2350" s="148">
        <v>387.74191885602198</v>
      </c>
      <c r="H2350" s="148">
        <v>5353028.9893164402</v>
      </c>
      <c r="I2350" s="148">
        <v>0</v>
      </c>
      <c r="J2350" s="148">
        <v>974.88244713237202</v>
      </c>
      <c r="K2350" s="121" t="str">
        <f>INDEX(category!$C:$C,MATCH(C2350,category!$B:$B,0))</f>
        <v xml:space="preserve"> Heavy-heavy duty trucks (GVWR &gt;33000 lbs)</v>
      </c>
      <c r="L2350" s="21" t="str">
        <f>INDEX(category!D:D,MATCH($C2350,category!$B:$B,0))</f>
        <v>HDVs</v>
      </c>
      <c r="M2350" s="21" t="str">
        <f>INDEX(category!E:E,MATCH($C2350,category!$B:$B,0))</f>
        <v>freight</v>
      </c>
      <c r="N2350" s="21" t="str">
        <f>INDEX('veh fuel category'!$A$2:$A$10,MATCH($F2350,'veh fuel category'!$C$2:$C$10,0))</f>
        <v>diesel vehicle</v>
      </c>
      <c r="O2350" s="122">
        <f>INDEX('veh fuel category'!$D$2:$D$8,MATCH(N2350,'veh fuel category'!$A$2:$A$8,0))</f>
        <v>138700</v>
      </c>
      <c r="P2350" s="123">
        <v>3412.14</v>
      </c>
      <c r="Q2350" s="123">
        <f>SUMIFS(avlo!$C:$C,avlo!$B:$B,L2350,avlo!$A:$A,M2350)</f>
        <v>16</v>
      </c>
      <c r="R2350" s="124">
        <f t="shared" si="72"/>
        <v>135216195417.25999</v>
      </c>
      <c r="S2350" s="124">
        <f t="shared" si="73"/>
        <v>0</v>
      </c>
    </row>
    <row r="2351" spans="1:19" s="116" customFormat="1">
      <c r="A2351" s="148" t="s">
        <v>2445</v>
      </c>
      <c r="B2351" s="148">
        <v>2019</v>
      </c>
      <c r="C2351" s="148" t="s">
        <v>2492</v>
      </c>
      <c r="D2351" s="148">
        <v>2011</v>
      </c>
      <c r="E2351" s="148" t="s">
        <v>2447</v>
      </c>
      <c r="F2351" s="148" t="s">
        <v>2497</v>
      </c>
      <c r="G2351" s="148">
        <v>166.25808114373299</v>
      </c>
      <c r="H2351" s="148">
        <v>2295300.7781472299</v>
      </c>
      <c r="I2351" s="148">
        <v>0</v>
      </c>
      <c r="J2351" s="148">
        <v>448.605322637678</v>
      </c>
      <c r="K2351" s="121" t="str">
        <f>INDEX(category!$C:$C,MATCH(C2351,category!$B:$B,0))</f>
        <v xml:space="preserve"> Heavy-heavy duty trucks (GVWR &gt;33000 lbs)</v>
      </c>
      <c r="L2351" s="21" t="str">
        <f>INDEX(category!D:D,MATCH($C2351,category!$B:$B,0))</f>
        <v>HDVs</v>
      </c>
      <c r="M2351" s="21" t="str">
        <f>INDEX(category!E:E,MATCH($C2351,category!$B:$B,0))</f>
        <v>freight</v>
      </c>
      <c r="N2351" s="21" t="str">
        <f>INDEX('veh fuel category'!$A$2:$A$10,MATCH($F2351,'veh fuel category'!$C$2:$C$10,0))</f>
        <v>natural gas vehicle</v>
      </c>
      <c r="O2351" s="122">
        <f>INDEX('veh fuel category'!$D$2:$D$8,MATCH(N2351,'veh fuel category'!$A$2:$A$8,0))</f>
        <v>138700</v>
      </c>
      <c r="P2351" s="123">
        <v>3412.14</v>
      </c>
      <c r="Q2351" s="123">
        <f>SUMIFS(avlo!$C:$C,avlo!$B:$B,L2351,avlo!$A:$A,M2351)</f>
        <v>16</v>
      </c>
      <c r="R2351" s="124">
        <f t="shared" si="72"/>
        <v>62221558249.84594</v>
      </c>
      <c r="S2351" s="124">
        <f t="shared" si="73"/>
        <v>0</v>
      </c>
    </row>
    <row r="2352" spans="1:19" s="116" customFormat="1">
      <c r="A2352" s="148" t="s">
        <v>2445</v>
      </c>
      <c r="B2352" s="148">
        <v>2019</v>
      </c>
      <c r="C2352" s="148" t="s">
        <v>2492</v>
      </c>
      <c r="D2352" s="148">
        <v>2012</v>
      </c>
      <c r="E2352" s="148" t="s">
        <v>2447</v>
      </c>
      <c r="F2352" s="148" t="s">
        <v>309</v>
      </c>
      <c r="G2352" s="148">
        <v>368.11111111225603</v>
      </c>
      <c r="H2352" s="148">
        <v>5337774.6248527104</v>
      </c>
      <c r="I2352" s="148">
        <v>0</v>
      </c>
      <c r="J2352" s="148">
        <v>958.56387443444396</v>
      </c>
      <c r="K2352" s="121" t="str">
        <f>INDEX(category!$C:$C,MATCH(C2352,category!$B:$B,0))</f>
        <v xml:space="preserve"> Heavy-heavy duty trucks (GVWR &gt;33000 lbs)</v>
      </c>
      <c r="L2352" s="21" t="str">
        <f>INDEX(category!D:D,MATCH($C2352,category!$B:$B,0))</f>
        <v>HDVs</v>
      </c>
      <c r="M2352" s="21" t="str">
        <f>INDEX(category!E:E,MATCH($C2352,category!$B:$B,0))</f>
        <v>freight</v>
      </c>
      <c r="N2352" s="21" t="str">
        <f>INDEX('veh fuel category'!$A$2:$A$10,MATCH($F2352,'veh fuel category'!$C$2:$C$10,0))</f>
        <v>diesel vehicle</v>
      </c>
      <c r="O2352" s="122">
        <f>INDEX('veh fuel category'!$D$2:$D$8,MATCH(N2352,'veh fuel category'!$A$2:$A$8,0))</f>
        <v>138700</v>
      </c>
      <c r="P2352" s="123">
        <v>3412.14</v>
      </c>
      <c r="Q2352" s="123">
        <f>SUMIFS(avlo!$C:$C,avlo!$B:$B,L2352,avlo!$A:$A,M2352)</f>
        <v>16</v>
      </c>
      <c r="R2352" s="124">
        <f t="shared" si="72"/>
        <v>132952809384.05737</v>
      </c>
      <c r="S2352" s="124">
        <f t="shared" si="73"/>
        <v>0</v>
      </c>
    </row>
    <row r="2353" spans="1:19" s="116" customFormat="1">
      <c r="A2353" s="148" t="s">
        <v>2445</v>
      </c>
      <c r="B2353" s="148">
        <v>2019</v>
      </c>
      <c r="C2353" s="148" t="s">
        <v>2492</v>
      </c>
      <c r="D2353" s="148">
        <v>2012</v>
      </c>
      <c r="E2353" s="148" t="s">
        <v>2447</v>
      </c>
      <c r="F2353" s="148" t="s">
        <v>2497</v>
      </c>
      <c r="G2353" s="148">
        <v>68.8888888882</v>
      </c>
      <c r="H2353" s="148">
        <v>998919.48909305502</v>
      </c>
      <c r="I2353" s="148">
        <v>0</v>
      </c>
      <c r="J2353" s="148">
        <v>191.79746990904499</v>
      </c>
      <c r="K2353" s="121" t="str">
        <f>INDEX(category!$C:$C,MATCH(C2353,category!$B:$B,0))</f>
        <v xml:space="preserve"> Heavy-heavy duty trucks (GVWR &gt;33000 lbs)</v>
      </c>
      <c r="L2353" s="21" t="str">
        <f>INDEX(category!D:D,MATCH($C2353,category!$B:$B,0))</f>
        <v>HDVs</v>
      </c>
      <c r="M2353" s="21" t="str">
        <f>INDEX(category!E:E,MATCH($C2353,category!$B:$B,0))</f>
        <v>freight</v>
      </c>
      <c r="N2353" s="21" t="str">
        <f>INDEX('veh fuel category'!$A$2:$A$10,MATCH($F2353,'veh fuel category'!$C$2:$C$10,0))</f>
        <v>natural gas vehicle</v>
      </c>
      <c r="O2353" s="122">
        <f>INDEX('veh fuel category'!$D$2:$D$8,MATCH(N2353,'veh fuel category'!$A$2:$A$8,0))</f>
        <v>138700</v>
      </c>
      <c r="P2353" s="123">
        <v>3412.14</v>
      </c>
      <c r="Q2353" s="123">
        <f>SUMIFS(avlo!$C:$C,avlo!$B:$B,L2353,avlo!$A:$A,M2353)</f>
        <v>16</v>
      </c>
      <c r="R2353" s="124">
        <f t="shared" si="72"/>
        <v>26602309076.384541</v>
      </c>
      <c r="S2353" s="124">
        <f t="shared" si="73"/>
        <v>0</v>
      </c>
    </row>
    <row r="2354" spans="1:19" s="116" customFormat="1">
      <c r="A2354" s="148" t="s">
        <v>2445</v>
      </c>
      <c r="B2354" s="148">
        <v>2019</v>
      </c>
      <c r="C2354" s="148" t="s">
        <v>2492</v>
      </c>
      <c r="D2354" s="148">
        <v>2013</v>
      </c>
      <c r="E2354" s="148" t="s">
        <v>2447</v>
      </c>
      <c r="F2354" s="148" t="s">
        <v>309</v>
      </c>
      <c r="G2354" s="148">
        <v>685.21258397983297</v>
      </c>
      <c r="H2354" s="148">
        <v>10463072.386215599</v>
      </c>
      <c r="I2354" s="148">
        <v>0</v>
      </c>
      <c r="J2354" s="148">
        <v>1798.9004882878401</v>
      </c>
      <c r="K2354" s="121" t="str">
        <f>INDEX(category!$C:$C,MATCH(C2354,category!$B:$B,0))</f>
        <v xml:space="preserve"> Heavy-heavy duty trucks (GVWR &gt;33000 lbs)</v>
      </c>
      <c r="L2354" s="21" t="str">
        <f>INDEX(category!D:D,MATCH($C2354,category!$B:$B,0))</f>
        <v>HDVs</v>
      </c>
      <c r="M2354" s="21" t="str">
        <f>INDEX(category!E:E,MATCH($C2354,category!$B:$B,0))</f>
        <v>freight</v>
      </c>
      <c r="N2354" s="21" t="str">
        <f>INDEX('veh fuel category'!$A$2:$A$10,MATCH($F2354,'veh fuel category'!$C$2:$C$10,0))</f>
        <v>diesel vehicle</v>
      </c>
      <c r="O2354" s="122">
        <f>INDEX('veh fuel category'!$D$2:$D$8,MATCH(N2354,'veh fuel category'!$A$2:$A$8,0))</f>
        <v>138700</v>
      </c>
      <c r="P2354" s="123">
        <v>3412.14</v>
      </c>
      <c r="Q2354" s="123">
        <f>SUMIFS(avlo!$C:$C,avlo!$B:$B,L2354,avlo!$A:$A,M2354)</f>
        <v>16</v>
      </c>
      <c r="R2354" s="124">
        <f t="shared" si="72"/>
        <v>249507497725.52341</v>
      </c>
      <c r="S2354" s="124">
        <f t="shared" si="73"/>
        <v>0</v>
      </c>
    </row>
    <row r="2355" spans="1:19" s="116" customFormat="1">
      <c r="A2355" s="148" t="s">
        <v>2445</v>
      </c>
      <c r="B2355" s="148">
        <v>2019</v>
      </c>
      <c r="C2355" s="148" t="s">
        <v>2492</v>
      </c>
      <c r="D2355" s="148">
        <v>2013</v>
      </c>
      <c r="E2355" s="148" t="s">
        <v>2447</v>
      </c>
      <c r="F2355" s="148" t="s">
        <v>2497</v>
      </c>
      <c r="G2355" s="148">
        <v>117.78741602316801</v>
      </c>
      <c r="H2355" s="148">
        <v>1798592.56652527</v>
      </c>
      <c r="I2355" s="148">
        <v>0</v>
      </c>
      <c r="J2355" s="148">
        <v>350.873568124651</v>
      </c>
      <c r="K2355" s="121" t="str">
        <f>INDEX(category!$C:$C,MATCH(C2355,category!$B:$B,0))</f>
        <v xml:space="preserve"> Heavy-heavy duty trucks (GVWR &gt;33000 lbs)</v>
      </c>
      <c r="L2355" s="21" t="str">
        <f>INDEX(category!D:D,MATCH($C2355,category!$B:$B,0))</f>
        <v>HDVs</v>
      </c>
      <c r="M2355" s="21" t="str">
        <f>INDEX(category!E:E,MATCH($C2355,category!$B:$B,0))</f>
        <v>freight</v>
      </c>
      <c r="N2355" s="21" t="str">
        <f>INDEX('veh fuel category'!$A$2:$A$10,MATCH($F2355,'veh fuel category'!$C$2:$C$10,0))</f>
        <v>natural gas vehicle</v>
      </c>
      <c r="O2355" s="122">
        <f>INDEX('veh fuel category'!$D$2:$D$8,MATCH(N2355,'veh fuel category'!$A$2:$A$8,0))</f>
        <v>138700</v>
      </c>
      <c r="P2355" s="123">
        <v>3412.14</v>
      </c>
      <c r="Q2355" s="123">
        <f>SUMIFS(avlo!$C:$C,avlo!$B:$B,L2355,avlo!$A:$A,M2355)</f>
        <v>16</v>
      </c>
      <c r="R2355" s="124">
        <f t="shared" si="72"/>
        <v>48666163898.889091</v>
      </c>
      <c r="S2355" s="124">
        <f t="shared" si="73"/>
        <v>0</v>
      </c>
    </row>
    <row r="2356" spans="1:19" s="116" customFormat="1">
      <c r="A2356" s="148" t="s">
        <v>2445</v>
      </c>
      <c r="B2356" s="148">
        <v>2019</v>
      </c>
      <c r="C2356" s="148" t="s">
        <v>2492</v>
      </c>
      <c r="D2356" s="148">
        <v>2014</v>
      </c>
      <c r="E2356" s="148" t="s">
        <v>2447</v>
      </c>
      <c r="F2356" s="148" t="s">
        <v>309</v>
      </c>
      <c r="G2356" s="148">
        <v>492.76259230591</v>
      </c>
      <c r="H2356" s="148">
        <v>7940265.4987041904</v>
      </c>
      <c r="I2356" s="148">
        <v>0</v>
      </c>
      <c r="J2356" s="148">
        <v>1439.42011617092</v>
      </c>
      <c r="K2356" s="121" t="str">
        <f>INDEX(category!$C:$C,MATCH(C2356,category!$B:$B,0))</f>
        <v xml:space="preserve"> Heavy-heavy duty trucks (GVWR &gt;33000 lbs)</v>
      </c>
      <c r="L2356" s="21" t="str">
        <f>INDEX(category!D:D,MATCH($C2356,category!$B:$B,0))</f>
        <v>HDVs</v>
      </c>
      <c r="M2356" s="21" t="str">
        <f>INDEX(category!E:E,MATCH($C2356,category!$B:$B,0))</f>
        <v>freight</v>
      </c>
      <c r="N2356" s="21" t="str">
        <f>INDEX('veh fuel category'!$A$2:$A$10,MATCH($F2356,'veh fuel category'!$C$2:$C$10,0))</f>
        <v>diesel vehicle</v>
      </c>
      <c r="O2356" s="122">
        <f>INDEX('veh fuel category'!$D$2:$D$8,MATCH(N2356,'veh fuel category'!$A$2:$A$8,0))</f>
        <v>138700</v>
      </c>
      <c r="P2356" s="123">
        <v>3412.14</v>
      </c>
      <c r="Q2356" s="123">
        <f>SUMIFS(avlo!$C:$C,avlo!$B:$B,L2356,avlo!$A:$A,M2356)</f>
        <v>16</v>
      </c>
      <c r="R2356" s="124">
        <f t="shared" si="72"/>
        <v>199647570112.90662</v>
      </c>
      <c r="S2356" s="124">
        <f t="shared" si="73"/>
        <v>0</v>
      </c>
    </row>
    <row r="2357" spans="1:19" s="116" customFormat="1">
      <c r="A2357" s="148" t="s">
        <v>2445</v>
      </c>
      <c r="B2357" s="148">
        <v>2019</v>
      </c>
      <c r="C2357" s="148" t="s">
        <v>2492</v>
      </c>
      <c r="D2357" s="148">
        <v>2014</v>
      </c>
      <c r="E2357" s="148" t="s">
        <v>2447</v>
      </c>
      <c r="F2357" s="148" t="s">
        <v>2497</v>
      </c>
      <c r="G2357" s="148">
        <v>55.237407695144697</v>
      </c>
      <c r="H2357" s="148">
        <v>890083.15446016798</v>
      </c>
      <c r="I2357" s="148">
        <v>0</v>
      </c>
      <c r="J2357" s="148">
        <v>150.62464536486701</v>
      </c>
      <c r="K2357" s="121" t="str">
        <f>INDEX(category!$C:$C,MATCH(C2357,category!$B:$B,0))</f>
        <v xml:space="preserve"> Heavy-heavy duty trucks (GVWR &gt;33000 lbs)</v>
      </c>
      <c r="L2357" s="21" t="str">
        <f>INDEX(category!D:D,MATCH($C2357,category!$B:$B,0))</f>
        <v>HDVs</v>
      </c>
      <c r="M2357" s="21" t="str">
        <f>INDEX(category!E:E,MATCH($C2357,category!$B:$B,0))</f>
        <v>freight</v>
      </c>
      <c r="N2357" s="21" t="str">
        <f>INDEX('veh fuel category'!$A$2:$A$10,MATCH($F2357,'veh fuel category'!$C$2:$C$10,0))</f>
        <v>natural gas vehicle</v>
      </c>
      <c r="O2357" s="122">
        <f>INDEX('veh fuel category'!$D$2:$D$8,MATCH(N2357,'veh fuel category'!$A$2:$A$8,0))</f>
        <v>138700</v>
      </c>
      <c r="P2357" s="123">
        <v>3412.14</v>
      </c>
      <c r="Q2357" s="123">
        <f>SUMIFS(avlo!$C:$C,avlo!$B:$B,L2357,avlo!$A:$A,M2357)</f>
        <v>16</v>
      </c>
      <c r="R2357" s="124">
        <f t="shared" si="72"/>
        <v>20891638312.107052</v>
      </c>
      <c r="S2357" s="124">
        <f t="shared" si="73"/>
        <v>0</v>
      </c>
    </row>
    <row r="2358" spans="1:19" s="116" customFormat="1">
      <c r="A2358" s="148" t="s">
        <v>2445</v>
      </c>
      <c r="B2358" s="148">
        <v>2019</v>
      </c>
      <c r="C2358" s="148" t="s">
        <v>2492</v>
      </c>
      <c r="D2358" s="148">
        <v>2015</v>
      </c>
      <c r="E2358" s="148" t="s">
        <v>2447</v>
      </c>
      <c r="F2358" s="148" t="s">
        <v>309</v>
      </c>
      <c r="G2358" s="148">
        <v>503.18693846249101</v>
      </c>
      <c r="H2358" s="148">
        <v>8570436.34002758</v>
      </c>
      <c r="I2358" s="148">
        <v>0</v>
      </c>
      <c r="J2358" s="148">
        <v>1569.3751944606199</v>
      </c>
      <c r="K2358" s="121" t="str">
        <f>INDEX(category!$C:$C,MATCH(C2358,category!$B:$B,0))</f>
        <v xml:space="preserve"> Heavy-heavy duty trucks (GVWR &gt;33000 lbs)</v>
      </c>
      <c r="L2358" s="21" t="str">
        <f>INDEX(category!D:D,MATCH($C2358,category!$B:$B,0))</f>
        <v>HDVs</v>
      </c>
      <c r="M2358" s="21" t="str">
        <f>INDEX(category!E:E,MATCH($C2358,category!$B:$B,0))</f>
        <v>freight</v>
      </c>
      <c r="N2358" s="21" t="str">
        <f>INDEX('veh fuel category'!$A$2:$A$10,MATCH($F2358,'veh fuel category'!$C$2:$C$10,0))</f>
        <v>diesel vehicle</v>
      </c>
      <c r="O2358" s="122">
        <f>INDEX('veh fuel category'!$D$2:$D$8,MATCH(N2358,'veh fuel category'!$A$2:$A$8,0))</f>
        <v>138700</v>
      </c>
      <c r="P2358" s="123">
        <v>3412.14</v>
      </c>
      <c r="Q2358" s="123">
        <f>SUMIFS(avlo!$C:$C,avlo!$B:$B,L2358,avlo!$A:$A,M2358)</f>
        <v>16</v>
      </c>
      <c r="R2358" s="124">
        <f t="shared" si="72"/>
        <v>217672339471.68796</v>
      </c>
      <c r="S2358" s="124">
        <f t="shared" si="73"/>
        <v>0</v>
      </c>
    </row>
    <row r="2359" spans="1:19" s="116" customFormat="1">
      <c r="A2359" s="148" t="s">
        <v>2445</v>
      </c>
      <c r="B2359" s="148">
        <v>2019</v>
      </c>
      <c r="C2359" s="148" t="s">
        <v>2492</v>
      </c>
      <c r="D2359" s="148">
        <v>2015</v>
      </c>
      <c r="E2359" s="148" t="s">
        <v>2447</v>
      </c>
      <c r="F2359" s="148" t="s">
        <v>2497</v>
      </c>
      <c r="G2359" s="148">
        <v>134.813061539128</v>
      </c>
      <c r="H2359" s="148">
        <v>2296177.96768675</v>
      </c>
      <c r="I2359" s="148">
        <v>0</v>
      </c>
      <c r="J2359" s="148">
        <v>392.06225885951801</v>
      </c>
      <c r="K2359" s="121" t="str">
        <f>INDEX(category!$C:$C,MATCH(C2359,category!$B:$B,0))</f>
        <v xml:space="preserve"> Heavy-heavy duty trucks (GVWR &gt;33000 lbs)</v>
      </c>
      <c r="L2359" s="21" t="str">
        <f>INDEX(category!D:D,MATCH($C2359,category!$B:$B,0))</f>
        <v>HDVs</v>
      </c>
      <c r="M2359" s="21" t="str">
        <f>INDEX(category!E:E,MATCH($C2359,category!$B:$B,0))</f>
        <v>freight</v>
      </c>
      <c r="N2359" s="21" t="str">
        <f>INDEX('veh fuel category'!$A$2:$A$10,MATCH($F2359,'veh fuel category'!$C$2:$C$10,0))</f>
        <v>natural gas vehicle</v>
      </c>
      <c r="O2359" s="122">
        <f>INDEX('veh fuel category'!$D$2:$D$8,MATCH(N2359,'veh fuel category'!$A$2:$A$8,0))</f>
        <v>138700</v>
      </c>
      <c r="P2359" s="123">
        <v>3412.14</v>
      </c>
      <c r="Q2359" s="123">
        <f>SUMIFS(avlo!$C:$C,avlo!$B:$B,L2359,avlo!$A:$A,M2359)</f>
        <v>16</v>
      </c>
      <c r="R2359" s="124">
        <f t="shared" si="72"/>
        <v>54379035303.815147</v>
      </c>
      <c r="S2359" s="124">
        <f t="shared" si="73"/>
        <v>0</v>
      </c>
    </row>
    <row r="2360" spans="1:19" s="116" customFormat="1">
      <c r="A2360" s="148" t="s">
        <v>2445</v>
      </c>
      <c r="B2360" s="148">
        <v>2019</v>
      </c>
      <c r="C2360" s="148" t="s">
        <v>2492</v>
      </c>
      <c r="D2360" s="148">
        <v>2016</v>
      </c>
      <c r="E2360" s="148" t="s">
        <v>2447</v>
      </c>
      <c r="F2360" s="148" t="s">
        <v>309</v>
      </c>
      <c r="G2360" s="148">
        <v>574.71627825116695</v>
      </c>
      <c r="H2360" s="148">
        <v>10359506.385059301</v>
      </c>
      <c r="I2360" s="148">
        <v>0</v>
      </c>
      <c r="J2360" s="148">
        <v>1885.6822268026201</v>
      </c>
      <c r="K2360" s="121" t="str">
        <f>INDEX(category!$C:$C,MATCH(C2360,category!$B:$B,0))</f>
        <v xml:space="preserve"> Heavy-heavy duty trucks (GVWR &gt;33000 lbs)</v>
      </c>
      <c r="L2360" s="21" t="str">
        <f>INDEX(category!D:D,MATCH($C2360,category!$B:$B,0))</f>
        <v>HDVs</v>
      </c>
      <c r="M2360" s="21" t="str">
        <f>INDEX(category!E:E,MATCH($C2360,category!$B:$B,0))</f>
        <v>freight</v>
      </c>
      <c r="N2360" s="21" t="str">
        <f>INDEX('veh fuel category'!$A$2:$A$10,MATCH($F2360,'veh fuel category'!$C$2:$C$10,0))</f>
        <v>diesel vehicle</v>
      </c>
      <c r="O2360" s="122">
        <f>INDEX('veh fuel category'!$D$2:$D$8,MATCH(N2360,'veh fuel category'!$A$2:$A$8,0))</f>
        <v>138700</v>
      </c>
      <c r="P2360" s="123">
        <v>3412.14</v>
      </c>
      <c r="Q2360" s="123">
        <f>SUMIFS(avlo!$C:$C,avlo!$B:$B,L2360,avlo!$A:$A,M2360)</f>
        <v>16</v>
      </c>
      <c r="R2360" s="124">
        <f t="shared" si="72"/>
        <v>261544124857.52341</v>
      </c>
      <c r="S2360" s="124">
        <f t="shared" si="73"/>
        <v>0</v>
      </c>
    </row>
    <row r="2361" spans="1:19" s="116" customFormat="1">
      <c r="A2361" s="148" t="s">
        <v>2445</v>
      </c>
      <c r="B2361" s="148">
        <v>2019</v>
      </c>
      <c r="C2361" s="148" t="s">
        <v>2492</v>
      </c>
      <c r="D2361" s="148">
        <v>2016</v>
      </c>
      <c r="E2361" s="148" t="s">
        <v>2447</v>
      </c>
      <c r="F2361" s="148" t="s">
        <v>2497</v>
      </c>
      <c r="G2361" s="148">
        <v>140.283721750339</v>
      </c>
      <c r="H2361" s="148">
        <v>2528674.0017435402</v>
      </c>
      <c r="I2361" s="148">
        <v>0</v>
      </c>
      <c r="J2361" s="148">
        <v>427.86181281794899</v>
      </c>
      <c r="K2361" s="121" t="str">
        <f>INDEX(category!$C:$C,MATCH(C2361,category!$B:$B,0))</f>
        <v xml:space="preserve"> Heavy-heavy duty trucks (GVWR &gt;33000 lbs)</v>
      </c>
      <c r="L2361" s="21" t="str">
        <f>INDEX(category!D:D,MATCH($C2361,category!$B:$B,0))</f>
        <v>HDVs</v>
      </c>
      <c r="M2361" s="21" t="str">
        <f>INDEX(category!E:E,MATCH($C2361,category!$B:$B,0))</f>
        <v>freight</v>
      </c>
      <c r="N2361" s="21" t="str">
        <f>INDEX('veh fuel category'!$A$2:$A$10,MATCH($F2361,'veh fuel category'!$C$2:$C$10,0))</f>
        <v>natural gas vehicle</v>
      </c>
      <c r="O2361" s="122">
        <f>INDEX('veh fuel category'!$D$2:$D$8,MATCH(N2361,'veh fuel category'!$A$2:$A$8,0))</f>
        <v>138700</v>
      </c>
      <c r="P2361" s="123">
        <v>3412.14</v>
      </c>
      <c r="Q2361" s="123">
        <f>SUMIFS(avlo!$C:$C,avlo!$B:$B,L2361,avlo!$A:$A,M2361)</f>
        <v>16</v>
      </c>
      <c r="R2361" s="124">
        <f t="shared" si="72"/>
        <v>59344433437.849518</v>
      </c>
      <c r="S2361" s="124">
        <f t="shared" si="73"/>
        <v>0</v>
      </c>
    </row>
    <row r="2362" spans="1:19" s="116" customFormat="1">
      <c r="A2362" s="148" t="s">
        <v>2445</v>
      </c>
      <c r="B2362" s="148">
        <v>2019</v>
      </c>
      <c r="C2362" s="148" t="s">
        <v>2492</v>
      </c>
      <c r="D2362" s="148">
        <v>2017</v>
      </c>
      <c r="E2362" s="148" t="s">
        <v>2447</v>
      </c>
      <c r="F2362" s="148" t="s">
        <v>309</v>
      </c>
      <c r="G2362" s="148">
        <v>615.23224614594506</v>
      </c>
      <c r="H2362" s="148">
        <v>11746705.4217146</v>
      </c>
      <c r="I2362" s="148">
        <v>0</v>
      </c>
      <c r="J2362" s="148">
        <v>2167.2509709641699</v>
      </c>
      <c r="K2362" s="121" t="str">
        <f>INDEX(category!$C:$C,MATCH(C2362,category!$B:$B,0))</f>
        <v xml:space="preserve"> Heavy-heavy duty trucks (GVWR &gt;33000 lbs)</v>
      </c>
      <c r="L2362" s="21" t="str">
        <f>INDEX(category!D:D,MATCH($C2362,category!$B:$B,0))</f>
        <v>HDVs</v>
      </c>
      <c r="M2362" s="21" t="str">
        <f>INDEX(category!E:E,MATCH($C2362,category!$B:$B,0))</f>
        <v>freight</v>
      </c>
      <c r="N2362" s="21" t="str">
        <f>INDEX('veh fuel category'!$A$2:$A$10,MATCH($F2362,'veh fuel category'!$C$2:$C$10,0))</f>
        <v>diesel vehicle</v>
      </c>
      <c r="O2362" s="122">
        <f>INDEX('veh fuel category'!$D$2:$D$8,MATCH(N2362,'veh fuel category'!$A$2:$A$8,0))</f>
        <v>138700</v>
      </c>
      <c r="P2362" s="123">
        <v>3412.14</v>
      </c>
      <c r="Q2362" s="123">
        <f>SUMIFS(avlo!$C:$C,avlo!$B:$B,L2362,avlo!$A:$A,M2362)</f>
        <v>16</v>
      </c>
      <c r="R2362" s="124">
        <f t="shared" si="72"/>
        <v>300597709672.73041</v>
      </c>
      <c r="S2362" s="124">
        <f t="shared" si="73"/>
        <v>0</v>
      </c>
    </row>
    <row r="2363" spans="1:19" s="116" customFormat="1">
      <c r="A2363" s="148" t="s">
        <v>2445</v>
      </c>
      <c r="B2363" s="148">
        <v>2019</v>
      </c>
      <c r="C2363" s="148" t="s">
        <v>2492</v>
      </c>
      <c r="D2363" s="148">
        <v>2017</v>
      </c>
      <c r="E2363" s="148" t="s">
        <v>2447</v>
      </c>
      <c r="F2363" s="148" t="s">
        <v>2497</v>
      </c>
      <c r="G2363" s="148">
        <v>142.76775381525499</v>
      </c>
      <c r="H2363" s="148">
        <v>2725882.39367064</v>
      </c>
      <c r="I2363" s="148">
        <v>0</v>
      </c>
      <c r="J2363" s="148">
        <v>464.43078838961299</v>
      </c>
      <c r="K2363" s="121" t="str">
        <f>INDEX(category!$C:$C,MATCH(C2363,category!$B:$B,0))</f>
        <v xml:space="preserve"> Heavy-heavy duty trucks (GVWR &gt;33000 lbs)</v>
      </c>
      <c r="L2363" s="21" t="str">
        <f>INDEX(category!D:D,MATCH($C2363,category!$B:$B,0))</f>
        <v>HDVs</v>
      </c>
      <c r="M2363" s="21" t="str">
        <f>INDEX(category!E:E,MATCH($C2363,category!$B:$B,0))</f>
        <v>freight</v>
      </c>
      <c r="N2363" s="21" t="str">
        <f>INDEX('veh fuel category'!$A$2:$A$10,MATCH($F2363,'veh fuel category'!$C$2:$C$10,0))</f>
        <v>natural gas vehicle</v>
      </c>
      <c r="O2363" s="122">
        <f>INDEX('veh fuel category'!$D$2:$D$8,MATCH(N2363,'veh fuel category'!$A$2:$A$8,0))</f>
        <v>138700</v>
      </c>
      <c r="P2363" s="123">
        <v>3412.14</v>
      </c>
      <c r="Q2363" s="123">
        <f>SUMIFS(avlo!$C:$C,avlo!$B:$B,L2363,avlo!$A:$A,M2363)</f>
        <v>16</v>
      </c>
      <c r="R2363" s="124">
        <f t="shared" si="72"/>
        <v>64416550349.63932</v>
      </c>
      <c r="S2363" s="124">
        <f t="shared" si="73"/>
        <v>0</v>
      </c>
    </row>
    <row r="2364" spans="1:19" s="116" customFormat="1">
      <c r="A2364" s="148" t="s">
        <v>2445</v>
      </c>
      <c r="B2364" s="148">
        <v>2019</v>
      </c>
      <c r="C2364" s="148" t="s">
        <v>2492</v>
      </c>
      <c r="D2364" s="148">
        <v>2018</v>
      </c>
      <c r="E2364" s="148" t="s">
        <v>2447</v>
      </c>
      <c r="F2364" s="148" t="s">
        <v>309</v>
      </c>
      <c r="G2364" s="148">
        <v>674.07650635733398</v>
      </c>
      <c r="H2364" s="148">
        <v>13640208.273486501</v>
      </c>
      <c r="I2364" s="148">
        <v>0</v>
      </c>
      <c r="J2364" s="148">
        <v>2498.3171265443998</v>
      </c>
      <c r="K2364" s="121" t="str">
        <f>INDEX(category!$C:$C,MATCH(C2364,category!$B:$B,0))</f>
        <v xml:space="preserve"> Heavy-heavy duty trucks (GVWR &gt;33000 lbs)</v>
      </c>
      <c r="L2364" s="21" t="str">
        <f>INDEX(category!D:D,MATCH($C2364,category!$B:$B,0))</f>
        <v>HDVs</v>
      </c>
      <c r="M2364" s="21" t="str">
        <f>INDEX(category!E:E,MATCH($C2364,category!$B:$B,0))</f>
        <v>freight</v>
      </c>
      <c r="N2364" s="21" t="str">
        <f>INDEX('veh fuel category'!$A$2:$A$10,MATCH($F2364,'veh fuel category'!$C$2:$C$10,0))</f>
        <v>diesel vehicle</v>
      </c>
      <c r="O2364" s="122">
        <f>INDEX('veh fuel category'!$D$2:$D$8,MATCH(N2364,'veh fuel category'!$A$2:$A$8,0))</f>
        <v>138700</v>
      </c>
      <c r="P2364" s="123">
        <v>3412.14</v>
      </c>
      <c r="Q2364" s="123">
        <f>SUMIFS(avlo!$C:$C,avlo!$B:$B,L2364,avlo!$A:$A,M2364)</f>
        <v>16</v>
      </c>
      <c r="R2364" s="124">
        <f t="shared" si="72"/>
        <v>346516585451.70825</v>
      </c>
      <c r="S2364" s="124">
        <f t="shared" si="73"/>
        <v>0</v>
      </c>
    </row>
    <row r="2365" spans="1:19" s="116" customFormat="1">
      <c r="A2365" s="148" t="s">
        <v>2445</v>
      </c>
      <c r="B2365" s="148">
        <v>2019</v>
      </c>
      <c r="C2365" s="148" t="s">
        <v>2492</v>
      </c>
      <c r="D2365" s="148">
        <v>2018</v>
      </c>
      <c r="E2365" s="148" t="s">
        <v>2447</v>
      </c>
      <c r="F2365" s="148" t="s">
        <v>2497</v>
      </c>
      <c r="G2365" s="148">
        <v>120.92349359528799</v>
      </c>
      <c r="H2365" s="148">
        <v>2446935.3585852101</v>
      </c>
      <c r="I2365" s="148">
        <v>0</v>
      </c>
      <c r="J2365" s="148">
        <v>437.45434215969902</v>
      </c>
      <c r="K2365" s="121" t="str">
        <f>INDEX(category!$C:$C,MATCH(C2365,category!$B:$B,0))</f>
        <v xml:space="preserve"> Heavy-heavy duty trucks (GVWR &gt;33000 lbs)</v>
      </c>
      <c r="L2365" s="21" t="str">
        <f>INDEX(category!D:D,MATCH($C2365,category!$B:$B,0))</f>
        <v>HDVs</v>
      </c>
      <c r="M2365" s="21" t="str">
        <f>INDEX(category!E:E,MATCH($C2365,category!$B:$B,0))</f>
        <v>freight</v>
      </c>
      <c r="N2365" s="21" t="str">
        <f>INDEX('veh fuel category'!$A$2:$A$10,MATCH($F2365,'veh fuel category'!$C$2:$C$10,0))</f>
        <v>natural gas vehicle</v>
      </c>
      <c r="O2365" s="122">
        <f>INDEX('veh fuel category'!$D$2:$D$8,MATCH(N2365,'veh fuel category'!$A$2:$A$8,0))</f>
        <v>138700</v>
      </c>
      <c r="P2365" s="123">
        <v>3412.14</v>
      </c>
      <c r="Q2365" s="123">
        <f>SUMIFS(avlo!$C:$C,avlo!$B:$B,L2365,avlo!$A:$A,M2365)</f>
        <v>16</v>
      </c>
      <c r="R2365" s="124">
        <f t="shared" si="72"/>
        <v>60674917257.550255</v>
      </c>
      <c r="S2365" s="124">
        <f t="shared" si="73"/>
        <v>0</v>
      </c>
    </row>
    <row r="2366" spans="1:19" s="116" customFormat="1">
      <c r="A2366" s="148" t="s">
        <v>2445</v>
      </c>
      <c r="B2366" s="148">
        <v>2019</v>
      </c>
      <c r="C2366" s="148" t="s">
        <v>2492</v>
      </c>
      <c r="D2366" s="148">
        <v>2019</v>
      </c>
      <c r="E2366" s="148" t="s">
        <v>2447</v>
      </c>
      <c r="F2366" s="148" t="s">
        <v>309</v>
      </c>
      <c r="G2366" s="148">
        <v>581.00000001240096</v>
      </c>
      <c r="H2366" s="148">
        <v>12463762.009168001</v>
      </c>
      <c r="I2366" s="148">
        <v>0</v>
      </c>
      <c r="J2366" s="148">
        <v>2297.2714130109898</v>
      </c>
      <c r="K2366" s="121" t="str">
        <f>INDEX(category!$C:$C,MATCH(C2366,category!$B:$B,0))</f>
        <v xml:space="preserve"> Heavy-heavy duty trucks (GVWR &gt;33000 lbs)</v>
      </c>
      <c r="L2366" s="21" t="str">
        <f>INDEX(category!D:D,MATCH($C2366,category!$B:$B,0))</f>
        <v>HDVs</v>
      </c>
      <c r="M2366" s="21" t="str">
        <f>INDEX(category!E:E,MATCH($C2366,category!$B:$B,0))</f>
        <v>freight</v>
      </c>
      <c r="N2366" s="21" t="str">
        <f>INDEX('veh fuel category'!$A$2:$A$10,MATCH($F2366,'veh fuel category'!$C$2:$C$10,0))</f>
        <v>diesel vehicle</v>
      </c>
      <c r="O2366" s="122">
        <f>INDEX('veh fuel category'!$D$2:$D$8,MATCH(N2366,'veh fuel category'!$A$2:$A$8,0))</f>
        <v>138700</v>
      </c>
      <c r="P2366" s="123">
        <v>3412.14</v>
      </c>
      <c r="Q2366" s="123">
        <f>SUMIFS(avlo!$C:$C,avlo!$B:$B,L2366,avlo!$A:$A,M2366)</f>
        <v>16</v>
      </c>
      <c r="R2366" s="124">
        <f t="shared" si="72"/>
        <v>318631544984.62427</v>
      </c>
      <c r="S2366" s="124">
        <f t="shared" si="73"/>
        <v>0</v>
      </c>
    </row>
    <row r="2367" spans="1:19" s="116" customFormat="1">
      <c r="A2367" s="148" t="s">
        <v>2445</v>
      </c>
      <c r="B2367" s="148">
        <v>2019</v>
      </c>
      <c r="C2367" s="148" t="s">
        <v>2492</v>
      </c>
      <c r="D2367" s="148">
        <v>2019</v>
      </c>
      <c r="E2367" s="148" t="s">
        <v>2447</v>
      </c>
      <c r="F2367" s="148" t="s">
        <v>2497</v>
      </c>
      <c r="G2367" s="148">
        <v>54.999999999512603</v>
      </c>
      <c r="H2367" s="148">
        <v>1179874.20048801</v>
      </c>
      <c r="I2367" s="148">
        <v>0</v>
      </c>
      <c r="J2367" s="148">
        <v>208.18575352692801</v>
      </c>
      <c r="K2367" s="121" t="str">
        <f>INDEX(category!$C:$C,MATCH(C2367,category!$B:$B,0))</f>
        <v xml:space="preserve"> Heavy-heavy duty trucks (GVWR &gt;33000 lbs)</v>
      </c>
      <c r="L2367" s="21" t="str">
        <f>INDEX(category!D:D,MATCH($C2367,category!$B:$B,0))</f>
        <v>HDVs</v>
      </c>
      <c r="M2367" s="21" t="str">
        <f>INDEX(category!E:E,MATCH($C2367,category!$B:$B,0))</f>
        <v>freight</v>
      </c>
      <c r="N2367" s="21" t="str">
        <f>INDEX('veh fuel category'!$A$2:$A$10,MATCH($F2367,'veh fuel category'!$C$2:$C$10,0))</f>
        <v>natural gas vehicle</v>
      </c>
      <c r="O2367" s="122">
        <f>INDEX('veh fuel category'!$D$2:$D$8,MATCH(N2367,'veh fuel category'!$A$2:$A$8,0))</f>
        <v>138700</v>
      </c>
      <c r="P2367" s="123">
        <v>3412.14</v>
      </c>
      <c r="Q2367" s="123">
        <f>SUMIFS(avlo!$C:$C,avlo!$B:$B,L2367,avlo!$A:$A,M2367)</f>
        <v>16</v>
      </c>
      <c r="R2367" s="124">
        <f t="shared" si="72"/>
        <v>28875364014.184914</v>
      </c>
      <c r="S2367" s="124">
        <f t="shared" si="73"/>
        <v>0</v>
      </c>
    </row>
    <row r="2368" spans="1:19" s="116" customFormat="1">
      <c r="A2368" s="148" t="s">
        <v>2445</v>
      </c>
      <c r="B2368" s="148">
        <v>2019</v>
      </c>
      <c r="C2368" s="148" t="s">
        <v>2492</v>
      </c>
      <c r="D2368" s="148">
        <v>2020</v>
      </c>
      <c r="E2368" s="148" t="s">
        <v>2447</v>
      </c>
      <c r="F2368" s="148" t="s">
        <v>309</v>
      </c>
      <c r="G2368" s="148">
        <v>71.678886331418099</v>
      </c>
      <c r="H2368" s="148">
        <v>640697.49052287405</v>
      </c>
      <c r="I2368" s="148">
        <v>0</v>
      </c>
      <c r="J2368" s="148">
        <v>121.943866851376</v>
      </c>
      <c r="K2368" s="121" t="str">
        <f>INDEX(category!$C:$C,MATCH(C2368,category!$B:$B,0))</f>
        <v xml:space="preserve"> Heavy-heavy duty trucks (GVWR &gt;33000 lbs)</v>
      </c>
      <c r="L2368" s="21" t="str">
        <f>INDEX(category!D:D,MATCH($C2368,category!$B:$B,0))</f>
        <v>HDVs</v>
      </c>
      <c r="M2368" s="21" t="str">
        <f>INDEX(category!E:E,MATCH($C2368,category!$B:$B,0))</f>
        <v>freight</v>
      </c>
      <c r="N2368" s="21" t="str">
        <f>INDEX('veh fuel category'!$A$2:$A$10,MATCH($F2368,'veh fuel category'!$C$2:$C$10,0))</f>
        <v>diesel vehicle</v>
      </c>
      <c r="O2368" s="122">
        <f>INDEX('veh fuel category'!$D$2:$D$8,MATCH(N2368,'veh fuel category'!$A$2:$A$8,0))</f>
        <v>138700</v>
      </c>
      <c r="P2368" s="123">
        <v>3412.14</v>
      </c>
      <c r="Q2368" s="123">
        <f>SUMIFS(avlo!$C:$C,avlo!$B:$B,L2368,avlo!$A:$A,M2368)</f>
        <v>16</v>
      </c>
      <c r="R2368" s="124">
        <f t="shared" si="72"/>
        <v>16913614332.285851</v>
      </c>
      <c r="S2368" s="124">
        <f t="shared" si="73"/>
        <v>0</v>
      </c>
    </row>
    <row r="2369" spans="1:19" s="116" customFormat="1">
      <c r="A2369" s="148" t="s">
        <v>2445</v>
      </c>
      <c r="B2369" s="148">
        <v>2019</v>
      </c>
      <c r="C2369" s="148" t="s">
        <v>2492</v>
      </c>
      <c r="D2369" s="148">
        <v>2020</v>
      </c>
      <c r="E2369" s="148" t="s">
        <v>2447</v>
      </c>
      <c r="F2369" s="148" t="s">
        <v>2497</v>
      </c>
      <c r="G2369" s="148">
        <v>9.3211136689550607</v>
      </c>
      <c r="H2369" s="148">
        <v>83316.223817505495</v>
      </c>
      <c r="I2369" s="148">
        <v>0</v>
      </c>
      <c r="J2369" s="148">
        <v>16.396194710878099</v>
      </c>
      <c r="K2369" s="121" t="str">
        <f>INDEX(category!$C:$C,MATCH(C2369,category!$B:$B,0))</f>
        <v xml:space="preserve"> Heavy-heavy duty trucks (GVWR &gt;33000 lbs)</v>
      </c>
      <c r="L2369" s="21" t="str">
        <f>INDEX(category!D:D,MATCH($C2369,category!$B:$B,0))</f>
        <v>HDVs</v>
      </c>
      <c r="M2369" s="21" t="str">
        <f>INDEX(category!E:E,MATCH($C2369,category!$B:$B,0))</f>
        <v>freight</v>
      </c>
      <c r="N2369" s="21" t="str">
        <f>INDEX('veh fuel category'!$A$2:$A$10,MATCH($F2369,'veh fuel category'!$C$2:$C$10,0))</f>
        <v>natural gas vehicle</v>
      </c>
      <c r="O2369" s="122">
        <f>INDEX('veh fuel category'!$D$2:$D$8,MATCH(N2369,'veh fuel category'!$A$2:$A$8,0))</f>
        <v>138700</v>
      </c>
      <c r="P2369" s="123">
        <v>3412.14</v>
      </c>
      <c r="Q2369" s="123">
        <f>SUMIFS(avlo!$C:$C,avlo!$B:$B,L2369,avlo!$A:$A,M2369)</f>
        <v>16</v>
      </c>
      <c r="R2369" s="124">
        <f t="shared" si="72"/>
        <v>2274152206.3987923</v>
      </c>
      <c r="S2369" s="124">
        <f t="shared" si="73"/>
        <v>0</v>
      </c>
    </row>
    <row r="2370" spans="1:19" s="116" customFormat="1">
      <c r="A2370" s="148" t="s">
        <v>2445</v>
      </c>
      <c r="B2370" s="148">
        <v>2019</v>
      </c>
      <c r="C2370" s="148" t="s">
        <v>2493</v>
      </c>
      <c r="D2370" s="148">
        <v>1975</v>
      </c>
      <c r="E2370" s="148" t="s">
        <v>2447</v>
      </c>
      <c r="F2370" s="148" t="s">
        <v>309</v>
      </c>
      <c r="G2370" s="148">
        <v>5.0000000000505498</v>
      </c>
      <c r="H2370" s="148">
        <v>26275.454409169699</v>
      </c>
      <c r="I2370" s="148">
        <v>0</v>
      </c>
      <c r="J2370" s="148">
        <v>5.0584455638613797</v>
      </c>
      <c r="K2370" s="121" t="str">
        <f>INDEX(category!$C:$C,MATCH(C2370,category!$B:$B,0))</f>
        <v xml:space="preserve"> Heavy-heavy duty trucks (GVWR &gt;33000 lbs)</v>
      </c>
      <c r="L2370" s="21" t="str">
        <f>INDEX(category!D:D,MATCH($C2370,category!$B:$B,0))</f>
        <v>HDVs</v>
      </c>
      <c r="M2370" s="21" t="str">
        <f>INDEX(category!E:E,MATCH($C2370,category!$B:$B,0))</f>
        <v>freight</v>
      </c>
      <c r="N2370" s="21" t="str">
        <f>INDEX('veh fuel category'!$A$2:$A$10,MATCH($F2370,'veh fuel category'!$C$2:$C$10,0))</f>
        <v>diesel vehicle</v>
      </c>
      <c r="O2370" s="122">
        <f>INDEX('veh fuel category'!$D$2:$D$8,MATCH(N2370,'veh fuel category'!$A$2:$A$8,0))</f>
        <v>138700</v>
      </c>
      <c r="P2370" s="123">
        <v>3412.14</v>
      </c>
      <c r="Q2370" s="123">
        <f>SUMIFS(avlo!$C:$C,avlo!$B:$B,L2370,avlo!$A:$A,M2370)</f>
        <v>16</v>
      </c>
      <c r="R2370" s="124">
        <f t="shared" si="72"/>
        <v>701606399.70757329</v>
      </c>
      <c r="S2370" s="124">
        <f t="shared" si="73"/>
        <v>0</v>
      </c>
    </row>
    <row r="2371" spans="1:19" s="116" customFormat="1">
      <c r="A2371" s="148" t="s">
        <v>2445</v>
      </c>
      <c r="B2371" s="148">
        <v>2019</v>
      </c>
      <c r="C2371" s="148" t="s">
        <v>2493</v>
      </c>
      <c r="D2371" s="148">
        <v>1976</v>
      </c>
      <c r="E2371" s="148" t="s">
        <v>2447</v>
      </c>
      <c r="F2371" s="148" t="s">
        <v>309</v>
      </c>
      <c r="G2371" s="148">
        <v>2.0000000000201101</v>
      </c>
      <c r="H2371" s="148">
        <v>10618.8158169818</v>
      </c>
      <c r="I2371" s="148">
        <v>0</v>
      </c>
      <c r="J2371" s="148">
        <v>2.0356754657119098</v>
      </c>
      <c r="K2371" s="121" t="str">
        <f>INDEX(category!$C:$C,MATCH(C2371,category!$B:$B,0))</f>
        <v xml:space="preserve"> Heavy-heavy duty trucks (GVWR &gt;33000 lbs)</v>
      </c>
      <c r="L2371" s="21" t="str">
        <f>INDEX(category!D:D,MATCH($C2371,category!$B:$B,0))</f>
        <v>HDVs</v>
      </c>
      <c r="M2371" s="21" t="str">
        <f>INDEX(category!E:E,MATCH($C2371,category!$B:$B,0))</f>
        <v>freight</v>
      </c>
      <c r="N2371" s="21" t="str">
        <f>INDEX('veh fuel category'!$A$2:$A$10,MATCH($F2371,'veh fuel category'!$C$2:$C$10,0))</f>
        <v>diesel vehicle</v>
      </c>
      <c r="O2371" s="122">
        <f>INDEX('veh fuel category'!$D$2:$D$8,MATCH(N2371,'veh fuel category'!$A$2:$A$8,0))</f>
        <v>138700</v>
      </c>
      <c r="P2371" s="123">
        <v>3412.14</v>
      </c>
      <c r="Q2371" s="123">
        <f>SUMIFS(avlo!$C:$C,avlo!$B:$B,L2371,avlo!$A:$A,M2371)</f>
        <v>16</v>
      </c>
      <c r="R2371" s="124">
        <f t="shared" si="72"/>
        <v>282348187.09424192</v>
      </c>
      <c r="S2371" s="124">
        <f t="shared" si="73"/>
        <v>0</v>
      </c>
    </row>
    <row r="2372" spans="1:19" s="116" customFormat="1">
      <c r="A2372" s="148" t="s">
        <v>2445</v>
      </c>
      <c r="B2372" s="148">
        <v>2019</v>
      </c>
      <c r="C2372" s="148" t="s">
        <v>2493</v>
      </c>
      <c r="D2372" s="148">
        <v>1978</v>
      </c>
      <c r="E2372" s="148" t="s">
        <v>2447</v>
      </c>
      <c r="F2372" s="148" t="s">
        <v>309</v>
      </c>
      <c r="G2372" s="148">
        <v>1.0000000000101099</v>
      </c>
      <c r="H2372" s="148">
        <v>5464.8560233239796</v>
      </c>
      <c r="I2372" s="148">
        <v>0</v>
      </c>
      <c r="J2372" s="148">
        <v>1.0506565688219101</v>
      </c>
      <c r="K2372" s="121" t="str">
        <f>INDEX(category!$C:$C,MATCH(C2372,category!$B:$B,0))</f>
        <v xml:space="preserve"> Heavy-heavy duty trucks (GVWR &gt;33000 lbs)</v>
      </c>
      <c r="L2372" s="21" t="str">
        <f>INDEX(category!D:D,MATCH($C2372,category!$B:$B,0))</f>
        <v>HDVs</v>
      </c>
      <c r="M2372" s="21" t="str">
        <f>INDEX(category!E:E,MATCH($C2372,category!$B:$B,0))</f>
        <v>freight</v>
      </c>
      <c r="N2372" s="21" t="str">
        <f>INDEX('veh fuel category'!$A$2:$A$10,MATCH($F2372,'veh fuel category'!$C$2:$C$10,0))</f>
        <v>diesel vehicle</v>
      </c>
      <c r="O2372" s="122">
        <f>INDEX('veh fuel category'!$D$2:$D$8,MATCH(N2372,'veh fuel category'!$A$2:$A$8,0))</f>
        <v>138700</v>
      </c>
      <c r="P2372" s="123">
        <v>3412.14</v>
      </c>
      <c r="Q2372" s="123">
        <f>SUMIFS(avlo!$C:$C,avlo!$B:$B,L2372,avlo!$A:$A,M2372)</f>
        <v>16</v>
      </c>
      <c r="R2372" s="124">
        <f t="shared" si="72"/>
        <v>145726066.09559891</v>
      </c>
      <c r="S2372" s="124">
        <f t="shared" si="73"/>
        <v>0</v>
      </c>
    </row>
    <row r="2373" spans="1:19" s="116" customFormat="1">
      <c r="A2373" s="148" t="s">
        <v>2445</v>
      </c>
      <c r="B2373" s="148">
        <v>2019</v>
      </c>
      <c r="C2373" s="148" t="s">
        <v>2493</v>
      </c>
      <c r="D2373" s="148">
        <v>1979</v>
      </c>
      <c r="E2373" s="148" t="s">
        <v>2447</v>
      </c>
      <c r="F2373" s="148" t="s">
        <v>309</v>
      </c>
      <c r="G2373" s="148">
        <v>1.0000000000101099</v>
      </c>
      <c r="H2373" s="148">
        <v>6027.3337743307102</v>
      </c>
      <c r="I2373" s="148">
        <v>0</v>
      </c>
      <c r="J2373" s="148">
        <v>1.1539230896614401</v>
      </c>
      <c r="K2373" s="121" t="str">
        <f>INDEX(category!$C:$C,MATCH(C2373,category!$B:$B,0))</f>
        <v xml:space="preserve"> Heavy-heavy duty trucks (GVWR &gt;33000 lbs)</v>
      </c>
      <c r="L2373" s="21" t="str">
        <f>INDEX(category!D:D,MATCH($C2373,category!$B:$B,0))</f>
        <v>HDVs</v>
      </c>
      <c r="M2373" s="21" t="str">
        <f>INDEX(category!E:E,MATCH($C2373,category!$B:$B,0))</f>
        <v>freight</v>
      </c>
      <c r="N2373" s="21" t="str">
        <f>INDEX('veh fuel category'!$A$2:$A$10,MATCH($F2373,'veh fuel category'!$C$2:$C$10,0))</f>
        <v>diesel vehicle</v>
      </c>
      <c r="O2373" s="122">
        <f>INDEX('veh fuel category'!$D$2:$D$8,MATCH(N2373,'veh fuel category'!$A$2:$A$8,0))</f>
        <v>138700</v>
      </c>
      <c r="P2373" s="123">
        <v>3412.14</v>
      </c>
      <c r="Q2373" s="123">
        <f>SUMIFS(avlo!$C:$C,avlo!$B:$B,L2373,avlo!$A:$A,M2373)</f>
        <v>16</v>
      </c>
      <c r="R2373" s="124">
        <f t="shared" si="72"/>
        <v>160049132.53604174</v>
      </c>
      <c r="S2373" s="124">
        <f t="shared" si="73"/>
        <v>0</v>
      </c>
    </row>
    <row r="2374" spans="1:19" s="116" customFormat="1">
      <c r="A2374" s="148" t="s">
        <v>2445</v>
      </c>
      <c r="B2374" s="148">
        <v>2019</v>
      </c>
      <c r="C2374" s="148" t="s">
        <v>2493</v>
      </c>
      <c r="D2374" s="148">
        <v>1980</v>
      </c>
      <c r="E2374" s="148" t="s">
        <v>2447</v>
      </c>
      <c r="F2374" s="148" t="s">
        <v>309</v>
      </c>
      <c r="G2374" s="148">
        <v>0.99695172620251205</v>
      </c>
      <c r="H2374" s="148">
        <v>5940.2958035315896</v>
      </c>
      <c r="I2374" s="148">
        <v>0</v>
      </c>
      <c r="J2374" s="148">
        <v>1.1376098702819699</v>
      </c>
      <c r="K2374" s="121" t="str">
        <f>INDEX(category!$C:$C,MATCH(C2374,category!$B:$B,0))</f>
        <v xml:space="preserve"> Heavy-heavy duty trucks (GVWR &gt;33000 lbs)</v>
      </c>
      <c r="L2374" s="21" t="str">
        <f>INDEX(category!D:D,MATCH($C2374,category!$B:$B,0))</f>
        <v>HDVs</v>
      </c>
      <c r="M2374" s="21" t="str">
        <f>INDEX(category!E:E,MATCH($C2374,category!$B:$B,0))</f>
        <v>freight</v>
      </c>
      <c r="N2374" s="21" t="str">
        <f>INDEX('veh fuel category'!$A$2:$A$10,MATCH($F2374,'veh fuel category'!$C$2:$C$10,0))</f>
        <v>diesel vehicle</v>
      </c>
      <c r="O2374" s="122">
        <f>INDEX('veh fuel category'!$D$2:$D$8,MATCH(N2374,'veh fuel category'!$A$2:$A$8,0))</f>
        <v>138700</v>
      </c>
      <c r="P2374" s="123">
        <v>3412.14</v>
      </c>
      <c r="Q2374" s="123">
        <f>SUMIFS(avlo!$C:$C,avlo!$B:$B,L2374,avlo!$A:$A,M2374)</f>
        <v>16</v>
      </c>
      <c r="R2374" s="124">
        <f t="shared" si="72"/>
        <v>157786489.00810924</v>
      </c>
      <c r="S2374" s="124">
        <f t="shared" si="73"/>
        <v>0</v>
      </c>
    </row>
    <row r="2375" spans="1:19" s="116" customFormat="1">
      <c r="A2375" s="148" t="s">
        <v>2445</v>
      </c>
      <c r="B2375" s="148">
        <v>2019</v>
      </c>
      <c r="C2375" s="148" t="s">
        <v>2493</v>
      </c>
      <c r="D2375" s="148">
        <v>1981</v>
      </c>
      <c r="E2375" s="148" t="s">
        <v>2447</v>
      </c>
      <c r="F2375" s="148" t="s">
        <v>309</v>
      </c>
      <c r="G2375" s="148">
        <v>1.9999999990022701</v>
      </c>
      <c r="H2375" s="148">
        <v>11436.5610143756</v>
      </c>
      <c r="I2375" s="148">
        <v>0</v>
      </c>
      <c r="J2375" s="148">
        <v>2.1934320866755299</v>
      </c>
      <c r="K2375" s="121" t="str">
        <f>INDEX(category!$C:$C,MATCH(C2375,category!$B:$B,0))</f>
        <v xml:space="preserve"> Heavy-heavy duty trucks (GVWR &gt;33000 lbs)</v>
      </c>
      <c r="L2375" s="21" t="str">
        <f>INDEX(category!D:D,MATCH($C2375,category!$B:$B,0))</f>
        <v>HDVs</v>
      </c>
      <c r="M2375" s="21" t="str">
        <f>INDEX(category!E:E,MATCH($C2375,category!$B:$B,0))</f>
        <v>freight</v>
      </c>
      <c r="N2375" s="21" t="str">
        <f>INDEX('veh fuel category'!$A$2:$A$10,MATCH($F2375,'veh fuel category'!$C$2:$C$10,0))</f>
        <v>diesel vehicle</v>
      </c>
      <c r="O2375" s="122">
        <f>INDEX('veh fuel category'!$D$2:$D$8,MATCH(N2375,'veh fuel category'!$A$2:$A$8,0))</f>
        <v>138700</v>
      </c>
      <c r="P2375" s="123">
        <v>3412.14</v>
      </c>
      <c r="Q2375" s="123">
        <f>SUMIFS(avlo!$C:$C,avlo!$B:$B,L2375,avlo!$A:$A,M2375)</f>
        <v>16</v>
      </c>
      <c r="R2375" s="124">
        <f t="shared" si="72"/>
        <v>304229030.42189604</v>
      </c>
      <c r="S2375" s="124">
        <f t="shared" si="73"/>
        <v>0</v>
      </c>
    </row>
    <row r="2376" spans="1:19" s="116" customFormat="1">
      <c r="A2376" s="148" t="s">
        <v>2445</v>
      </c>
      <c r="B2376" s="148">
        <v>2019</v>
      </c>
      <c r="C2376" s="148" t="s">
        <v>2493</v>
      </c>
      <c r="D2376" s="148">
        <v>1982</v>
      </c>
      <c r="E2376" s="148" t="s">
        <v>2447</v>
      </c>
      <c r="F2376" s="148" t="s">
        <v>309</v>
      </c>
      <c r="G2376" s="148">
        <v>0.99999999950113605</v>
      </c>
      <c r="H2376" s="148">
        <v>5691.6743886878703</v>
      </c>
      <c r="I2376" s="148">
        <v>0</v>
      </c>
      <c r="J2376" s="148">
        <v>1.0918320034821201</v>
      </c>
      <c r="K2376" s="121" t="str">
        <f>INDEX(category!$C:$C,MATCH(C2376,category!$B:$B,0))</f>
        <v xml:space="preserve"> Heavy-heavy duty trucks (GVWR &gt;33000 lbs)</v>
      </c>
      <c r="L2376" s="21" t="str">
        <f>INDEX(category!D:D,MATCH($C2376,category!$B:$B,0))</f>
        <v>HDVs</v>
      </c>
      <c r="M2376" s="21" t="str">
        <f>INDEX(category!E:E,MATCH($C2376,category!$B:$B,0))</f>
        <v>freight</v>
      </c>
      <c r="N2376" s="21" t="str">
        <f>INDEX('veh fuel category'!$A$2:$A$10,MATCH($F2376,'veh fuel category'!$C$2:$C$10,0))</f>
        <v>diesel vehicle</v>
      </c>
      <c r="O2376" s="122">
        <f>INDEX('veh fuel category'!$D$2:$D$8,MATCH(N2376,'veh fuel category'!$A$2:$A$8,0))</f>
        <v>138700</v>
      </c>
      <c r="P2376" s="123">
        <v>3412.14</v>
      </c>
      <c r="Q2376" s="123">
        <f>SUMIFS(avlo!$C:$C,avlo!$B:$B,L2376,avlo!$A:$A,M2376)</f>
        <v>16</v>
      </c>
      <c r="R2376" s="124">
        <f t="shared" si="72"/>
        <v>151437098.88297006</v>
      </c>
      <c r="S2376" s="124">
        <f t="shared" si="73"/>
        <v>0</v>
      </c>
    </row>
    <row r="2377" spans="1:19" s="116" customFormat="1">
      <c r="A2377" s="148" t="s">
        <v>2445</v>
      </c>
      <c r="B2377" s="148">
        <v>2019</v>
      </c>
      <c r="C2377" s="148" t="s">
        <v>2493</v>
      </c>
      <c r="D2377" s="148">
        <v>1983</v>
      </c>
      <c r="E2377" s="148" t="s">
        <v>2447</v>
      </c>
      <c r="F2377" s="148" t="s">
        <v>309</v>
      </c>
      <c r="G2377" s="148">
        <v>0.99695172616524597</v>
      </c>
      <c r="H2377" s="148">
        <v>6263.8761214659899</v>
      </c>
      <c r="I2377" s="148">
        <v>0</v>
      </c>
      <c r="J2377" s="148">
        <v>1.19700616869133</v>
      </c>
      <c r="K2377" s="121" t="str">
        <f>INDEX(category!$C:$C,MATCH(C2377,category!$B:$B,0))</f>
        <v xml:space="preserve"> Heavy-heavy duty trucks (GVWR &gt;33000 lbs)</v>
      </c>
      <c r="L2377" s="21" t="str">
        <f>INDEX(category!D:D,MATCH($C2377,category!$B:$B,0))</f>
        <v>HDVs</v>
      </c>
      <c r="M2377" s="21" t="str">
        <f>INDEX(category!E:E,MATCH($C2377,category!$B:$B,0))</f>
        <v>freight</v>
      </c>
      <c r="N2377" s="21" t="str">
        <f>INDEX('veh fuel category'!$A$2:$A$10,MATCH($F2377,'veh fuel category'!$C$2:$C$10,0))</f>
        <v>diesel vehicle</v>
      </c>
      <c r="O2377" s="122">
        <f>INDEX('veh fuel category'!$D$2:$D$8,MATCH(N2377,'veh fuel category'!$A$2:$A$8,0))</f>
        <v>138700</v>
      </c>
      <c r="P2377" s="123">
        <v>3412.14</v>
      </c>
      <c r="Q2377" s="123">
        <f>SUMIFS(avlo!$C:$C,avlo!$B:$B,L2377,avlo!$A:$A,M2377)</f>
        <v>16</v>
      </c>
      <c r="R2377" s="124">
        <f t="shared" si="72"/>
        <v>166024755.59748748</v>
      </c>
      <c r="S2377" s="124">
        <f t="shared" si="73"/>
        <v>0</v>
      </c>
    </row>
    <row r="2378" spans="1:19" s="116" customFormat="1">
      <c r="A2378" s="148" t="s">
        <v>2445</v>
      </c>
      <c r="B2378" s="148">
        <v>2019</v>
      </c>
      <c r="C2378" s="148" t="s">
        <v>2493</v>
      </c>
      <c r="D2378" s="148">
        <v>1984</v>
      </c>
      <c r="E2378" s="148" t="s">
        <v>2447</v>
      </c>
      <c r="F2378" s="148" t="s">
        <v>309</v>
      </c>
      <c r="G2378" s="148">
        <v>5.0000000000504397</v>
      </c>
      <c r="H2378" s="148">
        <v>30505.1424201665</v>
      </c>
      <c r="I2378" s="148">
        <v>0</v>
      </c>
      <c r="J2378" s="148">
        <v>5.7888850642574203</v>
      </c>
      <c r="K2378" s="121" t="str">
        <f>INDEX(category!$C:$C,MATCH(C2378,category!$B:$B,0))</f>
        <v xml:space="preserve"> Heavy-heavy duty trucks (GVWR &gt;33000 lbs)</v>
      </c>
      <c r="L2378" s="21" t="str">
        <f>INDEX(category!D:D,MATCH($C2378,category!$B:$B,0))</f>
        <v>HDVs</v>
      </c>
      <c r="M2378" s="21" t="str">
        <f>INDEX(category!E:E,MATCH($C2378,category!$B:$B,0))</f>
        <v>freight</v>
      </c>
      <c r="N2378" s="21" t="str">
        <f>INDEX('veh fuel category'!$A$2:$A$10,MATCH($F2378,'veh fuel category'!$C$2:$C$10,0))</f>
        <v>diesel vehicle</v>
      </c>
      <c r="O2378" s="122">
        <f>INDEX('veh fuel category'!$D$2:$D$8,MATCH(N2378,'veh fuel category'!$A$2:$A$8,0))</f>
        <v>138700</v>
      </c>
      <c r="P2378" s="123">
        <v>3412.14</v>
      </c>
      <c r="Q2378" s="123">
        <f>SUMIFS(avlo!$C:$C,avlo!$B:$B,L2378,avlo!$A:$A,M2378)</f>
        <v>16</v>
      </c>
      <c r="R2378" s="124">
        <f t="shared" si="72"/>
        <v>802918358.4125042</v>
      </c>
      <c r="S2378" s="124">
        <f t="shared" si="73"/>
        <v>0</v>
      </c>
    </row>
    <row r="2379" spans="1:19" s="116" customFormat="1">
      <c r="A2379" s="148" t="s">
        <v>2445</v>
      </c>
      <c r="B2379" s="148">
        <v>2019</v>
      </c>
      <c r="C2379" s="148" t="s">
        <v>2493</v>
      </c>
      <c r="D2379" s="148">
        <v>1985</v>
      </c>
      <c r="E2379" s="148" t="s">
        <v>2447</v>
      </c>
      <c r="F2379" s="148" t="s">
        <v>309</v>
      </c>
      <c r="G2379" s="148">
        <v>3.00000000003033</v>
      </c>
      <c r="H2379" s="148">
        <v>19498.6251758375</v>
      </c>
      <c r="I2379" s="148">
        <v>0</v>
      </c>
      <c r="J2379" s="148">
        <v>3.72039250340484</v>
      </c>
      <c r="K2379" s="121" t="str">
        <f>INDEX(category!$C:$C,MATCH(C2379,category!$B:$B,0))</f>
        <v xml:space="preserve"> Heavy-heavy duty trucks (GVWR &gt;33000 lbs)</v>
      </c>
      <c r="L2379" s="21" t="str">
        <f>INDEX(category!D:D,MATCH($C2379,category!$B:$B,0))</f>
        <v>HDVs</v>
      </c>
      <c r="M2379" s="21" t="str">
        <f>INDEX(category!E:E,MATCH($C2379,category!$B:$B,0))</f>
        <v>freight</v>
      </c>
      <c r="N2379" s="21" t="str">
        <f>INDEX('veh fuel category'!$A$2:$A$10,MATCH($F2379,'veh fuel category'!$C$2:$C$10,0))</f>
        <v>diesel vehicle</v>
      </c>
      <c r="O2379" s="122">
        <f>INDEX('veh fuel category'!$D$2:$D$8,MATCH(N2379,'veh fuel category'!$A$2:$A$8,0))</f>
        <v>138700</v>
      </c>
      <c r="P2379" s="123">
        <v>3412.14</v>
      </c>
      <c r="Q2379" s="123">
        <f>SUMIFS(avlo!$C:$C,avlo!$B:$B,L2379,avlo!$A:$A,M2379)</f>
        <v>16</v>
      </c>
      <c r="R2379" s="124">
        <f t="shared" si="72"/>
        <v>516018440.2222513</v>
      </c>
      <c r="S2379" s="124">
        <f t="shared" si="73"/>
        <v>0</v>
      </c>
    </row>
    <row r="2380" spans="1:19" s="116" customFormat="1">
      <c r="A2380" s="148" t="s">
        <v>2445</v>
      </c>
      <c r="B2380" s="148">
        <v>2019</v>
      </c>
      <c r="C2380" s="148" t="s">
        <v>2493</v>
      </c>
      <c r="D2380" s="148">
        <v>1986</v>
      </c>
      <c r="E2380" s="148" t="s">
        <v>2447</v>
      </c>
      <c r="F2380" s="148" t="s">
        <v>309</v>
      </c>
      <c r="G2380" s="148">
        <v>2.9926841441278702</v>
      </c>
      <c r="H2380" s="148">
        <v>20703.576511408701</v>
      </c>
      <c r="I2380" s="148">
        <v>0</v>
      </c>
      <c r="J2380" s="148">
        <v>3.9415757931885498</v>
      </c>
      <c r="K2380" s="121" t="str">
        <f>INDEX(category!$C:$C,MATCH(C2380,category!$B:$B,0))</f>
        <v xml:space="preserve"> Heavy-heavy duty trucks (GVWR &gt;33000 lbs)</v>
      </c>
      <c r="L2380" s="21" t="str">
        <f>INDEX(category!D:D,MATCH($C2380,category!$B:$B,0))</f>
        <v>HDVs</v>
      </c>
      <c r="M2380" s="21" t="str">
        <f>INDEX(category!E:E,MATCH($C2380,category!$B:$B,0))</f>
        <v>freight</v>
      </c>
      <c r="N2380" s="21" t="str">
        <f>INDEX('veh fuel category'!$A$2:$A$10,MATCH($F2380,'veh fuel category'!$C$2:$C$10,0))</f>
        <v>diesel vehicle</v>
      </c>
      <c r="O2380" s="122">
        <f>INDEX('veh fuel category'!$D$2:$D$8,MATCH(N2380,'veh fuel category'!$A$2:$A$8,0))</f>
        <v>138700</v>
      </c>
      <c r="P2380" s="123">
        <v>3412.14</v>
      </c>
      <c r="Q2380" s="123">
        <f>SUMIFS(avlo!$C:$C,avlo!$B:$B,L2380,avlo!$A:$A,M2380)</f>
        <v>16</v>
      </c>
      <c r="R2380" s="124">
        <f t="shared" ref="R2380:R2443" si="74">J2380*O2380*1000</f>
        <v>546696562.51525176</v>
      </c>
      <c r="S2380" s="124">
        <f t="shared" ref="S2380:S2443" si="75">I2380*P2380</f>
        <v>0</v>
      </c>
    </row>
    <row r="2381" spans="1:19" s="116" customFormat="1">
      <c r="A2381" s="148" t="s">
        <v>2445</v>
      </c>
      <c r="B2381" s="148">
        <v>2019</v>
      </c>
      <c r="C2381" s="148" t="s">
        <v>2493</v>
      </c>
      <c r="D2381" s="148">
        <v>1987</v>
      </c>
      <c r="E2381" s="148" t="s">
        <v>2447</v>
      </c>
      <c r="F2381" s="148" t="s">
        <v>309</v>
      </c>
      <c r="G2381" s="148">
        <v>2.00000000002</v>
      </c>
      <c r="H2381" s="148">
        <v>14243.803627954299</v>
      </c>
      <c r="I2381" s="148">
        <v>0</v>
      </c>
      <c r="J2381" s="148">
        <v>2.6121876710979199</v>
      </c>
      <c r="K2381" s="121" t="str">
        <f>INDEX(category!$C:$C,MATCH(C2381,category!$B:$B,0))</f>
        <v xml:space="preserve"> Heavy-heavy duty trucks (GVWR &gt;33000 lbs)</v>
      </c>
      <c r="L2381" s="21" t="str">
        <f>INDEX(category!D:D,MATCH($C2381,category!$B:$B,0))</f>
        <v>HDVs</v>
      </c>
      <c r="M2381" s="21" t="str">
        <f>INDEX(category!E:E,MATCH($C2381,category!$B:$B,0))</f>
        <v>freight</v>
      </c>
      <c r="N2381" s="21" t="str">
        <f>INDEX('veh fuel category'!$A$2:$A$10,MATCH($F2381,'veh fuel category'!$C$2:$C$10,0))</f>
        <v>diesel vehicle</v>
      </c>
      <c r="O2381" s="122">
        <f>INDEX('veh fuel category'!$D$2:$D$8,MATCH(N2381,'veh fuel category'!$A$2:$A$8,0))</f>
        <v>138700</v>
      </c>
      <c r="P2381" s="123">
        <v>3412.14</v>
      </c>
      <c r="Q2381" s="123">
        <f>SUMIFS(avlo!$C:$C,avlo!$B:$B,L2381,avlo!$A:$A,M2381)</f>
        <v>16</v>
      </c>
      <c r="R2381" s="124">
        <f t="shared" si="74"/>
        <v>362310429.98128152</v>
      </c>
      <c r="S2381" s="124">
        <f t="shared" si="75"/>
        <v>0</v>
      </c>
    </row>
    <row r="2382" spans="1:19" s="116" customFormat="1">
      <c r="A2382" s="148" t="s">
        <v>2445</v>
      </c>
      <c r="B2382" s="148">
        <v>2019</v>
      </c>
      <c r="C2382" s="148" t="s">
        <v>2493</v>
      </c>
      <c r="D2382" s="148">
        <v>1988</v>
      </c>
      <c r="E2382" s="148" t="s">
        <v>2447</v>
      </c>
      <c r="F2382" s="148" t="s">
        <v>309</v>
      </c>
      <c r="G2382" s="148">
        <v>9.9878069001218694</v>
      </c>
      <c r="H2382" s="148">
        <v>77719.071161333603</v>
      </c>
      <c r="I2382" s="148">
        <v>0</v>
      </c>
      <c r="J2382" s="148">
        <v>14.221470158301299</v>
      </c>
      <c r="K2382" s="121" t="str">
        <f>INDEX(category!$C:$C,MATCH(C2382,category!$B:$B,0))</f>
        <v xml:space="preserve"> Heavy-heavy duty trucks (GVWR &gt;33000 lbs)</v>
      </c>
      <c r="L2382" s="21" t="str">
        <f>INDEX(category!D:D,MATCH($C2382,category!$B:$B,0))</f>
        <v>HDVs</v>
      </c>
      <c r="M2382" s="21" t="str">
        <f>INDEX(category!E:E,MATCH($C2382,category!$B:$B,0))</f>
        <v>freight</v>
      </c>
      <c r="N2382" s="21" t="str">
        <f>INDEX('veh fuel category'!$A$2:$A$10,MATCH($F2382,'veh fuel category'!$C$2:$C$10,0))</f>
        <v>diesel vehicle</v>
      </c>
      <c r="O2382" s="122">
        <f>INDEX('veh fuel category'!$D$2:$D$8,MATCH(N2382,'veh fuel category'!$A$2:$A$8,0))</f>
        <v>138700</v>
      </c>
      <c r="P2382" s="123">
        <v>3412.14</v>
      </c>
      <c r="Q2382" s="123">
        <f>SUMIFS(avlo!$C:$C,avlo!$B:$B,L2382,avlo!$A:$A,M2382)</f>
        <v>16</v>
      </c>
      <c r="R2382" s="124">
        <f t="shared" si="74"/>
        <v>1972517910.9563901</v>
      </c>
      <c r="S2382" s="124">
        <f t="shared" si="75"/>
        <v>0</v>
      </c>
    </row>
    <row r="2383" spans="1:19" s="116" customFormat="1">
      <c r="A2383" s="148" t="s">
        <v>2445</v>
      </c>
      <c r="B2383" s="148">
        <v>2019</v>
      </c>
      <c r="C2383" s="148" t="s">
        <v>2493</v>
      </c>
      <c r="D2383" s="148">
        <v>1989</v>
      </c>
      <c r="E2383" s="148" t="s">
        <v>2447</v>
      </c>
      <c r="F2383" s="148" t="s">
        <v>309</v>
      </c>
      <c r="G2383" s="148">
        <v>16.981710360414901</v>
      </c>
      <c r="H2383" s="148">
        <v>135256.090375256</v>
      </c>
      <c r="I2383" s="148">
        <v>0</v>
      </c>
      <c r="J2383" s="148">
        <v>24.780613865057301</v>
      </c>
      <c r="K2383" s="121" t="str">
        <f>INDEX(category!$C:$C,MATCH(C2383,category!$B:$B,0))</f>
        <v xml:space="preserve"> Heavy-heavy duty trucks (GVWR &gt;33000 lbs)</v>
      </c>
      <c r="L2383" s="21" t="str">
        <f>INDEX(category!D:D,MATCH($C2383,category!$B:$B,0))</f>
        <v>HDVs</v>
      </c>
      <c r="M2383" s="21" t="str">
        <f>INDEX(category!E:E,MATCH($C2383,category!$B:$B,0))</f>
        <v>freight</v>
      </c>
      <c r="N2383" s="21" t="str">
        <f>INDEX('veh fuel category'!$A$2:$A$10,MATCH($F2383,'veh fuel category'!$C$2:$C$10,0))</f>
        <v>diesel vehicle</v>
      </c>
      <c r="O2383" s="122">
        <f>INDEX('veh fuel category'!$D$2:$D$8,MATCH(N2383,'veh fuel category'!$A$2:$A$8,0))</f>
        <v>138700</v>
      </c>
      <c r="P2383" s="123">
        <v>3412.14</v>
      </c>
      <c r="Q2383" s="123">
        <f>SUMIFS(avlo!$C:$C,avlo!$B:$B,L2383,avlo!$A:$A,M2383)</f>
        <v>16</v>
      </c>
      <c r="R2383" s="124">
        <f t="shared" si="74"/>
        <v>3437071143.0834475</v>
      </c>
      <c r="S2383" s="124">
        <f t="shared" si="75"/>
        <v>0</v>
      </c>
    </row>
    <row r="2384" spans="1:19" s="116" customFormat="1">
      <c r="A2384" s="148" t="s">
        <v>2445</v>
      </c>
      <c r="B2384" s="148">
        <v>2019</v>
      </c>
      <c r="C2384" s="148" t="s">
        <v>2493</v>
      </c>
      <c r="D2384" s="148">
        <v>1990</v>
      </c>
      <c r="E2384" s="148" t="s">
        <v>2447</v>
      </c>
      <c r="F2384" s="148" t="s">
        <v>309</v>
      </c>
      <c r="G2384" s="148">
        <v>7.99809482927121</v>
      </c>
      <c r="H2384" s="148">
        <v>64146.603292026201</v>
      </c>
      <c r="I2384" s="148">
        <v>0</v>
      </c>
      <c r="J2384" s="148">
        <v>11.7813521868961</v>
      </c>
      <c r="K2384" s="121" t="str">
        <f>INDEX(category!$C:$C,MATCH(C2384,category!$B:$B,0))</f>
        <v xml:space="preserve"> Heavy-heavy duty trucks (GVWR &gt;33000 lbs)</v>
      </c>
      <c r="L2384" s="21" t="str">
        <f>INDEX(category!D:D,MATCH($C2384,category!$B:$B,0))</f>
        <v>HDVs</v>
      </c>
      <c r="M2384" s="21" t="str">
        <f>INDEX(category!E:E,MATCH($C2384,category!$B:$B,0))</f>
        <v>freight</v>
      </c>
      <c r="N2384" s="21" t="str">
        <f>INDEX('veh fuel category'!$A$2:$A$10,MATCH($F2384,'veh fuel category'!$C$2:$C$10,0))</f>
        <v>diesel vehicle</v>
      </c>
      <c r="O2384" s="122">
        <f>INDEX('veh fuel category'!$D$2:$D$8,MATCH(N2384,'veh fuel category'!$A$2:$A$8,0))</f>
        <v>138700</v>
      </c>
      <c r="P2384" s="123">
        <v>3412.14</v>
      </c>
      <c r="Q2384" s="123">
        <f>SUMIFS(avlo!$C:$C,avlo!$B:$B,L2384,avlo!$A:$A,M2384)</f>
        <v>16</v>
      </c>
      <c r="R2384" s="124">
        <f t="shared" si="74"/>
        <v>1634073548.322489</v>
      </c>
      <c r="S2384" s="124">
        <f t="shared" si="75"/>
        <v>0</v>
      </c>
    </row>
    <row r="2385" spans="1:19" s="116" customFormat="1">
      <c r="A2385" s="148" t="s">
        <v>2445</v>
      </c>
      <c r="B2385" s="148">
        <v>2019</v>
      </c>
      <c r="C2385" s="148" t="s">
        <v>2493</v>
      </c>
      <c r="D2385" s="148">
        <v>1991</v>
      </c>
      <c r="E2385" s="148" t="s">
        <v>2447</v>
      </c>
      <c r="F2385" s="148" t="s">
        <v>309</v>
      </c>
      <c r="G2385" s="148">
        <v>1.0000000000101099</v>
      </c>
      <c r="H2385" s="148">
        <v>8275.7331666609498</v>
      </c>
      <c r="I2385" s="148">
        <v>0</v>
      </c>
      <c r="J2385" s="148">
        <v>1.4664619773926699</v>
      </c>
      <c r="K2385" s="121" t="str">
        <f>INDEX(category!$C:$C,MATCH(C2385,category!$B:$B,0))</f>
        <v xml:space="preserve"> Heavy-heavy duty trucks (GVWR &gt;33000 lbs)</v>
      </c>
      <c r="L2385" s="21" t="str">
        <f>INDEX(category!D:D,MATCH($C2385,category!$B:$B,0))</f>
        <v>HDVs</v>
      </c>
      <c r="M2385" s="21" t="str">
        <f>INDEX(category!E:E,MATCH($C2385,category!$B:$B,0))</f>
        <v>freight</v>
      </c>
      <c r="N2385" s="21" t="str">
        <f>INDEX('veh fuel category'!$A$2:$A$10,MATCH($F2385,'veh fuel category'!$C$2:$C$10,0))</f>
        <v>diesel vehicle</v>
      </c>
      <c r="O2385" s="122">
        <f>INDEX('veh fuel category'!$D$2:$D$8,MATCH(N2385,'veh fuel category'!$A$2:$A$8,0))</f>
        <v>138700</v>
      </c>
      <c r="P2385" s="123">
        <v>3412.14</v>
      </c>
      <c r="Q2385" s="123">
        <f>SUMIFS(avlo!$C:$C,avlo!$B:$B,L2385,avlo!$A:$A,M2385)</f>
        <v>16</v>
      </c>
      <c r="R2385" s="124">
        <f t="shared" si="74"/>
        <v>203398276.26436332</v>
      </c>
      <c r="S2385" s="124">
        <f t="shared" si="75"/>
        <v>0</v>
      </c>
    </row>
    <row r="2386" spans="1:19" s="116" customFormat="1">
      <c r="A2386" s="148" t="s">
        <v>2445</v>
      </c>
      <c r="B2386" s="148">
        <v>2019</v>
      </c>
      <c r="C2386" s="148" t="s">
        <v>2493</v>
      </c>
      <c r="D2386" s="148">
        <v>1992</v>
      </c>
      <c r="E2386" s="148" t="s">
        <v>2447</v>
      </c>
      <c r="F2386" s="148" t="s">
        <v>309</v>
      </c>
      <c r="G2386" s="148">
        <v>2.00000000002</v>
      </c>
      <c r="H2386" s="148">
        <v>16882.633504070302</v>
      </c>
      <c r="I2386" s="148">
        <v>0</v>
      </c>
      <c r="J2386" s="148">
        <v>2.9260338782201201</v>
      </c>
      <c r="K2386" s="121" t="str">
        <f>INDEX(category!$C:$C,MATCH(C2386,category!$B:$B,0))</f>
        <v xml:space="preserve"> Heavy-heavy duty trucks (GVWR &gt;33000 lbs)</v>
      </c>
      <c r="L2386" s="21" t="str">
        <f>INDEX(category!D:D,MATCH($C2386,category!$B:$B,0))</f>
        <v>HDVs</v>
      </c>
      <c r="M2386" s="21" t="str">
        <f>INDEX(category!E:E,MATCH($C2386,category!$B:$B,0))</f>
        <v>freight</v>
      </c>
      <c r="N2386" s="21" t="str">
        <f>INDEX('veh fuel category'!$A$2:$A$10,MATCH($F2386,'veh fuel category'!$C$2:$C$10,0))</f>
        <v>diesel vehicle</v>
      </c>
      <c r="O2386" s="122">
        <f>INDEX('veh fuel category'!$D$2:$D$8,MATCH(N2386,'veh fuel category'!$A$2:$A$8,0))</f>
        <v>138700</v>
      </c>
      <c r="P2386" s="123">
        <v>3412.14</v>
      </c>
      <c r="Q2386" s="123">
        <f>SUMIFS(avlo!$C:$C,avlo!$B:$B,L2386,avlo!$A:$A,M2386)</f>
        <v>16</v>
      </c>
      <c r="R2386" s="124">
        <f t="shared" si="74"/>
        <v>405840898.90913063</v>
      </c>
      <c r="S2386" s="124">
        <f t="shared" si="75"/>
        <v>0</v>
      </c>
    </row>
    <row r="2387" spans="1:19" s="116" customFormat="1">
      <c r="A2387" s="148" t="s">
        <v>2445</v>
      </c>
      <c r="B2387" s="148">
        <v>2019</v>
      </c>
      <c r="C2387" s="148" t="s">
        <v>2493</v>
      </c>
      <c r="D2387" s="148">
        <v>1993</v>
      </c>
      <c r="E2387" s="148" t="s">
        <v>2447</v>
      </c>
      <c r="F2387" s="148" t="s">
        <v>309</v>
      </c>
      <c r="G2387" s="148">
        <v>0.99999999920368199</v>
      </c>
      <c r="H2387" s="148">
        <v>8635.0426142159395</v>
      </c>
      <c r="I2387" s="148">
        <v>0</v>
      </c>
      <c r="J2387" s="148">
        <v>1.52243672355723</v>
      </c>
      <c r="K2387" s="121" t="str">
        <f>INDEX(category!$C:$C,MATCH(C2387,category!$B:$B,0))</f>
        <v xml:space="preserve"> Heavy-heavy duty trucks (GVWR &gt;33000 lbs)</v>
      </c>
      <c r="L2387" s="21" t="str">
        <f>INDEX(category!D:D,MATCH($C2387,category!$B:$B,0))</f>
        <v>HDVs</v>
      </c>
      <c r="M2387" s="21" t="str">
        <f>INDEX(category!E:E,MATCH($C2387,category!$B:$B,0))</f>
        <v>freight</v>
      </c>
      <c r="N2387" s="21" t="str">
        <f>INDEX('veh fuel category'!$A$2:$A$10,MATCH($F2387,'veh fuel category'!$C$2:$C$10,0))</f>
        <v>diesel vehicle</v>
      </c>
      <c r="O2387" s="122">
        <f>INDEX('veh fuel category'!$D$2:$D$8,MATCH(N2387,'veh fuel category'!$A$2:$A$8,0))</f>
        <v>138700</v>
      </c>
      <c r="P2387" s="123">
        <v>3412.14</v>
      </c>
      <c r="Q2387" s="123">
        <f>SUMIFS(avlo!$C:$C,avlo!$B:$B,L2387,avlo!$A:$A,M2387)</f>
        <v>16</v>
      </c>
      <c r="R2387" s="124">
        <f t="shared" si="74"/>
        <v>211161973.5573878</v>
      </c>
      <c r="S2387" s="124">
        <f t="shared" si="75"/>
        <v>0</v>
      </c>
    </row>
    <row r="2388" spans="1:19" s="116" customFormat="1">
      <c r="A2388" s="148" t="s">
        <v>2445</v>
      </c>
      <c r="B2388" s="148">
        <v>2019</v>
      </c>
      <c r="C2388" s="148" t="s">
        <v>2493</v>
      </c>
      <c r="D2388" s="148">
        <v>1994</v>
      </c>
      <c r="E2388" s="148" t="s">
        <v>2447</v>
      </c>
      <c r="F2388" s="148" t="s">
        <v>309</v>
      </c>
      <c r="G2388" s="148">
        <v>7.9981710361050498</v>
      </c>
      <c r="H2388" s="148">
        <v>72793.958656605799</v>
      </c>
      <c r="I2388" s="148">
        <v>0</v>
      </c>
      <c r="J2388" s="148">
        <v>12.1558222059759</v>
      </c>
      <c r="K2388" s="121" t="str">
        <f>INDEX(category!$C:$C,MATCH(C2388,category!$B:$B,0))</f>
        <v xml:space="preserve"> Heavy-heavy duty trucks (GVWR &gt;33000 lbs)</v>
      </c>
      <c r="L2388" s="21" t="str">
        <f>INDEX(category!D:D,MATCH($C2388,category!$B:$B,0))</f>
        <v>HDVs</v>
      </c>
      <c r="M2388" s="21" t="str">
        <f>INDEX(category!E:E,MATCH($C2388,category!$B:$B,0))</f>
        <v>freight</v>
      </c>
      <c r="N2388" s="21" t="str">
        <f>INDEX('veh fuel category'!$A$2:$A$10,MATCH($F2388,'veh fuel category'!$C$2:$C$10,0))</f>
        <v>diesel vehicle</v>
      </c>
      <c r="O2388" s="122">
        <f>INDEX('veh fuel category'!$D$2:$D$8,MATCH(N2388,'veh fuel category'!$A$2:$A$8,0))</f>
        <v>138700</v>
      </c>
      <c r="P2388" s="123">
        <v>3412.14</v>
      </c>
      <c r="Q2388" s="123">
        <f>SUMIFS(avlo!$C:$C,avlo!$B:$B,L2388,avlo!$A:$A,M2388)</f>
        <v>16</v>
      </c>
      <c r="R2388" s="124">
        <f t="shared" si="74"/>
        <v>1686012539.9688573</v>
      </c>
      <c r="S2388" s="124">
        <f t="shared" si="75"/>
        <v>0</v>
      </c>
    </row>
    <row r="2389" spans="1:19" s="116" customFormat="1">
      <c r="A2389" s="148" t="s">
        <v>2445</v>
      </c>
      <c r="B2389" s="148">
        <v>2019</v>
      </c>
      <c r="C2389" s="148" t="s">
        <v>2493</v>
      </c>
      <c r="D2389" s="148">
        <v>1995</v>
      </c>
      <c r="E2389" s="148" t="s">
        <v>2447</v>
      </c>
      <c r="F2389" s="148" t="s">
        <v>309</v>
      </c>
      <c r="G2389" s="148">
        <v>13.989026216287501</v>
      </c>
      <c r="H2389" s="148">
        <v>129234.888028976</v>
      </c>
      <c r="I2389" s="148">
        <v>0</v>
      </c>
      <c r="J2389" s="148">
        <v>21.6407431747886</v>
      </c>
      <c r="K2389" s="121" t="str">
        <f>INDEX(category!$C:$C,MATCH(C2389,category!$B:$B,0))</f>
        <v xml:space="preserve"> Heavy-heavy duty trucks (GVWR &gt;33000 lbs)</v>
      </c>
      <c r="L2389" s="21" t="str">
        <f>INDEX(category!D:D,MATCH($C2389,category!$B:$B,0))</f>
        <v>HDVs</v>
      </c>
      <c r="M2389" s="21" t="str">
        <f>INDEX(category!E:E,MATCH($C2389,category!$B:$B,0))</f>
        <v>freight</v>
      </c>
      <c r="N2389" s="21" t="str">
        <f>INDEX('veh fuel category'!$A$2:$A$10,MATCH($F2389,'veh fuel category'!$C$2:$C$10,0))</f>
        <v>diesel vehicle</v>
      </c>
      <c r="O2389" s="122">
        <f>INDEX('veh fuel category'!$D$2:$D$8,MATCH(N2389,'veh fuel category'!$A$2:$A$8,0))</f>
        <v>138700</v>
      </c>
      <c r="P2389" s="123">
        <v>3412.14</v>
      </c>
      <c r="Q2389" s="123">
        <f>SUMIFS(avlo!$C:$C,avlo!$B:$B,L2389,avlo!$A:$A,M2389)</f>
        <v>16</v>
      </c>
      <c r="R2389" s="124">
        <f t="shared" si="74"/>
        <v>3001571078.3431787</v>
      </c>
      <c r="S2389" s="124">
        <f t="shared" si="75"/>
        <v>0</v>
      </c>
    </row>
    <row r="2390" spans="1:19" s="116" customFormat="1">
      <c r="A2390" s="148" t="s">
        <v>2445</v>
      </c>
      <c r="B2390" s="148">
        <v>2019</v>
      </c>
      <c r="C2390" s="148" t="s">
        <v>2493</v>
      </c>
      <c r="D2390" s="148">
        <v>1996</v>
      </c>
      <c r="E2390" s="148" t="s">
        <v>2447</v>
      </c>
      <c r="F2390" s="148" t="s">
        <v>309</v>
      </c>
      <c r="G2390" s="148">
        <v>18.983117272215299</v>
      </c>
      <c r="H2390" s="148">
        <v>177249.90999211601</v>
      </c>
      <c r="I2390" s="148">
        <v>0</v>
      </c>
      <c r="J2390" s="148">
        <v>29.9417624875854</v>
      </c>
      <c r="K2390" s="121" t="str">
        <f>INDEX(category!$C:$C,MATCH(C2390,category!$B:$B,0))</f>
        <v xml:space="preserve"> Heavy-heavy duty trucks (GVWR &gt;33000 lbs)</v>
      </c>
      <c r="L2390" s="21" t="str">
        <f>INDEX(category!D:D,MATCH($C2390,category!$B:$B,0))</f>
        <v>HDVs</v>
      </c>
      <c r="M2390" s="21" t="str">
        <f>INDEX(category!E:E,MATCH($C2390,category!$B:$B,0))</f>
        <v>freight</v>
      </c>
      <c r="N2390" s="21" t="str">
        <f>INDEX('veh fuel category'!$A$2:$A$10,MATCH($F2390,'veh fuel category'!$C$2:$C$10,0))</f>
        <v>diesel vehicle</v>
      </c>
      <c r="O2390" s="122">
        <f>INDEX('veh fuel category'!$D$2:$D$8,MATCH(N2390,'veh fuel category'!$A$2:$A$8,0))</f>
        <v>138700</v>
      </c>
      <c r="P2390" s="123">
        <v>3412.14</v>
      </c>
      <c r="Q2390" s="123">
        <f>SUMIFS(avlo!$C:$C,avlo!$B:$B,L2390,avlo!$A:$A,M2390)</f>
        <v>16</v>
      </c>
      <c r="R2390" s="124">
        <f t="shared" si="74"/>
        <v>4152922457.0280952</v>
      </c>
      <c r="S2390" s="124">
        <f t="shared" si="75"/>
        <v>0</v>
      </c>
    </row>
    <row r="2391" spans="1:19" s="116" customFormat="1">
      <c r="A2391" s="148" t="s">
        <v>2445</v>
      </c>
      <c r="B2391" s="148">
        <v>2019</v>
      </c>
      <c r="C2391" s="148" t="s">
        <v>2493</v>
      </c>
      <c r="D2391" s="148">
        <v>1997</v>
      </c>
      <c r="E2391" s="148" t="s">
        <v>2447</v>
      </c>
      <c r="F2391" s="148" t="s">
        <v>309</v>
      </c>
      <c r="G2391" s="148">
        <v>18.992468955335902</v>
      </c>
      <c r="H2391" s="148">
        <v>180034.618244279</v>
      </c>
      <c r="I2391" s="148">
        <v>0</v>
      </c>
      <c r="J2391" s="148">
        <v>30.336499077391199</v>
      </c>
      <c r="K2391" s="121" t="str">
        <f>INDEX(category!$C:$C,MATCH(C2391,category!$B:$B,0))</f>
        <v xml:space="preserve"> Heavy-heavy duty trucks (GVWR &gt;33000 lbs)</v>
      </c>
      <c r="L2391" s="21" t="str">
        <f>INDEX(category!D:D,MATCH($C2391,category!$B:$B,0))</f>
        <v>HDVs</v>
      </c>
      <c r="M2391" s="21" t="str">
        <f>INDEX(category!E:E,MATCH($C2391,category!$B:$B,0))</f>
        <v>freight</v>
      </c>
      <c r="N2391" s="21" t="str">
        <f>INDEX('veh fuel category'!$A$2:$A$10,MATCH($F2391,'veh fuel category'!$C$2:$C$10,0))</f>
        <v>diesel vehicle</v>
      </c>
      <c r="O2391" s="122">
        <f>INDEX('veh fuel category'!$D$2:$D$8,MATCH(N2391,'veh fuel category'!$A$2:$A$8,0))</f>
        <v>138700</v>
      </c>
      <c r="P2391" s="123">
        <v>3412.14</v>
      </c>
      <c r="Q2391" s="123">
        <f>SUMIFS(avlo!$C:$C,avlo!$B:$B,L2391,avlo!$A:$A,M2391)</f>
        <v>16</v>
      </c>
      <c r="R2391" s="124">
        <f t="shared" si="74"/>
        <v>4207672422.0341592</v>
      </c>
      <c r="S2391" s="124">
        <f t="shared" si="75"/>
        <v>0</v>
      </c>
    </row>
    <row r="2392" spans="1:19" s="116" customFormat="1">
      <c r="A2392" s="148" t="s">
        <v>2445</v>
      </c>
      <c r="B2392" s="148">
        <v>2019</v>
      </c>
      <c r="C2392" s="148" t="s">
        <v>2493</v>
      </c>
      <c r="D2392" s="148">
        <v>1998</v>
      </c>
      <c r="E2392" s="148" t="s">
        <v>2447</v>
      </c>
      <c r="F2392" s="148" t="s">
        <v>309</v>
      </c>
      <c r="G2392" s="148">
        <v>38.976175338055199</v>
      </c>
      <c r="H2392" s="148">
        <v>380298.715572524</v>
      </c>
      <c r="I2392" s="148">
        <v>0</v>
      </c>
      <c r="J2392" s="148">
        <v>65.413476314150799</v>
      </c>
      <c r="K2392" s="121" t="str">
        <f>INDEX(category!$C:$C,MATCH(C2392,category!$B:$B,0))</f>
        <v xml:space="preserve"> Heavy-heavy duty trucks (GVWR &gt;33000 lbs)</v>
      </c>
      <c r="L2392" s="21" t="str">
        <f>INDEX(category!D:D,MATCH($C2392,category!$B:$B,0))</f>
        <v>HDVs</v>
      </c>
      <c r="M2392" s="21" t="str">
        <f>INDEX(category!E:E,MATCH($C2392,category!$B:$B,0))</f>
        <v>freight</v>
      </c>
      <c r="N2392" s="21" t="str">
        <f>INDEX('veh fuel category'!$A$2:$A$10,MATCH($F2392,'veh fuel category'!$C$2:$C$10,0))</f>
        <v>diesel vehicle</v>
      </c>
      <c r="O2392" s="122">
        <f>INDEX('veh fuel category'!$D$2:$D$8,MATCH(N2392,'veh fuel category'!$A$2:$A$8,0))</f>
        <v>138700</v>
      </c>
      <c r="P2392" s="123">
        <v>3412.14</v>
      </c>
      <c r="Q2392" s="123">
        <f>SUMIFS(avlo!$C:$C,avlo!$B:$B,L2392,avlo!$A:$A,M2392)</f>
        <v>16</v>
      </c>
      <c r="R2392" s="124">
        <f t="shared" si="74"/>
        <v>9072849164.7727146</v>
      </c>
      <c r="S2392" s="124">
        <f t="shared" si="75"/>
        <v>0</v>
      </c>
    </row>
    <row r="2393" spans="1:19" s="116" customFormat="1">
      <c r="A2393" s="148" t="s">
        <v>2445</v>
      </c>
      <c r="B2393" s="148">
        <v>2019</v>
      </c>
      <c r="C2393" s="148" t="s">
        <v>2493</v>
      </c>
      <c r="D2393" s="148">
        <v>1999</v>
      </c>
      <c r="E2393" s="148" t="s">
        <v>2447</v>
      </c>
      <c r="F2393" s="148" t="s">
        <v>309</v>
      </c>
      <c r="G2393" s="148">
        <v>112.97112162258099</v>
      </c>
      <c r="H2393" s="148">
        <v>1101825.41848554</v>
      </c>
      <c r="I2393" s="148">
        <v>0</v>
      </c>
      <c r="J2393" s="148">
        <v>190.61950066694499</v>
      </c>
      <c r="K2393" s="121" t="str">
        <f>INDEX(category!$C:$C,MATCH(C2393,category!$B:$B,0))</f>
        <v xml:space="preserve"> Heavy-heavy duty trucks (GVWR &gt;33000 lbs)</v>
      </c>
      <c r="L2393" s="21" t="str">
        <f>INDEX(category!D:D,MATCH($C2393,category!$B:$B,0))</f>
        <v>HDVs</v>
      </c>
      <c r="M2393" s="21" t="str">
        <f>INDEX(category!E:E,MATCH($C2393,category!$B:$B,0))</f>
        <v>freight</v>
      </c>
      <c r="N2393" s="21" t="str">
        <f>INDEX('veh fuel category'!$A$2:$A$10,MATCH($F2393,'veh fuel category'!$C$2:$C$10,0))</f>
        <v>diesel vehicle</v>
      </c>
      <c r="O2393" s="122">
        <f>INDEX('veh fuel category'!$D$2:$D$8,MATCH(N2393,'veh fuel category'!$A$2:$A$8,0))</f>
        <v>138700</v>
      </c>
      <c r="P2393" s="123">
        <v>3412.14</v>
      </c>
      <c r="Q2393" s="123">
        <f>SUMIFS(avlo!$C:$C,avlo!$B:$B,L2393,avlo!$A:$A,M2393)</f>
        <v>16</v>
      </c>
      <c r="R2393" s="124">
        <f t="shared" si="74"/>
        <v>26438924742.505272</v>
      </c>
      <c r="S2393" s="124">
        <f t="shared" si="75"/>
        <v>0</v>
      </c>
    </row>
    <row r="2394" spans="1:19" s="116" customFormat="1">
      <c r="A2394" s="148" t="s">
        <v>2445</v>
      </c>
      <c r="B2394" s="148">
        <v>2019</v>
      </c>
      <c r="C2394" s="148" t="s">
        <v>2493</v>
      </c>
      <c r="D2394" s="148">
        <v>2000</v>
      </c>
      <c r="E2394" s="148" t="s">
        <v>2447</v>
      </c>
      <c r="F2394" s="148" t="s">
        <v>309</v>
      </c>
      <c r="G2394" s="148">
        <v>138.9841168932</v>
      </c>
      <c r="H2394" s="148">
        <v>1371735.9246876801</v>
      </c>
      <c r="I2394" s="148">
        <v>0</v>
      </c>
      <c r="J2394" s="148">
        <v>237.75096359573899</v>
      </c>
      <c r="K2394" s="121" t="str">
        <f>INDEX(category!$C:$C,MATCH(C2394,category!$B:$B,0))</f>
        <v xml:space="preserve"> Heavy-heavy duty trucks (GVWR &gt;33000 lbs)</v>
      </c>
      <c r="L2394" s="21" t="str">
        <f>INDEX(category!D:D,MATCH($C2394,category!$B:$B,0))</f>
        <v>HDVs</v>
      </c>
      <c r="M2394" s="21" t="str">
        <f>INDEX(category!E:E,MATCH($C2394,category!$B:$B,0))</f>
        <v>freight</v>
      </c>
      <c r="N2394" s="21" t="str">
        <f>INDEX('veh fuel category'!$A$2:$A$10,MATCH($F2394,'veh fuel category'!$C$2:$C$10,0))</f>
        <v>diesel vehicle</v>
      </c>
      <c r="O2394" s="122">
        <f>INDEX('veh fuel category'!$D$2:$D$8,MATCH(N2394,'veh fuel category'!$A$2:$A$8,0))</f>
        <v>138700</v>
      </c>
      <c r="P2394" s="123">
        <v>3412.14</v>
      </c>
      <c r="Q2394" s="123">
        <f>SUMIFS(avlo!$C:$C,avlo!$B:$B,L2394,avlo!$A:$A,M2394)</f>
        <v>16</v>
      </c>
      <c r="R2394" s="124">
        <f t="shared" si="74"/>
        <v>32976058650.728996</v>
      </c>
      <c r="S2394" s="124">
        <f t="shared" si="75"/>
        <v>0</v>
      </c>
    </row>
    <row r="2395" spans="1:19" s="116" customFormat="1">
      <c r="A2395" s="148" t="s">
        <v>2445</v>
      </c>
      <c r="B2395" s="148">
        <v>2019</v>
      </c>
      <c r="C2395" s="148" t="s">
        <v>2493</v>
      </c>
      <c r="D2395" s="148">
        <v>2001</v>
      </c>
      <c r="E2395" s="148" t="s">
        <v>2447</v>
      </c>
      <c r="F2395" s="148" t="s">
        <v>309</v>
      </c>
      <c r="G2395" s="148">
        <v>132.98828207330601</v>
      </c>
      <c r="H2395" s="148">
        <v>1326518.5056952999</v>
      </c>
      <c r="I2395" s="148">
        <v>0</v>
      </c>
      <c r="J2395" s="148">
        <v>229.678302227149</v>
      </c>
      <c r="K2395" s="121" t="str">
        <f>INDEX(category!$C:$C,MATCH(C2395,category!$B:$B,0))</f>
        <v xml:space="preserve"> Heavy-heavy duty trucks (GVWR &gt;33000 lbs)</v>
      </c>
      <c r="L2395" s="21" t="str">
        <f>INDEX(category!D:D,MATCH($C2395,category!$B:$B,0))</f>
        <v>HDVs</v>
      </c>
      <c r="M2395" s="21" t="str">
        <f>INDEX(category!E:E,MATCH($C2395,category!$B:$B,0))</f>
        <v>freight</v>
      </c>
      <c r="N2395" s="21" t="str">
        <f>INDEX('veh fuel category'!$A$2:$A$10,MATCH($F2395,'veh fuel category'!$C$2:$C$10,0))</f>
        <v>diesel vehicle</v>
      </c>
      <c r="O2395" s="122">
        <f>INDEX('veh fuel category'!$D$2:$D$8,MATCH(N2395,'veh fuel category'!$A$2:$A$8,0))</f>
        <v>138700</v>
      </c>
      <c r="P2395" s="123">
        <v>3412.14</v>
      </c>
      <c r="Q2395" s="123">
        <f>SUMIFS(avlo!$C:$C,avlo!$B:$B,L2395,avlo!$A:$A,M2395)</f>
        <v>16</v>
      </c>
      <c r="R2395" s="124">
        <f t="shared" si="74"/>
        <v>31856380518.905563</v>
      </c>
      <c r="S2395" s="124">
        <f t="shared" si="75"/>
        <v>0</v>
      </c>
    </row>
    <row r="2396" spans="1:19" s="116" customFormat="1">
      <c r="A2396" s="148" t="s">
        <v>2445</v>
      </c>
      <c r="B2396" s="148">
        <v>2019</v>
      </c>
      <c r="C2396" s="148" t="s">
        <v>2493</v>
      </c>
      <c r="D2396" s="148">
        <v>2002</v>
      </c>
      <c r="E2396" s="148" t="s">
        <v>2447</v>
      </c>
      <c r="F2396" s="148" t="s">
        <v>309</v>
      </c>
      <c r="G2396" s="148">
        <v>120.983673028391</v>
      </c>
      <c r="H2396" s="148">
        <v>1219184.6312829501</v>
      </c>
      <c r="I2396" s="148">
        <v>0</v>
      </c>
      <c r="J2396" s="148">
        <v>210.80830575532801</v>
      </c>
      <c r="K2396" s="121" t="str">
        <f>INDEX(category!$C:$C,MATCH(C2396,category!$B:$B,0))</f>
        <v xml:space="preserve"> Heavy-heavy duty trucks (GVWR &gt;33000 lbs)</v>
      </c>
      <c r="L2396" s="21" t="str">
        <f>INDEX(category!D:D,MATCH($C2396,category!$B:$B,0))</f>
        <v>HDVs</v>
      </c>
      <c r="M2396" s="21" t="str">
        <f>INDEX(category!E:E,MATCH($C2396,category!$B:$B,0))</f>
        <v>freight</v>
      </c>
      <c r="N2396" s="21" t="str">
        <f>INDEX('veh fuel category'!$A$2:$A$10,MATCH($F2396,'veh fuel category'!$C$2:$C$10,0))</f>
        <v>diesel vehicle</v>
      </c>
      <c r="O2396" s="122">
        <f>INDEX('veh fuel category'!$D$2:$D$8,MATCH(N2396,'veh fuel category'!$A$2:$A$8,0))</f>
        <v>138700</v>
      </c>
      <c r="P2396" s="123">
        <v>3412.14</v>
      </c>
      <c r="Q2396" s="123">
        <f>SUMIFS(avlo!$C:$C,avlo!$B:$B,L2396,avlo!$A:$A,M2396)</f>
        <v>16</v>
      </c>
      <c r="R2396" s="124">
        <f t="shared" si="74"/>
        <v>29239112008.263992</v>
      </c>
      <c r="S2396" s="124">
        <f t="shared" si="75"/>
        <v>0</v>
      </c>
    </row>
    <row r="2397" spans="1:19" s="116" customFormat="1">
      <c r="A2397" s="148" t="s">
        <v>2445</v>
      </c>
      <c r="B2397" s="148">
        <v>2019</v>
      </c>
      <c r="C2397" s="148" t="s">
        <v>2493</v>
      </c>
      <c r="D2397" s="148">
        <v>2003</v>
      </c>
      <c r="E2397" s="148" t="s">
        <v>2447</v>
      </c>
      <c r="F2397" s="148" t="s">
        <v>309</v>
      </c>
      <c r="G2397" s="148">
        <v>178.98420798217199</v>
      </c>
      <c r="H2397" s="148">
        <v>2002841.32889751</v>
      </c>
      <c r="I2397" s="148">
        <v>0</v>
      </c>
      <c r="J2397" s="148">
        <v>341.88716562192798</v>
      </c>
      <c r="K2397" s="121" t="str">
        <f>INDEX(category!$C:$C,MATCH(C2397,category!$B:$B,0))</f>
        <v xml:space="preserve"> Heavy-heavy duty trucks (GVWR &gt;33000 lbs)</v>
      </c>
      <c r="L2397" s="21" t="str">
        <f>INDEX(category!D:D,MATCH($C2397,category!$B:$B,0))</f>
        <v>HDVs</v>
      </c>
      <c r="M2397" s="21" t="str">
        <f>INDEX(category!E:E,MATCH($C2397,category!$B:$B,0))</f>
        <v>freight</v>
      </c>
      <c r="N2397" s="21" t="str">
        <f>INDEX('veh fuel category'!$A$2:$A$10,MATCH($F2397,'veh fuel category'!$C$2:$C$10,0))</f>
        <v>diesel vehicle</v>
      </c>
      <c r="O2397" s="122">
        <f>INDEX('veh fuel category'!$D$2:$D$8,MATCH(N2397,'veh fuel category'!$A$2:$A$8,0))</f>
        <v>138700</v>
      </c>
      <c r="P2397" s="123">
        <v>3412.14</v>
      </c>
      <c r="Q2397" s="123">
        <f>SUMIFS(avlo!$C:$C,avlo!$B:$B,L2397,avlo!$A:$A,M2397)</f>
        <v>16</v>
      </c>
      <c r="R2397" s="124">
        <f t="shared" si="74"/>
        <v>47419749871.761414</v>
      </c>
      <c r="S2397" s="124">
        <f t="shared" si="75"/>
        <v>0</v>
      </c>
    </row>
    <row r="2398" spans="1:19" s="116" customFormat="1">
      <c r="A2398" s="148" t="s">
        <v>2445</v>
      </c>
      <c r="B2398" s="148">
        <v>2019</v>
      </c>
      <c r="C2398" s="148" t="s">
        <v>2493</v>
      </c>
      <c r="D2398" s="148">
        <v>2004</v>
      </c>
      <c r="E2398" s="148" t="s">
        <v>2447</v>
      </c>
      <c r="F2398" s="148" t="s">
        <v>309</v>
      </c>
      <c r="G2398" s="148">
        <v>174.98731228718199</v>
      </c>
      <c r="H2398" s="148">
        <v>2166134.3768360401</v>
      </c>
      <c r="I2398" s="148">
        <v>0</v>
      </c>
      <c r="J2398" s="148">
        <v>367.82634463954298</v>
      </c>
      <c r="K2398" s="121" t="str">
        <f>INDEX(category!$C:$C,MATCH(C2398,category!$B:$B,0))</f>
        <v xml:space="preserve"> Heavy-heavy duty trucks (GVWR &gt;33000 lbs)</v>
      </c>
      <c r="L2398" s="21" t="str">
        <f>INDEX(category!D:D,MATCH($C2398,category!$B:$B,0))</f>
        <v>HDVs</v>
      </c>
      <c r="M2398" s="21" t="str">
        <f>INDEX(category!E:E,MATCH($C2398,category!$B:$B,0))</f>
        <v>freight</v>
      </c>
      <c r="N2398" s="21" t="str">
        <f>INDEX('veh fuel category'!$A$2:$A$10,MATCH($F2398,'veh fuel category'!$C$2:$C$10,0))</f>
        <v>diesel vehicle</v>
      </c>
      <c r="O2398" s="122">
        <f>INDEX('veh fuel category'!$D$2:$D$8,MATCH(N2398,'veh fuel category'!$A$2:$A$8,0))</f>
        <v>138700</v>
      </c>
      <c r="P2398" s="123">
        <v>3412.14</v>
      </c>
      <c r="Q2398" s="123">
        <f>SUMIFS(avlo!$C:$C,avlo!$B:$B,L2398,avlo!$A:$A,M2398)</f>
        <v>16</v>
      </c>
      <c r="R2398" s="124">
        <f t="shared" si="74"/>
        <v>51017514001.504616</v>
      </c>
      <c r="S2398" s="124">
        <f t="shared" si="75"/>
        <v>0</v>
      </c>
    </row>
    <row r="2399" spans="1:19" s="116" customFormat="1">
      <c r="A2399" s="148" t="s">
        <v>2445</v>
      </c>
      <c r="B2399" s="148">
        <v>2019</v>
      </c>
      <c r="C2399" s="148" t="s">
        <v>2493</v>
      </c>
      <c r="D2399" s="148">
        <v>2005</v>
      </c>
      <c r="E2399" s="148" t="s">
        <v>2447</v>
      </c>
      <c r="F2399" s="148" t="s">
        <v>309</v>
      </c>
      <c r="G2399" s="148">
        <v>325.98912993311399</v>
      </c>
      <c r="H2399" s="148">
        <v>4382504.6025689598</v>
      </c>
      <c r="I2399" s="148">
        <v>0</v>
      </c>
      <c r="J2399" s="148">
        <v>741.094743890318</v>
      </c>
      <c r="K2399" s="121" t="str">
        <f>INDEX(category!$C:$C,MATCH(C2399,category!$B:$B,0))</f>
        <v xml:space="preserve"> Heavy-heavy duty trucks (GVWR &gt;33000 lbs)</v>
      </c>
      <c r="L2399" s="21" t="str">
        <f>INDEX(category!D:D,MATCH($C2399,category!$B:$B,0))</f>
        <v>HDVs</v>
      </c>
      <c r="M2399" s="21" t="str">
        <f>INDEX(category!E:E,MATCH($C2399,category!$B:$B,0))</f>
        <v>freight</v>
      </c>
      <c r="N2399" s="21" t="str">
        <f>INDEX('veh fuel category'!$A$2:$A$10,MATCH($F2399,'veh fuel category'!$C$2:$C$10,0))</f>
        <v>diesel vehicle</v>
      </c>
      <c r="O2399" s="122">
        <f>INDEX('veh fuel category'!$D$2:$D$8,MATCH(N2399,'veh fuel category'!$A$2:$A$8,0))</f>
        <v>138700</v>
      </c>
      <c r="P2399" s="123">
        <v>3412.14</v>
      </c>
      <c r="Q2399" s="123">
        <f>SUMIFS(avlo!$C:$C,avlo!$B:$B,L2399,avlo!$A:$A,M2399)</f>
        <v>16</v>
      </c>
      <c r="R2399" s="124">
        <f t="shared" si="74"/>
        <v>102789840977.5871</v>
      </c>
      <c r="S2399" s="124">
        <f t="shared" si="75"/>
        <v>0</v>
      </c>
    </row>
    <row r="2400" spans="1:19" s="116" customFormat="1">
      <c r="A2400" s="148" t="s">
        <v>2445</v>
      </c>
      <c r="B2400" s="148">
        <v>2019</v>
      </c>
      <c r="C2400" s="148" t="s">
        <v>2493</v>
      </c>
      <c r="D2400" s="148">
        <v>2006</v>
      </c>
      <c r="E2400" s="148" t="s">
        <v>2447</v>
      </c>
      <c r="F2400" s="148" t="s">
        <v>309</v>
      </c>
      <c r="G2400" s="148">
        <v>462.981362841639</v>
      </c>
      <c r="H2400" s="148">
        <v>6736543.1852776697</v>
      </c>
      <c r="I2400" s="148">
        <v>0</v>
      </c>
      <c r="J2400" s="148">
        <v>1133.34431724096</v>
      </c>
      <c r="K2400" s="121" t="str">
        <f>INDEX(category!$C:$C,MATCH(C2400,category!$B:$B,0))</f>
        <v xml:space="preserve"> Heavy-heavy duty trucks (GVWR &gt;33000 lbs)</v>
      </c>
      <c r="L2400" s="21" t="str">
        <f>INDEX(category!D:D,MATCH($C2400,category!$B:$B,0))</f>
        <v>HDVs</v>
      </c>
      <c r="M2400" s="21" t="str">
        <f>INDEX(category!E:E,MATCH($C2400,category!$B:$B,0))</f>
        <v>freight</v>
      </c>
      <c r="N2400" s="21" t="str">
        <f>INDEX('veh fuel category'!$A$2:$A$10,MATCH($F2400,'veh fuel category'!$C$2:$C$10,0))</f>
        <v>diesel vehicle</v>
      </c>
      <c r="O2400" s="122">
        <f>INDEX('veh fuel category'!$D$2:$D$8,MATCH(N2400,'veh fuel category'!$A$2:$A$8,0))</f>
        <v>138700</v>
      </c>
      <c r="P2400" s="123">
        <v>3412.14</v>
      </c>
      <c r="Q2400" s="123">
        <f>SUMIFS(avlo!$C:$C,avlo!$B:$B,L2400,avlo!$A:$A,M2400)</f>
        <v>16</v>
      </c>
      <c r="R2400" s="124">
        <f t="shared" si="74"/>
        <v>157194856801.32114</v>
      </c>
      <c r="S2400" s="124">
        <f t="shared" si="75"/>
        <v>0</v>
      </c>
    </row>
    <row r="2401" spans="1:19" s="116" customFormat="1">
      <c r="A2401" s="148" t="s">
        <v>2445</v>
      </c>
      <c r="B2401" s="148">
        <v>2019</v>
      </c>
      <c r="C2401" s="148" t="s">
        <v>2493</v>
      </c>
      <c r="D2401" s="148">
        <v>2007</v>
      </c>
      <c r="E2401" s="148" t="s">
        <v>2447</v>
      </c>
      <c r="F2401" s="148" t="s">
        <v>309</v>
      </c>
      <c r="G2401" s="148">
        <v>628.98741687214601</v>
      </c>
      <c r="H2401" s="148">
        <v>9850554.4720016308</v>
      </c>
      <c r="I2401" s="148">
        <v>0</v>
      </c>
      <c r="J2401" s="148">
        <v>1650.19540582636</v>
      </c>
      <c r="K2401" s="121" t="str">
        <f>INDEX(category!$C:$C,MATCH(C2401,category!$B:$B,0))</f>
        <v xml:space="preserve"> Heavy-heavy duty trucks (GVWR &gt;33000 lbs)</v>
      </c>
      <c r="L2401" s="21" t="str">
        <f>INDEX(category!D:D,MATCH($C2401,category!$B:$B,0))</f>
        <v>HDVs</v>
      </c>
      <c r="M2401" s="21" t="str">
        <f>INDEX(category!E:E,MATCH($C2401,category!$B:$B,0))</f>
        <v>freight</v>
      </c>
      <c r="N2401" s="21" t="str">
        <f>INDEX('veh fuel category'!$A$2:$A$10,MATCH($F2401,'veh fuel category'!$C$2:$C$10,0))</f>
        <v>diesel vehicle</v>
      </c>
      <c r="O2401" s="122">
        <f>INDEX('veh fuel category'!$D$2:$D$8,MATCH(N2401,'veh fuel category'!$A$2:$A$8,0))</f>
        <v>138700</v>
      </c>
      <c r="P2401" s="123">
        <v>3412.14</v>
      </c>
      <c r="Q2401" s="123">
        <f>SUMIFS(avlo!$C:$C,avlo!$B:$B,L2401,avlo!$A:$A,M2401)</f>
        <v>16</v>
      </c>
      <c r="R2401" s="124">
        <f t="shared" si="74"/>
        <v>228882102788.11612</v>
      </c>
      <c r="S2401" s="124">
        <f t="shared" si="75"/>
        <v>0</v>
      </c>
    </row>
    <row r="2402" spans="1:19" s="116" customFormat="1">
      <c r="A2402" s="148" t="s">
        <v>2445</v>
      </c>
      <c r="B2402" s="148">
        <v>2019</v>
      </c>
      <c r="C2402" s="148" t="s">
        <v>2493</v>
      </c>
      <c r="D2402" s="148">
        <v>2008</v>
      </c>
      <c r="E2402" s="148" t="s">
        <v>2447</v>
      </c>
      <c r="F2402" s="148" t="s">
        <v>309</v>
      </c>
      <c r="G2402" s="148">
        <v>65.332390225366098</v>
      </c>
      <c r="H2402" s="148">
        <v>1103644.8132229799</v>
      </c>
      <c r="I2402" s="148">
        <v>0</v>
      </c>
      <c r="J2402" s="148">
        <v>199.259114634241</v>
      </c>
      <c r="K2402" s="121" t="str">
        <f>INDEX(category!$C:$C,MATCH(C2402,category!$B:$B,0))</f>
        <v xml:space="preserve"> Heavy-heavy duty trucks (GVWR &gt;33000 lbs)</v>
      </c>
      <c r="L2402" s="21" t="str">
        <f>INDEX(category!D:D,MATCH($C2402,category!$B:$B,0))</f>
        <v>HDVs</v>
      </c>
      <c r="M2402" s="21" t="str">
        <f>INDEX(category!E:E,MATCH($C2402,category!$B:$B,0))</f>
        <v>freight</v>
      </c>
      <c r="N2402" s="21" t="str">
        <f>INDEX('veh fuel category'!$A$2:$A$10,MATCH($F2402,'veh fuel category'!$C$2:$C$10,0))</f>
        <v>diesel vehicle</v>
      </c>
      <c r="O2402" s="122">
        <f>INDEX('veh fuel category'!$D$2:$D$8,MATCH(N2402,'veh fuel category'!$A$2:$A$8,0))</f>
        <v>138700</v>
      </c>
      <c r="P2402" s="123">
        <v>3412.14</v>
      </c>
      <c r="Q2402" s="123">
        <f>SUMIFS(avlo!$C:$C,avlo!$B:$B,L2402,avlo!$A:$A,M2402)</f>
        <v>16</v>
      </c>
      <c r="R2402" s="124">
        <f t="shared" si="74"/>
        <v>27637239199.76923</v>
      </c>
      <c r="S2402" s="124">
        <f t="shared" si="75"/>
        <v>0</v>
      </c>
    </row>
    <row r="2403" spans="1:19" s="116" customFormat="1">
      <c r="A2403" s="148" t="s">
        <v>2445</v>
      </c>
      <c r="B2403" s="148">
        <v>2019</v>
      </c>
      <c r="C2403" s="148" t="s">
        <v>2493</v>
      </c>
      <c r="D2403" s="148">
        <v>2008</v>
      </c>
      <c r="E2403" s="148" t="s">
        <v>2447</v>
      </c>
      <c r="F2403" s="148" t="s">
        <v>2497</v>
      </c>
      <c r="G2403" s="148">
        <v>2.6676097833191501</v>
      </c>
      <c r="H2403" s="148">
        <v>45003.645438152002</v>
      </c>
      <c r="I2403" s="148">
        <v>0</v>
      </c>
      <c r="J2403" s="148">
        <v>9.01582664332809</v>
      </c>
      <c r="K2403" s="121" t="str">
        <f>INDEX(category!$C:$C,MATCH(C2403,category!$B:$B,0))</f>
        <v xml:space="preserve"> Heavy-heavy duty trucks (GVWR &gt;33000 lbs)</v>
      </c>
      <c r="L2403" s="21" t="str">
        <f>INDEX(category!D:D,MATCH($C2403,category!$B:$B,0))</f>
        <v>HDVs</v>
      </c>
      <c r="M2403" s="21" t="str">
        <f>INDEX(category!E:E,MATCH($C2403,category!$B:$B,0))</f>
        <v>freight</v>
      </c>
      <c r="N2403" s="21" t="str">
        <f>INDEX('veh fuel category'!$A$2:$A$10,MATCH($F2403,'veh fuel category'!$C$2:$C$10,0))</f>
        <v>natural gas vehicle</v>
      </c>
      <c r="O2403" s="122">
        <f>INDEX('veh fuel category'!$D$2:$D$8,MATCH(N2403,'veh fuel category'!$A$2:$A$8,0))</f>
        <v>138700</v>
      </c>
      <c r="P2403" s="123">
        <v>3412.14</v>
      </c>
      <c r="Q2403" s="123">
        <f>SUMIFS(avlo!$C:$C,avlo!$B:$B,L2403,avlo!$A:$A,M2403)</f>
        <v>16</v>
      </c>
      <c r="R2403" s="124">
        <f t="shared" si="74"/>
        <v>1250495155.4296062</v>
      </c>
      <c r="S2403" s="124">
        <f t="shared" si="75"/>
        <v>0</v>
      </c>
    </row>
    <row r="2404" spans="1:19" s="116" customFormat="1">
      <c r="A2404" s="148" t="s">
        <v>2445</v>
      </c>
      <c r="B2404" s="148">
        <v>2019</v>
      </c>
      <c r="C2404" s="148" t="s">
        <v>2493</v>
      </c>
      <c r="D2404" s="148">
        <v>2009</v>
      </c>
      <c r="E2404" s="148" t="s">
        <v>2447</v>
      </c>
      <c r="F2404" s="148" t="s">
        <v>309</v>
      </c>
      <c r="G2404" s="148">
        <v>49.4568520269587</v>
      </c>
      <c r="H2404" s="148">
        <v>895891.008298064</v>
      </c>
      <c r="I2404" s="148">
        <v>0</v>
      </c>
      <c r="J2404" s="148">
        <v>161.37150668207801</v>
      </c>
      <c r="K2404" s="121" t="str">
        <f>INDEX(category!$C:$C,MATCH(C2404,category!$B:$B,0))</f>
        <v xml:space="preserve"> Heavy-heavy duty trucks (GVWR &gt;33000 lbs)</v>
      </c>
      <c r="L2404" s="21" t="str">
        <f>INDEX(category!D:D,MATCH($C2404,category!$B:$B,0))</f>
        <v>HDVs</v>
      </c>
      <c r="M2404" s="21" t="str">
        <f>INDEX(category!E:E,MATCH($C2404,category!$B:$B,0))</f>
        <v>freight</v>
      </c>
      <c r="N2404" s="21" t="str">
        <f>INDEX('veh fuel category'!$A$2:$A$10,MATCH($F2404,'veh fuel category'!$C$2:$C$10,0))</f>
        <v>diesel vehicle</v>
      </c>
      <c r="O2404" s="122">
        <f>INDEX('veh fuel category'!$D$2:$D$8,MATCH(N2404,'veh fuel category'!$A$2:$A$8,0))</f>
        <v>138700</v>
      </c>
      <c r="P2404" s="123">
        <v>3412.14</v>
      </c>
      <c r="Q2404" s="123">
        <f>SUMIFS(avlo!$C:$C,avlo!$B:$B,L2404,avlo!$A:$A,M2404)</f>
        <v>16</v>
      </c>
      <c r="R2404" s="124">
        <f t="shared" si="74"/>
        <v>22382227976.804218</v>
      </c>
      <c r="S2404" s="124">
        <f t="shared" si="75"/>
        <v>0</v>
      </c>
    </row>
    <row r="2405" spans="1:19" s="116" customFormat="1">
      <c r="A2405" s="148" t="s">
        <v>2445</v>
      </c>
      <c r="B2405" s="148">
        <v>2019</v>
      </c>
      <c r="C2405" s="148" t="s">
        <v>2493</v>
      </c>
      <c r="D2405" s="148">
        <v>2009</v>
      </c>
      <c r="E2405" s="148" t="s">
        <v>2447</v>
      </c>
      <c r="F2405" s="148" t="s">
        <v>2497</v>
      </c>
      <c r="G2405" s="148">
        <v>2.5431480250520901</v>
      </c>
      <c r="H2405" s="148">
        <v>46007.620050060199</v>
      </c>
      <c r="I2405" s="148">
        <v>0</v>
      </c>
      <c r="J2405" s="148">
        <v>9.1633085532056899</v>
      </c>
      <c r="K2405" s="121" t="str">
        <f>INDEX(category!$C:$C,MATCH(C2405,category!$B:$B,0))</f>
        <v xml:space="preserve"> Heavy-heavy duty trucks (GVWR &gt;33000 lbs)</v>
      </c>
      <c r="L2405" s="21" t="str">
        <f>INDEX(category!D:D,MATCH($C2405,category!$B:$B,0))</f>
        <v>HDVs</v>
      </c>
      <c r="M2405" s="21" t="str">
        <f>INDEX(category!E:E,MATCH($C2405,category!$B:$B,0))</f>
        <v>freight</v>
      </c>
      <c r="N2405" s="21" t="str">
        <f>INDEX('veh fuel category'!$A$2:$A$10,MATCH($F2405,'veh fuel category'!$C$2:$C$10,0))</f>
        <v>natural gas vehicle</v>
      </c>
      <c r="O2405" s="122">
        <f>INDEX('veh fuel category'!$D$2:$D$8,MATCH(N2405,'veh fuel category'!$A$2:$A$8,0))</f>
        <v>138700</v>
      </c>
      <c r="P2405" s="123">
        <v>3412.14</v>
      </c>
      <c r="Q2405" s="123">
        <f>SUMIFS(avlo!$C:$C,avlo!$B:$B,L2405,avlo!$A:$A,M2405)</f>
        <v>16</v>
      </c>
      <c r="R2405" s="124">
        <f t="shared" si="74"/>
        <v>1270950896.3296292</v>
      </c>
      <c r="S2405" s="124">
        <f t="shared" si="75"/>
        <v>0</v>
      </c>
    </row>
    <row r="2406" spans="1:19" s="116" customFormat="1">
      <c r="A2406" s="148" t="s">
        <v>2445</v>
      </c>
      <c r="B2406" s="148">
        <v>2019</v>
      </c>
      <c r="C2406" s="148" t="s">
        <v>2493</v>
      </c>
      <c r="D2406" s="148">
        <v>2010</v>
      </c>
      <c r="E2406" s="148" t="s">
        <v>2447</v>
      </c>
      <c r="F2406" s="148" t="s">
        <v>309</v>
      </c>
      <c r="G2406" s="148">
        <v>38.690258018235198</v>
      </c>
      <c r="H2406" s="148">
        <v>744036.14659102296</v>
      </c>
      <c r="I2406" s="148">
        <v>0</v>
      </c>
      <c r="J2406" s="148">
        <v>133.796492052898</v>
      </c>
      <c r="K2406" s="121" t="str">
        <f>INDEX(category!$C:$C,MATCH(C2406,category!$B:$B,0))</f>
        <v xml:space="preserve"> Heavy-heavy duty trucks (GVWR &gt;33000 lbs)</v>
      </c>
      <c r="L2406" s="21" t="str">
        <f>INDEX(category!D:D,MATCH($C2406,category!$B:$B,0))</f>
        <v>HDVs</v>
      </c>
      <c r="M2406" s="21" t="str">
        <f>INDEX(category!E:E,MATCH($C2406,category!$B:$B,0))</f>
        <v>freight</v>
      </c>
      <c r="N2406" s="21" t="str">
        <f>INDEX('veh fuel category'!$A$2:$A$10,MATCH($F2406,'veh fuel category'!$C$2:$C$10,0))</f>
        <v>diesel vehicle</v>
      </c>
      <c r="O2406" s="122">
        <f>INDEX('veh fuel category'!$D$2:$D$8,MATCH(N2406,'veh fuel category'!$A$2:$A$8,0))</f>
        <v>138700</v>
      </c>
      <c r="P2406" s="123">
        <v>3412.14</v>
      </c>
      <c r="Q2406" s="123">
        <f>SUMIFS(avlo!$C:$C,avlo!$B:$B,L2406,avlo!$A:$A,M2406)</f>
        <v>16</v>
      </c>
      <c r="R2406" s="124">
        <f t="shared" si="74"/>
        <v>18557573447.736954</v>
      </c>
      <c r="S2406" s="124">
        <f t="shared" si="75"/>
        <v>0</v>
      </c>
    </row>
    <row r="2407" spans="1:19" s="116" customFormat="1">
      <c r="A2407" s="148" t="s">
        <v>2445</v>
      </c>
      <c r="B2407" s="148">
        <v>2019</v>
      </c>
      <c r="C2407" s="148" t="s">
        <v>2493</v>
      </c>
      <c r="D2407" s="148">
        <v>2010</v>
      </c>
      <c r="E2407" s="148" t="s">
        <v>2447</v>
      </c>
      <c r="F2407" s="148" t="s">
        <v>2497</v>
      </c>
      <c r="G2407" s="148">
        <v>1.309741982169</v>
      </c>
      <c r="H2407" s="148">
        <v>25173.786469768202</v>
      </c>
      <c r="I2407" s="148">
        <v>0</v>
      </c>
      <c r="J2407" s="148">
        <v>5.0109833653717999</v>
      </c>
      <c r="K2407" s="121" t="str">
        <f>INDEX(category!$C:$C,MATCH(C2407,category!$B:$B,0))</f>
        <v xml:space="preserve"> Heavy-heavy duty trucks (GVWR &gt;33000 lbs)</v>
      </c>
      <c r="L2407" s="21" t="str">
        <f>INDEX(category!D:D,MATCH($C2407,category!$B:$B,0))</f>
        <v>HDVs</v>
      </c>
      <c r="M2407" s="21" t="str">
        <f>INDEX(category!E:E,MATCH($C2407,category!$B:$B,0))</f>
        <v>freight</v>
      </c>
      <c r="N2407" s="21" t="str">
        <f>INDEX('veh fuel category'!$A$2:$A$10,MATCH($F2407,'veh fuel category'!$C$2:$C$10,0))</f>
        <v>natural gas vehicle</v>
      </c>
      <c r="O2407" s="122">
        <f>INDEX('veh fuel category'!$D$2:$D$8,MATCH(N2407,'veh fuel category'!$A$2:$A$8,0))</f>
        <v>138700</v>
      </c>
      <c r="P2407" s="123">
        <v>3412.14</v>
      </c>
      <c r="Q2407" s="123">
        <f>SUMIFS(avlo!$C:$C,avlo!$B:$B,L2407,avlo!$A:$A,M2407)</f>
        <v>16</v>
      </c>
      <c r="R2407" s="124">
        <f t="shared" si="74"/>
        <v>695023392.77706861</v>
      </c>
      <c r="S2407" s="124">
        <f t="shared" si="75"/>
        <v>0</v>
      </c>
    </row>
    <row r="2408" spans="1:19" s="116" customFormat="1">
      <c r="A2408" s="148" t="s">
        <v>2445</v>
      </c>
      <c r="B2408" s="148">
        <v>2019</v>
      </c>
      <c r="C2408" s="148" t="s">
        <v>2493</v>
      </c>
      <c r="D2408" s="148">
        <v>2011</v>
      </c>
      <c r="E2408" s="148" t="s">
        <v>2447</v>
      </c>
      <c r="F2408" s="148" t="s">
        <v>309</v>
      </c>
      <c r="G2408" s="148">
        <v>18.278686793736799</v>
      </c>
      <c r="H2408" s="148">
        <v>370432.254460386</v>
      </c>
      <c r="I2408" s="148">
        <v>0</v>
      </c>
      <c r="J2408" s="148">
        <v>61.7284754692039</v>
      </c>
      <c r="K2408" s="121" t="str">
        <f>INDEX(category!$C:$C,MATCH(C2408,category!$B:$B,0))</f>
        <v xml:space="preserve"> Heavy-heavy duty trucks (GVWR &gt;33000 lbs)</v>
      </c>
      <c r="L2408" s="21" t="str">
        <f>INDEX(category!D:D,MATCH($C2408,category!$B:$B,0))</f>
        <v>HDVs</v>
      </c>
      <c r="M2408" s="21" t="str">
        <f>INDEX(category!E:E,MATCH($C2408,category!$B:$B,0))</f>
        <v>freight</v>
      </c>
      <c r="N2408" s="21" t="str">
        <f>INDEX('veh fuel category'!$A$2:$A$10,MATCH($F2408,'veh fuel category'!$C$2:$C$10,0))</f>
        <v>diesel vehicle</v>
      </c>
      <c r="O2408" s="122">
        <f>INDEX('veh fuel category'!$D$2:$D$8,MATCH(N2408,'veh fuel category'!$A$2:$A$8,0))</f>
        <v>138700</v>
      </c>
      <c r="P2408" s="123">
        <v>3412.14</v>
      </c>
      <c r="Q2408" s="123">
        <f>SUMIFS(avlo!$C:$C,avlo!$B:$B,L2408,avlo!$A:$A,M2408)</f>
        <v>16</v>
      </c>
      <c r="R2408" s="124">
        <f t="shared" si="74"/>
        <v>8561739547.5785809</v>
      </c>
      <c r="S2408" s="124">
        <f t="shared" si="75"/>
        <v>0</v>
      </c>
    </row>
    <row r="2409" spans="1:19" s="116" customFormat="1">
      <c r="A2409" s="148" t="s">
        <v>2445</v>
      </c>
      <c r="B2409" s="148">
        <v>2019</v>
      </c>
      <c r="C2409" s="148" t="s">
        <v>2493</v>
      </c>
      <c r="D2409" s="148">
        <v>2011</v>
      </c>
      <c r="E2409" s="148" t="s">
        <v>2447</v>
      </c>
      <c r="F2409" s="148" t="s">
        <v>2497</v>
      </c>
      <c r="G2409" s="148">
        <v>0.72131322745420001</v>
      </c>
      <c r="H2409" s="148">
        <v>14608.1279766606</v>
      </c>
      <c r="I2409" s="148">
        <v>0</v>
      </c>
      <c r="J2409" s="148">
        <v>2.8296647279733498</v>
      </c>
      <c r="K2409" s="121" t="str">
        <f>INDEX(category!$C:$C,MATCH(C2409,category!$B:$B,0))</f>
        <v xml:space="preserve"> Heavy-heavy duty trucks (GVWR &gt;33000 lbs)</v>
      </c>
      <c r="L2409" s="21" t="str">
        <f>INDEX(category!D:D,MATCH($C2409,category!$B:$B,0))</f>
        <v>HDVs</v>
      </c>
      <c r="M2409" s="21" t="str">
        <f>INDEX(category!E:E,MATCH($C2409,category!$B:$B,0))</f>
        <v>freight</v>
      </c>
      <c r="N2409" s="21" t="str">
        <f>INDEX('veh fuel category'!$A$2:$A$10,MATCH($F2409,'veh fuel category'!$C$2:$C$10,0))</f>
        <v>natural gas vehicle</v>
      </c>
      <c r="O2409" s="122">
        <f>INDEX('veh fuel category'!$D$2:$D$8,MATCH(N2409,'veh fuel category'!$A$2:$A$8,0))</f>
        <v>138700</v>
      </c>
      <c r="P2409" s="123">
        <v>3412.14</v>
      </c>
      <c r="Q2409" s="123">
        <f>SUMIFS(avlo!$C:$C,avlo!$B:$B,L2409,avlo!$A:$A,M2409)</f>
        <v>16</v>
      </c>
      <c r="R2409" s="124">
        <f t="shared" si="74"/>
        <v>392474497.7699036</v>
      </c>
      <c r="S2409" s="124">
        <f t="shared" si="75"/>
        <v>0</v>
      </c>
    </row>
    <row r="2410" spans="1:19" s="116" customFormat="1">
      <c r="A2410" s="148" t="s">
        <v>2445</v>
      </c>
      <c r="B2410" s="148">
        <v>2019</v>
      </c>
      <c r="C2410" s="148" t="s">
        <v>2493</v>
      </c>
      <c r="D2410" s="148">
        <v>2012</v>
      </c>
      <c r="E2410" s="148" t="s">
        <v>2447</v>
      </c>
      <c r="F2410" s="148" t="s">
        <v>309</v>
      </c>
      <c r="G2410" s="148">
        <v>38.4229530200573</v>
      </c>
      <c r="H2410" s="148">
        <v>819203.86117609602</v>
      </c>
      <c r="I2410" s="148">
        <v>0</v>
      </c>
      <c r="J2410" s="148">
        <v>134.67314041909401</v>
      </c>
      <c r="K2410" s="121" t="str">
        <f>INDEX(category!$C:$C,MATCH(C2410,category!$B:$B,0))</f>
        <v xml:space="preserve"> Heavy-heavy duty trucks (GVWR &gt;33000 lbs)</v>
      </c>
      <c r="L2410" s="21" t="str">
        <f>INDEX(category!D:D,MATCH($C2410,category!$B:$B,0))</f>
        <v>HDVs</v>
      </c>
      <c r="M2410" s="21" t="str">
        <f>INDEX(category!E:E,MATCH($C2410,category!$B:$B,0))</f>
        <v>freight</v>
      </c>
      <c r="N2410" s="21" t="str">
        <f>INDEX('veh fuel category'!$A$2:$A$10,MATCH($F2410,'veh fuel category'!$C$2:$C$10,0))</f>
        <v>diesel vehicle</v>
      </c>
      <c r="O2410" s="122">
        <f>INDEX('veh fuel category'!$D$2:$D$8,MATCH(N2410,'veh fuel category'!$A$2:$A$8,0))</f>
        <v>138700</v>
      </c>
      <c r="P2410" s="123">
        <v>3412.14</v>
      </c>
      <c r="Q2410" s="123">
        <f>SUMIFS(avlo!$C:$C,avlo!$B:$B,L2410,avlo!$A:$A,M2410)</f>
        <v>16</v>
      </c>
      <c r="R2410" s="124">
        <f t="shared" si="74"/>
        <v>18679164576.128338</v>
      </c>
      <c r="S2410" s="124">
        <f t="shared" si="75"/>
        <v>0</v>
      </c>
    </row>
    <row r="2411" spans="1:19" s="116" customFormat="1">
      <c r="A2411" s="148" t="s">
        <v>2445</v>
      </c>
      <c r="B2411" s="148">
        <v>2019</v>
      </c>
      <c r="C2411" s="148" t="s">
        <v>2493</v>
      </c>
      <c r="D2411" s="148">
        <v>2012</v>
      </c>
      <c r="E2411" s="148" t="s">
        <v>2447</v>
      </c>
      <c r="F2411" s="148" t="s">
        <v>2497</v>
      </c>
      <c r="G2411" s="148">
        <v>1.57704698034444</v>
      </c>
      <c r="H2411" s="148">
        <v>33615.3298453561</v>
      </c>
      <c r="I2411" s="148">
        <v>0</v>
      </c>
      <c r="J2411" s="148">
        <v>6.5317221484819603</v>
      </c>
      <c r="K2411" s="121" t="str">
        <f>INDEX(category!$C:$C,MATCH(C2411,category!$B:$B,0))</f>
        <v xml:space="preserve"> Heavy-heavy duty trucks (GVWR &gt;33000 lbs)</v>
      </c>
      <c r="L2411" s="21" t="str">
        <f>INDEX(category!D:D,MATCH($C2411,category!$B:$B,0))</f>
        <v>HDVs</v>
      </c>
      <c r="M2411" s="21" t="str">
        <f>INDEX(category!E:E,MATCH($C2411,category!$B:$B,0))</f>
        <v>freight</v>
      </c>
      <c r="N2411" s="21" t="str">
        <f>INDEX('veh fuel category'!$A$2:$A$10,MATCH($F2411,'veh fuel category'!$C$2:$C$10,0))</f>
        <v>natural gas vehicle</v>
      </c>
      <c r="O2411" s="122">
        <f>INDEX('veh fuel category'!$D$2:$D$8,MATCH(N2411,'veh fuel category'!$A$2:$A$8,0))</f>
        <v>138700</v>
      </c>
      <c r="P2411" s="123">
        <v>3412.14</v>
      </c>
      <c r="Q2411" s="123">
        <f>SUMIFS(avlo!$C:$C,avlo!$B:$B,L2411,avlo!$A:$A,M2411)</f>
        <v>16</v>
      </c>
      <c r="R2411" s="124">
        <f t="shared" si="74"/>
        <v>905949861.99444783</v>
      </c>
      <c r="S2411" s="124">
        <f t="shared" si="75"/>
        <v>0</v>
      </c>
    </row>
    <row r="2412" spans="1:19" s="116" customFormat="1">
      <c r="A2412" s="148" t="s">
        <v>2445</v>
      </c>
      <c r="B2412" s="148">
        <v>2019</v>
      </c>
      <c r="C2412" s="148" t="s">
        <v>2493</v>
      </c>
      <c r="D2412" s="148">
        <v>2013</v>
      </c>
      <c r="E2412" s="148" t="s">
        <v>2447</v>
      </c>
      <c r="F2412" s="148" t="s">
        <v>309</v>
      </c>
      <c r="G2412" s="148">
        <v>171.27947386899601</v>
      </c>
      <c r="H2412" s="148">
        <v>3830859.3601660901</v>
      </c>
      <c r="I2412" s="148">
        <v>0</v>
      </c>
      <c r="J2412" s="148">
        <v>595.27847879271997</v>
      </c>
      <c r="K2412" s="121" t="str">
        <f>INDEX(category!$C:$C,MATCH(C2412,category!$B:$B,0))</f>
        <v xml:space="preserve"> Heavy-heavy duty trucks (GVWR &gt;33000 lbs)</v>
      </c>
      <c r="L2412" s="21" t="str">
        <f>INDEX(category!D:D,MATCH($C2412,category!$B:$B,0))</f>
        <v>HDVs</v>
      </c>
      <c r="M2412" s="21" t="str">
        <f>INDEX(category!E:E,MATCH($C2412,category!$B:$B,0))</f>
        <v>freight</v>
      </c>
      <c r="N2412" s="21" t="str">
        <f>INDEX('veh fuel category'!$A$2:$A$10,MATCH($F2412,'veh fuel category'!$C$2:$C$10,0))</f>
        <v>diesel vehicle</v>
      </c>
      <c r="O2412" s="122">
        <f>INDEX('veh fuel category'!$D$2:$D$8,MATCH(N2412,'veh fuel category'!$A$2:$A$8,0))</f>
        <v>138700</v>
      </c>
      <c r="P2412" s="123">
        <v>3412.14</v>
      </c>
      <c r="Q2412" s="123">
        <f>SUMIFS(avlo!$C:$C,avlo!$B:$B,L2412,avlo!$A:$A,M2412)</f>
        <v>16</v>
      </c>
      <c r="R2412" s="124">
        <f t="shared" si="74"/>
        <v>82565125008.550262</v>
      </c>
      <c r="S2412" s="124">
        <f t="shared" si="75"/>
        <v>0</v>
      </c>
    </row>
    <row r="2413" spans="1:19" s="116" customFormat="1">
      <c r="A2413" s="148" t="s">
        <v>2445</v>
      </c>
      <c r="B2413" s="148">
        <v>2019</v>
      </c>
      <c r="C2413" s="148" t="s">
        <v>2493</v>
      </c>
      <c r="D2413" s="148">
        <v>2013</v>
      </c>
      <c r="E2413" s="148" t="s">
        <v>2447</v>
      </c>
      <c r="F2413" s="148" t="s">
        <v>2497</v>
      </c>
      <c r="G2413" s="148">
        <v>12.7205261348526</v>
      </c>
      <c r="H2413" s="148">
        <v>284329.90890952601</v>
      </c>
      <c r="I2413" s="148">
        <v>0</v>
      </c>
      <c r="J2413" s="148">
        <v>53.9806105406334</v>
      </c>
      <c r="K2413" s="121" t="str">
        <f>INDEX(category!$C:$C,MATCH(C2413,category!$B:$B,0))</f>
        <v xml:space="preserve"> Heavy-heavy duty trucks (GVWR &gt;33000 lbs)</v>
      </c>
      <c r="L2413" s="21" t="str">
        <f>INDEX(category!D:D,MATCH($C2413,category!$B:$B,0))</f>
        <v>HDVs</v>
      </c>
      <c r="M2413" s="21" t="str">
        <f>INDEX(category!E:E,MATCH($C2413,category!$B:$B,0))</f>
        <v>freight</v>
      </c>
      <c r="N2413" s="21" t="str">
        <f>INDEX('veh fuel category'!$A$2:$A$10,MATCH($F2413,'veh fuel category'!$C$2:$C$10,0))</f>
        <v>natural gas vehicle</v>
      </c>
      <c r="O2413" s="122">
        <f>INDEX('veh fuel category'!$D$2:$D$8,MATCH(N2413,'veh fuel category'!$A$2:$A$8,0))</f>
        <v>138700</v>
      </c>
      <c r="P2413" s="123">
        <v>3412.14</v>
      </c>
      <c r="Q2413" s="123">
        <f>SUMIFS(avlo!$C:$C,avlo!$B:$B,L2413,avlo!$A:$A,M2413)</f>
        <v>16</v>
      </c>
      <c r="R2413" s="124">
        <f t="shared" si="74"/>
        <v>7487110681.9858522</v>
      </c>
      <c r="S2413" s="124">
        <f t="shared" si="75"/>
        <v>0</v>
      </c>
    </row>
    <row r="2414" spans="1:19" s="116" customFormat="1">
      <c r="A2414" s="148" t="s">
        <v>2445</v>
      </c>
      <c r="B2414" s="148">
        <v>2019</v>
      </c>
      <c r="C2414" s="148" t="s">
        <v>2493</v>
      </c>
      <c r="D2414" s="148">
        <v>2014</v>
      </c>
      <c r="E2414" s="148" t="s">
        <v>2447</v>
      </c>
      <c r="F2414" s="148" t="s">
        <v>309</v>
      </c>
      <c r="G2414" s="148">
        <v>459.47405887870701</v>
      </c>
      <c r="H2414" s="148">
        <v>10766987.4987326</v>
      </c>
      <c r="I2414" s="148">
        <v>0</v>
      </c>
      <c r="J2414" s="148">
        <v>1824.5738949587901</v>
      </c>
      <c r="K2414" s="121" t="str">
        <f>INDEX(category!$C:$C,MATCH(C2414,category!$B:$B,0))</f>
        <v xml:space="preserve"> Heavy-heavy duty trucks (GVWR &gt;33000 lbs)</v>
      </c>
      <c r="L2414" s="21" t="str">
        <f>INDEX(category!D:D,MATCH($C2414,category!$B:$B,0))</f>
        <v>HDVs</v>
      </c>
      <c r="M2414" s="21" t="str">
        <f>INDEX(category!E:E,MATCH($C2414,category!$B:$B,0))</f>
        <v>freight</v>
      </c>
      <c r="N2414" s="21" t="str">
        <f>INDEX('veh fuel category'!$A$2:$A$10,MATCH($F2414,'veh fuel category'!$C$2:$C$10,0))</f>
        <v>diesel vehicle</v>
      </c>
      <c r="O2414" s="122">
        <f>INDEX('veh fuel category'!$D$2:$D$8,MATCH(N2414,'veh fuel category'!$A$2:$A$8,0))</f>
        <v>138700</v>
      </c>
      <c r="P2414" s="123">
        <v>3412.14</v>
      </c>
      <c r="Q2414" s="123">
        <f>SUMIFS(avlo!$C:$C,avlo!$B:$B,L2414,avlo!$A:$A,M2414)</f>
        <v>16</v>
      </c>
      <c r="R2414" s="124">
        <f t="shared" si="74"/>
        <v>253068399230.78418</v>
      </c>
      <c r="S2414" s="124">
        <f t="shared" si="75"/>
        <v>0</v>
      </c>
    </row>
    <row r="2415" spans="1:19" s="116" customFormat="1">
      <c r="A2415" s="148" t="s">
        <v>2445</v>
      </c>
      <c r="B2415" s="148">
        <v>2019</v>
      </c>
      <c r="C2415" s="148" t="s">
        <v>2493</v>
      </c>
      <c r="D2415" s="148">
        <v>2014</v>
      </c>
      <c r="E2415" s="148" t="s">
        <v>2447</v>
      </c>
      <c r="F2415" s="148" t="s">
        <v>2497</v>
      </c>
      <c r="G2415" s="148">
        <v>13.5259416110371</v>
      </c>
      <c r="H2415" s="148">
        <v>316860.61119293899</v>
      </c>
      <c r="I2415" s="148">
        <v>0</v>
      </c>
      <c r="J2415" s="148">
        <v>51.9184615252003</v>
      </c>
      <c r="K2415" s="121" t="str">
        <f>INDEX(category!$C:$C,MATCH(C2415,category!$B:$B,0))</f>
        <v xml:space="preserve"> Heavy-heavy duty trucks (GVWR &gt;33000 lbs)</v>
      </c>
      <c r="L2415" s="21" t="str">
        <f>INDEX(category!D:D,MATCH($C2415,category!$B:$B,0))</f>
        <v>HDVs</v>
      </c>
      <c r="M2415" s="21" t="str">
        <f>INDEX(category!E:E,MATCH($C2415,category!$B:$B,0))</f>
        <v>freight</v>
      </c>
      <c r="N2415" s="21" t="str">
        <f>INDEX('veh fuel category'!$A$2:$A$10,MATCH($F2415,'veh fuel category'!$C$2:$C$10,0))</f>
        <v>natural gas vehicle</v>
      </c>
      <c r="O2415" s="122">
        <f>INDEX('veh fuel category'!$D$2:$D$8,MATCH(N2415,'veh fuel category'!$A$2:$A$8,0))</f>
        <v>138700</v>
      </c>
      <c r="P2415" s="123">
        <v>3412.14</v>
      </c>
      <c r="Q2415" s="123">
        <f>SUMIFS(avlo!$C:$C,avlo!$B:$B,L2415,avlo!$A:$A,M2415)</f>
        <v>16</v>
      </c>
      <c r="R2415" s="124">
        <f t="shared" si="74"/>
        <v>7201090613.5452814</v>
      </c>
      <c r="S2415" s="124">
        <f t="shared" si="75"/>
        <v>0</v>
      </c>
    </row>
    <row r="2416" spans="1:19" s="116" customFormat="1">
      <c r="A2416" s="148" t="s">
        <v>2445</v>
      </c>
      <c r="B2416" s="148">
        <v>2019</v>
      </c>
      <c r="C2416" s="148" t="s">
        <v>2493</v>
      </c>
      <c r="D2416" s="148">
        <v>2015</v>
      </c>
      <c r="E2416" s="148" t="s">
        <v>2447</v>
      </c>
      <c r="F2416" s="148" t="s">
        <v>309</v>
      </c>
      <c r="G2416" s="148">
        <v>532.38932115624198</v>
      </c>
      <c r="H2416" s="148">
        <v>13061438.971542001</v>
      </c>
      <c r="I2416" s="148">
        <v>0</v>
      </c>
      <c r="J2416" s="148">
        <v>2212.1928340854902</v>
      </c>
      <c r="K2416" s="121" t="str">
        <f>INDEX(category!$C:$C,MATCH(C2416,category!$B:$B,0))</f>
        <v xml:space="preserve"> Heavy-heavy duty trucks (GVWR &gt;33000 lbs)</v>
      </c>
      <c r="L2416" s="21" t="str">
        <f>INDEX(category!D:D,MATCH($C2416,category!$B:$B,0))</f>
        <v>HDVs</v>
      </c>
      <c r="M2416" s="21" t="str">
        <f>INDEX(category!E:E,MATCH($C2416,category!$B:$B,0))</f>
        <v>freight</v>
      </c>
      <c r="N2416" s="21" t="str">
        <f>INDEX('veh fuel category'!$A$2:$A$10,MATCH($F2416,'veh fuel category'!$C$2:$C$10,0))</f>
        <v>diesel vehicle</v>
      </c>
      <c r="O2416" s="122">
        <f>INDEX('veh fuel category'!$D$2:$D$8,MATCH(N2416,'veh fuel category'!$A$2:$A$8,0))</f>
        <v>138700</v>
      </c>
      <c r="P2416" s="123">
        <v>3412.14</v>
      </c>
      <c r="Q2416" s="123">
        <f>SUMIFS(avlo!$C:$C,avlo!$B:$B,L2416,avlo!$A:$A,M2416)</f>
        <v>16</v>
      </c>
      <c r="R2416" s="124">
        <f t="shared" si="74"/>
        <v>306831146087.65753</v>
      </c>
      <c r="S2416" s="124">
        <f t="shared" si="75"/>
        <v>0</v>
      </c>
    </row>
    <row r="2417" spans="1:19" s="116" customFormat="1">
      <c r="A2417" s="148" t="s">
        <v>2445</v>
      </c>
      <c r="B2417" s="148">
        <v>2019</v>
      </c>
      <c r="C2417" s="148" t="s">
        <v>2493</v>
      </c>
      <c r="D2417" s="148">
        <v>2015</v>
      </c>
      <c r="E2417" s="148" t="s">
        <v>2447</v>
      </c>
      <c r="F2417" s="148" t="s">
        <v>2497</v>
      </c>
      <c r="G2417" s="148">
        <v>17.6106788552779</v>
      </c>
      <c r="H2417" s="148">
        <v>431902.73084964597</v>
      </c>
      <c r="I2417" s="148">
        <v>0</v>
      </c>
      <c r="J2417" s="148">
        <v>70.886995278815107</v>
      </c>
      <c r="K2417" s="121" t="str">
        <f>INDEX(category!$C:$C,MATCH(C2417,category!$B:$B,0))</f>
        <v xml:space="preserve"> Heavy-heavy duty trucks (GVWR &gt;33000 lbs)</v>
      </c>
      <c r="L2417" s="21" t="str">
        <f>INDEX(category!D:D,MATCH($C2417,category!$B:$B,0))</f>
        <v>HDVs</v>
      </c>
      <c r="M2417" s="21" t="str">
        <f>INDEX(category!E:E,MATCH($C2417,category!$B:$B,0))</f>
        <v>freight</v>
      </c>
      <c r="N2417" s="21" t="str">
        <f>INDEX('veh fuel category'!$A$2:$A$10,MATCH($F2417,'veh fuel category'!$C$2:$C$10,0))</f>
        <v>natural gas vehicle</v>
      </c>
      <c r="O2417" s="122">
        <f>INDEX('veh fuel category'!$D$2:$D$8,MATCH(N2417,'veh fuel category'!$A$2:$A$8,0))</f>
        <v>138700</v>
      </c>
      <c r="P2417" s="123">
        <v>3412.14</v>
      </c>
      <c r="Q2417" s="123">
        <f>SUMIFS(avlo!$C:$C,avlo!$B:$B,L2417,avlo!$A:$A,M2417)</f>
        <v>16</v>
      </c>
      <c r="R2417" s="124">
        <f t="shared" si="74"/>
        <v>9832026245.1716557</v>
      </c>
      <c r="S2417" s="124">
        <f t="shared" si="75"/>
        <v>0</v>
      </c>
    </row>
    <row r="2418" spans="1:19" s="116" customFormat="1">
      <c r="A2418" s="148" t="s">
        <v>2445</v>
      </c>
      <c r="B2418" s="148">
        <v>2019</v>
      </c>
      <c r="C2418" s="148" t="s">
        <v>2493</v>
      </c>
      <c r="D2418" s="148">
        <v>2016</v>
      </c>
      <c r="E2418" s="148" t="s">
        <v>2447</v>
      </c>
      <c r="F2418" s="148" t="s">
        <v>309</v>
      </c>
      <c r="G2418" s="148">
        <v>546.94825693266898</v>
      </c>
      <c r="H2418" s="148">
        <v>14012077.4153187</v>
      </c>
      <c r="I2418" s="148">
        <v>0</v>
      </c>
      <c r="J2418" s="148">
        <v>2370.4684212264301</v>
      </c>
      <c r="K2418" s="121" t="str">
        <f>INDEX(category!$C:$C,MATCH(C2418,category!$B:$B,0))</f>
        <v xml:space="preserve"> Heavy-heavy duty trucks (GVWR &gt;33000 lbs)</v>
      </c>
      <c r="L2418" s="21" t="str">
        <f>INDEX(category!D:D,MATCH($C2418,category!$B:$B,0))</f>
        <v>HDVs</v>
      </c>
      <c r="M2418" s="21" t="str">
        <f>INDEX(category!E:E,MATCH($C2418,category!$B:$B,0))</f>
        <v>freight</v>
      </c>
      <c r="N2418" s="21" t="str">
        <f>INDEX('veh fuel category'!$A$2:$A$10,MATCH($F2418,'veh fuel category'!$C$2:$C$10,0))</f>
        <v>diesel vehicle</v>
      </c>
      <c r="O2418" s="122">
        <f>INDEX('veh fuel category'!$D$2:$D$8,MATCH(N2418,'veh fuel category'!$A$2:$A$8,0))</f>
        <v>138700</v>
      </c>
      <c r="P2418" s="123">
        <v>3412.14</v>
      </c>
      <c r="Q2418" s="123">
        <f>SUMIFS(avlo!$C:$C,avlo!$B:$B,L2418,avlo!$A:$A,M2418)</f>
        <v>16</v>
      </c>
      <c r="R2418" s="124">
        <f t="shared" si="74"/>
        <v>328783970024.10583</v>
      </c>
      <c r="S2418" s="124">
        <f t="shared" si="75"/>
        <v>0</v>
      </c>
    </row>
    <row r="2419" spans="1:19" s="116" customFormat="1">
      <c r="A2419" s="148" t="s">
        <v>2445</v>
      </c>
      <c r="B2419" s="148">
        <v>2019</v>
      </c>
      <c r="C2419" s="148" t="s">
        <v>2493</v>
      </c>
      <c r="D2419" s="148">
        <v>2016</v>
      </c>
      <c r="E2419" s="148" t="s">
        <v>2447</v>
      </c>
      <c r="F2419" s="148" t="s">
        <v>2497</v>
      </c>
      <c r="G2419" s="148">
        <v>19.051743069012002</v>
      </c>
      <c r="H2419" s="148">
        <v>487939.58382116002</v>
      </c>
      <c r="I2419" s="148">
        <v>0</v>
      </c>
      <c r="J2419" s="148">
        <v>80.5328688729265</v>
      </c>
      <c r="K2419" s="121" t="str">
        <f>INDEX(category!$C:$C,MATCH(C2419,category!$B:$B,0))</f>
        <v xml:space="preserve"> Heavy-heavy duty trucks (GVWR &gt;33000 lbs)</v>
      </c>
      <c r="L2419" s="21" t="str">
        <f>INDEX(category!D:D,MATCH($C2419,category!$B:$B,0))</f>
        <v>HDVs</v>
      </c>
      <c r="M2419" s="21" t="str">
        <f>INDEX(category!E:E,MATCH($C2419,category!$B:$B,0))</f>
        <v>freight</v>
      </c>
      <c r="N2419" s="21" t="str">
        <f>INDEX('veh fuel category'!$A$2:$A$10,MATCH($F2419,'veh fuel category'!$C$2:$C$10,0))</f>
        <v>natural gas vehicle</v>
      </c>
      <c r="O2419" s="122">
        <f>INDEX('veh fuel category'!$D$2:$D$8,MATCH(N2419,'veh fuel category'!$A$2:$A$8,0))</f>
        <v>138700</v>
      </c>
      <c r="P2419" s="123">
        <v>3412.14</v>
      </c>
      <c r="Q2419" s="123">
        <f>SUMIFS(avlo!$C:$C,avlo!$B:$B,L2419,avlo!$A:$A,M2419)</f>
        <v>16</v>
      </c>
      <c r="R2419" s="124">
        <f t="shared" si="74"/>
        <v>11169908912.674906</v>
      </c>
      <c r="S2419" s="124">
        <f t="shared" si="75"/>
        <v>0</v>
      </c>
    </row>
    <row r="2420" spans="1:19" s="116" customFormat="1">
      <c r="A2420" s="148" t="s">
        <v>2445</v>
      </c>
      <c r="B2420" s="148">
        <v>2019</v>
      </c>
      <c r="C2420" s="148" t="s">
        <v>2493</v>
      </c>
      <c r="D2420" s="148">
        <v>2017</v>
      </c>
      <c r="E2420" s="148" t="s">
        <v>2447</v>
      </c>
      <c r="F2420" s="148" t="s">
        <v>309</v>
      </c>
      <c r="G2420" s="148">
        <v>324.31611256632698</v>
      </c>
      <c r="H2420" s="148">
        <v>8663071.6396484207</v>
      </c>
      <c r="I2420" s="148">
        <v>0</v>
      </c>
      <c r="J2420" s="148">
        <v>1525.67924565462</v>
      </c>
      <c r="K2420" s="121" t="str">
        <f>INDEX(category!$C:$C,MATCH(C2420,category!$B:$B,0))</f>
        <v xml:space="preserve"> Heavy-heavy duty trucks (GVWR &gt;33000 lbs)</v>
      </c>
      <c r="L2420" s="21" t="str">
        <f>INDEX(category!D:D,MATCH($C2420,category!$B:$B,0))</f>
        <v>HDVs</v>
      </c>
      <c r="M2420" s="21" t="str">
        <f>INDEX(category!E:E,MATCH($C2420,category!$B:$B,0))</f>
        <v>freight</v>
      </c>
      <c r="N2420" s="21" t="str">
        <f>INDEX('veh fuel category'!$A$2:$A$10,MATCH($F2420,'veh fuel category'!$C$2:$C$10,0))</f>
        <v>diesel vehicle</v>
      </c>
      <c r="O2420" s="122">
        <f>INDEX('veh fuel category'!$D$2:$D$8,MATCH(N2420,'veh fuel category'!$A$2:$A$8,0))</f>
        <v>138700</v>
      </c>
      <c r="P2420" s="123">
        <v>3412.14</v>
      </c>
      <c r="Q2420" s="123">
        <f>SUMIFS(avlo!$C:$C,avlo!$B:$B,L2420,avlo!$A:$A,M2420)</f>
        <v>16</v>
      </c>
      <c r="R2420" s="124">
        <f t="shared" si="74"/>
        <v>211611711372.29581</v>
      </c>
      <c r="S2420" s="124">
        <f t="shared" si="75"/>
        <v>0</v>
      </c>
    </row>
    <row r="2421" spans="1:19" s="116" customFormat="1">
      <c r="A2421" s="148" t="s">
        <v>2445</v>
      </c>
      <c r="B2421" s="148">
        <v>2019</v>
      </c>
      <c r="C2421" s="148" t="s">
        <v>2493</v>
      </c>
      <c r="D2421" s="148">
        <v>2017</v>
      </c>
      <c r="E2421" s="148" t="s">
        <v>2447</v>
      </c>
      <c r="F2421" s="148" t="s">
        <v>2497</v>
      </c>
      <c r="G2421" s="148">
        <v>32.683887437262399</v>
      </c>
      <c r="H2421" s="148">
        <v>871603.65550643206</v>
      </c>
      <c r="I2421" s="148">
        <v>0</v>
      </c>
      <c r="J2421" s="148">
        <v>141.41415167718799</v>
      </c>
      <c r="K2421" s="121" t="str">
        <f>INDEX(category!$C:$C,MATCH(C2421,category!$B:$B,0))</f>
        <v xml:space="preserve"> Heavy-heavy duty trucks (GVWR &gt;33000 lbs)</v>
      </c>
      <c r="L2421" s="21" t="str">
        <f>INDEX(category!D:D,MATCH($C2421,category!$B:$B,0))</f>
        <v>HDVs</v>
      </c>
      <c r="M2421" s="21" t="str">
        <f>INDEX(category!E:E,MATCH($C2421,category!$B:$B,0))</f>
        <v>freight</v>
      </c>
      <c r="N2421" s="21" t="str">
        <f>INDEX('veh fuel category'!$A$2:$A$10,MATCH($F2421,'veh fuel category'!$C$2:$C$10,0))</f>
        <v>natural gas vehicle</v>
      </c>
      <c r="O2421" s="122">
        <f>INDEX('veh fuel category'!$D$2:$D$8,MATCH(N2421,'veh fuel category'!$A$2:$A$8,0))</f>
        <v>138700</v>
      </c>
      <c r="P2421" s="123">
        <v>3412.14</v>
      </c>
      <c r="Q2421" s="123">
        <f>SUMIFS(avlo!$C:$C,avlo!$B:$B,L2421,avlo!$A:$A,M2421)</f>
        <v>16</v>
      </c>
      <c r="R2421" s="124">
        <f t="shared" si="74"/>
        <v>19614142837.625973</v>
      </c>
      <c r="S2421" s="124">
        <f t="shared" si="75"/>
        <v>0</v>
      </c>
    </row>
    <row r="2422" spans="1:19" s="116" customFormat="1">
      <c r="A2422" s="148" t="s">
        <v>2445</v>
      </c>
      <c r="B2422" s="148">
        <v>2019</v>
      </c>
      <c r="C2422" s="148" t="s">
        <v>2493</v>
      </c>
      <c r="D2422" s="148">
        <v>2018</v>
      </c>
      <c r="E2422" s="148" t="s">
        <v>2447</v>
      </c>
      <c r="F2422" s="148" t="s">
        <v>309</v>
      </c>
      <c r="G2422" s="148">
        <v>432.648404926007</v>
      </c>
      <c r="H2422" s="148">
        <v>12045106.823337</v>
      </c>
      <c r="I2422" s="148">
        <v>0</v>
      </c>
      <c r="J2422" s="148">
        <v>2118.4101368495899</v>
      </c>
      <c r="K2422" s="121" t="str">
        <f>INDEX(category!$C:$C,MATCH(C2422,category!$B:$B,0))</f>
        <v xml:space="preserve"> Heavy-heavy duty trucks (GVWR &gt;33000 lbs)</v>
      </c>
      <c r="L2422" s="21" t="str">
        <f>INDEX(category!D:D,MATCH($C2422,category!$B:$B,0))</f>
        <v>HDVs</v>
      </c>
      <c r="M2422" s="21" t="str">
        <f>INDEX(category!E:E,MATCH($C2422,category!$B:$B,0))</f>
        <v>freight</v>
      </c>
      <c r="N2422" s="21" t="str">
        <f>INDEX('veh fuel category'!$A$2:$A$10,MATCH($F2422,'veh fuel category'!$C$2:$C$10,0))</f>
        <v>diesel vehicle</v>
      </c>
      <c r="O2422" s="122">
        <f>INDEX('veh fuel category'!$D$2:$D$8,MATCH(N2422,'veh fuel category'!$A$2:$A$8,0))</f>
        <v>138700</v>
      </c>
      <c r="P2422" s="123">
        <v>3412.14</v>
      </c>
      <c r="Q2422" s="123">
        <f>SUMIFS(avlo!$C:$C,avlo!$B:$B,L2422,avlo!$A:$A,M2422)</f>
        <v>16</v>
      </c>
      <c r="R2422" s="124">
        <f t="shared" si="74"/>
        <v>293823485981.03809</v>
      </c>
      <c r="S2422" s="124">
        <f t="shared" si="75"/>
        <v>0</v>
      </c>
    </row>
    <row r="2423" spans="1:19" s="116" customFormat="1">
      <c r="A2423" s="148" t="s">
        <v>2445</v>
      </c>
      <c r="B2423" s="148">
        <v>2019</v>
      </c>
      <c r="C2423" s="148" t="s">
        <v>2493</v>
      </c>
      <c r="D2423" s="148">
        <v>2018</v>
      </c>
      <c r="E2423" s="148" t="s">
        <v>2447</v>
      </c>
      <c r="F2423" s="148" t="s">
        <v>2497</v>
      </c>
      <c r="G2423" s="148">
        <v>104.351595037393</v>
      </c>
      <c r="H2423" s="148">
        <v>2903393.1874112901</v>
      </c>
      <c r="I2423" s="148">
        <v>0</v>
      </c>
      <c r="J2423" s="148">
        <v>504.46663054013902</v>
      </c>
      <c r="K2423" s="121" t="str">
        <f>INDEX(category!$C:$C,MATCH(C2423,category!$B:$B,0))</f>
        <v xml:space="preserve"> Heavy-heavy duty trucks (GVWR &gt;33000 lbs)</v>
      </c>
      <c r="L2423" s="21" t="str">
        <f>INDEX(category!D:D,MATCH($C2423,category!$B:$B,0))</f>
        <v>HDVs</v>
      </c>
      <c r="M2423" s="21" t="str">
        <f>INDEX(category!E:E,MATCH($C2423,category!$B:$B,0))</f>
        <v>freight</v>
      </c>
      <c r="N2423" s="21" t="str">
        <f>INDEX('veh fuel category'!$A$2:$A$10,MATCH($F2423,'veh fuel category'!$C$2:$C$10,0))</f>
        <v>natural gas vehicle</v>
      </c>
      <c r="O2423" s="122">
        <f>INDEX('veh fuel category'!$D$2:$D$8,MATCH(N2423,'veh fuel category'!$A$2:$A$8,0))</f>
        <v>138700</v>
      </c>
      <c r="P2423" s="123">
        <v>3412.14</v>
      </c>
      <c r="Q2423" s="123">
        <f>SUMIFS(avlo!$C:$C,avlo!$B:$B,L2423,avlo!$A:$A,M2423)</f>
        <v>16</v>
      </c>
      <c r="R2423" s="124">
        <f t="shared" si="74"/>
        <v>69969521655.917282</v>
      </c>
      <c r="S2423" s="124">
        <f t="shared" si="75"/>
        <v>0</v>
      </c>
    </row>
    <row r="2424" spans="1:19" s="116" customFormat="1">
      <c r="A2424" s="148" t="s">
        <v>2445</v>
      </c>
      <c r="B2424" s="148">
        <v>2019</v>
      </c>
      <c r="C2424" s="148" t="s">
        <v>2493</v>
      </c>
      <c r="D2424" s="148">
        <v>2019</v>
      </c>
      <c r="E2424" s="148" t="s">
        <v>2447</v>
      </c>
      <c r="F2424" s="148" t="s">
        <v>309</v>
      </c>
      <c r="G2424" s="148">
        <v>467.33684889831</v>
      </c>
      <c r="H2424" s="148">
        <v>13500365.338712299</v>
      </c>
      <c r="I2424" s="148">
        <v>0</v>
      </c>
      <c r="J2424" s="148">
        <v>2375.1364553297999</v>
      </c>
      <c r="K2424" s="121" t="str">
        <f>INDEX(category!$C:$C,MATCH(C2424,category!$B:$B,0))</f>
        <v xml:space="preserve"> Heavy-heavy duty trucks (GVWR &gt;33000 lbs)</v>
      </c>
      <c r="L2424" s="21" t="str">
        <f>INDEX(category!D:D,MATCH($C2424,category!$B:$B,0))</f>
        <v>HDVs</v>
      </c>
      <c r="M2424" s="21" t="str">
        <f>INDEX(category!E:E,MATCH($C2424,category!$B:$B,0))</f>
        <v>freight</v>
      </c>
      <c r="N2424" s="21" t="str">
        <f>INDEX('veh fuel category'!$A$2:$A$10,MATCH($F2424,'veh fuel category'!$C$2:$C$10,0))</f>
        <v>diesel vehicle</v>
      </c>
      <c r="O2424" s="122">
        <f>INDEX('veh fuel category'!$D$2:$D$8,MATCH(N2424,'veh fuel category'!$A$2:$A$8,0))</f>
        <v>138700</v>
      </c>
      <c r="P2424" s="123">
        <v>3412.14</v>
      </c>
      <c r="Q2424" s="123">
        <f>SUMIFS(avlo!$C:$C,avlo!$B:$B,L2424,avlo!$A:$A,M2424)</f>
        <v>16</v>
      </c>
      <c r="R2424" s="124">
        <f t="shared" si="74"/>
        <v>329431426354.24323</v>
      </c>
      <c r="S2424" s="124">
        <f t="shared" si="75"/>
        <v>0</v>
      </c>
    </row>
    <row r="2425" spans="1:19" s="116" customFormat="1">
      <c r="A2425" s="148" t="s">
        <v>2445</v>
      </c>
      <c r="B2425" s="148">
        <v>2019</v>
      </c>
      <c r="C2425" s="148" t="s">
        <v>2493</v>
      </c>
      <c r="D2425" s="148">
        <v>2019</v>
      </c>
      <c r="E2425" s="148" t="s">
        <v>2447</v>
      </c>
      <c r="F2425" s="148" t="s">
        <v>2497</v>
      </c>
      <c r="G2425" s="148">
        <v>13.6631511195333</v>
      </c>
      <c r="H2425" s="148">
        <v>393783.85791917599</v>
      </c>
      <c r="I2425" s="148">
        <v>0</v>
      </c>
      <c r="J2425" s="148">
        <v>67.523580794624493</v>
      </c>
      <c r="K2425" s="121" t="str">
        <f>INDEX(category!$C:$C,MATCH(C2425,category!$B:$B,0))</f>
        <v xml:space="preserve"> Heavy-heavy duty trucks (GVWR &gt;33000 lbs)</v>
      </c>
      <c r="L2425" s="21" t="str">
        <f>INDEX(category!D:D,MATCH($C2425,category!$B:$B,0))</f>
        <v>HDVs</v>
      </c>
      <c r="M2425" s="21" t="str">
        <f>INDEX(category!E:E,MATCH($C2425,category!$B:$B,0))</f>
        <v>freight</v>
      </c>
      <c r="N2425" s="21" t="str">
        <f>INDEX('veh fuel category'!$A$2:$A$10,MATCH($F2425,'veh fuel category'!$C$2:$C$10,0))</f>
        <v>natural gas vehicle</v>
      </c>
      <c r="O2425" s="122">
        <f>INDEX('veh fuel category'!$D$2:$D$8,MATCH(N2425,'veh fuel category'!$A$2:$A$8,0))</f>
        <v>138700</v>
      </c>
      <c r="P2425" s="123">
        <v>3412.14</v>
      </c>
      <c r="Q2425" s="123">
        <f>SUMIFS(avlo!$C:$C,avlo!$B:$B,L2425,avlo!$A:$A,M2425)</f>
        <v>16</v>
      </c>
      <c r="R2425" s="124">
        <f t="shared" si="74"/>
        <v>9365520656.2144184</v>
      </c>
      <c r="S2425" s="124">
        <f t="shared" si="75"/>
        <v>0</v>
      </c>
    </row>
    <row r="2426" spans="1:19" s="116" customFormat="1">
      <c r="A2426" s="148" t="s">
        <v>2445</v>
      </c>
      <c r="B2426" s="148">
        <v>2019</v>
      </c>
      <c r="C2426" s="148" t="s">
        <v>2493</v>
      </c>
      <c r="D2426" s="148">
        <v>2020</v>
      </c>
      <c r="E2426" s="148" t="s">
        <v>2447</v>
      </c>
      <c r="F2426" s="148" t="s">
        <v>309</v>
      </c>
      <c r="G2426" s="148">
        <v>160.77389551564201</v>
      </c>
      <c r="H2426" s="148">
        <v>1931207.3389306599</v>
      </c>
      <c r="I2426" s="148">
        <v>0</v>
      </c>
      <c r="J2426" s="148">
        <v>352.26782144644301</v>
      </c>
      <c r="K2426" s="121" t="str">
        <f>INDEX(category!$C:$C,MATCH(C2426,category!$B:$B,0))</f>
        <v xml:space="preserve"> Heavy-heavy duty trucks (GVWR &gt;33000 lbs)</v>
      </c>
      <c r="L2426" s="21" t="str">
        <f>INDEX(category!D:D,MATCH($C2426,category!$B:$B,0))</f>
        <v>HDVs</v>
      </c>
      <c r="M2426" s="21" t="str">
        <f>INDEX(category!E:E,MATCH($C2426,category!$B:$B,0))</f>
        <v>freight</v>
      </c>
      <c r="N2426" s="21" t="str">
        <f>INDEX('veh fuel category'!$A$2:$A$10,MATCH($F2426,'veh fuel category'!$C$2:$C$10,0))</f>
        <v>diesel vehicle</v>
      </c>
      <c r="O2426" s="122">
        <f>INDEX('veh fuel category'!$D$2:$D$8,MATCH(N2426,'veh fuel category'!$A$2:$A$8,0))</f>
        <v>138700</v>
      </c>
      <c r="P2426" s="123">
        <v>3412.14</v>
      </c>
      <c r="Q2426" s="123">
        <f>SUMIFS(avlo!$C:$C,avlo!$B:$B,L2426,avlo!$A:$A,M2426)</f>
        <v>16</v>
      </c>
      <c r="R2426" s="124">
        <f t="shared" si="74"/>
        <v>48859546834.621643</v>
      </c>
      <c r="S2426" s="124">
        <f t="shared" si="75"/>
        <v>0</v>
      </c>
    </row>
    <row r="2427" spans="1:19" s="116" customFormat="1">
      <c r="A2427" s="148" t="s">
        <v>2445</v>
      </c>
      <c r="B2427" s="148">
        <v>2019</v>
      </c>
      <c r="C2427" s="148" t="s">
        <v>2493</v>
      </c>
      <c r="D2427" s="148">
        <v>2020</v>
      </c>
      <c r="E2427" s="148" t="s">
        <v>2447</v>
      </c>
      <c r="F2427" s="148" t="s">
        <v>2497</v>
      </c>
      <c r="G2427" s="148">
        <v>9.2261046550686494</v>
      </c>
      <c r="H2427" s="148">
        <v>110766.541440606</v>
      </c>
      <c r="I2427" s="148">
        <v>0</v>
      </c>
      <c r="J2427" s="148">
        <v>21.269804218270401</v>
      </c>
      <c r="K2427" s="121" t="str">
        <f>INDEX(category!$C:$C,MATCH(C2427,category!$B:$B,0))</f>
        <v xml:space="preserve"> Heavy-heavy duty trucks (GVWR &gt;33000 lbs)</v>
      </c>
      <c r="L2427" s="21" t="str">
        <f>INDEX(category!D:D,MATCH($C2427,category!$B:$B,0))</f>
        <v>HDVs</v>
      </c>
      <c r="M2427" s="21" t="str">
        <f>INDEX(category!E:E,MATCH($C2427,category!$B:$B,0))</f>
        <v>freight</v>
      </c>
      <c r="N2427" s="21" t="str">
        <f>INDEX('veh fuel category'!$A$2:$A$10,MATCH($F2427,'veh fuel category'!$C$2:$C$10,0))</f>
        <v>natural gas vehicle</v>
      </c>
      <c r="O2427" s="122">
        <f>INDEX('veh fuel category'!$D$2:$D$8,MATCH(N2427,'veh fuel category'!$A$2:$A$8,0))</f>
        <v>138700</v>
      </c>
      <c r="P2427" s="123">
        <v>3412.14</v>
      </c>
      <c r="Q2427" s="123">
        <f>SUMIFS(avlo!$C:$C,avlo!$B:$B,L2427,avlo!$A:$A,M2427)</f>
        <v>16</v>
      </c>
      <c r="R2427" s="124">
        <f t="shared" si="74"/>
        <v>2950121845.0741048</v>
      </c>
      <c r="S2427" s="124">
        <f t="shared" si="75"/>
        <v>0</v>
      </c>
    </row>
    <row r="2428" spans="1:19" s="116" customFormat="1">
      <c r="A2428" s="148" t="s">
        <v>2445</v>
      </c>
      <c r="B2428" s="148">
        <v>2019</v>
      </c>
      <c r="C2428" s="148" t="s">
        <v>2494</v>
      </c>
      <c r="D2428" s="148">
        <v>1975</v>
      </c>
      <c r="E2428" s="148" t="s">
        <v>2447</v>
      </c>
      <c r="F2428" s="148" t="s">
        <v>309</v>
      </c>
      <c r="G2428" s="148">
        <v>124.732661514917</v>
      </c>
      <c r="H2428" s="148">
        <v>1150395.41075536</v>
      </c>
      <c r="I2428" s="148">
        <v>0</v>
      </c>
      <c r="J2428" s="148">
        <v>216.811778644573</v>
      </c>
      <c r="K2428" s="121" t="str">
        <f>INDEX(category!$C:$C,MATCH(C2428,category!$B:$B,0))</f>
        <v xml:space="preserve"> Heavy-heavy duty trucks (GVWR &gt;33000 lbs)</v>
      </c>
      <c r="L2428" s="21" t="str">
        <f>INDEX(category!D:D,MATCH($C2428,category!$B:$B,0))</f>
        <v>HDVs</v>
      </c>
      <c r="M2428" s="21" t="str">
        <f>INDEX(category!E:E,MATCH($C2428,category!$B:$B,0))</f>
        <v>freight</v>
      </c>
      <c r="N2428" s="21" t="str">
        <f>INDEX('veh fuel category'!$A$2:$A$10,MATCH($F2428,'veh fuel category'!$C$2:$C$10,0))</f>
        <v>diesel vehicle</v>
      </c>
      <c r="O2428" s="122">
        <f>INDEX('veh fuel category'!$D$2:$D$8,MATCH(N2428,'veh fuel category'!$A$2:$A$8,0))</f>
        <v>138700</v>
      </c>
      <c r="P2428" s="123">
        <v>3412.14</v>
      </c>
      <c r="Q2428" s="123">
        <f>SUMIFS(avlo!$C:$C,avlo!$B:$B,L2428,avlo!$A:$A,M2428)</f>
        <v>16</v>
      </c>
      <c r="R2428" s="124">
        <f t="shared" si="74"/>
        <v>30071793698.002274</v>
      </c>
      <c r="S2428" s="124">
        <f t="shared" si="75"/>
        <v>0</v>
      </c>
    </row>
    <row r="2429" spans="1:19" s="116" customFormat="1">
      <c r="A2429" s="148" t="s">
        <v>2445</v>
      </c>
      <c r="B2429" s="148">
        <v>2019</v>
      </c>
      <c r="C2429" s="148" t="s">
        <v>2494</v>
      </c>
      <c r="D2429" s="148">
        <v>1976</v>
      </c>
      <c r="E2429" s="148" t="s">
        <v>2447</v>
      </c>
      <c r="F2429" s="148" t="s">
        <v>309</v>
      </c>
      <c r="G2429" s="148">
        <v>13.977137950446201</v>
      </c>
      <c r="H2429" s="148">
        <v>128042.41373848599</v>
      </c>
      <c r="I2429" s="148">
        <v>0</v>
      </c>
      <c r="J2429" s="148">
        <v>24.151742582062599</v>
      </c>
      <c r="K2429" s="121" t="str">
        <f>INDEX(category!$C:$C,MATCH(C2429,category!$B:$B,0))</f>
        <v xml:space="preserve"> Heavy-heavy duty trucks (GVWR &gt;33000 lbs)</v>
      </c>
      <c r="L2429" s="21" t="str">
        <f>INDEX(category!D:D,MATCH($C2429,category!$B:$B,0))</f>
        <v>HDVs</v>
      </c>
      <c r="M2429" s="21" t="str">
        <f>INDEX(category!E:E,MATCH($C2429,category!$B:$B,0))</f>
        <v>freight</v>
      </c>
      <c r="N2429" s="21" t="str">
        <f>INDEX('veh fuel category'!$A$2:$A$10,MATCH($F2429,'veh fuel category'!$C$2:$C$10,0))</f>
        <v>diesel vehicle</v>
      </c>
      <c r="O2429" s="122">
        <f>INDEX('veh fuel category'!$D$2:$D$8,MATCH(N2429,'veh fuel category'!$A$2:$A$8,0))</f>
        <v>138700</v>
      </c>
      <c r="P2429" s="123">
        <v>3412.14</v>
      </c>
      <c r="Q2429" s="123">
        <f>SUMIFS(avlo!$C:$C,avlo!$B:$B,L2429,avlo!$A:$A,M2429)</f>
        <v>16</v>
      </c>
      <c r="R2429" s="124">
        <f t="shared" si="74"/>
        <v>3349846696.1320825</v>
      </c>
      <c r="S2429" s="124">
        <f t="shared" si="75"/>
        <v>0</v>
      </c>
    </row>
    <row r="2430" spans="1:19" s="116" customFormat="1">
      <c r="A2430" s="148" t="s">
        <v>2445</v>
      </c>
      <c r="B2430" s="148">
        <v>2019</v>
      </c>
      <c r="C2430" s="148" t="s">
        <v>2494</v>
      </c>
      <c r="D2430" s="148">
        <v>1977</v>
      </c>
      <c r="E2430" s="148" t="s">
        <v>2447</v>
      </c>
      <c r="F2430" s="148" t="s">
        <v>309</v>
      </c>
      <c r="G2430" s="148">
        <v>16.977137950476099</v>
      </c>
      <c r="H2430" s="148">
        <v>151154.54702888301</v>
      </c>
      <c r="I2430" s="148">
        <v>0</v>
      </c>
      <c r="J2430" s="148">
        <v>28.4027319461944</v>
      </c>
      <c r="K2430" s="121" t="str">
        <f>INDEX(category!$C:$C,MATCH(C2430,category!$B:$B,0))</f>
        <v xml:space="preserve"> Heavy-heavy duty trucks (GVWR &gt;33000 lbs)</v>
      </c>
      <c r="L2430" s="21" t="str">
        <f>INDEX(category!D:D,MATCH($C2430,category!$B:$B,0))</f>
        <v>HDVs</v>
      </c>
      <c r="M2430" s="21" t="str">
        <f>INDEX(category!E:E,MATCH($C2430,category!$B:$B,0))</f>
        <v>freight</v>
      </c>
      <c r="N2430" s="21" t="str">
        <f>INDEX('veh fuel category'!$A$2:$A$10,MATCH($F2430,'veh fuel category'!$C$2:$C$10,0))</f>
        <v>diesel vehicle</v>
      </c>
      <c r="O2430" s="122">
        <f>INDEX('veh fuel category'!$D$2:$D$8,MATCH(N2430,'veh fuel category'!$A$2:$A$8,0))</f>
        <v>138700</v>
      </c>
      <c r="P2430" s="123">
        <v>3412.14</v>
      </c>
      <c r="Q2430" s="123">
        <f>SUMIFS(avlo!$C:$C,avlo!$B:$B,L2430,avlo!$A:$A,M2430)</f>
        <v>16</v>
      </c>
      <c r="R2430" s="124">
        <f t="shared" si="74"/>
        <v>3939458920.9371634</v>
      </c>
      <c r="S2430" s="124">
        <f t="shared" si="75"/>
        <v>0</v>
      </c>
    </row>
    <row r="2431" spans="1:19" s="116" customFormat="1">
      <c r="A2431" s="148" t="s">
        <v>2445</v>
      </c>
      <c r="B2431" s="148">
        <v>2019</v>
      </c>
      <c r="C2431" s="148" t="s">
        <v>2494</v>
      </c>
      <c r="D2431" s="148">
        <v>1978</v>
      </c>
      <c r="E2431" s="148" t="s">
        <v>2447</v>
      </c>
      <c r="F2431" s="148" t="s">
        <v>309</v>
      </c>
      <c r="G2431" s="148">
        <v>25.975034641995101</v>
      </c>
      <c r="H2431" s="148">
        <v>227599.21289177699</v>
      </c>
      <c r="I2431" s="148">
        <v>0</v>
      </c>
      <c r="J2431" s="148">
        <v>42.903697071325702</v>
      </c>
      <c r="K2431" s="121" t="str">
        <f>INDEX(category!$C:$C,MATCH(C2431,category!$B:$B,0))</f>
        <v xml:space="preserve"> Heavy-heavy duty trucks (GVWR &gt;33000 lbs)</v>
      </c>
      <c r="L2431" s="21" t="str">
        <f>INDEX(category!D:D,MATCH($C2431,category!$B:$B,0))</f>
        <v>HDVs</v>
      </c>
      <c r="M2431" s="21" t="str">
        <f>INDEX(category!E:E,MATCH($C2431,category!$B:$B,0))</f>
        <v>freight</v>
      </c>
      <c r="N2431" s="21" t="str">
        <f>INDEX('veh fuel category'!$A$2:$A$10,MATCH($F2431,'veh fuel category'!$C$2:$C$10,0))</f>
        <v>diesel vehicle</v>
      </c>
      <c r="O2431" s="122">
        <f>INDEX('veh fuel category'!$D$2:$D$8,MATCH(N2431,'veh fuel category'!$A$2:$A$8,0))</f>
        <v>138700</v>
      </c>
      <c r="P2431" s="123">
        <v>3412.14</v>
      </c>
      <c r="Q2431" s="123">
        <f>SUMIFS(avlo!$C:$C,avlo!$B:$B,L2431,avlo!$A:$A,M2431)</f>
        <v>16</v>
      </c>
      <c r="R2431" s="124">
        <f t="shared" si="74"/>
        <v>5950742783.7928743</v>
      </c>
      <c r="S2431" s="124">
        <f t="shared" si="75"/>
        <v>0</v>
      </c>
    </row>
    <row r="2432" spans="1:19" s="116" customFormat="1">
      <c r="A2432" s="148" t="s">
        <v>2445</v>
      </c>
      <c r="B2432" s="148">
        <v>2019</v>
      </c>
      <c r="C2432" s="148" t="s">
        <v>2494</v>
      </c>
      <c r="D2432" s="148">
        <v>1979</v>
      </c>
      <c r="E2432" s="148" t="s">
        <v>2447</v>
      </c>
      <c r="F2432" s="148" t="s">
        <v>309</v>
      </c>
      <c r="G2432" s="148">
        <v>43.947163228769703</v>
      </c>
      <c r="H2432" s="148">
        <v>381160.41332688002</v>
      </c>
      <c r="I2432" s="148">
        <v>0</v>
      </c>
      <c r="J2432" s="148">
        <v>71.892479680981594</v>
      </c>
      <c r="K2432" s="121" t="str">
        <f>INDEX(category!$C:$C,MATCH(C2432,category!$B:$B,0))</f>
        <v xml:space="preserve"> Heavy-heavy duty trucks (GVWR &gt;33000 lbs)</v>
      </c>
      <c r="L2432" s="21" t="str">
        <f>INDEX(category!D:D,MATCH($C2432,category!$B:$B,0))</f>
        <v>HDVs</v>
      </c>
      <c r="M2432" s="21" t="str">
        <f>INDEX(category!E:E,MATCH($C2432,category!$B:$B,0))</f>
        <v>freight</v>
      </c>
      <c r="N2432" s="21" t="str">
        <f>INDEX('veh fuel category'!$A$2:$A$10,MATCH($F2432,'veh fuel category'!$C$2:$C$10,0))</f>
        <v>diesel vehicle</v>
      </c>
      <c r="O2432" s="122">
        <f>INDEX('veh fuel category'!$D$2:$D$8,MATCH(N2432,'veh fuel category'!$A$2:$A$8,0))</f>
        <v>138700</v>
      </c>
      <c r="P2432" s="123">
        <v>3412.14</v>
      </c>
      <c r="Q2432" s="123">
        <f>SUMIFS(avlo!$C:$C,avlo!$B:$B,L2432,avlo!$A:$A,M2432)</f>
        <v>16</v>
      </c>
      <c r="R2432" s="124">
        <f t="shared" si="74"/>
        <v>9971486931.7521477</v>
      </c>
      <c r="S2432" s="124">
        <f t="shared" si="75"/>
        <v>0</v>
      </c>
    </row>
    <row r="2433" spans="1:19" s="116" customFormat="1">
      <c r="A2433" s="148" t="s">
        <v>2445</v>
      </c>
      <c r="B2433" s="148">
        <v>2019</v>
      </c>
      <c r="C2433" s="148" t="s">
        <v>2494</v>
      </c>
      <c r="D2433" s="148">
        <v>1980</v>
      </c>
      <c r="E2433" s="148" t="s">
        <v>2447</v>
      </c>
      <c r="F2433" s="148" t="s">
        <v>309</v>
      </c>
      <c r="G2433" s="148">
        <v>10.987997424020801</v>
      </c>
      <c r="H2433" s="148">
        <v>94361.828076610007</v>
      </c>
      <c r="I2433" s="148">
        <v>0</v>
      </c>
      <c r="J2433" s="148">
        <v>17.693122043996901</v>
      </c>
      <c r="K2433" s="121" t="str">
        <f>INDEX(category!$C:$C,MATCH(C2433,category!$B:$B,0))</f>
        <v xml:space="preserve"> Heavy-heavy duty trucks (GVWR &gt;33000 lbs)</v>
      </c>
      <c r="L2433" s="21" t="str">
        <f>INDEX(category!D:D,MATCH($C2433,category!$B:$B,0))</f>
        <v>HDVs</v>
      </c>
      <c r="M2433" s="21" t="str">
        <f>INDEX(category!E:E,MATCH($C2433,category!$B:$B,0))</f>
        <v>freight</v>
      </c>
      <c r="N2433" s="21" t="str">
        <f>INDEX('veh fuel category'!$A$2:$A$10,MATCH($F2433,'veh fuel category'!$C$2:$C$10,0))</f>
        <v>diesel vehicle</v>
      </c>
      <c r="O2433" s="122">
        <f>INDEX('veh fuel category'!$D$2:$D$8,MATCH(N2433,'veh fuel category'!$A$2:$A$8,0))</f>
        <v>138700</v>
      </c>
      <c r="P2433" s="123">
        <v>3412.14</v>
      </c>
      <c r="Q2433" s="123">
        <f>SUMIFS(avlo!$C:$C,avlo!$B:$B,L2433,avlo!$A:$A,M2433)</f>
        <v>16</v>
      </c>
      <c r="R2433" s="124">
        <f t="shared" si="74"/>
        <v>2454036027.5023699</v>
      </c>
      <c r="S2433" s="124">
        <f t="shared" si="75"/>
        <v>0</v>
      </c>
    </row>
    <row r="2434" spans="1:19" s="116" customFormat="1">
      <c r="A2434" s="148" t="s">
        <v>2445</v>
      </c>
      <c r="B2434" s="148">
        <v>2019</v>
      </c>
      <c r="C2434" s="148" t="s">
        <v>2494</v>
      </c>
      <c r="D2434" s="148">
        <v>1981</v>
      </c>
      <c r="E2434" s="148" t="s">
        <v>2447</v>
      </c>
      <c r="F2434" s="148" t="s">
        <v>309</v>
      </c>
      <c r="G2434" s="148">
        <v>21.974972089154999</v>
      </c>
      <c r="H2434" s="148">
        <v>187876.19944019101</v>
      </c>
      <c r="I2434" s="148">
        <v>0</v>
      </c>
      <c r="J2434" s="148">
        <v>35.245961200653703</v>
      </c>
      <c r="K2434" s="121" t="str">
        <f>INDEX(category!$C:$C,MATCH(C2434,category!$B:$B,0))</f>
        <v xml:space="preserve"> Heavy-heavy duty trucks (GVWR &gt;33000 lbs)</v>
      </c>
      <c r="L2434" s="21" t="str">
        <f>INDEX(category!D:D,MATCH($C2434,category!$B:$B,0))</f>
        <v>HDVs</v>
      </c>
      <c r="M2434" s="21" t="str">
        <f>INDEX(category!E:E,MATCH($C2434,category!$B:$B,0))</f>
        <v>freight</v>
      </c>
      <c r="N2434" s="21" t="str">
        <f>INDEX('veh fuel category'!$A$2:$A$10,MATCH($F2434,'veh fuel category'!$C$2:$C$10,0))</f>
        <v>diesel vehicle</v>
      </c>
      <c r="O2434" s="122">
        <f>INDEX('veh fuel category'!$D$2:$D$8,MATCH(N2434,'veh fuel category'!$A$2:$A$8,0))</f>
        <v>138700</v>
      </c>
      <c r="P2434" s="123">
        <v>3412.14</v>
      </c>
      <c r="Q2434" s="123">
        <f>SUMIFS(avlo!$C:$C,avlo!$B:$B,L2434,avlo!$A:$A,M2434)</f>
        <v>16</v>
      </c>
      <c r="R2434" s="124">
        <f t="shared" si="74"/>
        <v>4888614818.5306683</v>
      </c>
      <c r="S2434" s="124">
        <f t="shared" si="75"/>
        <v>0</v>
      </c>
    </row>
    <row r="2435" spans="1:19" s="116" customFormat="1">
      <c r="A2435" s="148" t="s">
        <v>2445</v>
      </c>
      <c r="B2435" s="148">
        <v>2019</v>
      </c>
      <c r="C2435" s="148" t="s">
        <v>2494</v>
      </c>
      <c r="D2435" s="148">
        <v>1982</v>
      </c>
      <c r="E2435" s="148" t="s">
        <v>2447</v>
      </c>
      <c r="F2435" s="148" t="s">
        <v>309</v>
      </c>
      <c r="G2435" s="148">
        <v>12.9912708638913</v>
      </c>
      <c r="H2435" s="148">
        <v>109510.430979389</v>
      </c>
      <c r="I2435" s="148">
        <v>0</v>
      </c>
      <c r="J2435" s="148">
        <v>20.702451043148901</v>
      </c>
      <c r="K2435" s="121" t="str">
        <f>INDEX(category!$C:$C,MATCH(C2435,category!$B:$B,0))</f>
        <v xml:space="preserve"> Heavy-heavy duty trucks (GVWR &gt;33000 lbs)</v>
      </c>
      <c r="L2435" s="21" t="str">
        <f>INDEX(category!D:D,MATCH($C2435,category!$B:$B,0))</f>
        <v>HDVs</v>
      </c>
      <c r="M2435" s="21" t="str">
        <f>INDEX(category!E:E,MATCH($C2435,category!$B:$B,0))</f>
        <v>freight</v>
      </c>
      <c r="N2435" s="21" t="str">
        <f>INDEX('veh fuel category'!$A$2:$A$10,MATCH($F2435,'veh fuel category'!$C$2:$C$10,0))</f>
        <v>diesel vehicle</v>
      </c>
      <c r="O2435" s="122">
        <f>INDEX('veh fuel category'!$D$2:$D$8,MATCH(N2435,'veh fuel category'!$A$2:$A$8,0))</f>
        <v>138700</v>
      </c>
      <c r="P2435" s="123">
        <v>3412.14</v>
      </c>
      <c r="Q2435" s="123">
        <f>SUMIFS(avlo!$C:$C,avlo!$B:$B,L2435,avlo!$A:$A,M2435)</f>
        <v>16</v>
      </c>
      <c r="R2435" s="124">
        <f t="shared" si="74"/>
        <v>2871429959.6847525</v>
      </c>
      <c r="S2435" s="124">
        <f t="shared" si="75"/>
        <v>0</v>
      </c>
    </row>
    <row r="2436" spans="1:19" s="116" customFormat="1">
      <c r="A2436" s="148" t="s">
        <v>2445</v>
      </c>
      <c r="B2436" s="148">
        <v>2019</v>
      </c>
      <c r="C2436" s="148" t="s">
        <v>2494</v>
      </c>
      <c r="D2436" s="148">
        <v>1983</v>
      </c>
      <c r="E2436" s="148" t="s">
        <v>2447</v>
      </c>
      <c r="F2436" s="148" t="s">
        <v>309</v>
      </c>
      <c r="G2436" s="148">
        <v>17.982167601419</v>
      </c>
      <c r="H2436" s="148">
        <v>151962.65678061699</v>
      </c>
      <c r="I2436" s="148">
        <v>0</v>
      </c>
      <c r="J2436" s="148">
        <v>28.551335148283599</v>
      </c>
      <c r="K2436" s="121" t="str">
        <f>INDEX(category!$C:$C,MATCH(C2436,category!$B:$B,0))</f>
        <v xml:space="preserve"> Heavy-heavy duty trucks (GVWR &gt;33000 lbs)</v>
      </c>
      <c r="L2436" s="21" t="str">
        <f>INDEX(category!D:D,MATCH($C2436,category!$B:$B,0))</f>
        <v>HDVs</v>
      </c>
      <c r="M2436" s="21" t="str">
        <f>INDEX(category!E:E,MATCH($C2436,category!$B:$B,0))</f>
        <v>freight</v>
      </c>
      <c r="N2436" s="21" t="str">
        <f>INDEX('veh fuel category'!$A$2:$A$10,MATCH($F2436,'veh fuel category'!$C$2:$C$10,0))</f>
        <v>diesel vehicle</v>
      </c>
      <c r="O2436" s="122">
        <f>INDEX('veh fuel category'!$D$2:$D$8,MATCH(N2436,'veh fuel category'!$A$2:$A$8,0))</f>
        <v>138700</v>
      </c>
      <c r="P2436" s="123">
        <v>3412.14</v>
      </c>
      <c r="Q2436" s="123">
        <f>SUMIFS(avlo!$C:$C,avlo!$B:$B,L2436,avlo!$A:$A,M2436)</f>
        <v>16</v>
      </c>
      <c r="R2436" s="124">
        <f t="shared" si="74"/>
        <v>3960070185.0669351</v>
      </c>
      <c r="S2436" s="124">
        <f t="shared" si="75"/>
        <v>0</v>
      </c>
    </row>
    <row r="2437" spans="1:19" s="116" customFormat="1">
      <c r="A2437" s="148" t="s">
        <v>2445</v>
      </c>
      <c r="B2437" s="148">
        <v>2019</v>
      </c>
      <c r="C2437" s="148" t="s">
        <v>2494</v>
      </c>
      <c r="D2437" s="148">
        <v>1984</v>
      </c>
      <c r="E2437" s="148" t="s">
        <v>2447</v>
      </c>
      <c r="F2437" s="148" t="s">
        <v>309</v>
      </c>
      <c r="G2437" s="148">
        <v>42.974089644457003</v>
      </c>
      <c r="H2437" s="148">
        <v>364451.85359603498</v>
      </c>
      <c r="I2437" s="148">
        <v>0</v>
      </c>
      <c r="J2437" s="148">
        <v>68.496476125793095</v>
      </c>
      <c r="K2437" s="121" t="str">
        <f>INDEX(category!$C:$C,MATCH(C2437,category!$B:$B,0))</f>
        <v xml:space="preserve"> Heavy-heavy duty trucks (GVWR &gt;33000 lbs)</v>
      </c>
      <c r="L2437" s="21" t="str">
        <f>INDEX(category!D:D,MATCH($C2437,category!$B:$B,0))</f>
        <v>HDVs</v>
      </c>
      <c r="M2437" s="21" t="str">
        <f>INDEX(category!E:E,MATCH($C2437,category!$B:$B,0))</f>
        <v>freight</v>
      </c>
      <c r="N2437" s="21" t="str">
        <f>INDEX('veh fuel category'!$A$2:$A$10,MATCH($F2437,'veh fuel category'!$C$2:$C$10,0))</f>
        <v>diesel vehicle</v>
      </c>
      <c r="O2437" s="122">
        <f>INDEX('veh fuel category'!$D$2:$D$8,MATCH(N2437,'veh fuel category'!$A$2:$A$8,0))</f>
        <v>138700</v>
      </c>
      <c r="P2437" s="123">
        <v>3412.14</v>
      </c>
      <c r="Q2437" s="123">
        <f>SUMIFS(avlo!$C:$C,avlo!$B:$B,L2437,avlo!$A:$A,M2437)</f>
        <v>16</v>
      </c>
      <c r="R2437" s="124">
        <f t="shared" si="74"/>
        <v>9500461238.647501</v>
      </c>
      <c r="S2437" s="124">
        <f t="shared" si="75"/>
        <v>0</v>
      </c>
    </row>
    <row r="2438" spans="1:19" s="116" customFormat="1">
      <c r="A2438" s="148" t="s">
        <v>2445</v>
      </c>
      <c r="B2438" s="148">
        <v>2019</v>
      </c>
      <c r="C2438" s="148" t="s">
        <v>2494</v>
      </c>
      <c r="D2438" s="148">
        <v>1985</v>
      </c>
      <c r="E2438" s="148" t="s">
        <v>2447</v>
      </c>
      <c r="F2438" s="148" t="s">
        <v>309</v>
      </c>
      <c r="G2438" s="148">
        <v>57.960431068414998</v>
      </c>
      <c r="H2438" s="148">
        <v>490096.82601658301</v>
      </c>
      <c r="I2438" s="148">
        <v>0</v>
      </c>
      <c r="J2438" s="148">
        <v>92.238760720228498</v>
      </c>
      <c r="K2438" s="121" t="str">
        <f>INDEX(category!$C:$C,MATCH(C2438,category!$B:$B,0))</f>
        <v xml:space="preserve"> Heavy-heavy duty trucks (GVWR &gt;33000 lbs)</v>
      </c>
      <c r="L2438" s="21" t="str">
        <f>INDEX(category!D:D,MATCH($C2438,category!$B:$B,0))</f>
        <v>HDVs</v>
      </c>
      <c r="M2438" s="21" t="str">
        <f>INDEX(category!E:E,MATCH($C2438,category!$B:$B,0))</f>
        <v>freight</v>
      </c>
      <c r="N2438" s="21" t="str">
        <f>INDEX('veh fuel category'!$A$2:$A$10,MATCH($F2438,'veh fuel category'!$C$2:$C$10,0))</f>
        <v>diesel vehicle</v>
      </c>
      <c r="O2438" s="122">
        <f>INDEX('veh fuel category'!$D$2:$D$8,MATCH(N2438,'veh fuel category'!$A$2:$A$8,0))</f>
        <v>138700</v>
      </c>
      <c r="P2438" s="123">
        <v>3412.14</v>
      </c>
      <c r="Q2438" s="123">
        <f>SUMIFS(avlo!$C:$C,avlo!$B:$B,L2438,avlo!$A:$A,M2438)</f>
        <v>16</v>
      </c>
      <c r="R2438" s="124">
        <f t="shared" si="74"/>
        <v>12793516111.895693</v>
      </c>
      <c r="S2438" s="124">
        <f t="shared" si="75"/>
        <v>0</v>
      </c>
    </row>
    <row r="2439" spans="1:19" s="116" customFormat="1">
      <c r="A2439" s="148" t="s">
        <v>2445</v>
      </c>
      <c r="B2439" s="148">
        <v>2019</v>
      </c>
      <c r="C2439" s="148" t="s">
        <v>2494</v>
      </c>
      <c r="D2439" s="148">
        <v>1986</v>
      </c>
      <c r="E2439" s="148" t="s">
        <v>2447</v>
      </c>
      <c r="F2439" s="148" t="s">
        <v>309</v>
      </c>
      <c r="G2439" s="148">
        <v>47.9609385555854</v>
      </c>
      <c r="H2439" s="148">
        <v>407182.37442722701</v>
      </c>
      <c r="I2439" s="148">
        <v>0</v>
      </c>
      <c r="J2439" s="148">
        <v>76.776429576750402</v>
      </c>
      <c r="K2439" s="121" t="str">
        <f>INDEX(category!$C:$C,MATCH(C2439,category!$B:$B,0))</f>
        <v xml:space="preserve"> Heavy-heavy duty trucks (GVWR &gt;33000 lbs)</v>
      </c>
      <c r="L2439" s="21" t="str">
        <f>INDEX(category!D:D,MATCH($C2439,category!$B:$B,0))</f>
        <v>HDVs</v>
      </c>
      <c r="M2439" s="21" t="str">
        <f>INDEX(category!E:E,MATCH($C2439,category!$B:$B,0))</f>
        <v>freight</v>
      </c>
      <c r="N2439" s="21" t="str">
        <f>INDEX('veh fuel category'!$A$2:$A$10,MATCH($F2439,'veh fuel category'!$C$2:$C$10,0))</f>
        <v>diesel vehicle</v>
      </c>
      <c r="O2439" s="122">
        <f>INDEX('veh fuel category'!$D$2:$D$8,MATCH(N2439,'veh fuel category'!$A$2:$A$8,0))</f>
        <v>138700</v>
      </c>
      <c r="P2439" s="123">
        <v>3412.14</v>
      </c>
      <c r="Q2439" s="123">
        <f>SUMIFS(avlo!$C:$C,avlo!$B:$B,L2439,avlo!$A:$A,M2439)</f>
        <v>16</v>
      </c>
      <c r="R2439" s="124">
        <f t="shared" si="74"/>
        <v>10648890782.29528</v>
      </c>
      <c r="S2439" s="124">
        <f t="shared" si="75"/>
        <v>0</v>
      </c>
    </row>
    <row r="2440" spans="1:19" s="116" customFormat="1">
      <c r="A2440" s="148" t="s">
        <v>2445</v>
      </c>
      <c r="B2440" s="148">
        <v>2019</v>
      </c>
      <c r="C2440" s="148" t="s">
        <v>2494</v>
      </c>
      <c r="D2440" s="148">
        <v>1987</v>
      </c>
      <c r="E2440" s="148" t="s">
        <v>2447</v>
      </c>
      <c r="F2440" s="148" t="s">
        <v>309</v>
      </c>
      <c r="G2440" s="148">
        <v>62.948057423728201</v>
      </c>
      <c r="H2440" s="148">
        <v>536439.78870294197</v>
      </c>
      <c r="I2440" s="148">
        <v>0</v>
      </c>
      <c r="J2440" s="148">
        <v>98.160403079522098</v>
      </c>
      <c r="K2440" s="121" t="str">
        <f>INDEX(category!$C:$C,MATCH(C2440,category!$B:$B,0))</f>
        <v xml:space="preserve"> Heavy-heavy duty trucks (GVWR &gt;33000 lbs)</v>
      </c>
      <c r="L2440" s="21" t="str">
        <f>INDEX(category!D:D,MATCH($C2440,category!$B:$B,0))</f>
        <v>HDVs</v>
      </c>
      <c r="M2440" s="21" t="str">
        <f>INDEX(category!E:E,MATCH($C2440,category!$B:$B,0))</f>
        <v>freight</v>
      </c>
      <c r="N2440" s="21" t="str">
        <f>INDEX('veh fuel category'!$A$2:$A$10,MATCH($F2440,'veh fuel category'!$C$2:$C$10,0))</f>
        <v>diesel vehicle</v>
      </c>
      <c r="O2440" s="122">
        <f>INDEX('veh fuel category'!$D$2:$D$8,MATCH(N2440,'veh fuel category'!$A$2:$A$8,0))</f>
        <v>138700</v>
      </c>
      <c r="P2440" s="123">
        <v>3412.14</v>
      </c>
      <c r="Q2440" s="123">
        <f>SUMIFS(avlo!$C:$C,avlo!$B:$B,L2440,avlo!$A:$A,M2440)</f>
        <v>16</v>
      </c>
      <c r="R2440" s="124">
        <f t="shared" si="74"/>
        <v>13614847907.129715</v>
      </c>
      <c r="S2440" s="124">
        <f t="shared" si="75"/>
        <v>0</v>
      </c>
    </row>
    <row r="2441" spans="1:19" s="116" customFormat="1">
      <c r="A2441" s="148" t="s">
        <v>2445</v>
      </c>
      <c r="B2441" s="148">
        <v>2019</v>
      </c>
      <c r="C2441" s="148" t="s">
        <v>2494</v>
      </c>
      <c r="D2441" s="148">
        <v>1988</v>
      </c>
      <c r="E2441" s="148" t="s">
        <v>2447</v>
      </c>
      <c r="F2441" s="148" t="s">
        <v>309</v>
      </c>
      <c r="G2441" s="148">
        <v>68.960246625119794</v>
      </c>
      <c r="H2441" s="148">
        <v>590578.78760261601</v>
      </c>
      <c r="I2441" s="148">
        <v>0</v>
      </c>
      <c r="J2441" s="148">
        <v>107.995772815168</v>
      </c>
      <c r="K2441" s="121" t="str">
        <f>INDEX(category!$C:$C,MATCH(C2441,category!$B:$B,0))</f>
        <v xml:space="preserve"> Heavy-heavy duty trucks (GVWR &gt;33000 lbs)</v>
      </c>
      <c r="L2441" s="21" t="str">
        <f>INDEX(category!D:D,MATCH($C2441,category!$B:$B,0))</f>
        <v>HDVs</v>
      </c>
      <c r="M2441" s="21" t="str">
        <f>INDEX(category!E:E,MATCH($C2441,category!$B:$B,0))</f>
        <v>freight</v>
      </c>
      <c r="N2441" s="21" t="str">
        <f>INDEX('veh fuel category'!$A$2:$A$10,MATCH($F2441,'veh fuel category'!$C$2:$C$10,0))</f>
        <v>diesel vehicle</v>
      </c>
      <c r="O2441" s="122">
        <f>INDEX('veh fuel category'!$D$2:$D$8,MATCH(N2441,'veh fuel category'!$A$2:$A$8,0))</f>
        <v>138700</v>
      </c>
      <c r="P2441" s="123">
        <v>3412.14</v>
      </c>
      <c r="Q2441" s="123">
        <f>SUMIFS(avlo!$C:$C,avlo!$B:$B,L2441,avlo!$A:$A,M2441)</f>
        <v>16</v>
      </c>
      <c r="R2441" s="124">
        <f t="shared" si="74"/>
        <v>14979013689.463802</v>
      </c>
      <c r="S2441" s="124">
        <f t="shared" si="75"/>
        <v>0</v>
      </c>
    </row>
    <row r="2442" spans="1:19" s="116" customFormat="1">
      <c r="A2442" s="148" t="s">
        <v>2445</v>
      </c>
      <c r="B2442" s="148">
        <v>2019</v>
      </c>
      <c r="C2442" s="148" t="s">
        <v>2494</v>
      </c>
      <c r="D2442" s="148">
        <v>1989</v>
      </c>
      <c r="E2442" s="148" t="s">
        <v>2447</v>
      </c>
      <c r="F2442" s="148" t="s">
        <v>309</v>
      </c>
      <c r="G2442" s="148">
        <v>115.95544224107699</v>
      </c>
      <c r="H2442" s="148">
        <v>998255.72671586904</v>
      </c>
      <c r="I2442" s="148">
        <v>0</v>
      </c>
      <c r="J2442" s="148">
        <v>182.192320104999</v>
      </c>
      <c r="K2442" s="121" t="str">
        <f>INDEX(category!$C:$C,MATCH(C2442,category!$B:$B,0))</f>
        <v xml:space="preserve"> Heavy-heavy duty trucks (GVWR &gt;33000 lbs)</v>
      </c>
      <c r="L2442" s="21" t="str">
        <f>INDEX(category!D:D,MATCH($C2442,category!$B:$B,0))</f>
        <v>HDVs</v>
      </c>
      <c r="M2442" s="21" t="str">
        <f>INDEX(category!E:E,MATCH($C2442,category!$B:$B,0))</f>
        <v>freight</v>
      </c>
      <c r="N2442" s="21" t="str">
        <f>INDEX('veh fuel category'!$A$2:$A$10,MATCH($F2442,'veh fuel category'!$C$2:$C$10,0))</f>
        <v>diesel vehicle</v>
      </c>
      <c r="O2442" s="122">
        <f>INDEX('veh fuel category'!$D$2:$D$8,MATCH(N2442,'veh fuel category'!$A$2:$A$8,0))</f>
        <v>138700</v>
      </c>
      <c r="P2442" s="123">
        <v>3412.14</v>
      </c>
      <c r="Q2442" s="123">
        <f>SUMIFS(avlo!$C:$C,avlo!$B:$B,L2442,avlo!$A:$A,M2442)</f>
        <v>16</v>
      </c>
      <c r="R2442" s="124">
        <f t="shared" si="74"/>
        <v>25270074798.563362</v>
      </c>
      <c r="S2442" s="124">
        <f t="shared" si="75"/>
        <v>0</v>
      </c>
    </row>
    <row r="2443" spans="1:19" s="116" customFormat="1">
      <c r="A2443" s="148" t="s">
        <v>2445</v>
      </c>
      <c r="B2443" s="148">
        <v>2019</v>
      </c>
      <c r="C2443" s="148" t="s">
        <v>2494</v>
      </c>
      <c r="D2443" s="148">
        <v>1990</v>
      </c>
      <c r="E2443" s="148" t="s">
        <v>2447</v>
      </c>
      <c r="F2443" s="148" t="s">
        <v>309</v>
      </c>
      <c r="G2443" s="148">
        <v>137.91135358329001</v>
      </c>
      <c r="H2443" s="148">
        <v>1196506.5451070201</v>
      </c>
      <c r="I2443" s="148">
        <v>0</v>
      </c>
      <c r="J2443" s="148">
        <v>218.360651063332</v>
      </c>
      <c r="K2443" s="121" t="str">
        <f>INDEX(category!$C:$C,MATCH(C2443,category!$B:$B,0))</f>
        <v xml:space="preserve"> Heavy-heavy duty trucks (GVWR &gt;33000 lbs)</v>
      </c>
      <c r="L2443" s="21" t="str">
        <f>INDEX(category!D:D,MATCH($C2443,category!$B:$B,0))</f>
        <v>HDVs</v>
      </c>
      <c r="M2443" s="21" t="str">
        <f>INDEX(category!E:E,MATCH($C2443,category!$B:$B,0))</f>
        <v>freight</v>
      </c>
      <c r="N2443" s="21" t="str">
        <f>INDEX('veh fuel category'!$A$2:$A$10,MATCH($F2443,'veh fuel category'!$C$2:$C$10,0))</f>
        <v>diesel vehicle</v>
      </c>
      <c r="O2443" s="122">
        <f>INDEX('veh fuel category'!$D$2:$D$8,MATCH(N2443,'veh fuel category'!$A$2:$A$8,0))</f>
        <v>138700</v>
      </c>
      <c r="P2443" s="123">
        <v>3412.14</v>
      </c>
      <c r="Q2443" s="123">
        <f>SUMIFS(avlo!$C:$C,avlo!$B:$B,L2443,avlo!$A:$A,M2443)</f>
        <v>16</v>
      </c>
      <c r="R2443" s="124">
        <f t="shared" si="74"/>
        <v>30286622302.484146</v>
      </c>
      <c r="S2443" s="124">
        <f t="shared" si="75"/>
        <v>0</v>
      </c>
    </row>
    <row r="2444" spans="1:19" s="116" customFormat="1">
      <c r="A2444" s="148" t="s">
        <v>2445</v>
      </c>
      <c r="B2444" s="148">
        <v>2019</v>
      </c>
      <c r="C2444" s="148" t="s">
        <v>2494</v>
      </c>
      <c r="D2444" s="148">
        <v>1991</v>
      </c>
      <c r="E2444" s="148" t="s">
        <v>2447</v>
      </c>
      <c r="F2444" s="148" t="s">
        <v>309</v>
      </c>
      <c r="G2444" s="148">
        <v>66.966908029612597</v>
      </c>
      <c r="H2444" s="148">
        <v>587043.379377209</v>
      </c>
      <c r="I2444" s="148">
        <v>0</v>
      </c>
      <c r="J2444" s="148">
        <v>103.178446223039</v>
      </c>
      <c r="K2444" s="121" t="str">
        <f>INDEX(category!$C:$C,MATCH(C2444,category!$B:$B,0))</f>
        <v xml:space="preserve"> Heavy-heavy duty trucks (GVWR &gt;33000 lbs)</v>
      </c>
      <c r="L2444" s="21" t="str">
        <f>INDEX(category!D:D,MATCH($C2444,category!$B:$B,0))</f>
        <v>HDVs</v>
      </c>
      <c r="M2444" s="21" t="str">
        <f>INDEX(category!E:E,MATCH($C2444,category!$B:$B,0))</f>
        <v>freight</v>
      </c>
      <c r="N2444" s="21" t="str">
        <f>INDEX('veh fuel category'!$A$2:$A$10,MATCH($F2444,'veh fuel category'!$C$2:$C$10,0))</f>
        <v>diesel vehicle</v>
      </c>
      <c r="O2444" s="122">
        <f>INDEX('veh fuel category'!$D$2:$D$8,MATCH(N2444,'veh fuel category'!$A$2:$A$8,0))</f>
        <v>138700</v>
      </c>
      <c r="P2444" s="123">
        <v>3412.14</v>
      </c>
      <c r="Q2444" s="123">
        <f>SUMIFS(avlo!$C:$C,avlo!$B:$B,L2444,avlo!$A:$A,M2444)</f>
        <v>16</v>
      </c>
      <c r="R2444" s="124">
        <f t="shared" ref="R2444:R2507" si="76">J2444*O2444*1000</f>
        <v>14310850491.135509</v>
      </c>
      <c r="S2444" s="124">
        <f t="shared" ref="S2444:S2507" si="77">I2444*P2444</f>
        <v>0</v>
      </c>
    </row>
    <row r="2445" spans="1:19" s="116" customFormat="1">
      <c r="A2445" s="148" t="s">
        <v>2445</v>
      </c>
      <c r="B2445" s="148">
        <v>2019</v>
      </c>
      <c r="C2445" s="148" t="s">
        <v>2494</v>
      </c>
      <c r="D2445" s="148">
        <v>1992</v>
      </c>
      <c r="E2445" s="148" t="s">
        <v>2447</v>
      </c>
      <c r="F2445" s="148" t="s">
        <v>309</v>
      </c>
      <c r="G2445" s="148">
        <v>98.9342092262726</v>
      </c>
      <c r="H2445" s="148">
        <v>875606.927718263</v>
      </c>
      <c r="I2445" s="148">
        <v>0</v>
      </c>
      <c r="J2445" s="148">
        <v>154.05858638950599</v>
      </c>
      <c r="K2445" s="121" t="str">
        <f>INDEX(category!$C:$C,MATCH(C2445,category!$B:$B,0))</f>
        <v xml:space="preserve"> Heavy-heavy duty trucks (GVWR &gt;33000 lbs)</v>
      </c>
      <c r="L2445" s="21" t="str">
        <f>INDEX(category!D:D,MATCH($C2445,category!$B:$B,0))</f>
        <v>HDVs</v>
      </c>
      <c r="M2445" s="21" t="str">
        <f>INDEX(category!E:E,MATCH($C2445,category!$B:$B,0))</f>
        <v>freight</v>
      </c>
      <c r="N2445" s="21" t="str">
        <f>INDEX('veh fuel category'!$A$2:$A$10,MATCH($F2445,'veh fuel category'!$C$2:$C$10,0))</f>
        <v>diesel vehicle</v>
      </c>
      <c r="O2445" s="122">
        <f>INDEX('veh fuel category'!$D$2:$D$8,MATCH(N2445,'veh fuel category'!$A$2:$A$8,0))</f>
        <v>138700</v>
      </c>
      <c r="P2445" s="123">
        <v>3412.14</v>
      </c>
      <c r="Q2445" s="123">
        <f>SUMIFS(avlo!$C:$C,avlo!$B:$B,L2445,avlo!$A:$A,M2445)</f>
        <v>16</v>
      </c>
      <c r="R2445" s="124">
        <f t="shared" si="76"/>
        <v>21367925932.224483</v>
      </c>
      <c r="S2445" s="124">
        <f t="shared" si="77"/>
        <v>0</v>
      </c>
    </row>
    <row r="2446" spans="1:19" s="116" customFormat="1">
      <c r="A2446" s="148" t="s">
        <v>2445</v>
      </c>
      <c r="B2446" s="148">
        <v>2019</v>
      </c>
      <c r="C2446" s="148" t="s">
        <v>2494</v>
      </c>
      <c r="D2446" s="148">
        <v>1993</v>
      </c>
      <c r="E2446" s="148" t="s">
        <v>2447</v>
      </c>
      <c r="F2446" s="148" t="s">
        <v>309</v>
      </c>
      <c r="G2446" s="148">
        <v>113.94112549965401</v>
      </c>
      <c r="H2446" s="148">
        <v>1017805.72822409</v>
      </c>
      <c r="I2446" s="148">
        <v>0</v>
      </c>
      <c r="J2446" s="148">
        <v>177.63349377540001</v>
      </c>
      <c r="K2446" s="121" t="str">
        <f>INDEX(category!$C:$C,MATCH(C2446,category!$B:$B,0))</f>
        <v xml:space="preserve"> Heavy-heavy duty trucks (GVWR &gt;33000 lbs)</v>
      </c>
      <c r="L2446" s="21" t="str">
        <f>INDEX(category!D:D,MATCH($C2446,category!$B:$B,0))</f>
        <v>HDVs</v>
      </c>
      <c r="M2446" s="21" t="str">
        <f>INDEX(category!E:E,MATCH($C2446,category!$B:$B,0))</f>
        <v>freight</v>
      </c>
      <c r="N2446" s="21" t="str">
        <f>INDEX('veh fuel category'!$A$2:$A$10,MATCH($F2446,'veh fuel category'!$C$2:$C$10,0))</f>
        <v>diesel vehicle</v>
      </c>
      <c r="O2446" s="122">
        <f>INDEX('veh fuel category'!$D$2:$D$8,MATCH(N2446,'veh fuel category'!$A$2:$A$8,0))</f>
        <v>138700</v>
      </c>
      <c r="P2446" s="123">
        <v>3412.14</v>
      </c>
      <c r="Q2446" s="123">
        <f>SUMIFS(avlo!$C:$C,avlo!$B:$B,L2446,avlo!$A:$A,M2446)</f>
        <v>16</v>
      </c>
      <c r="R2446" s="124">
        <f t="shared" si="76"/>
        <v>24637765586.64798</v>
      </c>
      <c r="S2446" s="124">
        <f t="shared" si="77"/>
        <v>0</v>
      </c>
    </row>
    <row r="2447" spans="1:19" s="116" customFormat="1">
      <c r="A2447" s="148" t="s">
        <v>2445</v>
      </c>
      <c r="B2447" s="148">
        <v>2019</v>
      </c>
      <c r="C2447" s="148" t="s">
        <v>2494</v>
      </c>
      <c r="D2447" s="148">
        <v>1994</v>
      </c>
      <c r="E2447" s="148" t="s">
        <v>2447</v>
      </c>
      <c r="F2447" s="148" t="s">
        <v>309</v>
      </c>
      <c r="G2447" s="148">
        <v>169.938916726765</v>
      </c>
      <c r="H2447" s="148">
        <v>1536122.77697255</v>
      </c>
      <c r="I2447" s="148">
        <v>0</v>
      </c>
      <c r="J2447" s="148">
        <v>255.56760223070401</v>
      </c>
      <c r="K2447" s="121" t="str">
        <f>INDEX(category!$C:$C,MATCH(C2447,category!$B:$B,0))</f>
        <v xml:space="preserve"> Heavy-heavy duty trucks (GVWR &gt;33000 lbs)</v>
      </c>
      <c r="L2447" s="21" t="str">
        <f>INDEX(category!D:D,MATCH($C2447,category!$B:$B,0))</f>
        <v>HDVs</v>
      </c>
      <c r="M2447" s="21" t="str">
        <f>INDEX(category!E:E,MATCH($C2447,category!$B:$B,0))</f>
        <v>freight</v>
      </c>
      <c r="N2447" s="21" t="str">
        <f>INDEX('veh fuel category'!$A$2:$A$10,MATCH($F2447,'veh fuel category'!$C$2:$C$10,0))</f>
        <v>diesel vehicle</v>
      </c>
      <c r="O2447" s="122">
        <f>INDEX('veh fuel category'!$D$2:$D$8,MATCH(N2447,'veh fuel category'!$A$2:$A$8,0))</f>
        <v>138700</v>
      </c>
      <c r="P2447" s="123">
        <v>3412.14</v>
      </c>
      <c r="Q2447" s="123">
        <f>SUMIFS(avlo!$C:$C,avlo!$B:$B,L2447,avlo!$A:$A,M2447)</f>
        <v>16</v>
      </c>
      <c r="R2447" s="124">
        <f t="shared" si="76"/>
        <v>35447226429.398651</v>
      </c>
      <c r="S2447" s="124">
        <f t="shared" si="77"/>
        <v>0</v>
      </c>
    </row>
    <row r="2448" spans="1:19" s="116" customFormat="1">
      <c r="A2448" s="148" t="s">
        <v>2445</v>
      </c>
      <c r="B2448" s="148">
        <v>2019</v>
      </c>
      <c r="C2448" s="148" t="s">
        <v>2494</v>
      </c>
      <c r="D2448" s="148">
        <v>1995</v>
      </c>
      <c r="E2448" s="148" t="s">
        <v>2447</v>
      </c>
      <c r="F2448" s="148" t="s">
        <v>309</v>
      </c>
      <c r="G2448" s="148">
        <v>273.89925289587399</v>
      </c>
      <c r="H2448" s="148">
        <v>2500855.9213786302</v>
      </c>
      <c r="I2448" s="148">
        <v>0</v>
      </c>
      <c r="J2448" s="148">
        <v>415.553245631462</v>
      </c>
      <c r="K2448" s="121" t="str">
        <f>INDEX(category!$C:$C,MATCH(C2448,category!$B:$B,0))</f>
        <v xml:space="preserve"> Heavy-heavy duty trucks (GVWR &gt;33000 lbs)</v>
      </c>
      <c r="L2448" s="21" t="str">
        <f>INDEX(category!D:D,MATCH($C2448,category!$B:$B,0))</f>
        <v>HDVs</v>
      </c>
      <c r="M2448" s="21" t="str">
        <f>INDEX(category!E:E,MATCH($C2448,category!$B:$B,0))</f>
        <v>freight</v>
      </c>
      <c r="N2448" s="21" t="str">
        <f>INDEX('veh fuel category'!$A$2:$A$10,MATCH($F2448,'veh fuel category'!$C$2:$C$10,0))</f>
        <v>diesel vehicle</v>
      </c>
      <c r="O2448" s="122">
        <f>INDEX('veh fuel category'!$D$2:$D$8,MATCH(N2448,'veh fuel category'!$A$2:$A$8,0))</f>
        <v>138700</v>
      </c>
      <c r="P2448" s="123">
        <v>3412.14</v>
      </c>
      <c r="Q2448" s="123">
        <f>SUMIFS(avlo!$C:$C,avlo!$B:$B,L2448,avlo!$A:$A,M2448)</f>
        <v>16</v>
      </c>
      <c r="R2448" s="124">
        <f t="shared" si="76"/>
        <v>57637235169.083778</v>
      </c>
      <c r="S2448" s="124">
        <f t="shared" si="77"/>
        <v>0</v>
      </c>
    </row>
    <row r="2449" spans="1:19" s="116" customFormat="1">
      <c r="A2449" s="148" t="s">
        <v>2445</v>
      </c>
      <c r="B2449" s="148">
        <v>2019</v>
      </c>
      <c r="C2449" s="148" t="s">
        <v>2494</v>
      </c>
      <c r="D2449" s="148">
        <v>1996</v>
      </c>
      <c r="E2449" s="148" t="s">
        <v>2447</v>
      </c>
      <c r="F2449" s="148" t="s">
        <v>309</v>
      </c>
      <c r="G2449" s="148">
        <v>264.86078777049897</v>
      </c>
      <c r="H2449" s="148">
        <v>2451830.9495072402</v>
      </c>
      <c r="I2449" s="148">
        <v>0</v>
      </c>
      <c r="J2449" s="148">
        <v>411.85072568638498</v>
      </c>
      <c r="K2449" s="121" t="str">
        <f>INDEX(category!$C:$C,MATCH(C2449,category!$B:$B,0))</f>
        <v xml:space="preserve"> Heavy-heavy duty trucks (GVWR &gt;33000 lbs)</v>
      </c>
      <c r="L2449" s="21" t="str">
        <f>INDEX(category!D:D,MATCH($C2449,category!$B:$B,0))</f>
        <v>HDVs</v>
      </c>
      <c r="M2449" s="21" t="str">
        <f>INDEX(category!E:E,MATCH($C2449,category!$B:$B,0))</f>
        <v>freight</v>
      </c>
      <c r="N2449" s="21" t="str">
        <f>INDEX('veh fuel category'!$A$2:$A$10,MATCH($F2449,'veh fuel category'!$C$2:$C$10,0))</f>
        <v>diesel vehicle</v>
      </c>
      <c r="O2449" s="122">
        <f>INDEX('veh fuel category'!$D$2:$D$8,MATCH(N2449,'veh fuel category'!$A$2:$A$8,0))</f>
        <v>138700</v>
      </c>
      <c r="P2449" s="123">
        <v>3412.14</v>
      </c>
      <c r="Q2449" s="123">
        <f>SUMIFS(avlo!$C:$C,avlo!$B:$B,L2449,avlo!$A:$A,M2449)</f>
        <v>16</v>
      </c>
      <c r="R2449" s="124">
        <f t="shared" si="76"/>
        <v>57123695652.701591</v>
      </c>
      <c r="S2449" s="124">
        <f t="shared" si="77"/>
        <v>0</v>
      </c>
    </row>
    <row r="2450" spans="1:19" s="116" customFormat="1">
      <c r="A2450" s="148" t="s">
        <v>2445</v>
      </c>
      <c r="B2450" s="148">
        <v>2019</v>
      </c>
      <c r="C2450" s="148" t="s">
        <v>2494</v>
      </c>
      <c r="D2450" s="148">
        <v>1997</v>
      </c>
      <c r="E2450" s="148" t="s">
        <v>2447</v>
      </c>
      <c r="F2450" s="148" t="s">
        <v>309</v>
      </c>
      <c r="G2450" s="148">
        <v>267.89419058594899</v>
      </c>
      <c r="H2450" s="148">
        <v>2509775.5400005602</v>
      </c>
      <c r="I2450" s="148">
        <v>0</v>
      </c>
      <c r="J2450" s="148">
        <v>421.433953725283</v>
      </c>
      <c r="K2450" s="121" t="str">
        <f>INDEX(category!$C:$C,MATCH(C2450,category!$B:$B,0))</f>
        <v xml:space="preserve"> Heavy-heavy duty trucks (GVWR &gt;33000 lbs)</v>
      </c>
      <c r="L2450" s="21" t="str">
        <f>INDEX(category!D:D,MATCH($C2450,category!$B:$B,0))</f>
        <v>HDVs</v>
      </c>
      <c r="M2450" s="21" t="str">
        <f>INDEX(category!E:E,MATCH($C2450,category!$B:$B,0))</f>
        <v>freight</v>
      </c>
      <c r="N2450" s="21" t="str">
        <f>INDEX('veh fuel category'!$A$2:$A$10,MATCH($F2450,'veh fuel category'!$C$2:$C$10,0))</f>
        <v>diesel vehicle</v>
      </c>
      <c r="O2450" s="122">
        <f>INDEX('veh fuel category'!$D$2:$D$8,MATCH(N2450,'veh fuel category'!$A$2:$A$8,0))</f>
        <v>138700</v>
      </c>
      <c r="P2450" s="123">
        <v>3412.14</v>
      </c>
      <c r="Q2450" s="123">
        <f>SUMIFS(avlo!$C:$C,avlo!$B:$B,L2450,avlo!$A:$A,M2450)</f>
        <v>16</v>
      </c>
      <c r="R2450" s="124">
        <f t="shared" si="76"/>
        <v>58452889381.696754</v>
      </c>
      <c r="S2450" s="124">
        <f t="shared" si="77"/>
        <v>0</v>
      </c>
    </row>
    <row r="2451" spans="1:19" s="116" customFormat="1">
      <c r="A2451" s="148" t="s">
        <v>2445</v>
      </c>
      <c r="B2451" s="148">
        <v>2019</v>
      </c>
      <c r="C2451" s="148" t="s">
        <v>2494</v>
      </c>
      <c r="D2451" s="148">
        <v>1998</v>
      </c>
      <c r="E2451" s="148" t="s">
        <v>2447</v>
      </c>
      <c r="F2451" s="148" t="s">
        <v>309</v>
      </c>
      <c r="G2451" s="148">
        <v>294.92548727687699</v>
      </c>
      <c r="H2451" s="148">
        <v>2791330.43032968</v>
      </c>
      <c r="I2451" s="148">
        <v>0</v>
      </c>
      <c r="J2451" s="148">
        <v>479.63854123264503</v>
      </c>
      <c r="K2451" s="121" t="str">
        <f>INDEX(category!$C:$C,MATCH(C2451,category!$B:$B,0))</f>
        <v xml:space="preserve"> Heavy-heavy duty trucks (GVWR &gt;33000 lbs)</v>
      </c>
      <c r="L2451" s="21" t="str">
        <f>INDEX(category!D:D,MATCH($C2451,category!$B:$B,0))</f>
        <v>HDVs</v>
      </c>
      <c r="M2451" s="21" t="str">
        <f>INDEX(category!E:E,MATCH($C2451,category!$B:$B,0))</f>
        <v>freight</v>
      </c>
      <c r="N2451" s="21" t="str">
        <f>INDEX('veh fuel category'!$A$2:$A$10,MATCH($F2451,'veh fuel category'!$C$2:$C$10,0))</f>
        <v>diesel vehicle</v>
      </c>
      <c r="O2451" s="122">
        <f>INDEX('veh fuel category'!$D$2:$D$8,MATCH(N2451,'veh fuel category'!$A$2:$A$8,0))</f>
        <v>138700</v>
      </c>
      <c r="P2451" s="123">
        <v>3412.14</v>
      </c>
      <c r="Q2451" s="123">
        <f>SUMIFS(avlo!$C:$C,avlo!$B:$B,L2451,avlo!$A:$A,M2451)</f>
        <v>16</v>
      </c>
      <c r="R2451" s="124">
        <f t="shared" si="76"/>
        <v>66525865668.967865</v>
      </c>
      <c r="S2451" s="124">
        <f t="shared" si="77"/>
        <v>0</v>
      </c>
    </row>
    <row r="2452" spans="1:19" s="116" customFormat="1">
      <c r="A2452" s="148" t="s">
        <v>2445</v>
      </c>
      <c r="B2452" s="148">
        <v>2019</v>
      </c>
      <c r="C2452" s="148" t="s">
        <v>2494</v>
      </c>
      <c r="D2452" s="148">
        <v>1999</v>
      </c>
      <c r="E2452" s="148" t="s">
        <v>2447</v>
      </c>
      <c r="F2452" s="148" t="s">
        <v>309</v>
      </c>
      <c r="G2452" s="148">
        <v>407.852502078182</v>
      </c>
      <c r="H2452" s="148">
        <v>3911643.3175697699</v>
      </c>
      <c r="I2452" s="148">
        <v>0</v>
      </c>
      <c r="J2452" s="148">
        <v>678.55346153569803</v>
      </c>
      <c r="K2452" s="121" t="str">
        <f>INDEX(category!$C:$C,MATCH(C2452,category!$B:$B,0))</f>
        <v xml:space="preserve"> Heavy-heavy duty trucks (GVWR &gt;33000 lbs)</v>
      </c>
      <c r="L2452" s="21" t="str">
        <f>INDEX(category!D:D,MATCH($C2452,category!$B:$B,0))</f>
        <v>HDVs</v>
      </c>
      <c r="M2452" s="21" t="str">
        <f>INDEX(category!E:E,MATCH($C2452,category!$B:$B,0))</f>
        <v>freight</v>
      </c>
      <c r="N2452" s="21" t="str">
        <f>INDEX('veh fuel category'!$A$2:$A$10,MATCH($F2452,'veh fuel category'!$C$2:$C$10,0))</f>
        <v>diesel vehicle</v>
      </c>
      <c r="O2452" s="122">
        <f>INDEX('veh fuel category'!$D$2:$D$8,MATCH(N2452,'veh fuel category'!$A$2:$A$8,0))</f>
        <v>138700</v>
      </c>
      <c r="P2452" s="123">
        <v>3412.14</v>
      </c>
      <c r="Q2452" s="123">
        <f>SUMIFS(avlo!$C:$C,avlo!$B:$B,L2452,avlo!$A:$A,M2452)</f>
        <v>16</v>
      </c>
      <c r="R2452" s="124">
        <f t="shared" si="76"/>
        <v>94115365115.001328</v>
      </c>
      <c r="S2452" s="124">
        <f t="shared" si="77"/>
        <v>0</v>
      </c>
    </row>
    <row r="2453" spans="1:19" s="116" customFormat="1">
      <c r="A2453" s="148" t="s">
        <v>2445</v>
      </c>
      <c r="B2453" s="148">
        <v>2019</v>
      </c>
      <c r="C2453" s="148" t="s">
        <v>2494</v>
      </c>
      <c r="D2453" s="148">
        <v>2000</v>
      </c>
      <c r="E2453" s="148" t="s">
        <v>2447</v>
      </c>
      <c r="F2453" s="148" t="s">
        <v>309</v>
      </c>
      <c r="G2453" s="148">
        <v>428.894870167862</v>
      </c>
      <c r="H2453" s="148">
        <v>4157593.4064598102</v>
      </c>
      <c r="I2453" s="148">
        <v>0</v>
      </c>
      <c r="J2453" s="148">
        <v>720.40589156143801</v>
      </c>
      <c r="K2453" s="121" t="str">
        <f>INDEX(category!$C:$C,MATCH(C2453,category!$B:$B,0))</f>
        <v xml:space="preserve"> Heavy-heavy duty trucks (GVWR &gt;33000 lbs)</v>
      </c>
      <c r="L2453" s="21" t="str">
        <f>INDEX(category!D:D,MATCH($C2453,category!$B:$B,0))</f>
        <v>HDVs</v>
      </c>
      <c r="M2453" s="21" t="str">
        <f>INDEX(category!E:E,MATCH($C2453,category!$B:$B,0))</f>
        <v>freight</v>
      </c>
      <c r="N2453" s="21" t="str">
        <f>INDEX('veh fuel category'!$A$2:$A$10,MATCH($F2453,'veh fuel category'!$C$2:$C$10,0))</f>
        <v>diesel vehicle</v>
      </c>
      <c r="O2453" s="122">
        <f>INDEX('veh fuel category'!$D$2:$D$8,MATCH(N2453,'veh fuel category'!$A$2:$A$8,0))</f>
        <v>138700</v>
      </c>
      <c r="P2453" s="123">
        <v>3412.14</v>
      </c>
      <c r="Q2453" s="123">
        <f>SUMIFS(avlo!$C:$C,avlo!$B:$B,L2453,avlo!$A:$A,M2453)</f>
        <v>16</v>
      </c>
      <c r="R2453" s="124">
        <f t="shared" si="76"/>
        <v>99920297159.571457</v>
      </c>
      <c r="S2453" s="124">
        <f t="shared" si="77"/>
        <v>0</v>
      </c>
    </row>
    <row r="2454" spans="1:19" s="116" customFormat="1">
      <c r="A2454" s="148" t="s">
        <v>2445</v>
      </c>
      <c r="B2454" s="148">
        <v>2019</v>
      </c>
      <c r="C2454" s="148" t="s">
        <v>2494</v>
      </c>
      <c r="D2454" s="148">
        <v>2001</v>
      </c>
      <c r="E2454" s="148" t="s">
        <v>2447</v>
      </c>
      <c r="F2454" s="148" t="s">
        <v>309</v>
      </c>
      <c r="G2454" s="148">
        <v>276.92784078105598</v>
      </c>
      <c r="H2454" s="148">
        <v>2716090.9519571299</v>
      </c>
      <c r="I2454" s="148">
        <v>0</v>
      </c>
      <c r="J2454" s="148">
        <v>470.60857575084202</v>
      </c>
      <c r="K2454" s="121" t="str">
        <f>INDEX(category!$C:$C,MATCH(C2454,category!$B:$B,0))</f>
        <v xml:space="preserve"> Heavy-heavy duty trucks (GVWR &gt;33000 lbs)</v>
      </c>
      <c r="L2454" s="21" t="str">
        <f>INDEX(category!D:D,MATCH($C2454,category!$B:$B,0))</f>
        <v>HDVs</v>
      </c>
      <c r="M2454" s="21" t="str">
        <f>INDEX(category!E:E,MATCH($C2454,category!$B:$B,0))</f>
        <v>freight</v>
      </c>
      <c r="N2454" s="21" t="str">
        <f>INDEX('veh fuel category'!$A$2:$A$10,MATCH($F2454,'veh fuel category'!$C$2:$C$10,0))</f>
        <v>diesel vehicle</v>
      </c>
      <c r="O2454" s="122">
        <f>INDEX('veh fuel category'!$D$2:$D$8,MATCH(N2454,'veh fuel category'!$A$2:$A$8,0))</f>
        <v>138700</v>
      </c>
      <c r="P2454" s="123">
        <v>3412.14</v>
      </c>
      <c r="Q2454" s="123">
        <f>SUMIFS(avlo!$C:$C,avlo!$B:$B,L2454,avlo!$A:$A,M2454)</f>
        <v>16</v>
      </c>
      <c r="R2454" s="124">
        <f t="shared" si="76"/>
        <v>65273409456.641785</v>
      </c>
      <c r="S2454" s="124">
        <f t="shared" si="77"/>
        <v>0</v>
      </c>
    </row>
    <row r="2455" spans="1:19" s="116" customFormat="1">
      <c r="A2455" s="148" t="s">
        <v>2445</v>
      </c>
      <c r="B2455" s="148">
        <v>2019</v>
      </c>
      <c r="C2455" s="148" t="s">
        <v>2494</v>
      </c>
      <c r="D2455" s="148">
        <v>2002</v>
      </c>
      <c r="E2455" s="148" t="s">
        <v>2447</v>
      </c>
      <c r="F2455" s="148" t="s">
        <v>309</v>
      </c>
      <c r="G2455" s="148">
        <v>203.928304614209</v>
      </c>
      <c r="H2455" s="148">
        <v>2028956.0665841601</v>
      </c>
      <c r="I2455" s="148">
        <v>0</v>
      </c>
      <c r="J2455" s="148">
        <v>352.04105667825701</v>
      </c>
      <c r="K2455" s="121" t="str">
        <f>INDEX(category!$C:$C,MATCH(C2455,category!$B:$B,0))</f>
        <v xml:space="preserve"> Heavy-heavy duty trucks (GVWR &gt;33000 lbs)</v>
      </c>
      <c r="L2455" s="21" t="str">
        <f>INDEX(category!D:D,MATCH($C2455,category!$B:$B,0))</f>
        <v>HDVs</v>
      </c>
      <c r="M2455" s="21" t="str">
        <f>INDEX(category!E:E,MATCH($C2455,category!$B:$B,0))</f>
        <v>freight</v>
      </c>
      <c r="N2455" s="21" t="str">
        <f>INDEX('veh fuel category'!$A$2:$A$10,MATCH($F2455,'veh fuel category'!$C$2:$C$10,0))</f>
        <v>diesel vehicle</v>
      </c>
      <c r="O2455" s="122">
        <f>INDEX('veh fuel category'!$D$2:$D$8,MATCH(N2455,'veh fuel category'!$A$2:$A$8,0))</f>
        <v>138700</v>
      </c>
      <c r="P2455" s="123">
        <v>3412.14</v>
      </c>
      <c r="Q2455" s="123">
        <f>SUMIFS(avlo!$C:$C,avlo!$B:$B,L2455,avlo!$A:$A,M2455)</f>
        <v>16</v>
      </c>
      <c r="R2455" s="124">
        <f t="shared" si="76"/>
        <v>48828094561.274246</v>
      </c>
      <c r="S2455" s="124">
        <f t="shared" si="77"/>
        <v>0</v>
      </c>
    </row>
    <row r="2456" spans="1:19" s="116" customFormat="1">
      <c r="A2456" s="148" t="s">
        <v>2445</v>
      </c>
      <c r="B2456" s="148">
        <v>2019</v>
      </c>
      <c r="C2456" s="148" t="s">
        <v>2494</v>
      </c>
      <c r="D2456" s="148">
        <v>2003</v>
      </c>
      <c r="E2456" s="148" t="s">
        <v>2447</v>
      </c>
      <c r="F2456" s="148" t="s">
        <v>309</v>
      </c>
      <c r="G2456" s="148">
        <v>223.927498378438</v>
      </c>
      <c r="H2456" s="148">
        <v>2482757.9223442501</v>
      </c>
      <c r="I2456" s="148">
        <v>0</v>
      </c>
      <c r="J2456" s="148">
        <v>424.67894824036301</v>
      </c>
      <c r="K2456" s="121" t="str">
        <f>INDEX(category!$C:$C,MATCH(C2456,category!$B:$B,0))</f>
        <v xml:space="preserve"> Heavy-heavy duty trucks (GVWR &gt;33000 lbs)</v>
      </c>
      <c r="L2456" s="21" t="str">
        <f>INDEX(category!D:D,MATCH($C2456,category!$B:$B,0))</f>
        <v>HDVs</v>
      </c>
      <c r="M2456" s="21" t="str">
        <f>INDEX(category!E:E,MATCH($C2456,category!$B:$B,0))</f>
        <v>freight</v>
      </c>
      <c r="N2456" s="21" t="str">
        <f>INDEX('veh fuel category'!$A$2:$A$10,MATCH($F2456,'veh fuel category'!$C$2:$C$10,0))</f>
        <v>diesel vehicle</v>
      </c>
      <c r="O2456" s="122">
        <f>INDEX('veh fuel category'!$D$2:$D$8,MATCH(N2456,'veh fuel category'!$A$2:$A$8,0))</f>
        <v>138700</v>
      </c>
      <c r="P2456" s="123">
        <v>3412.14</v>
      </c>
      <c r="Q2456" s="123">
        <f>SUMIFS(avlo!$C:$C,avlo!$B:$B,L2456,avlo!$A:$A,M2456)</f>
        <v>16</v>
      </c>
      <c r="R2456" s="124">
        <f t="shared" si="76"/>
        <v>58902970120.938354</v>
      </c>
      <c r="S2456" s="124">
        <f t="shared" si="77"/>
        <v>0</v>
      </c>
    </row>
    <row r="2457" spans="1:19" s="116" customFormat="1">
      <c r="A2457" s="148" t="s">
        <v>2445</v>
      </c>
      <c r="B2457" s="148">
        <v>2019</v>
      </c>
      <c r="C2457" s="148" t="s">
        <v>2494</v>
      </c>
      <c r="D2457" s="148">
        <v>2004</v>
      </c>
      <c r="E2457" s="148" t="s">
        <v>2447</v>
      </c>
      <c r="F2457" s="148" t="s">
        <v>309</v>
      </c>
      <c r="G2457" s="148">
        <v>192.95911771059599</v>
      </c>
      <c r="H2457" s="148">
        <v>2358688.3605165202</v>
      </c>
      <c r="I2457" s="148">
        <v>0</v>
      </c>
      <c r="J2457" s="148">
        <v>403.11562936618799</v>
      </c>
      <c r="K2457" s="121" t="str">
        <f>INDEX(category!$C:$C,MATCH(C2457,category!$B:$B,0))</f>
        <v xml:space="preserve"> Heavy-heavy duty trucks (GVWR &gt;33000 lbs)</v>
      </c>
      <c r="L2457" s="21" t="str">
        <f>INDEX(category!D:D,MATCH($C2457,category!$B:$B,0))</f>
        <v>HDVs</v>
      </c>
      <c r="M2457" s="21" t="str">
        <f>INDEX(category!E:E,MATCH($C2457,category!$B:$B,0))</f>
        <v>freight</v>
      </c>
      <c r="N2457" s="21" t="str">
        <f>INDEX('veh fuel category'!$A$2:$A$10,MATCH($F2457,'veh fuel category'!$C$2:$C$10,0))</f>
        <v>diesel vehicle</v>
      </c>
      <c r="O2457" s="122">
        <f>INDEX('veh fuel category'!$D$2:$D$8,MATCH(N2457,'veh fuel category'!$A$2:$A$8,0))</f>
        <v>138700</v>
      </c>
      <c r="P2457" s="123">
        <v>3412.14</v>
      </c>
      <c r="Q2457" s="123">
        <f>SUMIFS(avlo!$C:$C,avlo!$B:$B,L2457,avlo!$A:$A,M2457)</f>
        <v>16</v>
      </c>
      <c r="R2457" s="124">
        <f t="shared" si="76"/>
        <v>55912137793.090279</v>
      </c>
      <c r="S2457" s="124">
        <f t="shared" si="77"/>
        <v>0</v>
      </c>
    </row>
    <row r="2458" spans="1:19" s="116" customFormat="1">
      <c r="A2458" s="148" t="s">
        <v>2445</v>
      </c>
      <c r="B2458" s="148">
        <v>2019</v>
      </c>
      <c r="C2458" s="148" t="s">
        <v>2494</v>
      </c>
      <c r="D2458" s="148">
        <v>2005</v>
      </c>
      <c r="E2458" s="148" t="s">
        <v>2447</v>
      </c>
      <c r="F2458" s="148" t="s">
        <v>309</v>
      </c>
      <c r="G2458" s="148">
        <v>277.94622652975397</v>
      </c>
      <c r="H2458" s="148">
        <v>3715595.0370716699</v>
      </c>
      <c r="I2458" s="148">
        <v>0</v>
      </c>
      <c r="J2458" s="148">
        <v>630.49033533012198</v>
      </c>
      <c r="K2458" s="121" t="str">
        <f>INDEX(category!$C:$C,MATCH(C2458,category!$B:$B,0))</f>
        <v xml:space="preserve"> Heavy-heavy duty trucks (GVWR &gt;33000 lbs)</v>
      </c>
      <c r="L2458" s="21" t="str">
        <f>INDEX(category!D:D,MATCH($C2458,category!$B:$B,0))</f>
        <v>HDVs</v>
      </c>
      <c r="M2458" s="21" t="str">
        <f>INDEX(category!E:E,MATCH($C2458,category!$B:$B,0))</f>
        <v>freight</v>
      </c>
      <c r="N2458" s="21" t="str">
        <f>INDEX('veh fuel category'!$A$2:$A$10,MATCH($F2458,'veh fuel category'!$C$2:$C$10,0))</f>
        <v>diesel vehicle</v>
      </c>
      <c r="O2458" s="122">
        <f>INDEX('veh fuel category'!$D$2:$D$8,MATCH(N2458,'veh fuel category'!$A$2:$A$8,0))</f>
        <v>138700</v>
      </c>
      <c r="P2458" s="123">
        <v>3412.14</v>
      </c>
      <c r="Q2458" s="123">
        <f>SUMIFS(avlo!$C:$C,avlo!$B:$B,L2458,avlo!$A:$A,M2458)</f>
        <v>16</v>
      </c>
      <c r="R2458" s="124">
        <f t="shared" si="76"/>
        <v>87449009510.287918</v>
      </c>
      <c r="S2458" s="124">
        <f t="shared" si="77"/>
        <v>0</v>
      </c>
    </row>
    <row r="2459" spans="1:19" s="116" customFormat="1">
      <c r="A2459" s="148" t="s">
        <v>2445</v>
      </c>
      <c r="B2459" s="148">
        <v>2019</v>
      </c>
      <c r="C2459" s="148" t="s">
        <v>2494</v>
      </c>
      <c r="D2459" s="148">
        <v>2006</v>
      </c>
      <c r="E2459" s="148" t="s">
        <v>2447</v>
      </c>
      <c r="F2459" s="148" t="s">
        <v>309</v>
      </c>
      <c r="G2459" s="148">
        <v>356.93750572952501</v>
      </c>
      <c r="H2459" s="148">
        <v>5196864.6923757</v>
      </c>
      <c r="I2459" s="148">
        <v>0</v>
      </c>
      <c r="J2459" s="148">
        <v>880.18630387123096</v>
      </c>
      <c r="K2459" s="121" t="str">
        <f>INDEX(category!$C:$C,MATCH(C2459,category!$B:$B,0))</f>
        <v xml:space="preserve"> Heavy-heavy duty trucks (GVWR &gt;33000 lbs)</v>
      </c>
      <c r="L2459" s="21" t="str">
        <f>INDEX(category!D:D,MATCH($C2459,category!$B:$B,0))</f>
        <v>HDVs</v>
      </c>
      <c r="M2459" s="21" t="str">
        <f>INDEX(category!E:E,MATCH($C2459,category!$B:$B,0))</f>
        <v>freight</v>
      </c>
      <c r="N2459" s="21" t="str">
        <f>INDEX('veh fuel category'!$A$2:$A$10,MATCH($F2459,'veh fuel category'!$C$2:$C$10,0))</f>
        <v>diesel vehicle</v>
      </c>
      <c r="O2459" s="122">
        <f>INDEX('veh fuel category'!$D$2:$D$8,MATCH(N2459,'veh fuel category'!$A$2:$A$8,0))</f>
        <v>138700</v>
      </c>
      <c r="P2459" s="123">
        <v>3412.14</v>
      </c>
      <c r="Q2459" s="123">
        <f>SUMIFS(avlo!$C:$C,avlo!$B:$B,L2459,avlo!$A:$A,M2459)</f>
        <v>16</v>
      </c>
      <c r="R2459" s="124">
        <f t="shared" si="76"/>
        <v>122081840346.93973</v>
      </c>
      <c r="S2459" s="124">
        <f t="shared" si="77"/>
        <v>0</v>
      </c>
    </row>
    <row r="2460" spans="1:19" s="116" customFormat="1">
      <c r="A2460" s="148" t="s">
        <v>2445</v>
      </c>
      <c r="B2460" s="148">
        <v>2019</v>
      </c>
      <c r="C2460" s="148" t="s">
        <v>2494</v>
      </c>
      <c r="D2460" s="148">
        <v>2007</v>
      </c>
      <c r="E2460" s="148" t="s">
        <v>2447</v>
      </c>
      <c r="F2460" s="148" t="s">
        <v>309</v>
      </c>
      <c r="G2460" s="148">
        <v>444.91227514723801</v>
      </c>
      <c r="H2460" s="148">
        <v>7011204.9211052703</v>
      </c>
      <c r="I2460" s="148">
        <v>0</v>
      </c>
      <c r="J2460" s="148">
        <v>1196.7542382102099</v>
      </c>
      <c r="K2460" s="121" t="str">
        <f>INDEX(category!$C:$C,MATCH(C2460,category!$B:$B,0))</f>
        <v xml:space="preserve"> Heavy-heavy duty trucks (GVWR &gt;33000 lbs)</v>
      </c>
      <c r="L2460" s="21" t="str">
        <f>INDEX(category!D:D,MATCH($C2460,category!$B:$B,0))</f>
        <v>HDVs</v>
      </c>
      <c r="M2460" s="21" t="str">
        <f>INDEX(category!E:E,MATCH($C2460,category!$B:$B,0))</f>
        <v>freight</v>
      </c>
      <c r="N2460" s="21" t="str">
        <f>INDEX('veh fuel category'!$A$2:$A$10,MATCH($F2460,'veh fuel category'!$C$2:$C$10,0))</f>
        <v>diesel vehicle</v>
      </c>
      <c r="O2460" s="122">
        <f>INDEX('veh fuel category'!$D$2:$D$8,MATCH(N2460,'veh fuel category'!$A$2:$A$8,0))</f>
        <v>138700</v>
      </c>
      <c r="P2460" s="123">
        <v>3412.14</v>
      </c>
      <c r="Q2460" s="123">
        <f>SUMIFS(avlo!$C:$C,avlo!$B:$B,L2460,avlo!$A:$A,M2460)</f>
        <v>16</v>
      </c>
      <c r="R2460" s="124">
        <f t="shared" si="76"/>
        <v>165989812839.7561</v>
      </c>
      <c r="S2460" s="124">
        <f t="shared" si="77"/>
        <v>0</v>
      </c>
    </row>
    <row r="2461" spans="1:19" s="116" customFormat="1">
      <c r="A2461" s="148" t="s">
        <v>2445</v>
      </c>
      <c r="B2461" s="148">
        <v>2019</v>
      </c>
      <c r="C2461" s="148" t="s">
        <v>2494</v>
      </c>
      <c r="D2461" s="148">
        <v>2008</v>
      </c>
      <c r="E2461" s="148" t="s">
        <v>2447</v>
      </c>
      <c r="F2461" s="148" t="s">
        <v>309</v>
      </c>
      <c r="G2461" s="148">
        <v>509.114776321313</v>
      </c>
      <c r="H2461" s="148">
        <v>8631506.0644954704</v>
      </c>
      <c r="I2461" s="148">
        <v>0</v>
      </c>
      <c r="J2461" s="148">
        <v>1550.5866168899699</v>
      </c>
      <c r="K2461" s="121" t="str">
        <f>INDEX(category!$C:$C,MATCH(C2461,category!$B:$B,0))</f>
        <v xml:space="preserve"> Heavy-heavy duty trucks (GVWR &gt;33000 lbs)</v>
      </c>
      <c r="L2461" s="21" t="str">
        <f>INDEX(category!D:D,MATCH($C2461,category!$B:$B,0))</f>
        <v>HDVs</v>
      </c>
      <c r="M2461" s="21" t="str">
        <f>INDEX(category!E:E,MATCH($C2461,category!$B:$B,0))</f>
        <v>freight</v>
      </c>
      <c r="N2461" s="21" t="str">
        <f>INDEX('veh fuel category'!$A$2:$A$10,MATCH($F2461,'veh fuel category'!$C$2:$C$10,0))</f>
        <v>diesel vehicle</v>
      </c>
      <c r="O2461" s="122">
        <f>INDEX('veh fuel category'!$D$2:$D$8,MATCH(N2461,'veh fuel category'!$A$2:$A$8,0))</f>
        <v>138700</v>
      </c>
      <c r="P2461" s="123">
        <v>3412.14</v>
      </c>
      <c r="Q2461" s="123">
        <f>SUMIFS(avlo!$C:$C,avlo!$B:$B,L2461,avlo!$A:$A,M2461)</f>
        <v>16</v>
      </c>
      <c r="R2461" s="124">
        <f t="shared" si="76"/>
        <v>215066363762.63882</v>
      </c>
      <c r="S2461" s="124">
        <f t="shared" si="77"/>
        <v>0</v>
      </c>
    </row>
    <row r="2462" spans="1:19" s="116" customFormat="1">
      <c r="A2462" s="148" t="s">
        <v>2445</v>
      </c>
      <c r="B2462" s="148">
        <v>2019</v>
      </c>
      <c r="C2462" s="148" t="s">
        <v>2494</v>
      </c>
      <c r="D2462" s="148">
        <v>2008</v>
      </c>
      <c r="E2462" s="148" t="s">
        <v>2447</v>
      </c>
      <c r="F2462" s="148" t="s">
        <v>2497</v>
      </c>
      <c r="G2462" s="148">
        <v>22.885223676040798</v>
      </c>
      <c r="H2462" s="148">
        <v>387917.10485549603</v>
      </c>
      <c r="I2462" s="148">
        <v>0</v>
      </c>
      <c r="J2462" s="148">
        <v>77.197001483211594</v>
      </c>
      <c r="K2462" s="121" t="str">
        <f>INDEX(category!$C:$C,MATCH(C2462,category!$B:$B,0))</f>
        <v xml:space="preserve"> Heavy-heavy duty trucks (GVWR &gt;33000 lbs)</v>
      </c>
      <c r="L2462" s="21" t="str">
        <f>INDEX(category!D:D,MATCH($C2462,category!$B:$B,0))</f>
        <v>HDVs</v>
      </c>
      <c r="M2462" s="21" t="str">
        <f>INDEX(category!E:E,MATCH($C2462,category!$B:$B,0))</f>
        <v>freight</v>
      </c>
      <c r="N2462" s="21" t="str">
        <f>INDEX('veh fuel category'!$A$2:$A$10,MATCH($F2462,'veh fuel category'!$C$2:$C$10,0))</f>
        <v>natural gas vehicle</v>
      </c>
      <c r="O2462" s="122">
        <f>INDEX('veh fuel category'!$D$2:$D$8,MATCH(N2462,'veh fuel category'!$A$2:$A$8,0))</f>
        <v>138700</v>
      </c>
      <c r="P2462" s="123">
        <v>3412.14</v>
      </c>
      <c r="Q2462" s="123">
        <f>SUMIFS(avlo!$C:$C,avlo!$B:$B,L2462,avlo!$A:$A,M2462)</f>
        <v>16</v>
      </c>
      <c r="R2462" s="124">
        <f t="shared" si="76"/>
        <v>10707224105.721447</v>
      </c>
      <c r="S2462" s="124">
        <f t="shared" si="77"/>
        <v>0</v>
      </c>
    </row>
    <row r="2463" spans="1:19" s="116" customFormat="1">
      <c r="A2463" s="148" t="s">
        <v>2445</v>
      </c>
      <c r="B2463" s="148">
        <v>2019</v>
      </c>
      <c r="C2463" s="148" t="s">
        <v>2494</v>
      </c>
      <c r="D2463" s="148">
        <v>2009</v>
      </c>
      <c r="E2463" s="148" t="s">
        <v>2447</v>
      </c>
      <c r="F2463" s="148" t="s">
        <v>309</v>
      </c>
      <c r="G2463" s="148">
        <v>449.773534653968</v>
      </c>
      <c r="H2463" s="148">
        <v>8154060.6425932003</v>
      </c>
      <c r="I2463" s="148">
        <v>0</v>
      </c>
      <c r="J2463" s="148">
        <v>1462.79993844469</v>
      </c>
      <c r="K2463" s="121" t="str">
        <f>INDEX(category!$C:$C,MATCH(C2463,category!$B:$B,0))</f>
        <v xml:space="preserve"> Heavy-heavy duty trucks (GVWR &gt;33000 lbs)</v>
      </c>
      <c r="L2463" s="21" t="str">
        <f>INDEX(category!D:D,MATCH($C2463,category!$B:$B,0))</f>
        <v>HDVs</v>
      </c>
      <c r="M2463" s="21" t="str">
        <f>INDEX(category!E:E,MATCH($C2463,category!$B:$B,0))</f>
        <v>freight</v>
      </c>
      <c r="N2463" s="21" t="str">
        <f>INDEX('veh fuel category'!$A$2:$A$10,MATCH($F2463,'veh fuel category'!$C$2:$C$10,0))</f>
        <v>diesel vehicle</v>
      </c>
      <c r="O2463" s="122">
        <f>INDEX('veh fuel category'!$D$2:$D$8,MATCH(N2463,'veh fuel category'!$A$2:$A$8,0))</f>
        <v>138700</v>
      </c>
      <c r="P2463" s="123">
        <v>3412.14</v>
      </c>
      <c r="Q2463" s="123">
        <f>SUMIFS(avlo!$C:$C,avlo!$B:$B,L2463,avlo!$A:$A,M2463)</f>
        <v>16</v>
      </c>
      <c r="R2463" s="124">
        <f t="shared" si="76"/>
        <v>202890351462.2785</v>
      </c>
      <c r="S2463" s="124">
        <f t="shared" si="77"/>
        <v>0</v>
      </c>
    </row>
    <row r="2464" spans="1:19" s="116" customFormat="1">
      <c r="A2464" s="148" t="s">
        <v>2445</v>
      </c>
      <c r="B2464" s="148">
        <v>2019</v>
      </c>
      <c r="C2464" s="148" t="s">
        <v>2494</v>
      </c>
      <c r="D2464" s="148">
        <v>2009</v>
      </c>
      <c r="E2464" s="148" t="s">
        <v>2447</v>
      </c>
      <c r="F2464" s="148" t="s">
        <v>2497</v>
      </c>
      <c r="G2464" s="148">
        <v>23.226465308789201</v>
      </c>
      <c r="H2464" s="148">
        <v>420996.01209314697</v>
      </c>
      <c r="I2464" s="148">
        <v>0</v>
      </c>
      <c r="J2464" s="148">
        <v>83.3387790232687</v>
      </c>
      <c r="K2464" s="121" t="str">
        <f>INDEX(category!$C:$C,MATCH(C2464,category!$B:$B,0))</f>
        <v xml:space="preserve"> Heavy-heavy duty trucks (GVWR &gt;33000 lbs)</v>
      </c>
      <c r="L2464" s="21" t="str">
        <f>INDEX(category!D:D,MATCH($C2464,category!$B:$B,0))</f>
        <v>HDVs</v>
      </c>
      <c r="M2464" s="21" t="str">
        <f>INDEX(category!E:E,MATCH($C2464,category!$B:$B,0))</f>
        <v>freight</v>
      </c>
      <c r="N2464" s="21" t="str">
        <f>INDEX('veh fuel category'!$A$2:$A$10,MATCH($F2464,'veh fuel category'!$C$2:$C$10,0))</f>
        <v>natural gas vehicle</v>
      </c>
      <c r="O2464" s="122">
        <f>INDEX('veh fuel category'!$D$2:$D$8,MATCH(N2464,'veh fuel category'!$A$2:$A$8,0))</f>
        <v>138700</v>
      </c>
      <c r="P2464" s="123">
        <v>3412.14</v>
      </c>
      <c r="Q2464" s="123">
        <f>SUMIFS(avlo!$C:$C,avlo!$B:$B,L2464,avlo!$A:$A,M2464)</f>
        <v>16</v>
      </c>
      <c r="R2464" s="124">
        <f t="shared" si="76"/>
        <v>11559088650.527369</v>
      </c>
      <c r="S2464" s="124">
        <f t="shared" si="77"/>
        <v>0</v>
      </c>
    </row>
    <row r="2465" spans="1:19" s="116" customFormat="1">
      <c r="A2465" s="148" t="s">
        <v>2445</v>
      </c>
      <c r="B2465" s="148">
        <v>2019</v>
      </c>
      <c r="C2465" s="148" t="s">
        <v>2494</v>
      </c>
      <c r="D2465" s="148">
        <v>2010</v>
      </c>
      <c r="E2465" s="148" t="s">
        <v>2447</v>
      </c>
      <c r="F2465" s="148" t="s">
        <v>309</v>
      </c>
      <c r="G2465" s="148">
        <v>233.35749234058801</v>
      </c>
      <c r="H2465" s="148">
        <v>4515207.7773080096</v>
      </c>
      <c r="I2465" s="148">
        <v>0</v>
      </c>
      <c r="J2465" s="148">
        <v>806.15752726770404</v>
      </c>
      <c r="K2465" s="121" t="str">
        <f>INDEX(category!$C:$C,MATCH(C2465,category!$B:$B,0))</f>
        <v xml:space="preserve"> Heavy-heavy duty trucks (GVWR &gt;33000 lbs)</v>
      </c>
      <c r="L2465" s="21" t="str">
        <f>INDEX(category!D:D,MATCH($C2465,category!$B:$B,0))</f>
        <v>HDVs</v>
      </c>
      <c r="M2465" s="21" t="str">
        <f>INDEX(category!E:E,MATCH($C2465,category!$B:$B,0))</f>
        <v>freight</v>
      </c>
      <c r="N2465" s="21" t="str">
        <f>INDEX('veh fuel category'!$A$2:$A$10,MATCH($F2465,'veh fuel category'!$C$2:$C$10,0))</f>
        <v>diesel vehicle</v>
      </c>
      <c r="O2465" s="122">
        <f>INDEX('veh fuel category'!$D$2:$D$8,MATCH(N2465,'veh fuel category'!$A$2:$A$8,0))</f>
        <v>138700</v>
      </c>
      <c r="P2465" s="123">
        <v>3412.14</v>
      </c>
      <c r="Q2465" s="123">
        <f>SUMIFS(avlo!$C:$C,avlo!$B:$B,L2465,avlo!$A:$A,M2465)</f>
        <v>16</v>
      </c>
      <c r="R2465" s="124">
        <f t="shared" si="76"/>
        <v>111814049032.03055</v>
      </c>
      <c r="S2465" s="124">
        <f t="shared" si="77"/>
        <v>0</v>
      </c>
    </row>
    <row r="2466" spans="1:19" s="116" customFormat="1">
      <c r="A2466" s="148" t="s">
        <v>2445</v>
      </c>
      <c r="B2466" s="148">
        <v>2019</v>
      </c>
      <c r="C2466" s="148" t="s">
        <v>2494</v>
      </c>
      <c r="D2466" s="148">
        <v>2010</v>
      </c>
      <c r="E2466" s="148" t="s">
        <v>2447</v>
      </c>
      <c r="F2466" s="148" t="s">
        <v>2497</v>
      </c>
      <c r="G2466" s="148">
        <v>8.6425074301576696</v>
      </c>
      <c r="H2466" s="148">
        <v>166997.65165826201</v>
      </c>
      <c r="I2466" s="148">
        <v>0</v>
      </c>
      <c r="J2466" s="148">
        <v>32.888164772158298</v>
      </c>
      <c r="K2466" s="121" t="str">
        <f>INDEX(category!$C:$C,MATCH(C2466,category!$B:$B,0))</f>
        <v xml:space="preserve"> Heavy-heavy duty trucks (GVWR &gt;33000 lbs)</v>
      </c>
      <c r="L2466" s="21" t="str">
        <f>INDEX(category!D:D,MATCH($C2466,category!$B:$B,0))</f>
        <v>HDVs</v>
      </c>
      <c r="M2466" s="21" t="str">
        <f>INDEX(category!E:E,MATCH($C2466,category!$B:$B,0))</f>
        <v>freight</v>
      </c>
      <c r="N2466" s="21" t="str">
        <f>INDEX('veh fuel category'!$A$2:$A$10,MATCH($F2466,'veh fuel category'!$C$2:$C$10,0))</f>
        <v>natural gas vehicle</v>
      </c>
      <c r="O2466" s="122">
        <f>INDEX('veh fuel category'!$D$2:$D$8,MATCH(N2466,'veh fuel category'!$A$2:$A$8,0))</f>
        <v>138700</v>
      </c>
      <c r="P2466" s="123">
        <v>3412.14</v>
      </c>
      <c r="Q2466" s="123">
        <f>SUMIFS(avlo!$C:$C,avlo!$B:$B,L2466,avlo!$A:$A,M2466)</f>
        <v>16</v>
      </c>
      <c r="R2466" s="124">
        <f t="shared" si="76"/>
        <v>4561588453.8983564</v>
      </c>
      <c r="S2466" s="124">
        <f t="shared" si="77"/>
        <v>0</v>
      </c>
    </row>
    <row r="2467" spans="1:19" s="116" customFormat="1">
      <c r="A2467" s="148" t="s">
        <v>2445</v>
      </c>
      <c r="B2467" s="148">
        <v>2019</v>
      </c>
      <c r="C2467" s="148" t="s">
        <v>2494</v>
      </c>
      <c r="D2467" s="148">
        <v>2011</v>
      </c>
      <c r="E2467" s="148" t="s">
        <v>2447</v>
      </c>
      <c r="F2467" s="148" t="s">
        <v>309</v>
      </c>
      <c r="G2467" s="148">
        <v>512.94455676888401</v>
      </c>
      <c r="H2467" s="148">
        <v>10550224.711156599</v>
      </c>
      <c r="I2467" s="148">
        <v>0</v>
      </c>
      <c r="J2467" s="148">
        <v>1757.01033987452</v>
      </c>
      <c r="K2467" s="121" t="str">
        <f>INDEX(category!$C:$C,MATCH(C2467,category!$B:$B,0))</f>
        <v xml:space="preserve"> Heavy-heavy duty trucks (GVWR &gt;33000 lbs)</v>
      </c>
      <c r="L2467" s="21" t="str">
        <f>INDEX(category!D:D,MATCH($C2467,category!$B:$B,0))</f>
        <v>HDVs</v>
      </c>
      <c r="M2467" s="21" t="str">
        <f>INDEX(category!E:E,MATCH($C2467,category!$B:$B,0))</f>
        <v>freight</v>
      </c>
      <c r="N2467" s="21" t="str">
        <f>INDEX('veh fuel category'!$A$2:$A$10,MATCH($F2467,'veh fuel category'!$C$2:$C$10,0))</f>
        <v>diesel vehicle</v>
      </c>
      <c r="O2467" s="122">
        <f>INDEX('veh fuel category'!$D$2:$D$8,MATCH(N2467,'veh fuel category'!$A$2:$A$8,0))</f>
        <v>138700</v>
      </c>
      <c r="P2467" s="123">
        <v>3412.14</v>
      </c>
      <c r="Q2467" s="123">
        <f>SUMIFS(avlo!$C:$C,avlo!$B:$B,L2467,avlo!$A:$A,M2467)</f>
        <v>16</v>
      </c>
      <c r="R2467" s="124">
        <f t="shared" si="76"/>
        <v>243697334140.59592</v>
      </c>
      <c r="S2467" s="124">
        <f t="shared" si="77"/>
        <v>0</v>
      </c>
    </row>
    <row r="2468" spans="1:19" s="116" customFormat="1">
      <c r="A2468" s="148" t="s">
        <v>2445</v>
      </c>
      <c r="B2468" s="148">
        <v>2019</v>
      </c>
      <c r="C2468" s="148" t="s">
        <v>2494</v>
      </c>
      <c r="D2468" s="148">
        <v>2011</v>
      </c>
      <c r="E2468" s="148" t="s">
        <v>2447</v>
      </c>
      <c r="F2468" s="148" t="s">
        <v>2497</v>
      </c>
      <c r="G2468" s="148">
        <v>19.055442682465799</v>
      </c>
      <c r="H2468" s="148">
        <v>391314.234086396</v>
      </c>
      <c r="I2468" s="148">
        <v>0</v>
      </c>
      <c r="J2468" s="148">
        <v>76.445381754706304</v>
      </c>
      <c r="K2468" s="121" t="str">
        <f>INDEX(category!$C:$C,MATCH(C2468,category!$B:$B,0))</f>
        <v xml:space="preserve"> Heavy-heavy duty trucks (GVWR &gt;33000 lbs)</v>
      </c>
      <c r="L2468" s="21" t="str">
        <f>INDEX(category!D:D,MATCH($C2468,category!$B:$B,0))</f>
        <v>HDVs</v>
      </c>
      <c r="M2468" s="21" t="str">
        <f>INDEX(category!E:E,MATCH($C2468,category!$B:$B,0))</f>
        <v>freight</v>
      </c>
      <c r="N2468" s="21" t="str">
        <f>INDEX('veh fuel category'!$A$2:$A$10,MATCH($F2468,'veh fuel category'!$C$2:$C$10,0))</f>
        <v>natural gas vehicle</v>
      </c>
      <c r="O2468" s="122">
        <f>INDEX('veh fuel category'!$D$2:$D$8,MATCH(N2468,'veh fuel category'!$A$2:$A$8,0))</f>
        <v>138700</v>
      </c>
      <c r="P2468" s="123">
        <v>3412.14</v>
      </c>
      <c r="Q2468" s="123">
        <f>SUMIFS(avlo!$C:$C,avlo!$B:$B,L2468,avlo!$A:$A,M2468)</f>
        <v>16</v>
      </c>
      <c r="R2468" s="124">
        <f t="shared" si="76"/>
        <v>10602974449.377764</v>
      </c>
      <c r="S2468" s="124">
        <f t="shared" si="77"/>
        <v>0</v>
      </c>
    </row>
    <row r="2469" spans="1:19" s="116" customFormat="1">
      <c r="A2469" s="148" t="s">
        <v>2445</v>
      </c>
      <c r="B2469" s="148">
        <v>2019</v>
      </c>
      <c r="C2469" s="148" t="s">
        <v>2494</v>
      </c>
      <c r="D2469" s="148">
        <v>2012</v>
      </c>
      <c r="E2469" s="148" t="s">
        <v>2447</v>
      </c>
      <c r="F2469" s="148" t="s">
        <v>309</v>
      </c>
      <c r="G2469" s="148">
        <v>1191.47955345435</v>
      </c>
      <c r="H2469" s="148">
        <v>25781243.580559</v>
      </c>
      <c r="I2469" s="148">
        <v>0</v>
      </c>
      <c r="J2469" s="148">
        <v>4262.9992448988396</v>
      </c>
      <c r="K2469" s="121" t="str">
        <f>INDEX(category!$C:$C,MATCH(C2469,category!$B:$B,0))</f>
        <v xml:space="preserve"> Heavy-heavy duty trucks (GVWR &gt;33000 lbs)</v>
      </c>
      <c r="L2469" s="21" t="str">
        <f>INDEX(category!D:D,MATCH($C2469,category!$B:$B,0))</f>
        <v>HDVs</v>
      </c>
      <c r="M2469" s="21" t="str">
        <f>INDEX(category!E:E,MATCH($C2469,category!$B:$B,0))</f>
        <v>freight</v>
      </c>
      <c r="N2469" s="21" t="str">
        <f>INDEX('veh fuel category'!$A$2:$A$10,MATCH($F2469,'veh fuel category'!$C$2:$C$10,0))</f>
        <v>diesel vehicle</v>
      </c>
      <c r="O2469" s="122">
        <f>INDEX('veh fuel category'!$D$2:$D$8,MATCH(N2469,'veh fuel category'!$A$2:$A$8,0))</f>
        <v>138700</v>
      </c>
      <c r="P2469" s="123">
        <v>3412.14</v>
      </c>
      <c r="Q2469" s="123">
        <f>SUMIFS(avlo!$C:$C,avlo!$B:$B,L2469,avlo!$A:$A,M2469)</f>
        <v>16</v>
      </c>
      <c r="R2469" s="124">
        <f t="shared" si="76"/>
        <v>591277995267.46899</v>
      </c>
      <c r="S2469" s="124">
        <f t="shared" si="77"/>
        <v>0</v>
      </c>
    </row>
    <row r="2470" spans="1:19" s="116" customFormat="1">
      <c r="A2470" s="148" t="s">
        <v>2445</v>
      </c>
      <c r="B2470" s="148">
        <v>2019</v>
      </c>
      <c r="C2470" s="148" t="s">
        <v>2494</v>
      </c>
      <c r="D2470" s="148">
        <v>2012</v>
      </c>
      <c r="E2470" s="148" t="s">
        <v>2447</v>
      </c>
      <c r="F2470" s="148" t="s">
        <v>2497</v>
      </c>
      <c r="G2470" s="148">
        <v>45.520446569083703</v>
      </c>
      <c r="H2470" s="148">
        <v>984106.64542530198</v>
      </c>
      <c r="I2470" s="148">
        <v>0</v>
      </c>
      <c r="J2470" s="148">
        <v>191.372841823025</v>
      </c>
      <c r="K2470" s="121" t="str">
        <f>INDEX(category!$C:$C,MATCH(C2470,category!$B:$B,0))</f>
        <v xml:space="preserve"> Heavy-heavy duty trucks (GVWR &gt;33000 lbs)</v>
      </c>
      <c r="L2470" s="21" t="str">
        <f>INDEX(category!D:D,MATCH($C2470,category!$B:$B,0))</f>
        <v>HDVs</v>
      </c>
      <c r="M2470" s="21" t="str">
        <f>INDEX(category!E:E,MATCH($C2470,category!$B:$B,0))</f>
        <v>freight</v>
      </c>
      <c r="N2470" s="21" t="str">
        <f>INDEX('veh fuel category'!$A$2:$A$10,MATCH($F2470,'veh fuel category'!$C$2:$C$10,0))</f>
        <v>natural gas vehicle</v>
      </c>
      <c r="O2470" s="122">
        <f>INDEX('veh fuel category'!$D$2:$D$8,MATCH(N2470,'veh fuel category'!$A$2:$A$8,0))</f>
        <v>138700</v>
      </c>
      <c r="P2470" s="123">
        <v>3412.14</v>
      </c>
      <c r="Q2470" s="123">
        <f>SUMIFS(avlo!$C:$C,avlo!$B:$B,L2470,avlo!$A:$A,M2470)</f>
        <v>16</v>
      </c>
      <c r="R2470" s="124">
        <f t="shared" si="76"/>
        <v>26543413160.853569</v>
      </c>
      <c r="S2470" s="124">
        <f t="shared" si="77"/>
        <v>0</v>
      </c>
    </row>
    <row r="2471" spans="1:19" s="116" customFormat="1">
      <c r="A2471" s="148" t="s">
        <v>2445</v>
      </c>
      <c r="B2471" s="148">
        <v>2019</v>
      </c>
      <c r="C2471" s="148" t="s">
        <v>2494</v>
      </c>
      <c r="D2471" s="148">
        <v>2013</v>
      </c>
      <c r="E2471" s="148" t="s">
        <v>2447</v>
      </c>
      <c r="F2471" s="148" t="s">
        <v>309</v>
      </c>
      <c r="G2471" s="148">
        <v>841.04114639206</v>
      </c>
      <c r="H2471" s="148">
        <v>19091961.477488801</v>
      </c>
      <c r="I2471" s="148">
        <v>0</v>
      </c>
      <c r="J2471" s="148">
        <v>2970.1165791469102</v>
      </c>
      <c r="K2471" s="121" t="str">
        <f>INDEX(category!$C:$C,MATCH(C2471,category!$B:$B,0))</f>
        <v xml:space="preserve"> Heavy-heavy duty trucks (GVWR &gt;33000 lbs)</v>
      </c>
      <c r="L2471" s="21" t="str">
        <f>INDEX(category!D:D,MATCH($C2471,category!$B:$B,0))</f>
        <v>HDVs</v>
      </c>
      <c r="M2471" s="21" t="str">
        <f>INDEX(category!E:E,MATCH($C2471,category!$B:$B,0))</f>
        <v>freight</v>
      </c>
      <c r="N2471" s="21" t="str">
        <f>INDEX('veh fuel category'!$A$2:$A$10,MATCH($F2471,'veh fuel category'!$C$2:$C$10,0))</f>
        <v>diesel vehicle</v>
      </c>
      <c r="O2471" s="122">
        <f>INDEX('veh fuel category'!$D$2:$D$8,MATCH(N2471,'veh fuel category'!$A$2:$A$8,0))</f>
        <v>138700</v>
      </c>
      <c r="P2471" s="123">
        <v>3412.14</v>
      </c>
      <c r="Q2471" s="123">
        <f>SUMIFS(avlo!$C:$C,avlo!$B:$B,L2471,avlo!$A:$A,M2471)</f>
        <v>16</v>
      </c>
      <c r="R2471" s="124">
        <f t="shared" si="76"/>
        <v>411955169527.67645</v>
      </c>
      <c r="S2471" s="124">
        <f t="shared" si="77"/>
        <v>0</v>
      </c>
    </row>
    <row r="2472" spans="1:19" s="116" customFormat="1">
      <c r="A2472" s="148" t="s">
        <v>2445</v>
      </c>
      <c r="B2472" s="148">
        <v>2019</v>
      </c>
      <c r="C2472" s="148" t="s">
        <v>2494</v>
      </c>
      <c r="D2472" s="148">
        <v>2013</v>
      </c>
      <c r="E2472" s="148" t="s">
        <v>2447</v>
      </c>
      <c r="F2472" s="148" t="s">
        <v>2497</v>
      </c>
      <c r="G2472" s="148">
        <v>61.958853572027003</v>
      </c>
      <c r="H2472" s="148">
        <v>1405551.7643327501</v>
      </c>
      <c r="I2472" s="148">
        <v>0</v>
      </c>
      <c r="J2472" s="148">
        <v>272.71660294189201</v>
      </c>
      <c r="K2472" s="121" t="str">
        <f>INDEX(category!$C:$C,MATCH(C2472,category!$B:$B,0))</f>
        <v xml:space="preserve"> Heavy-heavy duty trucks (GVWR &gt;33000 lbs)</v>
      </c>
      <c r="L2472" s="21" t="str">
        <f>INDEX(category!D:D,MATCH($C2472,category!$B:$B,0))</f>
        <v>HDVs</v>
      </c>
      <c r="M2472" s="21" t="str">
        <f>INDEX(category!E:E,MATCH($C2472,category!$B:$B,0))</f>
        <v>freight</v>
      </c>
      <c r="N2472" s="21" t="str">
        <f>INDEX('veh fuel category'!$A$2:$A$10,MATCH($F2472,'veh fuel category'!$C$2:$C$10,0))</f>
        <v>natural gas vehicle</v>
      </c>
      <c r="O2472" s="122">
        <f>INDEX('veh fuel category'!$D$2:$D$8,MATCH(N2472,'veh fuel category'!$A$2:$A$8,0))</f>
        <v>138700</v>
      </c>
      <c r="P2472" s="123">
        <v>3412.14</v>
      </c>
      <c r="Q2472" s="123">
        <f>SUMIFS(avlo!$C:$C,avlo!$B:$B,L2472,avlo!$A:$A,M2472)</f>
        <v>16</v>
      </c>
      <c r="R2472" s="124">
        <f t="shared" si="76"/>
        <v>37825792828.040421</v>
      </c>
      <c r="S2472" s="124">
        <f t="shared" si="77"/>
        <v>0</v>
      </c>
    </row>
    <row r="2473" spans="1:19" s="116" customFormat="1">
      <c r="A2473" s="148" t="s">
        <v>2445</v>
      </c>
      <c r="B2473" s="148">
        <v>2019</v>
      </c>
      <c r="C2473" s="148" t="s">
        <v>2494</v>
      </c>
      <c r="D2473" s="148">
        <v>2014</v>
      </c>
      <c r="E2473" s="148" t="s">
        <v>2447</v>
      </c>
      <c r="F2473" s="148" t="s">
        <v>309</v>
      </c>
      <c r="G2473" s="148">
        <v>758.27448956775095</v>
      </c>
      <c r="H2473" s="148">
        <v>18062592.499598701</v>
      </c>
      <c r="I2473" s="148">
        <v>0</v>
      </c>
      <c r="J2473" s="148">
        <v>3079.2604503461598</v>
      </c>
      <c r="K2473" s="121" t="str">
        <f>INDEX(category!$C:$C,MATCH(C2473,category!$B:$B,0))</f>
        <v xml:space="preserve"> Heavy-heavy duty trucks (GVWR &gt;33000 lbs)</v>
      </c>
      <c r="L2473" s="21" t="str">
        <f>INDEX(category!D:D,MATCH($C2473,category!$B:$B,0))</f>
        <v>HDVs</v>
      </c>
      <c r="M2473" s="21" t="str">
        <f>INDEX(category!E:E,MATCH($C2473,category!$B:$B,0))</f>
        <v>freight</v>
      </c>
      <c r="N2473" s="21" t="str">
        <f>INDEX('veh fuel category'!$A$2:$A$10,MATCH($F2473,'veh fuel category'!$C$2:$C$10,0))</f>
        <v>diesel vehicle</v>
      </c>
      <c r="O2473" s="122">
        <f>INDEX('veh fuel category'!$D$2:$D$8,MATCH(N2473,'veh fuel category'!$A$2:$A$8,0))</f>
        <v>138700</v>
      </c>
      <c r="P2473" s="123">
        <v>3412.14</v>
      </c>
      <c r="Q2473" s="123">
        <f>SUMIFS(avlo!$C:$C,avlo!$B:$B,L2473,avlo!$A:$A,M2473)</f>
        <v>16</v>
      </c>
      <c r="R2473" s="124">
        <f t="shared" si="76"/>
        <v>427093424463.01233</v>
      </c>
      <c r="S2473" s="124">
        <f t="shared" si="77"/>
        <v>0</v>
      </c>
    </row>
    <row r="2474" spans="1:19" s="116" customFormat="1">
      <c r="A2474" s="148" t="s">
        <v>2445</v>
      </c>
      <c r="B2474" s="148">
        <v>2019</v>
      </c>
      <c r="C2474" s="148" t="s">
        <v>2494</v>
      </c>
      <c r="D2474" s="148">
        <v>2014</v>
      </c>
      <c r="E2474" s="148" t="s">
        <v>2447</v>
      </c>
      <c r="F2474" s="148" t="s">
        <v>2497</v>
      </c>
      <c r="G2474" s="148">
        <v>19.7255104630785</v>
      </c>
      <c r="H2474" s="148">
        <v>469394.97862855502</v>
      </c>
      <c r="I2474" s="148">
        <v>0</v>
      </c>
      <c r="J2474" s="148">
        <v>78.746440274049505</v>
      </c>
      <c r="K2474" s="121" t="str">
        <f>INDEX(category!$C:$C,MATCH(C2474,category!$B:$B,0))</f>
        <v xml:space="preserve"> Heavy-heavy duty trucks (GVWR &gt;33000 lbs)</v>
      </c>
      <c r="L2474" s="21" t="str">
        <f>INDEX(category!D:D,MATCH($C2474,category!$B:$B,0))</f>
        <v>HDVs</v>
      </c>
      <c r="M2474" s="21" t="str">
        <f>INDEX(category!E:E,MATCH($C2474,category!$B:$B,0))</f>
        <v>freight</v>
      </c>
      <c r="N2474" s="21" t="str">
        <f>INDEX('veh fuel category'!$A$2:$A$10,MATCH($F2474,'veh fuel category'!$C$2:$C$10,0))</f>
        <v>natural gas vehicle</v>
      </c>
      <c r="O2474" s="122">
        <f>INDEX('veh fuel category'!$D$2:$D$8,MATCH(N2474,'veh fuel category'!$A$2:$A$8,0))</f>
        <v>138700</v>
      </c>
      <c r="P2474" s="123">
        <v>3412.14</v>
      </c>
      <c r="Q2474" s="123">
        <f>SUMIFS(avlo!$C:$C,avlo!$B:$B,L2474,avlo!$A:$A,M2474)</f>
        <v>16</v>
      </c>
      <c r="R2474" s="124">
        <f t="shared" si="76"/>
        <v>10922131266.010666</v>
      </c>
      <c r="S2474" s="124">
        <f t="shared" si="77"/>
        <v>0</v>
      </c>
    </row>
    <row r="2475" spans="1:19" s="116" customFormat="1">
      <c r="A2475" s="148" t="s">
        <v>2445</v>
      </c>
      <c r="B2475" s="148">
        <v>2019</v>
      </c>
      <c r="C2475" s="148" t="s">
        <v>2494</v>
      </c>
      <c r="D2475" s="148">
        <v>2015</v>
      </c>
      <c r="E2475" s="148" t="s">
        <v>2447</v>
      </c>
      <c r="F2475" s="148" t="s">
        <v>309</v>
      </c>
      <c r="G2475" s="148">
        <v>680.07168419406901</v>
      </c>
      <c r="H2475" s="148">
        <v>16935113.758365799</v>
      </c>
      <c r="I2475" s="148">
        <v>0</v>
      </c>
      <c r="J2475" s="148">
        <v>2884.3397404596499</v>
      </c>
      <c r="K2475" s="121" t="str">
        <f>INDEX(category!$C:$C,MATCH(C2475,category!$B:$B,0))</f>
        <v xml:space="preserve"> Heavy-heavy duty trucks (GVWR &gt;33000 lbs)</v>
      </c>
      <c r="L2475" s="21" t="str">
        <f>INDEX(category!D:D,MATCH($C2475,category!$B:$B,0))</f>
        <v>HDVs</v>
      </c>
      <c r="M2475" s="21" t="str">
        <f>INDEX(category!E:E,MATCH($C2475,category!$B:$B,0))</f>
        <v>freight</v>
      </c>
      <c r="N2475" s="21" t="str">
        <f>INDEX('veh fuel category'!$A$2:$A$10,MATCH($F2475,'veh fuel category'!$C$2:$C$10,0))</f>
        <v>diesel vehicle</v>
      </c>
      <c r="O2475" s="122">
        <f>INDEX('veh fuel category'!$D$2:$D$8,MATCH(N2475,'veh fuel category'!$A$2:$A$8,0))</f>
        <v>138700</v>
      </c>
      <c r="P2475" s="123">
        <v>3412.14</v>
      </c>
      <c r="Q2475" s="123">
        <f>SUMIFS(avlo!$C:$C,avlo!$B:$B,L2475,avlo!$A:$A,M2475)</f>
        <v>16</v>
      </c>
      <c r="R2475" s="124">
        <f t="shared" si="76"/>
        <v>400057922001.75348</v>
      </c>
      <c r="S2475" s="124">
        <f t="shared" si="77"/>
        <v>0</v>
      </c>
    </row>
    <row r="2476" spans="1:19" s="116" customFormat="1">
      <c r="A2476" s="148" t="s">
        <v>2445</v>
      </c>
      <c r="B2476" s="148">
        <v>2019</v>
      </c>
      <c r="C2476" s="148" t="s">
        <v>2494</v>
      </c>
      <c r="D2476" s="148">
        <v>2015</v>
      </c>
      <c r="E2476" s="148" t="s">
        <v>2447</v>
      </c>
      <c r="F2476" s="148" t="s">
        <v>2497</v>
      </c>
      <c r="G2476" s="148">
        <v>20.9283165079874</v>
      </c>
      <c r="H2476" s="148">
        <v>520800.82523445401</v>
      </c>
      <c r="I2476" s="148">
        <v>0</v>
      </c>
      <c r="J2476" s="148">
        <v>87.026038698933107</v>
      </c>
      <c r="K2476" s="121" t="str">
        <f>INDEX(category!$C:$C,MATCH(C2476,category!$B:$B,0))</f>
        <v xml:space="preserve"> Heavy-heavy duty trucks (GVWR &gt;33000 lbs)</v>
      </c>
      <c r="L2476" s="21" t="str">
        <f>INDEX(category!D:D,MATCH($C2476,category!$B:$B,0))</f>
        <v>HDVs</v>
      </c>
      <c r="M2476" s="21" t="str">
        <f>INDEX(category!E:E,MATCH($C2476,category!$B:$B,0))</f>
        <v>freight</v>
      </c>
      <c r="N2476" s="21" t="str">
        <f>INDEX('veh fuel category'!$A$2:$A$10,MATCH($F2476,'veh fuel category'!$C$2:$C$10,0))</f>
        <v>natural gas vehicle</v>
      </c>
      <c r="O2476" s="122">
        <f>INDEX('veh fuel category'!$D$2:$D$8,MATCH(N2476,'veh fuel category'!$A$2:$A$8,0))</f>
        <v>138700</v>
      </c>
      <c r="P2476" s="123">
        <v>3412.14</v>
      </c>
      <c r="Q2476" s="123">
        <f>SUMIFS(avlo!$C:$C,avlo!$B:$B,L2476,avlo!$A:$A,M2476)</f>
        <v>16</v>
      </c>
      <c r="R2476" s="124">
        <f t="shared" si="76"/>
        <v>12070511567.542023</v>
      </c>
      <c r="S2476" s="124">
        <f t="shared" si="77"/>
        <v>0</v>
      </c>
    </row>
    <row r="2477" spans="1:19" s="116" customFormat="1">
      <c r="A2477" s="148" t="s">
        <v>2445</v>
      </c>
      <c r="B2477" s="148">
        <v>2019</v>
      </c>
      <c r="C2477" s="148" t="s">
        <v>2494</v>
      </c>
      <c r="D2477" s="148">
        <v>2016</v>
      </c>
      <c r="E2477" s="148" t="s">
        <v>2447</v>
      </c>
      <c r="F2477" s="148" t="s">
        <v>309</v>
      </c>
      <c r="G2477" s="148">
        <v>745.225817533434</v>
      </c>
      <c r="H2477" s="148">
        <v>19364955.755007502</v>
      </c>
      <c r="I2477" s="148">
        <v>0</v>
      </c>
      <c r="J2477" s="148">
        <v>3294.0540321181902</v>
      </c>
      <c r="K2477" s="121" t="str">
        <f>INDEX(category!$C:$C,MATCH(C2477,category!$B:$B,0))</f>
        <v xml:space="preserve"> Heavy-heavy duty trucks (GVWR &gt;33000 lbs)</v>
      </c>
      <c r="L2477" s="21" t="str">
        <f>INDEX(category!D:D,MATCH($C2477,category!$B:$B,0))</f>
        <v>HDVs</v>
      </c>
      <c r="M2477" s="21" t="str">
        <f>INDEX(category!E:E,MATCH($C2477,category!$B:$B,0))</f>
        <v>freight</v>
      </c>
      <c r="N2477" s="21" t="str">
        <f>INDEX('veh fuel category'!$A$2:$A$10,MATCH($F2477,'veh fuel category'!$C$2:$C$10,0))</f>
        <v>diesel vehicle</v>
      </c>
      <c r="O2477" s="122">
        <f>INDEX('veh fuel category'!$D$2:$D$8,MATCH(N2477,'veh fuel category'!$A$2:$A$8,0))</f>
        <v>138700</v>
      </c>
      <c r="P2477" s="123">
        <v>3412.14</v>
      </c>
      <c r="Q2477" s="123">
        <f>SUMIFS(avlo!$C:$C,avlo!$B:$B,L2477,avlo!$A:$A,M2477)</f>
        <v>16</v>
      </c>
      <c r="R2477" s="124">
        <f t="shared" si="76"/>
        <v>456885294254.79297</v>
      </c>
      <c r="S2477" s="124">
        <f t="shared" si="77"/>
        <v>0</v>
      </c>
    </row>
    <row r="2478" spans="1:19" s="116" customFormat="1">
      <c r="A2478" s="148" t="s">
        <v>2445</v>
      </c>
      <c r="B2478" s="148">
        <v>2019</v>
      </c>
      <c r="C2478" s="148" t="s">
        <v>2494</v>
      </c>
      <c r="D2478" s="148">
        <v>2016</v>
      </c>
      <c r="E2478" s="148" t="s">
        <v>2447</v>
      </c>
      <c r="F2478" s="148" t="s">
        <v>2497</v>
      </c>
      <c r="G2478" s="148">
        <v>32.774182504399597</v>
      </c>
      <c r="H2478" s="148">
        <v>851514.53892207204</v>
      </c>
      <c r="I2478" s="148">
        <v>0</v>
      </c>
      <c r="J2478" s="148">
        <v>142.99249389111301</v>
      </c>
      <c r="K2478" s="121" t="str">
        <f>INDEX(category!$C:$C,MATCH(C2478,category!$B:$B,0))</f>
        <v xml:space="preserve"> Heavy-heavy duty trucks (GVWR &gt;33000 lbs)</v>
      </c>
      <c r="L2478" s="21" t="str">
        <f>INDEX(category!D:D,MATCH($C2478,category!$B:$B,0))</f>
        <v>HDVs</v>
      </c>
      <c r="M2478" s="21" t="str">
        <f>INDEX(category!E:E,MATCH($C2478,category!$B:$B,0))</f>
        <v>freight</v>
      </c>
      <c r="N2478" s="21" t="str">
        <f>INDEX('veh fuel category'!$A$2:$A$10,MATCH($F2478,'veh fuel category'!$C$2:$C$10,0))</f>
        <v>natural gas vehicle</v>
      </c>
      <c r="O2478" s="122">
        <f>INDEX('veh fuel category'!$D$2:$D$8,MATCH(N2478,'veh fuel category'!$A$2:$A$8,0))</f>
        <v>138700</v>
      </c>
      <c r="P2478" s="123">
        <v>3412.14</v>
      </c>
      <c r="Q2478" s="123">
        <f>SUMIFS(avlo!$C:$C,avlo!$B:$B,L2478,avlo!$A:$A,M2478)</f>
        <v>16</v>
      </c>
      <c r="R2478" s="124">
        <f t="shared" si="76"/>
        <v>19833058902.697376</v>
      </c>
      <c r="S2478" s="124">
        <f t="shared" si="77"/>
        <v>0</v>
      </c>
    </row>
    <row r="2479" spans="1:19" s="116" customFormat="1">
      <c r="A2479" s="148" t="s">
        <v>2445</v>
      </c>
      <c r="B2479" s="148">
        <v>2019</v>
      </c>
      <c r="C2479" s="148" t="s">
        <v>2494</v>
      </c>
      <c r="D2479" s="148">
        <v>2017</v>
      </c>
      <c r="E2479" s="148" t="s">
        <v>2447</v>
      </c>
      <c r="F2479" s="148" t="s">
        <v>309</v>
      </c>
      <c r="G2479" s="148">
        <v>621.32140850340795</v>
      </c>
      <c r="H2479" s="148">
        <v>16832952.126830999</v>
      </c>
      <c r="I2479" s="148">
        <v>0</v>
      </c>
      <c r="J2479" s="148">
        <v>2966.5563999434798</v>
      </c>
      <c r="K2479" s="121" t="str">
        <f>INDEX(category!$C:$C,MATCH(C2479,category!$B:$B,0))</f>
        <v xml:space="preserve"> Heavy-heavy duty trucks (GVWR &gt;33000 lbs)</v>
      </c>
      <c r="L2479" s="21" t="str">
        <f>INDEX(category!D:D,MATCH($C2479,category!$B:$B,0))</f>
        <v>HDVs</v>
      </c>
      <c r="M2479" s="21" t="str">
        <f>INDEX(category!E:E,MATCH($C2479,category!$B:$B,0))</f>
        <v>freight</v>
      </c>
      <c r="N2479" s="21" t="str">
        <f>INDEX('veh fuel category'!$A$2:$A$10,MATCH($F2479,'veh fuel category'!$C$2:$C$10,0))</f>
        <v>diesel vehicle</v>
      </c>
      <c r="O2479" s="122">
        <f>INDEX('veh fuel category'!$D$2:$D$8,MATCH(N2479,'veh fuel category'!$A$2:$A$8,0))</f>
        <v>138700</v>
      </c>
      <c r="P2479" s="123">
        <v>3412.14</v>
      </c>
      <c r="Q2479" s="123">
        <f>SUMIFS(avlo!$C:$C,avlo!$B:$B,L2479,avlo!$A:$A,M2479)</f>
        <v>16</v>
      </c>
      <c r="R2479" s="124">
        <f t="shared" si="76"/>
        <v>411461372672.16064</v>
      </c>
      <c r="S2479" s="124">
        <f t="shared" si="77"/>
        <v>0</v>
      </c>
    </row>
    <row r="2480" spans="1:19" s="116" customFormat="1">
      <c r="A2480" s="148" t="s">
        <v>2445</v>
      </c>
      <c r="B2480" s="148">
        <v>2019</v>
      </c>
      <c r="C2480" s="148" t="s">
        <v>2494</v>
      </c>
      <c r="D2480" s="148">
        <v>2017</v>
      </c>
      <c r="E2480" s="148" t="s">
        <v>2447</v>
      </c>
      <c r="F2480" s="148" t="s">
        <v>2497</v>
      </c>
      <c r="G2480" s="148">
        <v>50.678591485358602</v>
      </c>
      <c r="H2480" s="148">
        <v>1370298.5449558501</v>
      </c>
      <c r="I2480" s="148">
        <v>0</v>
      </c>
      <c r="J2480" s="148">
        <v>227.11635879042501</v>
      </c>
      <c r="K2480" s="121" t="str">
        <f>INDEX(category!$C:$C,MATCH(C2480,category!$B:$B,0))</f>
        <v xml:space="preserve"> Heavy-heavy duty trucks (GVWR &gt;33000 lbs)</v>
      </c>
      <c r="L2480" s="21" t="str">
        <f>INDEX(category!D:D,MATCH($C2480,category!$B:$B,0))</f>
        <v>HDVs</v>
      </c>
      <c r="M2480" s="21" t="str">
        <f>INDEX(category!E:E,MATCH($C2480,category!$B:$B,0))</f>
        <v>freight</v>
      </c>
      <c r="N2480" s="21" t="str">
        <f>INDEX('veh fuel category'!$A$2:$A$10,MATCH($F2480,'veh fuel category'!$C$2:$C$10,0))</f>
        <v>natural gas vehicle</v>
      </c>
      <c r="O2480" s="122">
        <f>INDEX('veh fuel category'!$D$2:$D$8,MATCH(N2480,'veh fuel category'!$A$2:$A$8,0))</f>
        <v>138700</v>
      </c>
      <c r="P2480" s="123">
        <v>3412.14</v>
      </c>
      <c r="Q2480" s="123">
        <f>SUMIFS(avlo!$C:$C,avlo!$B:$B,L2480,avlo!$A:$A,M2480)</f>
        <v>16</v>
      </c>
      <c r="R2480" s="124">
        <f t="shared" si="76"/>
        <v>31501038964.231949</v>
      </c>
      <c r="S2480" s="124">
        <f t="shared" si="77"/>
        <v>0</v>
      </c>
    </row>
    <row r="2481" spans="1:19" s="116" customFormat="1">
      <c r="A2481" s="148" t="s">
        <v>2445</v>
      </c>
      <c r="B2481" s="148">
        <v>2019</v>
      </c>
      <c r="C2481" s="148" t="s">
        <v>2494</v>
      </c>
      <c r="D2481" s="148">
        <v>2018</v>
      </c>
      <c r="E2481" s="148" t="s">
        <v>2447</v>
      </c>
      <c r="F2481" s="148" t="s">
        <v>309</v>
      </c>
      <c r="G2481" s="148">
        <v>640.10051333795298</v>
      </c>
      <c r="H2481" s="148">
        <v>18026037.511467099</v>
      </c>
      <c r="I2481" s="148">
        <v>0</v>
      </c>
      <c r="J2481" s="148">
        <v>3175.5406917287</v>
      </c>
      <c r="K2481" s="121" t="str">
        <f>INDEX(category!$C:$C,MATCH(C2481,category!$B:$B,0))</f>
        <v xml:space="preserve"> Heavy-heavy duty trucks (GVWR &gt;33000 lbs)</v>
      </c>
      <c r="L2481" s="21" t="str">
        <f>INDEX(category!D:D,MATCH($C2481,category!$B:$B,0))</f>
        <v>HDVs</v>
      </c>
      <c r="M2481" s="21" t="str">
        <f>INDEX(category!E:E,MATCH($C2481,category!$B:$B,0))</f>
        <v>freight</v>
      </c>
      <c r="N2481" s="21" t="str">
        <f>INDEX('veh fuel category'!$A$2:$A$10,MATCH($F2481,'veh fuel category'!$C$2:$C$10,0))</f>
        <v>diesel vehicle</v>
      </c>
      <c r="O2481" s="122">
        <f>INDEX('veh fuel category'!$D$2:$D$8,MATCH(N2481,'veh fuel category'!$A$2:$A$8,0))</f>
        <v>138700</v>
      </c>
      <c r="P2481" s="123">
        <v>3412.14</v>
      </c>
      <c r="Q2481" s="123">
        <f>SUMIFS(avlo!$C:$C,avlo!$B:$B,L2481,avlo!$A:$A,M2481)</f>
        <v>16</v>
      </c>
      <c r="R2481" s="124">
        <f t="shared" si="76"/>
        <v>440447493942.77069</v>
      </c>
      <c r="S2481" s="124">
        <f t="shared" si="77"/>
        <v>0</v>
      </c>
    </row>
    <row r="2482" spans="1:19" s="116" customFormat="1">
      <c r="A2482" s="148" t="s">
        <v>2445</v>
      </c>
      <c r="B2482" s="148">
        <v>2019</v>
      </c>
      <c r="C2482" s="148" t="s">
        <v>2494</v>
      </c>
      <c r="D2482" s="148">
        <v>2018</v>
      </c>
      <c r="E2482" s="148" t="s">
        <v>2447</v>
      </c>
      <c r="F2482" s="148" t="s">
        <v>2497</v>
      </c>
      <c r="G2482" s="148">
        <v>124.899486672753</v>
      </c>
      <c r="H2482" s="148">
        <v>3511852.0757996999</v>
      </c>
      <c r="I2482" s="148">
        <v>0</v>
      </c>
      <c r="J2482" s="148">
        <v>611.61620867428303</v>
      </c>
      <c r="K2482" s="121" t="str">
        <f>INDEX(category!$C:$C,MATCH(C2482,category!$B:$B,0))</f>
        <v xml:space="preserve"> Heavy-heavy duty trucks (GVWR &gt;33000 lbs)</v>
      </c>
      <c r="L2482" s="21" t="str">
        <f>INDEX(category!D:D,MATCH($C2482,category!$B:$B,0))</f>
        <v>HDVs</v>
      </c>
      <c r="M2482" s="21" t="str">
        <f>INDEX(category!E:E,MATCH($C2482,category!$B:$B,0))</f>
        <v>freight</v>
      </c>
      <c r="N2482" s="21" t="str">
        <f>INDEX('veh fuel category'!$A$2:$A$10,MATCH($F2482,'veh fuel category'!$C$2:$C$10,0))</f>
        <v>natural gas vehicle</v>
      </c>
      <c r="O2482" s="122">
        <f>INDEX('veh fuel category'!$D$2:$D$8,MATCH(N2482,'veh fuel category'!$A$2:$A$8,0))</f>
        <v>138700</v>
      </c>
      <c r="P2482" s="123">
        <v>3412.14</v>
      </c>
      <c r="Q2482" s="123">
        <f>SUMIFS(avlo!$C:$C,avlo!$B:$B,L2482,avlo!$A:$A,M2482)</f>
        <v>16</v>
      </c>
      <c r="R2482" s="124">
        <f t="shared" si="76"/>
        <v>84831168143.123062</v>
      </c>
      <c r="S2482" s="124">
        <f t="shared" si="77"/>
        <v>0</v>
      </c>
    </row>
    <row r="2483" spans="1:19" s="116" customFormat="1">
      <c r="A2483" s="148" t="s">
        <v>2445</v>
      </c>
      <c r="B2483" s="148">
        <v>2019</v>
      </c>
      <c r="C2483" s="148" t="s">
        <v>2494</v>
      </c>
      <c r="D2483" s="148">
        <v>2019</v>
      </c>
      <c r="E2483" s="148" t="s">
        <v>2447</v>
      </c>
      <c r="F2483" s="148" t="s">
        <v>309</v>
      </c>
      <c r="G2483" s="148">
        <v>838.16835993429697</v>
      </c>
      <c r="H2483" s="148">
        <v>24523089.214961398</v>
      </c>
      <c r="I2483" s="148">
        <v>0</v>
      </c>
      <c r="J2483" s="148">
        <v>4315.7804474334998</v>
      </c>
      <c r="K2483" s="121" t="str">
        <f>INDEX(category!$C:$C,MATCH(C2483,category!$B:$B,0))</f>
        <v xml:space="preserve"> Heavy-heavy duty trucks (GVWR &gt;33000 lbs)</v>
      </c>
      <c r="L2483" s="21" t="str">
        <f>INDEX(category!D:D,MATCH($C2483,category!$B:$B,0))</f>
        <v>HDVs</v>
      </c>
      <c r="M2483" s="21" t="str">
        <f>INDEX(category!E:E,MATCH($C2483,category!$B:$B,0))</f>
        <v>freight</v>
      </c>
      <c r="N2483" s="21" t="str">
        <f>INDEX('veh fuel category'!$A$2:$A$10,MATCH($F2483,'veh fuel category'!$C$2:$C$10,0))</f>
        <v>diesel vehicle</v>
      </c>
      <c r="O2483" s="122">
        <f>INDEX('veh fuel category'!$D$2:$D$8,MATCH(N2483,'veh fuel category'!$A$2:$A$8,0))</f>
        <v>138700</v>
      </c>
      <c r="P2483" s="123">
        <v>3412.14</v>
      </c>
      <c r="Q2483" s="123">
        <f>SUMIFS(avlo!$C:$C,avlo!$B:$B,L2483,avlo!$A:$A,M2483)</f>
        <v>16</v>
      </c>
      <c r="R2483" s="124">
        <f t="shared" si="76"/>
        <v>598598748059.02649</v>
      </c>
      <c r="S2483" s="124">
        <f t="shared" si="77"/>
        <v>0</v>
      </c>
    </row>
    <row r="2484" spans="1:19" s="116" customFormat="1">
      <c r="A2484" s="148" t="s">
        <v>2445</v>
      </c>
      <c r="B2484" s="148">
        <v>2019</v>
      </c>
      <c r="C2484" s="148" t="s">
        <v>2494</v>
      </c>
      <c r="D2484" s="148">
        <v>2019</v>
      </c>
      <c r="E2484" s="148" t="s">
        <v>2447</v>
      </c>
      <c r="F2484" s="148" t="s">
        <v>2497</v>
      </c>
      <c r="G2484" s="148">
        <v>25.831640063408798</v>
      </c>
      <c r="H2484" s="148">
        <v>754148.29775046895</v>
      </c>
      <c r="I2484" s="148">
        <v>0</v>
      </c>
      <c r="J2484" s="148">
        <v>131.09844598938801</v>
      </c>
      <c r="K2484" s="121" t="str">
        <f>INDEX(category!$C:$C,MATCH(C2484,category!$B:$B,0))</f>
        <v xml:space="preserve"> Heavy-heavy duty trucks (GVWR &gt;33000 lbs)</v>
      </c>
      <c r="L2484" s="21" t="str">
        <f>INDEX(category!D:D,MATCH($C2484,category!$B:$B,0))</f>
        <v>HDVs</v>
      </c>
      <c r="M2484" s="21" t="str">
        <f>INDEX(category!E:E,MATCH($C2484,category!$B:$B,0))</f>
        <v>freight</v>
      </c>
      <c r="N2484" s="21" t="str">
        <f>INDEX('veh fuel category'!$A$2:$A$10,MATCH($F2484,'veh fuel category'!$C$2:$C$10,0))</f>
        <v>natural gas vehicle</v>
      </c>
      <c r="O2484" s="122">
        <f>INDEX('veh fuel category'!$D$2:$D$8,MATCH(N2484,'veh fuel category'!$A$2:$A$8,0))</f>
        <v>138700</v>
      </c>
      <c r="P2484" s="123">
        <v>3412.14</v>
      </c>
      <c r="Q2484" s="123">
        <f>SUMIFS(avlo!$C:$C,avlo!$B:$B,L2484,avlo!$A:$A,M2484)</f>
        <v>16</v>
      </c>
      <c r="R2484" s="124">
        <f t="shared" si="76"/>
        <v>18183354458.728115</v>
      </c>
      <c r="S2484" s="124">
        <f t="shared" si="77"/>
        <v>0</v>
      </c>
    </row>
    <row r="2485" spans="1:19" s="116" customFormat="1">
      <c r="A2485" s="148" t="s">
        <v>2445</v>
      </c>
      <c r="B2485" s="148">
        <v>2019</v>
      </c>
      <c r="C2485" s="148" t="s">
        <v>2494</v>
      </c>
      <c r="D2485" s="148">
        <v>2020</v>
      </c>
      <c r="E2485" s="148" t="s">
        <v>2447</v>
      </c>
      <c r="F2485" s="148" t="s">
        <v>309</v>
      </c>
      <c r="G2485" s="148">
        <v>367.505495785199</v>
      </c>
      <c r="H2485" s="148">
        <v>4486700.5631731004</v>
      </c>
      <c r="I2485" s="148">
        <v>0</v>
      </c>
      <c r="J2485" s="148">
        <v>816.99365607030495</v>
      </c>
      <c r="K2485" s="121" t="str">
        <f>INDEX(category!$C:$C,MATCH(C2485,category!$B:$B,0))</f>
        <v xml:space="preserve"> Heavy-heavy duty trucks (GVWR &gt;33000 lbs)</v>
      </c>
      <c r="L2485" s="21" t="str">
        <f>INDEX(category!D:D,MATCH($C2485,category!$B:$B,0))</f>
        <v>HDVs</v>
      </c>
      <c r="M2485" s="21" t="str">
        <f>INDEX(category!E:E,MATCH($C2485,category!$B:$B,0))</f>
        <v>freight</v>
      </c>
      <c r="N2485" s="21" t="str">
        <f>INDEX('veh fuel category'!$A$2:$A$10,MATCH($F2485,'veh fuel category'!$C$2:$C$10,0))</f>
        <v>diesel vehicle</v>
      </c>
      <c r="O2485" s="122">
        <f>INDEX('veh fuel category'!$D$2:$D$8,MATCH(N2485,'veh fuel category'!$A$2:$A$8,0))</f>
        <v>138700</v>
      </c>
      <c r="P2485" s="123">
        <v>3412.14</v>
      </c>
      <c r="Q2485" s="123">
        <f>SUMIFS(avlo!$C:$C,avlo!$B:$B,L2485,avlo!$A:$A,M2485)</f>
        <v>16</v>
      </c>
      <c r="R2485" s="124">
        <f t="shared" si="76"/>
        <v>113317020096.95129</v>
      </c>
      <c r="S2485" s="124">
        <f t="shared" si="77"/>
        <v>0</v>
      </c>
    </row>
    <row r="2486" spans="1:19" s="116" customFormat="1">
      <c r="A2486" s="148" t="s">
        <v>2445</v>
      </c>
      <c r="B2486" s="148">
        <v>2019</v>
      </c>
      <c r="C2486" s="148" t="s">
        <v>2494</v>
      </c>
      <c r="D2486" s="148">
        <v>2020</v>
      </c>
      <c r="E2486" s="148" t="s">
        <v>2447</v>
      </c>
      <c r="F2486" s="148" t="s">
        <v>2497</v>
      </c>
      <c r="G2486" s="148">
        <v>19.4945042166962</v>
      </c>
      <c r="H2486" s="148">
        <v>237484.75676984101</v>
      </c>
      <c r="I2486" s="148">
        <v>0</v>
      </c>
      <c r="J2486" s="148">
        <v>45.751792714691497</v>
      </c>
      <c r="K2486" s="121" t="str">
        <f>INDEX(category!$C:$C,MATCH(C2486,category!$B:$B,0))</f>
        <v xml:space="preserve"> Heavy-heavy duty trucks (GVWR &gt;33000 lbs)</v>
      </c>
      <c r="L2486" s="21" t="str">
        <f>INDEX(category!D:D,MATCH($C2486,category!$B:$B,0))</f>
        <v>HDVs</v>
      </c>
      <c r="M2486" s="21" t="str">
        <f>INDEX(category!E:E,MATCH($C2486,category!$B:$B,0))</f>
        <v>freight</v>
      </c>
      <c r="N2486" s="21" t="str">
        <f>INDEX('veh fuel category'!$A$2:$A$10,MATCH($F2486,'veh fuel category'!$C$2:$C$10,0))</f>
        <v>natural gas vehicle</v>
      </c>
      <c r="O2486" s="122">
        <f>INDEX('veh fuel category'!$D$2:$D$8,MATCH(N2486,'veh fuel category'!$A$2:$A$8,0))</f>
        <v>138700</v>
      </c>
      <c r="P2486" s="123">
        <v>3412.14</v>
      </c>
      <c r="Q2486" s="123">
        <f>SUMIFS(avlo!$C:$C,avlo!$B:$B,L2486,avlo!$A:$A,M2486)</f>
        <v>16</v>
      </c>
      <c r="R2486" s="124">
        <f t="shared" si="76"/>
        <v>6345773649.5277109</v>
      </c>
      <c r="S2486" s="124">
        <f t="shared" si="77"/>
        <v>0</v>
      </c>
    </row>
    <row r="2487" spans="1:19" s="116" customFormat="1">
      <c r="A2487" s="148" t="s">
        <v>2445</v>
      </c>
      <c r="B2487" s="148">
        <v>2019</v>
      </c>
      <c r="C2487" s="148" t="s">
        <v>2495</v>
      </c>
      <c r="D2487" s="148">
        <v>1975</v>
      </c>
      <c r="E2487" s="148" t="s">
        <v>2447</v>
      </c>
      <c r="F2487" s="148" t="s">
        <v>309</v>
      </c>
      <c r="G2487" s="148">
        <v>160.910521962529</v>
      </c>
      <c r="H2487" s="148">
        <v>1570143.5704665901</v>
      </c>
      <c r="I2487" s="148">
        <v>0</v>
      </c>
      <c r="J2487" s="148">
        <v>293.45094121414598</v>
      </c>
      <c r="K2487" s="121" t="str">
        <f>INDEX(category!$C:$C,MATCH(C2487,category!$B:$B,0))</f>
        <v xml:space="preserve"> Heavy-heavy duty trucks (GVWR &gt;33000 lbs)</v>
      </c>
      <c r="L2487" s="21" t="str">
        <f>INDEX(category!D:D,MATCH($C2487,category!$B:$B,0))</f>
        <v>HDVs</v>
      </c>
      <c r="M2487" s="21" t="str">
        <f>INDEX(category!E:E,MATCH($C2487,category!$B:$B,0))</f>
        <v>freight</v>
      </c>
      <c r="N2487" s="21" t="str">
        <f>INDEX('veh fuel category'!$A$2:$A$10,MATCH($F2487,'veh fuel category'!$C$2:$C$10,0))</f>
        <v>diesel vehicle</v>
      </c>
      <c r="O2487" s="122">
        <f>INDEX('veh fuel category'!$D$2:$D$8,MATCH(N2487,'veh fuel category'!$A$2:$A$8,0))</f>
        <v>138700</v>
      </c>
      <c r="P2487" s="123">
        <v>3412.14</v>
      </c>
      <c r="Q2487" s="123">
        <f>SUMIFS(avlo!$C:$C,avlo!$B:$B,L2487,avlo!$A:$A,M2487)</f>
        <v>16</v>
      </c>
      <c r="R2487" s="124">
        <f t="shared" si="76"/>
        <v>40701645546.402046</v>
      </c>
      <c r="S2487" s="124">
        <f t="shared" si="77"/>
        <v>0</v>
      </c>
    </row>
    <row r="2488" spans="1:19" s="116" customFormat="1">
      <c r="A2488" s="148" t="s">
        <v>2445</v>
      </c>
      <c r="B2488" s="148">
        <v>2019</v>
      </c>
      <c r="C2488" s="148" t="s">
        <v>2495</v>
      </c>
      <c r="D2488" s="148">
        <v>1976</v>
      </c>
      <c r="E2488" s="148" t="s">
        <v>2447</v>
      </c>
      <c r="F2488" s="148" t="s">
        <v>309</v>
      </c>
      <c r="G2488" s="148">
        <v>9.9890262162472006</v>
      </c>
      <c r="H2488" s="148">
        <v>95120.950386207696</v>
      </c>
      <c r="I2488" s="148">
        <v>0</v>
      </c>
      <c r="J2488" s="148">
        <v>17.854856761716299</v>
      </c>
      <c r="K2488" s="121" t="str">
        <f>INDEX(category!$C:$C,MATCH(C2488,category!$B:$B,0))</f>
        <v xml:space="preserve"> Heavy-heavy duty trucks (GVWR &gt;33000 lbs)</v>
      </c>
      <c r="L2488" s="21" t="str">
        <f>INDEX(category!D:D,MATCH($C2488,category!$B:$B,0))</f>
        <v>HDVs</v>
      </c>
      <c r="M2488" s="21" t="str">
        <f>INDEX(category!E:E,MATCH($C2488,category!$B:$B,0))</f>
        <v>freight</v>
      </c>
      <c r="N2488" s="21" t="str">
        <f>INDEX('veh fuel category'!$A$2:$A$10,MATCH($F2488,'veh fuel category'!$C$2:$C$10,0))</f>
        <v>diesel vehicle</v>
      </c>
      <c r="O2488" s="122">
        <f>INDEX('veh fuel category'!$D$2:$D$8,MATCH(N2488,'veh fuel category'!$A$2:$A$8,0))</f>
        <v>138700</v>
      </c>
      <c r="P2488" s="123">
        <v>3412.14</v>
      </c>
      <c r="Q2488" s="123">
        <f>SUMIFS(avlo!$C:$C,avlo!$B:$B,L2488,avlo!$A:$A,M2488)</f>
        <v>16</v>
      </c>
      <c r="R2488" s="124">
        <f t="shared" si="76"/>
        <v>2476468632.8500504</v>
      </c>
      <c r="S2488" s="124">
        <f t="shared" si="77"/>
        <v>0</v>
      </c>
    </row>
    <row r="2489" spans="1:19" s="116" customFormat="1">
      <c r="A2489" s="148" t="s">
        <v>2445</v>
      </c>
      <c r="B2489" s="148">
        <v>2019</v>
      </c>
      <c r="C2489" s="148" t="s">
        <v>2495</v>
      </c>
      <c r="D2489" s="148">
        <v>1977</v>
      </c>
      <c r="E2489" s="148" t="s">
        <v>2447</v>
      </c>
      <c r="F2489" s="148" t="s">
        <v>309</v>
      </c>
      <c r="G2489" s="148">
        <v>20.9885689753641</v>
      </c>
      <c r="H2489" s="148">
        <v>197802.042037935</v>
      </c>
      <c r="I2489" s="148">
        <v>0</v>
      </c>
      <c r="J2489" s="148">
        <v>37.060358664893101</v>
      </c>
      <c r="K2489" s="121" t="str">
        <f>INDEX(category!$C:$C,MATCH(C2489,category!$B:$B,0))</f>
        <v xml:space="preserve"> Heavy-heavy duty trucks (GVWR &gt;33000 lbs)</v>
      </c>
      <c r="L2489" s="21" t="str">
        <f>INDEX(category!D:D,MATCH($C2489,category!$B:$B,0))</f>
        <v>HDVs</v>
      </c>
      <c r="M2489" s="21" t="str">
        <f>INDEX(category!E:E,MATCH($C2489,category!$B:$B,0))</f>
        <v>freight</v>
      </c>
      <c r="N2489" s="21" t="str">
        <f>INDEX('veh fuel category'!$A$2:$A$10,MATCH($F2489,'veh fuel category'!$C$2:$C$10,0))</f>
        <v>diesel vehicle</v>
      </c>
      <c r="O2489" s="122">
        <f>INDEX('veh fuel category'!$D$2:$D$8,MATCH(N2489,'veh fuel category'!$A$2:$A$8,0))</f>
        <v>138700</v>
      </c>
      <c r="P2489" s="123">
        <v>3412.14</v>
      </c>
      <c r="Q2489" s="123">
        <f>SUMIFS(avlo!$C:$C,avlo!$B:$B,L2489,avlo!$A:$A,M2489)</f>
        <v>16</v>
      </c>
      <c r="R2489" s="124">
        <f t="shared" si="76"/>
        <v>5140271746.820673</v>
      </c>
      <c r="S2489" s="124">
        <f t="shared" si="77"/>
        <v>0</v>
      </c>
    </row>
    <row r="2490" spans="1:19" s="116" customFormat="1">
      <c r="A2490" s="148" t="s">
        <v>2445</v>
      </c>
      <c r="B2490" s="148">
        <v>2019</v>
      </c>
      <c r="C2490" s="148" t="s">
        <v>2495</v>
      </c>
      <c r="D2490" s="148">
        <v>1978</v>
      </c>
      <c r="E2490" s="148" t="s">
        <v>2447</v>
      </c>
      <c r="F2490" s="148" t="s">
        <v>309</v>
      </c>
      <c r="G2490" s="148">
        <v>21.986282770405001</v>
      </c>
      <c r="H2490" s="148">
        <v>202951.05004298099</v>
      </c>
      <c r="I2490" s="148">
        <v>0</v>
      </c>
      <c r="J2490" s="148">
        <v>38.192891319796402</v>
      </c>
      <c r="K2490" s="121" t="str">
        <f>INDEX(category!$C:$C,MATCH(C2490,category!$B:$B,0))</f>
        <v xml:space="preserve"> Heavy-heavy duty trucks (GVWR &gt;33000 lbs)</v>
      </c>
      <c r="L2490" s="21" t="str">
        <f>INDEX(category!D:D,MATCH($C2490,category!$B:$B,0))</f>
        <v>HDVs</v>
      </c>
      <c r="M2490" s="21" t="str">
        <f>INDEX(category!E:E,MATCH($C2490,category!$B:$B,0))</f>
        <v>freight</v>
      </c>
      <c r="N2490" s="21" t="str">
        <f>INDEX('veh fuel category'!$A$2:$A$10,MATCH($F2490,'veh fuel category'!$C$2:$C$10,0))</f>
        <v>diesel vehicle</v>
      </c>
      <c r="O2490" s="122">
        <f>INDEX('veh fuel category'!$D$2:$D$8,MATCH(N2490,'veh fuel category'!$A$2:$A$8,0))</f>
        <v>138700</v>
      </c>
      <c r="P2490" s="123">
        <v>3412.14</v>
      </c>
      <c r="Q2490" s="123">
        <f>SUMIFS(avlo!$C:$C,avlo!$B:$B,L2490,avlo!$A:$A,M2490)</f>
        <v>16</v>
      </c>
      <c r="R2490" s="124">
        <f t="shared" si="76"/>
        <v>5297354026.0557604</v>
      </c>
      <c r="S2490" s="124">
        <f t="shared" si="77"/>
        <v>0</v>
      </c>
    </row>
    <row r="2491" spans="1:19" s="116" customFormat="1">
      <c r="A2491" s="148" t="s">
        <v>2445</v>
      </c>
      <c r="B2491" s="148">
        <v>2019</v>
      </c>
      <c r="C2491" s="148" t="s">
        <v>2495</v>
      </c>
      <c r="D2491" s="148">
        <v>1979</v>
      </c>
      <c r="E2491" s="148" t="s">
        <v>2447</v>
      </c>
      <c r="F2491" s="148" t="s">
        <v>309</v>
      </c>
      <c r="G2491" s="148">
        <v>40.980772428405203</v>
      </c>
      <c r="H2491" s="148">
        <v>374088.415170978</v>
      </c>
      <c r="I2491" s="148">
        <v>0</v>
      </c>
      <c r="J2491" s="148">
        <v>69.917506842630203</v>
      </c>
      <c r="K2491" s="121" t="str">
        <f>INDEX(category!$C:$C,MATCH(C2491,category!$B:$B,0))</f>
        <v xml:space="preserve"> Heavy-heavy duty trucks (GVWR &gt;33000 lbs)</v>
      </c>
      <c r="L2491" s="21" t="str">
        <f>INDEX(category!D:D,MATCH($C2491,category!$B:$B,0))</f>
        <v>HDVs</v>
      </c>
      <c r="M2491" s="21" t="str">
        <f>INDEX(category!E:E,MATCH($C2491,category!$B:$B,0))</f>
        <v>freight</v>
      </c>
      <c r="N2491" s="21" t="str">
        <f>INDEX('veh fuel category'!$A$2:$A$10,MATCH($F2491,'veh fuel category'!$C$2:$C$10,0))</f>
        <v>diesel vehicle</v>
      </c>
      <c r="O2491" s="122">
        <f>INDEX('veh fuel category'!$D$2:$D$8,MATCH(N2491,'veh fuel category'!$A$2:$A$8,0))</f>
        <v>138700</v>
      </c>
      <c r="P2491" s="123">
        <v>3412.14</v>
      </c>
      <c r="Q2491" s="123">
        <f>SUMIFS(avlo!$C:$C,avlo!$B:$B,L2491,avlo!$A:$A,M2491)</f>
        <v>16</v>
      </c>
      <c r="R2491" s="124">
        <f t="shared" si="76"/>
        <v>9697558199.0728092</v>
      </c>
      <c r="S2491" s="124">
        <f t="shared" si="77"/>
        <v>0</v>
      </c>
    </row>
    <row r="2492" spans="1:19" s="116" customFormat="1">
      <c r="A2492" s="148" t="s">
        <v>2445</v>
      </c>
      <c r="B2492" s="148">
        <v>2019</v>
      </c>
      <c r="C2492" s="148" t="s">
        <v>2495</v>
      </c>
      <c r="D2492" s="148">
        <v>1980</v>
      </c>
      <c r="E2492" s="148" t="s">
        <v>2447</v>
      </c>
      <c r="F2492" s="148" t="s">
        <v>309</v>
      </c>
      <c r="G2492" s="148">
        <v>44.966033526623498</v>
      </c>
      <c r="H2492" s="148">
        <v>407096.96138279</v>
      </c>
      <c r="I2492" s="148">
        <v>0</v>
      </c>
      <c r="J2492" s="148">
        <v>76.385981150343198</v>
      </c>
      <c r="K2492" s="121" t="str">
        <f>INDEX(category!$C:$C,MATCH(C2492,category!$B:$B,0))</f>
        <v xml:space="preserve"> Heavy-heavy duty trucks (GVWR &gt;33000 lbs)</v>
      </c>
      <c r="L2492" s="21" t="str">
        <f>INDEX(category!D:D,MATCH($C2492,category!$B:$B,0))</f>
        <v>HDVs</v>
      </c>
      <c r="M2492" s="21" t="str">
        <f>INDEX(category!E:E,MATCH($C2492,category!$B:$B,0))</f>
        <v>freight</v>
      </c>
      <c r="N2492" s="21" t="str">
        <f>INDEX('veh fuel category'!$A$2:$A$10,MATCH($F2492,'veh fuel category'!$C$2:$C$10,0))</f>
        <v>diesel vehicle</v>
      </c>
      <c r="O2492" s="122">
        <f>INDEX('veh fuel category'!$D$2:$D$8,MATCH(N2492,'veh fuel category'!$A$2:$A$8,0))</f>
        <v>138700</v>
      </c>
      <c r="P2492" s="123">
        <v>3412.14</v>
      </c>
      <c r="Q2492" s="123">
        <f>SUMIFS(avlo!$C:$C,avlo!$B:$B,L2492,avlo!$A:$A,M2492)</f>
        <v>16</v>
      </c>
      <c r="R2492" s="124">
        <f t="shared" si="76"/>
        <v>10594735585.552601</v>
      </c>
      <c r="S2492" s="124">
        <f t="shared" si="77"/>
        <v>0</v>
      </c>
    </row>
    <row r="2493" spans="1:19" s="116" customFormat="1">
      <c r="A2493" s="148" t="s">
        <v>2445</v>
      </c>
      <c r="B2493" s="148">
        <v>2019</v>
      </c>
      <c r="C2493" s="148" t="s">
        <v>2495</v>
      </c>
      <c r="D2493" s="148">
        <v>1981</v>
      </c>
      <c r="E2493" s="148" t="s">
        <v>2447</v>
      </c>
      <c r="F2493" s="148" t="s">
        <v>309</v>
      </c>
      <c r="G2493" s="148">
        <v>127.938554488365</v>
      </c>
      <c r="H2493" s="148">
        <v>1153640.04445367</v>
      </c>
      <c r="I2493" s="148">
        <v>0</v>
      </c>
      <c r="J2493" s="148">
        <v>216.533282377212</v>
      </c>
      <c r="K2493" s="121" t="str">
        <f>INDEX(category!$C:$C,MATCH(C2493,category!$B:$B,0))</f>
        <v xml:space="preserve"> Heavy-heavy duty trucks (GVWR &gt;33000 lbs)</v>
      </c>
      <c r="L2493" s="21" t="str">
        <f>INDEX(category!D:D,MATCH($C2493,category!$B:$B,0))</f>
        <v>HDVs</v>
      </c>
      <c r="M2493" s="21" t="str">
        <f>INDEX(category!E:E,MATCH($C2493,category!$B:$B,0))</f>
        <v>freight</v>
      </c>
      <c r="N2493" s="21" t="str">
        <f>INDEX('veh fuel category'!$A$2:$A$10,MATCH($F2493,'veh fuel category'!$C$2:$C$10,0))</f>
        <v>diesel vehicle</v>
      </c>
      <c r="O2493" s="122">
        <f>INDEX('veh fuel category'!$D$2:$D$8,MATCH(N2493,'veh fuel category'!$A$2:$A$8,0))</f>
        <v>138700</v>
      </c>
      <c r="P2493" s="123">
        <v>3412.14</v>
      </c>
      <c r="Q2493" s="123">
        <f>SUMIFS(avlo!$C:$C,avlo!$B:$B,L2493,avlo!$A:$A,M2493)</f>
        <v>16</v>
      </c>
      <c r="R2493" s="124">
        <f t="shared" si="76"/>
        <v>30033166265.719307</v>
      </c>
      <c r="S2493" s="124">
        <f t="shared" si="77"/>
        <v>0</v>
      </c>
    </row>
    <row r="2494" spans="1:19" s="116" customFormat="1">
      <c r="A2494" s="148" t="s">
        <v>2445</v>
      </c>
      <c r="B2494" s="148">
        <v>2019</v>
      </c>
      <c r="C2494" s="148" t="s">
        <v>2495</v>
      </c>
      <c r="D2494" s="148">
        <v>1982</v>
      </c>
      <c r="E2494" s="148" t="s">
        <v>2447</v>
      </c>
      <c r="F2494" s="148" t="s">
        <v>309</v>
      </c>
      <c r="G2494" s="148">
        <v>72.975191590372901</v>
      </c>
      <c r="H2494" s="148">
        <v>653214.79302085901</v>
      </c>
      <c r="I2494" s="148">
        <v>0</v>
      </c>
      <c r="J2494" s="148">
        <v>122.725759569395</v>
      </c>
      <c r="K2494" s="121" t="str">
        <f>INDEX(category!$C:$C,MATCH(C2494,category!$B:$B,0))</f>
        <v xml:space="preserve"> Heavy-heavy duty trucks (GVWR &gt;33000 lbs)</v>
      </c>
      <c r="L2494" s="21" t="str">
        <f>INDEX(category!D:D,MATCH($C2494,category!$B:$B,0))</f>
        <v>HDVs</v>
      </c>
      <c r="M2494" s="21" t="str">
        <f>INDEX(category!E:E,MATCH($C2494,category!$B:$B,0))</f>
        <v>freight</v>
      </c>
      <c r="N2494" s="21" t="str">
        <f>INDEX('veh fuel category'!$A$2:$A$10,MATCH($F2494,'veh fuel category'!$C$2:$C$10,0))</f>
        <v>diesel vehicle</v>
      </c>
      <c r="O2494" s="122">
        <f>INDEX('veh fuel category'!$D$2:$D$8,MATCH(N2494,'veh fuel category'!$A$2:$A$8,0))</f>
        <v>138700</v>
      </c>
      <c r="P2494" s="123">
        <v>3412.14</v>
      </c>
      <c r="Q2494" s="123">
        <f>SUMIFS(avlo!$C:$C,avlo!$B:$B,L2494,avlo!$A:$A,M2494)</f>
        <v>16</v>
      </c>
      <c r="R2494" s="124">
        <f t="shared" si="76"/>
        <v>17022062852.275085</v>
      </c>
      <c r="S2494" s="124">
        <f t="shared" si="77"/>
        <v>0</v>
      </c>
    </row>
    <row r="2495" spans="1:19" s="116" customFormat="1">
      <c r="A2495" s="148" t="s">
        <v>2445</v>
      </c>
      <c r="B2495" s="148">
        <v>2019</v>
      </c>
      <c r="C2495" s="148" t="s">
        <v>2495</v>
      </c>
      <c r="D2495" s="148">
        <v>1983</v>
      </c>
      <c r="E2495" s="148" t="s">
        <v>2447</v>
      </c>
      <c r="F2495" s="148" t="s">
        <v>309</v>
      </c>
      <c r="G2495" s="148">
        <v>48.960516072586699</v>
      </c>
      <c r="H2495" s="148">
        <v>437290.28660658002</v>
      </c>
      <c r="I2495" s="148">
        <v>0</v>
      </c>
      <c r="J2495" s="148">
        <v>82.337241526859501</v>
      </c>
      <c r="K2495" s="121" t="str">
        <f>INDEX(category!$C:$C,MATCH(C2495,category!$B:$B,0))</f>
        <v xml:space="preserve"> Heavy-heavy duty trucks (GVWR &gt;33000 lbs)</v>
      </c>
      <c r="L2495" s="21" t="str">
        <f>INDEX(category!D:D,MATCH($C2495,category!$B:$B,0))</f>
        <v>HDVs</v>
      </c>
      <c r="M2495" s="21" t="str">
        <f>INDEX(category!E:E,MATCH($C2495,category!$B:$B,0))</f>
        <v>freight</v>
      </c>
      <c r="N2495" s="21" t="str">
        <f>INDEX('veh fuel category'!$A$2:$A$10,MATCH($F2495,'veh fuel category'!$C$2:$C$10,0))</f>
        <v>diesel vehicle</v>
      </c>
      <c r="O2495" s="122">
        <f>INDEX('veh fuel category'!$D$2:$D$8,MATCH(N2495,'veh fuel category'!$A$2:$A$8,0))</f>
        <v>138700</v>
      </c>
      <c r="P2495" s="123">
        <v>3412.14</v>
      </c>
      <c r="Q2495" s="123">
        <f>SUMIFS(avlo!$C:$C,avlo!$B:$B,L2495,avlo!$A:$A,M2495)</f>
        <v>16</v>
      </c>
      <c r="R2495" s="124">
        <f t="shared" si="76"/>
        <v>11420175399.775412</v>
      </c>
      <c r="S2495" s="124">
        <f t="shared" si="77"/>
        <v>0</v>
      </c>
    </row>
    <row r="2496" spans="1:19" s="116" customFormat="1">
      <c r="A2496" s="148" t="s">
        <v>2445</v>
      </c>
      <c r="B2496" s="148">
        <v>2019</v>
      </c>
      <c r="C2496" s="148" t="s">
        <v>2495</v>
      </c>
      <c r="D2496" s="148">
        <v>1984</v>
      </c>
      <c r="E2496" s="148" t="s">
        <v>2447</v>
      </c>
      <c r="F2496" s="148" t="s">
        <v>309</v>
      </c>
      <c r="G2496" s="148">
        <v>115.92890609007</v>
      </c>
      <c r="H2496" s="148">
        <v>1025413.29452007</v>
      </c>
      <c r="I2496" s="148">
        <v>0</v>
      </c>
      <c r="J2496" s="148">
        <v>192.51003137149701</v>
      </c>
      <c r="K2496" s="121" t="str">
        <f>INDEX(category!$C:$C,MATCH(C2496,category!$B:$B,0))</f>
        <v xml:space="preserve"> Heavy-heavy duty trucks (GVWR &gt;33000 lbs)</v>
      </c>
      <c r="L2496" s="21" t="str">
        <f>INDEX(category!D:D,MATCH($C2496,category!$B:$B,0))</f>
        <v>HDVs</v>
      </c>
      <c r="M2496" s="21" t="str">
        <f>INDEX(category!E:E,MATCH($C2496,category!$B:$B,0))</f>
        <v>freight</v>
      </c>
      <c r="N2496" s="21" t="str">
        <f>INDEX('veh fuel category'!$A$2:$A$10,MATCH($F2496,'veh fuel category'!$C$2:$C$10,0))</f>
        <v>diesel vehicle</v>
      </c>
      <c r="O2496" s="122">
        <f>INDEX('veh fuel category'!$D$2:$D$8,MATCH(N2496,'veh fuel category'!$A$2:$A$8,0))</f>
        <v>138700</v>
      </c>
      <c r="P2496" s="123">
        <v>3412.14</v>
      </c>
      <c r="Q2496" s="123">
        <f>SUMIFS(avlo!$C:$C,avlo!$B:$B,L2496,avlo!$A:$A,M2496)</f>
        <v>16</v>
      </c>
      <c r="R2496" s="124">
        <f t="shared" si="76"/>
        <v>26701141351.226635</v>
      </c>
      <c r="S2496" s="124">
        <f t="shared" si="77"/>
        <v>0</v>
      </c>
    </row>
    <row r="2497" spans="1:19" s="116" customFormat="1">
      <c r="A2497" s="148" t="s">
        <v>2445</v>
      </c>
      <c r="B2497" s="148">
        <v>2019</v>
      </c>
      <c r="C2497" s="148" t="s">
        <v>2495</v>
      </c>
      <c r="D2497" s="148">
        <v>1985</v>
      </c>
      <c r="E2497" s="148" t="s">
        <v>2447</v>
      </c>
      <c r="F2497" s="148" t="s">
        <v>309</v>
      </c>
      <c r="G2497" s="148">
        <v>153.91929929533401</v>
      </c>
      <c r="H2497" s="148">
        <v>1360486.8631641399</v>
      </c>
      <c r="I2497" s="148">
        <v>0</v>
      </c>
      <c r="J2497" s="148">
        <v>254.986053574907</v>
      </c>
      <c r="K2497" s="121" t="str">
        <f>INDEX(category!$C:$C,MATCH(C2497,category!$B:$B,0))</f>
        <v xml:space="preserve"> Heavy-heavy duty trucks (GVWR &gt;33000 lbs)</v>
      </c>
      <c r="L2497" s="21" t="str">
        <f>INDEX(category!D:D,MATCH($C2497,category!$B:$B,0))</f>
        <v>HDVs</v>
      </c>
      <c r="M2497" s="21" t="str">
        <f>INDEX(category!E:E,MATCH($C2497,category!$B:$B,0))</f>
        <v>freight</v>
      </c>
      <c r="N2497" s="21" t="str">
        <f>INDEX('veh fuel category'!$A$2:$A$10,MATCH($F2497,'veh fuel category'!$C$2:$C$10,0))</f>
        <v>diesel vehicle</v>
      </c>
      <c r="O2497" s="122">
        <f>INDEX('veh fuel category'!$D$2:$D$8,MATCH(N2497,'veh fuel category'!$A$2:$A$8,0))</f>
        <v>138700</v>
      </c>
      <c r="P2497" s="123">
        <v>3412.14</v>
      </c>
      <c r="Q2497" s="123">
        <f>SUMIFS(avlo!$C:$C,avlo!$B:$B,L2497,avlo!$A:$A,M2497)</f>
        <v>16</v>
      </c>
      <c r="R2497" s="124">
        <f t="shared" si="76"/>
        <v>35366565630.8396</v>
      </c>
      <c r="S2497" s="124">
        <f t="shared" si="77"/>
        <v>0</v>
      </c>
    </row>
    <row r="2498" spans="1:19" s="116" customFormat="1">
      <c r="A2498" s="148" t="s">
        <v>2445</v>
      </c>
      <c r="B2498" s="148">
        <v>2019</v>
      </c>
      <c r="C2498" s="148" t="s">
        <v>2495</v>
      </c>
      <c r="D2498" s="148">
        <v>1986</v>
      </c>
      <c r="E2498" s="148" t="s">
        <v>2447</v>
      </c>
      <c r="F2498" s="148" t="s">
        <v>309</v>
      </c>
      <c r="G2498" s="148">
        <v>135.93181237972701</v>
      </c>
      <c r="H2498" s="148">
        <v>1201367.24805056</v>
      </c>
      <c r="I2498" s="148">
        <v>0</v>
      </c>
      <c r="J2498" s="148">
        <v>225.639162696959</v>
      </c>
      <c r="K2498" s="121" t="str">
        <f>INDEX(category!$C:$C,MATCH(C2498,category!$B:$B,0))</f>
        <v xml:space="preserve"> Heavy-heavy duty trucks (GVWR &gt;33000 lbs)</v>
      </c>
      <c r="L2498" s="21" t="str">
        <f>INDEX(category!D:D,MATCH($C2498,category!$B:$B,0))</f>
        <v>HDVs</v>
      </c>
      <c r="M2498" s="21" t="str">
        <f>INDEX(category!E:E,MATCH($C2498,category!$B:$B,0))</f>
        <v>freight</v>
      </c>
      <c r="N2498" s="21" t="str">
        <f>INDEX('veh fuel category'!$A$2:$A$10,MATCH($F2498,'veh fuel category'!$C$2:$C$10,0))</f>
        <v>diesel vehicle</v>
      </c>
      <c r="O2498" s="122">
        <f>INDEX('veh fuel category'!$D$2:$D$8,MATCH(N2498,'veh fuel category'!$A$2:$A$8,0))</f>
        <v>138700</v>
      </c>
      <c r="P2498" s="123">
        <v>3412.14</v>
      </c>
      <c r="Q2498" s="123">
        <f>SUMIFS(avlo!$C:$C,avlo!$B:$B,L2498,avlo!$A:$A,M2498)</f>
        <v>16</v>
      </c>
      <c r="R2498" s="124">
        <f t="shared" si="76"/>
        <v>31296151866.068214</v>
      </c>
      <c r="S2498" s="124">
        <f t="shared" si="77"/>
        <v>0</v>
      </c>
    </row>
    <row r="2499" spans="1:19" s="116" customFormat="1">
      <c r="A2499" s="148" t="s">
        <v>2445</v>
      </c>
      <c r="B2499" s="148">
        <v>2019</v>
      </c>
      <c r="C2499" s="148" t="s">
        <v>2495</v>
      </c>
      <c r="D2499" s="148">
        <v>1987</v>
      </c>
      <c r="E2499" s="148" t="s">
        <v>2447</v>
      </c>
      <c r="F2499" s="148" t="s">
        <v>309</v>
      </c>
      <c r="G2499" s="148">
        <v>177.932439857102</v>
      </c>
      <c r="H2499" s="148">
        <v>1569623.12493404</v>
      </c>
      <c r="I2499" s="148">
        <v>0</v>
      </c>
      <c r="J2499" s="148">
        <v>285.98727461436198</v>
      </c>
      <c r="K2499" s="121" t="str">
        <f>INDEX(category!$C:$C,MATCH(C2499,category!$B:$B,0))</f>
        <v xml:space="preserve"> Heavy-heavy duty trucks (GVWR &gt;33000 lbs)</v>
      </c>
      <c r="L2499" s="21" t="str">
        <f>INDEX(category!D:D,MATCH($C2499,category!$B:$B,0))</f>
        <v>HDVs</v>
      </c>
      <c r="M2499" s="21" t="str">
        <f>INDEX(category!E:E,MATCH($C2499,category!$B:$B,0))</f>
        <v>freight</v>
      </c>
      <c r="N2499" s="21" t="str">
        <f>INDEX('veh fuel category'!$A$2:$A$10,MATCH($F2499,'veh fuel category'!$C$2:$C$10,0))</f>
        <v>diesel vehicle</v>
      </c>
      <c r="O2499" s="122">
        <f>INDEX('veh fuel category'!$D$2:$D$8,MATCH(N2499,'veh fuel category'!$A$2:$A$8,0))</f>
        <v>138700</v>
      </c>
      <c r="P2499" s="123">
        <v>3412.14</v>
      </c>
      <c r="Q2499" s="123">
        <f>SUMIFS(avlo!$C:$C,avlo!$B:$B,L2499,avlo!$A:$A,M2499)</f>
        <v>16</v>
      </c>
      <c r="R2499" s="124">
        <f t="shared" si="76"/>
        <v>39666434989.012001</v>
      </c>
      <c r="S2499" s="124">
        <f t="shared" si="77"/>
        <v>0</v>
      </c>
    </row>
    <row r="2500" spans="1:19" s="116" customFormat="1">
      <c r="A2500" s="148" t="s">
        <v>2445</v>
      </c>
      <c r="B2500" s="148">
        <v>2019</v>
      </c>
      <c r="C2500" s="148" t="s">
        <v>2495</v>
      </c>
      <c r="D2500" s="148">
        <v>1988</v>
      </c>
      <c r="E2500" s="148" t="s">
        <v>2447</v>
      </c>
      <c r="F2500" s="148" t="s">
        <v>309</v>
      </c>
      <c r="G2500" s="148">
        <v>222.89723702641001</v>
      </c>
      <c r="H2500" s="148">
        <v>1979332.3025399901</v>
      </c>
      <c r="I2500" s="148">
        <v>0</v>
      </c>
      <c r="J2500" s="148">
        <v>361.03048712197801</v>
      </c>
      <c r="K2500" s="121" t="str">
        <f>INDEX(category!$C:$C,MATCH(C2500,category!$B:$B,0))</f>
        <v xml:space="preserve"> Heavy-heavy duty trucks (GVWR &gt;33000 lbs)</v>
      </c>
      <c r="L2500" s="21" t="str">
        <f>INDEX(category!D:D,MATCH($C2500,category!$B:$B,0))</f>
        <v>HDVs</v>
      </c>
      <c r="M2500" s="21" t="str">
        <f>INDEX(category!E:E,MATCH($C2500,category!$B:$B,0))</f>
        <v>freight</v>
      </c>
      <c r="N2500" s="21" t="str">
        <f>INDEX('veh fuel category'!$A$2:$A$10,MATCH($F2500,'veh fuel category'!$C$2:$C$10,0))</f>
        <v>diesel vehicle</v>
      </c>
      <c r="O2500" s="122">
        <f>INDEX('veh fuel category'!$D$2:$D$8,MATCH(N2500,'veh fuel category'!$A$2:$A$8,0))</f>
        <v>138700</v>
      </c>
      <c r="P2500" s="123">
        <v>3412.14</v>
      </c>
      <c r="Q2500" s="123">
        <f>SUMIFS(avlo!$C:$C,avlo!$B:$B,L2500,avlo!$A:$A,M2500)</f>
        <v>16</v>
      </c>
      <c r="R2500" s="124">
        <f t="shared" si="76"/>
        <v>50074928563.818352</v>
      </c>
      <c r="S2500" s="124">
        <f t="shared" si="77"/>
        <v>0</v>
      </c>
    </row>
    <row r="2501" spans="1:19" s="116" customFormat="1">
      <c r="A2501" s="148" t="s">
        <v>2445</v>
      </c>
      <c r="B2501" s="148">
        <v>2019</v>
      </c>
      <c r="C2501" s="148" t="s">
        <v>2495</v>
      </c>
      <c r="D2501" s="148">
        <v>1989</v>
      </c>
      <c r="E2501" s="148" t="s">
        <v>2447</v>
      </c>
      <c r="F2501" s="148" t="s">
        <v>309</v>
      </c>
      <c r="G2501" s="148">
        <v>274.86702275519798</v>
      </c>
      <c r="H2501" s="148">
        <v>2449094.0538045801</v>
      </c>
      <c r="I2501" s="148">
        <v>0</v>
      </c>
      <c r="J2501" s="148">
        <v>445.46268229605602</v>
      </c>
      <c r="K2501" s="121" t="str">
        <f>INDEX(category!$C:$C,MATCH(C2501,category!$B:$B,0))</f>
        <v xml:space="preserve"> Heavy-heavy duty trucks (GVWR &gt;33000 lbs)</v>
      </c>
      <c r="L2501" s="21" t="str">
        <f>INDEX(category!D:D,MATCH($C2501,category!$B:$B,0))</f>
        <v>HDVs</v>
      </c>
      <c r="M2501" s="21" t="str">
        <f>INDEX(category!E:E,MATCH($C2501,category!$B:$B,0))</f>
        <v>freight</v>
      </c>
      <c r="N2501" s="21" t="str">
        <f>INDEX('veh fuel category'!$A$2:$A$10,MATCH($F2501,'veh fuel category'!$C$2:$C$10,0))</f>
        <v>diesel vehicle</v>
      </c>
      <c r="O2501" s="122">
        <f>INDEX('veh fuel category'!$D$2:$D$8,MATCH(N2501,'veh fuel category'!$A$2:$A$8,0))</f>
        <v>138700</v>
      </c>
      <c r="P2501" s="123">
        <v>3412.14</v>
      </c>
      <c r="Q2501" s="123">
        <f>SUMIFS(avlo!$C:$C,avlo!$B:$B,L2501,avlo!$A:$A,M2501)</f>
        <v>16</v>
      </c>
      <c r="R2501" s="124">
        <f t="shared" si="76"/>
        <v>61785674034.462967</v>
      </c>
      <c r="S2501" s="124">
        <f t="shared" si="77"/>
        <v>0</v>
      </c>
    </row>
    <row r="2502" spans="1:19" s="116" customFormat="1">
      <c r="A2502" s="148" t="s">
        <v>2445</v>
      </c>
      <c r="B2502" s="148">
        <v>2019</v>
      </c>
      <c r="C2502" s="148" t="s">
        <v>2495</v>
      </c>
      <c r="D2502" s="148">
        <v>1990</v>
      </c>
      <c r="E2502" s="148" t="s">
        <v>2447</v>
      </c>
      <c r="F2502" s="148" t="s">
        <v>309</v>
      </c>
      <c r="G2502" s="148">
        <v>331.87912218437998</v>
      </c>
      <c r="H2502" s="148">
        <v>2972889.88134012</v>
      </c>
      <c r="I2502" s="148">
        <v>0</v>
      </c>
      <c r="J2502" s="148">
        <v>541.61781543784605</v>
      </c>
      <c r="K2502" s="121" t="str">
        <f>INDEX(category!$C:$C,MATCH(C2502,category!$B:$B,0))</f>
        <v xml:space="preserve"> Heavy-heavy duty trucks (GVWR &gt;33000 lbs)</v>
      </c>
      <c r="L2502" s="21" t="str">
        <f>INDEX(category!D:D,MATCH($C2502,category!$B:$B,0))</f>
        <v>HDVs</v>
      </c>
      <c r="M2502" s="21" t="str">
        <f>INDEX(category!E:E,MATCH($C2502,category!$B:$B,0))</f>
        <v>freight</v>
      </c>
      <c r="N2502" s="21" t="str">
        <f>INDEX('veh fuel category'!$A$2:$A$10,MATCH($F2502,'veh fuel category'!$C$2:$C$10,0))</f>
        <v>diesel vehicle</v>
      </c>
      <c r="O2502" s="122">
        <f>INDEX('veh fuel category'!$D$2:$D$8,MATCH(N2502,'veh fuel category'!$A$2:$A$8,0))</f>
        <v>138700</v>
      </c>
      <c r="P2502" s="123">
        <v>3412.14</v>
      </c>
      <c r="Q2502" s="123">
        <f>SUMIFS(avlo!$C:$C,avlo!$B:$B,L2502,avlo!$A:$A,M2502)</f>
        <v>16</v>
      </c>
      <c r="R2502" s="124">
        <f t="shared" si="76"/>
        <v>75122391001.229248</v>
      </c>
      <c r="S2502" s="124">
        <f t="shared" si="77"/>
        <v>0</v>
      </c>
    </row>
    <row r="2503" spans="1:19" s="116" customFormat="1">
      <c r="A2503" s="148" t="s">
        <v>2445</v>
      </c>
      <c r="B2503" s="148">
        <v>2019</v>
      </c>
      <c r="C2503" s="148" t="s">
        <v>2495</v>
      </c>
      <c r="D2503" s="148">
        <v>1991</v>
      </c>
      <c r="E2503" s="148" t="s">
        <v>2447</v>
      </c>
      <c r="F2503" s="148" t="s">
        <v>309</v>
      </c>
      <c r="G2503" s="148">
        <v>226.93131230018901</v>
      </c>
      <c r="H2503" s="148">
        <v>2044196.08649229</v>
      </c>
      <c r="I2503" s="148">
        <v>0</v>
      </c>
      <c r="J2503" s="148">
        <v>358.67293982269302</v>
      </c>
      <c r="K2503" s="121" t="str">
        <f>INDEX(category!$C:$C,MATCH(C2503,category!$B:$B,0))</f>
        <v xml:space="preserve"> Heavy-heavy duty trucks (GVWR &gt;33000 lbs)</v>
      </c>
      <c r="L2503" s="21" t="str">
        <f>INDEX(category!D:D,MATCH($C2503,category!$B:$B,0))</f>
        <v>HDVs</v>
      </c>
      <c r="M2503" s="21" t="str">
        <f>INDEX(category!E:E,MATCH($C2503,category!$B:$B,0))</f>
        <v>freight</v>
      </c>
      <c r="N2503" s="21" t="str">
        <f>INDEX('veh fuel category'!$A$2:$A$10,MATCH($F2503,'veh fuel category'!$C$2:$C$10,0))</f>
        <v>diesel vehicle</v>
      </c>
      <c r="O2503" s="122">
        <f>INDEX('veh fuel category'!$D$2:$D$8,MATCH(N2503,'veh fuel category'!$A$2:$A$8,0))</f>
        <v>138700</v>
      </c>
      <c r="P2503" s="123">
        <v>3412.14</v>
      </c>
      <c r="Q2503" s="123">
        <f>SUMIFS(avlo!$C:$C,avlo!$B:$B,L2503,avlo!$A:$A,M2503)</f>
        <v>16</v>
      </c>
      <c r="R2503" s="124">
        <f t="shared" si="76"/>
        <v>49747936753.407524</v>
      </c>
      <c r="S2503" s="124">
        <f t="shared" si="77"/>
        <v>0</v>
      </c>
    </row>
    <row r="2504" spans="1:19" s="116" customFormat="1">
      <c r="A2504" s="148" t="s">
        <v>2445</v>
      </c>
      <c r="B2504" s="148">
        <v>2019</v>
      </c>
      <c r="C2504" s="148" t="s">
        <v>2495</v>
      </c>
      <c r="D2504" s="148">
        <v>1992</v>
      </c>
      <c r="E2504" s="148" t="s">
        <v>2447</v>
      </c>
      <c r="F2504" s="148" t="s">
        <v>309</v>
      </c>
      <c r="G2504" s="148">
        <v>172.926404051286</v>
      </c>
      <c r="H2504" s="148">
        <v>1565083.0649526101</v>
      </c>
      <c r="I2504" s="148">
        <v>0</v>
      </c>
      <c r="J2504" s="148">
        <v>274.46411811892301</v>
      </c>
      <c r="K2504" s="121" t="str">
        <f>INDEX(category!$C:$C,MATCH(C2504,category!$B:$B,0))</f>
        <v xml:space="preserve"> Heavy-heavy duty trucks (GVWR &gt;33000 lbs)</v>
      </c>
      <c r="L2504" s="21" t="str">
        <f>INDEX(category!D:D,MATCH($C2504,category!$B:$B,0))</f>
        <v>HDVs</v>
      </c>
      <c r="M2504" s="21" t="str">
        <f>INDEX(category!E:E,MATCH($C2504,category!$B:$B,0))</f>
        <v>freight</v>
      </c>
      <c r="N2504" s="21" t="str">
        <f>INDEX('veh fuel category'!$A$2:$A$10,MATCH($F2504,'veh fuel category'!$C$2:$C$10,0))</f>
        <v>diesel vehicle</v>
      </c>
      <c r="O2504" s="122">
        <f>INDEX('veh fuel category'!$D$2:$D$8,MATCH(N2504,'veh fuel category'!$A$2:$A$8,0))</f>
        <v>138700</v>
      </c>
      <c r="P2504" s="123">
        <v>3412.14</v>
      </c>
      <c r="Q2504" s="123">
        <f>SUMIFS(avlo!$C:$C,avlo!$B:$B,L2504,avlo!$A:$A,M2504)</f>
        <v>16</v>
      </c>
      <c r="R2504" s="124">
        <f t="shared" si="76"/>
        <v>38068173183.09462</v>
      </c>
      <c r="S2504" s="124">
        <f t="shared" si="77"/>
        <v>0</v>
      </c>
    </row>
    <row r="2505" spans="1:19" s="116" customFormat="1">
      <c r="A2505" s="148" t="s">
        <v>2445</v>
      </c>
      <c r="B2505" s="148">
        <v>2019</v>
      </c>
      <c r="C2505" s="148" t="s">
        <v>2495</v>
      </c>
      <c r="D2505" s="148">
        <v>1993</v>
      </c>
      <c r="E2505" s="148" t="s">
        <v>2447</v>
      </c>
      <c r="F2505" s="148" t="s">
        <v>309</v>
      </c>
      <c r="G2505" s="148">
        <v>241.91166218810901</v>
      </c>
      <c r="H2505" s="148">
        <v>2213323.0223345198</v>
      </c>
      <c r="I2505" s="148">
        <v>0</v>
      </c>
      <c r="J2505" s="148">
        <v>387.21460753912697</v>
      </c>
      <c r="K2505" s="121" t="str">
        <f>INDEX(category!$C:$C,MATCH(C2505,category!$B:$B,0))</f>
        <v xml:space="preserve"> Heavy-heavy duty trucks (GVWR &gt;33000 lbs)</v>
      </c>
      <c r="L2505" s="21" t="str">
        <f>INDEX(category!D:D,MATCH($C2505,category!$B:$B,0))</f>
        <v>HDVs</v>
      </c>
      <c r="M2505" s="21" t="str">
        <f>INDEX(category!E:E,MATCH($C2505,category!$B:$B,0))</f>
        <v>freight</v>
      </c>
      <c r="N2505" s="21" t="str">
        <f>INDEX('veh fuel category'!$A$2:$A$10,MATCH($F2505,'veh fuel category'!$C$2:$C$10,0))</f>
        <v>diesel vehicle</v>
      </c>
      <c r="O2505" s="122">
        <f>INDEX('veh fuel category'!$D$2:$D$8,MATCH(N2505,'veh fuel category'!$A$2:$A$8,0))</f>
        <v>138700</v>
      </c>
      <c r="P2505" s="123">
        <v>3412.14</v>
      </c>
      <c r="Q2505" s="123">
        <f>SUMIFS(avlo!$C:$C,avlo!$B:$B,L2505,avlo!$A:$A,M2505)</f>
        <v>16</v>
      </c>
      <c r="R2505" s="124">
        <f t="shared" si="76"/>
        <v>53706666065.67691</v>
      </c>
      <c r="S2505" s="124">
        <f t="shared" si="77"/>
        <v>0</v>
      </c>
    </row>
    <row r="2506" spans="1:19" s="116" customFormat="1">
      <c r="A2506" s="148" t="s">
        <v>2445</v>
      </c>
      <c r="B2506" s="148">
        <v>2019</v>
      </c>
      <c r="C2506" s="148" t="s">
        <v>2495</v>
      </c>
      <c r="D2506" s="148">
        <v>1994</v>
      </c>
      <c r="E2506" s="148" t="s">
        <v>2447</v>
      </c>
      <c r="F2506" s="148" t="s">
        <v>309</v>
      </c>
      <c r="G2506" s="148">
        <v>346.88081689696202</v>
      </c>
      <c r="H2506" s="148">
        <v>3190359.54488438</v>
      </c>
      <c r="I2506" s="148">
        <v>0</v>
      </c>
      <c r="J2506" s="148">
        <v>531.75930098479796</v>
      </c>
      <c r="K2506" s="121" t="str">
        <f>INDEX(category!$C:$C,MATCH(C2506,category!$B:$B,0))</f>
        <v xml:space="preserve"> Heavy-heavy duty trucks (GVWR &gt;33000 lbs)</v>
      </c>
      <c r="L2506" s="21" t="str">
        <f>INDEX(category!D:D,MATCH($C2506,category!$B:$B,0))</f>
        <v>HDVs</v>
      </c>
      <c r="M2506" s="21" t="str">
        <f>INDEX(category!E:E,MATCH($C2506,category!$B:$B,0))</f>
        <v>freight</v>
      </c>
      <c r="N2506" s="21" t="str">
        <f>INDEX('veh fuel category'!$A$2:$A$10,MATCH($F2506,'veh fuel category'!$C$2:$C$10,0))</f>
        <v>diesel vehicle</v>
      </c>
      <c r="O2506" s="122">
        <f>INDEX('veh fuel category'!$D$2:$D$8,MATCH(N2506,'veh fuel category'!$A$2:$A$8,0))</f>
        <v>138700</v>
      </c>
      <c r="P2506" s="123">
        <v>3412.14</v>
      </c>
      <c r="Q2506" s="123">
        <f>SUMIFS(avlo!$C:$C,avlo!$B:$B,L2506,avlo!$A:$A,M2506)</f>
        <v>16</v>
      </c>
      <c r="R2506" s="124">
        <f t="shared" si="76"/>
        <v>73755015046.591476</v>
      </c>
      <c r="S2506" s="124">
        <f t="shared" si="77"/>
        <v>0</v>
      </c>
    </row>
    <row r="2507" spans="1:19" s="116" customFormat="1">
      <c r="A2507" s="148" t="s">
        <v>2445</v>
      </c>
      <c r="B2507" s="148">
        <v>2019</v>
      </c>
      <c r="C2507" s="148" t="s">
        <v>2495</v>
      </c>
      <c r="D2507" s="148">
        <v>1995</v>
      </c>
      <c r="E2507" s="148" t="s">
        <v>2447</v>
      </c>
      <c r="F2507" s="148" t="s">
        <v>309</v>
      </c>
      <c r="G2507" s="148">
        <v>488.83965931561602</v>
      </c>
      <c r="H2507" s="148">
        <v>4542133.7926038299</v>
      </c>
      <c r="I2507" s="148">
        <v>0</v>
      </c>
      <c r="J2507" s="148">
        <v>756.78172024067101</v>
      </c>
      <c r="K2507" s="121" t="str">
        <f>INDEX(category!$C:$C,MATCH(C2507,category!$B:$B,0))</f>
        <v xml:space="preserve"> Heavy-heavy duty trucks (GVWR &gt;33000 lbs)</v>
      </c>
      <c r="L2507" s="21" t="str">
        <f>INDEX(category!D:D,MATCH($C2507,category!$B:$B,0))</f>
        <v>HDVs</v>
      </c>
      <c r="M2507" s="21" t="str">
        <f>INDEX(category!E:E,MATCH($C2507,category!$B:$B,0))</f>
        <v>freight</v>
      </c>
      <c r="N2507" s="21" t="str">
        <f>INDEX('veh fuel category'!$A$2:$A$10,MATCH($F2507,'veh fuel category'!$C$2:$C$10,0))</f>
        <v>diesel vehicle</v>
      </c>
      <c r="O2507" s="122">
        <f>INDEX('veh fuel category'!$D$2:$D$8,MATCH(N2507,'veh fuel category'!$A$2:$A$8,0))</f>
        <v>138700</v>
      </c>
      <c r="P2507" s="123">
        <v>3412.14</v>
      </c>
      <c r="Q2507" s="123">
        <f>SUMIFS(avlo!$C:$C,avlo!$B:$B,L2507,avlo!$A:$A,M2507)</f>
        <v>16</v>
      </c>
      <c r="R2507" s="124">
        <f t="shared" si="76"/>
        <v>104965624597.38107</v>
      </c>
      <c r="S2507" s="124">
        <f t="shared" si="77"/>
        <v>0</v>
      </c>
    </row>
    <row r="2508" spans="1:19" s="116" customFormat="1">
      <c r="A2508" s="148" t="s">
        <v>2445</v>
      </c>
      <c r="B2508" s="148">
        <v>2019</v>
      </c>
      <c r="C2508" s="148" t="s">
        <v>2495</v>
      </c>
      <c r="D2508" s="148">
        <v>1996</v>
      </c>
      <c r="E2508" s="148" t="s">
        <v>2447</v>
      </c>
      <c r="F2508" s="148" t="s">
        <v>309</v>
      </c>
      <c r="G2508" s="148">
        <v>381.884145339594</v>
      </c>
      <c r="H2508" s="148">
        <v>3587234.0844270098</v>
      </c>
      <c r="I2508" s="148">
        <v>0</v>
      </c>
      <c r="J2508" s="148">
        <v>602.54364314271697</v>
      </c>
      <c r="K2508" s="121" t="str">
        <f>INDEX(category!$C:$C,MATCH(C2508,category!$B:$B,0))</f>
        <v xml:space="preserve"> Heavy-heavy duty trucks (GVWR &gt;33000 lbs)</v>
      </c>
      <c r="L2508" s="21" t="str">
        <f>INDEX(category!D:D,MATCH($C2508,category!$B:$B,0))</f>
        <v>HDVs</v>
      </c>
      <c r="M2508" s="21" t="str">
        <f>INDEX(category!E:E,MATCH($C2508,category!$B:$B,0))</f>
        <v>freight</v>
      </c>
      <c r="N2508" s="21" t="str">
        <f>INDEX('veh fuel category'!$A$2:$A$10,MATCH($F2508,'veh fuel category'!$C$2:$C$10,0))</f>
        <v>diesel vehicle</v>
      </c>
      <c r="O2508" s="122">
        <f>INDEX('veh fuel category'!$D$2:$D$8,MATCH(N2508,'veh fuel category'!$A$2:$A$8,0))</f>
        <v>138700</v>
      </c>
      <c r="P2508" s="123">
        <v>3412.14</v>
      </c>
      <c r="Q2508" s="123">
        <f>SUMIFS(avlo!$C:$C,avlo!$B:$B,L2508,avlo!$A:$A,M2508)</f>
        <v>16</v>
      </c>
      <c r="R2508" s="124">
        <f t="shared" ref="R2508:R2571" si="78">J2508*O2508*1000</f>
        <v>83572803303.894852</v>
      </c>
      <c r="S2508" s="124">
        <f t="shared" ref="S2508:S2571" si="79">I2508*P2508</f>
        <v>0</v>
      </c>
    </row>
    <row r="2509" spans="1:19" s="116" customFormat="1">
      <c r="A2509" s="148" t="s">
        <v>2445</v>
      </c>
      <c r="B2509" s="148">
        <v>2019</v>
      </c>
      <c r="C2509" s="148" t="s">
        <v>2495</v>
      </c>
      <c r="D2509" s="148">
        <v>1997</v>
      </c>
      <c r="E2509" s="148" t="s">
        <v>2447</v>
      </c>
      <c r="F2509" s="148" t="s">
        <v>309</v>
      </c>
      <c r="G2509" s="148">
        <v>400.89231223987798</v>
      </c>
      <c r="H2509" s="148">
        <v>3794557.8134079999</v>
      </c>
      <c r="I2509" s="148">
        <v>0</v>
      </c>
      <c r="J2509" s="148">
        <v>636.20423028707296</v>
      </c>
      <c r="K2509" s="121" t="str">
        <f>INDEX(category!$C:$C,MATCH(C2509,category!$B:$B,0))</f>
        <v xml:space="preserve"> Heavy-heavy duty trucks (GVWR &gt;33000 lbs)</v>
      </c>
      <c r="L2509" s="21" t="str">
        <f>INDEX(category!D:D,MATCH($C2509,category!$B:$B,0))</f>
        <v>HDVs</v>
      </c>
      <c r="M2509" s="21" t="str">
        <f>INDEX(category!E:E,MATCH($C2509,category!$B:$B,0))</f>
        <v>freight</v>
      </c>
      <c r="N2509" s="21" t="str">
        <f>INDEX('veh fuel category'!$A$2:$A$10,MATCH($F2509,'veh fuel category'!$C$2:$C$10,0))</f>
        <v>diesel vehicle</v>
      </c>
      <c r="O2509" s="122">
        <f>INDEX('veh fuel category'!$D$2:$D$8,MATCH(N2509,'veh fuel category'!$A$2:$A$8,0))</f>
        <v>138700</v>
      </c>
      <c r="P2509" s="123">
        <v>3412.14</v>
      </c>
      <c r="Q2509" s="123">
        <f>SUMIFS(avlo!$C:$C,avlo!$B:$B,L2509,avlo!$A:$A,M2509)</f>
        <v>16</v>
      </c>
      <c r="R2509" s="124">
        <f t="shared" si="78"/>
        <v>88241526740.817032</v>
      </c>
      <c r="S2509" s="124">
        <f t="shared" si="79"/>
        <v>0</v>
      </c>
    </row>
    <row r="2510" spans="1:19" s="116" customFormat="1">
      <c r="A2510" s="148" t="s">
        <v>2445</v>
      </c>
      <c r="B2510" s="148">
        <v>2019</v>
      </c>
      <c r="C2510" s="148" t="s">
        <v>2495</v>
      </c>
      <c r="D2510" s="148">
        <v>1998</v>
      </c>
      <c r="E2510" s="148" t="s">
        <v>2447</v>
      </c>
      <c r="F2510" s="148" t="s">
        <v>309</v>
      </c>
      <c r="G2510" s="148">
        <v>457.84364846225702</v>
      </c>
      <c r="H2510" s="148">
        <v>4385190.31291092</v>
      </c>
      <c r="I2510" s="148">
        <v>0</v>
      </c>
      <c r="J2510" s="148">
        <v>754.21724827344406</v>
      </c>
      <c r="K2510" s="121" t="str">
        <f>INDEX(category!$C:$C,MATCH(C2510,category!$B:$B,0))</f>
        <v xml:space="preserve"> Heavy-heavy duty trucks (GVWR &gt;33000 lbs)</v>
      </c>
      <c r="L2510" s="21" t="str">
        <f>INDEX(category!D:D,MATCH($C2510,category!$B:$B,0))</f>
        <v>HDVs</v>
      </c>
      <c r="M2510" s="21" t="str">
        <f>INDEX(category!E:E,MATCH($C2510,category!$B:$B,0))</f>
        <v>freight</v>
      </c>
      <c r="N2510" s="21" t="str">
        <f>INDEX('veh fuel category'!$A$2:$A$10,MATCH($F2510,'veh fuel category'!$C$2:$C$10,0))</f>
        <v>diesel vehicle</v>
      </c>
      <c r="O2510" s="122">
        <f>INDEX('veh fuel category'!$D$2:$D$8,MATCH(N2510,'veh fuel category'!$A$2:$A$8,0))</f>
        <v>138700</v>
      </c>
      <c r="P2510" s="123">
        <v>3412.14</v>
      </c>
      <c r="Q2510" s="123">
        <f>SUMIFS(avlo!$C:$C,avlo!$B:$B,L2510,avlo!$A:$A,M2510)</f>
        <v>16</v>
      </c>
      <c r="R2510" s="124">
        <f t="shared" si="78"/>
        <v>104609932335.52669</v>
      </c>
      <c r="S2510" s="124">
        <f t="shared" si="79"/>
        <v>0</v>
      </c>
    </row>
    <row r="2511" spans="1:19" s="116" customFormat="1">
      <c r="A2511" s="148" t="s">
        <v>2445</v>
      </c>
      <c r="B2511" s="148">
        <v>2019</v>
      </c>
      <c r="C2511" s="148" t="s">
        <v>2495</v>
      </c>
      <c r="D2511" s="148">
        <v>1999</v>
      </c>
      <c r="E2511" s="148" t="s">
        <v>2447</v>
      </c>
      <c r="F2511" s="148" t="s">
        <v>309</v>
      </c>
      <c r="G2511" s="148">
        <v>551.84512070449796</v>
      </c>
      <c r="H2511" s="148">
        <v>5333786.6784768896</v>
      </c>
      <c r="I2511" s="148">
        <v>0</v>
      </c>
      <c r="J2511" s="148">
        <v>925.53027997917104</v>
      </c>
      <c r="K2511" s="121" t="str">
        <f>INDEX(category!$C:$C,MATCH(C2511,category!$B:$B,0))</f>
        <v xml:space="preserve"> Heavy-heavy duty trucks (GVWR &gt;33000 lbs)</v>
      </c>
      <c r="L2511" s="21" t="str">
        <f>INDEX(category!D:D,MATCH($C2511,category!$B:$B,0))</f>
        <v>HDVs</v>
      </c>
      <c r="M2511" s="21" t="str">
        <f>INDEX(category!E:E,MATCH($C2511,category!$B:$B,0))</f>
        <v>freight</v>
      </c>
      <c r="N2511" s="21" t="str">
        <f>INDEX('veh fuel category'!$A$2:$A$10,MATCH($F2511,'veh fuel category'!$C$2:$C$10,0))</f>
        <v>diesel vehicle</v>
      </c>
      <c r="O2511" s="122">
        <f>INDEX('veh fuel category'!$D$2:$D$8,MATCH(N2511,'veh fuel category'!$A$2:$A$8,0))</f>
        <v>138700</v>
      </c>
      <c r="P2511" s="123">
        <v>3412.14</v>
      </c>
      <c r="Q2511" s="123">
        <f>SUMIFS(avlo!$C:$C,avlo!$B:$B,L2511,avlo!$A:$A,M2511)</f>
        <v>16</v>
      </c>
      <c r="R2511" s="124">
        <f t="shared" si="78"/>
        <v>128371049833.11102</v>
      </c>
      <c r="S2511" s="124">
        <f t="shared" si="79"/>
        <v>0</v>
      </c>
    </row>
    <row r="2512" spans="1:19" s="116" customFormat="1">
      <c r="A2512" s="148" t="s">
        <v>2445</v>
      </c>
      <c r="B2512" s="148">
        <v>2019</v>
      </c>
      <c r="C2512" s="148" t="s">
        <v>2495</v>
      </c>
      <c r="D2512" s="148">
        <v>2000</v>
      </c>
      <c r="E2512" s="148" t="s">
        <v>2447</v>
      </c>
      <c r="F2512" s="148" t="s">
        <v>309</v>
      </c>
      <c r="G2512" s="148">
        <v>629.84988624838002</v>
      </c>
      <c r="H2512" s="148">
        <v>6138567.4047246901</v>
      </c>
      <c r="I2512" s="148">
        <v>0</v>
      </c>
      <c r="J2512" s="148">
        <v>1063.20901675603</v>
      </c>
      <c r="K2512" s="121" t="str">
        <f>INDEX(category!$C:$C,MATCH(C2512,category!$B:$B,0))</f>
        <v xml:space="preserve"> Heavy-heavy duty trucks (GVWR &gt;33000 lbs)</v>
      </c>
      <c r="L2512" s="21" t="str">
        <f>INDEX(category!D:D,MATCH($C2512,category!$B:$B,0))</f>
        <v>HDVs</v>
      </c>
      <c r="M2512" s="21" t="str">
        <f>INDEX(category!E:E,MATCH($C2512,category!$B:$B,0))</f>
        <v>freight</v>
      </c>
      <c r="N2512" s="21" t="str">
        <f>INDEX('veh fuel category'!$A$2:$A$10,MATCH($F2512,'veh fuel category'!$C$2:$C$10,0))</f>
        <v>diesel vehicle</v>
      </c>
      <c r="O2512" s="122">
        <f>INDEX('veh fuel category'!$D$2:$D$8,MATCH(N2512,'veh fuel category'!$A$2:$A$8,0))</f>
        <v>138700</v>
      </c>
      <c r="P2512" s="123">
        <v>3412.14</v>
      </c>
      <c r="Q2512" s="123">
        <f>SUMIFS(avlo!$C:$C,avlo!$B:$B,L2512,avlo!$A:$A,M2512)</f>
        <v>16</v>
      </c>
      <c r="R2512" s="124">
        <f t="shared" si="78"/>
        <v>147467090624.06134</v>
      </c>
      <c r="S2512" s="124">
        <f t="shared" si="79"/>
        <v>0</v>
      </c>
    </row>
    <row r="2513" spans="1:19" s="116" customFormat="1">
      <c r="A2513" s="148" t="s">
        <v>2445</v>
      </c>
      <c r="B2513" s="148">
        <v>2019</v>
      </c>
      <c r="C2513" s="148" t="s">
        <v>2495</v>
      </c>
      <c r="D2513" s="148">
        <v>2001</v>
      </c>
      <c r="E2513" s="148" t="s">
        <v>2447</v>
      </c>
      <c r="F2513" s="148" t="s">
        <v>309</v>
      </c>
      <c r="G2513" s="148">
        <v>528.85645931992599</v>
      </c>
      <c r="H2513" s="148">
        <v>5203309.9856753396</v>
      </c>
      <c r="I2513" s="148">
        <v>0</v>
      </c>
      <c r="J2513" s="148">
        <v>901.29550235047304</v>
      </c>
      <c r="K2513" s="121" t="str">
        <f>INDEX(category!$C:$C,MATCH(C2513,category!$B:$B,0))</f>
        <v xml:space="preserve"> Heavy-heavy duty trucks (GVWR &gt;33000 lbs)</v>
      </c>
      <c r="L2513" s="21" t="str">
        <f>INDEX(category!D:D,MATCH($C2513,category!$B:$B,0))</f>
        <v>HDVs</v>
      </c>
      <c r="M2513" s="21" t="str">
        <f>INDEX(category!E:E,MATCH($C2513,category!$B:$B,0))</f>
        <v>freight</v>
      </c>
      <c r="N2513" s="21" t="str">
        <f>INDEX('veh fuel category'!$A$2:$A$10,MATCH($F2513,'veh fuel category'!$C$2:$C$10,0))</f>
        <v>diesel vehicle</v>
      </c>
      <c r="O2513" s="122">
        <f>INDEX('veh fuel category'!$D$2:$D$8,MATCH(N2513,'veh fuel category'!$A$2:$A$8,0))</f>
        <v>138700</v>
      </c>
      <c r="P2513" s="123">
        <v>3412.14</v>
      </c>
      <c r="Q2513" s="123">
        <f>SUMIFS(avlo!$C:$C,avlo!$B:$B,L2513,avlo!$A:$A,M2513)</f>
        <v>16</v>
      </c>
      <c r="R2513" s="124">
        <f t="shared" si="78"/>
        <v>125009686176.0106</v>
      </c>
      <c r="S2513" s="124">
        <f t="shared" si="79"/>
        <v>0</v>
      </c>
    </row>
    <row r="2514" spans="1:19" s="116" customFormat="1">
      <c r="A2514" s="148" t="s">
        <v>2445</v>
      </c>
      <c r="B2514" s="148">
        <v>2019</v>
      </c>
      <c r="C2514" s="148" t="s">
        <v>2495</v>
      </c>
      <c r="D2514" s="148">
        <v>2002</v>
      </c>
      <c r="E2514" s="148" t="s">
        <v>2447</v>
      </c>
      <c r="F2514" s="148" t="s">
        <v>309</v>
      </c>
      <c r="G2514" s="148">
        <v>406.910294798618</v>
      </c>
      <c r="H2514" s="148">
        <v>4044115.8051524302</v>
      </c>
      <c r="I2514" s="148">
        <v>0</v>
      </c>
      <c r="J2514" s="148">
        <v>699.351553728829</v>
      </c>
      <c r="K2514" s="121" t="str">
        <f>INDEX(category!$C:$C,MATCH(C2514,category!$B:$B,0))</f>
        <v xml:space="preserve"> Heavy-heavy duty trucks (GVWR &gt;33000 lbs)</v>
      </c>
      <c r="L2514" s="21" t="str">
        <f>INDEX(category!D:D,MATCH($C2514,category!$B:$B,0))</f>
        <v>HDVs</v>
      </c>
      <c r="M2514" s="21" t="str">
        <f>INDEX(category!E:E,MATCH($C2514,category!$B:$B,0))</f>
        <v>freight</v>
      </c>
      <c r="N2514" s="21" t="str">
        <f>INDEX('veh fuel category'!$A$2:$A$10,MATCH($F2514,'veh fuel category'!$C$2:$C$10,0))</f>
        <v>diesel vehicle</v>
      </c>
      <c r="O2514" s="122">
        <f>INDEX('veh fuel category'!$D$2:$D$8,MATCH(N2514,'veh fuel category'!$A$2:$A$8,0))</f>
        <v>138700</v>
      </c>
      <c r="P2514" s="123">
        <v>3412.14</v>
      </c>
      <c r="Q2514" s="123">
        <f>SUMIFS(avlo!$C:$C,avlo!$B:$B,L2514,avlo!$A:$A,M2514)</f>
        <v>16</v>
      </c>
      <c r="R2514" s="124">
        <f t="shared" si="78"/>
        <v>97000060502.188583</v>
      </c>
      <c r="S2514" s="124">
        <f t="shared" si="79"/>
        <v>0</v>
      </c>
    </row>
    <row r="2515" spans="1:19" s="116" customFormat="1">
      <c r="A2515" s="148" t="s">
        <v>2445</v>
      </c>
      <c r="B2515" s="148">
        <v>2019</v>
      </c>
      <c r="C2515" s="148" t="s">
        <v>2495</v>
      </c>
      <c r="D2515" s="148">
        <v>2003</v>
      </c>
      <c r="E2515" s="148" t="s">
        <v>2447</v>
      </c>
      <c r="F2515" s="148" t="s">
        <v>309</v>
      </c>
      <c r="G2515" s="148">
        <v>501.85077063017701</v>
      </c>
      <c r="H2515" s="148">
        <v>5553335.0046106996</v>
      </c>
      <c r="I2515" s="148">
        <v>0</v>
      </c>
      <c r="J2515" s="148">
        <v>949.43195152253099</v>
      </c>
      <c r="K2515" s="121" t="str">
        <f>INDEX(category!$C:$C,MATCH(C2515,category!$B:$B,0))</f>
        <v xml:space="preserve"> Heavy-heavy duty trucks (GVWR &gt;33000 lbs)</v>
      </c>
      <c r="L2515" s="21" t="str">
        <f>INDEX(category!D:D,MATCH($C2515,category!$B:$B,0))</f>
        <v>HDVs</v>
      </c>
      <c r="M2515" s="21" t="str">
        <f>INDEX(category!E:E,MATCH($C2515,category!$B:$B,0))</f>
        <v>freight</v>
      </c>
      <c r="N2515" s="21" t="str">
        <f>INDEX('veh fuel category'!$A$2:$A$10,MATCH($F2515,'veh fuel category'!$C$2:$C$10,0))</f>
        <v>diesel vehicle</v>
      </c>
      <c r="O2515" s="122">
        <f>INDEX('veh fuel category'!$D$2:$D$8,MATCH(N2515,'veh fuel category'!$A$2:$A$8,0))</f>
        <v>138700</v>
      </c>
      <c r="P2515" s="123">
        <v>3412.14</v>
      </c>
      <c r="Q2515" s="123">
        <f>SUMIFS(avlo!$C:$C,avlo!$B:$B,L2515,avlo!$A:$A,M2515)</f>
        <v>16</v>
      </c>
      <c r="R2515" s="124">
        <f t="shared" si="78"/>
        <v>131686211676.17505</v>
      </c>
      <c r="S2515" s="124">
        <f t="shared" si="79"/>
        <v>0</v>
      </c>
    </row>
    <row r="2516" spans="1:19" s="116" customFormat="1">
      <c r="A2516" s="148" t="s">
        <v>2445</v>
      </c>
      <c r="B2516" s="148">
        <v>2019</v>
      </c>
      <c r="C2516" s="148" t="s">
        <v>2495</v>
      </c>
      <c r="D2516" s="148">
        <v>2004</v>
      </c>
      <c r="E2516" s="148" t="s">
        <v>2447</v>
      </c>
      <c r="F2516" s="148" t="s">
        <v>309</v>
      </c>
      <c r="G2516" s="148">
        <v>451.93713333775497</v>
      </c>
      <c r="H2516" s="148">
        <v>5507131.2650197102</v>
      </c>
      <c r="I2516" s="148">
        <v>0</v>
      </c>
      <c r="J2516" s="148">
        <v>936.29789854664205</v>
      </c>
      <c r="K2516" s="121" t="str">
        <f>INDEX(category!$C:$C,MATCH(C2516,category!$B:$B,0))</f>
        <v xml:space="preserve"> Heavy-heavy duty trucks (GVWR &gt;33000 lbs)</v>
      </c>
      <c r="L2516" s="21" t="str">
        <f>INDEX(category!D:D,MATCH($C2516,category!$B:$B,0))</f>
        <v>HDVs</v>
      </c>
      <c r="M2516" s="21" t="str">
        <f>INDEX(category!E:E,MATCH($C2516,category!$B:$B,0))</f>
        <v>freight</v>
      </c>
      <c r="N2516" s="21" t="str">
        <f>INDEX('veh fuel category'!$A$2:$A$10,MATCH($F2516,'veh fuel category'!$C$2:$C$10,0))</f>
        <v>diesel vehicle</v>
      </c>
      <c r="O2516" s="122">
        <f>INDEX('veh fuel category'!$D$2:$D$8,MATCH(N2516,'veh fuel category'!$A$2:$A$8,0))</f>
        <v>138700</v>
      </c>
      <c r="P2516" s="123">
        <v>3412.14</v>
      </c>
      <c r="Q2516" s="123">
        <f>SUMIFS(avlo!$C:$C,avlo!$B:$B,L2516,avlo!$A:$A,M2516)</f>
        <v>16</v>
      </c>
      <c r="R2516" s="124">
        <f t="shared" si="78"/>
        <v>129864518528.41925</v>
      </c>
      <c r="S2516" s="124">
        <f t="shared" si="79"/>
        <v>0</v>
      </c>
    </row>
    <row r="2517" spans="1:19" s="116" customFormat="1">
      <c r="A2517" s="148" t="s">
        <v>2445</v>
      </c>
      <c r="B2517" s="148">
        <v>2019</v>
      </c>
      <c r="C2517" s="148" t="s">
        <v>2495</v>
      </c>
      <c r="D2517" s="148">
        <v>2005</v>
      </c>
      <c r="E2517" s="148" t="s">
        <v>2447</v>
      </c>
      <c r="F2517" s="148" t="s">
        <v>309</v>
      </c>
      <c r="G2517" s="148">
        <v>743.88759818582503</v>
      </c>
      <c r="H2517" s="148">
        <v>9926537.9252210297</v>
      </c>
      <c r="I2517" s="148">
        <v>0</v>
      </c>
      <c r="J2517" s="148">
        <v>1685.94947286246</v>
      </c>
      <c r="K2517" s="121" t="str">
        <f>INDEX(category!$C:$C,MATCH(C2517,category!$B:$B,0))</f>
        <v xml:space="preserve"> Heavy-heavy duty trucks (GVWR &gt;33000 lbs)</v>
      </c>
      <c r="L2517" s="21" t="str">
        <f>INDEX(category!D:D,MATCH($C2517,category!$B:$B,0))</f>
        <v>HDVs</v>
      </c>
      <c r="M2517" s="21" t="str">
        <f>INDEX(category!E:E,MATCH($C2517,category!$B:$B,0))</f>
        <v>freight</v>
      </c>
      <c r="N2517" s="21" t="str">
        <f>INDEX('veh fuel category'!$A$2:$A$10,MATCH($F2517,'veh fuel category'!$C$2:$C$10,0))</f>
        <v>diesel vehicle</v>
      </c>
      <c r="O2517" s="122">
        <f>INDEX('veh fuel category'!$D$2:$D$8,MATCH(N2517,'veh fuel category'!$A$2:$A$8,0))</f>
        <v>138700</v>
      </c>
      <c r="P2517" s="123">
        <v>3412.14</v>
      </c>
      <c r="Q2517" s="123">
        <f>SUMIFS(avlo!$C:$C,avlo!$B:$B,L2517,avlo!$A:$A,M2517)</f>
        <v>16</v>
      </c>
      <c r="R2517" s="124">
        <f t="shared" si="78"/>
        <v>233841191886.02319</v>
      </c>
      <c r="S2517" s="124">
        <f t="shared" si="79"/>
        <v>0</v>
      </c>
    </row>
    <row r="2518" spans="1:19" s="116" customFormat="1">
      <c r="A2518" s="148" t="s">
        <v>2445</v>
      </c>
      <c r="B2518" s="148">
        <v>2019</v>
      </c>
      <c r="C2518" s="148" t="s">
        <v>2495</v>
      </c>
      <c r="D2518" s="148">
        <v>2006</v>
      </c>
      <c r="E2518" s="148" t="s">
        <v>2447</v>
      </c>
      <c r="F2518" s="148" t="s">
        <v>309</v>
      </c>
      <c r="G2518" s="148">
        <v>823.88254108596902</v>
      </c>
      <c r="H2518" s="148">
        <v>11947298.810715299</v>
      </c>
      <c r="I2518" s="148">
        <v>0</v>
      </c>
      <c r="J2518" s="148">
        <v>2020.3472157309</v>
      </c>
      <c r="K2518" s="121" t="str">
        <f>INDEX(category!$C:$C,MATCH(C2518,category!$B:$B,0))</f>
        <v xml:space="preserve"> Heavy-heavy duty trucks (GVWR &gt;33000 lbs)</v>
      </c>
      <c r="L2518" s="21" t="str">
        <f>INDEX(category!D:D,MATCH($C2518,category!$B:$B,0))</f>
        <v>HDVs</v>
      </c>
      <c r="M2518" s="21" t="str">
        <f>INDEX(category!E:E,MATCH($C2518,category!$B:$B,0))</f>
        <v>freight</v>
      </c>
      <c r="N2518" s="21" t="str">
        <f>INDEX('veh fuel category'!$A$2:$A$10,MATCH($F2518,'veh fuel category'!$C$2:$C$10,0))</f>
        <v>diesel vehicle</v>
      </c>
      <c r="O2518" s="122">
        <f>INDEX('veh fuel category'!$D$2:$D$8,MATCH(N2518,'veh fuel category'!$A$2:$A$8,0))</f>
        <v>138700</v>
      </c>
      <c r="P2518" s="123">
        <v>3412.14</v>
      </c>
      <c r="Q2518" s="123">
        <f>SUMIFS(avlo!$C:$C,avlo!$B:$B,L2518,avlo!$A:$A,M2518)</f>
        <v>16</v>
      </c>
      <c r="R2518" s="124">
        <f t="shared" si="78"/>
        <v>280222158821.87579</v>
      </c>
      <c r="S2518" s="124">
        <f t="shared" si="79"/>
        <v>0</v>
      </c>
    </row>
    <row r="2519" spans="1:19" s="116" customFormat="1">
      <c r="A2519" s="148" t="s">
        <v>2445</v>
      </c>
      <c r="B2519" s="148">
        <v>2019</v>
      </c>
      <c r="C2519" s="148" t="s">
        <v>2495</v>
      </c>
      <c r="D2519" s="148">
        <v>2007</v>
      </c>
      <c r="E2519" s="148" t="s">
        <v>2447</v>
      </c>
      <c r="F2519" s="148" t="s">
        <v>309</v>
      </c>
      <c r="G2519" s="148">
        <v>1016.86410725018</v>
      </c>
      <c r="H2519" s="148">
        <v>15940463.169723</v>
      </c>
      <c r="I2519" s="148">
        <v>0</v>
      </c>
      <c r="J2519" s="148">
        <v>2715.02878692991</v>
      </c>
      <c r="K2519" s="121" t="str">
        <f>INDEX(category!$C:$C,MATCH(C2519,category!$B:$B,0))</f>
        <v xml:space="preserve"> Heavy-heavy duty trucks (GVWR &gt;33000 lbs)</v>
      </c>
      <c r="L2519" s="21" t="str">
        <f>INDEX(category!D:D,MATCH($C2519,category!$B:$B,0))</f>
        <v>HDVs</v>
      </c>
      <c r="M2519" s="21" t="str">
        <f>INDEX(category!E:E,MATCH($C2519,category!$B:$B,0))</f>
        <v>freight</v>
      </c>
      <c r="N2519" s="21" t="str">
        <f>INDEX('veh fuel category'!$A$2:$A$10,MATCH($F2519,'veh fuel category'!$C$2:$C$10,0))</f>
        <v>diesel vehicle</v>
      </c>
      <c r="O2519" s="122">
        <f>INDEX('veh fuel category'!$D$2:$D$8,MATCH(N2519,'veh fuel category'!$A$2:$A$8,0))</f>
        <v>138700</v>
      </c>
      <c r="P2519" s="123">
        <v>3412.14</v>
      </c>
      <c r="Q2519" s="123">
        <f>SUMIFS(avlo!$C:$C,avlo!$B:$B,L2519,avlo!$A:$A,M2519)</f>
        <v>16</v>
      </c>
      <c r="R2519" s="124">
        <f t="shared" si="78"/>
        <v>376574492747.17847</v>
      </c>
      <c r="S2519" s="124">
        <f t="shared" si="79"/>
        <v>0</v>
      </c>
    </row>
    <row r="2520" spans="1:19" s="116" customFormat="1">
      <c r="A2520" s="148" t="s">
        <v>2445</v>
      </c>
      <c r="B2520" s="148">
        <v>2019</v>
      </c>
      <c r="C2520" s="148" t="s">
        <v>2495</v>
      </c>
      <c r="D2520" s="148">
        <v>2008</v>
      </c>
      <c r="E2520" s="148" t="s">
        <v>2447</v>
      </c>
      <c r="F2520" s="148" t="s">
        <v>309</v>
      </c>
      <c r="G2520" s="148">
        <v>1227.42335868962</v>
      </c>
      <c r="H2520" s="148">
        <v>20697715.986168101</v>
      </c>
      <c r="I2520" s="148">
        <v>0</v>
      </c>
      <c r="J2520" s="148">
        <v>3725.3636341942602</v>
      </c>
      <c r="K2520" s="121" t="str">
        <f>INDEX(category!$C:$C,MATCH(C2520,category!$B:$B,0))</f>
        <v xml:space="preserve"> Heavy-heavy duty trucks (GVWR &gt;33000 lbs)</v>
      </c>
      <c r="L2520" s="21" t="str">
        <f>INDEX(category!D:D,MATCH($C2520,category!$B:$B,0))</f>
        <v>HDVs</v>
      </c>
      <c r="M2520" s="21" t="str">
        <f>INDEX(category!E:E,MATCH($C2520,category!$B:$B,0))</f>
        <v>freight</v>
      </c>
      <c r="N2520" s="21" t="str">
        <f>INDEX('veh fuel category'!$A$2:$A$10,MATCH($F2520,'veh fuel category'!$C$2:$C$10,0))</f>
        <v>diesel vehicle</v>
      </c>
      <c r="O2520" s="122">
        <f>INDEX('veh fuel category'!$D$2:$D$8,MATCH(N2520,'veh fuel category'!$A$2:$A$8,0))</f>
        <v>138700</v>
      </c>
      <c r="P2520" s="123">
        <v>3412.14</v>
      </c>
      <c r="Q2520" s="123">
        <f>SUMIFS(avlo!$C:$C,avlo!$B:$B,L2520,avlo!$A:$A,M2520)</f>
        <v>16</v>
      </c>
      <c r="R2520" s="124">
        <f t="shared" si="78"/>
        <v>516707936062.7439</v>
      </c>
      <c r="S2520" s="124">
        <f t="shared" si="79"/>
        <v>0</v>
      </c>
    </row>
    <row r="2521" spans="1:19" s="116" customFormat="1">
      <c r="A2521" s="148" t="s">
        <v>2445</v>
      </c>
      <c r="B2521" s="148">
        <v>2019</v>
      </c>
      <c r="C2521" s="148" t="s">
        <v>2495</v>
      </c>
      <c r="D2521" s="148">
        <v>2008</v>
      </c>
      <c r="E2521" s="148" t="s">
        <v>2447</v>
      </c>
      <c r="F2521" s="148" t="s">
        <v>2497</v>
      </c>
      <c r="G2521" s="148">
        <v>54.576641264261198</v>
      </c>
      <c r="H2521" s="148">
        <v>919382.21754375705</v>
      </c>
      <c r="I2521" s="148">
        <v>0</v>
      </c>
      <c r="J2521" s="148">
        <v>183.483556830297</v>
      </c>
      <c r="K2521" s="121" t="str">
        <f>INDEX(category!$C:$C,MATCH(C2521,category!$B:$B,0))</f>
        <v xml:space="preserve"> Heavy-heavy duty trucks (GVWR &gt;33000 lbs)</v>
      </c>
      <c r="L2521" s="21" t="str">
        <f>INDEX(category!D:D,MATCH($C2521,category!$B:$B,0))</f>
        <v>HDVs</v>
      </c>
      <c r="M2521" s="21" t="str">
        <f>INDEX(category!E:E,MATCH($C2521,category!$B:$B,0))</f>
        <v>freight</v>
      </c>
      <c r="N2521" s="21" t="str">
        <f>INDEX('veh fuel category'!$A$2:$A$10,MATCH($F2521,'veh fuel category'!$C$2:$C$10,0))</f>
        <v>natural gas vehicle</v>
      </c>
      <c r="O2521" s="122">
        <f>INDEX('veh fuel category'!$D$2:$D$8,MATCH(N2521,'veh fuel category'!$A$2:$A$8,0))</f>
        <v>138700</v>
      </c>
      <c r="P2521" s="123">
        <v>3412.14</v>
      </c>
      <c r="Q2521" s="123">
        <f>SUMIFS(avlo!$C:$C,avlo!$B:$B,L2521,avlo!$A:$A,M2521)</f>
        <v>16</v>
      </c>
      <c r="R2521" s="124">
        <f t="shared" si="78"/>
        <v>25449169332.362194</v>
      </c>
      <c r="S2521" s="124">
        <f t="shared" si="79"/>
        <v>0</v>
      </c>
    </row>
    <row r="2522" spans="1:19" s="116" customFormat="1">
      <c r="A2522" s="148" t="s">
        <v>2445</v>
      </c>
      <c r="B2522" s="148">
        <v>2019</v>
      </c>
      <c r="C2522" s="148" t="s">
        <v>2495</v>
      </c>
      <c r="D2522" s="148">
        <v>2009</v>
      </c>
      <c r="E2522" s="148" t="s">
        <v>2447</v>
      </c>
      <c r="F2522" s="148" t="s">
        <v>309</v>
      </c>
      <c r="G2522" s="148">
        <v>1162.8134886210701</v>
      </c>
      <c r="H2522" s="148">
        <v>21003324.974383298</v>
      </c>
      <c r="I2522" s="148">
        <v>0</v>
      </c>
      <c r="J2522" s="148">
        <v>3765.4633838607301</v>
      </c>
      <c r="K2522" s="121" t="str">
        <f>INDEX(category!$C:$C,MATCH(C2522,category!$B:$B,0))</f>
        <v xml:space="preserve"> Heavy-heavy duty trucks (GVWR &gt;33000 lbs)</v>
      </c>
      <c r="L2522" s="21" t="str">
        <f>INDEX(category!D:D,MATCH($C2522,category!$B:$B,0))</f>
        <v>HDVs</v>
      </c>
      <c r="M2522" s="21" t="str">
        <f>INDEX(category!E:E,MATCH($C2522,category!$B:$B,0))</f>
        <v>freight</v>
      </c>
      <c r="N2522" s="21" t="str">
        <f>INDEX('veh fuel category'!$A$2:$A$10,MATCH($F2522,'veh fuel category'!$C$2:$C$10,0))</f>
        <v>diesel vehicle</v>
      </c>
      <c r="O2522" s="122">
        <f>INDEX('veh fuel category'!$D$2:$D$8,MATCH(N2522,'veh fuel category'!$A$2:$A$8,0))</f>
        <v>138700</v>
      </c>
      <c r="P2522" s="123">
        <v>3412.14</v>
      </c>
      <c r="Q2522" s="123">
        <f>SUMIFS(avlo!$C:$C,avlo!$B:$B,L2522,avlo!$A:$A,M2522)</f>
        <v>16</v>
      </c>
      <c r="R2522" s="124">
        <f t="shared" si="78"/>
        <v>522269771341.48328</v>
      </c>
      <c r="S2522" s="124">
        <f t="shared" si="79"/>
        <v>0</v>
      </c>
    </row>
    <row r="2523" spans="1:19" s="116" customFormat="1">
      <c r="A2523" s="148" t="s">
        <v>2445</v>
      </c>
      <c r="B2523" s="148">
        <v>2019</v>
      </c>
      <c r="C2523" s="148" t="s">
        <v>2495</v>
      </c>
      <c r="D2523" s="148">
        <v>2009</v>
      </c>
      <c r="E2523" s="148" t="s">
        <v>2447</v>
      </c>
      <c r="F2523" s="148" t="s">
        <v>2497</v>
      </c>
      <c r="G2523" s="148">
        <v>58.186510123527803</v>
      </c>
      <c r="H2523" s="148">
        <v>1050101.0351632</v>
      </c>
      <c r="I2523" s="148">
        <v>0</v>
      </c>
      <c r="J2523" s="148">
        <v>208.06539565638701</v>
      </c>
      <c r="K2523" s="121" t="str">
        <f>INDEX(category!$C:$C,MATCH(C2523,category!$B:$B,0))</f>
        <v xml:space="preserve"> Heavy-heavy duty trucks (GVWR &gt;33000 lbs)</v>
      </c>
      <c r="L2523" s="21" t="str">
        <f>INDEX(category!D:D,MATCH($C2523,category!$B:$B,0))</f>
        <v>HDVs</v>
      </c>
      <c r="M2523" s="21" t="str">
        <f>INDEX(category!E:E,MATCH($C2523,category!$B:$B,0))</f>
        <v>freight</v>
      </c>
      <c r="N2523" s="21" t="str">
        <f>INDEX('veh fuel category'!$A$2:$A$10,MATCH($F2523,'veh fuel category'!$C$2:$C$10,0))</f>
        <v>natural gas vehicle</v>
      </c>
      <c r="O2523" s="122">
        <f>INDEX('veh fuel category'!$D$2:$D$8,MATCH(N2523,'veh fuel category'!$A$2:$A$8,0))</f>
        <v>138700</v>
      </c>
      <c r="P2523" s="123">
        <v>3412.14</v>
      </c>
      <c r="Q2523" s="123">
        <f>SUMIFS(avlo!$C:$C,avlo!$B:$B,L2523,avlo!$A:$A,M2523)</f>
        <v>16</v>
      </c>
      <c r="R2523" s="124">
        <f t="shared" si="78"/>
        <v>28858670377.540878</v>
      </c>
      <c r="S2523" s="124">
        <f t="shared" si="79"/>
        <v>0</v>
      </c>
    </row>
    <row r="2524" spans="1:19" s="116" customFormat="1">
      <c r="A2524" s="148" t="s">
        <v>2445</v>
      </c>
      <c r="B2524" s="148">
        <v>2019</v>
      </c>
      <c r="C2524" s="148" t="s">
        <v>2495</v>
      </c>
      <c r="D2524" s="148">
        <v>2010</v>
      </c>
      <c r="E2524" s="148" t="s">
        <v>2447</v>
      </c>
      <c r="F2524" s="148" t="s">
        <v>309</v>
      </c>
      <c r="G2524" s="148">
        <v>568.83673192681897</v>
      </c>
      <c r="H2524" s="148">
        <v>10953887.404149501</v>
      </c>
      <c r="I2524" s="148">
        <v>0</v>
      </c>
      <c r="J2524" s="148">
        <v>1954.56946186598</v>
      </c>
      <c r="K2524" s="121" t="str">
        <f>INDEX(category!$C:$C,MATCH(C2524,category!$B:$B,0))</f>
        <v xml:space="preserve"> Heavy-heavy duty trucks (GVWR &gt;33000 lbs)</v>
      </c>
      <c r="L2524" s="21" t="str">
        <f>INDEX(category!D:D,MATCH($C2524,category!$B:$B,0))</f>
        <v>HDVs</v>
      </c>
      <c r="M2524" s="21" t="str">
        <f>INDEX(category!E:E,MATCH($C2524,category!$B:$B,0))</f>
        <v>freight</v>
      </c>
      <c r="N2524" s="21" t="str">
        <f>INDEX('veh fuel category'!$A$2:$A$10,MATCH($F2524,'veh fuel category'!$C$2:$C$10,0))</f>
        <v>diesel vehicle</v>
      </c>
      <c r="O2524" s="122">
        <f>INDEX('veh fuel category'!$D$2:$D$8,MATCH(N2524,'veh fuel category'!$A$2:$A$8,0))</f>
        <v>138700</v>
      </c>
      <c r="P2524" s="123">
        <v>3412.14</v>
      </c>
      <c r="Q2524" s="123">
        <f>SUMIFS(avlo!$C:$C,avlo!$B:$B,L2524,avlo!$A:$A,M2524)</f>
        <v>16</v>
      </c>
      <c r="R2524" s="124">
        <f t="shared" si="78"/>
        <v>271098784360.8114</v>
      </c>
      <c r="S2524" s="124">
        <f t="shared" si="79"/>
        <v>0</v>
      </c>
    </row>
    <row r="2525" spans="1:19" s="116" customFormat="1">
      <c r="A2525" s="148" t="s">
        <v>2445</v>
      </c>
      <c r="B2525" s="148">
        <v>2019</v>
      </c>
      <c r="C2525" s="148" t="s">
        <v>2495</v>
      </c>
      <c r="D2525" s="148">
        <v>2010</v>
      </c>
      <c r="E2525" s="148" t="s">
        <v>2447</v>
      </c>
      <c r="F2525" s="148" t="s">
        <v>2497</v>
      </c>
      <c r="G2525" s="148">
        <v>21.163268079116499</v>
      </c>
      <c r="H2525" s="148">
        <v>406916.24857407901</v>
      </c>
      <c r="I2525" s="148">
        <v>0</v>
      </c>
      <c r="J2525" s="148">
        <v>80.089839460448204</v>
      </c>
      <c r="K2525" s="121" t="str">
        <f>INDEX(category!$C:$C,MATCH(C2525,category!$B:$B,0))</f>
        <v xml:space="preserve"> Heavy-heavy duty trucks (GVWR &gt;33000 lbs)</v>
      </c>
      <c r="L2525" s="21" t="str">
        <f>INDEX(category!D:D,MATCH($C2525,category!$B:$B,0))</f>
        <v>HDVs</v>
      </c>
      <c r="M2525" s="21" t="str">
        <f>INDEX(category!E:E,MATCH($C2525,category!$B:$B,0))</f>
        <v>freight</v>
      </c>
      <c r="N2525" s="21" t="str">
        <f>INDEX('veh fuel category'!$A$2:$A$10,MATCH($F2525,'veh fuel category'!$C$2:$C$10,0))</f>
        <v>natural gas vehicle</v>
      </c>
      <c r="O2525" s="122">
        <f>INDEX('veh fuel category'!$D$2:$D$8,MATCH(N2525,'veh fuel category'!$A$2:$A$8,0))</f>
        <v>138700</v>
      </c>
      <c r="P2525" s="123">
        <v>3412.14</v>
      </c>
      <c r="Q2525" s="123">
        <f>SUMIFS(avlo!$C:$C,avlo!$B:$B,L2525,avlo!$A:$A,M2525)</f>
        <v>16</v>
      </c>
      <c r="R2525" s="124">
        <f t="shared" si="78"/>
        <v>11108460733.164165</v>
      </c>
      <c r="S2525" s="124">
        <f t="shared" si="79"/>
        <v>0</v>
      </c>
    </row>
    <row r="2526" spans="1:19" s="116" customFormat="1">
      <c r="A2526" s="148" t="s">
        <v>2445</v>
      </c>
      <c r="B2526" s="148">
        <v>2019</v>
      </c>
      <c r="C2526" s="148" t="s">
        <v>2495</v>
      </c>
      <c r="D2526" s="148">
        <v>2011</v>
      </c>
      <c r="E2526" s="148" t="s">
        <v>2447</v>
      </c>
      <c r="F2526" s="148" t="s">
        <v>309</v>
      </c>
      <c r="G2526" s="148">
        <v>1067.2426716247301</v>
      </c>
      <c r="H2526" s="148">
        <v>21887784.258519001</v>
      </c>
      <c r="I2526" s="148">
        <v>0</v>
      </c>
      <c r="J2526" s="148">
        <v>3647.72972587298</v>
      </c>
      <c r="K2526" s="121" t="str">
        <f>INDEX(category!$C:$C,MATCH(C2526,category!$B:$B,0))</f>
        <v xml:space="preserve"> Heavy-heavy duty trucks (GVWR &gt;33000 lbs)</v>
      </c>
      <c r="L2526" s="21" t="str">
        <f>INDEX(category!D:D,MATCH($C2526,category!$B:$B,0))</f>
        <v>HDVs</v>
      </c>
      <c r="M2526" s="21" t="str">
        <f>INDEX(category!E:E,MATCH($C2526,category!$B:$B,0))</f>
        <v>freight</v>
      </c>
      <c r="N2526" s="21" t="str">
        <f>INDEX('veh fuel category'!$A$2:$A$10,MATCH($F2526,'veh fuel category'!$C$2:$C$10,0))</f>
        <v>diesel vehicle</v>
      </c>
      <c r="O2526" s="122">
        <f>INDEX('veh fuel category'!$D$2:$D$8,MATCH(N2526,'veh fuel category'!$A$2:$A$8,0))</f>
        <v>138700</v>
      </c>
      <c r="P2526" s="123">
        <v>3412.14</v>
      </c>
      <c r="Q2526" s="123">
        <f>SUMIFS(avlo!$C:$C,avlo!$B:$B,L2526,avlo!$A:$A,M2526)</f>
        <v>16</v>
      </c>
      <c r="R2526" s="124">
        <f t="shared" si="78"/>
        <v>505940112978.58234</v>
      </c>
      <c r="S2526" s="124">
        <f t="shared" si="79"/>
        <v>0</v>
      </c>
    </row>
    <row r="2527" spans="1:19" s="116" customFormat="1">
      <c r="A2527" s="148" t="s">
        <v>2445</v>
      </c>
      <c r="B2527" s="148">
        <v>2019</v>
      </c>
      <c r="C2527" s="148" t="s">
        <v>2495</v>
      </c>
      <c r="D2527" s="148">
        <v>2011</v>
      </c>
      <c r="E2527" s="148" t="s">
        <v>2447</v>
      </c>
      <c r="F2527" s="148" t="s">
        <v>2497</v>
      </c>
      <c r="G2527" s="148">
        <v>39.757328406396603</v>
      </c>
      <c r="H2527" s="148">
        <v>814347.86248850694</v>
      </c>
      <c r="I2527" s="148">
        <v>0</v>
      </c>
      <c r="J2527" s="148">
        <v>159.658693995645</v>
      </c>
      <c r="K2527" s="121" t="str">
        <f>INDEX(category!$C:$C,MATCH(C2527,category!$B:$B,0))</f>
        <v xml:space="preserve"> Heavy-heavy duty trucks (GVWR &gt;33000 lbs)</v>
      </c>
      <c r="L2527" s="21" t="str">
        <f>INDEX(category!D:D,MATCH($C2527,category!$B:$B,0))</f>
        <v>HDVs</v>
      </c>
      <c r="M2527" s="21" t="str">
        <f>INDEX(category!E:E,MATCH($C2527,category!$B:$B,0))</f>
        <v>freight</v>
      </c>
      <c r="N2527" s="21" t="str">
        <f>INDEX('veh fuel category'!$A$2:$A$10,MATCH($F2527,'veh fuel category'!$C$2:$C$10,0))</f>
        <v>natural gas vehicle</v>
      </c>
      <c r="O2527" s="122">
        <f>INDEX('veh fuel category'!$D$2:$D$8,MATCH(N2527,'veh fuel category'!$A$2:$A$8,0))</f>
        <v>138700</v>
      </c>
      <c r="P2527" s="123">
        <v>3412.14</v>
      </c>
      <c r="Q2527" s="123">
        <f>SUMIFS(avlo!$C:$C,avlo!$B:$B,L2527,avlo!$A:$A,M2527)</f>
        <v>16</v>
      </c>
      <c r="R2527" s="124">
        <f t="shared" si="78"/>
        <v>22144660857.195961</v>
      </c>
      <c r="S2527" s="124">
        <f t="shared" si="79"/>
        <v>0</v>
      </c>
    </row>
    <row r="2528" spans="1:19" s="116" customFormat="1">
      <c r="A2528" s="148" t="s">
        <v>2445</v>
      </c>
      <c r="B2528" s="148">
        <v>2019</v>
      </c>
      <c r="C2528" s="148" t="s">
        <v>2495</v>
      </c>
      <c r="D2528" s="148">
        <v>2012</v>
      </c>
      <c r="E2528" s="148" t="s">
        <v>2447</v>
      </c>
      <c r="F2528" s="148" t="s">
        <v>309</v>
      </c>
      <c r="G2528" s="148">
        <v>1762.8885401928101</v>
      </c>
      <c r="H2528" s="148">
        <v>38109526.587972499</v>
      </c>
      <c r="I2528" s="148">
        <v>0</v>
      </c>
      <c r="J2528" s="148">
        <v>6309.5278868816404</v>
      </c>
      <c r="K2528" s="121" t="str">
        <f>INDEX(category!$C:$C,MATCH(C2528,category!$B:$B,0))</f>
        <v xml:space="preserve"> Heavy-heavy duty trucks (GVWR &gt;33000 lbs)</v>
      </c>
      <c r="L2528" s="21" t="str">
        <f>INDEX(category!D:D,MATCH($C2528,category!$B:$B,0))</f>
        <v>HDVs</v>
      </c>
      <c r="M2528" s="21" t="str">
        <f>INDEX(category!E:E,MATCH($C2528,category!$B:$B,0))</f>
        <v>freight</v>
      </c>
      <c r="N2528" s="21" t="str">
        <f>INDEX('veh fuel category'!$A$2:$A$10,MATCH($F2528,'veh fuel category'!$C$2:$C$10,0))</f>
        <v>diesel vehicle</v>
      </c>
      <c r="O2528" s="122">
        <f>INDEX('veh fuel category'!$D$2:$D$8,MATCH(N2528,'veh fuel category'!$A$2:$A$8,0))</f>
        <v>138700</v>
      </c>
      <c r="P2528" s="123">
        <v>3412.14</v>
      </c>
      <c r="Q2528" s="123">
        <f>SUMIFS(avlo!$C:$C,avlo!$B:$B,L2528,avlo!$A:$A,M2528)</f>
        <v>16</v>
      </c>
      <c r="R2528" s="124">
        <f t="shared" si="78"/>
        <v>875131517910.48352</v>
      </c>
      <c r="S2528" s="124">
        <f t="shared" si="79"/>
        <v>0</v>
      </c>
    </row>
    <row r="2529" spans="1:19" s="116" customFormat="1">
      <c r="A2529" s="148" t="s">
        <v>2445</v>
      </c>
      <c r="B2529" s="148">
        <v>2019</v>
      </c>
      <c r="C2529" s="148" t="s">
        <v>2495</v>
      </c>
      <c r="D2529" s="148">
        <v>2012</v>
      </c>
      <c r="E2529" s="148" t="s">
        <v>2447</v>
      </c>
      <c r="F2529" s="148" t="s">
        <v>2497</v>
      </c>
      <c r="G2529" s="148">
        <v>67.111461615600007</v>
      </c>
      <c r="H2529" s="148">
        <v>1449295.9199981201</v>
      </c>
      <c r="I2529" s="148">
        <v>0</v>
      </c>
      <c r="J2529" s="148">
        <v>282.711618821743</v>
      </c>
      <c r="K2529" s="121" t="str">
        <f>INDEX(category!$C:$C,MATCH(C2529,category!$B:$B,0))</f>
        <v xml:space="preserve"> Heavy-heavy duty trucks (GVWR &gt;33000 lbs)</v>
      </c>
      <c r="L2529" s="21" t="str">
        <f>INDEX(category!D:D,MATCH($C2529,category!$B:$B,0))</f>
        <v>HDVs</v>
      </c>
      <c r="M2529" s="21" t="str">
        <f>INDEX(category!E:E,MATCH($C2529,category!$B:$B,0))</f>
        <v>freight</v>
      </c>
      <c r="N2529" s="21" t="str">
        <f>INDEX('veh fuel category'!$A$2:$A$10,MATCH($F2529,'veh fuel category'!$C$2:$C$10,0))</f>
        <v>natural gas vehicle</v>
      </c>
      <c r="O2529" s="122">
        <f>INDEX('veh fuel category'!$D$2:$D$8,MATCH(N2529,'veh fuel category'!$A$2:$A$8,0))</f>
        <v>138700</v>
      </c>
      <c r="P2529" s="123">
        <v>3412.14</v>
      </c>
      <c r="Q2529" s="123">
        <f>SUMIFS(avlo!$C:$C,avlo!$B:$B,L2529,avlo!$A:$A,M2529)</f>
        <v>16</v>
      </c>
      <c r="R2529" s="124">
        <f t="shared" si="78"/>
        <v>39212101530.575752</v>
      </c>
      <c r="S2529" s="124">
        <f t="shared" si="79"/>
        <v>0</v>
      </c>
    </row>
    <row r="2530" spans="1:19" s="116" customFormat="1">
      <c r="A2530" s="148" t="s">
        <v>2445</v>
      </c>
      <c r="B2530" s="148">
        <v>2019</v>
      </c>
      <c r="C2530" s="148" t="s">
        <v>2495</v>
      </c>
      <c r="D2530" s="148">
        <v>2013</v>
      </c>
      <c r="E2530" s="148" t="s">
        <v>2447</v>
      </c>
      <c r="F2530" s="148" t="s">
        <v>309</v>
      </c>
      <c r="G2530" s="148">
        <v>1681.2003290502701</v>
      </c>
      <c r="H2530" s="148">
        <v>38151758.242657602</v>
      </c>
      <c r="I2530" s="148">
        <v>0</v>
      </c>
      <c r="J2530" s="148">
        <v>5939.0936085052999</v>
      </c>
      <c r="K2530" s="121" t="str">
        <f>INDEX(category!$C:$C,MATCH(C2530,category!$B:$B,0))</f>
        <v xml:space="preserve"> Heavy-heavy duty trucks (GVWR &gt;33000 lbs)</v>
      </c>
      <c r="L2530" s="21" t="str">
        <f>INDEX(category!D:D,MATCH($C2530,category!$B:$B,0))</f>
        <v>HDVs</v>
      </c>
      <c r="M2530" s="21" t="str">
        <f>INDEX(category!E:E,MATCH($C2530,category!$B:$B,0))</f>
        <v>freight</v>
      </c>
      <c r="N2530" s="21" t="str">
        <f>INDEX('veh fuel category'!$A$2:$A$10,MATCH($F2530,'veh fuel category'!$C$2:$C$10,0))</f>
        <v>diesel vehicle</v>
      </c>
      <c r="O2530" s="122">
        <f>INDEX('veh fuel category'!$D$2:$D$8,MATCH(N2530,'veh fuel category'!$A$2:$A$8,0))</f>
        <v>138700</v>
      </c>
      <c r="P2530" s="123">
        <v>3412.14</v>
      </c>
      <c r="Q2530" s="123">
        <f>SUMIFS(avlo!$C:$C,avlo!$B:$B,L2530,avlo!$A:$A,M2530)</f>
        <v>16</v>
      </c>
      <c r="R2530" s="124">
        <f t="shared" si="78"/>
        <v>823752283499.68506</v>
      </c>
      <c r="S2530" s="124">
        <f t="shared" si="79"/>
        <v>0</v>
      </c>
    </row>
    <row r="2531" spans="1:19" s="116" customFormat="1">
      <c r="A2531" s="148" t="s">
        <v>2445</v>
      </c>
      <c r="B2531" s="148">
        <v>2019</v>
      </c>
      <c r="C2531" s="148" t="s">
        <v>2495</v>
      </c>
      <c r="D2531" s="148">
        <v>2013</v>
      </c>
      <c r="E2531" s="148" t="s">
        <v>2447</v>
      </c>
      <c r="F2531" s="148" t="s">
        <v>2497</v>
      </c>
      <c r="G2531" s="148">
        <v>118.799670937843</v>
      </c>
      <c r="H2531" s="148">
        <v>2694644.0558310701</v>
      </c>
      <c r="I2531" s="148">
        <v>0</v>
      </c>
      <c r="J2531" s="148">
        <v>524.40291447430502</v>
      </c>
      <c r="K2531" s="121" t="str">
        <f>INDEX(category!$C:$C,MATCH(C2531,category!$B:$B,0))</f>
        <v xml:space="preserve"> Heavy-heavy duty trucks (GVWR &gt;33000 lbs)</v>
      </c>
      <c r="L2531" s="21" t="str">
        <f>INDEX(category!D:D,MATCH($C2531,category!$B:$B,0))</f>
        <v>HDVs</v>
      </c>
      <c r="M2531" s="21" t="str">
        <f>INDEX(category!E:E,MATCH($C2531,category!$B:$B,0))</f>
        <v>freight</v>
      </c>
      <c r="N2531" s="21" t="str">
        <f>INDEX('veh fuel category'!$A$2:$A$10,MATCH($F2531,'veh fuel category'!$C$2:$C$10,0))</f>
        <v>natural gas vehicle</v>
      </c>
      <c r="O2531" s="122">
        <f>INDEX('veh fuel category'!$D$2:$D$8,MATCH(N2531,'veh fuel category'!$A$2:$A$8,0))</f>
        <v>138700</v>
      </c>
      <c r="P2531" s="123">
        <v>3412.14</v>
      </c>
      <c r="Q2531" s="123">
        <f>SUMIFS(avlo!$C:$C,avlo!$B:$B,L2531,avlo!$A:$A,M2531)</f>
        <v>16</v>
      </c>
      <c r="R2531" s="124">
        <f t="shared" si="78"/>
        <v>72734684237.586105</v>
      </c>
      <c r="S2531" s="124">
        <f t="shared" si="79"/>
        <v>0</v>
      </c>
    </row>
    <row r="2532" spans="1:19" s="116" customFormat="1">
      <c r="A2532" s="148" t="s">
        <v>2445</v>
      </c>
      <c r="B2532" s="148">
        <v>2019</v>
      </c>
      <c r="C2532" s="148" t="s">
        <v>2495</v>
      </c>
      <c r="D2532" s="148">
        <v>2014</v>
      </c>
      <c r="E2532" s="148" t="s">
        <v>2447</v>
      </c>
      <c r="F2532" s="148" t="s">
        <v>309</v>
      </c>
      <c r="G2532" s="148">
        <v>1807.8965026119399</v>
      </c>
      <c r="H2532" s="148">
        <v>42993318.437474698</v>
      </c>
      <c r="I2532" s="148">
        <v>0</v>
      </c>
      <c r="J2532" s="148">
        <v>7337.4488744534001</v>
      </c>
      <c r="K2532" s="121" t="str">
        <f>INDEX(category!$C:$C,MATCH(C2532,category!$B:$B,0))</f>
        <v xml:space="preserve"> Heavy-heavy duty trucks (GVWR &gt;33000 lbs)</v>
      </c>
      <c r="L2532" s="21" t="str">
        <f>INDEX(category!D:D,MATCH($C2532,category!$B:$B,0))</f>
        <v>HDVs</v>
      </c>
      <c r="M2532" s="21" t="str">
        <f>INDEX(category!E:E,MATCH($C2532,category!$B:$B,0))</f>
        <v>freight</v>
      </c>
      <c r="N2532" s="21" t="str">
        <f>INDEX('veh fuel category'!$A$2:$A$10,MATCH($F2532,'veh fuel category'!$C$2:$C$10,0))</f>
        <v>diesel vehicle</v>
      </c>
      <c r="O2532" s="122">
        <f>INDEX('veh fuel category'!$D$2:$D$8,MATCH(N2532,'veh fuel category'!$A$2:$A$8,0))</f>
        <v>138700</v>
      </c>
      <c r="P2532" s="123">
        <v>3412.14</v>
      </c>
      <c r="Q2532" s="123">
        <f>SUMIFS(avlo!$C:$C,avlo!$B:$B,L2532,avlo!$A:$A,M2532)</f>
        <v>16</v>
      </c>
      <c r="R2532" s="124">
        <f t="shared" si="78"/>
        <v>1017704158886.6865</v>
      </c>
      <c r="S2532" s="124">
        <f t="shared" si="79"/>
        <v>0</v>
      </c>
    </row>
    <row r="2533" spans="1:19" s="116" customFormat="1">
      <c r="A2533" s="148" t="s">
        <v>2445</v>
      </c>
      <c r="B2533" s="148">
        <v>2019</v>
      </c>
      <c r="C2533" s="148" t="s">
        <v>2495</v>
      </c>
      <c r="D2533" s="148">
        <v>2014</v>
      </c>
      <c r="E2533" s="148" t="s">
        <v>2447</v>
      </c>
      <c r="F2533" s="148" t="s">
        <v>2497</v>
      </c>
      <c r="G2533" s="148">
        <v>48.103497371736204</v>
      </c>
      <c r="H2533" s="148">
        <v>1142970.3678729299</v>
      </c>
      <c r="I2533" s="148">
        <v>0</v>
      </c>
      <c r="J2533" s="148">
        <v>192.53068057508801</v>
      </c>
      <c r="K2533" s="121" t="str">
        <f>INDEX(category!$C:$C,MATCH(C2533,category!$B:$B,0))</f>
        <v xml:space="preserve"> Heavy-heavy duty trucks (GVWR &gt;33000 lbs)</v>
      </c>
      <c r="L2533" s="21" t="str">
        <f>INDEX(category!D:D,MATCH($C2533,category!$B:$B,0))</f>
        <v>HDVs</v>
      </c>
      <c r="M2533" s="21" t="str">
        <f>INDEX(category!E:E,MATCH($C2533,category!$B:$B,0))</f>
        <v>freight</v>
      </c>
      <c r="N2533" s="21" t="str">
        <f>INDEX('veh fuel category'!$A$2:$A$10,MATCH($F2533,'veh fuel category'!$C$2:$C$10,0))</f>
        <v>natural gas vehicle</v>
      </c>
      <c r="O2533" s="122">
        <f>INDEX('veh fuel category'!$D$2:$D$8,MATCH(N2533,'veh fuel category'!$A$2:$A$8,0))</f>
        <v>138700</v>
      </c>
      <c r="P2533" s="123">
        <v>3412.14</v>
      </c>
      <c r="Q2533" s="123">
        <f>SUMIFS(avlo!$C:$C,avlo!$B:$B,L2533,avlo!$A:$A,M2533)</f>
        <v>16</v>
      </c>
      <c r="R2533" s="124">
        <f t="shared" si="78"/>
        <v>26704005395.764709</v>
      </c>
      <c r="S2533" s="124">
        <f t="shared" si="79"/>
        <v>0</v>
      </c>
    </row>
    <row r="2534" spans="1:19" s="116" customFormat="1">
      <c r="A2534" s="148" t="s">
        <v>2445</v>
      </c>
      <c r="B2534" s="148">
        <v>2019</v>
      </c>
      <c r="C2534" s="148" t="s">
        <v>2495</v>
      </c>
      <c r="D2534" s="148">
        <v>2015</v>
      </c>
      <c r="E2534" s="148" t="s">
        <v>2447</v>
      </c>
      <c r="F2534" s="148" t="s">
        <v>309</v>
      </c>
      <c r="G2534" s="148">
        <v>1582.7456085881599</v>
      </c>
      <c r="H2534" s="148">
        <v>39340184.2661836</v>
      </c>
      <c r="I2534" s="148">
        <v>0</v>
      </c>
      <c r="J2534" s="148">
        <v>6699.2365732443304</v>
      </c>
      <c r="K2534" s="121" t="str">
        <f>INDEX(category!$C:$C,MATCH(C2534,category!$B:$B,0))</f>
        <v xml:space="preserve"> Heavy-heavy duty trucks (GVWR &gt;33000 lbs)</v>
      </c>
      <c r="L2534" s="21" t="str">
        <f>INDEX(category!D:D,MATCH($C2534,category!$B:$B,0))</f>
        <v>HDVs</v>
      </c>
      <c r="M2534" s="21" t="str">
        <f>INDEX(category!E:E,MATCH($C2534,category!$B:$B,0))</f>
        <v>freight</v>
      </c>
      <c r="N2534" s="21" t="str">
        <f>INDEX('veh fuel category'!$A$2:$A$10,MATCH($F2534,'veh fuel category'!$C$2:$C$10,0))</f>
        <v>diesel vehicle</v>
      </c>
      <c r="O2534" s="122">
        <f>INDEX('veh fuel category'!$D$2:$D$8,MATCH(N2534,'veh fuel category'!$A$2:$A$8,0))</f>
        <v>138700</v>
      </c>
      <c r="P2534" s="123">
        <v>3412.14</v>
      </c>
      <c r="Q2534" s="123">
        <f>SUMIFS(avlo!$C:$C,avlo!$B:$B,L2534,avlo!$A:$A,M2534)</f>
        <v>16</v>
      </c>
      <c r="R2534" s="124">
        <f t="shared" si="78"/>
        <v>929184112708.98865</v>
      </c>
      <c r="S2534" s="124">
        <f t="shared" si="79"/>
        <v>0</v>
      </c>
    </row>
    <row r="2535" spans="1:19" s="116" customFormat="1">
      <c r="A2535" s="148" t="s">
        <v>2445</v>
      </c>
      <c r="B2535" s="148">
        <v>2019</v>
      </c>
      <c r="C2535" s="148" t="s">
        <v>2495</v>
      </c>
      <c r="D2535" s="148">
        <v>2015</v>
      </c>
      <c r="E2535" s="148" t="s">
        <v>2447</v>
      </c>
      <c r="F2535" s="148" t="s">
        <v>2497</v>
      </c>
      <c r="G2535" s="148">
        <v>50.254393023268399</v>
      </c>
      <c r="H2535" s="148">
        <v>1248077.2821937699</v>
      </c>
      <c r="I2535" s="148">
        <v>0</v>
      </c>
      <c r="J2535" s="148">
        <v>209.553568129414</v>
      </c>
      <c r="K2535" s="121" t="str">
        <f>INDEX(category!$C:$C,MATCH(C2535,category!$B:$B,0))</f>
        <v xml:space="preserve"> Heavy-heavy duty trucks (GVWR &gt;33000 lbs)</v>
      </c>
      <c r="L2535" s="21" t="str">
        <f>INDEX(category!D:D,MATCH($C2535,category!$B:$B,0))</f>
        <v>HDVs</v>
      </c>
      <c r="M2535" s="21" t="str">
        <f>INDEX(category!E:E,MATCH($C2535,category!$B:$B,0))</f>
        <v>freight</v>
      </c>
      <c r="N2535" s="21" t="str">
        <f>INDEX('veh fuel category'!$A$2:$A$10,MATCH($F2535,'veh fuel category'!$C$2:$C$10,0))</f>
        <v>natural gas vehicle</v>
      </c>
      <c r="O2535" s="122">
        <f>INDEX('veh fuel category'!$D$2:$D$8,MATCH(N2535,'veh fuel category'!$A$2:$A$8,0))</f>
        <v>138700</v>
      </c>
      <c r="P2535" s="123">
        <v>3412.14</v>
      </c>
      <c r="Q2535" s="123">
        <f>SUMIFS(avlo!$C:$C,avlo!$B:$B,L2535,avlo!$A:$A,M2535)</f>
        <v>16</v>
      </c>
      <c r="R2535" s="124">
        <f t="shared" si="78"/>
        <v>29065079899.549721</v>
      </c>
      <c r="S2535" s="124">
        <f t="shared" si="79"/>
        <v>0</v>
      </c>
    </row>
    <row r="2536" spans="1:19" s="116" customFormat="1">
      <c r="A2536" s="148" t="s">
        <v>2445</v>
      </c>
      <c r="B2536" s="148">
        <v>2019</v>
      </c>
      <c r="C2536" s="148" t="s">
        <v>2495</v>
      </c>
      <c r="D2536" s="148">
        <v>2016</v>
      </c>
      <c r="E2536" s="148" t="s">
        <v>2447</v>
      </c>
      <c r="F2536" s="148" t="s">
        <v>309</v>
      </c>
      <c r="G2536" s="148">
        <v>1633.88479887421</v>
      </c>
      <c r="H2536" s="148">
        <v>42365620.510545</v>
      </c>
      <c r="I2536" s="148">
        <v>0</v>
      </c>
      <c r="J2536" s="148">
        <v>7201.2527630568102</v>
      </c>
      <c r="K2536" s="121" t="str">
        <f>INDEX(category!$C:$C,MATCH(C2536,category!$B:$B,0))</f>
        <v xml:space="preserve"> Heavy-heavy duty trucks (GVWR &gt;33000 lbs)</v>
      </c>
      <c r="L2536" s="21" t="str">
        <f>INDEX(category!D:D,MATCH($C2536,category!$B:$B,0))</f>
        <v>HDVs</v>
      </c>
      <c r="M2536" s="21" t="str">
        <f>INDEX(category!E:E,MATCH($C2536,category!$B:$B,0))</f>
        <v>freight</v>
      </c>
      <c r="N2536" s="21" t="str">
        <f>INDEX('veh fuel category'!$A$2:$A$10,MATCH($F2536,'veh fuel category'!$C$2:$C$10,0))</f>
        <v>diesel vehicle</v>
      </c>
      <c r="O2536" s="122">
        <f>INDEX('veh fuel category'!$D$2:$D$8,MATCH(N2536,'veh fuel category'!$A$2:$A$8,0))</f>
        <v>138700</v>
      </c>
      <c r="P2536" s="123">
        <v>3412.14</v>
      </c>
      <c r="Q2536" s="123">
        <f>SUMIFS(avlo!$C:$C,avlo!$B:$B,L2536,avlo!$A:$A,M2536)</f>
        <v>16</v>
      </c>
      <c r="R2536" s="124">
        <f t="shared" si="78"/>
        <v>998813758235.97961</v>
      </c>
      <c r="S2536" s="124">
        <f t="shared" si="79"/>
        <v>0</v>
      </c>
    </row>
    <row r="2537" spans="1:19" s="116" customFormat="1">
      <c r="A2537" s="148" t="s">
        <v>2445</v>
      </c>
      <c r="B2537" s="148">
        <v>2019</v>
      </c>
      <c r="C2537" s="148" t="s">
        <v>2495</v>
      </c>
      <c r="D2537" s="148">
        <v>2016</v>
      </c>
      <c r="E2537" s="148" t="s">
        <v>2447</v>
      </c>
      <c r="F2537" s="148" t="s">
        <v>2497</v>
      </c>
      <c r="G2537" s="148">
        <v>68.115201080914204</v>
      </c>
      <c r="H2537" s="148">
        <v>1764263.23852409</v>
      </c>
      <c r="I2537" s="148">
        <v>0</v>
      </c>
      <c r="J2537" s="148">
        <v>296.34296333241099</v>
      </c>
      <c r="K2537" s="121" t="str">
        <f>INDEX(category!$C:$C,MATCH(C2537,category!$B:$B,0))</f>
        <v xml:space="preserve"> Heavy-heavy duty trucks (GVWR &gt;33000 lbs)</v>
      </c>
      <c r="L2537" s="21" t="str">
        <f>INDEX(category!D:D,MATCH($C2537,category!$B:$B,0))</f>
        <v>HDVs</v>
      </c>
      <c r="M2537" s="21" t="str">
        <f>INDEX(category!E:E,MATCH($C2537,category!$B:$B,0))</f>
        <v>freight</v>
      </c>
      <c r="N2537" s="21" t="str">
        <f>INDEX('veh fuel category'!$A$2:$A$10,MATCH($F2537,'veh fuel category'!$C$2:$C$10,0))</f>
        <v>natural gas vehicle</v>
      </c>
      <c r="O2537" s="122">
        <f>INDEX('veh fuel category'!$D$2:$D$8,MATCH(N2537,'veh fuel category'!$A$2:$A$8,0))</f>
        <v>138700</v>
      </c>
      <c r="P2537" s="123">
        <v>3412.14</v>
      </c>
      <c r="Q2537" s="123">
        <f>SUMIFS(avlo!$C:$C,avlo!$B:$B,L2537,avlo!$A:$A,M2537)</f>
        <v>16</v>
      </c>
      <c r="R2537" s="124">
        <f t="shared" si="78"/>
        <v>41102769014.205406</v>
      </c>
      <c r="S2537" s="124">
        <f t="shared" si="79"/>
        <v>0</v>
      </c>
    </row>
    <row r="2538" spans="1:19" s="116" customFormat="1">
      <c r="A2538" s="148" t="s">
        <v>2445</v>
      </c>
      <c r="B2538" s="148">
        <v>2019</v>
      </c>
      <c r="C2538" s="148" t="s">
        <v>2495</v>
      </c>
      <c r="D2538" s="148">
        <v>2017</v>
      </c>
      <c r="E2538" s="148" t="s">
        <v>2447</v>
      </c>
      <c r="F2538" s="148" t="s">
        <v>309</v>
      </c>
      <c r="G2538" s="148">
        <v>1171.1274700222</v>
      </c>
      <c r="H2538" s="148">
        <v>31649046.235049501</v>
      </c>
      <c r="I2538" s="148">
        <v>0</v>
      </c>
      <c r="J2538" s="148">
        <v>5566.2537415057304</v>
      </c>
      <c r="K2538" s="121" t="str">
        <f>INDEX(category!$C:$C,MATCH(C2538,category!$B:$B,0))</f>
        <v xml:space="preserve"> Heavy-heavy duty trucks (GVWR &gt;33000 lbs)</v>
      </c>
      <c r="L2538" s="21" t="str">
        <f>INDEX(category!D:D,MATCH($C2538,category!$B:$B,0))</f>
        <v>HDVs</v>
      </c>
      <c r="M2538" s="21" t="str">
        <f>INDEX(category!E:E,MATCH($C2538,category!$B:$B,0))</f>
        <v>freight</v>
      </c>
      <c r="N2538" s="21" t="str">
        <f>INDEX('veh fuel category'!$A$2:$A$10,MATCH($F2538,'veh fuel category'!$C$2:$C$10,0))</f>
        <v>diesel vehicle</v>
      </c>
      <c r="O2538" s="122">
        <f>INDEX('veh fuel category'!$D$2:$D$8,MATCH(N2538,'veh fuel category'!$A$2:$A$8,0))</f>
        <v>138700</v>
      </c>
      <c r="P2538" s="123">
        <v>3412.14</v>
      </c>
      <c r="Q2538" s="123">
        <f>SUMIFS(avlo!$C:$C,avlo!$B:$B,L2538,avlo!$A:$A,M2538)</f>
        <v>16</v>
      </c>
      <c r="R2538" s="124">
        <f t="shared" si="78"/>
        <v>772039393946.84485</v>
      </c>
      <c r="S2538" s="124">
        <f t="shared" si="79"/>
        <v>0</v>
      </c>
    </row>
    <row r="2539" spans="1:19" s="116" customFormat="1">
      <c r="A2539" s="148" t="s">
        <v>2445</v>
      </c>
      <c r="B2539" s="148">
        <v>2019</v>
      </c>
      <c r="C2539" s="148" t="s">
        <v>2495</v>
      </c>
      <c r="D2539" s="148">
        <v>2017</v>
      </c>
      <c r="E2539" s="148" t="s">
        <v>2447</v>
      </c>
      <c r="F2539" s="148" t="s">
        <v>2497</v>
      </c>
      <c r="G2539" s="148">
        <v>97.872531256562695</v>
      </c>
      <c r="H2539" s="148">
        <v>2636711.41531668</v>
      </c>
      <c r="I2539" s="148">
        <v>0</v>
      </c>
      <c r="J2539" s="148">
        <v>439.96135310978201</v>
      </c>
      <c r="K2539" s="121" t="str">
        <f>INDEX(category!$C:$C,MATCH(C2539,category!$B:$B,0))</f>
        <v xml:space="preserve"> Heavy-heavy duty trucks (GVWR &gt;33000 lbs)</v>
      </c>
      <c r="L2539" s="21" t="str">
        <f>INDEX(category!D:D,MATCH($C2539,category!$B:$B,0))</f>
        <v>HDVs</v>
      </c>
      <c r="M2539" s="21" t="str">
        <f>INDEX(category!E:E,MATCH($C2539,category!$B:$B,0))</f>
        <v>freight</v>
      </c>
      <c r="N2539" s="21" t="str">
        <f>INDEX('veh fuel category'!$A$2:$A$10,MATCH($F2539,'veh fuel category'!$C$2:$C$10,0))</f>
        <v>natural gas vehicle</v>
      </c>
      <c r="O2539" s="122">
        <f>INDEX('veh fuel category'!$D$2:$D$8,MATCH(N2539,'veh fuel category'!$A$2:$A$8,0))</f>
        <v>138700</v>
      </c>
      <c r="P2539" s="123">
        <v>3412.14</v>
      </c>
      <c r="Q2539" s="123">
        <f>SUMIFS(avlo!$C:$C,avlo!$B:$B,L2539,avlo!$A:$A,M2539)</f>
        <v>16</v>
      </c>
      <c r="R2539" s="124">
        <f t="shared" si="78"/>
        <v>61022639676.326767</v>
      </c>
      <c r="S2539" s="124">
        <f t="shared" si="79"/>
        <v>0</v>
      </c>
    </row>
    <row r="2540" spans="1:19" s="116" customFormat="1">
      <c r="A2540" s="148" t="s">
        <v>2445</v>
      </c>
      <c r="B2540" s="148">
        <v>2019</v>
      </c>
      <c r="C2540" s="148" t="s">
        <v>2495</v>
      </c>
      <c r="D2540" s="148">
        <v>2018</v>
      </c>
      <c r="E2540" s="148" t="s">
        <v>2447</v>
      </c>
      <c r="F2540" s="148" t="s">
        <v>309</v>
      </c>
      <c r="G2540" s="148">
        <v>1182.82733770146</v>
      </c>
      <c r="H2540" s="148">
        <v>33247369.46184</v>
      </c>
      <c r="I2540" s="148">
        <v>0</v>
      </c>
      <c r="J2540" s="148">
        <v>5846.3047219898299</v>
      </c>
      <c r="K2540" s="121" t="str">
        <f>INDEX(category!$C:$C,MATCH(C2540,category!$B:$B,0))</f>
        <v xml:space="preserve"> Heavy-heavy duty trucks (GVWR &gt;33000 lbs)</v>
      </c>
      <c r="L2540" s="21" t="str">
        <f>INDEX(category!D:D,MATCH($C2540,category!$B:$B,0))</f>
        <v>HDVs</v>
      </c>
      <c r="M2540" s="21" t="str">
        <f>INDEX(category!E:E,MATCH($C2540,category!$B:$B,0))</f>
        <v>freight</v>
      </c>
      <c r="N2540" s="21" t="str">
        <f>INDEX('veh fuel category'!$A$2:$A$10,MATCH($F2540,'veh fuel category'!$C$2:$C$10,0))</f>
        <v>diesel vehicle</v>
      </c>
      <c r="O2540" s="122">
        <f>INDEX('veh fuel category'!$D$2:$D$8,MATCH(N2540,'veh fuel category'!$A$2:$A$8,0))</f>
        <v>138700</v>
      </c>
      <c r="P2540" s="123">
        <v>3412.14</v>
      </c>
      <c r="Q2540" s="123">
        <f>SUMIFS(avlo!$C:$C,avlo!$B:$B,L2540,avlo!$A:$A,M2540)</f>
        <v>16</v>
      </c>
      <c r="R2540" s="124">
        <f t="shared" si="78"/>
        <v>810882464939.9895</v>
      </c>
      <c r="S2540" s="124">
        <f t="shared" si="79"/>
        <v>0</v>
      </c>
    </row>
    <row r="2541" spans="1:19" s="116" customFormat="1">
      <c r="A2541" s="148" t="s">
        <v>2445</v>
      </c>
      <c r="B2541" s="148">
        <v>2019</v>
      </c>
      <c r="C2541" s="148" t="s">
        <v>2495</v>
      </c>
      <c r="D2541" s="148">
        <v>2018</v>
      </c>
      <c r="E2541" s="148" t="s">
        <v>2447</v>
      </c>
      <c r="F2541" s="148" t="s">
        <v>2497</v>
      </c>
      <c r="G2541" s="148">
        <v>225.17266374470799</v>
      </c>
      <c r="H2541" s="148">
        <v>6313908.79705022</v>
      </c>
      <c r="I2541" s="148">
        <v>0</v>
      </c>
      <c r="J2541" s="148">
        <v>1100.9631769975599</v>
      </c>
      <c r="K2541" s="121" t="str">
        <f>INDEX(category!$C:$C,MATCH(C2541,category!$B:$B,0))</f>
        <v xml:space="preserve"> Heavy-heavy duty trucks (GVWR &gt;33000 lbs)</v>
      </c>
      <c r="L2541" s="21" t="str">
        <f>INDEX(category!D:D,MATCH($C2541,category!$B:$B,0))</f>
        <v>HDVs</v>
      </c>
      <c r="M2541" s="21" t="str">
        <f>INDEX(category!E:E,MATCH($C2541,category!$B:$B,0))</f>
        <v>freight</v>
      </c>
      <c r="N2541" s="21" t="str">
        <f>INDEX('veh fuel category'!$A$2:$A$10,MATCH($F2541,'veh fuel category'!$C$2:$C$10,0))</f>
        <v>natural gas vehicle</v>
      </c>
      <c r="O2541" s="122">
        <f>INDEX('veh fuel category'!$D$2:$D$8,MATCH(N2541,'veh fuel category'!$A$2:$A$8,0))</f>
        <v>138700</v>
      </c>
      <c r="P2541" s="123">
        <v>3412.14</v>
      </c>
      <c r="Q2541" s="123">
        <f>SUMIFS(avlo!$C:$C,avlo!$B:$B,L2541,avlo!$A:$A,M2541)</f>
        <v>16</v>
      </c>
      <c r="R2541" s="124">
        <f t="shared" si="78"/>
        <v>152703592649.56155</v>
      </c>
      <c r="S2541" s="124">
        <f t="shared" si="79"/>
        <v>0</v>
      </c>
    </row>
    <row r="2542" spans="1:19" s="116" customFormat="1">
      <c r="A2542" s="148" t="s">
        <v>2445</v>
      </c>
      <c r="B2542" s="148">
        <v>2019</v>
      </c>
      <c r="C2542" s="148" t="s">
        <v>2495</v>
      </c>
      <c r="D2542" s="148">
        <v>2019</v>
      </c>
      <c r="E2542" s="148" t="s">
        <v>2447</v>
      </c>
      <c r="F2542" s="148" t="s">
        <v>309</v>
      </c>
      <c r="G2542" s="148">
        <v>1430.4947897229199</v>
      </c>
      <c r="H2542" s="148">
        <v>41787321.107293896</v>
      </c>
      <c r="I2542" s="148">
        <v>0</v>
      </c>
      <c r="J2542" s="148">
        <v>7331.3158595627701</v>
      </c>
      <c r="K2542" s="121" t="str">
        <f>INDEX(category!$C:$C,MATCH(C2542,category!$B:$B,0))</f>
        <v xml:space="preserve"> Heavy-heavy duty trucks (GVWR &gt;33000 lbs)</v>
      </c>
      <c r="L2542" s="21" t="str">
        <f>INDEX(category!D:D,MATCH($C2542,category!$B:$B,0))</f>
        <v>HDVs</v>
      </c>
      <c r="M2542" s="21" t="str">
        <f>INDEX(category!E:E,MATCH($C2542,category!$B:$B,0))</f>
        <v>freight</v>
      </c>
      <c r="N2542" s="21" t="str">
        <f>INDEX('veh fuel category'!$A$2:$A$10,MATCH($F2542,'veh fuel category'!$C$2:$C$10,0))</f>
        <v>diesel vehicle</v>
      </c>
      <c r="O2542" s="122">
        <f>INDEX('veh fuel category'!$D$2:$D$8,MATCH(N2542,'veh fuel category'!$A$2:$A$8,0))</f>
        <v>138700</v>
      </c>
      <c r="P2542" s="123">
        <v>3412.14</v>
      </c>
      <c r="Q2542" s="123">
        <f>SUMIFS(avlo!$C:$C,avlo!$B:$B,L2542,avlo!$A:$A,M2542)</f>
        <v>16</v>
      </c>
      <c r="R2542" s="124">
        <f t="shared" si="78"/>
        <v>1016853509721.3563</v>
      </c>
      <c r="S2542" s="124">
        <f t="shared" si="79"/>
        <v>0</v>
      </c>
    </row>
    <row r="2543" spans="1:19" s="116" customFormat="1">
      <c r="A2543" s="148" t="s">
        <v>2445</v>
      </c>
      <c r="B2543" s="148">
        <v>2019</v>
      </c>
      <c r="C2543" s="148" t="s">
        <v>2495</v>
      </c>
      <c r="D2543" s="148">
        <v>2019</v>
      </c>
      <c r="E2543" s="148" t="s">
        <v>2447</v>
      </c>
      <c r="F2543" s="148" t="s">
        <v>2497</v>
      </c>
      <c r="G2543" s="148">
        <v>46.505208769936601</v>
      </c>
      <c r="H2543" s="148">
        <v>1353203.09153927</v>
      </c>
      <c r="I2543" s="148">
        <v>0</v>
      </c>
      <c r="J2543" s="148">
        <v>235.54567938044201</v>
      </c>
      <c r="K2543" s="121" t="str">
        <f>INDEX(category!$C:$C,MATCH(C2543,category!$B:$B,0))</f>
        <v xml:space="preserve"> Heavy-heavy duty trucks (GVWR &gt;33000 lbs)</v>
      </c>
      <c r="L2543" s="21" t="str">
        <f>INDEX(category!D:D,MATCH($C2543,category!$B:$B,0))</f>
        <v>HDVs</v>
      </c>
      <c r="M2543" s="21" t="str">
        <f>INDEX(category!E:E,MATCH($C2543,category!$B:$B,0))</f>
        <v>freight</v>
      </c>
      <c r="N2543" s="21" t="str">
        <f>INDEX('veh fuel category'!$A$2:$A$10,MATCH($F2543,'veh fuel category'!$C$2:$C$10,0))</f>
        <v>natural gas vehicle</v>
      </c>
      <c r="O2543" s="122">
        <f>INDEX('veh fuel category'!$D$2:$D$8,MATCH(N2543,'veh fuel category'!$A$2:$A$8,0))</f>
        <v>138700</v>
      </c>
      <c r="P2543" s="123">
        <v>3412.14</v>
      </c>
      <c r="Q2543" s="123">
        <f>SUMIFS(avlo!$C:$C,avlo!$B:$B,L2543,avlo!$A:$A,M2543)</f>
        <v>16</v>
      </c>
      <c r="R2543" s="124">
        <f t="shared" si="78"/>
        <v>32670185730.067307</v>
      </c>
      <c r="S2543" s="124">
        <f t="shared" si="79"/>
        <v>0</v>
      </c>
    </row>
    <row r="2544" spans="1:19" s="116" customFormat="1">
      <c r="A2544" s="148" t="s">
        <v>2445</v>
      </c>
      <c r="B2544" s="148">
        <v>2019</v>
      </c>
      <c r="C2544" s="148" t="s">
        <v>2495</v>
      </c>
      <c r="D2544" s="148">
        <v>2020</v>
      </c>
      <c r="E2544" s="148" t="s">
        <v>2447</v>
      </c>
      <c r="F2544" s="148" t="s">
        <v>309</v>
      </c>
      <c r="G2544" s="148">
        <v>491.29729276055502</v>
      </c>
      <c r="H2544" s="148">
        <v>5980129.3386709103</v>
      </c>
      <c r="I2544" s="148">
        <v>0</v>
      </c>
      <c r="J2544" s="148">
        <v>1089.75699621273</v>
      </c>
      <c r="K2544" s="121" t="str">
        <f>INDEX(category!$C:$C,MATCH(C2544,category!$B:$B,0))</f>
        <v xml:space="preserve"> Heavy-heavy duty trucks (GVWR &gt;33000 lbs)</v>
      </c>
      <c r="L2544" s="21" t="str">
        <f>INDEX(category!D:D,MATCH($C2544,category!$B:$B,0))</f>
        <v>HDVs</v>
      </c>
      <c r="M2544" s="21" t="str">
        <f>INDEX(category!E:E,MATCH($C2544,category!$B:$B,0))</f>
        <v>freight</v>
      </c>
      <c r="N2544" s="21" t="str">
        <f>INDEX('veh fuel category'!$A$2:$A$10,MATCH($F2544,'veh fuel category'!$C$2:$C$10,0))</f>
        <v>diesel vehicle</v>
      </c>
      <c r="O2544" s="122">
        <f>INDEX('veh fuel category'!$D$2:$D$8,MATCH(N2544,'veh fuel category'!$A$2:$A$8,0))</f>
        <v>138700</v>
      </c>
      <c r="P2544" s="123">
        <v>3412.14</v>
      </c>
      <c r="Q2544" s="123">
        <f>SUMIFS(avlo!$C:$C,avlo!$B:$B,L2544,avlo!$A:$A,M2544)</f>
        <v>16</v>
      </c>
      <c r="R2544" s="124">
        <f t="shared" si="78"/>
        <v>151149295374.70563</v>
      </c>
      <c r="S2544" s="124">
        <f t="shared" si="79"/>
        <v>0</v>
      </c>
    </row>
    <row r="2545" spans="1:19" s="116" customFormat="1">
      <c r="A2545" s="148" t="s">
        <v>2445</v>
      </c>
      <c r="B2545" s="148">
        <v>2019</v>
      </c>
      <c r="C2545" s="148" t="s">
        <v>2495</v>
      </c>
      <c r="D2545" s="148">
        <v>2020</v>
      </c>
      <c r="E2545" s="148" t="s">
        <v>2447</v>
      </c>
      <c r="F2545" s="148" t="s">
        <v>2497</v>
      </c>
      <c r="G2545" s="148">
        <v>24.702707256641698</v>
      </c>
      <c r="H2545" s="148">
        <v>300041.60844535899</v>
      </c>
      <c r="I2545" s="148">
        <v>0</v>
      </c>
      <c r="J2545" s="148">
        <v>58.211929954896199</v>
      </c>
      <c r="K2545" s="121" t="str">
        <f>INDEX(category!$C:$C,MATCH(C2545,category!$B:$B,0))</f>
        <v xml:space="preserve"> Heavy-heavy duty trucks (GVWR &gt;33000 lbs)</v>
      </c>
      <c r="L2545" s="21" t="str">
        <f>INDEX(category!D:D,MATCH($C2545,category!$B:$B,0))</f>
        <v>HDVs</v>
      </c>
      <c r="M2545" s="21" t="str">
        <f>INDEX(category!E:E,MATCH($C2545,category!$B:$B,0))</f>
        <v>freight</v>
      </c>
      <c r="N2545" s="21" t="str">
        <f>INDEX('veh fuel category'!$A$2:$A$10,MATCH($F2545,'veh fuel category'!$C$2:$C$10,0))</f>
        <v>natural gas vehicle</v>
      </c>
      <c r="O2545" s="122">
        <f>INDEX('veh fuel category'!$D$2:$D$8,MATCH(N2545,'veh fuel category'!$A$2:$A$8,0))</f>
        <v>138700</v>
      </c>
      <c r="P2545" s="123">
        <v>3412.14</v>
      </c>
      <c r="Q2545" s="123">
        <f>SUMIFS(avlo!$C:$C,avlo!$B:$B,L2545,avlo!$A:$A,M2545)</f>
        <v>16</v>
      </c>
      <c r="R2545" s="124">
        <f t="shared" si="78"/>
        <v>8073994684.7441025</v>
      </c>
      <c r="S2545" s="124">
        <f t="shared" si="79"/>
        <v>0</v>
      </c>
    </row>
    <row r="2546" spans="1:19" s="116" customFormat="1">
      <c r="A2546" s="148" t="s">
        <v>2445</v>
      </c>
      <c r="B2546" s="148">
        <v>2019</v>
      </c>
      <c r="C2546" s="148" t="s">
        <v>2496</v>
      </c>
      <c r="D2546" s="148">
        <v>1975</v>
      </c>
      <c r="E2546" s="148" t="s">
        <v>2447</v>
      </c>
      <c r="F2546" s="148" t="s">
        <v>309</v>
      </c>
      <c r="G2546" s="148">
        <v>419.999999978294</v>
      </c>
      <c r="H2546" s="148">
        <v>8499456.5335967299</v>
      </c>
      <c r="I2546" s="148">
        <v>0</v>
      </c>
      <c r="J2546" s="148">
        <v>3466.9136328721502</v>
      </c>
      <c r="K2546" s="121" t="str">
        <f>INDEX(category!$C:$C,MATCH(C2546,category!$B:$B,0))</f>
        <v xml:space="preserve"> Heavy-heavy duty trucks (GVWR &gt;33000 lbs)</v>
      </c>
      <c r="L2546" s="21" t="str">
        <f>INDEX(category!D:D,MATCH($C2546,category!$B:$B,0))</f>
        <v>HDVs</v>
      </c>
      <c r="M2546" s="21" t="str">
        <f>INDEX(category!E:E,MATCH($C2546,category!$B:$B,0))</f>
        <v>freight</v>
      </c>
      <c r="N2546" s="21" t="str">
        <f>INDEX('veh fuel category'!$A$2:$A$10,MATCH($F2546,'veh fuel category'!$C$2:$C$10,0))</f>
        <v>diesel vehicle</v>
      </c>
      <c r="O2546" s="122">
        <f>INDEX('veh fuel category'!$D$2:$D$8,MATCH(N2546,'veh fuel category'!$A$2:$A$8,0))</f>
        <v>138700</v>
      </c>
      <c r="P2546" s="123">
        <v>3412.14</v>
      </c>
      <c r="Q2546" s="123">
        <f>SUMIFS(avlo!$C:$C,avlo!$B:$B,L2546,avlo!$A:$A,M2546)</f>
        <v>16</v>
      </c>
      <c r="R2546" s="124">
        <f t="shared" si="78"/>
        <v>480860920879.36725</v>
      </c>
      <c r="S2546" s="124">
        <f t="shared" si="79"/>
        <v>0</v>
      </c>
    </row>
    <row r="2547" spans="1:19" s="116" customFormat="1">
      <c r="A2547" s="148" t="s">
        <v>2445</v>
      </c>
      <c r="B2547" s="148">
        <v>2019</v>
      </c>
      <c r="C2547" s="148" t="s">
        <v>2496</v>
      </c>
      <c r="D2547" s="148">
        <v>1976</v>
      </c>
      <c r="E2547" s="148" t="s">
        <v>2447</v>
      </c>
      <c r="F2547" s="148" t="s">
        <v>309</v>
      </c>
      <c r="G2547" s="148">
        <v>131.99999999329901</v>
      </c>
      <c r="H2547" s="148">
        <v>2671257.7677042698</v>
      </c>
      <c r="I2547" s="148">
        <v>0</v>
      </c>
      <c r="J2547" s="148">
        <v>1085.52986584723</v>
      </c>
      <c r="K2547" s="121" t="str">
        <f>INDEX(category!$C:$C,MATCH(C2547,category!$B:$B,0))</f>
        <v xml:space="preserve"> Heavy-heavy duty trucks (GVWR &gt;33000 lbs)</v>
      </c>
      <c r="L2547" s="21" t="str">
        <f>INDEX(category!D:D,MATCH($C2547,category!$B:$B,0))</f>
        <v>HDVs</v>
      </c>
      <c r="M2547" s="21" t="str">
        <f>INDEX(category!E:E,MATCH($C2547,category!$B:$B,0))</f>
        <v>freight</v>
      </c>
      <c r="N2547" s="21" t="str">
        <f>INDEX('veh fuel category'!$A$2:$A$10,MATCH($F2547,'veh fuel category'!$C$2:$C$10,0))</f>
        <v>diesel vehicle</v>
      </c>
      <c r="O2547" s="122">
        <f>INDEX('veh fuel category'!$D$2:$D$8,MATCH(N2547,'veh fuel category'!$A$2:$A$8,0))</f>
        <v>138700</v>
      </c>
      <c r="P2547" s="123">
        <v>3412.14</v>
      </c>
      <c r="Q2547" s="123">
        <f>SUMIFS(avlo!$C:$C,avlo!$B:$B,L2547,avlo!$A:$A,M2547)</f>
        <v>16</v>
      </c>
      <c r="R2547" s="124">
        <f t="shared" si="78"/>
        <v>150562992393.0108</v>
      </c>
      <c r="S2547" s="124">
        <f t="shared" si="79"/>
        <v>0</v>
      </c>
    </row>
    <row r="2548" spans="1:19" s="116" customFormat="1">
      <c r="A2548" s="148" t="s">
        <v>2445</v>
      </c>
      <c r="B2548" s="148">
        <v>2019</v>
      </c>
      <c r="C2548" s="148" t="s">
        <v>2496</v>
      </c>
      <c r="D2548" s="148">
        <v>1977</v>
      </c>
      <c r="E2548" s="148" t="s">
        <v>2447</v>
      </c>
      <c r="F2548" s="148" t="s">
        <v>309</v>
      </c>
      <c r="G2548" s="148">
        <v>17.999999998923599</v>
      </c>
      <c r="H2548" s="148">
        <v>364262.42286547401</v>
      </c>
      <c r="I2548" s="148">
        <v>0</v>
      </c>
      <c r="J2548" s="148">
        <v>153.18740187387999</v>
      </c>
      <c r="K2548" s="121" t="str">
        <f>INDEX(category!$C:$C,MATCH(C2548,category!$B:$B,0))</f>
        <v xml:space="preserve"> Heavy-heavy duty trucks (GVWR &gt;33000 lbs)</v>
      </c>
      <c r="L2548" s="21" t="str">
        <f>INDEX(category!D:D,MATCH($C2548,category!$B:$B,0))</f>
        <v>HDVs</v>
      </c>
      <c r="M2548" s="21" t="str">
        <f>INDEX(category!E:E,MATCH($C2548,category!$B:$B,0))</f>
        <v>freight</v>
      </c>
      <c r="N2548" s="21" t="str">
        <f>INDEX('veh fuel category'!$A$2:$A$10,MATCH($F2548,'veh fuel category'!$C$2:$C$10,0))</f>
        <v>diesel vehicle</v>
      </c>
      <c r="O2548" s="122">
        <f>INDEX('veh fuel category'!$D$2:$D$8,MATCH(N2548,'veh fuel category'!$A$2:$A$8,0))</f>
        <v>138700</v>
      </c>
      <c r="P2548" s="123">
        <v>3412.14</v>
      </c>
      <c r="Q2548" s="123">
        <f>SUMIFS(avlo!$C:$C,avlo!$B:$B,L2548,avlo!$A:$A,M2548)</f>
        <v>16</v>
      </c>
      <c r="R2548" s="124">
        <f t="shared" si="78"/>
        <v>21247092639.907154</v>
      </c>
      <c r="S2548" s="124">
        <f t="shared" si="79"/>
        <v>0</v>
      </c>
    </row>
    <row r="2549" spans="1:19" s="116" customFormat="1">
      <c r="A2549" s="148" t="s">
        <v>2445</v>
      </c>
      <c r="B2549" s="148">
        <v>2019</v>
      </c>
      <c r="C2549" s="148" t="s">
        <v>2496</v>
      </c>
      <c r="D2549" s="148">
        <v>1978</v>
      </c>
      <c r="E2549" s="148" t="s">
        <v>2447</v>
      </c>
      <c r="F2549" s="148" t="s">
        <v>309</v>
      </c>
      <c r="G2549" s="148">
        <v>81.999999995597605</v>
      </c>
      <c r="H2549" s="148">
        <v>1659417.7041750699</v>
      </c>
      <c r="I2549" s="148">
        <v>0</v>
      </c>
      <c r="J2549" s="148">
        <v>684.69687747008095</v>
      </c>
      <c r="K2549" s="121" t="str">
        <f>INDEX(category!$C:$C,MATCH(C2549,category!$B:$B,0))</f>
        <v xml:space="preserve"> Heavy-heavy duty trucks (GVWR &gt;33000 lbs)</v>
      </c>
      <c r="L2549" s="21" t="str">
        <f>INDEX(category!D:D,MATCH($C2549,category!$B:$B,0))</f>
        <v>HDVs</v>
      </c>
      <c r="M2549" s="21" t="str">
        <f>INDEX(category!E:E,MATCH($C2549,category!$B:$B,0))</f>
        <v>freight</v>
      </c>
      <c r="N2549" s="21" t="str">
        <f>INDEX('veh fuel category'!$A$2:$A$10,MATCH($F2549,'veh fuel category'!$C$2:$C$10,0))</f>
        <v>diesel vehicle</v>
      </c>
      <c r="O2549" s="122">
        <f>INDEX('veh fuel category'!$D$2:$D$8,MATCH(N2549,'veh fuel category'!$A$2:$A$8,0))</f>
        <v>138700</v>
      </c>
      <c r="P2549" s="123">
        <v>3412.14</v>
      </c>
      <c r="Q2549" s="123">
        <f>SUMIFS(avlo!$C:$C,avlo!$B:$B,L2549,avlo!$A:$A,M2549)</f>
        <v>16</v>
      </c>
      <c r="R2549" s="124">
        <f t="shared" si="78"/>
        <v>94967456905.10022</v>
      </c>
      <c r="S2549" s="124">
        <f t="shared" si="79"/>
        <v>0</v>
      </c>
    </row>
    <row r="2550" spans="1:19" s="116" customFormat="1">
      <c r="A2550" s="148" t="s">
        <v>2445</v>
      </c>
      <c r="B2550" s="148">
        <v>2019</v>
      </c>
      <c r="C2550" s="148" t="s">
        <v>2496</v>
      </c>
      <c r="D2550" s="148">
        <v>1979</v>
      </c>
      <c r="E2550" s="148" t="s">
        <v>2447</v>
      </c>
      <c r="F2550" s="148" t="s">
        <v>309</v>
      </c>
      <c r="G2550" s="148">
        <v>72.999999996022396</v>
      </c>
      <c r="H2550" s="148">
        <v>1477286.4927400399</v>
      </c>
      <c r="I2550" s="148">
        <v>0</v>
      </c>
      <c r="J2550" s="148">
        <v>610.42342880752506</v>
      </c>
      <c r="K2550" s="121" t="str">
        <f>INDEX(category!$C:$C,MATCH(C2550,category!$B:$B,0))</f>
        <v xml:space="preserve"> Heavy-heavy duty trucks (GVWR &gt;33000 lbs)</v>
      </c>
      <c r="L2550" s="21" t="str">
        <f>INDEX(category!D:D,MATCH($C2550,category!$B:$B,0))</f>
        <v>HDVs</v>
      </c>
      <c r="M2550" s="21" t="str">
        <f>INDEX(category!E:E,MATCH($C2550,category!$B:$B,0))</f>
        <v>freight</v>
      </c>
      <c r="N2550" s="21" t="str">
        <f>INDEX('veh fuel category'!$A$2:$A$10,MATCH($F2550,'veh fuel category'!$C$2:$C$10,0))</f>
        <v>diesel vehicle</v>
      </c>
      <c r="O2550" s="122">
        <f>INDEX('veh fuel category'!$D$2:$D$8,MATCH(N2550,'veh fuel category'!$A$2:$A$8,0))</f>
        <v>138700</v>
      </c>
      <c r="P2550" s="123">
        <v>3412.14</v>
      </c>
      <c r="Q2550" s="123">
        <f>SUMIFS(avlo!$C:$C,avlo!$B:$B,L2550,avlo!$A:$A,M2550)</f>
        <v>16</v>
      </c>
      <c r="R2550" s="124">
        <f t="shared" si="78"/>
        <v>84665729575.603729</v>
      </c>
      <c r="S2550" s="124">
        <f t="shared" si="79"/>
        <v>0</v>
      </c>
    </row>
    <row r="2551" spans="1:19" s="116" customFormat="1">
      <c r="A2551" s="148" t="s">
        <v>2445</v>
      </c>
      <c r="B2551" s="148">
        <v>2019</v>
      </c>
      <c r="C2551" s="148" t="s">
        <v>2496</v>
      </c>
      <c r="D2551" s="148">
        <v>1980</v>
      </c>
      <c r="E2551" s="148" t="s">
        <v>2447</v>
      </c>
      <c r="F2551" s="148" t="s">
        <v>309</v>
      </c>
      <c r="G2551" s="148">
        <v>78.999999995294104</v>
      </c>
      <c r="H2551" s="148">
        <v>1598707.3003543899</v>
      </c>
      <c r="I2551" s="148">
        <v>0</v>
      </c>
      <c r="J2551" s="148">
        <v>678.19555232687105</v>
      </c>
      <c r="K2551" s="121" t="str">
        <f>INDEX(category!$C:$C,MATCH(C2551,category!$B:$B,0))</f>
        <v xml:space="preserve"> Heavy-heavy duty trucks (GVWR &gt;33000 lbs)</v>
      </c>
      <c r="L2551" s="21" t="str">
        <f>INDEX(category!D:D,MATCH($C2551,category!$B:$B,0))</f>
        <v>HDVs</v>
      </c>
      <c r="M2551" s="21" t="str">
        <f>INDEX(category!E:E,MATCH($C2551,category!$B:$B,0))</f>
        <v>freight</v>
      </c>
      <c r="N2551" s="21" t="str">
        <f>INDEX('veh fuel category'!$A$2:$A$10,MATCH($F2551,'veh fuel category'!$C$2:$C$10,0))</f>
        <v>diesel vehicle</v>
      </c>
      <c r="O2551" s="122">
        <f>INDEX('veh fuel category'!$D$2:$D$8,MATCH(N2551,'veh fuel category'!$A$2:$A$8,0))</f>
        <v>138700</v>
      </c>
      <c r="P2551" s="123">
        <v>3412.14</v>
      </c>
      <c r="Q2551" s="123">
        <f>SUMIFS(avlo!$C:$C,avlo!$B:$B,L2551,avlo!$A:$A,M2551)</f>
        <v>16</v>
      </c>
      <c r="R2551" s="124">
        <f t="shared" si="78"/>
        <v>94065723107.737015</v>
      </c>
      <c r="S2551" s="124">
        <f t="shared" si="79"/>
        <v>0</v>
      </c>
    </row>
    <row r="2552" spans="1:19" s="116" customFormat="1">
      <c r="A2552" s="148" t="s">
        <v>2445</v>
      </c>
      <c r="B2552" s="148">
        <v>2019</v>
      </c>
      <c r="C2552" s="148" t="s">
        <v>2496</v>
      </c>
      <c r="D2552" s="148">
        <v>1981</v>
      </c>
      <c r="E2552" s="148" t="s">
        <v>2447</v>
      </c>
      <c r="F2552" s="148" t="s">
        <v>309</v>
      </c>
      <c r="G2552" s="148">
        <v>79.999999995546403</v>
      </c>
      <c r="H2552" s="148">
        <v>1618944.10163101</v>
      </c>
      <c r="I2552" s="148">
        <v>0</v>
      </c>
      <c r="J2552" s="148">
        <v>672.98365543365196</v>
      </c>
      <c r="K2552" s="121" t="str">
        <f>INDEX(category!$C:$C,MATCH(C2552,category!$B:$B,0))</f>
        <v xml:space="preserve"> Heavy-heavy duty trucks (GVWR &gt;33000 lbs)</v>
      </c>
      <c r="L2552" s="21" t="str">
        <f>INDEX(category!D:D,MATCH($C2552,category!$B:$B,0))</f>
        <v>HDVs</v>
      </c>
      <c r="M2552" s="21" t="str">
        <f>INDEX(category!E:E,MATCH($C2552,category!$B:$B,0))</f>
        <v>freight</v>
      </c>
      <c r="N2552" s="21" t="str">
        <f>INDEX('veh fuel category'!$A$2:$A$10,MATCH($F2552,'veh fuel category'!$C$2:$C$10,0))</f>
        <v>diesel vehicle</v>
      </c>
      <c r="O2552" s="122">
        <f>INDEX('veh fuel category'!$D$2:$D$8,MATCH(N2552,'veh fuel category'!$A$2:$A$8,0))</f>
        <v>138700</v>
      </c>
      <c r="P2552" s="123">
        <v>3412.14</v>
      </c>
      <c r="Q2552" s="123">
        <f>SUMIFS(avlo!$C:$C,avlo!$B:$B,L2552,avlo!$A:$A,M2552)</f>
        <v>16</v>
      </c>
      <c r="R2552" s="124">
        <f t="shared" si="78"/>
        <v>93342833008.647537</v>
      </c>
      <c r="S2552" s="124">
        <f t="shared" si="79"/>
        <v>0</v>
      </c>
    </row>
    <row r="2553" spans="1:19" s="116" customFormat="1">
      <c r="A2553" s="148" t="s">
        <v>2445</v>
      </c>
      <c r="B2553" s="148">
        <v>2019</v>
      </c>
      <c r="C2553" s="148" t="s">
        <v>2496</v>
      </c>
      <c r="D2553" s="148">
        <v>1982</v>
      </c>
      <c r="E2553" s="148" t="s">
        <v>2447</v>
      </c>
      <c r="F2553" s="148" t="s">
        <v>309</v>
      </c>
      <c r="G2553" s="148">
        <v>39.999999997672397</v>
      </c>
      <c r="H2553" s="148">
        <v>809472.05081346701</v>
      </c>
      <c r="I2553" s="148">
        <v>0</v>
      </c>
      <c r="J2553" s="148">
        <v>338.67683924757398</v>
      </c>
      <c r="K2553" s="121" t="str">
        <f>INDEX(category!$C:$C,MATCH(C2553,category!$B:$B,0))</f>
        <v xml:space="preserve"> Heavy-heavy duty trucks (GVWR &gt;33000 lbs)</v>
      </c>
      <c r="L2553" s="21" t="str">
        <f>INDEX(category!D:D,MATCH($C2553,category!$B:$B,0))</f>
        <v>HDVs</v>
      </c>
      <c r="M2553" s="21" t="str">
        <f>INDEX(category!E:E,MATCH($C2553,category!$B:$B,0))</f>
        <v>freight</v>
      </c>
      <c r="N2553" s="21" t="str">
        <f>INDEX('veh fuel category'!$A$2:$A$10,MATCH($F2553,'veh fuel category'!$C$2:$C$10,0))</f>
        <v>diesel vehicle</v>
      </c>
      <c r="O2553" s="122">
        <f>INDEX('veh fuel category'!$D$2:$D$8,MATCH(N2553,'veh fuel category'!$A$2:$A$8,0))</f>
        <v>138700</v>
      </c>
      <c r="P2553" s="123">
        <v>3412.14</v>
      </c>
      <c r="Q2553" s="123">
        <f>SUMIFS(avlo!$C:$C,avlo!$B:$B,L2553,avlo!$A:$A,M2553)</f>
        <v>16</v>
      </c>
      <c r="R2553" s="124">
        <f t="shared" si="78"/>
        <v>46974477603.638504</v>
      </c>
      <c r="S2553" s="124">
        <f t="shared" si="79"/>
        <v>0</v>
      </c>
    </row>
    <row r="2554" spans="1:19" s="116" customFormat="1">
      <c r="A2554" s="148" t="s">
        <v>2445</v>
      </c>
      <c r="B2554" s="148">
        <v>2019</v>
      </c>
      <c r="C2554" s="148" t="s">
        <v>2496</v>
      </c>
      <c r="D2554" s="148">
        <v>1983</v>
      </c>
      <c r="E2554" s="148" t="s">
        <v>2447</v>
      </c>
      <c r="F2554" s="148" t="s">
        <v>309</v>
      </c>
      <c r="G2554" s="148">
        <v>22.9999999984216</v>
      </c>
      <c r="H2554" s="148">
        <v>465446.42921288701</v>
      </c>
      <c r="I2554" s="148">
        <v>0</v>
      </c>
      <c r="J2554" s="148">
        <v>206.91765615678599</v>
      </c>
      <c r="K2554" s="121" t="str">
        <f>INDEX(category!$C:$C,MATCH(C2554,category!$B:$B,0))</f>
        <v xml:space="preserve"> Heavy-heavy duty trucks (GVWR &gt;33000 lbs)</v>
      </c>
      <c r="L2554" s="21" t="str">
        <f>INDEX(category!D:D,MATCH($C2554,category!$B:$B,0))</f>
        <v>HDVs</v>
      </c>
      <c r="M2554" s="21" t="str">
        <f>INDEX(category!E:E,MATCH($C2554,category!$B:$B,0))</f>
        <v>freight</v>
      </c>
      <c r="N2554" s="21" t="str">
        <f>INDEX('veh fuel category'!$A$2:$A$10,MATCH($F2554,'veh fuel category'!$C$2:$C$10,0))</f>
        <v>diesel vehicle</v>
      </c>
      <c r="O2554" s="122">
        <f>INDEX('veh fuel category'!$D$2:$D$8,MATCH(N2554,'veh fuel category'!$A$2:$A$8,0))</f>
        <v>138700</v>
      </c>
      <c r="P2554" s="123">
        <v>3412.14</v>
      </c>
      <c r="Q2554" s="123">
        <f>SUMIFS(avlo!$C:$C,avlo!$B:$B,L2554,avlo!$A:$A,M2554)</f>
        <v>16</v>
      </c>
      <c r="R2554" s="124">
        <f t="shared" si="78"/>
        <v>28699478908.946217</v>
      </c>
      <c r="S2554" s="124">
        <f t="shared" si="79"/>
        <v>0</v>
      </c>
    </row>
    <row r="2555" spans="1:19" s="116" customFormat="1">
      <c r="A2555" s="148" t="s">
        <v>2445</v>
      </c>
      <c r="B2555" s="148">
        <v>2019</v>
      </c>
      <c r="C2555" s="148" t="s">
        <v>2496</v>
      </c>
      <c r="D2555" s="148">
        <v>1984</v>
      </c>
      <c r="E2555" s="148" t="s">
        <v>2447</v>
      </c>
      <c r="F2555" s="148" t="s">
        <v>309</v>
      </c>
      <c r="G2555" s="148">
        <v>98.999999994117701</v>
      </c>
      <c r="H2555" s="148">
        <v>2003443.32576087</v>
      </c>
      <c r="I2555" s="148">
        <v>0</v>
      </c>
      <c r="J2555" s="148">
        <v>849.80070154419195</v>
      </c>
      <c r="K2555" s="121" t="str">
        <f>INDEX(category!$C:$C,MATCH(C2555,category!$B:$B,0))</f>
        <v xml:space="preserve"> Heavy-heavy duty trucks (GVWR &gt;33000 lbs)</v>
      </c>
      <c r="L2555" s="21" t="str">
        <f>INDEX(category!D:D,MATCH($C2555,category!$B:$B,0))</f>
        <v>HDVs</v>
      </c>
      <c r="M2555" s="21" t="str">
        <f>INDEX(category!E:E,MATCH($C2555,category!$B:$B,0))</f>
        <v>freight</v>
      </c>
      <c r="N2555" s="21" t="str">
        <f>INDEX('veh fuel category'!$A$2:$A$10,MATCH($F2555,'veh fuel category'!$C$2:$C$10,0))</f>
        <v>diesel vehicle</v>
      </c>
      <c r="O2555" s="122">
        <f>INDEX('veh fuel category'!$D$2:$D$8,MATCH(N2555,'veh fuel category'!$A$2:$A$8,0))</f>
        <v>138700</v>
      </c>
      <c r="P2555" s="123">
        <v>3412.14</v>
      </c>
      <c r="Q2555" s="123">
        <f>SUMIFS(avlo!$C:$C,avlo!$B:$B,L2555,avlo!$A:$A,M2555)</f>
        <v>16</v>
      </c>
      <c r="R2555" s="124">
        <f t="shared" si="78"/>
        <v>117867357304.17943</v>
      </c>
      <c r="S2555" s="124">
        <f t="shared" si="79"/>
        <v>0</v>
      </c>
    </row>
    <row r="2556" spans="1:19" s="116" customFormat="1">
      <c r="A2556" s="148" t="s">
        <v>2445</v>
      </c>
      <c r="B2556" s="148">
        <v>2019</v>
      </c>
      <c r="C2556" s="148" t="s">
        <v>2496</v>
      </c>
      <c r="D2556" s="148">
        <v>1985</v>
      </c>
      <c r="E2556" s="148" t="s">
        <v>2447</v>
      </c>
      <c r="F2556" s="148" t="s">
        <v>309</v>
      </c>
      <c r="G2556" s="148">
        <v>69.999999995592901</v>
      </c>
      <c r="H2556" s="148">
        <v>1416576.08891681</v>
      </c>
      <c r="I2556" s="148">
        <v>0</v>
      </c>
      <c r="J2556" s="148">
        <v>610.91548448718402</v>
      </c>
      <c r="K2556" s="121" t="str">
        <f>INDEX(category!$C:$C,MATCH(C2556,category!$B:$B,0))</f>
        <v xml:space="preserve"> Heavy-heavy duty trucks (GVWR &gt;33000 lbs)</v>
      </c>
      <c r="L2556" s="21" t="str">
        <f>INDEX(category!D:D,MATCH($C2556,category!$B:$B,0))</f>
        <v>HDVs</v>
      </c>
      <c r="M2556" s="21" t="str">
        <f>INDEX(category!E:E,MATCH($C2556,category!$B:$B,0))</f>
        <v>freight</v>
      </c>
      <c r="N2556" s="21" t="str">
        <f>INDEX('veh fuel category'!$A$2:$A$10,MATCH($F2556,'veh fuel category'!$C$2:$C$10,0))</f>
        <v>diesel vehicle</v>
      </c>
      <c r="O2556" s="122">
        <f>INDEX('veh fuel category'!$D$2:$D$8,MATCH(N2556,'veh fuel category'!$A$2:$A$8,0))</f>
        <v>138700</v>
      </c>
      <c r="P2556" s="123">
        <v>3412.14</v>
      </c>
      <c r="Q2556" s="123">
        <f>SUMIFS(avlo!$C:$C,avlo!$B:$B,L2556,avlo!$A:$A,M2556)</f>
        <v>16</v>
      </c>
      <c r="R2556" s="124">
        <f t="shared" si="78"/>
        <v>84733977698.372421</v>
      </c>
      <c r="S2556" s="124">
        <f t="shared" si="79"/>
        <v>0</v>
      </c>
    </row>
    <row r="2557" spans="1:19" s="116" customFormat="1">
      <c r="A2557" s="148" t="s">
        <v>2445</v>
      </c>
      <c r="B2557" s="148">
        <v>2019</v>
      </c>
      <c r="C2557" s="148" t="s">
        <v>2496</v>
      </c>
      <c r="D2557" s="148">
        <v>1986</v>
      </c>
      <c r="E2557" s="148" t="s">
        <v>2447</v>
      </c>
      <c r="F2557" s="148" t="s">
        <v>309</v>
      </c>
      <c r="G2557" s="148">
        <v>65.999999995666897</v>
      </c>
      <c r="H2557" s="148">
        <v>1335628.88383225</v>
      </c>
      <c r="I2557" s="148">
        <v>0</v>
      </c>
      <c r="J2557" s="148">
        <v>584.14609634487101</v>
      </c>
      <c r="K2557" s="121" t="str">
        <f>INDEX(category!$C:$C,MATCH(C2557,category!$B:$B,0))</f>
        <v xml:space="preserve"> Heavy-heavy duty trucks (GVWR &gt;33000 lbs)</v>
      </c>
      <c r="L2557" s="21" t="str">
        <f>INDEX(category!D:D,MATCH($C2557,category!$B:$B,0))</f>
        <v>HDVs</v>
      </c>
      <c r="M2557" s="21" t="str">
        <f>INDEX(category!E:E,MATCH($C2557,category!$B:$B,0))</f>
        <v>freight</v>
      </c>
      <c r="N2557" s="21" t="str">
        <f>INDEX('veh fuel category'!$A$2:$A$10,MATCH($F2557,'veh fuel category'!$C$2:$C$10,0))</f>
        <v>diesel vehicle</v>
      </c>
      <c r="O2557" s="122">
        <f>INDEX('veh fuel category'!$D$2:$D$8,MATCH(N2557,'veh fuel category'!$A$2:$A$8,0))</f>
        <v>138700</v>
      </c>
      <c r="P2557" s="123">
        <v>3412.14</v>
      </c>
      <c r="Q2557" s="123">
        <f>SUMIFS(avlo!$C:$C,avlo!$B:$B,L2557,avlo!$A:$A,M2557)</f>
        <v>16</v>
      </c>
      <c r="R2557" s="124">
        <f t="shared" si="78"/>
        <v>81021063563.033615</v>
      </c>
      <c r="S2557" s="124">
        <f t="shared" si="79"/>
        <v>0</v>
      </c>
    </row>
    <row r="2558" spans="1:19" s="116" customFormat="1">
      <c r="A2558" s="148" t="s">
        <v>2445</v>
      </c>
      <c r="B2558" s="148">
        <v>2019</v>
      </c>
      <c r="C2558" s="148" t="s">
        <v>2496</v>
      </c>
      <c r="D2558" s="148">
        <v>1987</v>
      </c>
      <c r="E2558" s="148" t="s">
        <v>2447</v>
      </c>
      <c r="F2558" s="148" t="s">
        <v>309</v>
      </c>
      <c r="G2558" s="148">
        <v>64.648333329496197</v>
      </c>
      <c r="H2558" s="148">
        <v>1308275.47412362</v>
      </c>
      <c r="I2558" s="148">
        <v>0</v>
      </c>
      <c r="J2558" s="148">
        <v>554.83077761143795</v>
      </c>
      <c r="K2558" s="121" t="str">
        <f>INDEX(category!$C:$C,MATCH(C2558,category!$B:$B,0))</f>
        <v xml:space="preserve"> Heavy-heavy duty trucks (GVWR &gt;33000 lbs)</v>
      </c>
      <c r="L2558" s="21" t="str">
        <f>INDEX(category!D:D,MATCH($C2558,category!$B:$B,0))</f>
        <v>HDVs</v>
      </c>
      <c r="M2558" s="21" t="str">
        <f>INDEX(category!E:E,MATCH($C2558,category!$B:$B,0))</f>
        <v>freight</v>
      </c>
      <c r="N2558" s="21" t="str">
        <f>INDEX('veh fuel category'!$A$2:$A$10,MATCH($F2558,'veh fuel category'!$C$2:$C$10,0))</f>
        <v>diesel vehicle</v>
      </c>
      <c r="O2558" s="122">
        <f>INDEX('veh fuel category'!$D$2:$D$8,MATCH(N2558,'veh fuel category'!$A$2:$A$8,0))</f>
        <v>138700</v>
      </c>
      <c r="P2558" s="123">
        <v>3412.14</v>
      </c>
      <c r="Q2558" s="123">
        <f>SUMIFS(avlo!$C:$C,avlo!$B:$B,L2558,avlo!$A:$A,M2558)</f>
        <v>16</v>
      </c>
      <c r="R2558" s="124">
        <f t="shared" si="78"/>
        <v>76955028854.706451</v>
      </c>
      <c r="S2558" s="124">
        <f t="shared" si="79"/>
        <v>0</v>
      </c>
    </row>
    <row r="2559" spans="1:19" s="116" customFormat="1">
      <c r="A2559" s="148" t="s">
        <v>2445</v>
      </c>
      <c r="B2559" s="148">
        <v>2019</v>
      </c>
      <c r="C2559" s="148" t="s">
        <v>2496</v>
      </c>
      <c r="D2559" s="148">
        <v>1987</v>
      </c>
      <c r="E2559" s="148" t="s">
        <v>2447</v>
      </c>
      <c r="F2559" s="148" t="s">
        <v>2497</v>
      </c>
      <c r="G2559" s="148">
        <v>0.35166666664908203</v>
      </c>
      <c r="H2559" s="148">
        <v>7116.6084467933197</v>
      </c>
      <c r="I2559" s="148">
        <v>0</v>
      </c>
      <c r="J2559" s="148">
        <v>2.5958961740466902</v>
      </c>
      <c r="K2559" s="121" t="str">
        <f>INDEX(category!$C:$C,MATCH(C2559,category!$B:$B,0))</f>
        <v xml:space="preserve"> Heavy-heavy duty trucks (GVWR &gt;33000 lbs)</v>
      </c>
      <c r="L2559" s="21" t="str">
        <f>INDEX(category!D:D,MATCH($C2559,category!$B:$B,0))</f>
        <v>HDVs</v>
      </c>
      <c r="M2559" s="21" t="str">
        <f>INDEX(category!E:E,MATCH($C2559,category!$B:$B,0))</f>
        <v>freight</v>
      </c>
      <c r="N2559" s="21" t="str">
        <f>INDEX('veh fuel category'!$A$2:$A$10,MATCH($F2559,'veh fuel category'!$C$2:$C$10,0))</f>
        <v>natural gas vehicle</v>
      </c>
      <c r="O2559" s="122">
        <f>INDEX('veh fuel category'!$D$2:$D$8,MATCH(N2559,'veh fuel category'!$A$2:$A$8,0))</f>
        <v>138700</v>
      </c>
      <c r="P2559" s="123">
        <v>3412.14</v>
      </c>
      <c r="Q2559" s="123">
        <f>SUMIFS(avlo!$C:$C,avlo!$B:$B,L2559,avlo!$A:$A,M2559)</f>
        <v>16</v>
      </c>
      <c r="R2559" s="124">
        <f t="shared" si="78"/>
        <v>360050799.34027594</v>
      </c>
      <c r="S2559" s="124">
        <f t="shared" si="79"/>
        <v>0</v>
      </c>
    </row>
    <row r="2560" spans="1:19" s="116" customFormat="1">
      <c r="A2560" s="148" t="s">
        <v>2445</v>
      </c>
      <c r="B2560" s="148">
        <v>2019</v>
      </c>
      <c r="C2560" s="148" t="s">
        <v>2496</v>
      </c>
      <c r="D2560" s="148">
        <v>1988</v>
      </c>
      <c r="E2560" s="148" t="s">
        <v>2447</v>
      </c>
      <c r="F2560" s="148" t="s">
        <v>309</v>
      </c>
      <c r="G2560" s="148">
        <v>54.9999999962169</v>
      </c>
      <c r="H2560" s="148">
        <v>1113024.06985672</v>
      </c>
      <c r="I2560" s="148">
        <v>0</v>
      </c>
      <c r="J2560" s="148">
        <v>494.800584428832</v>
      </c>
      <c r="K2560" s="121" t="str">
        <f>INDEX(category!$C:$C,MATCH(C2560,category!$B:$B,0))</f>
        <v xml:space="preserve"> Heavy-heavy duty trucks (GVWR &gt;33000 lbs)</v>
      </c>
      <c r="L2560" s="21" t="str">
        <f>INDEX(category!D:D,MATCH($C2560,category!$B:$B,0))</f>
        <v>HDVs</v>
      </c>
      <c r="M2560" s="21" t="str">
        <f>INDEX(category!E:E,MATCH($C2560,category!$B:$B,0))</f>
        <v>freight</v>
      </c>
      <c r="N2560" s="21" t="str">
        <f>INDEX('veh fuel category'!$A$2:$A$10,MATCH($F2560,'veh fuel category'!$C$2:$C$10,0))</f>
        <v>diesel vehicle</v>
      </c>
      <c r="O2560" s="122">
        <f>INDEX('veh fuel category'!$D$2:$D$8,MATCH(N2560,'veh fuel category'!$A$2:$A$8,0))</f>
        <v>138700</v>
      </c>
      <c r="P2560" s="123">
        <v>3412.14</v>
      </c>
      <c r="Q2560" s="123">
        <f>SUMIFS(avlo!$C:$C,avlo!$B:$B,L2560,avlo!$A:$A,M2560)</f>
        <v>16</v>
      </c>
      <c r="R2560" s="124">
        <f t="shared" si="78"/>
        <v>68628841060.278999</v>
      </c>
      <c r="S2560" s="124">
        <f t="shared" si="79"/>
        <v>0</v>
      </c>
    </row>
    <row r="2561" spans="1:19" s="116" customFormat="1">
      <c r="A2561" s="148" t="s">
        <v>2445</v>
      </c>
      <c r="B2561" s="148">
        <v>2019</v>
      </c>
      <c r="C2561" s="148" t="s">
        <v>2496</v>
      </c>
      <c r="D2561" s="148">
        <v>1989</v>
      </c>
      <c r="E2561" s="148" t="s">
        <v>2447</v>
      </c>
      <c r="F2561" s="148" t="s">
        <v>309</v>
      </c>
      <c r="G2561" s="148">
        <v>136.99999999196501</v>
      </c>
      <c r="H2561" s="148">
        <v>2772441.7740348601</v>
      </c>
      <c r="I2561" s="148">
        <v>0</v>
      </c>
      <c r="J2561" s="148">
        <v>1172.33407124869</v>
      </c>
      <c r="K2561" s="121" t="str">
        <f>INDEX(category!$C:$C,MATCH(C2561,category!$B:$B,0))</f>
        <v xml:space="preserve"> Heavy-heavy duty trucks (GVWR &gt;33000 lbs)</v>
      </c>
      <c r="L2561" s="21" t="str">
        <f>INDEX(category!D:D,MATCH($C2561,category!$B:$B,0))</f>
        <v>HDVs</v>
      </c>
      <c r="M2561" s="21" t="str">
        <f>INDEX(category!E:E,MATCH($C2561,category!$B:$B,0))</f>
        <v>freight</v>
      </c>
      <c r="N2561" s="21" t="str">
        <f>INDEX('veh fuel category'!$A$2:$A$10,MATCH($F2561,'veh fuel category'!$C$2:$C$10,0))</f>
        <v>diesel vehicle</v>
      </c>
      <c r="O2561" s="122">
        <f>INDEX('veh fuel category'!$D$2:$D$8,MATCH(N2561,'veh fuel category'!$A$2:$A$8,0))</f>
        <v>138700</v>
      </c>
      <c r="P2561" s="123">
        <v>3412.14</v>
      </c>
      <c r="Q2561" s="123">
        <f>SUMIFS(avlo!$C:$C,avlo!$B:$B,L2561,avlo!$A:$A,M2561)</f>
        <v>16</v>
      </c>
      <c r="R2561" s="124">
        <f t="shared" si="78"/>
        <v>162602735682.1933</v>
      </c>
      <c r="S2561" s="124">
        <f t="shared" si="79"/>
        <v>0</v>
      </c>
    </row>
    <row r="2562" spans="1:19" s="116" customFormat="1">
      <c r="A2562" s="148" t="s">
        <v>2445</v>
      </c>
      <c r="B2562" s="148">
        <v>2019</v>
      </c>
      <c r="C2562" s="148" t="s">
        <v>2496</v>
      </c>
      <c r="D2562" s="148">
        <v>1990</v>
      </c>
      <c r="E2562" s="148" t="s">
        <v>2447</v>
      </c>
      <c r="F2562" s="148" t="s">
        <v>309</v>
      </c>
      <c r="G2562" s="148">
        <v>78.999999995420097</v>
      </c>
      <c r="H2562" s="148">
        <v>1598707.3003569399</v>
      </c>
      <c r="I2562" s="148">
        <v>0</v>
      </c>
      <c r="J2562" s="148">
        <v>672.66598684887003</v>
      </c>
      <c r="K2562" s="121" t="str">
        <f>INDEX(category!$C:$C,MATCH(C2562,category!$B:$B,0))</f>
        <v xml:space="preserve"> Heavy-heavy duty trucks (GVWR &gt;33000 lbs)</v>
      </c>
      <c r="L2562" s="21" t="str">
        <f>INDEX(category!D:D,MATCH($C2562,category!$B:$B,0))</f>
        <v>HDVs</v>
      </c>
      <c r="M2562" s="21" t="str">
        <f>INDEX(category!E:E,MATCH($C2562,category!$B:$B,0))</f>
        <v>freight</v>
      </c>
      <c r="N2562" s="21" t="str">
        <f>INDEX('veh fuel category'!$A$2:$A$10,MATCH($F2562,'veh fuel category'!$C$2:$C$10,0))</f>
        <v>diesel vehicle</v>
      </c>
      <c r="O2562" s="122">
        <f>INDEX('veh fuel category'!$D$2:$D$8,MATCH(N2562,'veh fuel category'!$A$2:$A$8,0))</f>
        <v>138700</v>
      </c>
      <c r="P2562" s="123">
        <v>3412.14</v>
      </c>
      <c r="Q2562" s="123">
        <f>SUMIFS(avlo!$C:$C,avlo!$B:$B,L2562,avlo!$A:$A,M2562)</f>
        <v>16</v>
      </c>
      <c r="R2562" s="124">
        <f t="shared" si="78"/>
        <v>93298772375.938263</v>
      </c>
      <c r="S2562" s="124">
        <f t="shared" si="79"/>
        <v>0</v>
      </c>
    </row>
    <row r="2563" spans="1:19" s="116" customFormat="1">
      <c r="A2563" s="148" t="s">
        <v>2445</v>
      </c>
      <c r="B2563" s="148">
        <v>2019</v>
      </c>
      <c r="C2563" s="148" t="s">
        <v>2496</v>
      </c>
      <c r="D2563" s="148">
        <v>1991</v>
      </c>
      <c r="E2563" s="148" t="s">
        <v>2447</v>
      </c>
      <c r="F2563" s="148" t="s">
        <v>309</v>
      </c>
      <c r="G2563" s="148">
        <v>76.999999995041307</v>
      </c>
      <c r="H2563" s="148">
        <v>1558233.6978062501</v>
      </c>
      <c r="I2563" s="148">
        <v>0</v>
      </c>
      <c r="J2563" s="148">
        <v>677.87301966712096</v>
      </c>
      <c r="K2563" s="121" t="str">
        <f>INDEX(category!$C:$C,MATCH(C2563,category!$B:$B,0))</f>
        <v xml:space="preserve"> Heavy-heavy duty trucks (GVWR &gt;33000 lbs)</v>
      </c>
      <c r="L2563" s="21" t="str">
        <f>INDEX(category!D:D,MATCH($C2563,category!$B:$B,0))</f>
        <v>HDVs</v>
      </c>
      <c r="M2563" s="21" t="str">
        <f>INDEX(category!E:E,MATCH($C2563,category!$B:$B,0))</f>
        <v>freight</v>
      </c>
      <c r="N2563" s="21" t="str">
        <f>INDEX('veh fuel category'!$A$2:$A$10,MATCH($F2563,'veh fuel category'!$C$2:$C$10,0))</f>
        <v>diesel vehicle</v>
      </c>
      <c r="O2563" s="122">
        <f>INDEX('veh fuel category'!$D$2:$D$8,MATCH(N2563,'veh fuel category'!$A$2:$A$8,0))</f>
        <v>138700</v>
      </c>
      <c r="P2563" s="123">
        <v>3412.14</v>
      </c>
      <c r="Q2563" s="123">
        <f>SUMIFS(avlo!$C:$C,avlo!$B:$B,L2563,avlo!$A:$A,M2563)</f>
        <v>16</v>
      </c>
      <c r="R2563" s="124">
        <f t="shared" si="78"/>
        <v>94020987827.829681</v>
      </c>
      <c r="S2563" s="124">
        <f t="shared" si="79"/>
        <v>0</v>
      </c>
    </row>
    <row r="2564" spans="1:19" s="116" customFormat="1">
      <c r="A2564" s="148" t="s">
        <v>2445</v>
      </c>
      <c r="B2564" s="148">
        <v>2019</v>
      </c>
      <c r="C2564" s="148" t="s">
        <v>2496</v>
      </c>
      <c r="D2564" s="148">
        <v>1992</v>
      </c>
      <c r="E2564" s="148" t="s">
        <v>2447</v>
      </c>
      <c r="F2564" s="148" t="s">
        <v>309</v>
      </c>
      <c r="G2564" s="148">
        <v>79.083333328119295</v>
      </c>
      <c r="H2564" s="148">
        <v>1600393.70045007</v>
      </c>
      <c r="I2564" s="148">
        <v>0</v>
      </c>
      <c r="J2564" s="148">
        <v>703.46735535359903</v>
      </c>
      <c r="K2564" s="121" t="str">
        <f>INDEX(category!$C:$C,MATCH(C2564,category!$B:$B,0))</f>
        <v xml:space="preserve"> Heavy-heavy duty trucks (GVWR &gt;33000 lbs)</v>
      </c>
      <c r="L2564" s="21" t="str">
        <f>INDEX(category!D:D,MATCH($C2564,category!$B:$B,0))</f>
        <v>HDVs</v>
      </c>
      <c r="M2564" s="21" t="str">
        <f>INDEX(category!E:E,MATCH($C2564,category!$B:$B,0))</f>
        <v>freight</v>
      </c>
      <c r="N2564" s="21" t="str">
        <f>INDEX('veh fuel category'!$A$2:$A$10,MATCH($F2564,'veh fuel category'!$C$2:$C$10,0))</f>
        <v>diesel vehicle</v>
      </c>
      <c r="O2564" s="122">
        <f>INDEX('veh fuel category'!$D$2:$D$8,MATCH(N2564,'veh fuel category'!$A$2:$A$8,0))</f>
        <v>138700</v>
      </c>
      <c r="P2564" s="123">
        <v>3412.14</v>
      </c>
      <c r="Q2564" s="123">
        <f>SUMIFS(avlo!$C:$C,avlo!$B:$B,L2564,avlo!$A:$A,M2564)</f>
        <v>16</v>
      </c>
      <c r="R2564" s="124">
        <f t="shared" si="78"/>
        <v>97570922187.544189</v>
      </c>
      <c r="S2564" s="124">
        <f t="shared" si="79"/>
        <v>0</v>
      </c>
    </row>
    <row r="2565" spans="1:19" s="116" customFormat="1">
      <c r="A2565" s="148" t="s">
        <v>2445</v>
      </c>
      <c r="B2565" s="148">
        <v>2019</v>
      </c>
      <c r="C2565" s="148" t="s">
        <v>2496</v>
      </c>
      <c r="D2565" s="148">
        <v>1992</v>
      </c>
      <c r="E2565" s="148" t="s">
        <v>2447</v>
      </c>
      <c r="F2565" s="148" t="s">
        <v>2497</v>
      </c>
      <c r="G2565" s="148">
        <v>0.91666666662083296</v>
      </c>
      <c r="H2565" s="148">
        <v>18550.401164627099</v>
      </c>
      <c r="I2565" s="148">
        <v>0</v>
      </c>
      <c r="J2565" s="148">
        <v>6.7665540081786002</v>
      </c>
      <c r="K2565" s="121" t="str">
        <f>INDEX(category!$C:$C,MATCH(C2565,category!$B:$B,0))</f>
        <v xml:space="preserve"> Heavy-heavy duty trucks (GVWR &gt;33000 lbs)</v>
      </c>
      <c r="L2565" s="21" t="str">
        <f>INDEX(category!D:D,MATCH($C2565,category!$B:$B,0))</f>
        <v>HDVs</v>
      </c>
      <c r="M2565" s="21" t="str">
        <f>INDEX(category!E:E,MATCH($C2565,category!$B:$B,0))</f>
        <v>freight</v>
      </c>
      <c r="N2565" s="21" t="str">
        <f>INDEX('veh fuel category'!$A$2:$A$10,MATCH($F2565,'veh fuel category'!$C$2:$C$10,0))</f>
        <v>natural gas vehicle</v>
      </c>
      <c r="O2565" s="122">
        <f>INDEX('veh fuel category'!$D$2:$D$8,MATCH(N2565,'veh fuel category'!$A$2:$A$8,0))</f>
        <v>138700</v>
      </c>
      <c r="P2565" s="123">
        <v>3412.14</v>
      </c>
      <c r="Q2565" s="123">
        <f>SUMIFS(avlo!$C:$C,avlo!$B:$B,L2565,avlo!$A:$A,M2565)</f>
        <v>16</v>
      </c>
      <c r="R2565" s="124">
        <f t="shared" si="78"/>
        <v>938521040.93437183</v>
      </c>
      <c r="S2565" s="124">
        <f t="shared" si="79"/>
        <v>0</v>
      </c>
    </row>
    <row r="2566" spans="1:19" s="116" customFormat="1">
      <c r="A2566" s="148" t="s">
        <v>2445</v>
      </c>
      <c r="B2566" s="148">
        <v>2019</v>
      </c>
      <c r="C2566" s="148" t="s">
        <v>2496</v>
      </c>
      <c r="D2566" s="148">
        <v>1993</v>
      </c>
      <c r="E2566" s="148" t="s">
        <v>2447</v>
      </c>
      <c r="F2566" s="148" t="s">
        <v>309</v>
      </c>
      <c r="G2566" s="148">
        <v>86.999999994465696</v>
      </c>
      <c r="H2566" s="148">
        <v>1760601.71050974</v>
      </c>
      <c r="I2566" s="148">
        <v>0</v>
      </c>
      <c r="J2566" s="148">
        <v>757.94322923602397</v>
      </c>
      <c r="K2566" s="121" t="str">
        <f>INDEX(category!$C:$C,MATCH(C2566,category!$B:$B,0))</f>
        <v xml:space="preserve"> Heavy-heavy duty trucks (GVWR &gt;33000 lbs)</v>
      </c>
      <c r="L2566" s="21" t="str">
        <f>INDEX(category!D:D,MATCH($C2566,category!$B:$B,0))</f>
        <v>HDVs</v>
      </c>
      <c r="M2566" s="21" t="str">
        <f>INDEX(category!E:E,MATCH($C2566,category!$B:$B,0))</f>
        <v>freight</v>
      </c>
      <c r="N2566" s="21" t="str">
        <f>INDEX('veh fuel category'!$A$2:$A$10,MATCH($F2566,'veh fuel category'!$C$2:$C$10,0))</f>
        <v>diesel vehicle</v>
      </c>
      <c r="O2566" s="122">
        <f>INDEX('veh fuel category'!$D$2:$D$8,MATCH(N2566,'veh fuel category'!$A$2:$A$8,0))</f>
        <v>138700</v>
      </c>
      <c r="P2566" s="123">
        <v>3412.14</v>
      </c>
      <c r="Q2566" s="123">
        <f>SUMIFS(avlo!$C:$C,avlo!$B:$B,L2566,avlo!$A:$A,M2566)</f>
        <v>16</v>
      </c>
      <c r="R2566" s="124">
        <f t="shared" si="78"/>
        <v>105126725895.03651</v>
      </c>
      <c r="S2566" s="124">
        <f t="shared" si="79"/>
        <v>0</v>
      </c>
    </row>
    <row r="2567" spans="1:19" s="116" customFormat="1">
      <c r="A2567" s="148" t="s">
        <v>2445</v>
      </c>
      <c r="B2567" s="148">
        <v>2019</v>
      </c>
      <c r="C2567" s="148" t="s">
        <v>2496</v>
      </c>
      <c r="D2567" s="148">
        <v>1994</v>
      </c>
      <c r="E2567" s="148" t="s">
        <v>2447</v>
      </c>
      <c r="F2567" s="148" t="s">
        <v>309</v>
      </c>
      <c r="G2567" s="148">
        <v>136.36144214451301</v>
      </c>
      <c r="H2567" s="148">
        <v>2759519.4057756099</v>
      </c>
      <c r="I2567" s="148">
        <v>0</v>
      </c>
      <c r="J2567" s="148">
        <v>1068.83087288514</v>
      </c>
      <c r="K2567" s="121" t="str">
        <f>INDEX(category!$C:$C,MATCH(C2567,category!$B:$B,0))</f>
        <v xml:space="preserve"> Heavy-heavy duty trucks (GVWR &gt;33000 lbs)</v>
      </c>
      <c r="L2567" s="21" t="str">
        <f>INDEX(category!D:D,MATCH($C2567,category!$B:$B,0))</f>
        <v>HDVs</v>
      </c>
      <c r="M2567" s="21" t="str">
        <f>INDEX(category!E:E,MATCH($C2567,category!$B:$B,0))</f>
        <v>freight</v>
      </c>
      <c r="N2567" s="21" t="str">
        <f>INDEX('veh fuel category'!$A$2:$A$10,MATCH($F2567,'veh fuel category'!$C$2:$C$10,0))</f>
        <v>diesel vehicle</v>
      </c>
      <c r="O2567" s="122">
        <f>INDEX('veh fuel category'!$D$2:$D$8,MATCH(N2567,'veh fuel category'!$A$2:$A$8,0))</f>
        <v>138700</v>
      </c>
      <c r="P2567" s="123">
        <v>3412.14</v>
      </c>
      <c r="Q2567" s="123">
        <f>SUMIFS(avlo!$C:$C,avlo!$B:$B,L2567,avlo!$A:$A,M2567)</f>
        <v>16</v>
      </c>
      <c r="R2567" s="124">
        <f t="shared" si="78"/>
        <v>148246842069.16891</v>
      </c>
      <c r="S2567" s="124">
        <f t="shared" si="79"/>
        <v>0</v>
      </c>
    </row>
    <row r="2568" spans="1:19" s="116" customFormat="1">
      <c r="A2568" s="148" t="s">
        <v>2445</v>
      </c>
      <c r="B2568" s="148">
        <v>2019</v>
      </c>
      <c r="C2568" s="148" t="s">
        <v>2496</v>
      </c>
      <c r="D2568" s="148">
        <v>1994</v>
      </c>
      <c r="E2568" s="148" t="s">
        <v>2447</v>
      </c>
      <c r="F2568" s="148" t="s">
        <v>2497</v>
      </c>
      <c r="G2568" s="148">
        <v>1.63855784720047</v>
      </c>
      <c r="H2568" s="148">
        <v>33159.169525676203</v>
      </c>
      <c r="I2568" s="148">
        <v>0</v>
      </c>
      <c r="J2568" s="148">
        <v>12.6996813621197</v>
      </c>
      <c r="K2568" s="121" t="str">
        <f>INDEX(category!$C:$C,MATCH(C2568,category!$B:$B,0))</f>
        <v xml:space="preserve"> Heavy-heavy duty trucks (GVWR &gt;33000 lbs)</v>
      </c>
      <c r="L2568" s="21" t="str">
        <f>INDEX(category!D:D,MATCH($C2568,category!$B:$B,0))</f>
        <v>HDVs</v>
      </c>
      <c r="M2568" s="21" t="str">
        <f>INDEX(category!E:E,MATCH($C2568,category!$B:$B,0))</f>
        <v>freight</v>
      </c>
      <c r="N2568" s="21" t="str">
        <f>INDEX('veh fuel category'!$A$2:$A$10,MATCH($F2568,'veh fuel category'!$C$2:$C$10,0))</f>
        <v>natural gas vehicle</v>
      </c>
      <c r="O2568" s="122">
        <f>INDEX('veh fuel category'!$D$2:$D$8,MATCH(N2568,'veh fuel category'!$A$2:$A$8,0))</f>
        <v>138700</v>
      </c>
      <c r="P2568" s="123">
        <v>3412.14</v>
      </c>
      <c r="Q2568" s="123">
        <f>SUMIFS(avlo!$C:$C,avlo!$B:$B,L2568,avlo!$A:$A,M2568)</f>
        <v>16</v>
      </c>
      <c r="R2568" s="124">
        <f t="shared" si="78"/>
        <v>1761445804.9260025</v>
      </c>
      <c r="S2568" s="124">
        <f t="shared" si="79"/>
        <v>0</v>
      </c>
    </row>
    <row r="2569" spans="1:19" s="116" customFormat="1">
      <c r="A2569" s="148" t="s">
        <v>2445</v>
      </c>
      <c r="B2569" s="148">
        <v>2019</v>
      </c>
      <c r="C2569" s="148" t="s">
        <v>2496</v>
      </c>
      <c r="D2569" s="148">
        <v>1995</v>
      </c>
      <c r="E2569" s="148" t="s">
        <v>2447</v>
      </c>
      <c r="F2569" s="148" t="s">
        <v>309</v>
      </c>
      <c r="G2569" s="148">
        <v>241.99999998560699</v>
      </c>
      <c r="H2569" s="148">
        <v>4897305.9074151795</v>
      </c>
      <c r="I2569" s="148">
        <v>0</v>
      </c>
      <c r="J2569" s="148">
        <v>1891.76578281209</v>
      </c>
      <c r="K2569" s="121" t="str">
        <f>INDEX(category!$C:$C,MATCH(C2569,category!$B:$B,0))</f>
        <v xml:space="preserve"> Heavy-heavy duty trucks (GVWR &gt;33000 lbs)</v>
      </c>
      <c r="L2569" s="21" t="str">
        <f>INDEX(category!D:D,MATCH($C2569,category!$B:$B,0))</f>
        <v>HDVs</v>
      </c>
      <c r="M2569" s="21" t="str">
        <f>INDEX(category!E:E,MATCH($C2569,category!$B:$B,0))</f>
        <v>freight</v>
      </c>
      <c r="N2569" s="21" t="str">
        <f>INDEX('veh fuel category'!$A$2:$A$10,MATCH($F2569,'veh fuel category'!$C$2:$C$10,0))</f>
        <v>diesel vehicle</v>
      </c>
      <c r="O2569" s="122">
        <f>INDEX('veh fuel category'!$D$2:$D$8,MATCH(N2569,'veh fuel category'!$A$2:$A$8,0))</f>
        <v>138700</v>
      </c>
      <c r="P2569" s="123">
        <v>3412.14</v>
      </c>
      <c r="Q2569" s="123">
        <f>SUMIFS(avlo!$C:$C,avlo!$B:$B,L2569,avlo!$A:$A,M2569)</f>
        <v>16</v>
      </c>
      <c r="R2569" s="124">
        <f t="shared" si="78"/>
        <v>262387914076.0369</v>
      </c>
      <c r="S2569" s="124">
        <f t="shared" si="79"/>
        <v>0</v>
      </c>
    </row>
    <row r="2570" spans="1:19" s="116" customFormat="1">
      <c r="A2570" s="148" t="s">
        <v>2445</v>
      </c>
      <c r="B2570" s="148">
        <v>2019</v>
      </c>
      <c r="C2570" s="148" t="s">
        <v>2496</v>
      </c>
      <c r="D2570" s="148">
        <v>1996</v>
      </c>
      <c r="E2570" s="148" t="s">
        <v>2447</v>
      </c>
      <c r="F2570" s="148" t="s">
        <v>309</v>
      </c>
      <c r="G2570" s="148">
        <v>263.742279241549</v>
      </c>
      <c r="H2570" s="148">
        <v>5337300.09190745</v>
      </c>
      <c r="I2570" s="148">
        <v>0</v>
      </c>
      <c r="J2570" s="148">
        <v>2048.1751214924898</v>
      </c>
      <c r="K2570" s="121" t="str">
        <f>INDEX(category!$C:$C,MATCH(C2570,category!$B:$B,0))</f>
        <v xml:space="preserve"> Heavy-heavy duty trucks (GVWR &gt;33000 lbs)</v>
      </c>
      <c r="L2570" s="21" t="str">
        <f>INDEX(category!D:D,MATCH($C2570,category!$B:$B,0))</f>
        <v>HDVs</v>
      </c>
      <c r="M2570" s="21" t="str">
        <f>INDEX(category!E:E,MATCH($C2570,category!$B:$B,0))</f>
        <v>freight</v>
      </c>
      <c r="N2570" s="21" t="str">
        <f>INDEX('veh fuel category'!$A$2:$A$10,MATCH($F2570,'veh fuel category'!$C$2:$C$10,0))</f>
        <v>diesel vehicle</v>
      </c>
      <c r="O2570" s="122">
        <f>INDEX('veh fuel category'!$D$2:$D$8,MATCH(N2570,'veh fuel category'!$A$2:$A$8,0))</f>
        <v>138700</v>
      </c>
      <c r="P2570" s="123">
        <v>3412.14</v>
      </c>
      <c r="Q2570" s="123">
        <f>SUMIFS(avlo!$C:$C,avlo!$B:$B,L2570,avlo!$A:$A,M2570)</f>
        <v>16</v>
      </c>
      <c r="R2570" s="124">
        <f t="shared" si="78"/>
        <v>284081889351.00836</v>
      </c>
      <c r="S2570" s="124">
        <f t="shared" si="79"/>
        <v>0</v>
      </c>
    </row>
    <row r="2571" spans="1:19" s="116" customFormat="1">
      <c r="A2571" s="148" t="s">
        <v>2445</v>
      </c>
      <c r="B2571" s="148">
        <v>2019</v>
      </c>
      <c r="C2571" s="148" t="s">
        <v>2496</v>
      </c>
      <c r="D2571" s="148">
        <v>1996</v>
      </c>
      <c r="E2571" s="148" t="s">
        <v>2447</v>
      </c>
      <c r="F2571" s="148" t="s">
        <v>2497</v>
      </c>
      <c r="G2571" s="148">
        <v>2.2577207429584401</v>
      </c>
      <c r="H2571" s="148">
        <v>45689.046001825503</v>
      </c>
      <c r="I2571" s="148">
        <v>0</v>
      </c>
      <c r="J2571" s="148">
        <v>16.8673784008664</v>
      </c>
      <c r="K2571" s="121" t="str">
        <f>INDEX(category!$C:$C,MATCH(C2571,category!$B:$B,0))</f>
        <v xml:space="preserve"> Heavy-heavy duty trucks (GVWR &gt;33000 lbs)</v>
      </c>
      <c r="L2571" s="21" t="str">
        <f>INDEX(category!D:D,MATCH($C2571,category!$B:$B,0))</f>
        <v>HDVs</v>
      </c>
      <c r="M2571" s="21" t="str">
        <f>INDEX(category!E:E,MATCH($C2571,category!$B:$B,0))</f>
        <v>freight</v>
      </c>
      <c r="N2571" s="21" t="str">
        <f>INDEX('veh fuel category'!$A$2:$A$10,MATCH($F2571,'veh fuel category'!$C$2:$C$10,0))</f>
        <v>natural gas vehicle</v>
      </c>
      <c r="O2571" s="122">
        <f>INDEX('veh fuel category'!$D$2:$D$8,MATCH(N2571,'veh fuel category'!$A$2:$A$8,0))</f>
        <v>138700</v>
      </c>
      <c r="P2571" s="123">
        <v>3412.14</v>
      </c>
      <c r="Q2571" s="123">
        <f>SUMIFS(avlo!$C:$C,avlo!$B:$B,L2571,avlo!$A:$A,M2571)</f>
        <v>16</v>
      </c>
      <c r="R2571" s="124">
        <f t="shared" si="78"/>
        <v>2339505384.2001696</v>
      </c>
      <c r="S2571" s="124">
        <f t="shared" si="79"/>
        <v>0</v>
      </c>
    </row>
    <row r="2572" spans="1:19" s="116" customFormat="1">
      <c r="A2572" s="148" t="s">
        <v>2445</v>
      </c>
      <c r="B2572" s="148">
        <v>2019</v>
      </c>
      <c r="C2572" s="148" t="s">
        <v>2496</v>
      </c>
      <c r="D2572" s="148">
        <v>1997</v>
      </c>
      <c r="E2572" s="148" t="s">
        <v>2447</v>
      </c>
      <c r="F2572" s="148" t="s">
        <v>309</v>
      </c>
      <c r="G2572" s="148">
        <v>104.469265228853</v>
      </c>
      <c r="H2572" s="148">
        <v>2114123.7594174198</v>
      </c>
      <c r="I2572" s="148">
        <v>0</v>
      </c>
      <c r="J2572" s="148">
        <v>821.43007720040202</v>
      </c>
      <c r="K2572" s="121" t="str">
        <f>INDEX(category!$C:$C,MATCH(C2572,category!$B:$B,0))</f>
        <v xml:space="preserve"> Heavy-heavy duty trucks (GVWR &gt;33000 lbs)</v>
      </c>
      <c r="L2572" s="21" t="str">
        <f>INDEX(category!D:D,MATCH($C2572,category!$B:$B,0))</f>
        <v>HDVs</v>
      </c>
      <c r="M2572" s="21" t="str">
        <f>INDEX(category!E:E,MATCH($C2572,category!$B:$B,0))</f>
        <v>freight</v>
      </c>
      <c r="N2572" s="21" t="str">
        <f>INDEX('veh fuel category'!$A$2:$A$10,MATCH($F2572,'veh fuel category'!$C$2:$C$10,0))</f>
        <v>diesel vehicle</v>
      </c>
      <c r="O2572" s="122">
        <f>INDEX('veh fuel category'!$D$2:$D$8,MATCH(N2572,'veh fuel category'!$A$2:$A$8,0))</f>
        <v>138700</v>
      </c>
      <c r="P2572" s="123">
        <v>3412.14</v>
      </c>
      <c r="Q2572" s="123">
        <f>SUMIFS(avlo!$C:$C,avlo!$B:$B,L2572,avlo!$A:$A,M2572)</f>
        <v>16</v>
      </c>
      <c r="R2572" s="124">
        <f t="shared" ref="R2572:R2635" si="80">J2572*O2572*1000</f>
        <v>113932351707.69577</v>
      </c>
      <c r="S2572" s="124">
        <f t="shared" ref="S2572:S2635" si="81">I2572*P2572</f>
        <v>0</v>
      </c>
    </row>
    <row r="2573" spans="1:19" s="116" customFormat="1">
      <c r="A2573" s="148" t="s">
        <v>2445</v>
      </c>
      <c r="B2573" s="148">
        <v>2019</v>
      </c>
      <c r="C2573" s="148" t="s">
        <v>2496</v>
      </c>
      <c r="D2573" s="148">
        <v>1997</v>
      </c>
      <c r="E2573" s="148" t="s">
        <v>2447</v>
      </c>
      <c r="F2573" s="148" t="s">
        <v>2497</v>
      </c>
      <c r="G2573" s="148">
        <v>2.53073475660084</v>
      </c>
      <c r="H2573" s="148">
        <v>51213.976340245303</v>
      </c>
      <c r="I2573" s="148">
        <v>0</v>
      </c>
      <c r="J2573" s="148">
        <v>20.692012714751101</v>
      </c>
      <c r="K2573" s="121" t="str">
        <f>INDEX(category!$C:$C,MATCH(C2573,category!$B:$B,0))</f>
        <v xml:space="preserve"> Heavy-heavy duty trucks (GVWR &gt;33000 lbs)</v>
      </c>
      <c r="L2573" s="21" t="str">
        <f>INDEX(category!D:D,MATCH($C2573,category!$B:$B,0))</f>
        <v>HDVs</v>
      </c>
      <c r="M2573" s="21" t="str">
        <f>INDEX(category!E:E,MATCH($C2573,category!$B:$B,0))</f>
        <v>freight</v>
      </c>
      <c r="N2573" s="21" t="str">
        <f>INDEX('veh fuel category'!$A$2:$A$10,MATCH($F2573,'veh fuel category'!$C$2:$C$10,0))</f>
        <v>natural gas vehicle</v>
      </c>
      <c r="O2573" s="122">
        <f>INDEX('veh fuel category'!$D$2:$D$8,MATCH(N2573,'veh fuel category'!$A$2:$A$8,0))</f>
        <v>138700</v>
      </c>
      <c r="P2573" s="123">
        <v>3412.14</v>
      </c>
      <c r="Q2573" s="123">
        <f>SUMIFS(avlo!$C:$C,avlo!$B:$B,L2573,avlo!$A:$A,M2573)</f>
        <v>16</v>
      </c>
      <c r="R2573" s="124">
        <f t="shared" si="80"/>
        <v>2869982163.5359778</v>
      </c>
      <c r="S2573" s="124">
        <f t="shared" si="81"/>
        <v>0</v>
      </c>
    </row>
    <row r="2574" spans="1:19" s="116" customFormat="1">
      <c r="A2574" s="148" t="s">
        <v>2445</v>
      </c>
      <c r="B2574" s="148">
        <v>2019</v>
      </c>
      <c r="C2574" s="148" t="s">
        <v>2496</v>
      </c>
      <c r="D2574" s="148">
        <v>1998</v>
      </c>
      <c r="E2574" s="148" t="s">
        <v>2447</v>
      </c>
      <c r="F2574" s="148" t="s">
        <v>309</v>
      </c>
      <c r="G2574" s="148">
        <v>170.866727715378</v>
      </c>
      <c r="H2574" s="148">
        <v>3457796.0126900598</v>
      </c>
      <c r="I2574" s="148">
        <v>0</v>
      </c>
      <c r="J2574" s="148">
        <v>1409.090917753</v>
      </c>
      <c r="K2574" s="121" t="str">
        <f>INDEX(category!$C:$C,MATCH(C2574,category!$B:$B,0))</f>
        <v xml:space="preserve"> Heavy-heavy duty trucks (GVWR &gt;33000 lbs)</v>
      </c>
      <c r="L2574" s="21" t="str">
        <f>INDEX(category!D:D,MATCH($C2574,category!$B:$B,0))</f>
        <v>HDVs</v>
      </c>
      <c r="M2574" s="21" t="str">
        <f>INDEX(category!E:E,MATCH($C2574,category!$B:$B,0))</f>
        <v>freight</v>
      </c>
      <c r="N2574" s="21" t="str">
        <f>INDEX('veh fuel category'!$A$2:$A$10,MATCH($F2574,'veh fuel category'!$C$2:$C$10,0))</f>
        <v>diesel vehicle</v>
      </c>
      <c r="O2574" s="122">
        <f>INDEX('veh fuel category'!$D$2:$D$8,MATCH(N2574,'veh fuel category'!$A$2:$A$8,0))</f>
        <v>138700</v>
      </c>
      <c r="P2574" s="123">
        <v>3412.14</v>
      </c>
      <c r="Q2574" s="123">
        <f>SUMIFS(avlo!$C:$C,avlo!$B:$B,L2574,avlo!$A:$A,M2574)</f>
        <v>16</v>
      </c>
      <c r="R2574" s="124">
        <f t="shared" si="80"/>
        <v>195440910292.34109</v>
      </c>
      <c r="S2574" s="124">
        <f t="shared" si="81"/>
        <v>0</v>
      </c>
    </row>
    <row r="2575" spans="1:19" s="116" customFormat="1">
      <c r="A2575" s="148" t="s">
        <v>2445</v>
      </c>
      <c r="B2575" s="148">
        <v>2019</v>
      </c>
      <c r="C2575" s="148" t="s">
        <v>2496</v>
      </c>
      <c r="D2575" s="148">
        <v>1998</v>
      </c>
      <c r="E2575" s="148" t="s">
        <v>2447</v>
      </c>
      <c r="F2575" s="148" t="s">
        <v>2497</v>
      </c>
      <c r="G2575" s="148">
        <v>3.13327227312445</v>
      </c>
      <c r="H2575" s="148">
        <v>63407.408320765302</v>
      </c>
      <c r="I2575" s="148">
        <v>0</v>
      </c>
      <c r="J2575" s="148">
        <v>23.494046150634102</v>
      </c>
      <c r="K2575" s="121" t="str">
        <f>INDEX(category!$C:$C,MATCH(C2575,category!$B:$B,0))</f>
        <v xml:space="preserve"> Heavy-heavy duty trucks (GVWR &gt;33000 lbs)</v>
      </c>
      <c r="L2575" s="21" t="str">
        <f>INDEX(category!D:D,MATCH($C2575,category!$B:$B,0))</f>
        <v>HDVs</v>
      </c>
      <c r="M2575" s="21" t="str">
        <f>INDEX(category!E:E,MATCH($C2575,category!$B:$B,0))</f>
        <v>freight</v>
      </c>
      <c r="N2575" s="21" t="str">
        <f>INDEX('veh fuel category'!$A$2:$A$10,MATCH($F2575,'veh fuel category'!$C$2:$C$10,0))</f>
        <v>natural gas vehicle</v>
      </c>
      <c r="O2575" s="122">
        <f>INDEX('veh fuel category'!$D$2:$D$8,MATCH(N2575,'veh fuel category'!$A$2:$A$8,0))</f>
        <v>138700</v>
      </c>
      <c r="P2575" s="123">
        <v>3412.14</v>
      </c>
      <c r="Q2575" s="123">
        <f>SUMIFS(avlo!$C:$C,avlo!$B:$B,L2575,avlo!$A:$A,M2575)</f>
        <v>16</v>
      </c>
      <c r="R2575" s="124">
        <f t="shared" si="80"/>
        <v>3258624201.0929499</v>
      </c>
      <c r="S2575" s="124">
        <f t="shared" si="81"/>
        <v>0</v>
      </c>
    </row>
    <row r="2576" spans="1:19" s="116" customFormat="1">
      <c r="A2576" s="148" t="s">
        <v>2445</v>
      </c>
      <c r="B2576" s="148">
        <v>2019</v>
      </c>
      <c r="C2576" s="148" t="s">
        <v>2496</v>
      </c>
      <c r="D2576" s="148">
        <v>1999</v>
      </c>
      <c r="E2576" s="148" t="s">
        <v>2447</v>
      </c>
      <c r="F2576" s="148" t="s">
        <v>309</v>
      </c>
      <c r="G2576" s="148">
        <v>366.99999997688798</v>
      </c>
      <c r="H2576" s="148">
        <v>7426906.0661780201</v>
      </c>
      <c r="I2576" s="148">
        <v>0</v>
      </c>
      <c r="J2576" s="148">
        <v>3037.3135074051502</v>
      </c>
      <c r="K2576" s="121" t="str">
        <f>INDEX(category!$C:$C,MATCH(C2576,category!$B:$B,0))</f>
        <v xml:space="preserve"> Heavy-heavy duty trucks (GVWR &gt;33000 lbs)</v>
      </c>
      <c r="L2576" s="21" t="str">
        <f>INDEX(category!D:D,MATCH($C2576,category!$B:$B,0))</f>
        <v>HDVs</v>
      </c>
      <c r="M2576" s="21" t="str">
        <f>INDEX(category!E:E,MATCH($C2576,category!$B:$B,0))</f>
        <v>freight</v>
      </c>
      <c r="N2576" s="21" t="str">
        <f>INDEX('veh fuel category'!$A$2:$A$10,MATCH($F2576,'veh fuel category'!$C$2:$C$10,0))</f>
        <v>diesel vehicle</v>
      </c>
      <c r="O2576" s="122">
        <f>INDEX('veh fuel category'!$D$2:$D$8,MATCH(N2576,'veh fuel category'!$A$2:$A$8,0))</f>
        <v>138700</v>
      </c>
      <c r="P2576" s="123">
        <v>3412.14</v>
      </c>
      <c r="Q2576" s="123">
        <f>SUMIFS(avlo!$C:$C,avlo!$B:$B,L2576,avlo!$A:$A,M2576)</f>
        <v>16</v>
      </c>
      <c r="R2576" s="124">
        <f t="shared" si="80"/>
        <v>421275383477.09436</v>
      </c>
      <c r="S2576" s="124">
        <f t="shared" si="81"/>
        <v>0</v>
      </c>
    </row>
    <row r="2577" spans="1:19" s="116" customFormat="1">
      <c r="A2577" s="148" t="s">
        <v>2445</v>
      </c>
      <c r="B2577" s="148">
        <v>2019</v>
      </c>
      <c r="C2577" s="148" t="s">
        <v>2496</v>
      </c>
      <c r="D2577" s="148">
        <v>2000</v>
      </c>
      <c r="E2577" s="148" t="s">
        <v>2447</v>
      </c>
      <c r="F2577" s="148" t="s">
        <v>309</v>
      </c>
      <c r="G2577" s="148">
        <v>312.41703547257498</v>
      </c>
      <c r="H2577" s="148">
        <v>6322321.46069411</v>
      </c>
      <c r="I2577" s="148">
        <v>0</v>
      </c>
      <c r="J2577" s="148">
        <v>2559.73228485453</v>
      </c>
      <c r="K2577" s="121" t="str">
        <f>INDEX(category!$C:$C,MATCH(C2577,category!$B:$B,0))</f>
        <v xml:space="preserve"> Heavy-heavy duty trucks (GVWR &gt;33000 lbs)</v>
      </c>
      <c r="L2577" s="21" t="str">
        <f>INDEX(category!D:D,MATCH($C2577,category!$B:$B,0))</f>
        <v>HDVs</v>
      </c>
      <c r="M2577" s="21" t="str">
        <f>INDEX(category!E:E,MATCH($C2577,category!$B:$B,0))</f>
        <v>freight</v>
      </c>
      <c r="N2577" s="21" t="str">
        <f>INDEX('veh fuel category'!$A$2:$A$10,MATCH($F2577,'veh fuel category'!$C$2:$C$10,0))</f>
        <v>diesel vehicle</v>
      </c>
      <c r="O2577" s="122">
        <f>INDEX('veh fuel category'!$D$2:$D$8,MATCH(N2577,'veh fuel category'!$A$2:$A$8,0))</f>
        <v>138700</v>
      </c>
      <c r="P2577" s="123">
        <v>3412.14</v>
      </c>
      <c r="Q2577" s="123">
        <f>SUMIFS(avlo!$C:$C,avlo!$B:$B,L2577,avlo!$A:$A,M2577)</f>
        <v>16</v>
      </c>
      <c r="R2577" s="124">
        <f t="shared" si="80"/>
        <v>355034867909.32336</v>
      </c>
      <c r="S2577" s="124">
        <f t="shared" si="81"/>
        <v>0</v>
      </c>
    </row>
    <row r="2578" spans="1:19" s="116" customFormat="1">
      <c r="A2578" s="148" t="s">
        <v>2445</v>
      </c>
      <c r="B2578" s="148">
        <v>2019</v>
      </c>
      <c r="C2578" s="148" t="s">
        <v>2496</v>
      </c>
      <c r="D2578" s="148">
        <v>2000</v>
      </c>
      <c r="E2578" s="148" t="s">
        <v>2447</v>
      </c>
      <c r="F2578" s="148" t="s">
        <v>2497</v>
      </c>
      <c r="G2578" s="148">
        <v>0.58296454738806802</v>
      </c>
      <c r="H2578" s="148">
        <v>11797.337693830599</v>
      </c>
      <c r="I2578" s="148">
        <v>0</v>
      </c>
      <c r="J2578" s="148">
        <v>4.9920289226787</v>
      </c>
      <c r="K2578" s="121" t="str">
        <f>INDEX(category!$C:$C,MATCH(C2578,category!$B:$B,0))</f>
        <v xml:space="preserve"> Heavy-heavy duty trucks (GVWR &gt;33000 lbs)</v>
      </c>
      <c r="L2578" s="21" t="str">
        <f>INDEX(category!D:D,MATCH($C2578,category!$B:$B,0))</f>
        <v>HDVs</v>
      </c>
      <c r="M2578" s="21" t="str">
        <f>INDEX(category!E:E,MATCH($C2578,category!$B:$B,0))</f>
        <v>freight</v>
      </c>
      <c r="N2578" s="21" t="str">
        <f>INDEX('veh fuel category'!$A$2:$A$10,MATCH($F2578,'veh fuel category'!$C$2:$C$10,0))</f>
        <v>natural gas vehicle</v>
      </c>
      <c r="O2578" s="122">
        <f>INDEX('veh fuel category'!$D$2:$D$8,MATCH(N2578,'veh fuel category'!$A$2:$A$8,0))</f>
        <v>138700</v>
      </c>
      <c r="P2578" s="123">
        <v>3412.14</v>
      </c>
      <c r="Q2578" s="123">
        <f>SUMIFS(avlo!$C:$C,avlo!$B:$B,L2578,avlo!$A:$A,M2578)</f>
        <v>16</v>
      </c>
      <c r="R2578" s="124">
        <f t="shared" si="80"/>
        <v>692394411.57553566</v>
      </c>
      <c r="S2578" s="124">
        <f t="shared" si="81"/>
        <v>0</v>
      </c>
    </row>
    <row r="2579" spans="1:19" s="116" customFormat="1">
      <c r="A2579" s="148" t="s">
        <v>2445</v>
      </c>
      <c r="B2579" s="148">
        <v>2019</v>
      </c>
      <c r="C2579" s="148" t="s">
        <v>2496</v>
      </c>
      <c r="D2579" s="148">
        <v>2001</v>
      </c>
      <c r="E2579" s="148" t="s">
        <v>2447</v>
      </c>
      <c r="F2579" s="148" t="s">
        <v>309</v>
      </c>
      <c r="G2579" s="148">
        <v>480.50348162938099</v>
      </c>
      <c r="H2579" s="148">
        <v>9723853.4680045005</v>
      </c>
      <c r="I2579" s="148">
        <v>0</v>
      </c>
      <c r="J2579" s="148">
        <v>3880.09876589643</v>
      </c>
      <c r="K2579" s="121" t="str">
        <f>INDEX(category!$C:$C,MATCH(C2579,category!$B:$B,0))</f>
        <v xml:space="preserve"> Heavy-heavy duty trucks (GVWR &gt;33000 lbs)</v>
      </c>
      <c r="L2579" s="21" t="str">
        <f>INDEX(category!D:D,MATCH($C2579,category!$B:$B,0))</f>
        <v>HDVs</v>
      </c>
      <c r="M2579" s="21" t="str">
        <f>INDEX(category!E:E,MATCH($C2579,category!$B:$B,0))</f>
        <v>freight</v>
      </c>
      <c r="N2579" s="21" t="str">
        <f>INDEX('veh fuel category'!$A$2:$A$10,MATCH($F2579,'veh fuel category'!$C$2:$C$10,0))</f>
        <v>diesel vehicle</v>
      </c>
      <c r="O2579" s="122">
        <f>INDEX('veh fuel category'!$D$2:$D$8,MATCH(N2579,'veh fuel category'!$A$2:$A$8,0))</f>
        <v>138700</v>
      </c>
      <c r="P2579" s="123">
        <v>3412.14</v>
      </c>
      <c r="Q2579" s="123">
        <f>SUMIFS(avlo!$C:$C,avlo!$B:$B,L2579,avlo!$A:$A,M2579)</f>
        <v>16</v>
      </c>
      <c r="R2579" s="124">
        <f t="shared" si="80"/>
        <v>538169698829.83484</v>
      </c>
      <c r="S2579" s="124">
        <f t="shared" si="81"/>
        <v>0</v>
      </c>
    </row>
    <row r="2580" spans="1:19" s="116" customFormat="1">
      <c r="A2580" s="148" t="s">
        <v>2445</v>
      </c>
      <c r="B2580" s="148">
        <v>2019</v>
      </c>
      <c r="C2580" s="148" t="s">
        <v>2496</v>
      </c>
      <c r="D2580" s="148">
        <v>2001</v>
      </c>
      <c r="E2580" s="148" t="s">
        <v>2447</v>
      </c>
      <c r="F2580" s="148" t="s">
        <v>2497</v>
      </c>
      <c r="G2580" s="148">
        <v>44.496518339505599</v>
      </c>
      <c r="H2580" s="148">
        <v>900467.198910865</v>
      </c>
      <c r="I2580" s="148">
        <v>0</v>
      </c>
      <c r="J2580" s="148">
        <v>357.939282305983</v>
      </c>
      <c r="K2580" s="121" t="str">
        <f>INDEX(category!$C:$C,MATCH(C2580,category!$B:$B,0))</f>
        <v xml:space="preserve"> Heavy-heavy duty trucks (GVWR &gt;33000 lbs)</v>
      </c>
      <c r="L2580" s="21" t="str">
        <f>INDEX(category!D:D,MATCH($C2580,category!$B:$B,0))</f>
        <v>HDVs</v>
      </c>
      <c r="M2580" s="21" t="str">
        <f>INDEX(category!E:E,MATCH($C2580,category!$B:$B,0))</f>
        <v>freight</v>
      </c>
      <c r="N2580" s="21" t="str">
        <f>INDEX('veh fuel category'!$A$2:$A$10,MATCH($F2580,'veh fuel category'!$C$2:$C$10,0))</f>
        <v>natural gas vehicle</v>
      </c>
      <c r="O2580" s="122">
        <f>INDEX('veh fuel category'!$D$2:$D$8,MATCH(N2580,'veh fuel category'!$A$2:$A$8,0))</f>
        <v>138700</v>
      </c>
      <c r="P2580" s="123">
        <v>3412.14</v>
      </c>
      <c r="Q2580" s="123">
        <f>SUMIFS(avlo!$C:$C,avlo!$B:$B,L2580,avlo!$A:$A,M2580)</f>
        <v>16</v>
      </c>
      <c r="R2580" s="124">
        <f t="shared" si="80"/>
        <v>49646178455.839844</v>
      </c>
      <c r="S2580" s="124">
        <f t="shared" si="81"/>
        <v>0</v>
      </c>
    </row>
    <row r="2581" spans="1:19" s="116" customFormat="1">
      <c r="A2581" s="148" t="s">
        <v>2445</v>
      </c>
      <c r="B2581" s="148">
        <v>2019</v>
      </c>
      <c r="C2581" s="148" t="s">
        <v>2496</v>
      </c>
      <c r="D2581" s="148">
        <v>2002</v>
      </c>
      <c r="E2581" s="148" t="s">
        <v>2447</v>
      </c>
      <c r="F2581" s="148" t="s">
        <v>309</v>
      </c>
      <c r="G2581" s="148">
        <v>424.15768055692598</v>
      </c>
      <c r="H2581" s="148">
        <v>8583594.6892169397</v>
      </c>
      <c r="I2581" s="148">
        <v>0</v>
      </c>
      <c r="J2581" s="148">
        <v>3528.56500924907</v>
      </c>
      <c r="K2581" s="121" t="str">
        <f>INDEX(category!$C:$C,MATCH(C2581,category!$B:$B,0))</f>
        <v xml:space="preserve"> Heavy-heavy duty trucks (GVWR &gt;33000 lbs)</v>
      </c>
      <c r="L2581" s="21" t="str">
        <f>INDEX(category!D:D,MATCH($C2581,category!$B:$B,0))</f>
        <v>HDVs</v>
      </c>
      <c r="M2581" s="21" t="str">
        <f>INDEX(category!E:E,MATCH($C2581,category!$B:$B,0))</f>
        <v>freight</v>
      </c>
      <c r="N2581" s="21" t="str">
        <f>INDEX('veh fuel category'!$A$2:$A$10,MATCH($F2581,'veh fuel category'!$C$2:$C$10,0))</f>
        <v>diesel vehicle</v>
      </c>
      <c r="O2581" s="122">
        <f>INDEX('veh fuel category'!$D$2:$D$8,MATCH(N2581,'veh fuel category'!$A$2:$A$8,0))</f>
        <v>138700</v>
      </c>
      <c r="P2581" s="123">
        <v>3412.14</v>
      </c>
      <c r="Q2581" s="123">
        <f>SUMIFS(avlo!$C:$C,avlo!$B:$B,L2581,avlo!$A:$A,M2581)</f>
        <v>16</v>
      </c>
      <c r="R2581" s="124">
        <f t="shared" si="80"/>
        <v>489411966782.84601</v>
      </c>
      <c r="S2581" s="124">
        <f t="shared" si="81"/>
        <v>0</v>
      </c>
    </row>
    <row r="2582" spans="1:19" s="116" customFormat="1">
      <c r="A2582" s="148" t="s">
        <v>2445</v>
      </c>
      <c r="B2582" s="148">
        <v>2019</v>
      </c>
      <c r="C2582" s="148" t="s">
        <v>2496</v>
      </c>
      <c r="D2582" s="148">
        <v>2002</v>
      </c>
      <c r="E2582" s="148" t="s">
        <v>2447</v>
      </c>
      <c r="F2582" s="148" t="s">
        <v>2497</v>
      </c>
      <c r="G2582" s="148">
        <v>94.842319409968098</v>
      </c>
      <c r="H2582" s="148">
        <v>1919305.1700289999</v>
      </c>
      <c r="I2582" s="148">
        <v>0</v>
      </c>
      <c r="J2582" s="148">
        <v>746.91773606662105</v>
      </c>
      <c r="K2582" s="121" t="str">
        <f>INDEX(category!$C:$C,MATCH(C2582,category!$B:$B,0))</f>
        <v xml:space="preserve"> Heavy-heavy duty trucks (GVWR &gt;33000 lbs)</v>
      </c>
      <c r="L2582" s="21" t="str">
        <f>INDEX(category!D:D,MATCH($C2582,category!$B:$B,0))</f>
        <v>HDVs</v>
      </c>
      <c r="M2582" s="21" t="str">
        <f>INDEX(category!E:E,MATCH($C2582,category!$B:$B,0))</f>
        <v>freight</v>
      </c>
      <c r="N2582" s="21" t="str">
        <f>INDEX('veh fuel category'!$A$2:$A$10,MATCH($F2582,'veh fuel category'!$C$2:$C$10,0))</f>
        <v>natural gas vehicle</v>
      </c>
      <c r="O2582" s="122">
        <f>INDEX('veh fuel category'!$D$2:$D$8,MATCH(N2582,'veh fuel category'!$A$2:$A$8,0))</f>
        <v>138700</v>
      </c>
      <c r="P2582" s="123">
        <v>3412.14</v>
      </c>
      <c r="Q2582" s="123">
        <f>SUMIFS(avlo!$C:$C,avlo!$B:$B,L2582,avlo!$A:$A,M2582)</f>
        <v>16</v>
      </c>
      <c r="R2582" s="124">
        <f t="shared" si="80"/>
        <v>103597489992.44034</v>
      </c>
      <c r="S2582" s="124">
        <f t="shared" si="81"/>
        <v>0</v>
      </c>
    </row>
    <row r="2583" spans="1:19" s="116" customFormat="1">
      <c r="A2583" s="148" t="s">
        <v>2445</v>
      </c>
      <c r="B2583" s="148">
        <v>2019</v>
      </c>
      <c r="C2583" s="148" t="s">
        <v>2496</v>
      </c>
      <c r="D2583" s="148">
        <v>2003</v>
      </c>
      <c r="E2583" s="148" t="s">
        <v>2447</v>
      </c>
      <c r="F2583" s="148" t="s">
        <v>309</v>
      </c>
      <c r="G2583" s="148">
        <v>441.079366602775</v>
      </c>
      <c r="H2583" s="148">
        <v>8926035.4869057406</v>
      </c>
      <c r="I2583" s="148">
        <v>0</v>
      </c>
      <c r="J2583" s="148">
        <v>3621.73415651297</v>
      </c>
      <c r="K2583" s="121" t="str">
        <f>INDEX(category!$C:$C,MATCH(C2583,category!$B:$B,0))</f>
        <v xml:space="preserve"> Heavy-heavy duty trucks (GVWR &gt;33000 lbs)</v>
      </c>
      <c r="L2583" s="21" t="str">
        <f>INDEX(category!D:D,MATCH($C2583,category!$B:$B,0))</f>
        <v>HDVs</v>
      </c>
      <c r="M2583" s="21" t="str">
        <f>INDEX(category!E:E,MATCH($C2583,category!$B:$B,0))</f>
        <v>freight</v>
      </c>
      <c r="N2583" s="21" t="str">
        <f>INDEX('veh fuel category'!$A$2:$A$10,MATCH($F2583,'veh fuel category'!$C$2:$C$10,0))</f>
        <v>diesel vehicle</v>
      </c>
      <c r="O2583" s="122">
        <f>INDEX('veh fuel category'!$D$2:$D$8,MATCH(N2583,'veh fuel category'!$A$2:$A$8,0))</f>
        <v>138700</v>
      </c>
      <c r="P2583" s="123">
        <v>3412.14</v>
      </c>
      <c r="Q2583" s="123">
        <f>SUMIFS(avlo!$C:$C,avlo!$B:$B,L2583,avlo!$A:$A,M2583)</f>
        <v>16</v>
      </c>
      <c r="R2583" s="124">
        <f t="shared" si="80"/>
        <v>502334527508.34894</v>
      </c>
      <c r="S2583" s="124">
        <f t="shared" si="81"/>
        <v>0</v>
      </c>
    </row>
    <row r="2584" spans="1:19" s="116" customFormat="1">
      <c r="A2584" s="148" t="s">
        <v>2445</v>
      </c>
      <c r="B2584" s="148">
        <v>2019</v>
      </c>
      <c r="C2584" s="148" t="s">
        <v>2496</v>
      </c>
      <c r="D2584" s="148">
        <v>2003</v>
      </c>
      <c r="E2584" s="148" t="s">
        <v>2447</v>
      </c>
      <c r="F2584" s="148" t="s">
        <v>2497</v>
      </c>
      <c r="G2584" s="148">
        <v>53.920633366503502</v>
      </c>
      <c r="H2584" s="148">
        <v>1091181.1418721101</v>
      </c>
      <c r="I2584" s="148">
        <v>0</v>
      </c>
      <c r="J2584" s="148">
        <v>415.04554964208501</v>
      </c>
      <c r="K2584" s="121" t="str">
        <f>INDEX(category!$C:$C,MATCH(C2584,category!$B:$B,0))</f>
        <v xml:space="preserve"> Heavy-heavy duty trucks (GVWR &gt;33000 lbs)</v>
      </c>
      <c r="L2584" s="21" t="str">
        <f>INDEX(category!D:D,MATCH($C2584,category!$B:$B,0))</f>
        <v>HDVs</v>
      </c>
      <c r="M2584" s="21" t="str">
        <f>INDEX(category!E:E,MATCH($C2584,category!$B:$B,0))</f>
        <v>freight</v>
      </c>
      <c r="N2584" s="21" t="str">
        <f>INDEX('veh fuel category'!$A$2:$A$10,MATCH($F2584,'veh fuel category'!$C$2:$C$10,0))</f>
        <v>natural gas vehicle</v>
      </c>
      <c r="O2584" s="122">
        <f>INDEX('veh fuel category'!$D$2:$D$8,MATCH(N2584,'veh fuel category'!$A$2:$A$8,0))</f>
        <v>138700</v>
      </c>
      <c r="P2584" s="123">
        <v>3412.14</v>
      </c>
      <c r="Q2584" s="123">
        <f>SUMIFS(avlo!$C:$C,avlo!$B:$B,L2584,avlo!$A:$A,M2584)</f>
        <v>16</v>
      </c>
      <c r="R2584" s="124">
        <f t="shared" si="80"/>
        <v>57566817735.357185</v>
      </c>
      <c r="S2584" s="124">
        <f t="shared" si="81"/>
        <v>0</v>
      </c>
    </row>
    <row r="2585" spans="1:19" s="116" customFormat="1">
      <c r="A2585" s="148" t="s">
        <v>2445</v>
      </c>
      <c r="B2585" s="148">
        <v>2019</v>
      </c>
      <c r="C2585" s="148" t="s">
        <v>2496</v>
      </c>
      <c r="D2585" s="148">
        <v>2004</v>
      </c>
      <c r="E2585" s="148" t="s">
        <v>2447</v>
      </c>
      <c r="F2585" s="148" t="s">
        <v>309</v>
      </c>
      <c r="G2585" s="148">
        <v>306.12171116180502</v>
      </c>
      <c r="H2585" s="148">
        <v>6194924.2336773397</v>
      </c>
      <c r="I2585" s="148">
        <v>0</v>
      </c>
      <c r="J2585" s="148">
        <v>2501.4946943225</v>
      </c>
      <c r="K2585" s="121" t="str">
        <f>INDEX(category!$C:$C,MATCH(C2585,category!$B:$B,0))</f>
        <v xml:space="preserve"> Heavy-heavy duty trucks (GVWR &gt;33000 lbs)</v>
      </c>
      <c r="L2585" s="21" t="str">
        <f>INDEX(category!D:D,MATCH($C2585,category!$B:$B,0))</f>
        <v>HDVs</v>
      </c>
      <c r="M2585" s="21" t="str">
        <f>INDEX(category!E:E,MATCH($C2585,category!$B:$B,0))</f>
        <v>freight</v>
      </c>
      <c r="N2585" s="21" t="str">
        <f>INDEX('veh fuel category'!$A$2:$A$10,MATCH($F2585,'veh fuel category'!$C$2:$C$10,0))</f>
        <v>diesel vehicle</v>
      </c>
      <c r="O2585" s="122">
        <f>INDEX('veh fuel category'!$D$2:$D$8,MATCH(N2585,'veh fuel category'!$A$2:$A$8,0))</f>
        <v>138700</v>
      </c>
      <c r="P2585" s="123">
        <v>3412.14</v>
      </c>
      <c r="Q2585" s="123">
        <f>SUMIFS(avlo!$C:$C,avlo!$B:$B,L2585,avlo!$A:$A,M2585)</f>
        <v>16</v>
      </c>
      <c r="R2585" s="124">
        <f t="shared" si="80"/>
        <v>346957314102.5307</v>
      </c>
      <c r="S2585" s="124">
        <f t="shared" si="81"/>
        <v>0</v>
      </c>
    </row>
    <row r="2586" spans="1:19" s="116" customFormat="1">
      <c r="A2586" s="148" t="s">
        <v>2445</v>
      </c>
      <c r="B2586" s="148">
        <v>2019</v>
      </c>
      <c r="C2586" s="148" t="s">
        <v>2496</v>
      </c>
      <c r="D2586" s="148">
        <v>2004</v>
      </c>
      <c r="E2586" s="148" t="s">
        <v>2447</v>
      </c>
      <c r="F2586" s="148" t="s">
        <v>2497</v>
      </c>
      <c r="G2586" s="148">
        <v>131.87828881135599</v>
      </c>
      <c r="H2586" s="148">
        <v>2668794.7227027798</v>
      </c>
      <c r="I2586" s="148">
        <v>0</v>
      </c>
      <c r="J2586" s="148">
        <v>1035.7892235700999</v>
      </c>
      <c r="K2586" s="121" t="str">
        <f>INDEX(category!$C:$C,MATCH(C2586,category!$B:$B,0))</f>
        <v xml:space="preserve"> Heavy-heavy duty trucks (GVWR &gt;33000 lbs)</v>
      </c>
      <c r="L2586" s="21" t="str">
        <f>INDEX(category!D:D,MATCH($C2586,category!$B:$B,0))</f>
        <v>HDVs</v>
      </c>
      <c r="M2586" s="21" t="str">
        <f>INDEX(category!E:E,MATCH($C2586,category!$B:$B,0))</f>
        <v>freight</v>
      </c>
      <c r="N2586" s="21" t="str">
        <f>INDEX('veh fuel category'!$A$2:$A$10,MATCH($F2586,'veh fuel category'!$C$2:$C$10,0))</f>
        <v>natural gas vehicle</v>
      </c>
      <c r="O2586" s="122">
        <f>INDEX('veh fuel category'!$D$2:$D$8,MATCH(N2586,'veh fuel category'!$A$2:$A$8,0))</f>
        <v>138700</v>
      </c>
      <c r="P2586" s="123">
        <v>3412.14</v>
      </c>
      <c r="Q2586" s="123">
        <f>SUMIFS(avlo!$C:$C,avlo!$B:$B,L2586,avlo!$A:$A,M2586)</f>
        <v>16</v>
      </c>
      <c r="R2586" s="124">
        <f t="shared" si="80"/>
        <v>143663965309.17288</v>
      </c>
      <c r="S2586" s="124">
        <f t="shared" si="81"/>
        <v>0</v>
      </c>
    </row>
    <row r="2587" spans="1:19" s="116" customFormat="1">
      <c r="A2587" s="148" t="s">
        <v>2445</v>
      </c>
      <c r="B2587" s="148">
        <v>2019</v>
      </c>
      <c r="C2587" s="148" t="s">
        <v>2496</v>
      </c>
      <c r="D2587" s="148">
        <v>2005</v>
      </c>
      <c r="E2587" s="148" t="s">
        <v>2447</v>
      </c>
      <c r="F2587" s="148" t="s">
        <v>309</v>
      </c>
      <c r="G2587" s="148">
        <v>535.26942586049802</v>
      </c>
      <c r="H2587" s="148">
        <v>10832140.997856401</v>
      </c>
      <c r="I2587" s="148">
        <v>0</v>
      </c>
      <c r="J2587" s="148">
        <v>4405.5736141402704</v>
      </c>
      <c r="K2587" s="121" t="str">
        <f>INDEX(category!$C:$C,MATCH(C2587,category!$B:$B,0))</f>
        <v xml:space="preserve"> Heavy-heavy duty trucks (GVWR &gt;33000 lbs)</v>
      </c>
      <c r="L2587" s="21" t="str">
        <f>INDEX(category!D:D,MATCH($C2587,category!$B:$B,0))</f>
        <v>HDVs</v>
      </c>
      <c r="M2587" s="21" t="str">
        <f>INDEX(category!E:E,MATCH($C2587,category!$B:$B,0))</f>
        <v>freight</v>
      </c>
      <c r="N2587" s="21" t="str">
        <f>INDEX('veh fuel category'!$A$2:$A$10,MATCH($F2587,'veh fuel category'!$C$2:$C$10,0))</f>
        <v>diesel vehicle</v>
      </c>
      <c r="O2587" s="122">
        <f>INDEX('veh fuel category'!$D$2:$D$8,MATCH(N2587,'veh fuel category'!$A$2:$A$8,0))</f>
        <v>138700</v>
      </c>
      <c r="P2587" s="123">
        <v>3412.14</v>
      </c>
      <c r="Q2587" s="123">
        <f>SUMIFS(avlo!$C:$C,avlo!$B:$B,L2587,avlo!$A:$A,M2587)</f>
        <v>16</v>
      </c>
      <c r="R2587" s="124">
        <f t="shared" si="80"/>
        <v>611053060281.25549</v>
      </c>
      <c r="S2587" s="124">
        <f t="shared" si="81"/>
        <v>0</v>
      </c>
    </row>
    <row r="2588" spans="1:19" s="116" customFormat="1">
      <c r="A2588" s="148" t="s">
        <v>2445</v>
      </c>
      <c r="B2588" s="148">
        <v>2019</v>
      </c>
      <c r="C2588" s="148" t="s">
        <v>2496</v>
      </c>
      <c r="D2588" s="148">
        <v>2005</v>
      </c>
      <c r="E2588" s="148" t="s">
        <v>2447</v>
      </c>
      <c r="F2588" s="148" t="s">
        <v>2497</v>
      </c>
      <c r="G2588" s="148">
        <v>90.730574083315403</v>
      </c>
      <c r="H2588" s="148">
        <v>1836096.5969744499</v>
      </c>
      <c r="I2588" s="148">
        <v>0</v>
      </c>
      <c r="J2588" s="148">
        <v>732.26468698988799</v>
      </c>
      <c r="K2588" s="121" t="str">
        <f>INDEX(category!$C:$C,MATCH(C2588,category!$B:$B,0))</f>
        <v xml:space="preserve"> Heavy-heavy duty trucks (GVWR &gt;33000 lbs)</v>
      </c>
      <c r="L2588" s="21" t="str">
        <f>INDEX(category!D:D,MATCH($C2588,category!$B:$B,0))</f>
        <v>HDVs</v>
      </c>
      <c r="M2588" s="21" t="str">
        <f>INDEX(category!E:E,MATCH($C2588,category!$B:$B,0))</f>
        <v>freight</v>
      </c>
      <c r="N2588" s="21" t="str">
        <f>INDEX('veh fuel category'!$A$2:$A$10,MATCH($F2588,'veh fuel category'!$C$2:$C$10,0))</f>
        <v>natural gas vehicle</v>
      </c>
      <c r="O2588" s="122">
        <f>INDEX('veh fuel category'!$D$2:$D$8,MATCH(N2588,'veh fuel category'!$A$2:$A$8,0))</f>
        <v>138700</v>
      </c>
      <c r="P2588" s="123">
        <v>3412.14</v>
      </c>
      <c r="Q2588" s="123">
        <f>SUMIFS(avlo!$C:$C,avlo!$B:$B,L2588,avlo!$A:$A,M2588)</f>
        <v>16</v>
      </c>
      <c r="R2588" s="124">
        <f t="shared" si="80"/>
        <v>101565112085.49747</v>
      </c>
      <c r="S2588" s="124">
        <f t="shared" si="81"/>
        <v>0</v>
      </c>
    </row>
    <row r="2589" spans="1:19" s="116" customFormat="1">
      <c r="A2589" s="148" t="s">
        <v>2445</v>
      </c>
      <c r="B2589" s="148">
        <v>2019</v>
      </c>
      <c r="C2589" s="148" t="s">
        <v>2496</v>
      </c>
      <c r="D2589" s="148">
        <v>2006</v>
      </c>
      <c r="E2589" s="148" t="s">
        <v>2447</v>
      </c>
      <c r="F2589" s="148" t="s">
        <v>309</v>
      </c>
      <c r="G2589" s="148">
        <v>680.407644628095</v>
      </c>
      <c r="H2589" s="148">
        <v>13769274.287957801</v>
      </c>
      <c r="I2589" s="148">
        <v>0</v>
      </c>
      <c r="J2589" s="148">
        <v>5555.4016388631799</v>
      </c>
      <c r="K2589" s="121" t="str">
        <f>INDEX(category!$C:$C,MATCH(C2589,category!$B:$B,0))</f>
        <v xml:space="preserve"> Heavy-heavy duty trucks (GVWR &gt;33000 lbs)</v>
      </c>
      <c r="L2589" s="21" t="str">
        <f>INDEX(category!D:D,MATCH($C2589,category!$B:$B,0))</f>
        <v>HDVs</v>
      </c>
      <c r="M2589" s="21" t="str">
        <f>INDEX(category!E:E,MATCH($C2589,category!$B:$B,0))</f>
        <v>freight</v>
      </c>
      <c r="N2589" s="21" t="str">
        <f>INDEX('veh fuel category'!$A$2:$A$10,MATCH($F2589,'veh fuel category'!$C$2:$C$10,0))</f>
        <v>diesel vehicle</v>
      </c>
      <c r="O2589" s="122">
        <f>INDEX('veh fuel category'!$D$2:$D$8,MATCH(N2589,'veh fuel category'!$A$2:$A$8,0))</f>
        <v>138700</v>
      </c>
      <c r="P2589" s="123">
        <v>3412.14</v>
      </c>
      <c r="Q2589" s="123">
        <f>SUMIFS(avlo!$C:$C,avlo!$B:$B,L2589,avlo!$A:$A,M2589)</f>
        <v>16</v>
      </c>
      <c r="R2589" s="124">
        <f t="shared" si="80"/>
        <v>770534207310.323</v>
      </c>
      <c r="S2589" s="124">
        <f t="shared" si="81"/>
        <v>0</v>
      </c>
    </row>
    <row r="2590" spans="1:19" s="116" customFormat="1">
      <c r="A2590" s="148" t="s">
        <v>2445</v>
      </c>
      <c r="B2590" s="148">
        <v>2019</v>
      </c>
      <c r="C2590" s="148" t="s">
        <v>2496</v>
      </c>
      <c r="D2590" s="148">
        <v>2006</v>
      </c>
      <c r="E2590" s="148" t="s">
        <v>2447</v>
      </c>
      <c r="F2590" s="148" t="s">
        <v>2497</v>
      </c>
      <c r="G2590" s="148">
        <v>35.5923553113998</v>
      </c>
      <c r="H2590" s="148">
        <v>720275.42122192401</v>
      </c>
      <c r="I2590" s="148">
        <v>0</v>
      </c>
      <c r="J2590" s="148">
        <v>274.506539513397</v>
      </c>
      <c r="K2590" s="121" t="str">
        <f>INDEX(category!$C:$C,MATCH(C2590,category!$B:$B,0))</f>
        <v xml:space="preserve"> Heavy-heavy duty trucks (GVWR &gt;33000 lbs)</v>
      </c>
      <c r="L2590" s="21" t="str">
        <f>INDEX(category!D:D,MATCH($C2590,category!$B:$B,0))</f>
        <v>HDVs</v>
      </c>
      <c r="M2590" s="21" t="str">
        <f>INDEX(category!E:E,MATCH($C2590,category!$B:$B,0))</f>
        <v>freight</v>
      </c>
      <c r="N2590" s="21" t="str">
        <f>INDEX('veh fuel category'!$A$2:$A$10,MATCH($F2590,'veh fuel category'!$C$2:$C$10,0))</f>
        <v>natural gas vehicle</v>
      </c>
      <c r="O2590" s="122">
        <f>INDEX('veh fuel category'!$D$2:$D$8,MATCH(N2590,'veh fuel category'!$A$2:$A$8,0))</f>
        <v>138700</v>
      </c>
      <c r="P2590" s="123">
        <v>3412.14</v>
      </c>
      <c r="Q2590" s="123">
        <f>SUMIFS(avlo!$C:$C,avlo!$B:$B,L2590,avlo!$A:$A,M2590)</f>
        <v>16</v>
      </c>
      <c r="R2590" s="124">
        <f t="shared" si="80"/>
        <v>38074057030.508163</v>
      </c>
      <c r="S2590" s="124">
        <f t="shared" si="81"/>
        <v>0</v>
      </c>
    </row>
    <row r="2591" spans="1:19" s="116" customFormat="1">
      <c r="A2591" s="148" t="s">
        <v>2445</v>
      </c>
      <c r="B2591" s="148">
        <v>2019</v>
      </c>
      <c r="C2591" s="148" t="s">
        <v>2496</v>
      </c>
      <c r="D2591" s="148">
        <v>2007</v>
      </c>
      <c r="E2591" s="148" t="s">
        <v>2447</v>
      </c>
      <c r="F2591" s="148" t="s">
        <v>309</v>
      </c>
      <c r="G2591" s="148">
        <v>538.714530336807</v>
      </c>
      <c r="H2591" s="148">
        <v>10901858.8925031</v>
      </c>
      <c r="I2591" s="148">
        <v>0</v>
      </c>
      <c r="J2591" s="148">
        <v>4485.0647750323697</v>
      </c>
      <c r="K2591" s="121" t="str">
        <f>INDEX(category!$C:$C,MATCH(C2591,category!$B:$B,0))</f>
        <v xml:space="preserve"> Heavy-heavy duty trucks (GVWR &gt;33000 lbs)</v>
      </c>
      <c r="L2591" s="21" t="str">
        <f>INDEX(category!D:D,MATCH($C2591,category!$B:$B,0))</f>
        <v>HDVs</v>
      </c>
      <c r="M2591" s="21" t="str">
        <f>INDEX(category!E:E,MATCH($C2591,category!$B:$B,0))</f>
        <v>freight</v>
      </c>
      <c r="N2591" s="21" t="str">
        <f>INDEX('veh fuel category'!$A$2:$A$10,MATCH($F2591,'veh fuel category'!$C$2:$C$10,0))</f>
        <v>diesel vehicle</v>
      </c>
      <c r="O2591" s="122">
        <f>INDEX('veh fuel category'!$D$2:$D$8,MATCH(N2591,'veh fuel category'!$A$2:$A$8,0))</f>
        <v>138700</v>
      </c>
      <c r="P2591" s="123">
        <v>3412.14</v>
      </c>
      <c r="Q2591" s="123">
        <f>SUMIFS(avlo!$C:$C,avlo!$B:$B,L2591,avlo!$A:$A,M2591)</f>
        <v>16</v>
      </c>
      <c r="R2591" s="124">
        <f t="shared" si="80"/>
        <v>622078484296.98962</v>
      </c>
      <c r="S2591" s="124">
        <f t="shared" si="81"/>
        <v>0</v>
      </c>
    </row>
    <row r="2592" spans="1:19" s="116" customFormat="1">
      <c r="A2592" s="148" t="s">
        <v>2445</v>
      </c>
      <c r="B2592" s="148">
        <v>2019</v>
      </c>
      <c r="C2592" s="148" t="s">
        <v>2496</v>
      </c>
      <c r="D2592" s="148">
        <v>2007</v>
      </c>
      <c r="E2592" s="148" t="s">
        <v>2447</v>
      </c>
      <c r="F2592" s="148" t="s">
        <v>2497</v>
      </c>
      <c r="G2592" s="148">
        <v>162.28546957812901</v>
      </c>
      <c r="H2592" s="148">
        <v>3284138.7971069799</v>
      </c>
      <c r="I2592" s="148">
        <v>0</v>
      </c>
      <c r="J2592" s="148">
        <v>659.824007807047</v>
      </c>
      <c r="K2592" s="121" t="str">
        <f>INDEX(category!$C:$C,MATCH(C2592,category!$B:$B,0))</f>
        <v xml:space="preserve"> Heavy-heavy duty trucks (GVWR &gt;33000 lbs)</v>
      </c>
      <c r="L2592" s="21" t="str">
        <f>INDEX(category!D:D,MATCH($C2592,category!$B:$B,0))</f>
        <v>HDVs</v>
      </c>
      <c r="M2592" s="21" t="str">
        <f>INDEX(category!E:E,MATCH($C2592,category!$B:$B,0))</f>
        <v>freight</v>
      </c>
      <c r="N2592" s="21" t="str">
        <f>INDEX('veh fuel category'!$A$2:$A$10,MATCH($F2592,'veh fuel category'!$C$2:$C$10,0))</f>
        <v>natural gas vehicle</v>
      </c>
      <c r="O2592" s="122">
        <f>INDEX('veh fuel category'!$D$2:$D$8,MATCH(N2592,'veh fuel category'!$A$2:$A$8,0))</f>
        <v>138700</v>
      </c>
      <c r="P2592" s="123">
        <v>3412.14</v>
      </c>
      <c r="Q2592" s="123">
        <f>SUMIFS(avlo!$C:$C,avlo!$B:$B,L2592,avlo!$A:$A,M2592)</f>
        <v>16</v>
      </c>
      <c r="R2592" s="124">
        <f t="shared" si="80"/>
        <v>91517589882.837418</v>
      </c>
      <c r="S2592" s="124">
        <f t="shared" si="81"/>
        <v>0</v>
      </c>
    </row>
    <row r="2593" spans="1:19" s="116" customFormat="1">
      <c r="A2593" s="148" t="s">
        <v>2445</v>
      </c>
      <c r="B2593" s="148">
        <v>2019</v>
      </c>
      <c r="C2593" s="148" t="s">
        <v>2496</v>
      </c>
      <c r="D2593" s="148">
        <v>2008</v>
      </c>
      <c r="E2593" s="148" t="s">
        <v>2447</v>
      </c>
      <c r="F2593" s="148" t="s">
        <v>309</v>
      </c>
      <c r="G2593" s="148">
        <v>528.283426152581</v>
      </c>
      <c r="H2593" s="148">
        <v>10690766.710084399</v>
      </c>
      <c r="I2593" s="148">
        <v>0</v>
      </c>
      <c r="J2593" s="148">
        <v>4348.6522025388804</v>
      </c>
      <c r="K2593" s="121" t="str">
        <f>INDEX(category!$C:$C,MATCH(C2593,category!$B:$B,0))</f>
        <v xml:space="preserve"> Heavy-heavy duty trucks (GVWR &gt;33000 lbs)</v>
      </c>
      <c r="L2593" s="21" t="str">
        <f>INDEX(category!D:D,MATCH($C2593,category!$B:$B,0))</f>
        <v>HDVs</v>
      </c>
      <c r="M2593" s="21" t="str">
        <f>INDEX(category!E:E,MATCH($C2593,category!$B:$B,0))</f>
        <v>freight</v>
      </c>
      <c r="N2593" s="21" t="str">
        <f>INDEX('veh fuel category'!$A$2:$A$10,MATCH($F2593,'veh fuel category'!$C$2:$C$10,0))</f>
        <v>diesel vehicle</v>
      </c>
      <c r="O2593" s="122">
        <f>INDEX('veh fuel category'!$D$2:$D$8,MATCH(N2593,'veh fuel category'!$A$2:$A$8,0))</f>
        <v>138700</v>
      </c>
      <c r="P2593" s="123">
        <v>3412.14</v>
      </c>
      <c r="Q2593" s="123">
        <f>SUMIFS(avlo!$C:$C,avlo!$B:$B,L2593,avlo!$A:$A,M2593)</f>
        <v>16</v>
      </c>
      <c r="R2593" s="124">
        <f t="shared" si="80"/>
        <v>603158060492.1427</v>
      </c>
      <c r="S2593" s="124">
        <f t="shared" si="81"/>
        <v>0</v>
      </c>
    </row>
    <row r="2594" spans="1:19" s="116" customFormat="1">
      <c r="A2594" s="148" t="s">
        <v>2445</v>
      </c>
      <c r="B2594" s="148">
        <v>2019</v>
      </c>
      <c r="C2594" s="148" t="s">
        <v>2496</v>
      </c>
      <c r="D2594" s="148">
        <v>2008</v>
      </c>
      <c r="E2594" s="148" t="s">
        <v>2447</v>
      </c>
      <c r="F2594" s="148" t="s">
        <v>2497</v>
      </c>
      <c r="G2594" s="148">
        <v>267.71657375854898</v>
      </c>
      <c r="H2594" s="148">
        <v>5417727.1002424499</v>
      </c>
      <c r="I2594" s="148">
        <v>0</v>
      </c>
      <c r="J2594" s="148">
        <v>1100.80641205605</v>
      </c>
      <c r="K2594" s="121" t="str">
        <f>INDEX(category!$C:$C,MATCH(C2594,category!$B:$B,0))</f>
        <v xml:space="preserve"> Heavy-heavy duty trucks (GVWR &gt;33000 lbs)</v>
      </c>
      <c r="L2594" s="21" t="str">
        <f>INDEX(category!D:D,MATCH($C2594,category!$B:$B,0))</f>
        <v>HDVs</v>
      </c>
      <c r="M2594" s="21" t="str">
        <f>INDEX(category!E:E,MATCH($C2594,category!$B:$B,0))</f>
        <v>freight</v>
      </c>
      <c r="N2594" s="21" t="str">
        <f>INDEX('veh fuel category'!$A$2:$A$10,MATCH($F2594,'veh fuel category'!$C$2:$C$10,0))</f>
        <v>natural gas vehicle</v>
      </c>
      <c r="O2594" s="122">
        <f>INDEX('veh fuel category'!$D$2:$D$8,MATCH(N2594,'veh fuel category'!$A$2:$A$8,0))</f>
        <v>138700</v>
      </c>
      <c r="P2594" s="123">
        <v>3412.14</v>
      </c>
      <c r="Q2594" s="123">
        <f>SUMIFS(avlo!$C:$C,avlo!$B:$B,L2594,avlo!$A:$A,M2594)</f>
        <v>16</v>
      </c>
      <c r="R2594" s="124">
        <f t="shared" si="80"/>
        <v>152681849352.17413</v>
      </c>
      <c r="S2594" s="124">
        <f t="shared" si="81"/>
        <v>0</v>
      </c>
    </row>
    <row r="2595" spans="1:19" s="116" customFormat="1">
      <c r="A2595" s="148" t="s">
        <v>2445</v>
      </c>
      <c r="B2595" s="148">
        <v>2019</v>
      </c>
      <c r="C2595" s="148" t="s">
        <v>2496</v>
      </c>
      <c r="D2595" s="148">
        <v>2009</v>
      </c>
      <c r="E2595" s="148" t="s">
        <v>2447</v>
      </c>
      <c r="F2595" s="148" t="s">
        <v>309</v>
      </c>
      <c r="G2595" s="148">
        <v>291.14888269169501</v>
      </c>
      <c r="H2595" s="148">
        <v>5891922.0794552499</v>
      </c>
      <c r="I2595" s="148">
        <v>0</v>
      </c>
      <c r="J2595" s="148">
        <v>2426.61583807949</v>
      </c>
      <c r="K2595" s="121" t="str">
        <f>INDEX(category!$C:$C,MATCH(C2595,category!$B:$B,0))</f>
        <v xml:space="preserve"> Heavy-heavy duty trucks (GVWR &gt;33000 lbs)</v>
      </c>
      <c r="L2595" s="21" t="str">
        <f>INDEX(category!D:D,MATCH($C2595,category!$B:$B,0))</f>
        <v>HDVs</v>
      </c>
      <c r="M2595" s="21" t="str">
        <f>INDEX(category!E:E,MATCH($C2595,category!$B:$B,0))</f>
        <v>freight</v>
      </c>
      <c r="N2595" s="21" t="str">
        <f>INDEX('veh fuel category'!$A$2:$A$10,MATCH($F2595,'veh fuel category'!$C$2:$C$10,0))</f>
        <v>diesel vehicle</v>
      </c>
      <c r="O2595" s="122">
        <f>INDEX('veh fuel category'!$D$2:$D$8,MATCH(N2595,'veh fuel category'!$A$2:$A$8,0))</f>
        <v>138700</v>
      </c>
      <c r="P2595" s="123">
        <v>3412.14</v>
      </c>
      <c r="Q2595" s="123">
        <f>SUMIFS(avlo!$C:$C,avlo!$B:$B,L2595,avlo!$A:$A,M2595)</f>
        <v>16</v>
      </c>
      <c r="R2595" s="124">
        <f t="shared" si="80"/>
        <v>336571616741.62524</v>
      </c>
      <c r="S2595" s="124">
        <f t="shared" si="81"/>
        <v>0</v>
      </c>
    </row>
    <row r="2596" spans="1:19" s="116" customFormat="1">
      <c r="A2596" s="148" t="s">
        <v>2445</v>
      </c>
      <c r="B2596" s="148">
        <v>2019</v>
      </c>
      <c r="C2596" s="148" t="s">
        <v>2496</v>
      </c>
      <c r="D2596" s="148">
        <v>2009</v>
      </c>
      <c r="E2596" s="148" t="s">
        <v>2447</v>
      </c>
      <c r="F2596" s="148" t="s">
        <v>2497</v>
      </c>
      <c r="G2596" s="148">
        <v>487.85111722062197</v>
      </c>
      <c r="H2596" s="148">
        <v>9872546.1092799399</v>
      </c>
      <c r="I2596" s="148">
        <v>0</v>
      </c>
      <c r="J2596" s="148">
        <v>2007.27299606376</v>
      </c>
      <c r="K2596" s="121" t="str">
        <f>INDEX(category!$C:$C,MATCH(C2596,category!$B:$B,0))</f>
        <v xml:space="preserve"> Heavy-heavy duty trucks (GVWR &gt;33000 lbs)</v>
      </c>
      <c r="L2596" s="21" t="str">
        <f>INDEX(category!D:D,MATCH($C2596,category!$B:$B,0))</f>
        <v>HDVs</v>
      </c>
      <c r="M2596" s="21" t="str">
        <f>INDEX(category!E:E,MATCH($C2596,category!$B:$B,0))</f>
        <v>freight</v>
      </c>
      <c r="N2596" s="21" t="str">
        <f>INDEX('veh fuel category'!$A$2:$A$10,MATCH($F2596,'veh fuel category'!$C$2:$C$10,0))</f>
        <v>natural gas vehicle</v>
      </c>
      <c r="O2596" s="122">
        <f>INDEX('veh fuel category'!$D$2:$D$8,MATCH(N2596,'veh fuel category'!$A$2:$A$8,0))</f>
        <v>138700</v>
      </c>
      <c r="P2596" s="123">
        <v>3412.14</v>
      </c>
      <c r="Q2596" s="123">
        <f>SUMIFS(avlo!$C:$C,avlo!$B:$B,L2596,avlo!$A:$A,M2596)</f>
        <v>16</v>
      </c>
      <c r="R2596" s="124">
        <f t="shared" si="80"/>
        <v>278408764554.04352</v>
      </c>
      <c r="S2596" s="124">
        <f t="shared" si="81"/>
        <v>0</v>
      </c>
    </row>
    <row r="2597" spans="1:19" s="116" customFormat="1">
      <c r="A2597" s="148" t="s">
        <v>2445</v>
      </c>
      <c r="B2597" s="148">
        <v>2019</v>
      </c>
      <c r="C2597" s="148" t="s">
        <v>2496</v>
      </c>
      <c r="D2597" s="148">
        <v>2010</v>
      </c>
      <c r="E2597" s="148" t="s">
        <v>2447</v>
      </c>
      <c r="F2597" s="148" t="s">
        <v>309</v>
      </c>
      <c r="G2597" s="148">
        <v>336.46662859229298</v>
      </c>
      <c r="H2597" s="148">
        <v>6809008.2973186299</v>
      </c>
      <c r="I2597" s="148">
        <v>0</v>
      </c>
      <c r="J2597" s="148">
        <v>2755.8398781912902</v>
      </c>
      <c r="K2597" s="121" t="str">
        <f>INDEX(category!$C:$C,MATCH(C2597,category!$B:$B,0))</f>
        <v xml:space="preserve"> Heavy-heavy duty trucks (GVWR &gt;33000 lbs)</v>
      </c>
      <c r="L2597" s="21" t="str">
        <f>INDEX(category!D:D,MATCH($C2597,category!$B:$B,0))</f>
        <v>HDVs</v>
      </c>
      <c r="M2597" s="21" t="str">
        <f>INDEX(category!E:E,MATCH($C2597,category!$B:$B,0))</f>
        <v>freight</v>
      </c>
      <c r="N2597" s="21" t="str">
        <f>INDEX('veh fuel category'!$A$2:$A$10,MATCH($F2597,'veh fuel category'!$C$2:$C$10,0))</f>
        <v>diesel vehicle</v>
      </c>
      <c r="O2597" s="122">
        <f>INDEX('veh fuel category'!$D$2:$D$8,MATCH(N2597,'veh fuel category'!$A$2:$A$8,0))</f>
        <v>138700</v>
      </c>
      <c r="P2597" s="123">
        <v>3412.14</v>
      </c>
      <c r="Q2597" s="123">
        <f>SUMIFS(avlo!$C:$C,avlo!$B:$B,L2597,avlo!$A:$A,M2597)</f>
        <v>16</v>
      </c>
      <c r="R2597" s="124">
        <f t="shared" si="80"/>
        <v>382234991105.1319</v>
      </c>
      <c r="S2597" s="124">
        <f t="shared" si="81"/>
        <v>0</v>
      </c>
    </row>
    <row r="2598" spans="1:19" s="116" customFormat="1">
      <c r="A2598" s="148" t="s">
        <v>2445</v>
      </c>
      <c r="B2598" s="148">
        <v>2019</v>
      </c>
      <c r="C2598" s="148" t="s">
        <v>2496</v>
      </c>
      <c r="D2598" s="148">
        <v>2010</v>
      </c>
      <c r="E2598" s="148" t="s">
        <v>2447</v>
      </c>
      <c r="F2598" s="148" t="s">
        <v>2497</v>
      </c>
      <c r="G2598" s="148">
        <v>442.53337137948802</v>
      </c>
      <c r="H2598" s="148">
        <v>8955459.8926199209</v>
      </c>
      <c r="I2598" s="148">
        <v>0</v>
      </c>
      <c r="J2598" s="148">
        <v>1903.6982841337101</v>
      </c>
      <c r="K2598" s="121" t="str">
        <f>INDEX(category!$C:$C,MATCH(C2598,category!$B:$B,0))</f>
        <v xml:space="preserve"> Heavy-heavy duty trucks (GVWR &gt;33000 lbs)</v>
      </c>
      <c r="L2598" s="21" t="str">
        <f>INDEX(category!D:D,MATCH($C2598,category!$B:$B,0))</f>
        <v>HDVs</v>
      </c>
      <c r="M2598" s="21" t="str">
        <f>INDEX(category!E:E,MATCH($C2598,category!$B:$B,0))</f>
        <v>freight</v>
      </c>
      <c r="N2598" s="21" t="str">
        <f>INDEX('veh fuel category'!$A$2:$A$10,MATCH($F2598,'veh fuel category'!$C$2:$C$10,0))</f>
        <v>natural gas vehicle</v>
      </c>
      <c r="O2598" s="122">
        <f>INDEX('veh fuel category'!$D$2:$D$8,MATCH(N2598,'veh fuel category'!$A$2:$A$8,0))</f>
        <v>138700</v>
      </c>
      <c r="P2598" s="123">
        <v>3412.14</v>
      </c>
      <c r="Q2598" s="123">
        <f>SUMIFS(avlo!$C:$C,avlo!$B:$B,L2598,avlo!$A:$A,M2598)</f>
        <v>16</v>
      </c>
      <c r="R2598" s="124">
        <f t="shared" si="80"/>
        <v>264042952009.34558</v>
      </c>
      <c r="S2598" s="124">
        <f t="shared" si="81"/>
        <v>0</v>
      </c>
    </row>
    <row r="2599" spans="1:19" s="116" customFormat="1">
      <c r="A2599" s="148" t="s">
        <v>2445</v>
      </c>
      <c r="B2599" s="148">
        <v>2019</v>
      </c>
      <c r="C2599" s="148" t="s">
        <v>2496</v>
      </c>
      <c r="D2599" s="148">
        <v>2011</v>
      </c>
      <c r="E2599" s="148" t="s">
        <v>2447</v>
      </c>
      <c r="F2599" s="148" t="s">
        <v>309</v>
      </c>
      <c r="G2599" s="148">
        <v>163.83424840094699</v>
      </c>
      <c r="H2599" s="148">
        <v>3315481.1263578599</v>
      </c>
      <c r="I2599" s="148">
        <v>0</v>
      </c>
      <c r="J2599" s="148">
        <v>1212.44387342287</v>
      </c>
      <c r="K2599" s="121" t="str">
        <f>INDEX(category!$C:$C,MATCH(C2599,category!$B:$B,0))</f>
        <v xml:space="preserve"> Heavy-heavy duty trucks (GVWR &gt;33000 lbs)</v>
      </c>
      <c r="L2599" s="21" t="str">
        <f>INDEX(category!D:D,MATCH($C2599,category!$B:$B,0))</f>
        <v>HDVs</v>
      </c>
      <c r="M2599" s="21" t="str">
        <f>INDEX(category!E:E,MATCH($C2599,category!$B:$B,0))</f>
        <v>freight</v>
      </c>
      <c r="N2599" s="21" t="str">
        <f>INDEX('veh fuel category'!$A$2:$A$10,MATCH($F2599,'veh fuel category'!$C$2:$C$10,0))</f>
        <v>diesel vehicle</v>
      </c>
      <c r="O2599" s="122">
        <f>INDEX('veh fuel category'!$D$2:$D$8,MATCH(N2599,'veh fuel category'!$A$2:$A$8,0))</f>
        <v>138700</v>
      </c>
      <c r="P2599" s="123">
        <v>3412.14</v>
      </c>
      <c r="Q2599" s="123">
        <f>SUMIFS(avlo!$C:$C,avlo!$B:$B,L2599,avlo!$A:$A,M2599)</f>
        <v>16</v>
      </c>
      <c r="R2599" s="124">
        <f t="shared" si="80"/>
        <v>168165965243.75208</v>
      </c>
      <c r="S2599" s="124">
        <f t="shared" si="81"/>
        <v>0</v>
      </c>
    </row>
    <row r="2600" spans="1:19" s="116" customFormat="1">
      <c r="A2600" s="148" t="s">
        <v>2445</v>
      </c>
      <c r="B2600" s="148">
        <v>2019</v>
      </c>
      <c r="C2600" s="148" t="s">
        <v>2496</v>
      </c>
      <c r="D2600" s="148">
        <v>2011</v>
      </c>
      <c r="E2600" s="148" t="s">
        <v>2447</v>
      </c>
      <c r="F2600" s="148" t="s">
        <v>2497</v>
      </c>
      <c r="G2600" s="148">
        <v>487.16575148908998</v>
      </c>
      <c r="H2600" s="148">
        <v>9858676.4991726205</v>
      </c>
      <c r="I2600" s="148">
        <v>0</v>
      </c>
      <c r="J2600" s="148">
        <v>2082.25914877792</v>
      </c>
      <c r="K2600" s="121" t="str">
        <f>INDEX(category!$C:$C,MATCH(C2600,category!$B:$B,0))</f>
        <v xml:space="preserve"> Heavy-heavy duty trucks (GVWR &gt;33000 lbs)</v>
      </c>
      <c r="L2600" s="21" t="str">
        <f>INDEX(category!D:D,MATCH($C2600,category!$B:$B,0))</f>
        <v>HDVs</v>
      </c>
      <c r="M2600" s="21" t="str">
        <f>INDEX(category!E:E,MATCH($C2600,category!$B:$B,0))</f>
        <v>freight</v>
      </c>
      <c r="N2600" s="21" t="str">
        <f>INDEX('veh fuel category'!$A$2:$A$10,MATCH($F2600,'veh fuel category'!$C$2:$C$10,0))</f>
        <v>natural gas vehicle</v>
      </c>
      <c r="O2600" s="122">
        <f>INDEX('veh fuel category'!$D$2:$D$8,MATCH(N2600,'veh fuel category'!$A$2:$A$8,0))</f>
        <v>138700</v>
      </c>
      <c r="P2600" s="123">
        <v>3412.14</v>
      </c>
      <c r="Q2600" s="123">
        <f>SUMIFS(avlo!$C:$C,avlo!$B:$B,L2600,avlo!$A:$A,M2600)</f>
        <v>16</v>
      </c>
      <c r="R2600" s="124">
        <f t="shared" si="80"/>
        <v>288809343935.4975</v>
      </c>
      <c r="S2600" s="124">
        <f t="shared" si="81"/>
        <v>0</v>
      </c>
    </row>
    <row r="2601" spans="1:19" s="116" customFormat="1">
      <c r="A2601" s="148" t="s">
        <v>2445</v>
      </c>
      <c r="B2601" s="148">
        <v>2019</v>
      </c>
      <c r="C2601" s="148" t="s">
        <v>2496</v>
      </c>
      <c r="D2601" s="148">
        <v>2012</v>
      </c>
      <c r="E2601" s="148" t="s">
        <v>2447</v>
      </c>
      <c r="F2601" s="148" t="s">
        <v>309</v>
      </c>
      <c r="G2601" s="148">
        <v>70.353275855945398</v>
      </c>
      <c r="H2601" s="148">
        <v>1423725.26229678</v>
      </c>
      <c r="I2601" s="148">
        <v>0</v>
      </c>
      <c r="J2601" s="148">
        <v>503.29833061864599</v>
      </c>
      <c r="K2601" s="121" t="str">
        <f>INDEX(category!$C:$C,MATCH(C2601,category!$B:$B,0))</f>
        <v xml:space="preserve"> Heavy-heavy duty trucks (GVWR &gt;33000 lbs)</v>
      </c>
      <c r="L2601" s="21" t="str">
        <f>INDEX(category!D:D,MATCH($C2601,category!$B:$B,0))</f>
        <v>HDVs</v>
      </c>
      <c r="M2601" s="21" t="str">
        <f>INDEX(category!E:E,MATCH($C2601,category!$B:$B,0))</f>
        <v>freight</v>
      </c>
      <c r="N2601" s="21" t="str">
        <f>INDEX('veh fuel category'!$A$2:$A$10,MATCH($F2601,'veh fuel category'!$C$2:$C$10,0))</f>
        <v>diesel vehicle</v>
      </c>
      <c r="O2601" s="122">
        <f>INDEX('veh fuel category'!$D$2:$D$8,MATCH(N2601,'veh fuel category'!$A$2:$A$8,0))</f>
        <v>138700</v>
      </c>
      <c r="P2601" s="123">
        <v>3412.14</v>
      </c>
      <c r="Q2601" s="123">
        <f>SUMIFS(avlo!$C:$C,avlo!$B:$B,L2601,avlo!$A:$A,M2601)</f>
        <v>16</v>
      </c>
      <c r="R2601" s="124">
        <f t="shared" si="80"/>
        <v>69807478456.806198</v>
      </c>
      <c r="S2601" s="124">
        <f t="shared" si="81"/>
        <v>0</v>
      </c>
    </row>
    <row r="2602" spans="1:19" s="116" customFormat="1">
      <c r="A2602" s="148" t="s">
        <v>2445</v>
      </c>
      <c r="B2602" s="148">
        <v>2019</v>
      </c>
      <c r="C2602" s="148" t="s">
        <v>2496</v>
      </c>
      <c r="D2602" s="148">
        <v>2012</v>
      </c>
      <c r="E2602" s="148" t="s">
        <v>2447</v>
      </c>
      <c r="F2602" s="148" t="s">
        <v>2497</v>
      </c>
      <c r="G2602" s="148">
        <v>577.64672410462504</v>
      </c>
      <c r="H2602" s="148">
        <v>11689721.9608465</v>
      </c>
      <c r="I2602" s="148">
        <v>0</v>
      </c>
      <c r="J2602" s="148">
        <v>2472.3315523800502</v>
      </c>
      <c r="K2602" s="121" t="str">
        <f>INDEX(category!$C:$C,MATCH(C2602,category!$B:$B,0))</f>
        <v xml:space="preserve"> Heavy-heavy duty trucks (GVWR &gt;33000 lbs)</v>
      </c>
      <c r="L2602" s="21" t="str">
        <f>INDEX(category!D:D,MATCH($C2602,category!$B:$B,0))</f>
        <v>HDVs</v>
      </c>
      <c r="M2602" s="21" t="str">
        <f>INDEX(category!E:E,MATCH($C2602,category!$B:$B,0))</f>
        <v>freight</v>
      </c>
      <c r="N2602" s="21" t="str">
        <f>INDEX('veh fuel category'!$A$2:$A$10,MATCH($F2602,'veh fuel category'!$C$2:$C$10,0))</f>
        <v>natural gas vehicle</v>
      </c>
      <c r="O2602" s="122">
        <f>INDEX('veh fuel category'!$D$2:$D$8,MATCH(N2602,'veh fuel category'!$A$2:$A$8,0))</f>
        <v>138700</v>
      </c>
      <c r="P2602" s="123">
        <v>3412.14</v>
      </c>
      <c r="Q2602" s="123">
        <f>SUMIFS(avlo!$C:$C,avlo!$B:$B,L2602,avlo!$A:$A,M2602)</f>
        <v>16</v>
      </c>
      <c r="R2602" s="124">
        <f t="shared" si="80"/>
        <v>342912386315.11298</v>
      </c>
      <c r="S2602" s="124">
        <f t="shared" si="81"/>
        <v>0</v>
      </c>
    </row>
    <row r="2603" spans="1:19" s="116" customFormat="1">
      <c r="A2603" s="148" t="s">
        <v>2445</v>
      </c>
      <c r="B2603" s="148">
        <v>2019</v>
      </c>
      <c r="C2603" s="148" t="s">
        <v>2496</v>
      </c>
      <c r="D2603" s="148">
        <v>2013</v>
      </c>
      <c r="E2603" s="148" t="s">
        <v>2447</v>
      </c>
      <c r="F2603" s="148" t="s">
        <v>309</v>
      </c>
      <c r="G2603" s="148">
        <v>133.74050907025099</v>
      </c>
      <c r="H2603" s="148">
        <v>2706480.1040058201</v>
      </c>
      <c r="I2603" s="148">
        <v>0</v>
      </c>
      <c r="J2603" s="148">
        <v>963.67899011655504</v>
      </c>
      <c r="K2603" s="121" t="str">
        <f>INDEX(category!$C:$C,MATCH(C2603,category!$B:$B,0))</f>
        <v xml:space="preserve"> Heavy-heavy duty trucks (GVWR &gt;33000 lbs)</v>
      </c>
      <c r="L2603" s="21" t="str">
        <f>INDEX(category!D:D,MATCH($C2603,category!$B:$B,0))</f>
        <v>HDVs</v>
      </c>
      <c r="M2603" s="21" t="str">
        <f>INDEX(category!E:E,MATCH($C2603,category!$B:$B,0))</f>
        <v>freight</v>
      </c>
      <c r="N2603" s="21" t="str">
        <f>INDEX('veh fuel category'!$A$2:$A$10,MATCH($F2603,'veh fuel category'!$C$2:$C$10,0))</f>
        <v>diesel vehicle</v>
      </c>
      <c r="O2603" s="122">
        <f>INDEX('veh fuel category'!$D$2:$D$8,MATCH(N2603,'veh fuel category'!$A$2:$A$8,0))</f>
        <v>138700</v>
      </c>
      <c r="P2603" s="123">
        <v>3412.14</v>
      </c>
      <c r="Q2603" s="123">
        <f>SUMIFS(avlo!$C:$C,avlo!$B:$B,L2603,avlo!$A:$A,M2603)</f>
        <v>16</v>
      </c>
      <c r="R2603" s="124">
        <f t="shared" si="80"/>
        <v>133662275929.16618</v>
      </c>
      <c r="S2603" s="124">
        <f t="shared" si="81"/>
        <v>0</v>
      </c>
    </row>
    <row r="2604" spans="1:19" s="116" customFormat="1">
      <c r="A2604" s="148" t="s">
        <v>2445</v>
      </c>
      <c r="B2604" s="148">
        <v>2019</v>
      </c>
      <c r="C2604" s="148" t="s">
        <v>2496</v>
      </c>
      <c r="D2604" s="148">
        <v>2013</v>
      </c>
      <c r="E2604" s="148" t="s">
        <v>2447</v>
      </c>
      <c r="F2604" s="148" t="s">
        <v>2497</v>
      </c>
      <c r="G2604" s="148">
        <v>416.259490864263</v>
      </c>
      <c r="H2604" s="148">
        <v>8423760.5940018091</v>
      </c>
      <c r="I2604" s="148">
        <v>0</v>
      </c>
      <c r="J2604" s="148">
        <v>1842.55181862053</v>
      </c>
      <c r="K2604" s="121" t="str">
        <f>INDEX(category!$C:$C,MATCH(C2604,category!$B:$B,0))</f>
        <v xml:space="preserve"> Heavy-heavy duty trucks (GVWR &gt;33000 lbs)</v>
      </c>
      <c r="L2604" s="21" t="str">
        <f>INDEX(category!D:D,MATCH($C2604,category!$B:$B,0))</f>
        <v>HDVs</v>
      </c>
      <c r="M2604" s="21" t="str">
        <f>INDEX(category!E:E,MATCH($C2604,category!$B:$B,0))</f>
        <v>freight</v>
      </c>
      <c r="N2604" s="21" t="str">
        <f>INDEX('veh fuel category'!$A$2:$A$10,MATCH($F2604,'veh fuel category'!$C$2:$C$10,0))</f>
        <v>natural gas vehicle</v>
      </c>
      <c r="O2604" s="122">
        <f>INDEX('veh fuel category'!$D$2:$D$8,MATCH(N2604,'veh fuel category'!$A$2:$A$8,0))</f>
        <v>138700</v>
      </c>
      <c r="P2604" s="123">
        <v>3412.14</v>
      </c>
      <c r="Q2604" s="123">
        <f>SUMIFS(avlo!$C:$C,avlo!$B:$B,L2604,avlo!$A:$A,M2604)</f>
        <v>16</v>
      </c>
      <c r="R2604" s="124">
        <f t="shared" si="80"/>
        <v>255561937242.66751</v>
      </c>
      <c r="S2604" s="124">
        <f t="shared" si="81"/>
        <v>0</v>
      </c>
    </row>
    <row r="2605" spans="1:19" s="116" customFormat="1">
      <c r="A2605" s="148" t="s">
        <v>2445</v>
      </c>
      <c r="B2605" s="148">
        <v>2019</v>
      </c>
      <c r="C2605" s="148" t="s">
        <v>2496</v>
      </c>
      <c r="D2605" s="148">
        <v>2014</v>
      </c>
      <c r="E2605" s="148" t="s">
        <v>2447</v>
      </c>
      <c r="F2605" s="148" t="s">
        <v>309</v>
      </c>
      <c r="G2605" s="148">
        <v>119.269167351644</v>
      </c>
      <c r="H2605" s="148">
        <v>2413626.4375141999</v>
      </c>
      <c r="I2605" s="148">
        <v>0</v>
      </c>
      <c r="J2605" s="148">
        <v>861.08205416763303</v>
      </c>
      <c r="K2605" s="121" t="str">
        <f>INDEX(category!$C:$C,MATCH(C2605,category!$B:$B,0))</f>
        <v xml:space="preserve"> Heavy-heavy duty trucks (GVWR &gt;33000 lbs)</v>
      </c>
      <c r="L2605" s="21" t="str">
        <f>INDEX(category!D:D,MATCH($C2605,category!$B:$B,0))</f>
        <v>HDVs</v>
      </c>
      <c r="M2605" s="21" t="str">
        <f>INDEX(category!E:E,MATCH($C2605,category!$B:$B,0))</f>
        <v>freight</v>
      </c>
      <c r="N2605" s="21" t="str">
        <f>INDEX('veh fuel category'!$A$2:$A$10,MATCH($F2605,'veh fuel category'!$C$2:$C$10,0))</f>
        <v>diesel vehicle</v>
      </c>
      <c r="O2605" s="122">
        <f>INDEX('veh fuel category'!$D$2:$D$8,MATCH(N2605,'veh fuel category'!$A$2:$A$8,0))</f>
        <v>138700</v>
      </c>
      <c r="P2605" s="123">
        <v>3412.14</v>
      </c>
      <c r="Q2605" s="123">
        <f>SUMIFS(avlo!$C:$C,avlo!$B:$B,L2605,avlo!$A:$A,M2605)</f>
        <v>16</v>
      </c>
      <c r="R2605" s="124">
        <f t="shared" si="80"/>
        <v>119432080913.05069</v>
      </c>
      <c r="S2605" s="124">
        <f t="shared" si="81"/>
        <v>0</v>
      </c>
    </row>
    <row r="2606" spans="1:19" s="116" customFormat="1">
      <c r="A2606" s="148" t="s">
        <v>2445</v>
      </c>
      <c r="B2606" s="148">
        <v>2019</v>
      </c>
      <c r="C2606" s="148" t="s">
        <v>2496</v>
      </c>
      <c r="D2606" s="148">
        <v>2014</v>
      </c>
      <c r="E2606" s="148" t="s">
        <v>2447</v>
      </c>
      <c r="F2606" s="148" t="s">
        <v>2497</v>
      </c>
      <c r="G2606" s="148">
        <v>399.73083255629399</v>
      </c>
      <c r="H2606" s="148">
        <v>8089273.4205386704</v>
      </c>
      <c r="I2606" s="148">
        <v>0</v>
      </c>
      <c r="J2606" s="148">
        <v>1544.3966972365399</v>
      </c>
      <c r="K2606" s="121" t="str">
        <f>INDEX(category!$C:$C,MATCH(C2606,category!$B:$B,0))</f>
        <v xml:space="preserve"> Heavy-heavy duty trucks (GVWR &gt;33000 lbs)</v>
      </c>
      <c r="L2606" s="21" t="str">
        <f>INDEX(category!D:D,MATCH($C2606,category!$B:$B,0))</f>
        <v>HDVs</v>
      </c>
      <c r="M2606" s="21" t="str">
        <f>INDEX(category!E:E,MATCH($C2606,category!$B:$B,0))</f>
        <v>freight</v>
      </c>
      <c r="N2606" s="21" t="str">
        <f>INDEX('veh fuel category'!$A$2:$A$10,MATCH($F2606,'veh fuel category'!$C$2:$C$10,0))</f>
        <v>natural gas vehicle</v>
      </c>
      <c r="O2606" s="122">
        <f>INDEX('veh fuel category'!$D$2:$D$8,MATCH(N2606,'veh fuel category'!$A$2:$A$8,0))</f>
        <v>138700</v>
      </c>
      <c r="P2606" s="123">
        <v>3412.14</v>
      </c>
      <c r="Q2606" s="123">
        <f>SUMIFS(avlo!$C:$C,avlo!$B:$B,L2606,avlo!$A:$A,M2606)</f>
        <v>16</v>
      </c>
      <c r="R2606" s="124">
        <f t="shared" si="80"/>
        <v>214207821906.7081</v>
      </c>
      <c r="S2606" s="124">
        <f t="shared" si="81"/>
        <v>0</v>
      </c>
    </row>
    <row r="2607" spans="1:19" s="116" customFormat="1">
      <c r="A2607" s="148" t="s">
        <v>2445</v>
      </c>
      <c r="B2607" s="148">
        <v>2019</v>
      </c>
      <c r="C2607" s="148" t="s">
        <v>2496</v>
      </c>
      <c r="D2607" s="148">
        <v>2015</v>
      </c>
      <c r="E2607" s="148" t="s">
        <v>2447</v>
      </c>
      <c r="F2607" s="148" t="s">
        <v>309</v>
      </c>
      <c r="G2607" s="148">
        <v>129.22308794810201</v>
      </c>
      <c r="H2607" s="148">
        <v>2615061.9504971602</v>
      </c>
      <c r="I2607" s="148">
        <v>0</v>
      </c>
      <c r="J2607" s="148">
        <v>939.86725181187205</v>
      </c>
      <c r="K2607" s="121" t="str">
        <f>INDEX(category!$C:$C,MATCH(C2607,category!$B:$B,0))</f>
        <v xml:space="preserve"> Heavy-heavy duty trucks (GVWR &gt;33000 lbs)</v>
      </c>
      <c r="L2607" s="21" t="str">
        <f>INDEX(category!D:D,MATCH($C2607,category!$B:$B,0))</f>
        <v>HDVs</v>
      </c>
      <c r="M2607" s="21" t="str">
        <f>INDEX(category!E:E,MATCH($C2607,category!$B:$B,0))</f>
        <v>freight</v>
      </c>
      <c r="N2607" s="21" t="str">
        <f>INDEX('veh fuel category'!$A$2:$A$10,MATCH($F2607,'veh fuel category'!$C$2:$C$10,0))</f>
        <v>diesel vehicle</v>
      </c>
      <c r="O2607" s="122">
        <f>INDEX('veh fuel category'!$D$2:$D$8,MATCH(N2607,'veh fuel category'!$A$2:$A$8,0))</f>
        <v>138700</v>
      </c>
      <c r="P2607" s="123">
        <v>3412.14</v>
      </c>
      <c r="Q2607" s="123">
        <f>SUMIFS(avlo!$C:$C,avlo!$B:$B,L2607,avlo!$A:$A,M2607)</f>
        <v>16</v>
      </c>
      <c r="R2607" s="124">
        <f t="shared" si="80"/>
        <v>130359587826.30666</v>
      </c>
      <c r="S2607" s="124">
        <f t="shared" si="81"/>
        <v>0</v>
      </c>
    </row>
    <row r="2608" spans="1:19" s="116" customFormat="1">
      <c r="A2608" s="148" t="s">
        <v>2445</v>
      </c>
      <c r="B2608" s="148">
        <v>2019</v>
      </c>
      <c r="C2608" s="148" t="s">
        <v>2496</v>
      </c>
      <c r="D2608" s="148">
        <v>2015</v>
      </c>
      <c r="E2608" s="148" t="s">
        <v>2447</v>
      </c>
      <c r="F2608" s="148" t="s">
        <v>2497</v>
      </c>
      <c r="G2608" s="148">
        <v>632.77691200205595</v>
      </c>
      <c r="H2608" s="148">
        <v>12805380.617388001</v>
      </c>
      <c r="I2608" s="148">
        <v>0</v>
      </c>
      <c r="J2608" s="148">
        <v>2477.3118879297699</v>
      </c>
      <c r="K2608" s="121" t="str">
        <f>INDEX(category!$C:$C,MATCH(C2608,category!$B:$B,0))</f>
        <v xml:space="preserve"> Heavy-heavy duty trucks (GVWR &gt;33000 lbs)</v>
      </c>
      <c r="L2608" s="21" t="str">
        <f>INDEX(category!D:D,MATCH($C2608,category!$B:$B,0))</f>
        <v>HDVs</v>
      </c>
      <c r="M2608" s="21" t="str">
        <f>INDEX(category!E:E,MATCH($C2608,category!$B:$B,0))</f>
        <v>freight</v>
      </c>
      <c r="N2608" s="21" t="str">
        <f>INDEX('veh fuel category'!$A$2:$A$10,MATCH($F2608,'veh fuel category'!$C$2:$C$10,0))</f>
        <v>natural gas vehicle</v>
      </c>
      <c r="O2608" s="122">
        <f>INDEX('veh fuel category'!$D$2:$D$8,MATCH(N2608,'veh fuel category'!$A$2:$A$8,0))</f>
        <v>138700</v>
      </c>
      <c r="P2608" s="123">
        <v>3412.14</v>
      </c>
      <c r="Q2608" s="123">
        <f>SUMIFS(avlo!$C:$C,avlo!$B:$B,L2608,avlo!$A:$A,M2608)</f>
        <v>16</v>
      </c>
      <c r="R2608" s="124">
        <f t="shared" si="80"/>
        <v>343603158855.85913</v>
      </c>
      <c r="S2608" s="124">
        <f t="shared" si="81"/>
        <v>0</v>
      </c>
    </row>
    <row r="2609" spans="1:19" s="116" customFormat="1">
      <c r="A2609" s="148" t="s">
        <v>2445</v>
      </c>
      <c r="B2609" s="148">
        <v>2019</v>
      </c>
      <c r="C2609" s="148" t="s">
        <v>2496</v>
      </c>
      <c r="D2609" s="148">
        <v>2016</v>
      </c>
      <c r="E2609" s="148" t="s">
        <v>2447</v>
      </c>
      <c r="F2609" s="148" t="s">
        <v>309</v>
      </c>
      <c r="G2609" s="148">
        <v>98.306788080437897</v>
      </c>
      <c r="H2609" s="148">
        <v>1989414.9340246799</v>
      </c>
      <c r="I2609" s="148">
        <v>0</v>
      </c>
      <c r="J2609" s="148">
        <v>709.856951439662</v>
      </c>
      <c r="K2609" s="121" t="str">
        <f>INDEX(category!$C:$C,MATCH(C2609,category!$B:$B,0))</f>
        <v xml:space="preserve"> Heavy-heavy duty trucks (GVWR &gt;33000 lbs)</v>
      </c>
      <c r="L2609" s="21" t="str">
        <f>INDEX(category!D:D,MATCH($C2609,category!$B:$B,0))</f>
        <v>HDVs</v>
      </c>
      <c r="M2609" s="21" t="str">
        <f>INDEX(category!E:E,MATCH($C2609,category!$B:$B,0))</f>
        <v>freight</v>
      </c>
      <c r="N2609" s="21" t="str">
        <f>INDEX('veh fuel category'!$A$2:$A$10,MATCH($F2609,'veh fuel category'!$C$2:$C$10,0))</f>
        <v>diesel vehicle</v>
      </c>
      <c r="O2609" s="122">
        <f>INDEX('veh fuel category'!$D$2:$D$8,MATCH(N2609,'veh fuel category'!$A$2:$A$8,0))</f>
        <v>138700</v>
      </c>
      <c r="P2609" s="123">
        <v>3412.14</v>
      </c>
      <c r="Q2609" s="123">
        <f>SUMIFS(avlo!$C:$C,avlo!$B:$B,L2609,avlo!$A:$A,M2609)</f>
        <v>16</v>
      </c>
      <c r="R2609" s="124">
        <f t="shared" si="80"/>
        <v>98457159164.681122</v>
      </c>
      <c r="S2609" s="124">
        <f t="shared" si="81"/>
        <v>0</v>
      </c>
    </row>
    <row r="2610" spans="1:19" s="116" customFormat="1">
      <c r="A2610" s="148" t="s">
        <v>2445</v>
      </c>
      <c r="B2610" s="148">
        <v>2019</v>
      </c>
      <c r="C2610" s="148" t="s">
        <v>2496</v>
      </c>
      <c r="D2610" s="148">
        <v>2016</v>
      </c>
      <c r="E2610" s="148" t="s">
        <v>2447</v>
      </c>
      <c r="F2610" s="148" t="s">
        <v>2497</v>
      </c>
      <c r="G2610" s="148">
        <v>591.69321183231</v>
      </c>
      <c r="H2610" s="148">
        <v>11973977.941554399</v>
      </c>
      <c r="I2610" s="148">
        <v>0</v>
      </c>
      <c r="J2610" s="148">
        <v>2350.2166169125198</v>
      </c>
      <c r="K2610" s="121" t="str">
        <f>INDEX(category!$C:$C,MATCH(C2610,category!$B:$B,0))</f>
        <v xml:space="preserve"> Heavy-heavy duty trucks (GVWR &gt;33000 lbs)</v>
      </c>
      <c r="L2610" s="21" t="str">
        <f>INDEX(category!D:D,MATCH($C2610,category!$B:$B,0))</f>
        <v>HDVs</v>
      </c>
      <c r="M2610" s="21" t="str">
        <f>INDEX(category!E:E,MATCH($C2610,category!$B:$B,0))</f>
        <v>freight</v>
      </c>
      <c r="N2610" s="21" t="str">
        <f>INDEX('veh fuel category'!$A$2:$A$10,MATCH($F2610,'veh fuel category'!$C$2:$C$10,0))</f>
        <v>natural gas vehicle</v>
      </c>
      <c r="O2610" s="122">
        <f>INDEX('veh fuel category'!$D$2:$D$8,MATCH(N2610,'veh fuel category'!$A$2:$A$8,0))</f>
        <v>138700</v>
      </c>
      <c r="P2610" s="123">
        <v>3412.14</v>
      </c>
      <c r="Q2610" s="123">
        <f>SUMIFS(avlo!$C:$C,avlo!$B:$B,L2610,avlo!$A:$A,M2610)</f>
        <v>16</v>
      </c>
      <c r="R2610" s="124">
        <f t="shared" si="80"/>
        <v>325975044765.76648</v>
      </c>
      <c r="S2610" s="124">
        <f t="shared" si="81"/>
        <v>0</v>
      </c>
    </row>
    <row r="2611" spans="1:19" s="116" customFormat="1">
      <c r="A2611" s="148" t="s">
        <v>2445</v>
      </c>
      <c r="B2611" s="148">
        <v>2019</v>
      </c>
      <c r="C2611" s="148" t="s">
        <v>2496</v>
      </c>
      <c r="D2611" s="148">
        <v>2017</v>
      </c>
      <c r="E2611" s="148" t="s">
        <v>2447</v>
      </c>
      <c r="F2611" s="148" t="s">
        <v>309</v>
      </c>
      <c r="G2611" s="148">
        <v>82.551915727779999</v>
      </c>
      <c r="H2611" s="148">
        <v>1670586.7131658699</v>
      </c>
      <c r="I2611" s="148">
        <v>0</v>
      </c>
      <c r="J2611" s="148">
        <v>604.80102063842605</v>
      </c>
      <c r="K2611" s="121" t="str">
        <f>INDEX(category!$C:$C,MATCH(C2611,category!$B:$B,0))</f>
        <v xml:space="preserve"> Heavy-heavy duty trucks (GVWR &gt;33000 lbs)</v>
      </c>
      <c r="L2611" s="21" t="str">
        <f>INDEX(category!D:D,MATCH($C2611,category!$B:$B,0))</f>
        <v>HDVs</v>
      </c>
      <c r="M2611" s="21" t="str">
        <f>INDEX(category!E:E,MATCH($C2611,category!$B:$B,0))</f>
        <v>freight</v>
      </c>
      <c r="N2611" s="21" t="str">
        <f>INDEX('veh fuel category'!$A$2:$A$10,MATCH($F2611,'veh fuel category'!$C$2:$C$10,0))</f>
        <v>diesel vehicle</v>
      </c>
      <c r="O2611" s="122">
        <f>INDEX('veh fuel category'!$D$2:$D$8,MATCH(N2611,'veh fuel category'!$A$2:$A$8,0))</f>
        <v>138700</v>
      </c>
      <c r="P2611" s="123">
        <v>3412.14</v>
      </c>
      <c r="Q2611" s="123">
        <f>SUMIFS(avlo!$C:$C,avlo!$B:$B,L2611,avlo!$A:$A,M2611)</f>
        <v>16</v>
      </c>
      <c r="R2611" s="124">
        <f t="shared" si="80"/>
        <v>83885901562.549698</v>
      </c>
      <c r="S2611" s="124">
        <f t="shared" si="81"/>
        <v>0</v>
      </c>
    </row>
    <row r="2612" spans="1:19" s="116" customFormat="1">
      <c r="A2612" s="148" t="s">
        <v>2445</v>
      </c>
      <c r="B2612" s="148">
        <v>2019</v>
      </c>
      <c r="C2612" s="148" t="s">
        <v>2496</v>
      </c>
      <c r="D2612" s="148">
        <v>2017</v>
      </c>
      <c r="E2612" s="148" t="s">
        <v>2447</v>
      </c>
      <c r="F2612" s="148" t="s">
        <v>2497</v>
      </c>
      <c r="G2612" s="148">
        <v>425.44808424087302</v>
      </c>
      <c r="H2612" s="148">
        <v>8609708.3321290109</v>
      </c>
      <c r="I2612" s="148">
        <v>0</v>
      </c>
      <c r="J2612" s="148">
        <v>1550.46869931736</v>
      </c>
      <c r="K2612" s="121" t="str">
        <f>INDEX(category!$C:$C,MATCH(C2612,category!$B:$B,0))</f>
        <v xml:space="preserve"> Heavy-heavy duty trucks (GVWR &gt;33000 lbs)</v>
      </c>
      <c r="L2612" s="21" t="str">
        <f>INDEX(category!D:D,MATCH($C2612,category!$B:$B,0))</f>
        <v>HDVs</v>
      </c>
      <c r="M2612" s="21" t="str">
        <f>INDEX(category!E:E,MATCH($C2612,category!$B:$B,0))</f>
        <v>freight</v>
      </c>
      <c r="N2612" s="21" t="str">
        <f>INDEX('veh fuel category'!$A$2:$A$10,MATCH($F2612,'veh fuel category'!$C$2:$C$10,0))</f>
        <v>natural gas vehicle</v>
      </c>
      <c r="O2612" s="122">
        <f>INDEX('veh fuel category'!$D$2:$D$8,MATCH(N2612,'veh fuel category'!$A$2:$A$8,0))</f>
        <v>138700</v>
      </c>
      <c r="P2612" s="123">
        <v>3412.14</v>
      </c>
      <c r="Q2612" s="123">
        <f>SUMIFS(avlo!$C:$C,avlo!$B:$B,L2612,avlo!$A:$A,M2612)</f>
        <v>16</v>
      </c>
      <c r="R2612" s="124">
        <f t="shared" si="80"/>
        <v>215050008595.31784</v>
      </c>
      <c r="S2612" s="124">
        <f t="shared" si="81"/>
        <v>0</v>
      </c>
    </row>
    <row r="2613" spans="1:19" s="116" customFormat="1">
      <c r="A2613" s="148" t="s">
        <v>2445</v>
      </c>
      <c r="B2613" s="148">
        <v>2019</v>
      </c>
      <c r="C2613" s="148" t="s">
        <v>2496</v>
      </c>
      <c r="D2613" s="148">
        <v>2018</v>
      </c>
      <c r="E2613" s="148" t="s">
        <v>2447</v>
      </c>
      <c r="F2613" s="148" t="s">
        <v>309</v>
      </c>
      <c r="G2613" s="148">
        <v>257.36900913586499</v>
      </c>
      <c r="H2613" s="148">
        <v>5208325.4913290404</v>
      </c>
      <c r="I2613" s="148">
        <v>0</v>
      </c>
      <c r="J2613" s="148">
        <v>1892.4853315668299</v>
      </c>
      <c r="K2613" s="121" t="str">
        <f>INDEX(category!$C:$C,MATCH(C2613,category!$B:$B,0))</f>
        <v xml:space="preserve"> Heavy-heavy duty trucks (GVWR &gt;33000 lbs)</v>
      </c>
      <c r="L2613" s="21" t="str">
        <f>INDEX(category!D:D,MATCH($C2613,category!$B:$B,0))</f>
        <v>HDVs</v>
      </c>
      <c r="M2613" s="21" t="str">
        <f>INDEX(category!E:E,MATCH($C2613,category!$B:$B,0))</f>
        <v>freight</v>
      </c>
      <c r="N2613" s="21" t="str">
        <f>INDEX('veh fuel category'!$A$2:$A$10,MATCH($F2613,'veh fuel category'!$C$2:$C$10,0))</f>
        <v>diesel vehicle</v>
      </c>
      <c r="O2613" s="122">
        <f>INDEX('veh fuel category'!$D$2:$D$8,MATCH(N2613,'veh fuel category'!$A$2:$A$8,0))</f>
        <v>138700</v>
      </c>
      <c r="P2613" s="123">
        <v>3412.14</v>
      </c>
      <c r="Q2613" s="123">
        <f>SUMIFS(avlo!$C:$C,avlo!$B:$B,L2613,avlo!$A:$A,M2613)</f>
        <v>16</v>
      </c>
      <c r="R2613" s="124">
        <f t="shared" si="80"/>
        <v>262487715488.31931</v>
      </c>
      <c r="S2613" s="124">
        <f t="shared" si="81"/>
        <v>0</v>
      </c>
    </row>
    <row r="2614" spans="1:19" s="116" customFormat="1">
      <c r="A2614" s="148" t="s">
        <v>2445</v>
      </c>
      <c r="B2614" s="148">
        <v>2019</v>
      </c>
      <c r="C2614" s="148" t="s">
        <v>2496</v>
      </c>
      <c r="D2614" s="148">
        <v>2018</v>
      </c>
      <c r="E2614" s="148" t="s">
        <v>2447</v>
      </c>
      <c r="F2614" s="148" t="s">
        <v>2497</v>
      </c>
      <c r="G2614" s="148">
        <v>935.63099079181097</v>
      </c>
      <c r="H2614" s="148">
        <v>18934178.424123801</v>
      </c>
      <c r="I2614" s="148">
        <v>0</v>
      </c>
      <c r="J2614" s="148">
        <v>3072.9957798355899</v>
      </c>
      <c r="K2614" s="121" t="str">
        <f>INDEX(category!$C:$C,MATCH(C2614,category!$B:$B,0))</f>
        <v xml:space="preserve"> Heavy-heavy duty trucks (GVWR &gt;33000 lbs)</v>
      </c>
      <c r="L2614" s="21" t="str">
        <f>INDEX(category!D:D,MATCH($C2614,category!$B:$B,0))</f>
        <v>HDVs</v>
      </c>
      <c r="M2614" s="21" t="str">
        <f>INDEX(category!E:E,MATCH($C2614,category!$B:$B,0))</f>
        <v>freight</v>
      </c>
      <c r="N2614" s="21" t="str">
        <f>INDEX('veh fuel category'!$A$2:$A$10,MATCH($F2614,'veh fuel category'!$C$2:$C$10,0))</f>
        <v>natural gas vehicle</v>
      </c>
      <c r="O2614" s="122">
        <f>INDEX('veh fuel category'!$D$2:$D$8,MATCH(N2614,'veh fuel category'!$A$2:$A$8,0))</f>
        <v>138700</v>
      </c>
      <c r="P2614" s="123">
        <v>3412.14</v>
      </c>
      <c r="Q2614" s="123">
        <f>SUMIFS(avlo!$C:$C,avlo!$B:$B,L2614,avlo!$A:$A,M2614)</f>
        <v>16</v>
      </c>
      <c r="R2614" s="124">
        <f t="shared" si="80"/>
        <v>426224514663.19635</v>
      </c>
      <c r="S2614" s="124">
        <f t="shared" si="81"/>
        <v>0</v>
      </c>
    </row>
    <row r="2615" spans="1:19" s="116" customFormat="1">
      <c r="A2615" s="148" t="s">
        <v>2445</v>
      </c>
      <c r="B2615" s="148">
        <v>2019</v>
      </c>
      <c r="C2615" s="148" t="s">
        <v>2496</v>
      </c>
      <c r="D2615" s="148">
        <v>2019</v>
      </c>
      <c r="E2615" s="148" t="s">
        <v>2447</v>
      </c>
      <c r="F2615" s="148" t="s">
        <v>309</v>
      </c>
      <c r="G2615" s="148">
        <v>215.99999998423601</v>
      </c>
      <c r="H2615" s="148">
        <v>4371149.0743280696</v>
      </c>
      <c r="I2615" s="148">
        <v>0</v>
      </c>
      <c r="J2615" s="148">
        <v>1583.10255981921</v>
      </c>
      <c r="K2615" s="121" t="str">
        <f>INDEX(category!$C:$C,MATCH(C2615,category!$B:$B,0))</f>
        <v xml:space="preserve"> Heavy-heavy duty trucks (GVWR &gt;33000 lbs)</v>
      </c>
      <c r="L2615" s="21" t="str">
        <f>INDEX(category!D:D,MATCH($C2615,category!$B:$B,0))</f>
        <v>HDVs</v>
      </c>
      <c r="M2615" s="21" t="str">
        <f>INDEX(category!E:E,MATCH($C2615,category!$B:$B,0))</f>
        <v>freight</v>
      </c>
      <c r="N2615" s="21" t="str">
        <f>INDEX('veh fuel category'!$A$2:$A$10,MATCH($F2615,'veh fuel category'!$C$2:$C$10,0))</f>
        <v>diesel vehicle</v>
      </c>
      <c r="O2615" s="122">
        <f>INDEX('veh fuel category'!$D$2:$D$8,MATCH(N2615,'veh fuel category'!$A$2:$A$8,0))</f>
        <v>138700</v>
      </c>
      <c r="P2615" s="123">
        <v>3412.14</v>
      </c>
      <c r="Q2615" s="123">
        <f>SUMIFS(avlo!$C:$C,avlo!$B:$B,L2615,avlo!$A:$A,M2615)</f>
        <v>16</v>
      </c>
      <c r="R2615" s="124">
        <f t="shared" si="80"/>
        <v>219576325046.92441</v>
      </c>
      <c r="S2615" s="124">
        <f t="shared" si="81"/>
        <v>0</v>
      </c>
    </row>
    <row r="2616" spans="1:19" s="116" customFormat="1">
      <c r="A2616" s="148" t="s">
        <v>2445</v>
      </c>
      <c r="B2616" s="148">
        <v>2019</v>
      </c>
      <c r="C2616" s="148" t="s">
        <v>2496</v>
      </c>
      <c r="D2616" s="148">
        <v>2019</v>
      </c>
      <c r="E2616" s="148" t="s">
        <v>2447</v>
      </c>
      <c r="F2616" s="148" t="s">
        <v>2497</v>
      </c>
      <c r="G2616" s="148">
        <v>574.99999996457302</v>
      </c>
      <c r="H2616" s="148">
        <v>11636160.730403701</v>
      </c>
      <c r="I2616" s="148">
        <v>0</v>
      </c>
      <c r="J2616" s="148">
        <v>2013.5862839564099</v>
      </c>
      <c r="K2616" s="121" t="str">
        <f>INDEX(category!$C:$C,MATCH(C2616,category!$B:$B,0))</f>
        <v xml:space="preserve"> Heavy-heavy duty trucks (GVWR &gt;33000 lbs)</v>
      </c>
      <c r="L2616" s="21" t="str">
        <f>INDEX(category!D:D,MATCH($C2616,category!$B:$B,0))</f>
        <v>HDVs</v>
      </c>
      <c r="M2616" s="21" t="str">
        <f>INDEX(category!E:E,MATCH($C2616,category!$B:$B,0))</f>
        <v>freight</v>
      </c>
      <c r="N2616" s="21" t="str">
        <f>INDEX('veh fuel category'!$A$2:$A$10,MATCH($F2616,'veh fuel category'!$C$2:$C$10,0))</f>
        <v>natural gas vehicle</v>
      </c>
      <c r="O2616" s="122">
        <f>INDEX('veh fuel category'!$D$2:$D$8,MATCH(N2616,'veh fuel category'!$A$2:$A$8,0))</f>
        <v>138700</v>
      </c>
      <c r="P2616" s="123">
        <v>3412.14</v>
      </c>
      <c r="Q2616" s="123">
        <f>SUMIFS(avlo!$C:$C,avlo!$B:$B,L2616,avlo!$A:$A,M2616)</f>
        <v>16</v>
      </c>
      <c r="R2616" s="124">
        <f t="shared" si="80"/>
        <v>279284417584.75403</v>
      </c>
      <c r="S2616" s="124">
        <f t="shared" si="81"/>
        <v>0</v>
      </c>
    </row>
    <row r="2617" spans="1:19" s="116" customFormat="1">
      <c r="A2617" s="148" t="s">
        <v>2445</v>
      </c>
      <c r="B2617" s="148">
        <v>2019</v>
      </c>
      <c r="C2617" s="148" t="s">
        <v>2496</v>
      </c>
      <c r="D2617" s="148">
        <v>2020</v>
      </c>
      <c r="E2617" s="148" t="s">
        <v>2447</v>
      </c>
      <c r="F2617" s="148" t="s">
        <v>309</v>
      </c>
      <c r="G2617" s="148">
        <v>14.166972352771401</v>
      </c>
      <c r="H2617" s="148">
        <v>119455.918433518</v>
      </c>
      <c r="I2617" s="148">
        <v>0</v>
      </c>
      <c r="J2617" s="148">
        <v>44.321304047416703</v>
      </c>
      <c r="K2617" s="121" t="str">
        <f>INDEX(category!$C:$C,MATCH(C2617,category!$B:$B,0))</f>
        <v xml:space="preserve"> Heavy-heavy duty trucks (GVWR &gt;33000 lbs)</v>
      </c>
      <c r="L2617" s="21" t="str">
        <f>INDEX(category!D:D,MATCH($C2617,category!$B:$B,0))</f>
        <v>HDVs</v>
      </c>
      <c r="M2617" s="21" t="str">
        <f>INDEX(category!E:E,MATCH($C2617,category!$B:$B,0))</f>
        <v>freight</v>
      </c>
      <c r="N2617" s="21" t="str">
        <f>INDEX('veh fuel category'!$A$2:$A$10,MATCH($F2617,'veh fuel category'!$C$2:$C$10,0))</f>
        <v>diesel vehicle</v>
      </c>
      <c r="O2617" s="122">
        <f>INDEX('veh fuel category'!$D$2:$D$8,MATCH(N2617,'veh fuel category'!$A$2:$A$8,0))</f>
        <v>138700</v>
      </c>
      <c r="P2617" s="123">
        <v>3412.14</v>
      </c>
      <c r="Q2617" s="123">
        <f>SUMIFS(avlo!$C:$C,avlo!$B:$B,L2617,avlo!$A:$A,M2617)</f>
        <v>16</v>
      </c>
      <c r="R2617" s="124">
        <f t="shared" si="80"/>
        <v>6147364871.3766966</v>
      </c>
      <c r="S2617" s="124">
        <f t="shared" si="81"/>
        <v>0</v>
      </c>
    </row>
    <row r="2618" spans="1:19" s="116" customFormat="1">
      <c r="A2618" s="148" t="s">
        <v>2445</v>
      </c>
      <c r="B2618" s="148">
        <v>2019</v>
      </c>
      <c r="C2618" s="148" t="s">
        <v>2496</v>
      </c>
      <c r="D2618" s="148">
        <v>2020</v>
      </c>
      <c r="E2618" s="148" t="s">
        <v>2447</v>
      </c>
      <c r="F2618" s="148" t="s">
        <v>2497</v>
      </c>
      <c r="G2618" s="148">
        <v>57.833027642192398</v>
      </c>
      <c r="H2618" s="148">
        <v>487648.11992010998</v>
      </c>
      <c r="I2618" s="148">
        <v>0</v>
      </c>
      <c r="J2618" s="148">
        <v>101.33779896814799</v>
      </c>
      <c r="K2618" s="121" t="str">
        <f>INDEX(category!$C:$C,MATCH(C2618,category!$B:$B,0))</f>
        <v xml:space="preserve"> Heavy-heavy duty trucks (GVWR &gt;33000 lbs)</v>
      </c>
      <c r="L2618" s="21" t="str">
        <f>INDEX(category!D:D,MATCH($C2618,category!$B:$B,0))</f>
        <v>HDVs</v>
      </c>
      <c r="M2618" s="21" t="str">
        <f>INDEX(category!E:E,MATCH($C2618,category!$B:$B,0))</f>
        <v>freight</v>
      </c>
      <c r="N2618" s="21" t="str">
        <f>INDEX('veh fuel category'!$A$2:$A$10,MATCH($F2618,'veh fuel category'!$C$2:$C$10,0))</f>
        <v>natural gas vehicle</v>
      </c>
      <c r="O2618" s="122">
        <f>INDEX('veh fuel category'!$D$2:$D$8,MATCH(N2618,'veh fuel category'!$A$2:$A$8,0))</f>
        <v>138700</v>
      </c>
      <c r="P2618" s="123">
        <v>3412.14</v>
      </c>
      <c r="Q2618" s="123">
        <f>SUMIFS(avlo!$C:$C,avlo!$B:$B,L2618,avlo!$A:$A,M2618)</f>
        <v>16</v>
      </c>
      <c r="R2618" s="124">
        <f t="shared" si="80"/>
        <v>14055552716.882126</v>
      </c>
      <c r="S2618" s="124">
        <f t="shared" si="81"/>
        <v>0</v>
      </c>
    </row>
    <row r="2619" spans="1:19" s="116" customFormat="1">
      <c r="A2619" s="148" t="s">
        <v>2445</v>
      </c>
      <c r="B2619" s="148">
        <v>2019</v>
      </c>
      <c r="C2619" s="148" t="s">
        <v>2498</v>
      </c>
      <c r="D2619" s="148">
        <v>1975</v>
      </c>
      <c r="E2619" s="148" t="s">
        <v>2447</v>
      </c>
      <c r="F2619" s="148" t="s">
        <v>309</v>
      </c>
      <c r="G2619" s="148">
        <v>221.956303414914</v>
      </c>
      <c r="H2619" s="148">
        <v>4039422.4560853201</v>
      </c>
      <c r="I2619" s="148">
        <v>0</v>
      </c>
      <c r="J2619" s="148">
        <v>703.73829234967695</v>
      </c>
      <c r="K2619" s="121" t="str">
        <f>INDEX(category!$C:$C,MATCH(C2619,category!$B:$B,0))</f>
        <v xml:space="preserve"> Heavy-heavy duty trucks (GVWR &gt;33000 lbs)</v>
      </c>
      <c r="L2619" s="21" t="str">
        <f>INDEX(category!D:D,MATCH($C2619,category!$B:$B,0))</f>
        <v>HDVs</v>
      </c>
      <c r="M2619" s="21" t="str">
        <f>INDEX(category!E:E,MATCH($C2619,category!$B:$B,0))</f>
        <v>freight</v>
      </c>
      <c r="N2619" s="21" t="str">
        <f>INDEX('veh fuel category'!$A$2:$A$10,MATCH($F2619,'veh fuel category'!$C$2:$C$10,0))</f>
        <v>diesel vehicle</v>
      </c>
      <c r="O2619" s="122">
        <f>INDEX('veh fuel category'!$D$2:$D$8,MATCH(N2619,'veh fuel category'!$A$2:$A$8,0))</f>
        <v>138700</v>
      </c>
      <c r="P2619" s="123">
        <v>3412.14</v>
      </c>
      <c r="Q2619" s="123">
        <f>SUMIFS(avlo!$C:$C,avlo!$B:$B,L2619,avlo!$A:$A,M2619)</f>
        <v>16</v>
      </c>
      <c r="R2619" s="124">
        <f t="shared" si="80"/>
        <v>97608501148.900192</v>
      </c>
      <c r="S2619" s="124">
        <f t="shared" si="81"/>
        <v>0</v>
      </c>
    </row>
    <row r="2620" spans="1:19" s="116" customFormat="1">
      <c r="A2620" s="148" t="s">
        <v>2445</v>
      </c>
      <c r="B2620" s="148">
        <v>2019</v>
      </c>
      <c r="C2620" s="148" t="s">
        <v>2498</v>
      </c>
      <c r="D2620" s="148">
        <v>1976</v>
      </c>
      <c r="E2620" s="148" t="s">
        <v>2447</v>
      </c>
      <c r="F2620" s="148" t="s">
        <v>309</v>
      </c>
      <c r="G2620" s="148">
        <v>11.9964570496281</v>
      </c>
      <c r="H2620" s="148">
        <v>212475.345007475</v>
      </c>
      <c r="I2620" s="148">
        <v>0</v>
      </c>
      <c r="J2620" s="148">
        <v>37.043048039427603</v>
      </c>
      <c r="K2620" s="121" t="str">
        <f>INDEX(category!$C:$C,MATCH(C2620,category!$B:$B,0))</f>
        <v xml:space="preserve"> Heavy-heavy duty trucks (GVWR &gt;33000 lbs)</v>
      </c>
      <c r="L2620" s="21" t="str">
        <f>INDEX(category!D:D,MATCH($C2620,category!$B:$B,0))</f>
        <v>HDVs</v>
      </c>
      <c r="M2620" s="21" t="str">
        <f>INDEX(category!E:E,MATCH($C2620,category!$B:$B,0))</f>
        <v>freight</v>
      </c>
      <c r="N2620" s="21" t="str">
        <f>INDEX('veh fuel category'!$A$2:$A$10,MATCH($F2620,'veh fuel category'!$C$2:$C$10,0))</f>
        <v>diesel vehicle</v>
      </c>
      <c r="O2620" s="122">
        <f>INDEX('veh fuel category'!$D$2:$D$8,MATCH(N2620,'veh fuel category'!$A$2:$A$8,0))</f>
        <v>138700</v>
      </c>
      <c r="P2620" s="123">
        <v>3412.14</v>
      </c>
      <c r="Q2620" s="123">
        <f>SUMIFS(avlo!$C:$C,avlo!$B:$B,L2620,avlo!$A:$A,M2620)</f>
        <v>16</v>
      </c>
      <c r="R2620" s="124">
        <f t="shared" si="80"/>
        <v>5137870763.0686092</v>
      </c>
      <c r="S2620" s="124">
        <f t="shared" si="81"/>
        <v>0</v>
      </c>
    </row>
    <row r="2621" spans="1:19" s="116" customFormat="1">
      <c r="A2621" s="148" t="s">
        <v>2445</v>
      </c>
      <c r="B2621" s="148">
        <v>2019</v>
      </c>
      <c r="C2621" s="148" t="s">
        <v>2498</v>
      </c>
      <c r="D2621" s="148">
        <v>1977</v>
      </c>
      <c r="E2621" s="148" t="s">
        <v>2447</v>
      </c>
      <c r="F2621" s="148" t="s">
        <v>309</v>
      </c>
      <c r="G2621" s="148">
        <v>11.998228524910701</v>
      </c>
      <c r="H2621" s="148">
        <v>207715.606702588</v>
      </c>
      <c r="I2621" s="148">
        <v>0</v>
      </c>
      <c r="J2621" s="148">
        <v>36.2347949185557</v>
      </c>
      <c r="K2621" s="121" t="str">
        <f>INDEX(category!$C:$C,MATCH(C2621,category!$B:$B,0))</f>
        <v xml:space="preserve"> Heavy-heavy duty trucks (GVWR &gt;33000 lbs)</v>
      </c>
      <c r="L2621" s="21" t="str">
        <f>INDEX(category!D:D,MATCH($C2621,category!$B:$B,0))</f>
        <v>HDVs</v>
      </c>
      <c r="M2621" s="21" t="str">
        <f>INDEX(category!E:E,MATCH($C2621,category!$B:$B,0))</f>
        <v>freight</v>
      </c>
      <c r="N2621" s="21" t="str">
        <f>INDEX('veh fuel category'!$A$2:$A$10,MATCH($F2621,'veh fuel category'!$C$2:$C$10,0))</f>
        <v>diesel vehicle</v>
      </c>
      <c r="O2621" s="122">
        <f>INDEX('veh fuel category'!$D$2:$D$8,MATCH(N2621,'veh fuel category'!$A$2:$A$8,0))</f>
        <v>138700</v>
      </c>
      <c r="P2621" s="123">
        <v>3412.14</v>
      </c>
      <c r="Q2621" s="123">
        <f>SUMIFS(avlo!$C:$C,avlo!$B:$B,L2621,avlo!$A:$A,M2621)</f>
        <v>16</v>
      </c>
      <c r="R2621" s="124">
        <f t="shared" si="80"/>
        <v>5025766055.2036753</v>
      </c>
      <c r="S2621" s="124">
        <f t="shared" si="81"/>
        <v>0</v>
      </c>
    </row>
    <row r="2622" spans="1:19" s="116" customFormat="1">
      <c r="A2622" s="148" t="s">
        <v>2445</v>
      </c>
      <c r="B2622" s="148">
        <v>2019</v>
      </c>
      <c r="C2622" s="148" t="s">
        <v>2498</v>
      </c>
      <c r="D2622" s="148">
        <v>1978</v>
      </c>
      <c r="E2622" s="148" t="s">
        <v>2447</v>
      </c>
      <c r="F2622" s="148" t="s">
        <v>309</v>
      </c>
      <c r="G2622" s="148">
        <v>12.9961618016369</v>
      </c>
      <c r="H2622" s="148">
        <v>220838.40685223299</v>
      </c>
      <c r="I2622" s="148">
        <v>0</v>
      </c>
      <c r="J2622" s="148">
        <v>38.536684283861497</v>
      </c>
      <c r="K2622" s="121" t="str">
        <f>INDEX(category!$C:$C,MATCH(C2622,category!$B:$B,0))</f>
        <v xml:space="preserve"> Heavy-heavy duty trucks (GVWR &gt;33000 lbs)</v>
      </c>
      <c r="L2622" s="21" t="str">
        <f>INDEX(category!D:D,MATCH($C2622,category!$B:$B,0))</f>
        <v>HDVs</v>
      </c>
      <c r="M2622" s="21" t="str">
        <f>INDEX(category!E:E,MATCH($C2622,category!$B:$B,0))</f>
        <v>freight</v>
      </c>
      <c r="N2622" s="21" t="str">
        <f>INDEX('veh fuel category'!$A$2:$A$10,MATCH($F2622,'veh fuel category'!$C$2:$C$10,0))</f>
        <v>diesel vehicle</v>
      </c>
      <c r="O2622" s="122">
        <f>INDEX('veh fuel category'!$D$2:$D$8,MATCH(N2622,'veh fuel category'!$A$2:$A$8,0))</f>
        <v>138700</v>
      </c>
      <c r="P2622" s="123">
        <v>3412.14</v>
      </c>
      <c r="Q2622" s="123">
        <f>SUMIFS(avlo!$C:$C,avlo!$B:$B,L2622,avlo!$A:$A,M2622)</f>
        <v>16</v>
      </c>
      <c r="R2622" s="124">
        <f t="shared" si="80"/>
        <v>5345038110.1715899</v>
      </c>
      <c r="S2622" s="124">
        <f t="shared" si="81"/>
        <v>0</v>
      </c>
    </row>
    <row r="2623" spans="1:19" s="116" customFormat="1">
      <c r="A2623" s="148" t="s">
        <v>2445</v>
      </c>
      <c r="B2623" s="148">
        <v>2019</v>
      </c>
      <c r="C2623" s="148" t="s">
        <v>2498</v>
      </c>
      <c r="D2623" s="148">
        <v>1979</v>
      </c>
      <c r="E2623" s="148" t="s">
        <v>2447</v>
      </c>
      <c r="F2623" s="148" t="s">
        <v>309</v>
      </c>
      <c r="G2623" s="148">
        <v>27.9944887453055</v>
      </c>
      <c r="H2623" s="148">
        <v>468854.813491471</v>
      </c>
      <c r="I2623" s="148">
        <v>0</v>
      </c>
      <c r="J2623" s="148">
        <v>81.822676663930807</v>
      </c>
      <c r="K2623" s="121" t="str">
        <f>INDEX(category!$C:$C,MATCH(C2623,category!$B:$B,0))</f>
        <v xml:space="preserve"> Heavy-heavy duty trucks (GVWR &gt;33000 lbs)</v>
      </c>
      <c r="L2623" s="21" t="str">
        <f>INDEX(category!D:D,MATCH($C2623,category!$B:$B,0))</f>
        <v>HDVs</v>
      </c>
      <c r="M2623" s="21" t="str">
        <f>INDEX(category!E:E,MATCH($C2623,category!$B:$B,0))</f>
        <v>freight</v>
      </c>
      <c r="N2623" s="21" t="str">
        <f>INDEX('veh fuel category'!$A$2:$A$10,MATCH($F2623,'veh fuel category'!$C$2:$C$10,0))</f>
        <v>diesel vehicle</v>
      </c>
      <c r="O2623" s="122">
        <f>INDEX('veh fuel category'!$D$2:$D$8,MATCH(N2623,'veh fuel category'!$A$2:$A$8,0))</f>
        <v>138700</v>
      </c>
      <c r="P2623" s="123">
        <v>3412.14</v>
      </c>
      <c r="Q2623" s="123">
        <f>SUMIFS(avlo!$C:$C,avlo!$B:$B,L2623,avlo!$A:$A,M2623)</f>
        <v>16</v>
      </c>
      <c r="R2623" s="124">
        <f t="shared" si="80"/>
        <v>11348805253.287203</v>
      </c>
      <c r="S2623" s="124">
        <f t="shared" si="81"/>
        <v>0</v>
      </c>
    </row>
    <row r="2624" spans="1:19" s="116" customFormat="1">
      <c r="A2624" s="148" t="s">
        <v>2445</v>
      </c>
      <c r="B2624" s="148">
        <v>2019</v>
      </c>
      <c r="C2624" s="148" t="s">
        <v>2498</v>
      </c>
      <c r="D2624" s="148">
        <v>1980</v>
      </c>
      <c r="E2624" s="148" t="s">
        <v>2447</v>
      </c>
      <c r="F2624" s="148" t="s">
        <v>309</v>
      </c>
      <c r="G2624" s="148">
        <v>36.992717269936698</v>
      </c>
      <c r="H2624" s="148">
        <v>613010.25739146699</v>
      </c>
      <c r="I2624" s="148">
        <v>0</v>
      </c>
      <c r="J2624" s="148">
        <v>107.025285101359</v>
      </c>
      <c r="K2624" s="121" t="str">
        <f>INDEX(category!$C:$C,MATCH(C2624,category!$B:$B,0))</f>
        <v xml:space="preserve"> Heavy-heavy duty trucks (GVWR &gt;33000 lbs)</v>
      </c>
      <c r="L2624" s="21" t="str">
        <f>INDEX(category!D:D,MATCH($C2624,category!$B:$B,0))</f>
        <v>HDVs</v>
      </c>
      <c r="M2624" s="21" t="str">
        <f>INDEX(category!E:E,MATCH($C2624,category!$B:$B,0))</f>
        <v>freight</v>
      </c>
      <c r="N2624" s="21" t="str">
        <f>INDEX('veh fuel category'!$A$2:$A$10,MATCH($F2624,'veh fuel category'!$C$2:$C$10,0))</f>
        <v>diesel vehicle</v>
      </c>
      <c r="O2624" s="122">
        <f>INDEX('veh fuel category'!$D$2:$D$8,MATCH(N2624,'veh fuel category'!$A$2:$A$8,0))</f>
        <v>138700</v>
      </c>
      <c r="P2624" s="123">
        <v>3412.14</v>
      </c>
      <c r="Q2624" s="123">
        <f>SUMIFS(avlo!$C:$C,avlo!$B:$B,L2624,avlo!$A:$A,M2624)</f>
        <v>16</v>
      </c>
      <c r="R2624" s="124">
        <f t="shared" si="80"/>
        <v>14844407043.558493</v>
      </c>
      <c r="S2624" s="124">
        <f t="shared" si="81"/>
        <v>0</v>
      </c>
    </row>
    <row r="2625" spans="1:19" s="116" customFormat="1">
      <c r="A2625" s="148" t="s">
        <v>2445</v>
      </c>
      <c r="B2625" s="148">
        <v>2019</v>
      </c>
      <c r="C2625" s="148" t="s">
        <v>2498</v>
      </c>
      <c r="D2625" s="148">
        <v>1981</v>
      </c>
      <c r="E2625" s="148" t="s">
        <v>2447</v>
      </c>
      <c r="F2625" s="148" t="s">
        <v>309</v>
      </c>
      <c r="G2625" s="148">
        <v>40.990921183805099</v>
      </c>
      <c r="H2625" s="148">
        <v>674535.86644925806</v>
      </c>
      <c r="I2625" s="148">
        <v>0</v>
      </c>
      <c r="J2625" s="148">
        <v>117.73168392722199</v>
      </c>
      <c r="K2625" s="121" t="str">
        <f>INDEX(category!$C:$C,MATCH(C2625,category!$B:$B,0))</f>
        <v xml:space="preserve"> Heavy-heavy duty trucks (GVWR &gt;33000 lbs)</v>
      </c>
      <c r="L2625" s="21" t="str">
        <f>INDEX(category!D:D,MATCH($C2625,category!$B:$B,0))</f>
        <v>HDVs</v>
      </c>
      <c r="M2625" s="21" t="str">
        <f>INDEX(category!E:E,MATCH($C2625,category!$B:$B,0))</f>
        <v>freight</v>
      </c>
      <c r="N2625" s="21" t="str">
        <f>INDEX('veh fuel category'!$A$2:$A$10,MATCH($F2625,'veh fuel category'!$C$2:$C$10,0))</f>
        <v>diesel vehicle</v>
      </c>
      <c r="O2625" s="122">
        <f>INDEX('veh fuel category'!$D$2:$D$8,MATCH(N2625,'veh fuel category'!$A$2:$A$8,0))</f>
        <v>138700</v>
      </c>
      <c r="P2625" s="123">
        <v>3412.14</v>
      </c>
      <c r="Q2625" s="123">
        <f>SUMIFS(avlo!$C:$C,avlo!$B:$B,L2625,avlo!$A:$A,M2625)</f>
        <v>16</v>
      </c>
      <c r="R2625" s="124">
        <f t="shared" si="80"/>
        <v>16329384560.70569</v>
      </c>
      <c r="S2625" s="124">
        <f t="shared" si="81"/>
        <v>0</v>
      </c>
    </row>
    <row r="2626" spans="1:19" s="116" customFormat="1">
      <c r="A2626" s="148" t="s">
        <v>2445</v>
      </c>
      <c r="B2626" s="148">
        <v>2019</v>
      </c>
      <c r="C2626" s="148" t="s">
        <v>2498</v>
      </c>
      <c r="D2626" s="148">
        <v>1982</v>
      </c>
      <c r="E2626" s="148" t="s">
        <v>2447</v>
      </c>
      <c r="F2626" s="148" t="s">
        <v>309</v>
      </c>
      <c r="G2626" s="148">
        <v>24.995782222457301</v>
      </c>
      <c r="H2626" s="148">
        <v>409845.37348012498</v>
      </c>
      <c r="I2626" s="148">
        <v>0</v>
      </c>
      <c r="J2626" s="148">
        <v>71.539651699495806</v>
      </c>
      <c r="K2626" s="121" t="str">
        <f>INDEX(category!$C:$C,MATCH(C2626,category!$B:$B,0))</f>
        <v xml:space="preserve"> Heavy-heavy duty trucks (GVWR &gt;33000 lbs)</v>
      </c>
      <c r="L2626" s="21" t="str">
        <f>INDEX(category!D:D,MATCH($C2626,category!$B:$B,0))</f>
        <v>HDVs</v>
      </c>
      <c r="M2626" s="21" t="str">
        <f>INDEX(category!E:E,MATCH($C2626,category!$B:$B,0))</f>
        <v>freight</v>
      </c>
      <c r="N2626" s="21" t="str">
        <f>INDEX('veh fuel category'!$A$2:$A$10,MATCH($F2626,'veh fuel category'!$C$2:$C$10,0))</f>
        <v>diesel vehicle</v>
      </c>
      <c r="O2626" s="122">
        <f>INDEX('veh fuel category'!$D$2:$D$8,MATCH(N2626,'veh fuel category'!$A$2:$A$8,0))</f>
        <v>138700</v>
      </c>
      <c r="P2626" s="123">
        <v>3412.14</v>
      </c>
      <c r="Q2626" s="123">
        <f>SUMIFS(avlo!$C:$C,avlo!$B:$B,L2626,avlo!$A:$A,M2626)</f>
        <v>16</v>
      </c>
      <c r="R2626" s="124">
        <f t="shared" si="80"/>
        <v>9922549690.720068</v>
      </c>
      <c r="S2626" s="124">
        <f t="shared" si="81"/>
        <v>0</v>
      </c>
    </row>
    <row r="2627" spans="1:19" s="116" customFormat="1">
      <c r="A2627" s="148" t="s">
        <v>2445</v>
      </c>
      <c r="B2627" s="148">
        <v>2019</v>
      </c>
      <c r="C2627" s="148" t="s">
        <v>2498</v>
      </c>
      <c r="D2627" s="148">
        <v>1983</v>
      </c>
      <c r="E2627" s="148" t="s">
        <v>2447</v>
      </c>
      <c r="F2627" s="148" t="s">
        <v>309</v>
      </c>
      <c r="G2627" s="148">
        <v>20.9966614562384</v>
      </c>
      <c r="H2627" s="148">
        <v>344081.87343006203</v>
      </c>
      <c r="I2627" s="148">
        <v>0</v>
      </c>
      <c r="J2627" s="148">
        <v>60.086196244527599</v>
      </c>
      <c r="K2627" s="121" t="str">
        <f>INDEX(category!$C:$C,MATCH(C2627,category!$B:$B,0))</f>
        <v xml:space="preserve"> Heavy-heavy duty trucks (GVWR &gt;33000 lbs)</v>
      </c>
      <c r="L2627" s="21" t="str">
        <f>INDEX(category!D:D,MATCH($C2627,category!$B:$B,0))</f>
        <v>HDVs</v>
      </c>
      <c r="M2627" s="21" t="str">
        <f>INDEX(category!E:E,MATCH($C2627,category!$B:$B,0))</f>
        <v>freight</v>
      </c>
      <c r="N2627" s="21" t="str">
        <f>INDEX('veh fuel category'!$A$2:$A$10,MATCH($F2627,'veh fuel category'!$C$2:$C$10,0))</f>
        <v>diesel vehicle</v>
      </c>
      <c r="O2627" s="122">
        <f>INDEX('veh fuel category'!$D$2:$D$8,MATCH(N2627,'veh fuel category'!$A$2:$A$8,0))</f>
        <v>138700</v>
      </c>
      <c r="P2627" s="123">
        <v>3412.14</v>
      </c>
      <c r="Q2627" s="123">
        <f>SUMIFS(avlo!$C:$C,avlo!$B:$B,L2627,avlo!$A:$A,M2627)</f>
        <v>16</v>
      </c>
      <c r="R2627" s="124">
        <f t="shared" si="80"/>
        <v>8333955419.1159782</v>
      </c>
      <c r="S2627" s="124">
        <f t="shared" si="81"/>
        <v>0</v>
      </c>
    </row>
    <row r="2628" spans="1:19" s="116" customFormat="1">
      <c r="A2628" s="148" t="s">
        <v>2445</v>
      </c>
      <c r="B2628" s="148">
        <v>2019</v>
      </c>
      <c r="C2628" s="148" t="s">
        <v>2498</v>
      </c>
      <c r="D2628" s="148">
        <v>1984</v>
      </c>
      <c r="E2628" s="148" t="s">
        <v>2447</v>
      </c>
      <c r="F2628" s="148" t="s">
        <v>309</v>
      </c>
      <c r="G2628" s="148">
        <v>58.989411717759303</v>
      </c>
      <c r="H2628" s="148">
        <v>968783.24320092204</v>
      </c>
      <c r="I2628" s="148">
        <v>0</v>
      </c>
      <c r="J2628" s="148">
        <v>169.12830584568499</v>
      </c>
      <c r="K2628" s="121" t="str">
        <f>INDEX(category!$C:$C,MATCH(C2628,category!$B:$B,0))</f>
        <v xml:space="preserve"> Heavy-heavy duty trucks (GVWR &gt;33000 lbs)</v>
      </c>
      <c r="L2628" s="21" t="str">
        <f>INDEX(category!D:D,MATCH($C2628,category!$B:$B,0))</f>
        <v>HDVs</v>
      </c>
      <c r="M2628" s="21" t="str">
        <f>INDEX(category!E:E,MATCH($C2628,category!$B:$B,0))</f>
        <v>freight</v>
      </c>
      <c r="N2628" s="21" t="str">
        <f>INDEX('veh fuel category'!$A$2:$A$10,MATCH($F2628,'veh fuel category'!$C$2:$C$10,0))</f>
        <v>diesel vehicle</v>
      </c>
      <c r="O2628" s="122">
        <f>INDEX('veh fuel category'!$D$2:$D$8,MATCH(N2628,'veh fuel category'!$A$2:$A$8,0))</f>
        <v>138700</v>
      </c>
      <c r="P2628" s="123">
        <v>3412.14</v>
      </c>
      <c r="Q2628" s="123">
        <f>SUMIFS(avlo!$C:$C,avlo!$B:$B,L2628,avlo!$A:$A,M2628)</f>
        <v>16</v>
      </c>
      <c r="R2628" s="124">
        <f t="shared" si="80"/>
        <v>23458096020.796509</v>
      </c>
      <c r="S2628" s="124">
        <f t="shared" si="81"/>
        <v>0</v>
      </c>
    </row>
    <row r="2629" spans="1:19" s="116" customFormat="1">
      <c r="A2629" s="148" t="s">
        <v>2445</v>
      </c>
      <c r="B2629" s="148">
        <v>2019</v>
      </c>
      <c r="C2629" s="148" t="s">
        <v>2498</v>
      </c>
      <c r="D2629" s="148">
        <v>1985</v>
      </c>
      <c r="E2629" s="148" t="s">
        <v>2447</v>
      </c>
      <c r="F2629" s="148" t="s">
        <v>309</v>
      </c>
      <c r="G2629" s="148">
        <v>75.985040818101794</v>
      </c>
      <c r="H2629" s="148">
        <v>1253615.29305097</v>
      </c>
      <c r="I2629" s="148">
        <v>0</v>
      </c>
      <c r="J2629" s="148">
        <v>218.87620147158199</v>
      </c>
      <c r="K2629" s="121" t="str">
        <f>INDEX(category!$C:$C,MATCH(C2629,category!$B:$B,0))</f>
        <v xml:space="preserve"> Heavy-heavy duty trucks (GVWR &gt;33000 lbs)</v>
      </c>
      <c r="L2629" s="21" t="str">
        <f>INDEX(category!D:D,MATCH($C2629,category!$B:$B,0))</f>
        <v>HDVs</v>
      </c>
      <c r="M2629" s="21" t="str">
        <f>INDEX(category!E:E,MATCH($C2629,category!$B:$B,0))</f>
        <v>freight</v>
      </c>
      <c r="N2629" s="21" t="str">
        <f>INDEX('veh fuel category'!$A$2:$A$10,MATCH($F2629,'veh fuel category'!$C$2:$C$10,0))</f>
        <v>diesel vehicle</v>
      </c>
      <c r="O2629" s="122">
        <f>INDEX('veh fuel category'!$D$2:$D$8,MATCH(N2629,'veh fuel category'!$A$2:$A$8,0))</f>
        <v>138700</v>
      </c>
      <c r="P2629" s="123">
        <v>3412.14</v>
      </c>
      <c r="Q2629" s="123">
        <f>SUMIFS(avlo!$C:$C,avlo!$B:$B,L2629,avlo!$A:$A,M2629)</f>
        <v>16</v>
      </c>
      <c r="R2629" s="124">
        <f t="shared" si="80"/>
        <v>30358129144.108421</v>
      </c>
      <c r="S2629" s="124">
        <f t="shared" si="81"/>
        <v>0</v>
      </c>
    </row>
    <row r="2630" spans="1:19" s="116" customFormat="1">
      <c r="A2630" s="148" t="s">
        <v>2445</v>
      </c>
      <c r="B2630" s="148">
        <v>2019</v>
      </c>
      <c r="C2630" s="148" t="s">
        <v>2498</v>
      </c>
      <c r="D2630" s="148">
        <v>1986</v>
      </c>
      <c r="E2630" s="148" t="s">
        <v>2447</v>
      </c>
      <c r="F2630" s="148" t="s">
        <v>309</v>
      </c>
      <c r="G2630" s="148">
        <v>67.987452049461993</v>
      </c>
      <c r="H2630" s="148">
        <v>1129146.8748691401</v>
      </c>
      <c r="I2630" s="148">
        <v>0</v>
      </c>
      <c r="J2630" s="148">
        <v>197.12588058464601</v>
      </c>
      <c r="K2630" s="121" t="str">
        <f>INDEX(category!$C:$C,MATCH(C2630,category!$B:$B,0))</f>
        <v xml:space="preserve"> Heavy-heavy duty trucks (GVWR &gt;33000 lbs)</v>
      </c>
      <c r="L2630" s="21" t="str">
        <f>INDEX(category!D:D,MATCH($C2630,category!$B:$B,0))</f>
        <v>HDVs</v>
      </c>
      <c r="M2630" s="21" t="str">
        <f>INDEX(category!E:E,MATCH($C2630,category!$B:$B,0))</f>
        <v>freight</v>
      </c>
      <c r="N2630" s="21" t="str">
        <f>INDEX('veh fuel category'!$A$2:$A$10,MATCH($F2630,'veh fuel category'!$C$2:$C$10,0))</f>
        <v>diesel vehicle</v>
      </c>
      <c r="O2630" s="122">
        <f>INDEX('veh fuel category'!$D$2:$D$8,MATCH(N2630,'veh fuel category'!$A$2:$A$8,0))</f>
        <v>138700</v>
      </c>
      <c r="P2630" s="123">
        <v>3412.14</v>
      </c>
      <c r="Q2630" s="123">
        <f>SUMIFS(avlo!$C:$C,avlo!$B:$B,L2630,avlo!$A:$A,M2630)</f>
        <v>16</v>
      </c>
      <c r="R2630" s="124">
        <f t="shared" si="80"/>
        <v>27341359637.090405</v>
      </c>
      <c r="S2630" s="124">
        <f t="shared" si="81"/>
        <v>0</v>
      </c>
    </row>
    <row r="2631" spans="1:19" s="116" customFormat="1">
      <c r="A2631" s="148" t="s">
        <v>2445</v>
      </c>
      <c r="B2631" s="148">
        <v>2019</v>
      </c>
      <c r="C2631" s="148" t="s">
        <v>2498</v>
      </c>
      <c r="D2631" s="148">
        <v>1987</v>
      </c>
      <c r="E2631" s="148" t="s">
        <v>2447</v>
      </c>
      <c r="F2631" s="148" t="s">
        <v>309</v>
      </c>
      <c r="G2631" s="148">
        <v>77.984511348139094</v>
      </c>
      <c r="H2631" s="148">
        <v>1306082.86022585</v>
      </c>
      <c r="I2631" s="148">
        <v>0</v>
      </c>
      <c r="J2631" s="148">
        <v>221.18529108119799</v>
      </c>
      <c r="K2631" s="121" t="str">
        <f>INDEX(category!$C:$C,MATCH(C2631,category!$B:$B,0))</f>
        <v xml:space="preserve"> Heavy-heavy duty trucks (GVWR &gt;33000 lbs)</v>
      </c>
      <c r="L2631" s="21" t="str">
        <f>INDEX(category!D:D,MATCH($C2631,category!$B:$B,0))</f>
        <v>HDVs</v>
      </c>
      <c r="M2631" s="21" t="str">
        <f>INDEX(category!E:E,MATCH($C2631,category!$B:$B,0))</f>
        <v>freight</v>
      </c>
      <c r="N2631" s="21" t="str">
        <f>INDEX('veh fuel category'!$A$2:$A$10,MATCH($F2631,'veh fuel category'!$C$2:$C$10,0))</f>
        <v>diesel vehicle</v>
      </c>
      <c r="O2631" s="122">
        <f>INDEX('veh fuel category'!$D$2:$D$8,MATCH(N2631,'veh fuel category'!$A$2:$A$8,0))</f>
        <v>138700</v>
      </c>
      <c r="P2631" s="123">
        <v>3412.14</v>
      </c>
      <c r="Q2631" s="123">
        <f>SUMIFS(avlo!$C:$C,avlo!$B:$B,L2631,avlo!$A:$A,M2631)</f>
        <v>16</v>
      </c>
      <c r="R2631" s="124">
        <f t="shared" si="80"/>
        <v>30678399872.962162</v>
      </c>
      <c r="S2631" s="124">
        <f t="shared" si="81"/>
        <v>0</v>
      </c>
    </row>
    <row r="2632" spans="1:19" s="116" customFormat="1">
      <c r="A2632" s="148" t="s">
        <v>2445</v>
      </c>
      <c r="B2632" s="148">
        <v>2019</v>
      </c>
      <c r="C2632" s="148" t="s">
        <v>2498</v>
      </c>
      <c r="D2632" s="148">
        <v>1988</v>
      </c>
      <c r="E2632" s="148" t="s">
        <v>2447</v>
      </c>
      <c r="F2632" s="148" t="s">
        <v>309</v>
      </c>
      <c r="G2632" s="148">
        <v>106.983875273273</v>
      </c>
      <c r="H2632" s="148">
        <v>1809470.60208829</v>
      </c>
      <c r="I2632" s="148">
        <v>0</v>
      </c>
      <c r="J2632" s="148">
        <v>306.44323066692999</v>
      </c>
      <c r="K2632" s="121" t="str">
        <f>INDEX(category!$C:$C,MATCH(C2632,category!$B:$B,0))</f>
        <v xml:space="preserve"> Heavy-heavy duty trucks (GVWR &gt;33000 lbs)</v>
      </c>
      <c r="L2632" s="21" t="str">
        <f>INDEX(category!D:D,MATCH($C2632,category!$B:$B,0))</f>
        <v>HDVs</v>
      </c>
      <c r="M2632" s="21" t="str">
        <f>INDEX(category!E:E,MATCH($C2632,category!$B:$B,0))</f>
        <v>freight</v>
      </c>
      <c r="N2632" s="21" t="str">
        <f>INDEX('veh fuel category'!$A$2:$A$10,MATCH($F2632,'veh fuel category'!$C$2:$C$10,0))</f>
        <v>diesel vehicle</v>
      </c>
      <c r="O2632" s="122">
        <f>INDEX('veh fuel category'!$D$2:$D$8,MATCH(N2632,'veh fuel category'!$A$2:$A$8,0))</f>
        <v>138700</v>
      </c>
      <c r="P2632" s="123">
        <v>3412.14</v>
      </c>
      <c r="Q2632" s="123">
        <f>SUMIFS(avlo!$C:$C,avlo!$B:$B,L2632,avlo!$A:$A,M2632)</f>
        <v>16</v>
      </c>
      <c r="R2632" s="124">
        <f t="shared" si="80"/>
        <v>42503676093.503189</v>
      </c>
      <c r="S2632" s="124">
        <f t="shared" si="81"/>
        <v>0</v>
      </c>
    </row>
    <row r="2633" spans="1:19" s="116" customFormat="1">
      <c r="A2633" s="148" t="s">
        <v>2445</v>
      </c>
      <c r="B2633" s="148">
        <v>2019</v>
      </c>
      <c r="C2633" s="148" t="s">
        <v>2498</v>
      </c>
      <c r="D2633" s="148">
        <v>1989</v>
      </c>
      <c r="E2633" s="148" t="s">
        <v>2447</v>
      </c>
      <c r="F2633" s="148" t="s">
        <v>309</v>
      </c>
      <c r="G2633" s="148">
        <v>115.98062993516599</v>
      </c>
      <c r="H2633" s="148">
        <v>1983260.41818671</v>
      </c>
      <c r="I2633" s="148">
        <v>0</v>
      </c>
      <c r="J2633" s="148">
        <v>335.797438701771</v>
      </c>
      <c r="K2633" s="121" t="str">
        <f>INDEX(category!$C:$C,MATCH(C2633,category!$B:$B,0))</f>
        <v xml:space="preserve"> Heavy-heavy duty trucks (GVWR &gt;33000 lbs)</v>
      </c>
      <c r="L2633" s="21" t="str">
        <f>INDEX(category!D:D,MATCH($C2633,category!$B:$B,0))</f>
        <v>HDVs</v>
      </c>
      <c r="M2633" s="21" t="str">
        <f>INDEX(category!E:E,MATCH($C2633,category!$B:$B,0))</f>
        <v>freight</v>
      </c>
      <c r="N2633" s="21" t="str">
        <f>INDEX('veh fuel category'!$A$2:$A$10,MATCH($F2633,'veh fuel category'!$C$2:$C$10,0))</f>
        <v>diesel vehicle</v>
      </c>
      <c r="O2633" s="122">
        <f>INDEX('veh fuel category'!$D$2:$D$8,MATCH(N2633,'veh fuel category'!$A$2:$A$8,0))</f>
        <v>138700</v>
      </c>
      <c r="P2633" s="123">
        <v>3412.14</v>
      </c>
      <c r="Q2633" s="123">
        <f>SUMIFS(avlo!$C:$C,avlo!$B:$B,L2633,avlo!$A:$A,M2633)</f>
        <v>16</v>
      </c>
      <c r="R2633" s="124">
        <f t="shared" si="80"/>
        <v>46575104747.935638</v>
      </c>
      <c r="S2633" s="124">
        <f t="shared" si="81"/>
        <v>0</v>
      </c>
    </row>
    <row r="2634" spans="1:19" s="116" customFormat="1">
      <c r="A2634" s="148" t="s">
        <v>2445</v>
      </c>
      <c r="B2634" s="148">
        <v>2019</v>
      </c>
      <c r="C2634" s="148" t="s">
        <v>2498</v>
      </c>
      <c r="D2634" s="148">
        <v>1990</v>
      </c>
      <c r="E2634" s="148" t="s">
        <v>2447</v>
      </c>
      <c r="F2634" s="148" t="s">
        <v>309</v>
      </c>
      <c r="G2634" s="148">
        <v>170.972416829119</v>
      </c>
      <c r="H2634" s="148">
        <v>2958439.2994123599</v>
      </c>
      <c r="I2634" s="148">
        <v>0</v>
      </c>
      <c r="J2634" s="148">
        <v>500.90570436518499</v>
      </c>
      <c r="K2634" s="121" t="str">
        <f>INDEX(category!$C:$C,MATCH(C2634,category!$B:$B,0))</f>
        <v xml:space="preserve"> Heavy-heavy duty trucks (GVWR &gt;33000 lbs)</v>
      </c>
      <c r="L2634" s="21" t="str">
        <f>INDEX(category!D:D,MATCH($C2634,category!$B:$B,0))</f>
        <v>HDVs</v>
      </c>
      <c r="M2634" s="21" t="str">
        <f>INDEX(category!E:E,MATCH($C2634,category!$B:$B,0))</f>
        <v>freight</v>
      </c>
      <c r="N2634" s="21" t="str">
        <f>INDEX('veh fuel category'!$A$2:$A$10,MATCH($F2634,'veh fuel category'!$C$2:$C$10,0))</f>
        <v>diesel vehicle</v>
      </c>
      <c r="O2634" s="122">
        <f>INDEX('veh fuel category'!$D$2:$D$8,MATCH(N2634,'veh fuel category'!$A$2:$A$8,0))</f>
        <v>138700</v>
      </c>
      <c r="P2634" s="123">
        <v>3412.14</v>
      </c>
      <c r="Q2634" s="123">
        <f>SUMIFS(avlo!$C:$C,avlo!$B:$B,L2634,avlo!$A:$A,M2634)</f>
        <v>16</v>
      </c>
      <c r="R2634" s="124">
        <f t="shared" si="80"/>
        <v>69475621195.451157</v>
      </c>
      <c r="S2634" s="124">
        <f t="shared" si="81"/>
        <v>0</v>
      </c>
    </row>
    <row r="2635" spans="1:19" s="116" customFormat="1">
      <c r="A2635" s="148" t="s">
        <v>2445</v>
      </c>
      <c r="B2635" s="148">
        <v>2019</v>
      </c>
      <c r="C2635" s="148" t="s">
        <v>2498</v>
      </c>
      <c r="D2635" s="148">
        <v>1991</v>
      </c>
      <c r="E2635" s="148" t="s">
        <v>2447</v>
      </c>
      <c r="F2635" s="148" t="s">
        <v>309</v>
      </c>
      <c r="G2635" s="148">
        <v>113.978516155798</v>
      </c>
      <c r="H2635" s="148">
        <v>1996963.2908062099</v>
      </c>
      <c r="I2635" s="148">
        <v>0</v>
      </c>
      <c r="J2635" s="148">
        <v>325.62738918826898</v>
      </c>
      <c r="K2635" s="121" t="str">
        <f>INDEX(category!$C:$C,MATCH(C2635,category!$B:$B,0))</f>
        <v xml:space="preserve"> Heavy-heavy duty trucks (GVWR &gt;33000 lbs)</v>
      </c>
      <c r="L2635" s="21" t="str">
        <f>INDEX(category!D:D,MATCH($C2635,category!$B:$B,0))</f>
        <v>HDVs</v>
      </c>
      <c r="M2635" s="21" t="str">
        <f>INDEX(category!E:E,MATCH($C2635,category!$B:$B,0))</f>
        <v>freight</v>
      </c>
      <c r="N2635" s="21" t="str">
        <f>INDEX('veh fuel category'!$A$2:$A$10,MATCH($F2635,'veh fuel category'!$C$2:$C$10,0))</f>
        <v>diesel vehicle</v>
      </c>
      <c r="O2635" s="122">
        <f>INDEX('veh fuel category'!$D$2:$D$8,MATCH(N2635,'veh fuel category'!$A$2:$A$8,0))</f>
        <v>138700</v>
      </c>
      <c r="P2635" s="123">
        <v>3412.14</v>
      </c>
      <c r="Q2635" s="123">
        <f>SUMIFS(avlo!$C:$C,avlo!$B:$B,L2635,avlo!$A:$A,M2635)</f>
        <v>16</v>
      </c>
      <c r="R2635" s="124">
        <f t="shared" si="80"/>
        <v>45164518880.412903</v>
      </c>
      <c r="S2635" s="124">
        <f t="shared" si="81"/>
        <v>0</v>
      </c>
    </row>
    <row r="2636" spans="1:19" s="116" customFormat="1">
      <c r="A2636" s="148" t="s">
        <v>2445</v>
      </c>
      <c r="B2636" s="148">
        <v>2019</v>
      </c>
      <c r="C2636" s="148" t="s">
        <v>2498</v>
      </c>
      <c r="D2636" s="148">
        <v>1992</v>
      </c>
      <c r="E2636" s="148" t="s">
        <v>2447</v>
      </c>
      <c r="F2636" s="148" t="s">
        <v>309</v>
      </c>
      <c r="G2636" s="148">
        <v>123.979162414214</v>
      </c>
      <c r="H2636" s="148">
        <v>2200305.7213006802</v>
      </c>
      <c r="I2636" s="148">
        <v>0</v>
      </c>
      <c r="J2636" s="148">
        <v>358.94806892584802</v>
      </c>
      <c r="K2636" s="121" t="str">
        <f>INDEX(category!$C:$C,MATCH(C2636,category!$B:$B,0))</f>
        <v xml:space="preserve"> Heavy-heavy duty trucks (GVWR &gt;33000 lbs)</v>
      </c>
      <c r="L2636" s="21" t="str">
        <f>INDEX(category!D:D,MATCH($C2636,category!$B:$B,0))</f>
        <v>HDVs</v>
      </c>
      <c r="M2636" s="21" t="str">
        <f>INDEX(category!E:E,MATCH($C2636,category!$B:$B,0))</f>
        <v>freight</v>
      </c>
      <c r="N2636" s="21" t="str">
        <f>INDEX('veh fuel category'!$A$2:$A$10,MATCH($F2636,'veh fuel category'!$C$2:$C$10,0))</f>
        <v>diesel vehicle</v>
      </c>
      <c r="O2636" s="122">
        <f>INDEX('veh fuel category'!$D$2:$D$8,MATCH(N2636,'veh fuel category'!$A$2:$A$8,0))</f>
        <v>138700</v>
      </c>
      <c r="P2636" s="123">
        <v>3412.14</v>
      </c>
      <c r="Q2636" s="123">
        <f>SUMIFS(avlo!$C:$C,avlo!$B:$B,L2636,avlo!$A:$A,M2636)</f>
        <v>16</v>
      </c>
      <c r="R2636" s="124">
        <f t="shared" ref="R2636:R2699" si="82">J2636*O2636*1000</f>
        <v>49786097160.015121</v>
      </c>
      <c r="S2636" s="124">
        <f t="shared" ref="S2636:S2699" si="83">I2636*P2636</f>
        <v>0</v>
      </c>
    </row>
    <row r="2637" spans="1:19" s="116" customFormat="1">
      <c r="A2637" s="148" t="s">
        <v>2445</v>
      </c>
      <c r="B2637" s="148">
        <v>2019</v>
      </c>
      <c r="C2637" s="148" t="s">
        <v>2498</v>
      </c>
      <c r="D2637" s="148">
        <v>1993</v>
      </c>
      <c r="E2637" s="148" t="s">
        <v>2447</v>
      </c>
      <c r="F2637" s="148" t="s">
        <v>309</v>
      </c>
      <c r="G2637" s="148">
        <v>176.967765772571</v>
      </c>
      <c r="H2637" s="148">
        <v>3181982.0718560899</v>
      </c>
      <c r="I2637" s="148">
        <v>0</v>
      </c>
      <c r="J2637" s="148">
        <v>517.26753213668405</v>
      </c>
      <c r="K2637" s="121" t="str">
        <f>INDEX(category!$C:$C,MATCH(C2637,category!$B:$B,0))</f>
        <v xml:space="preserve"> Heavy-heavy duty trucks (GVWR &gt;33000 lbs)</v>
      </c>
      <c r="L2637" s="21" t="str">
        <f>INDEX(category!D:D,MATCH($C2637,category!$B:$B,0))</f>
        <v>HDVs</v>
      </c>
      <c r="M2637" s="21" t="str">
        <f>INDEX(category!E:E,MATCH($C2637,category!$B:$B,0))</f>
        <v>freight</v>
      </c>
      <c r="N2637" s="21" t="str">
        <f>INDEX('veh fuel category'!$A$2:$A$10,MATCH($F2637,'veh fuel category'!$C$2:$C$10,0))</f>
        <v>diesel vehicle</v>
      </c>
      <c r="O2637" s="122">
        <f>INDEX('veh fuel category'!$D$2:$D$8,MATCH(N2637,'veh fuel category'!$A$2:$A$8,0))</f>
        <v>138700</v>
      </c>
      <c r="P2637" s="123">
        <v>3412.14</v>
      </c>
      <c r="Q2637" s="123">
        <f>SUMIFS(avlo!$C:$C,avlo!$B:$B,L2637,avlo!$A:$A,M2637)</f>
        <v>16</v>
      </c>
      <c r="R2637" s="124">
        <f t="shared" si="82"/>
        <v>71745006707.358078</v>
      </c>
      <c r="S2637" s="124">
        <f t="shared" si="83"/>
        <v>0</v>
      </c>
    </row>
    <row r="2638" spans="1:19" s="116" customFormat="1">
      <c r="A2638" s="148" t="s">
        <v>2445</v>
      </c>
      <c r="B2638" s="148">
        <v>2019</v>
      </c>
      <c r="C2638" s="148" t="s">
        <v>2498</v>
      </c>
      <c r="D2638" s="148">
        <v>1994</v>
      </c>
      <c r="E2638" s="148" t="s">
        <v>2447</v>
      </c>
      <c r="F2638" s="148" t="s">
        <v>309</v>
      </c>
      <c r="G2638" s="148">
        <v>282.94782541176801</v>
      </c>
      <c r="H2638" s="148">
        <v>5154498.26991471</v>
      </c>
      <c r="I2638" s="148">
        <v>0</v>
      </c>
      <c r="J2638" s="148">
        <v>799.759160453199</v>
      </c>
      <c r="K2638" s="121" t="str">
        <f>INDEX(category!$C:$C,MATCH(C2638,category!$B:$B,0))</f>
        <v xml:space="preserve"> Heavy-heavy duty trucks (GVWR &gt;33000 lbs)</v>
      </c>
      <c r="L2638" s="21" t="str">
        <f>INDEX(category!D:D,MATCH($C2638,category!$B:$B,0))</f>
        <v>HDVs</v>
      </c>
      <c r="M2638" s="21" t="str">
        <f>INDEX(category!E:E,MATCH($C2638,category!$B:$B,0))</f>
        <v>freight</v>
      </c>
      <c r="N2638" s="21" t="str">
        <f>INDEX('veh fuel category'!$A$2:$A$10,MATCH($F2638,'veh fuel category'!$C$2:$C$10,0))</f>
        <v>diesel vehicle</v>
      </c>
      <c r="O2638" s="122">
        <f>INDEX('veh fuel category'!$D$2:$D$8,MATCH(N2638,'veh fuel category'!$A$2:$A$8,0))</f>
        <v>138700</v>
      </c>
      <c r="P2638" s="123">
        <v>3412.14</v>
      </c>
      <c r="Q2638" s="123">
        <f>SUMIFS(avlo!$C:$C,avlo!$B:$B,L2638,avlo!$A:$A,M2638)</f>
        <v>16</v>
      </c>
      <c r="R2638" s="124">
        <f t="shared" si="82"/>
        <v>110926595554.8587</v>
      </c>
      <c r="S2638" s="124">
        <f t="shared" si="83"/>
        <v>0</v>
      </c>
    </row>
    <row r="2639" spans="1:19" s="116" customFormat="1">
      <c r="A2639" s="148" t="s">
        <v>2445</v>
      </c>
      <c r="B2639" s="148">
        <v>2019</v>
      </c>
      <c r="C2639" s="148" t="s">
        <v>2498</v>
      </c>
      <c r="D2639" s="148">
        <v>1995</v>
      </c>
      <c r="E2639" s="148" t="s">
        <v>2447</v>
      </c>
      <c r="F2639" s="148" t="s">
        <v>309</v>
      </c>
      <c r="G2639" s="148">
        <v>440.92554272449502</v>
      </c>
      <c r="H2639" s="148">
        <v>8136922.1913556</v>
      </c>
      <c r="I2639" s="148">
        <v>0</v>
      </c>
      <c r="J2639" s="148">
        <v>1262.47634709313</v>
      </c>
      <c r="K2639" s="121" t="str">
        <f>INDEX(category!$C:$C,MATCH(C2639,category!$B:$B,0))</f>
        <v xml:space="preserve"> Heavy-heavy duty trucks (GVWR &gt;33000 lbs)</v>
      </c>
      <c r="L2639" s="21" t="str">
        <f>INDEX(category!D:D,MATCH($C2639,category!$B:$B,0))</f>
        <v>HDVs</v>
      </c>
      <c r="M2639" s="21" t="str">
        <f>INDEX(category!E:E,MATCH($C2639,category!$B:$B,0))</f>
        <v>freight</v>
      </c>
      <c r="N2639" s="21" t="str">
        <f>INDEX('veh fuel category'!$A$2:$A$10,MATCH($F2639,'veh fuel category'!$C$2:$C$10,0))</f>
        <v>diesel vehicle</v>
      </c>
      <c r="O2639" s="122">
        <f>INDEX('veh fuel category'!$D$2:$D$8,MATCH(N2639,'veh fuel category'!$A$2:$A$8,0))</f>
        <v>138700</v>
      </c>
      <c r="P2639" s="123">
        <v>3412.14</v>
      </c>
      <c r="Q2639" s="123">
        <f>SUMIFS(avlo!$C:$C,avlo!$B:$B,L2639,avlo!$A:$A,M2639)</f>
        <v>16</v>
      </c>
      <c r="R2639" s="124">
        <f t="shared" si="82"/>
        <v>175105469341.81714</v>
      </c>
      <c r="S2639" s="124">
        <f t="shared" si="83"/>
        <v>0</v>
      </c>
    </row>
    <row r="2640" spans="1:19" s="116" customFormat="1">
      <c r="A2640" s="148" t="s">
        <v>2445</v>
      </c>
      <c r="B2640" s="148">
        <v>2019</v>
      </c>
      <c r="C2640" s="148" t="s">
        <v>2498</v>
      </c>
      <c r="D2640" s="148">
        <v>1996</v>
      </c>
      <c r="E2640" s="148" t="s">
        <v>2447</v>
      </c>
      <c r="F2640" s="148" t="s">
        <v>309</v>
      </c>
      <c r="G2640" s="148">
        <v>432.92043660373798</v>
      </c>
      <c r="H2640" s="148">
        <v>8090835.6821959997</v>
      </c>
      <c r="I2640" s="148">
        <v>0</v>
      </c>
      <c r="J2640" s="148">
        <v>1267.59836254526</v>
      </c>
      <c r="K2640" s="121" t="str">
        <f>INDEX(category!$C:$C,MATCH(C2640,category!$B:$B,0))</f>
        <v xml:space="preserve"> Heavy-heavy duty trucks (GVWR &gt;33000 lbs)</v>
      </c>
      <c r="L2640" s="21" t="str">
        <f>INDEX(category!D:D,MATCH($C2640,category!$B:$B,0))</f>
        <v>HDVs</v>
      </c>
      <c r="M2640" s="21" t="str">
        <f>INDEX(category!E:E,MATCH($C2640,category!$B:$B,0))</f>
        <v>freight</v>
      </c>
      <c r="N2640" s="21" t="str">
        <f>INDEX('veh fuel category'!$A$2:$A$10,MATCH($F2640,'veh fuel category'!$C$2:$C$10,0))</f>
        <v>diesel vehicle</v>
      </c>
      <c r="O2640" s="122">
        <f>INDEX('veh fuel category'!$D$2:$D$8,MATCH(N2640,'veh fuel category'!$A$2:$A$8,0))</f>
        <v>138700</v>
      </c>
      <c r="P2640" s="123">
        <v>3412.14</v>
      </c>
      <c r="Q2640" s="123">
        <f>SUMIFS(avlo!$C:$C,avlo!$B:$B,L2640,avlo!$A:$A,M2640)</f>
        <v>16</v>
      </c>
      <c r="R2640" s="124">
        <f t="shared" si="82"/>
        <v>175815892885.02756</v>
      </c>
      <c r="S2640" s="124">
        <f t="shared" si="83"/>
        <v>0</v>
      </c>
    </row>
    <row r="2641" spans="1:19" s="116" customFormat="1">
      <c r="A2641" s="148" t="s">
        <v>2445</v>
      </c>
      <c r="B2641" s="148">
        <v>2019</v>
      </c>
      <c r="C2641" s="148" t="s">
        <v>2498</v>
      </c>
      <c r="D2641" s="148">
        <v>1997</v>
      </c>
      <c r="E2641" s="148" t="s">
        <v>2447</v>
      </c>
      <c r="F2641" s="148" t="s">
        <v>309</v>
      </c>
      <c r="G2641" s="148">
        <v>487.90626119804898</v>
      </c>
      <c r="H2641" s="148">
        <v>9230771.1937710904</v>
      </c>
      <c r="I2641" s="148">
        <v>0</v>
      </c>
      <c r="J2641" s="148">
        <v>1446.4428840593901</v>
      </c>
      <c r="K2641" s="121" t="str">
        <f>INDEX(category!$C:$C,MATCH(C2641,category!$B:$B,0))</f>
        <v xml:space="preserve"> Heavy-heavy duty trucks (GVWR &gt;33000 lbs)</v>
      </c>
      <c r="L2641" s="21" t="str">
        <f>INDEX(category!D:D,MATCH($C2641,category!$B:$B,0))</f>
        <v>HDVs</v>
      </c>
      <c r="M2641" s="21" t="str">
        <f>INDEX(category!E:E,MATCH($C2641,category!$B:$B,0))</f>
        <v>freight</v>
      </c>
      <c r="N2641" s="21" t="str">
        <f>INDEX('veh fuel category'!$A$2:$A$10,MATCH($F2641,'veh fuel category'!$C$2:$C$10,0))</f>
        <v>diesel vehicle</v>
      </c>
      <c r="O2641" s="122">
        <f>INDEX('veh fuel category'!$D$2:$D$8,MATCH(N2641,'veh fuel category'!$A$2:$A$8,0))</f>
        <v>138700</v>
      </c>
      <c r="P2641" s="123">
        <v>3412.14</v>
      </c>
      <c r="Q2641" s="123">
        <f>SUMIFS(avlo!$C:$C,avlo!$B:$B,L2641,avlo!$A:$A,M2641)</f>
        <v>16</v>
      </c>
      <c r="R2641" s="124">
        <f t="shared" si="82"/>
        <v>200621628019.03738</v>
      </c>
      <c r="S2641" s="124">
        <f t="shared" si="83"/>
        <v>0</v>
      </c>
    </row>
    <row r="2642" spans="1:19" s="116" customFormat="1">
      <c r="A2642" s="148" t="s">
        <v>2445</v>
      </c>
      <c r="B2642" s="148">
        <v>2019</v>
      </c>
      <c r="C2642" s="148" t="s">
        <v>2498</v>
      </c>
      <c r="D2642" s="148">
        <v>1998</v>
      </c>
      <c r="E2642" s="148" t="s">
        <v>2447</v>
      </c>
      <c r="F2642" s="148" t="s">
        <v>309</v>
      </c>
      <c r="G2642" s="148">
        <v>530.89990533112996</v>
      </c>
      <c r="H2642" s="148">
        <v>10162777.3632982</v>
      </c>
      <c r="I2642" s="148">
        <v>0</v>
      </c>
      <c r="J2642" s="148">
        <v>1630.3979965501301</v>
      </c>
      <c r="K2642" s="121" t="str">
        <f>INDEX(category!$C:$C,MATCH(C2642,category!$B:$B,0))</f>
        <v xml:space="preserve"> Heavy-heavy duty trucks (GVWR &gt;33000 lbs)</v>
      </c>
      <c r="L2642" s="21" t="str">
        <f>INDEX(category!D:D,MATCH($C2642,category!$B:$B,0))</f>
        <v>HDVs</v>
      </c>
      <c r="M2642" s="21" t="str">
        <f>INDEX(category!E:E,MATCH($C2642,category!$B:$B,0))</f>
        <v>freight</v>
      </c>
      <c r="N2642" s="21" t="str">
        <f>INDEX('veh fuel category'!$A$2:$A$10,MATCH($F2642,'veh fuel category'!$C$2:$C$10,0))</f>
        <v>diesel vehicle</v>
      </c>
      <c r="O2642" s="122">
        <f>INDEX('veh fuel category'!$D$2:$D$8,MATCH(N2642,'veh fuel category'!$A$2:$A$8,0))</f>
        <v>138700</v>
      </c>
      <c r="P2642" s="123">
        <v>3412.14</v>
      </c>
      <c r="Q2642" s="123">
        <f>SUMIFS(avlo!$C:$C,avlo!$B:$B,L2642,avlo!$A:$A,M2642)</f>
        <v>16</v>
      </c>
      <c r="R2642" s="124">
        <f t="shared" si="82"/>
        <v>226136202121.50305</v>
      </c>
      <c r="S2642" s="124">
        <f t="shared" si="83"/>
        <v>0</v>
      </c>
    </row>
    <row r="2643" spans="1:19" s="116" customFormat="1">
      <c r="A2643" s="148" t="s">
        <v>2445</v>
      </c>
      <c r="B2643" s="148">
        <v>2019</v>
      </c>
      <c r="C2643" s="148" t="s">
        <v>2498</v>
      </c>
      <c r="D2643" s="148">
        <v>1999</v>
      </c>
      <c r="E2643" s="148" t="s">
        <v>2447</v>
      </c>
      <c r="F2643" s="148" t="s">
        <v>309</v>
      </c>
      <c r="G2643" s="148">
        <v>754.85602655564696</v>
      </c>
      <c r="H2643" s="148">
        <v>14611879.6302392</v>
      </c>
      <c r="I2643" s="148">
        <v>0</v>
      </c>
      <c r="J2643" s="148">
        <v>2364.61242405237</v>
      </c>
      <c r="K2643" s="121" t="str">
        <f>INDEX(category!$C:$C,MATCH(C2643,category!$B:$B,0))</f>
        <v xml:space="preserve"> Heavy-heavy duty trucks (GVWR &gt;33000 lbs)</v>
      </c>
      <c r="L2643" s="21" t="str">
        <f>INDEX(category!D:D,MATCH($C2643,category!$B:$B,0))</f>
        <v>HDVs</v>
      </c>
      <c r="M2643" s="21" t="str">
        <f>INDEX(category!E:E,MATCH($C2643,category!$B:$B,0))</f>
        <v>freight</v>
      </c>
      <c r="N2643" s="21" t="str">
        <f>INDEX('veh fuel category'!$A$2:$A$10,MATCH($F2643,'veh fuel category'!$C$2:$C$10,0))</f>
        <v>diesel vehicle</v>
      </c>
      <c r="O2643" s="122">
        <f>INDEX('veh fuel category'!$D$2:$D$8,MATCH(N2643,'veh fuel category'!$A$2:$A$8,0))</f>
        <v>138700</v>
      </c>
      <c r="P2643" s="123">
        <v>3412.14</v>
      </c>
      <c r="Q2643" s="123">
        <f>SUMIFS(avlo!$C:$C,avlo!$B:$B,L2643,avlo!$A:$A,M2643)</f>
        <v>16</v>
      </c>
      <c r="R2643" s="124">
        <f t="shared" si="82"/>
        <v>327971743216.06372</v>
      </c>
      <c r="S2643" s="124">
        <f t="shared" si="83"/>
        <v>0</v>
      </c>
    </row>
    <row r="2644" spans="1:19" s="116" customFormat="1">
      <c r="A2644" s="148" t="s">
        <v>2445</v>
      </c>
      <c r="B2644" s="148">
        <v>2019</v>
      </c>
      <c r="C2644" s="148" t="s">
        <v>2498</v>
      </c>
      <c r="D2644" s="148">
        <v>2000</v>
      </c>
      <c r="E2644" s="148" t="s">
        <v>2447</v>
      </c>
      <c r="F2644" s="148" t="s">
        <v>309</v>
      </c>
      <c r="G2644" s="148">
        <v>1157.7738128123599</v>
      </c>
      <c r="H2644" s="148">
        <v>22647567.517023601</v>
      </c>
      <c r="I2644" s="148">
        <v>0</v>
      </c>
      <c r="J2644" s="148">
        <v>3662.6769500918799</v>
      </c>
      <c r="K2644" s="121" t="str">
        <f>INDEX(category!$C:$C,MATCH(C2644,category!$B:$B,0))</f>
        <v xml:space="preserve"> Heavy-heavy duty trucks (GVWR &gt;33000 lbs)</v>
      </c>
      <c r="L2644" s="21" t="str">
        <f>INDEX(category!D:D,MATCH($C2644,category!$B:$B,0))</f>
        <v>HDVs</v>
      </c>
      <c r="M2644" s="21" t="str">
        <f>INDEX(category!E:E,MATCH($C2644,category!$B:$B,0))</f>
        <v>freight</v>
      </c>
      <c r="N2644" s="21" t="str">
        <f>INDEX('veh fuel category'!$A$2:$A$10,MATCH($F2644,'veh fuel category'!$C$2:$C$10,0))</f>
        <v>diesel vehicle</v>
      </c>
      <c r="O2644" s="122">
        <f>INDEX('veh fuel category'!$D$2:$D$8,MATCH(N2644,'veh fuel category'!$A$2:$A$8,0))</f>
        <v>138700</v>
      </c>
      <c r="P2644" s="123">
        <v>3412.14</v>
      </c>
      <c r="Q2644" s="123">
        <f>SUMIFS(avlo!$C:$C,avlo!$B:$B,L2644,avlo!$A:$A,M2644)</f>
        <v>16</v>
      </c>
      <c r="R2644" s="124">
        <f t="shared" si="82"/>
        <v>508013292977.74377</v>
      </c>
      <c r="S2644" s="124">
        <f t="shared" si="83"/>
        <v>0</v>
      </c>
    </row>
    <row r="2645" spans="1:19" s="116" customFormat="1">
      <c r="A2645" s="148" t="s">
        <v>2445</v>
      </c>
      <c r="B2645" s="148">
        <v>2019</v>
      </c>
      <c r="C2645" s="148" t="s">
        <v>2498</v>
      </c>
      <c r="D2645" s="148">
        <v>2001</v>
      </c>
      <c r="E2645" s="148" t="s">
        <v>2447</v>
      </c>
      <c r="F2645" s="148" t="s">
        <v>309</v>
      </c>
      <c r="G2645" s="148">
        <v>803.852336342576</v>
      </c>
      <c r="H2645" s="148">
        <v>15878871.970778299</v>
      </c>
      <c r="I2645" s="148">
        <v>0</v>
      </c>
      <c r="J2645" s="148">
        <v>2566.03538099249</v>
      </c>
      <c r="K2645" s="121" t="str">
        <f>INDEX(category!$C:$C,MATCH(C2645,category!$B:$B,0))</f>
        <v xml:space="preserve"> Heavy-heavy duty trucks (GVWR &gt;33000 lbs)</v>
      </c>
      <c r="L2645" s="21" t="str">
        <f>INDEX(category!D:D,MATCH($C2645,category!$B:$B,0))</f>
        <v>HDVs</v>
      </c>
      <c r="M2645" s="21" t="str">
        <f>INDEX(category!E:E,MATCH($C2645,category!$B:$B,0))</f>
        <v>freight</v>
      </c>
      <c r="N2645" s="21" t="str">
        <f>INDEX('veh fuel category'!$A$2:$A$10,MATCH($F2645,'veh fuel category'!$C$2:$C$10,0))</f>
        <v>diesel vehicle</v>
      </c>
      <c r="O2645" s="122">
        <f>INDEX('veh fuel category'!$D$2:$D$8,MATCH(N2645,'veh fuel category'!$A$2:$A$8,0))</f>
        <v>138700</v>
      </c>
      <c r="P2645" s="123">
        <v>3412.14</v>
      </c>
      <c r="Q2645" s="123">
        <f>SUMIFS(avlo!$C:$C,avlo!$B:$B,L2645,avlo!$A:$A,M2645)</f>
        <v>16</v>
      </c>
      <c r="R2645" s="124">
        <f t="shared" si="82"/>
        <v>355909107343.65839</v>
      </c>
      <c r="S2645" s="124">
        <f t="shared" si="83"/>
        <v>0</v>
      </c>
    </row>
    <row r="2646" spans="1:19" s="116" customFormat="1">
      <c r="A2646" s="148" t="s">
        <v>2445</v>
      </c>
      <c r="B2646" s="148">
        <v>2019</v>
      </c>
      <c r="C2646" s="148" t="s">
        <v>2498</v>
      </c>
      <c r="D2646" s="148">
        <v>2002</v>
      </c>
      <c r="E2646" s="148" t="s">
        <v>2447</v>
      </c>
      <c r="F2646" s="148" t="s">
        <v>309</v>
      </c>
      <c r="G2646" s="148">
        <v>486.91354767434899</v>
      </c>
      <c r="H2646" s="148">
        <v>9972602.2632139008</v>
      </c>
      <c r="I2646" s="148">
        <v>0</v>
      </c>
      <c r="J2646" s="148">
        <v>1610.11090568178</v>
      </c>
      <c r="K2646" s="121" t="str">
        <f>INDEX(category!$C:$C,MATCH(C2646,category!$B:$B,0))</f>
        <v xml:space="preserve"> Heavy-heavy duty trucks (GVWR &gt;33000 lbs)</v>
      </c>
      <c r="L2646" s="21" t="str">
        <f>INDEX(category!D:D,MATCH($C2646,category!$B:$B,0))</f>
        <v>HDVs</v>
      </c>
      <c r="M2646" s="21" t="str">
        <f>INDEX(category!E:E,MATCH($C2646,category!$B:$B,0))</f>
        <v>freight</v>
      </c>
      <c r="N2646" s="21" t="str">
        <f>INDEX('veh fuel category'!$A$2:$A$10,MATCH($F2646,'veh fuel category'!$C$2:$C$10,0))</f>
        <v>diesel vehicle</v>
      </c>
      <c r="O2646" s="122">
        <f>INDEX('veh fuel category'!$D$2:$D$8,MATCH(N2646,'veh fuel category'!$A$2:$A$8,0))</f>
        <v>138700</v>
      </c>
      <c r="P2646" s="123">
        <v>3412.14</v>
      </c>
      <c r="Q2646" s="123">
        <f>SUMIFS(avlo!$C:$C,avlo!$B:$B,L2646,avlo!$A:$A,M2646)</f>
        <v>16</v>
      </c>
      <c r="R2646" s="124">
        <f t="shared" si="82"/>
        <v>223322382618.0629</v>
      </c>
      <c r="S2646" s="124">
        <f t="shared" si="83"/>
        <v>0</v>
      </c>
    </row>
    <row r="2647" spans="1:19" s="116" customFormat="1">
      <c r="A2647" s="148" t="s">
        <v>2445</v>
      </c>
      <c r="B2647" s="148">
        <v>2019</v>
      </c>
      <c r="C2647" s="148" t="s">
        <v>2498</v>
      </c>
      <c r="D2647" s="148">
        <v>2003</v>
      </c>
      <c r="E2647" s="148" t="s">
        <v>2447</v>
      </c>
      <c r="F2647" s="148" t="s">
        <v>309</v>
      </c>
      <c r="G2647" s="148">
        <v>654.89474347846203</v>
      </c>
      <c r="H2647" s="148">
        <v>13911894.6573474</v>
      </c>
      <c r="I2647" s="148">
        <v>0</v>
      </c>
      <c r="J2647" s="148">
        <v>2221.63184514042</v>
      </c>
      <c r="K2647" s="121" t="str">
        <f>INDEX(category!$C:$C,MATCH(C2647,category!$B:$B,0))</f>
        <v xml:space="preserve"> Heavy-heavy duty trucks (GVWR &gt;33000 lbs)</v>
      </c>
      <c r="L2647" s="21" t="str">
        <f>INDEX(category!D:D,MATCH($C2647,category!$B:$B,0))</f>
        <v>HDVs</v>
      </c>
      <c r="M2647" s="21" t="str">
        <f>INDEX(category!E:E,MATCH($C2647,category!$B:$B,0))</f>
        <v>freight</v>
      </c>
      <c r="N2647" s="21" t="str">
        <f>INDEX('veh fuel category'!$A$2:$A$10,MATCH($F2647,'veh fuel category'!$C$2:$C$10,0))</f>
        <v>diesel vehicle</v>
      </c>
      <c r="O2647" s="122">
        <f>INDEX('veh fuel category'!$D$2:$D$8,MATCH(N2647,'veh fuel category'!$A$2:$A$8,0))</f>
        <v>138700</v>
      </c>
      <c r="P2647" s="123">
        <v>3412.14</v>
      </c>
      <c r="Q2647" s="123">
        <f>SUMIFS(avlo!$C:$C,avlo!$B:$B,L2647,avlo!$A:$A,M2647)</f>
        <v>16</v>
      </c>
      <c r="R2647" s="124">
        <f t="shared" si="82"/>
        <v>308140336920.9762</v>
      </c>
      <c r="S2647" s="124">
        <f t="shared" si="83"/>
        <v>0</v>
      </c>
    </row>
    <row r="2648" spans="1:19" s="116" customFormat="1">
      <c r="A2648" s="148" t="s">
        <v>2445</v>
      </c>
      <c r="B2648" s="148">
        <v>2019</v>
      </c>
      <c r="C2648" s="148" t="s">
        <v>2498</v>
      </c>
      <c r="D2648" s="148">
        <v>2004</v>
      </c>
      <c r="E2648" s="148" t="s">
        <v>2447</v>
      </c>
      <c r="F2648" s="148" t="s">
        <v>309</v>
      </c>
      <c r="G2648" s="148">
        <v>574.90299062112194</v>
      </c>
      <c r="H2648" s="148">
        <v>12669314.651888199</v>
      </c>
      <c r="I2648" s="148">
        <v>0</v>
      </c>
      <c r="J2648" s="148">
        <v>2024.38520320773</v>
      </c>
      <c r="K2648" s="121" t="str">
        <f>INDEX(category!$C:$C,MATCH(C2648,category!$B:$B,0))</f>
        <v xml:space="preserve"> Heavy-heavy duty trucks (GVWR &gt;33000 lbs)</v>
      </c>
      <c r="L2648" s="21" t="str">
        <f>INDEX(category!D:D,MATCH($C2648,category!$B:$B,0))</f>
        <v>HDVs</v>
      </c>
      <c r="M2648" s="21" t="str">
        <f>INDEX(category!E:E,MATCH($C2648,category!$B:$B,0))</f>
        <v>freight</v>
      </c>
      <c r="N2648" s="21" t="str">
        <f>INDEX('veh fuel category'!$A$2:$A$10,MATCH($F2648,'veh fuel category'!$C$2:$C$10,0))</f>
        <v>diesel vehicle</v>
      </c>
      <c r="O2648" s="122">
        <f>INDEX('veh fuel category'!$D$2:$D$8,MATCH(N2648,'veh fuel category'!$A$2:$A$8,0))</f>
        <v>138700</v>
      </c>
      <c r="P2648" s="123">
        <v>3412.14</v>
      </c>
      <c r="Q2648" s="123">
        <f>SUMIFS(avlo!$C:$C,avlo!$B:$B,L2648,avlo!$A:$A,M2648)</f>
        <v>16</v>
      </c>
      <c r="R2648" s="124">
        <f t="shared" si="82"/>
        <v>280782227684.91217</v>
      </c>
      <c r="S2648" s="124">
        <f t="shared" si="83"/>
        <v>0</v>
      </c>
    </row>
    <row r="2649" spans="1:19" s="116" customFormat="1">
      <c r="A2649" s="148" t="s">
        <v>2445</v>
      </c>
      <c r="B2649" s="148">
        <v>2019</v>
      </c>
      <c r="C2649" s="148" t="s">
        <v>2498</v>
      </c>
      <c r="D2649" s="148">
        <v>2005</v>
      </c>
      <c r="E2649" s="148" t="s">
        <v>2447</v>
      </c>
      <c r="F2649" s="148" t="s">
        <v>309</v>
      </c>
      <c r="G2649" s="148">
        <v>988.86051717600299</v>
      </c>
      <c r="H2649" s="148">
        <v>22608480.532399401</v>
      </c>
      <c r="I2649" s="148">
        <v>0</v>
      </c>
      <c r="J2649" s="148">
        <v>3603.3481741362002</v>
      </c>
      <c r="K2649" s="121" t="str">
        <f>INDEX(category!$C:$C,MATCH(C2649,category!$B:$B,0))</f>
        <v xml:space="preserve"> Heavy-heavy duty trucks (GVWR &gt;33000 lbs)</v>
      </c>
      <c r="L2649" s="21" t="str">
        <f>INDEX(category!D:D,MATCH($C2649,category!$B:$B,0))</f>
        <v>HDVs</v>
      </c>
      <c r="M2649" s="21" t="str">
        <f>INDEX(category!E:E,MATCH($C2649,category!$B:$B,0))</f>
        <v>freight</v>
      </c>
      <c r="N2649" s="21" t="str">
        <f>INDEX('veh fuel category'!$A$2:$A$10,MATCH($F2649,'veh fuel category'!$C$2:$C$10,0))</f>
        <v>diesel vehicle</v>
      </c>
      <c r="O2649" s="122">
        <f>INDEX('veh fuel category'!$D$2:$D$8,MATCH(N2649,'veh fuel category'!$A$2:$A$8,0))</f>
        <v>138700</v>
      </c>
      <c r="P2649" s="123">
        <v>3412.14</v>
      </c>
      <c r="Q2649" s="123">
        <f>SUMIFS(avlo!$C:$C,avlo!$B:$B,L2649,avlo!$A:$A,M2649)</f>
        <v>16</v>
      </c>
      <c r="R2649" s="124">
        <f t="shared" si="82"/>
        <v>499784391752.69098</v>
      </c>
      <c r="S2649" s="124">
        <f t="shared" si="83"/>
        <v>0</v>
      </c>
    </row>
    <row r="2650" spans="1:19" s="116" customFormat="1">
      <c r="A2650" s="148" t="s">
        <v>2445</v>
      </c>
      <c r="B2650" s="148">
        <v>2019</v>
      </c>
      <c r="C2650" s="148" t="s">
        <v>2498</v>
      </c>
      <c r="D2650" s="148">
        <v>2006</v>
      </c>
      <c r="E2650" s="148" t="s">
        <v>2447</v>
      </c>
      <c r="F2650" s="148" t="s">
        <v>309</v>
      </c>
      <c r="G2650" s="148">
        <v>1096.84419429686</v>
      </c>
      <c r="H2650" s="148">
        <v>26016329.045758601</v>
      </c>
      <c r="I2650" s="148">
        <v>0</v>
      </c>
      <c r="J2650" s="148">
        <v>4143.1849703788303</v>
      </c>
      <c r="K2650" s="121" t="str">
        <f>INDEX(category!$C:$C,MATCH(C2650,category!$B:$B,0))</f>
        <v xml:space="preserve"> Heavy-heavy duty trucks (GVWR &gt;33000 lbs)</v>
      </c>
      <c r="L2650" s="21" t="str">
        <f>INDEX(category!D:D,MATCH($C2650,category!$B:$B,0))</f>
        <v>HDVs</v>
      </c>
      <c r="M2650" s="21" t="str">
        <f>INDEX(category!E:E,MATCH($C2650,category!$B:$B,0))</f>
        <v>freight</v>
      </c>
      <c r="N2650" s="21" t="str">
        <f>INDEX('veh fuel category'!$A$2:$A$10,MATCH($F2650,'veh fuel category'!$C$2:$C$10,0))</f>
        <v>diesel vehicle</v>
      </c>
      <c r="O2650" s="122">
        <f>INDEX('veh fuel category'!$D$2:$D$8,MATCH(N2650,'veh fuel category'!$A$2:$A$8,0))</f>
        <v>138700</v>
      </c>
      <c r="P2650" s="123">
        <v>3412.14</v>
      </c>
      <c r="Q2650" s="123">
        <f>SUMIFS(avlo!$C:$C,avlo!$B:$B,L2650,avlo!$A:$A,M2650)</f>
        <v>16</v>
      </c>
      <c r="R2650" s="124">
        <f t="shared" si="82"/>
        <v>574659755391.5437</v>
      </c>
      <c r="S2650" s="124">
        <f t="shared" si="83"/>
        <v>0</v>
      </c>
    </row>
    <row r="2651" spans="1:19" s="116" customFormat="1">
      <c r="A2651" s="148" t="s">
        <v>2445</v>
      </c>
      <c r="B2651" s="148">
        <v>2019</v>
      </c>
      <c r="C2651" s="148" t="s">
        <v>2498</v>
      </c>
      <c r="D2651" s="148">
        <v>2007</v>
      </c>
      <c r="E2651" s="148" t="s">
        <v>2447</v>
      </c>
      <c r="F2651" s="148" t="s">
        <v>309</v>
      </c>
      <c r="G2651" s="148">
        <v>1368.8246103869501</v>
      </c>
      <c r="H2651" s="148">
        <v>33679147.932581998</v>
      </c>
      <c r="I2651" s="148">
        <v>0</v>
      </c>
      <c r="J2651" s="148">
        <v>5450.3270844630597</v>
      </c>
      <c r="K2651" s="121" t="str">
        <f>INDEX(category!$C:$C,MATCH(C2651,category!$B:$B,0))</f>
        <v xml:space="preserve"> Heavy-heavy duty trucks (GVWR &gt;33000 lbs)</v>
      </c>
      <c r="L2651" s="21" t="str">
        <f>INDEX(category!D:D,MATCH($C2651,category!$B:$B,0))</f>
        <v>HDVs</v>
      </c>
      <c r="M2651" s="21" t="str">
        <f>INDEX(category!E:E,MATCH($C2651,category!$B:$B,0))</f>
        <v>freight</v>
      </c>
      <c r="N2651" s="21" t="str">
        <f>INDEX('veh fuel category'!$A$2:$A$10,MATCH($F2651,'veh fuel category'!$C$2:$C$10,0))</f>
        <v>diesel vehicle</v>
      </c>
      <c r="O2651" s="122">
        <f>INDEX('veh fuel category'!$D$2:$D$8,MATCH(N2651,'veh fuel category'!$A$2:$A$8,0))</f>
        <v>138700</v>
      </c>
      <c r="P2651" s="123">
        <v>3412.14</v>
      </c>
      <c r="Q2651" s="123">
        <f>SUMIFS(avlo!$C:$C,avlo!$B:$B,L2651,avlo!$A:$A,M2651)</f>
        <v>16</v>
      </c>
      <c r="R2651" s="124">
        <f t="shared" si="82"/>
        <v>755960366615.02637</v>
      </c>
      <c r="S2651" s="124">
        <f t="shared" si="83"/>
        <v>0</v>
      </c>
    </row>
    <row r="2652" spans="1:19" s="116" customFormat="1">
      <c r="A2652" s="148" t="s">
        <v>2445</v>
      </c>
      <c r="B2652" s="148">
        <v>2019</v>
      </c>
      <c r="C2652" s="148" t="s">
        <v>2498</v>
      </c>
      <c r="D2652" s="148">
        <v>2008</v>
      </c>
      <c r="E2652" s="148" t="s">
        <v>2447</v>
      </c>
      <c r="F2652" s="148" t="s">
        <v>309</v>
      </c>
      <c r="G2652" s="148">
        <v>3165.99999679543</v>
      </c>
      <c r="H2652" s="148">
        <v>80788703.683267102</v>
      </c>
      <c r="I2652" s="148">
        <v>0</v>
      </c>
      <c r="J2652" s="148">
        <v>14075.2654879276</v>
      </c>
      <c r="K2652" s="121" t="str">
        <f>INDEX(category!$C:$C,MATCH(C2652,category!$B:$B,0))</f>
        <v xml:space="preserve"> Heavy-heavy duty trucks (GVWR &gt;33000 lbs)</v>
      </c>
      <c r="L2652" s="21" t="str">
        <f>INDEX(category!D:D,MATCH($C2652,category!$B:$B,0))</f>
        <v>HDVs</v>
      </c>
      <c r="M2652" s="21" t="str">
        <f>INDEX(category!E:E,MATCH($C2652,category!$B:$B,0))</f>
        <v>freight</v>
      </c>
      <c r="N2652" s="21" t="str">
        <f>INDEX('veh fuel category'!$A$2:$A$10,MATCH($F2652,'veh fuel category'!$C$2:$C$10,0))</f>
        <v>diesel vehicle</v>
      </c>
      <c r="O2652" s="122">
        <f>INDEX('veh fuel category'!$D$2:$D$8,MATCH(N2652,'veh fuel category'!$A$2:$A$8,0))</f>
        <v>138700</v>
      </c>
      <c r="P2652" s="123">
        <v>3412.14</v>
      </c>
      <c r="Q2652" s="123">
        <f>SUMIFS(avlo!$C:$C,avlo!$B:$B,L2652,avlo!$A:$A,M2652)</f>
        <v>16</v>
      </c>
      <c r="R2652" s="124">
        <f t="shared" si="82"/>
        <v>1952239323175.5581</v>
      </c>
      <c r="S2652" s="124">
        <f t="shared" si="83"/>
        <v>0</v>
      </c>
    </row>
    <row r="2653" spans="1:19" s="116" customFormat="1">
      <c r="A2653" s="148" t="s">
        <v>2445</v>
      </c>
      <c r="B2653" s="148">
        <v>2019</v>
      </c>
      <c r="C2653" s="148" t="s">
        <v>2498</v>
      </c>
      <c r="D2653" s="148">
        <v>2009</v>
      </c>
      <c r="E2653" s="148" t="s">
        <v>2447</v>
      </c>
      <c r="F2653" s="148" t="s">
        <v>309</v>
      </c>
      <c r="G2653" s="148">
        <v>4466.4472851582696</v>
      </c>
      <c r="H2653" s="148">
        <v>118171573.608725</v>
      </c>
      <c r="I2653" s="148">
        <v>0</v>
      </c>
      <c r="J2653" s="148">
        <v>20547.358554578899</v>
      </c>
      <c r="K2653" s="121" t="str">
        <f>INDEX(category!$C:$C,MATCH(C2653,category!$B:$B,0))</f>
        <v xml:space="preserve"> Heavy-heavy duty trucks (GVWR &gt;33000 lbs)</v>
      </c>
      <c r="L2653" s="21" t="str">
        <f>INDEX(category!D:D,MATCH($C2653,category!$B:$B,0))</f>
        <v>HDVs</v>
      </c>
      <c r="M2653" s="21" t="str">
        <f>INDEX(category!E:E,MATCH($C2653,category!$B:$B,0))</f>
        <v>freight</v>
      </c>
      <c r="N2653" s="21" t="str">
        <f>INDEX('veh fuel category'!$A$2:$A$10,MATCH($F2653,'veh fuel category'!$C$2:$C$10,0))</f>
        <v>diesel vehicle</v>
      </c>
      <c r="O2653" s="122">
        <f>INDEX('veh fuel category'!$D$2:$D$8,MATCH(N2653,'veh fuel category'!$A$2:$A$8,0))</f>
        <v>138700</v>
      </c>
      <c r="P2653" s="123">
        <v>3412.14</v>
      </c>
      <c r="Q2653" s="123">
        <f>SUMIFS(avlo!$C:$C,avlo!$B:$B,L2653,avlo!$A:$A,M2653)</f>
        <v>16</v>
      </c>
      <c r="R2653" s="124">
        <f t="shared" si="82"/>
        <v>2849918631520.0933</v>
      </c>
      <c r="S2653" s="124">
        <f t="shared" si="83"/>
        <v>0</v>
      </c>
    </row>
    <row r="2654" spans="1:19" s="116" customFormat="1">
      <c r="A2654" s="148" t="s">
        <v>2445</v>
      </c>
      <c r="B2654" s="148">
        <v>2019</v>
      </c>
      <c r="C2654" s="148" t="s">
        <v>2498</v>
      </c>
      <c r="D2654" s="148">
        <v>2009</v>
      </c>
      <c r="E2654" s="148" t="s">
        <v>2447</v>
      </c>
      <c r="F2654" s="148" t="s">
        <v>2497</v>
      </c>
      <c r="G2654" s="148">
        <v>18.552714499841699</v>
      </c>
      <c r="H2654" s="148">
        <v>490851.30721811601</v>
      </c>
      <c r="I2654" s="148">
        <v>0</v>
      </c>
      <c r="J2654" s="148">
        <v>98.549300318885798</v>
      </c>
      <c r="K2654" s="121" t="str">
        <f>INDEX(category!$C:$C,MATCH(C2654,category!$B:$B,0))</f>
        <v xml:space="preserve"> Heavy-heavy duty trucks (GVWR &gt;33000 lbs)</v>
      </c>
      <c r="L2654" s="21" t="str">
        <f>INDEX(category!D:D,MATCH($C2654,category!$B:$B,0))</f>
        <v>HDVs</v>
      </c>
      <c r="M2654" s="21" t="str">
        <f>INDEX(category!E:E,MATCH($C2654,category!$B:$B,0))</f>
        <v>freight</v>
      </c>
      <c r="N2654" s="21" t="str">
        <f>INDEX('veh fuel category'!$A$2:$A$10,MATCH($F2654,'veh fuel category'!$C$2:$C$10,0))</f>
        <v>natural gas vehicle</v>
      </c>
      <c r="O2654" s="122">
        <f>INDEX('veh fuel category'!$D$2:$D$8,MATCH(N2654,'veh fuel category'!$A$2:$A$8,0))</f>
        <v>138700</v>
      </c>
      <c r="P2654" s="123">
        <v>3412.14</v>
      </c>
      <c r="Q2654" s="123">
        <f>SUMIFS(avlo!$C:$C,avlo!$B:$B,L2654,avlo!$A:$A,M2654)</f>
        <v>16</v>
      </c>
      <c r="R2654" s="124">
        <f t="shared" si="82"/>
        <v>13668787954.229462</v>
      </c>
      <c r="S2654" s="124">
        <f t="shared" si="83"/>
        <v>0</v>
      </c>
    </row>
    <row r="2655" spans="1:19" s="116" customFormat="1">
      <c r="A2655" s="148" t="s">
        <v>2445</v>
      </c>
      <c r="B2655" s="148">
        <v>2019</v>
      </c>
      <c r="C2655" s="148" t="s">
        <v>2498</v>
      </c>
      <c r="D2655" s="148">
        <v>2010</v>
      </c>
      <c r="E2655" s="148" t="s">
        <v>2447</v>
      </c>
      <c r="F2655" s="148" t="s">
        <v>309</v>
      </c>
      <c r="G2655" s="148">
        <v>3077.8604567725502</v>
      </c>
      <c r="H2655" s="148">
        <v>84407076.034247801</v>
      </c>
      <c r="I2655" s="148">
        <v>0</v>
      </c>
      <c r="J2655" s="148">
        <v>14507.009215752199</v>
      </c>
      <c r="K2655" s="121" t="str">
        <f>INDEX(category!$C:$C,MATCH(C2655,category!$B:$B,0))</f>
        <v xml:space="preserve"> Heavy-heavy duty trucks (GVWR &gt;33000 lbs)</v>
      </c>
      <c r="L2655" s="21" t="str">
        <f>INDEX(category!D:D,MATCH($C2655,category!$B:$B,0))</f>
        <v>HDVs</v>
      </c>
      <c r="M2655" s="21" t="str">
        <f>INDEX(category!E:E,MATCH($C2655,category!$B:$B,0))</f>
        <v>freight</v>
      </c>
      <c r="N2655" s="21" t="str">
        <f>INDEX('veh fuel category'!$A$2:$A$10,MATCH($F2655,'veh fuel category'!$C$2:$C$10,0))</f>
        <v>diesel vehicle</v>
      </c>
      <c r="O2655" s="122">
        <f>INDEX('veh fuel category'!$D$2:$D$8,MATCH(N2655,'veh fuel category'!$A$2:$A$8,0))</f>
        <v>138700</v>
      </c>
      <c r="P2655" s="123">
        <v>3412.14</v>
      </c>
      <c r="Q2655" s="123">
        <f>SUMIFS(avlo!$C:$C,avlo!$B:$B,L2655,avlo!$A:$A,M2655)</f>
        <v>16</v>
      </c>
      <c r="R2655" s="124">
        <f t="shared" si="82"/>
        <v>2012122178224.8301</v>
      </c>
      <c r="S2655" s="124">
        <f t="shared" si="83"/>
        <v>0</v>
      </c>
    </row>
    <row r="2656" spans="1:19" s="116" customFormat="1">
      <c r="A2656" s="148" t="s">
        <v>2445</v>
      </c>
      <c r="B2656" s="148">
        <v>2019</v>
      </c>
      <c r="C2656" s="148" t="s">
        <v>2498</v>
      </c>
      <c r="D2656" s="148">
        <v>2010</v>
      </c>
      <c r="E2656" s="148" t="s">
        <v>2447</v>
      </c>
      <c r="F2656" s="148" t="s">
        <v>2497</v>
      </c>
      <c r="G2656" s="148">
        <v>30.139540188628999</v>
      </c>
      <c r="H2656" s="148">
        <v>826521.70299345395</v>
      </c>
      <c r="I2656" s="148">
        <v>0</v>
      </c>
      <c r="J2656" s="148">
        <v>164.54170739491499</v>
      </c>
      <c r="K2656" s="121" t="str">
        <f>INDEX(category!$C:$C,MATCH(C2656,category!$B:$B,0))</f>
        <v xml:space="preserve"> Heavy-heavy duty trucks (GVWR &gt;33000 lbs)</v>
      </c>
      <c r="L2656" s="21" t="str">
        <f>INDEX(category!D:D,MATCH($C2656,category!$B:$B,0))</f>
        <v>HDVs</v>
      </c>
      <c r="M2656" s="21" t="str">
        <f>INDEX(category!E:E,MATCH($C2656,category!$B:$B,0))</f>
        <v>freight</v>
      </c>
      <c r="N2656" s="21" t="str">
        <f>INDEX('veh fuel category'!$A$2:$A$10,MATCH($F2656,'veh fuel category'!$C$2:$C$10,0))</f>
        <v>natural gas vehicle</v>
      </c>
      <c r="O2656" s="122">
        <f>INDEX('veh fuel category'!$D$2:$D$8,MATCH(N2656,'veh fuel category'!$A$2:$A$8,0))</f>
        <v>138700</v>
      </c>
      <c r="P2656" s="123">
        <v>3412.14</v>
      </c>
      <c r="Q2656" s="123">
        <f>SUMIFS(avlo!$C:$C,avlo!$B:$B,L2656,avlo!$A:$A,M2656)</f>
        <v>16</v>
      </c>
      <c r="R2656" s="124">
        <f t="shared" si="82"/>
        <v>22821934815.674709</v>
      </c>
      <c r="S2656" s="124">
        <f t="shared" si="83"/>
        <v>0</v>
      </c>
    </row>
    <row r="2657" spans="1:19" s="116" customFormat="1">
      <c r="A2657" s="148" t="s">
        <v>2445</v>
      </c>
      <c r="B2657" s="148">
        <v>2019</v>
      </c>
      <c r="C2657" s="148" t="s">
        <v>2498</v>
      </c>
      <c r="D2657" s="148">
        <v>2011</v>
      </c>
      <c r="E2657" s="148" t="s">
        <v>2447</v>
      </c>
      <c r="F2657" s="148" t="s">
        <v>309</v>
      </c>
      <c r="G2657" s="148">
        <v>4046.2635226716302</v>
      </c>
      <c r="H2657" s="148">
        <v>114978086.983647</v>
      </c>
      <c r="I2657" s="148">
        <v>0</v>
      </c>
      <c r="J2657" s="148">
        <v>18499.6387455851</v>
      </c>
      <c r="K2657" s="121" t="str">
        <f>INDEX(category!$C:$C,MATCH(C2657,category!$B:$B,0))</f>
        <v xml:space="preserve"> Heavy-heavy duty trucks (GVWR &gt;33000 lbs)</v>
      </c>
      <c r="L2657" s="21" t="str">
        <f>INDEX(category!D:D,MATCH($C2657,category!$B:$B,0))</f>
        <v>HDVs</v>
      </c>
      <c r="M2657" s="21" t="str">
        <f>INDEX(category!E:E,MATCH($C2657,category!$B:$B,0))</f>
        <v>freight</v>
      </c>
      <c r="N2657" s="21" t="str">
        <f>INDEX('veh fuel category'!$A$2:$A$10,MATCH($F2657,'veh fuel category'!$C$2:$C$10,0))</f>
        <v>diesel vehicle</v>
      </c>
      <c r="O2657" s="122">
        <f>INDEX('veh fuel category'!$D$2:$D$8,MATCH(N2657,'veh fuel category'!$A$2:$A$8,0))</f>
        <v>138700</v>
      </c>
      <c r="P2657" s="123">
        <v>3412.14</v>
      </c>
      <c r="Q2657" s="123">
        <f>SUMIFS(avlo!$C:$C,avlo!$B:$B,L2657,avlo!$A:$A,M2657)</f>
        <v>16</v>
      </c>
      <c r="R2657" s="124">
        <f t="shared" si="82"/>
        <v>2565899894012.6533</v>
      </c>
      <c r="S2657" s="124">
        <f t="shared" si="83"/>
        <v>0</v>
      </c>
    </row>
    <row r="2658" spans="1:19" s="116" customFormat="1">
      <c r="A2658" s="148" t="s">
        <v>2445</v>
      </c>
      <c r="B2658" s="148">
        <v>2019</v>
      </c>
      <c r="C2658" s="148" t="s">
        <v>2498</v>
      </c>
      <c r="D2658" s="148">
        <v>2011</v>
      </c>
      <c r="E2658" s="148" t="s">
        <v>2447</v>
      </c>
      <c r="F2658" s="148" t="s">
        <v>2497</v>
      </c>
      <c r="G2658" s="148">
        <v>25.7364774051503</v>
      </c>
      <c r="H2658" s="148">
        <v>731309.67320296599</v>
      </c>
      <c r="I2658" s="148">
        <v>0</v>
      </c>
      <c r="J2658" s="148">
        <v>145.39547530602701</v>
      </c>
      <c r="K2658" s="121" t="str">
        <f>INDEX(category!$C:$C,MATCH(C2658,category!$B:$B,0))</f>
        <v xml:space="preserve"> Heavy-heavy duty trucks (GVWR &gt;33000 lbs)</v>
      </c>
      <c r="L2658" s="21" t="str">
        <f>INDEX(category!D:D,MATCH($C2658,category!$B:$B,0))</f>
        <v>HDVs</v>
      </c>
      <c r="M2658" s="21" t="str">
        <f>INDEX(category!E:E,MATCH($C2658,category!$B:$B,0))</f>
        <v>freight</v>
      </c>
      <c r="N2658" s="21" t="str">
        <f>INDEX('veh fuel category'!$A$2:$A$10,MATCH($F2658,'veh fuel category'!$C$2:$C$10,0))</f>
        <v>natural gas vehicle</v>
      </c>
      <c r="O2658" s="122">
        <f>INDEX('veh fuel category'!$D$2:$D$8,MATCH(N2658,'veh fuel category'!$A$2:$A$8,0))</f>
        <v>138700</v>
      </c>
      <c r="P2658" s="123">
        <v>3412.14</v>
      </c>
      <c r="Q2658" s="123">
        <f>SUMIFS(avlo!$C:$C,avlo!$B:$B,L2658,avlo!$A:$A,M2658)</f>
        <v>16</v>
      </c>
      <c r="R2658" s="124">
        <f t="shared" si="82"/>
        <v>20166352424.945946</v>
      </c>
      <c r="S2658" s="124">
        <f t="shared" si="83"/>
        <v>0</v>
      </c>
    </row>
    <row r="2659" spans="1:19" s="116" customFormat="1">
      <c r="A2659" s="148" t="s">
        <v>2445</v>
      </c>
      <c r="B2659" s="148">
        <v>2019</v>
      </c>
      <c r="C2659" s="148" t="s">
        <v>2498</v>
      </c>
      <c r="D2659" s="148">
        <v>2012</v>
      </c>
      <c r="E2659" s="148" t="s">
        <v>2447</v>
      </c>
      <c r="F2659" s="148" t="s">
        <v>309</v>
      </c>
      <c r="G2659" s="148">
        <v>6170.5478089483104</v>
      </c>
      <c r="H2659" s="148">
        <v>181470791.73984799</v>
      </c>
      <c r="I2659" s="148">
        <v>0</v>
      </c>
      <c r="J2659" s="148">
        <v>29163.386936281</v>
      </c>
      <c r="K2659" s="121" t="str">
        <f>INDEX(category!$C:$C,MATCH(C2659,category!$B:$B,0))</f>
        <v xml:space="preserve"> Heavy-heavy duty trucks (GVWR &gt;33000 lbs)</v>
      </c>
      <c r="L2659" s="21" t="str">
        <f>INDEX(category!D:D,MATCH($C2659,category!$B:$B,0))</f>
        <v>HDVs</v>
      </c>
      <c r="M2659" s="21" t="str">
        <f>INDEX(category!E:E,MATCH($C2659,category!$B:$B,0))</f>
        <v>freight</v>
      </c>
      <c r="N2659" s="21" t="str">
        <f>INDEX('veh fuel category'!$A$2:$A$10,MATCH($F2659,'veh fuel category'!$C$2:$C$10,0))</f>
        <v>diesel vehicle</v>
      </c>
      <c r="O2659" s="122">
        <f>INDEX('veh fuel category'!$D$2:$D$8,MATCH(N2659,'veh fuel category'!$A$2:$A$8,0))</f>
        <v>138700</v>
      </c>
      <c r="P2659" s="123">
        <v>3412.14</v>
      </c>
      <c r="Q2659" s="123">
        <f>SUMIFS(avlo!$C:$C,avlo!$B:$B,L2659,avlo!$A:$A,M2659)</f>
        <v>16</v>
      </c>
      <c r="R2659" s="124">
        <f t="shared" si="82"/>
        <v>4044961768062.1748</v>
      </c>
      <c r="S2659" s="124">
        <f t="shared" si="83"/>
        <v>0</v>
      </c>
    </row>
    <row r="2660" spans="1:19" s="116" customFormat="1">
      <c r="A2660" s="148" t="s">
        <v>2445</v>
      </c>
      <c r="B2660" s="148">
        <v>2019</v>
      </c>
      <c r="C2660" s="148" t="s">
        <v>2498</v>
      </c>
      <c r="D2660" s="148">
        <v>2012</v>
      </c>
      <c r="E2660" s="148" t="s">
        <v>2447</v>
      </c>
      <c r="F2660" s="148" t="s">
        <v>2497</v>
      </c>
      <c r="G2660" s="148">
        <v>281.45219785523102</v>
      </c>
      <c r="H2660" s="148">
        <v>8277224.3409047797</v>
      </c>
      <c r="I2660" s="148">
        <v>0</v>
      </c>
      <c r="J2660" s="148">
        <v>1635.2285571848199</v>
      </c>
      <c r="K2660" s="121" t="str">
        <f>INDEX(category!$C:$C,MATCH(C2660,category!$B:$B,0))</f>
        <v xml:space="preserve"> Heavy-heavy duty trucks (GVWR &gt;33000 lbs)</v>
      </c>
      <c r="L2660" s="21" t="str">
        <f>INDEX(category!D:D,MATCH($C2660,category!$B:$B,0))</f>
        <v>HDVs</v>
      </c>
      <c r="M2660" s="21" t="str">
        <f>INDEX(category!E:E,MATCH($C2660,category!$B:$B,0))</f>
        <v>freight</v>
      </c>
      <c r="N2660" s="21" t="str">
        <f>INDEX('veh fuel category'!$A$2:$A$10,MATCH($F2660,'veh fuel category'!$C$2:$C$10,0))</f>
        <v>natural gas vehicle</v>
      </c>
      <c r="O2660" s="122">
        <f>INDEX('veh fuel category'!$D$2:$D$8,MATCH(N2660,'veh fuel category'!$A$2:$A$8,0))</f>
        <v>138700</v>
      </c>
      <c r="P2660" s="123">
        <v>3412.14</v>
      </c>
      <c r="Q2660" s="123">
        <f>SUMIFS(avlo!$C:$C,avlo!$B:$B,L2660,avlo!$A:$A,M2660)</f>
        <v>16</v>
      </c>
      <c r="R2660" s="124">
        <f t="shared" si="82"/>
        <v>226806200881.53452</v>
      </c>
      <c r="S2660" s="124">
        <f t="shared" si="83"/>
        <v>0</v>
      </c>
    </row>
    <row r="2661" spans="1:19" s="116" customFormat="1">
      <c r="A2661" s="148" t="s">
        <v>2445</v>
      </c>
      <c r="B2661" s="148">
        <v>2019</v>
      </c>
      <c r="C2661" s="148" t="s">
        <v>2498</v>
      </c>
      <c r="D2661" s="148">
        <v>2013</v>
      </c>
      <c r="E2661" s="148" t="s">
        <v>2447</v>
      </c>
      <c r="F2661" s="148" t="s">
        <v>309</v>
      </c>
      <c r="G2661" s="148">
        <v>5956.1131832254796</v>
      </c>
      <c r="H2661" s="148">
        <v>181235241.899165</v>
      </c>
      <c r="I2661" s="148">
        <v>0</v>
      </c>
      <c r="J2661" s="148">
        <v>27392.128446443399</v>
      </c>
      <c r="K2661" s="121" t="str">
        <f>INDEX(category!$C:$C,MATCH(C2661,category!$B:$B,0))</f>
        <v xml:space="preserve"> Heavy-heavy duty trucks (GVWR &gt;33000 lbs)</v>
      </c>
      <c r="L2661" s="21" t="str">
        <f>INDEX(category!D:D,MATCH($C2661,category!$B:$B,0))</f>
        <v>HDVs</v>
      </c>
      <c r="M2661" s="21" t="str">
        <f>INDEX(category!E:E,MATCH($C2661,category!$B:$B,0))</f>
        <v>freight</v>
      </c>
      <c r="N2661" s="21" t="str">
        <f>INDEX('veh fuel category'!$A$2:$A$10,MATCH($F2661,'veh fuel category'!$C$2:$C$10,0))</f>
        <v>diesel vehicle</v>
      </c>
      <c r="O2661" s="122">
        <f>INDEX('veh fuel category'!$D$2:$D$8,MATCH(N2661,'veh fuel category'!$A$2:$A$8,0))</f>
        <v>138700</v>
      </c>
      <c r="P2661" s="123">
        <v>3412.14</v>
      </c>
      <c r="Q2661" s="123">
        <f>SUMIFS(avlo!$C:$C,avlo!$B:$B,L2661,avlo!$A:$A,M2661)</f>
        <v>16</v>
      </c>
      <c r="R2661" s="124">
        <f t="shared" si="82"/>
        <v>3799288215521.6992</v>
      </c>
      <c r="S2661" s="124">
        <f t="shared" si="83"/>
        <v>0</v>
      </c>
    </row>
    <row r="2662" spans="1:19" s="116" customFormat="1">
      <c r="A2662" s="148" t="s">
        <v>2445</v>
      </c>
      <c r="B2662" s="148">
        <v>2019</v>
      </c>
      <c r="C2662" s="148" t="s">
        <v>2498</v>
      </c>
      <c r="D2662" s="148">
        <v>2013</v>
      </c>
      <c r="E2662" s="148" t="s">
        <v>2447</v>
      </c>
      <c r="F2662" s="148" t="s">
        <v>2497</v>
      </c>
      <c r="G2662" s="148">
        <v>62.886816712023901</v>
      </c>
      <c r="H2662" s="148">
        <v>1913497.7059963199</v>
      </c>
      <c r="I2662" s="148">
        <v>0</v>
      </c>
      <c r="J2662" s="148">
        <v>375.960260364406</v>
      </c>
      <c r="K2662" s="121" t="str">
        <f>INDEX(category!$C:$C,MATCH(C2662,category!$B:$B,0))</f>
        <v xml:space="preserve"> Heavy-heavy duty trucks (GVWR &gt;33000 lbs)</v>
      </c>
      <c r="L2662" s="21" t="str">
        <f>INDEX(category!D:D,MATCH($C2662,category!$B:$B,0))</f>
        <v>HDVs</v>
      </c>
      <c r="M2662" s="21" t="str">
        <f>INDEX(category!E:E,MATCH($C2662,category!$B:$B,0))</f>
        <v>freight</v>
      </c>
      <c r="N2662" s="21" t="str">
        <f>INDEX('veh fuel category'!$A$2:$A$10,MATCH($F2662,'veh fuel category'!$C$2:$C$10,0))</f>
        <v>natural gas vehicle</v>
      </c>
      <c r="O2662" s="122">
        <f>INDEX('veh fuel category'!$D$2:$D$8,MATCH(N2662,'veh fuel category'!$A$2:$A$8,0))</f>
        <v>138700</v>
      </c>
      <c r="P2662" s="123">
        <v>3412.14</v>
      </c>
      <c r="Q2662" s="123">
        <f>SUMIFS(avlo!$C:$C,avlo!$B:$B,L2662,avlo!$A:$A,M2662)</f>
        <v>16</v>
      </c>
      <c r="R2662" s="124">
        <f t="shared" si="82"/>
        <v>52145688112.543114</v>
      </c>
      <c r="S2662" s="124">
        <f t="shared" si="83"/>
        <v>0</v>
      </c>
    </row>
    <row r="2663" spans="1:19" s="116" customFormat="1">
      <c r="A2663" s="148" t="s">
        <v>2445</v>
      </c>
      <c r="B2663" s="148">
        <v>2019</v>
      </c>
      <c r="C2663" s="148" t="s">
        <v>2498</v>
      </c>
      <c r="D2663" s="148">
        <v>2014</v>
      </c>
      <c r="E2663" s="148" t="s">
        <v>2447</v>
      </c>
      <c r="F2663" s="148" t="s">
        <v>309</v>
      </c>
      <c r="G2663" s="148">
        <v>5205.9934559846697</v>
      </c>
      <c r="H2663" s="148">
        <v>163925345.12134299</v>
      </c>
      <c r="I2663" s="148">
        <v>0</v>
      </c>
      <c r="J2663" s="148">
        <v>27395.2842034268</v>
      </c>
      <c r="K2663" s="121" t="str">
        <f>INDEX(category!$C:$C,MATCH(C2663,category!$B:$B,0))</f>
        <v xml:space="preserve"> Heavy-heavy duty trucks (GVWR &gt;33000 lbs)</v>
      </c>
      <c r="L2663" s="21" t="str">
        <f>INDEX(category!D:D,MATCH($C2663,category!$B:$B,0))</f>
        <v>HDVs</v>
      </c>
      <c r="M2663" s="21" t="str">
        <f>INDEX(category!E:E,MATCH($C2663,category!$B:$B,0))</f>
        <v>freight</v>
      </c>
      <c r="N2663" s="21" t="str">
        <f>INDEX('veh fuel category'!$A$2:$A$10,MATCH($F2663,'veh fuel category'!$C$2:$C$10,0))</f>
        <v>diesel vehicle</v>
      </c>
      <c r="O2663" s="122">
        <f>INDEX('veh fuel category'!$D$2:$D$8,MATCH(N2663,'veh fuel category'!$A$2:$A$8,0))</f>
        <v>138700</v>
      </c>
      <c r="P2663" s="123">
        <v>3412.14</v>
      </c>
      <c r="Q2663" s="123">
        <f>SUMIFS(avlo!$C:$C,avlo!$B:$B,L2663,avlo!$A:$A,M2663)</f>
        <v>16</v>
      </c>
      <c r="R2663" s="124">
        <f t="shared" si="82"/>
        <v>3799725919015.2969</v>
      </c>
      <c r="S2663" s="124">
        <f t="shared" si="83"/>
        <v>0</v>
      </c>
    </row>
    <row r="2664" spans="1:19" s="116" customFormat="1">
      <c r="A2664" s="148" t="s">
        <v>2445</v>
      </c>
      <c r="B2664" s="148">
        <v>2019</v>
      </c>
      <c r="C2664" s="148" t="s">
        <v>2498</v>
      </c>
      <c r="D2664" s="148">
        <v>2014</v>
      </c>
      <c r="E2664" s="148" t="s">
        <v>2447</v>
      </c>
      <c r="F2664" s="148" t="s">
        <v>2497</v>
      </c>
      <c r="G2664" s="148">
        <v>92.006538564208</v>
      </c>
      <c r="H2664" s="148">
        <v>2897032.62966432</v>
      </c>
      <c r="I2664" s="148">
        <v>0</v>
      </c>
      <c r="J2664" s="148">
        <v>494.28741898147302</v>
      </c>
      <c r="K2664" s="121" t="str">
        <f>INDEX(category!$C:$C,MATCH(C2664,category!$B:$B,0))</f>
        <v xml:space="preserve"> Heavy-heavy duty trucks (GVWR &gt;33000 lbs)</v>
      </c>
      <c r="L2664" s="21" t="str">
        <f>INDEX(category!D:D,MATCH($C2664,category!$B:$B,0))</f>
        <v>HDVs</v>
      </c>
      <c r="M2664" s="21" t="str">
        <f>INDEX(category!E:E,MATCH($C2664,category!$B:$B,0))</f>
        <v>freight</v>
      </c>
      <c r="N2664" s="21" t="str">
        <f>INDEX('veh fuel category'!$A$2:$A$10,MATCH($F2664,'veh fuel category'!$C$2:$C$10,0))</f>
        <v>natural gas vehicle</v>
      </c>
      <c r="O2664" s="122">
        <f>INDEX('veh fuel category'!$D$2:$D$8,MATCH(N2664,'veh fuel category'!$A$2:$A$8,0))</f>
        <v>138700</v>
      </c>
      <c r="P2664" s="123">
        <v>3412.14</v>
      </c>
      <c r="Q2664" s="123">
        <f>SUMIFS(avlo!$C:$C,avlo!$B:$B,L2664,avlo!$A:$A,M2664)</f>
        <v>16</v>
      </c>
      <c r="R2664" s="124">
        <f t="shared" si="82"/>
        <v>68557665012.730316</v>
      </c>
      <c r="S2664" s="124">
        <f t="shared" si="83"/>
        <v>0</v>
      </c>
    </row>
    <row r="2665" spans="1:19" s="116" customFormat="1">
      <c r="A2665" s="148" t="s">
        <v>2445</v>
      </c>
      <c r="B2665" s="148">
        <v>2019</v>
      </c>
      <c r="C2665" s="148" t="s">
        <v>2498</v>
      </c>
      <c r="D2665" s="148">
        <v>2015</v>
      </c>
      <c r="E2665" s="148" t="s">
        <v>2447</v>
      </c>
      <c r="F2665" s="148" t="s">
        <v>309</v>
      </c>
      <c r="G2665" s="148">
        <v>5040.47289395196</v>
      </c>
      <c r="H2665" s="148">
        <v>164256333.16418499</v>
      </c>
      <c r="I2665" s="148">
        <v>0</v>
      </c>
      <c r="J2665" s="148">
        <v>27403.3097661512</v>
      </c>
      <c r="K2665" s="121" t="str">
        <f>INDEX(category!$C:$C,MATCH(C2665,category!$B:$B,0))</f>
        <v xml:space="preserve"> Heavy-heavy duty trucks (GVWR &gt;33000 lbs)</v>
      </c>
      <c r="L2665" s="21" t="str">
        <f>INDEX(category!D:D,MATCH($C2665,category!$B:$B,0))</f>
        <v>HDVs</v>
      </c>
      <c r="M2665" s="21" t="str">
        <f>INDEX(category!E:E,MATCH($C2665,category!$B:$B,0))</f>
        <v>freight</v>
      </c>
      <c r="N2665" s="21" t="str">
        <f>INDEX('veh fuel category'!$A$2:$A$10,MATCH($F2665,'veh fuel category'!$C$2:$C$10,0))</f>
        <v>diesel vehicle</v>
      </c>
      <c r="O2665" s="122">
        <f>INDEX('veh fuel category'!$D$2:$D$8,MATCH(N2665,'veh fuel category'!$A$2:$A$8,0))</f>
        <v>138700</v>
      </c>
      <c r="P2665" s="123">
        <v>3412.14</v>
      </c>
      <c r="Q2665" s="123">
        <f>SUMIFS(avlo!$C:$C,avlo!$B:$B,L2665,avlo!$A:$A,M2665)</f>
        <v>16</v>
      </c>
      <c r="R2665" s="124">
        <f t="shared" si="82"/>
        <v>3800839064565.1714</v>
      </c>
      <c r="S2665" s="124">
        <f t="shared" si="83"/>
        <v>0</v>
      </c>
    </row>
    <row r="2666" spans="1:19" s="116" customFormat="1">
      <c r="A2666" s="148" t="s">
        <v>2445</v>
      </c>
      <c r="B2666" s="148">
        <v>2019</v>
      </c>
      <c r="C2666" s="148" t="s">
        <v>2498</v>
      </c>
      <c r="D2666" s="148">
        <v>2015</v>
      </c>
      <c r="E2666" s="148" t="s">
        <v>2447</v>
      </c>
      <c r="F2666" s="148" t="s">
        <v>2497</v>
      </c>
      <c r="G2666" s="148">
        <v>93.527100723372001</v>
      </c>
      <c r="H2666" s="148">
        <v>3047750.91438655</v>
      </c>
      <c r="I2666" s="148">
        <v>0</v>
      </c>
      <c r="J2666" s="148">
        <v>517.94770169179196</v>
      </c>
      <c r="K2666" s="121" t="str">
        <f>INDEX(category!$C:$C,MATCH(C2666,category!$B:$B,0))</f>
        <v xml:space="preserve"> Heavy-heavy duty trucks (GVWR &gt;33000 lbs)</v>
      </c>
      <c r="L2666" s="21" t="str">
        <f>INDEX(category!D:D,MATCH($C2666,category!$B:$B,0))</f>
        <v>HDVs</v>
      </c>
      <c r="M2666" s="21" t="str">
        <f>INDEX(category!E:E,MATCH($C2666,category!$B:$B,0))</f>
        <v>freight</v>
      </c>
      <c r="N2666" s="21" t="str">
        <f>INDEX('veh fuel category'!$A$2:$A$10,MATCH($F2666,'veh fuel category'!$C$2:$C$10,0))</f>
        <v>natural gas vehicle</v>
      </c>
      <c r="O2666" s="122">
        <f>INDEX('veh fuel category'!$D$2:$D$8,MATCH(N2666,'veh fuel category'!$A$2:$A$8,0))</f>
        <v>138700</v>
      </c>
      <c r="P2666" s="123">
        <v>3412.14</v>
      </c>
      <c r="Q2666" s="123">
        <f>SUMIFS(avlo!$C:$C,avlo!$B:$B,L2666,avlo!$A:$A,M2666)</f>
        <v>16</v>
      </c>
      <c r="R2666" s="124">
        <f t="shared" si="82"/>
        <v>71839346224.65155</v>
      </c>
      <c r="S2666" s="124">
        <f t="shared" si="83"/>
        <v>0</v>
      </c>
    </row>
    <row r="2667" spans="1:19" s="116" customFormat="1">
      <c r="A2667" s="148" t="s">
        <v>2445</v>
      </c>
      <c r="B2667" s="148">
        <v>2019</v>
      </c>
      <c r="C2667" s="148" t="s">
        <v>2498</v>
      </c>
      <c r="D2667" s="148">
        <v>2016</v>
      </c>
      <c r="E2667" s="148" t="s">
        <v>2447</v>
      </c>
      <c r="F2667" s="148" t="s">
        <v>309</v>
      </c>
      <c r="G2667" s="148">
        <v>4183.9526340429902</v>
      </c>
      <c r="H2667" s="148">
        <v>141115859.16311699</v>
      </c>
      <c r="I2667" s="148">
        <v>0</v>
      </c>
      <c r="J2667" s="148">
        <v>23498.613520200699</v>
      </c>
      <c r="K2667" s="121" t="str">
        <f>INDEX(category!$C:$C,MATCH(C2667,category!$B:$B,0))</f>
        <v xml:space="preserve"> Heavy-heavy duty trucks (GVWR &gt;33000 lbs)</v>
      </c>
      <c r="L2667" s="21" t="str">
        <f>INDEX(category!D:D,MATCH($C2667,category!$B:$B,0))</f>
        <v>HDVs</v>
      </c>
      <c r="M2667" s="21" t="str">
        <f>INDEX(category!E:E,MATCH($C2667,category!$B:$B,0))</f>
        <v>freight</v>
      </c>
      <c r="N2667" s="21" t="str">
        <f>INDEX('veh fuel category'!$A$2:$A$10,MATCH($F2667,'veh fuel category'!$C$2:$C$10,0))</f>
        <v>diesel vehicle</v>
      </c>
      <c r="O2667" s="122">
        <f>INDEX('veh fuel category'!$D$2:$D$8,MATCH(N2667,'veh fuel category'!$A$2:$A$8,0))</f>
        <v>138700</v>
      </c>
      <c r="P2667" s="123">
        <v>3412.14</v>
      </c>
      <c r="Q2667" s="123">
        <f>SUMIFS(avlo!$C:$C,avlo!$B:$B,L2667,avlo!$A:$A,M2667)</f>
        <v>16</v>
      </c>
      <c r="R2667" s="124">
        <f t="shared" si="82"/>
        <v>3259257695251.8369</v>
      </c>
      <c r="S2667" s="124">
        <f t="shared" si="83"/>
        <v>0</v>
      </c>
    </row>
    <row r="2668" spans="1:19" s="116" customFormat="1">
      <c r="A2668" s="148" t="s">
        <v>2445</v>
      </c>
      <c r="B2668" s="148">
        <v>2019</v>
      </c>
      <c r="C2668" s="148" t="s">
        <v>2498</v>
      </c>
      <c r="D2668" s="148">
        <v>2016</v>
      </c>
      <c r="E2668" s="148" t="s">
        <v>2447</v>
      </c>
      <c r="F2668" s="148" t="s">
        <v>2497</v>
      </c>
      <c r="G2668" s="148">
        <v>442.047366036906</v>
      </c>
      <c r="H2668" s="148">
        <v>14908718.880921399</v>
      </c>
      <c r="I2668" s="148">
        <v>0</v>
      </c>
      <c r="J2668" s="148">
        <v>2552.3869409982499</v>
      </c>
      <c r="K2668" s="121" t="str">
        <f>INDEX(category!$C:$C,MATCH(C2668,category!$B:$B,0))</f>
        <v xml:space="preserve"> Heavy-heavy duty trucks (GVWR &gt;33000 lbs)</v>
      </c>
      <c r="L2668" s="21" t="str">
        <f>INDEX(category!D:D,MATCH($C2668,category!$B:$B,0))</f>
        <v>HDVs</v>
      </c>
      <c r="M2668" s="21" t="str">
        <f>INDEX(category!E:E,MATCH($C2668,category!$B:$B,0))</f>
        <v>freight</v>
      </c>
      <c r="N2668" s="21" t="str">
        <f>INDEX('veh fuel category'!$A$2:$A$10,MATCH($F2668,'veh fuel category'!$C$2:$C$10,0))</f>
        <v>natural gas vehicle</v>
      </c>
      <c r="O2668" s="122">
        <f>INDEX('veh fuel category'!$D$2:$D$8,MATCH(N2668,'veh fuel category'!$A$2:$A$8,0))</f>
        <v>138700</v>
      </c>
      <c r="P2668" s="123">
        <v>3412.14</v>
      </c>
      <c r="Q2668" s="123">
        <f>SUMIFS(avlo!$C:$C,avlo!$B:$B,L2668,avlo!$A:$A,M2668)</f>
        <v>16</v>
      </c>
      <c r="R2668" s="124">
        <f t="shared" si="82"/>
        <v>354016068716.45728</v>
      </c>
      <c r="S2668" s="124">
        <f t="shared" si="83"/>
        <v>0</v>
      </c>
    </row>
    <row r="2669" spans="1:19" s="116" customFormat="1">
      <c r="A2669" s="148" t="s">
        <v>2445</v>
      </c>
      <c r="B2669" s="148">
        <v>2019</v>
      </c>
      <c r="C2669" s="148" t="s">
        <v>2498</v>
      </c>
      <c r="D2669" s="148">
        <v>2017</v>
      </c>
      <c r="E2669" s="148" t="s">
        <v>2447</v>
      </c>
      <c r="F2669" s="148" t="s">
        <v>309</v>
      </c>
      <c r="G2669" s="148">
        <v>2393.3318174784899</v>
      </c>
      <c r="H2669" s="148">
        <v>83547405.610973403</v>
      </c>
      <c r="I2669" s="148">
        <v>0</v>
      </c>
      <c r="J2669" s="148">
        <v>14423.638471807901</v>
      </c>
      <c r="K2669" s="121" t="str">
        <f>INDEX(category!$C:$C,MATCH(C2669,category!$B:$B,0))</f>
        <v xml:space="preserve"> Heavy-heavy duty trucks (GVWR &gt;33000 lbs)</v>
      </c>
      <c r="L2669" s="21" t="str">
        <f>INDEX(category!D:D,MATCH($C2669,category!$B:$B,0))</f>
        <v>HDVs</v>
      </c>
      <c r="M2669" s="21" t="str">
        <f>INDEX(category!E:E,MATCH($C2669,category!$B:$B,0))</f>
        <v>freight</v>
      </c>
      <c r="N2669" s="21" t="str">
        <f>INDEX('veh fuel category'!$A$2:$A$10,MATCH($F2669,'veh fuel category'!$C$2:$C$10,0))</f>
        <v>diesel vehicle</v>
      </c>
      <c r="O2669" s="122">
        <f>INDEX('veh fuel category'!$D$2:$D$8,MATCH(N2669,'veh fuel category'!$A$2:$A$8,0))</f>
        <v>138700</v>
      </c>
      <c r="P2669" s="123">
        <v>3412.14</v>
      </c>
      <c r="Q2669" s="123">
        <f>SUMIFS(avlo!$C:$C,avlo!$B:$B,L2669,avlo!$A:$A,M2669)</f>
        <v>16</v>
      </c>
      <c r="R2669" s="124">
        <f t="shared" si="82"/>
        <v>2000558656039.7559</v>
      </c>
      <c r="S2669" s="124">
        <f t="shared" si="83"/>
        <v>0</v>
      </c>
    </row>
    <row r="2670" spans="1:19" s="116" customFormat="1">
      <c r="A2670" s="148" t="s">
        <v>2445</v>
      </c>
      <c r="B2670" s="148">
        <v>2019</v>
      </c>
      <c r="C2670" s="148" t="s">
        <v>2498</v>
      </c>
      <c r="D2670" s="148">
        <v>2017</v>
      </c>
      <c r="E2670" s="148" t="s">
        <v>2447</v>
      </c>
      <c r="F2670" s="148" t="s">
        <v>2497</v>
      </c>
      <c r="G2670" s="148">
        <v>119.66818505517701</v>
      </c>
      <c r="H2670" s="148">
        <v>4177198.39979148</v>
      </c>
      <c r="I2670" s="148">
        <v>0</v>
      </c>
      <c r="J2670" s="148">
        <v>705.89724703820696</v>
      </c>
      <c r="K2670" s="121" t="str">
        <f>INDEX(category!$C:$C,MATCH(C2670,category!$B:$B,0))</f>
        <v xml:space="preserve"> Heavy-heavy duty trucks (GVWR &gt;33000 lbs)</v>
      </c>
      <c r="L2670" s="21" t="str">
        <f>INDEX(category!D:D,MATCH($C2670,category!$B:$B,0))</f>
        <v>HDVs</v>
      </c>
      <c r="M2670" s="21" t="str">
        <f>INDEX(category!E:E,MATCH($C2670,category!$B:$B,0))</f>
        <v>freight</v>
      </c>
      <c r="N2670" s="21" t="str">
        <f>INDEX('veh fuel category'!$A$2:$A$10,MATCH($F2670,'veh fuel category'!$C$2:$C$10,0))</f>
        <v>natural gas vehicle</v>
      </c>
      <c r="O2670" s="122">
        <f>INDEX('veh fuel category'!$D$2:$D$8,MATCH(N2670,'veh fuel category'!$A$2:$A$8,0))</f>
        <v>138700</v>
      </c>
      <c r="P2670" s="123">
        <v>3412.14</v>
      </c>
      <c r="Q2670" s="123">
        <f>SUMIFS(avlo!$C:$C,avlo!$B:$B,L2670,avlo!$A:$A,M2670)</f>
        <v>16</v>
      </c>
      <c r="R2670" s="124">
        <f t="shared" si="82"/>
        <v>97907948164.19931</v>
      </c>
      <c r="S2670" s="124">
        <f t="shared" si="83"/>
        <v>0</v>
      </c>
    </row>
    <row r="2671" spans="1:19" s="116" customFormat="1">
      <c r="A2671" s="148" t="s">
        <v>2445</v>
      </c>
      <c r="B2671" s="148">
        <v>2019</v>
      </c>
      <c r="C2671" s="148" t="s">
        <v>2498</v>
      </c>
      <c r="D2671" s="148">
        <v>2018</v>
      </c>
      <c r="E2671" s="148" t="s">
        <v>2447</v>
      </c>
      <c r="F2671" s="148" t="s">
        <v>309</v>
      </c>
      <c r="G2671" s="148">
        <v>2714.86109570484</v>
      </c>
      <c r="H2671" s="148">
        <v>98086273.377182201</v>
      </c>
      <c r="I2671" s="148">
        <v>0</v>
      </c>
      <c r="J2671" s="148">
        <v>16541.204571886599</v>
      </c>
      <c r="K2671" s="121" t="str">
        <f>INDEX(category!$C:$C,MATCH(C2671,category!$B:$B,0))</f>
        <v xml:space="preserve"> Heavy-heavy duty trucks (GVWR &gt;33000 lbs)</v>
      </c>
      <c r="L2671" s="21" t="str">
        <f>INDEX(category!D:D,MATCH($C2671,category!$B:$B,0))</f>
        <v>HDVs</v>
      </c>
      <c r="M2671" s="21" t="str">
        <f>INDEX(category!E:E,MATCH($C2671,category!$B:$B,0))</f>
        <v>freight</v>
      </c>
      <c r="N2671" s="21" t="str">
        <f>INDEX('veh fuel category'!$A$2:$A$10,MATCH($F2671,'veh fuel category'!$C$2:$C$10,0))</f>
        <v>diesel vehicle</v>
      </c>
      <c r="O2671" s="122">
        <f>INDEX('veh fuel category'!$D$2:$D$8,MATCH(N2671,'veh fuel category'!$A$2:$A$8,0))</f>
        <v>138700</v>
      </c>
      <c r="P2671" s="123">
        <v>3412.14</v>
      </c>
      <c r="Q2671" s="123">
        <f>SUMIFS(avlo!$C:$C,avlo!$B:$B,L2671,avlo!$A:$A,M2671)</f>
        <v>16</v>
      </c>
      <c r="R2671" s="124">
        <f t="shared" si="82"/>
        <v>2294265074120.6714</v>
      </c>
      <c r="S2671" s="124">
        <f t="shared" si="83"/>
        <v>0</v>
      </c>
    </row>
    <row r="2672" spans="1:19" s="116" customFormat="1">
      <c r="A2672" s="148" t="s">
        <v>2445</v>
      </c>
      <c r="B2672" s="148">
        <v>2019</v>
      </c>
      <c r="C2672" s="148" t="s">
        <v>2498</v>
      </c>
      <c r="D2672" s="148">
        <v>2018</v>
      </c>
      <c r="E2672" s="148" t="s">
        <v>2447</v>
      </c>
      <c r="F2672" s="148" t="s">
        <v>2497</v>
      </c>
      <c r="G2672" s="148">
        <v>51.138904263550103</v>
      </c>
      <c r="H2672" s="148">
        <v>1847478.9669598199</v>
      </c>
      <c r="I2672" s="148">
        <v>0</v>
      </c>
      <c r="J2672" s="148">
        <v>327.671134083683</v>
      </c>
      <c r="K2672" s="121" t="str">
        <f>INDEX(category!$C:$C,MATCH(C2672,category!$B:$B,0))</f>
        <v xml:space="preserve"> Heavy-heavy duty trucks (GVWR &gt;33000 lbs)</v>
      </c>
      <c r="L2672" s="21" t="str">
        <f>INDEX(category!D:D,MATCH($C2672,category!$B:$B,0))</f>
        <v>HDVs</v>
      </c>
      <c r="M2672" s="21" t="str">
        <f>INDEX(category!E:E,MATCH($C2672,category!$B:$B,0))</f>
        <v>freight</v>
      </c>
      <c r="N2672" s="21" t="str">
        <f>INDEX('veh fuel category'!$A$2:$A$10,MATCH($F2672,'veh fuel category'!$C$2:$C$10,0))</f>
        <v>natural gas vehicle</v>
      </c>
      <c r="O2672" s="122">
        <f>INDEX('veh fuel category'!$D$2:$D$8,MATCH(N2672,'veh fuel category'!$A$2:$A$8,0))</f>
        <v>138700</v>
      </c>
      <c r="P2672" s="123">
        <v>3412.14</v>
      </c>
      <c r="Q2672" s="123">
        <f>SUMIFS(avlo!$C:$C,avlo!$B:$B,L2672,avlo!$A:$A,M2672)</f>
        <v>16</v>
      </c>
      <c r="R2672" s="124">
        <f t="shared" si="82"/>
        <v>45447986297.40683</v>
      </c>
      <c r="S2672" s="124">
        <f t="shared" si="83"/>
        <v>0</v>
      </c>
    </row>
    <row r="2673" spans="1:19" s="116" customFormat="1">
      <c r="A2673" s="148" t="s">
        <v>2445</v>
      </c>
      <c r="B2673" s="148">
        <v>2019</v>
      </c>
      <c r="C2673" s="148" t="s">
        <v>2498</v>
      </c>
      <c r="D2673" s="148">
        <v>2019</v>
      </c>
      <c r="E2673" s="148" t="s">
        <v>2447</v>
      </c>
      <c r="F2673" s="148" t="s">
        <v>309</v>
      </c>
      <c r="G2673" s="148">
        <v>3098.9999999854199</v>
      </c>
      <c r="H2673" s="148">
        <v>115873005.163243</v>
      </c>
      <c r="I2673" s="148">
        <v>0</v>
      </c>
      <c r="J2673" s="148">
        <v>19512.8966712123</v>
      </c>
      <c r="K2673" s="121" t="str">
        <f>INDEX(category!$C:$C,MATCH(C2673,category!$B:$B,0))</f>
        <v xml:space="preserve"> Heavy-heavy duty trucks (GVWR &gt;33000 lbs)</v>
      </c>
      <c r="L2673" s="21" t="str">
        <f>INDEX(category!D:D,MATCH($C2673,category!$B:$B,0))</f>
        <v>HDVs</v>
      </c>
      <c r="M2673" s="21" t="str">
        <f>INDEX(category!E:E,MATCH($C2673,category!$B:$B,0))</f>
        <v>freight</v>
      </c>
      <c r="N2673" s="21" t="str">
        <f>INDEX('veh fuel category'!$A$2:$A$10,MATCH($F2673,'veh fuel category'!$C$2:$C$10,0))</f>
        <v>diesel vehicle</v>
      </c>
      <c r="O2673" s="122">
        <f>INDEX('veh fuel category'!$D$2:$D$8,MATCH(N2673,'veh fuel category'!$A$2:$A$8,0))</f>
        <v>138700</v>
      </c>
      <c r="P2673" s="123">
        <v>3412.14</v>
      </c>
      <c r="Q2673" s="123">
        <f>SUMIFS(avlo!$C:$C,avlo!$B:$B,L2673,avlo!$A:$A,M2673)</f>
        <v>16</v>
      </c>
      <c r="R2673" s="124">
        <f t="shared" si="82"/>
        <v>2706438768297.146</v>
      </c>
      <c r="S2673" s="124">
        <f t="shared" si="83"/>
        <v>0</v>
      </c>
    </row>
    <row r="2674" spans="1:19" s="116" customFormat="1">
      <c r="A2674" s="148" t="s">
        <v>2445</v>
      </c>
      <c r="B2674" s="148">
        <v>2019</v>
      </c>
      <c r="C2674" s="148" t="s">
        <v>2498</v>
      </c>
      <c r="D2674" s="148">
        <v>2019</v>
      </c>
      <c r="E2674" s="148" t="s">
        <v>2447</v>
      </c>
      <c r="F2674" s="148" t="s">
        <v>2497</v>
      </c>
      <c r="G2674" s="148">
        <v>151.999999995623</v>
      </c>
      <c r="H2674" s="148">
        <v>5682778.4394252598</v>
      </c>
      <c r="I2674" s="148">
        <v>0</v>
      </c>
      <c r="J2674" s="148">
        <v>1004.6303698077299</v>
      </c>
      <c r="K2674" s="121" t="str">
        <f>INDEX(category!$C:$C,MATCH(C2674,category!$B:$B,0))</f>
        <v xml:space="preserve"> Heavy-heavy duty trucks (GVWR &gt;33000 lbs)</v>
      </c>
      <c r="L2674" s="21" t="str">
        <f>INDEX(category!D:D,MATCH($C2674,category!$B:$B,0))</f>
        <v>HDVs</v>
      </c>
      <c r="M2674" s="21" t="str">
        <f>INDEX(category!E:E,MATCH($C2674,category!$B:$B,0))</f>
        <v>freight</v>
      </c>
      <c r="N2674" s="21" t="str">
        <f>INDEX('veh fuel category'!$A$2:$A$10,MATCH($F2674,'veh fuel category'!$C$2:$C$10,0))</f>
        <v>natural gas vehicle</v>
      </c>
      <c r="O2674" s="122">
        <f>INDEX('veh fuel category'!$D$2:$D$8,MATCH(N2674,'veh fuel category'!$A$2:$A$8,0))</f>
        <v>138700</v>
      </c>
      <c r="P2674" s="123">
        <v>3412.14</v>
      </c>
      <c r="Q2674" s="123">
        <f>SUMIFS(avlo!$C:$C,avlo!$B:$B,L2674,avlo!$A:$A,M2674)</f>
        <v>16</v>
      </c>
      <c r="R2674" s="124">
        <f t="shared" si="82"/>
        <v>139342232292.33215</v>
      </c>
      <c r="S2674" s="124">
        <f t="shared" si="83"/>
        <v>0</v>
      </c>
    </row>
    <row r="2675" spans="1:19" s="116" customFormat="1">
      <c r="A2675" s="148" t="s">
        <v>2445</v>
      </c>
      <c r="B2675" s="148">
        <v>2019</v>
      </c>
      <c r="C2675" s="148" t="s">
        <v>2498</v>
      </c>
      <c r="D2675" s="148">
        <v>2020</v>
      </c>
      <c r="E2675" s="148" t="s">
        <v>2447</v>
      </c>
      <c r="F2675" s="148" t="s">
        <v>309</v>
      </c>
      <c r="G2675" s="148">
        <v>1760.59978374511</v>
      </c>
      <c r="H2675" s="148">
        <v>27429125.436679501</v>
      </c>
      <c r="I2675" s="148">
        <v>0</v>
      </c>
      <c r="J2675" s="148">
        <v>4878.4716622061396</v>
      </c>
      <c r="K2675" s="121" t="str">
        <f>INDEX(category!$C:$C,MATCH(C2675,category!$B:$B,0))</f>
        <v xml:space="preserve"> Heavy-heavy duty trucks (GVWR &gt;33000 lbs)</v>
      </c>
      <c r="L2675" s="21" t="str">
        <f>INDEX(category!D:D,MATCH($C2675,category!$B:$B,0))</f>
        <v>HDVs</v>
      </c>
      <c r="M2675" s="21" t="str">
        <f>INDEX(category!E:E,MATCH($C2675,category!$B:$B,0))</f>
        <v>freight</v>
      </c>
      <c r="N2675" s="21" t="str">
        <f>INDEX('veh fuel category'!$A$2:$A$10,MATCH($F2675,'veh fuel category'!$C$2:$C$10,0))</f>
        <v>diesel vehicle</v>
      </c>
      <c r="O2675" s="122">
        <f>INDEX('veh fuel category'!$D$2:$D$8,MATCH(N2675,'veh fuel category'!$A$2:$A$8,0))</f>
        <v>138700</v>
      </c>
      <c r="P2675" s="123">
        <v>3412.14</v>
      </c>
      <c r="Q2675" s="123">
        <f>SUMIFS(avlo!$C:$C,avlo!$B:$B,L2675,avlo!$A:$A,M2675)</f>
        <v>16</v>
      </c>
      <c r="R2675" s="124">
        <f t="shared" si="82"/>
        <v>676644019547.99146</v>
      </c>
      <c r="S2675" s="124">
        <f t="shared" si="83"/>
        <v>0</v>
      </c>
    </row>
    <row r="2676" spans="1:19" s="116" customFormat="1">
      <c r="A2676" s="148" t="s">
        <v>2445</v>
      </c>
      <c r="B2676" s="148">
        <v>2019</v>
      </c>
      <c r="C2676" s="148" t="s">
        <v>2498</v>
      </c>
      <c r="D2676" s="148">
        <v>2020</v>
      </c>
      <c r="E2676" s="148" t="s">
        <v>2447</v>
      </c>
      <c r="F2676" s="148" t="s">
        <v>2497</v>
      </c>
      <c r="G2676" s="148">
        <v>47.400216234802997</v>
      </c>
      <c r="H2676" s="148">
        <v>738446.67996581399</v>
      </c>
      <c r="I2676" s="148">
        <v>0</v>
      </c>
      <c r="J2676" s="148">
        <v>151.734198088547</v>
      </c>
      <c r="K2676" s="121" t="str">
        <f>INDEX(category!$C:$C,MATCH(C2676,category!$B:$B,0))</f>
        <v xml:space="preserve"> Heavy-heavy duty trucks (GVWR &gt;33000 lbs)</v>
      </c>
      <c r="L2676" s="21" t="str">
        <f>INDEX(category!D:D,MATCH($C2676,category!$B:$B,0))</f>
        <v>HDVs</v>
      </c>
      <c r="M2676" s="21" t="str">
        <f>INDEX(category!E:E,MATCH($C2676,category!$B:$B,0))</f>
        <v>freight</v>
      </c>
      <c r="N2676" s="21" t="str">
        <f>INDEX('veh fuel category'!$A$2:$A$10,MATCH($F2676,'veh fuel category'!$C$2:$C$10,0))</f>
        <v>natural gas vehicle</v>
      </c>
      <c r="O2676" s="122">
        <f>INDEX('veh fuel category'!$D$2:$D$8,MATCH(N2676,'veh fuel category'!$A$2:$A$8,0))</f>
        <v>138700</v>
      </c>
      <c r="P2676" s="123">
        <v>3412.14</v>
      </c>
      <c r="Q2676" s="123">
        <f>SUMIFS(avlo!$C:$C,avlo!$B:$B,L2676,avlo!$A:$A,M2676)</f>
        <v>16</v>
      </c>
      <c r="R2676" s="124">
        <f t="shared" si="82"/>
        <v>21045533274.88147</v>
      </c>
      <c r="S2676" s="124">
        <f t="shared" si="83"/>
        <v>0</v>
      </c>
    </row>
    <row r="2677" spans="1:19" s="116" customFormat="1">
      <c r="A2677" s="148" t="s">
        <v>2445</v>
      </c>
      <c r="B2677" s="148">
        <v>2019</v>
      </c>
      <c r="C2677" s="148" t="s">
        <v>2499</v>
      </c>
      <c r="D2677" s="148">
        <v>1990</v>
      </c>
      <c r="E2677" s="148" t="s">
        <v>2447</v>
      </c>
      <c r="F2677" s="148" t="s">
        <v>309</v>
      </c>
      <c r="G2677" s="148">
        <v>0.98318541474425203</v>
      </c>
      <c r="H2677" s="148">
        <v>10844.8656426408</v>
      </c>
      <c r="I2677" s="148">
        <v>0</v>
      </c>
      <c r="J2677" s="148">
        <v>2.1141111895528</v>
      </c>
      <c r="K2677" s="121" t="str">
        <f>INDEX(category!$C:$C,MATCH(C2677,category!$B:$B,0))</f>
        <v xml:space="preserve"> Heavy-heavy duty trucks (GVWR &gt;33000 lbs)</v>
      </c>
      <c r="L2677" s="21" t="str">
        <f>INDEX(category!D:D,MATCH($C2677,category!$B:$B,0))</f>
        <v>HDVs</v>
      </c>
      <c r="M2677" s="21" t="str">
        <f>INDEX(category!E:E,MATCH($C2677,category!$B:$B,0))</f>
        <v>freight</v>
      </c>
      <c r="N2677" s="21" t="str">
        <f>INDEX('veh fuel category'!$A$2:$A$10,MATCH($F2677,'veh fuel category'!$C$2:$C$10,0))</f>
        <v>diesel vehicle</v>
      </c>
      <c r="O2677" s="122">
        <f>INDEX('veh fuel category'!$D$2:$D$8,MATCH(N2677,'veh fuel category'!$A$2:$A$8,0))</f>
        <v>138700</v>
      </c>
      <c r="P2677" s="123">
        <v>3412.14</v>
      </c>
      <c r="Q2677" s="123">
        <f>SUMIFS(avlo!$C:$C,avlo!$B:$B,L2677,avlo!$A:$A,M2677)</f>
        <v>16</v>
      </c>
      <c r="R2677" s="124">
        <f t="shared" si="82"/>
        <v>293227221.99097335</v>
      </c>
      <c r="S2677" s="124">
        <f t="shared" si="83"/>
        <v>0</v>
      </c>
    </row>
    <row r="2678" spans="1:19" s="116" customFormat="1">
      <c r="A2678" s="148" t="s">
        <v>2445</v>
      </c>
      <c r="B2678" s="148">
        <v>2019</v>
      </c>
      <c r="C2678" s="148" t="s">
        <v>2499</v>
      </c>
      <c r="D2678" s="148">
        <v>1991</v>
      </c>
      <c r="E2678" s="148" t="s">
        <v>2447</v>
      </c>
      <c r="F2678" s="148" t="s">
        <v>309</v>
      </c>
      <c r="G2678" s="148">
        <v>3.0000000018123201</v>
      </c>
      <c r="H2678" s="148">
        <v>33091.008531732499</v>
      </c>
      <c r="I2678" s="148">
        <v>0</v>
      </c>
      <c r="J2678" s="148">
        <v>6.2066200263139502</v>
      </c>
      <c r="K2678" s="121" t="str">
        <f>INDEX(category!$C:$C,MATCH(C2678,category!$B:$B,0))</f>
        <v xml:space="preserve"> Heavy-heavy duty trucks (GVWR &gt;33000 lbs)</v>
      </c>
      <c r="L2678" s="21" t="str">
        <f>INDEX(category!D:D,MATCH($C2678,category!$B:$B,0))</f>
        <v>HDVs</v>
      </c>
      <c r="M2678" s="21" t="str">
        <f>INDEX(category!E:E,MATCH($C2678,category!$B:$B,0))</f>
        <v>freight</v>
      </c>
      <c r="N2678" s="21" t="str">
        <f>INDEX('veh fuel category'!$A$2:$A$10,MATCH($F2678,'veh fuel category'!$C$2:$C$10,0))</f>
        <v>diesel vehicle</v>
      </c>
      <c r="O2678" s="122">
        <f>INDEX('veh fuel category'!$D$2:$D$8,MATCH(N2678,'veh fuel category'!$A$2:$A$8,0))</f>
        <v>138700</v>
      </c>
      <c r="P2678" s="123">
        <v>3412.14</v>
      </c>
      <c r="Q2678" s="123">
        <f>SUMIFS(avlo!$C:$C,avlo!$B:$B,L2678,avlo!$A:$A,M2678)</f>
        <v>16</v>
      </c>
      <c r="R2678" s="124">
        <f t="shared" si="82"/>
        <v>860858197.64974487</v>
      </c>
      <c r="S2678" s="124">
        <f t="shared" si="83"/>
        <v>0</v>
      </c>
    </row>
    <row r="2679" spans="1:19" s="116" customFormat="1">
      <c r="A2679" s="148" t="s">
        <v>2445</v>
      </c>
      <c r="B2679" s="148">
        <v>2019</v>
      </c>
      <c r="C2679" s="148" t="s">
        <v>2499</v>
      </c>
      <c r="D2679" s="148">
        <v>1998</v>
      </c>
      <c r="E2679" s="148" t="s">
        <v>2447</v>
      </c>
      <c r="F2679" s="148" t="s">
        <v>309</v>
      </c>
      <c r="G2679" s="148">
        <v>1.0000000007440999</v>
      </c>
      <c r="H2679" s="148">
        <v>11030.336178788401</v>
      </c>
      <c r="I2679" s="148">
        <v>0</v>
      </c>
      <c r="J2679" s="148">
        <v>2.0067090109929402</v>
      </c>
      <c r="K2679" s="121" t="str">
        <f>INDEX(category!$C:$C,MATCH(C2679,category!$B:$B,0))</f>
        <v xml:space="preserve"> Heavy-heavy duty trucks (GVWR &gt;33000 lbs)</v>
      </c>
      <c r="L2679" s="21" t="str">
        <f>INDEX(category!D:D,MATCH($C2679,category!$B:$B,0))</f>
        <v>HDVs</v>
      </c>
      <c r="M2679" s="21" t="str">
        <f>INDEX(category!E:E,MATCH($C2679,category!$B:$B,0))</f>
        <v>freight</v>
      </c>
      <c r="N2679" s="21" t="str">
        <f>INDEX('veh fuel category'!$A$2:$A$10,MATCH($F2679,'veh fuel category'!$C$2:$C$10,0))</f>
        <v>diesel vehicle</v>
      </c>
      <c r="O2679" s="122">
        <f>INDEX('veh fuel category'!$D$2:$D$8,MATCH(N2679,'veh fuel category'!$A$2:$A$8,0))</f>
        <v>138700</v>
      </c>
      <c r="P2679" s="123">
        <v>3412.14</v>
      </c>
      <c r="Q2679" s="123">
        <f>SUMIFS(avlo!$C:$C,avlo!$B:$B,L2679,avlo!$A:$A,M2679)</f>
        <v>16</v>
      </c>
      <c r="R2679" s="124">
        <f t="shared" si="82"/>
        <v>278330539.8247208</v>
      </c>
      <c r="S2679" s="124">
        <f t="shared" si="83"/>
        <v>0</v>
      </c>
    </row>
    <row r="2680" spans="1:19" s="116" customFormat="1">
      <c r="A2680" s="148" t="s">
        <v>2445</v>
      </c>
      <c r="B2680" s="148">
        <v>2019</v>
      </c>
      <c r="C2680" s="148" t="s">
        <v>2499</v>
      </c>
      <c r="D2680" s="148">
        <v>1999</v>
      </c>
      <c r="E2680" s="148" t="s">
        <v>2447</v>
      </c>
      <c r="F2680" s="148" t="s">
        <v>309</v>
      </c>
      <c r="G2680" s="148">
        <v>3.0000000018123201</v>
      </c>
      <c r="H2680" s="148">
        <v>33091.008531732499</v>
      </c>
      <c r="I2680" s="148">
        <v>0</v>
      </c>
      <c r="J2680" s="148">
        <v>6.0992249944351302</v>
      </c>
      <c r="K2680" s="121" t="str">
        <f>INDEX(category!$C:$C,MATCH(C2680,category!$B:$B,0))</f>
        <v xml:space="preserve"> Heavy-heavy duty trucks (GVWR &gt;33000 lbs)</v>
      </c>
      <c r="L2680" s="21" t="str">
        <f>INDEX(category!D:D,MATCH($C2680,category!$B:$B,0))</f>
        <v>HDVs</v>
      </c>
      <c r="M2680" s="21" t="str">
        <f>INDEX(category!E:E,MATCH($C2680,category!$B:$B,0))</f>
        <v>freight</v>
      </c>
      <c r="N2680" s="21" t="str">
        <f>INDEX('veh fuel category'!$A$2:$A$10,MATCH($F2680,'veh fuel category'!$C$2:$C$10,0))</f>
        <v>diesel vehicle</v>
      </c>
      <c r="O2680" s="122">
        <f>INDEX('veh fuel category'!$D$2:$D$8,MATCH(N2680,'veh fuel category'!$A$2:$A$8,0))</f>
        <v>138700</v>
      </c>
      <c r="P2680" s="123">
        <v>3412.14</v>
      </c>
      <c r="Q2680" s="123">
        <f>SUMIFS(avlo!$C:$C,avlo!$B:$B,L2680,avlo!$A:$A,M2680)</f>
        <v>16</v>
      </c>
      <c r="R2680" s="124">
        <f t="shared" si="82"/>
        <v>845962506.72815251</v>
      </c>
      <c r="S2680" s="124">
        <f t="shared" si="83"/>
        <v>0</v>
      </c>
    </row>
    <row r="2681" spans="1:19" s="116" customFormat="1">
      <c r="A2681" s="148" t="s">
        <v>2445</v>
      </c>
      <c r="B2681" s="148">
        <v>2019</v>
      </c>
      <c r="C2681" s="148" t="s">
        <v>2499</v>
      </c>
      <c r="D2681" s="148">
        <v>2000</v>
      </c>
      <c r="E2681" s="148" t="s">
        <v>2447</v>
      </c>
      <c r="F2681" s="148" t="s">
        <v>309</v>
      </c>
      <c r="G2681" s="148">
        <v>10.000000000441</v>
      </c>
      <c r="H2681" s="148">
        <v>110303.361710671</v>
      </c>
      <c r="I2681" s="148">
        <v>0</v>
      </c>
      <c r="J2681" s="148">
        <v>20.3307499708006</v>
      </c>
      <c r="K2681" s="121" t="str">
        <f>INDEX(category!$C:$C,MATCH(C2681,category!$B:$B,0))</f>
        <v xml:space="preserve"> Heavy-heavy duty trucks (GVWR &gt;33000 lbs)</v>
      </c>
      <c r="L2681" s="21" t="str">
        <f>INDEX(category!D:D,MATCH($C2681,category!$B:$B,0))</f>
        <v>HDVs</v>
      </c>
      <c r="M2681" s="21" t="str">
        <f>INDEX(category!E:E,MATCH($C2681,category!$B:$B,0))</f>
        <v>freight</v>
      </c>
      <c r="N2681" s="21" t="str">
        <f>INDEX('veh fuel category'!$A$2:$A$10,MATCH($F2681,'veh fuel category'!$C$2:$C$10,0))</f>
        <v>diesel vehicle</v>
      </c>
      <c r="O2681" s="122">
        <f>INDEX('veh fuel category'!$D$2:$D$8,MATCH(N2681,'veh fuel category'!$A$2:$A$8,0))</f>
        <v>138700</v>
      </c>
      <c r="P2681" s="123">
        <v>3412.14</v>
      </c>
      <c r="Q2681" s="123">
        <f>SUMIFS(avlo!$C:$C,avlo!$B:$B,L2681,avlo!$A:$A,M2681)</f>
        <v>16</v>
      </c>
      <c r="R2681" s="124">
        <f t="shared" si="82"/>
        <v>2819875020.9500432</v>
      </c>
      <c r="S2681" s="124">
        <f t="shared" si="83"/>
        <v>0</v>
      </c>
    </row>
    <row r="2682" spans="1:19" s="116" customFormat="1">
      <c r="A2682" s="148" t="s">
        <v>2445</v>
      </c>
      <c r="B2682" s="148">
        <v>2019</v>
      </c>
      <c r="C2682" s="148" t="s">
        <v>2499</v>
      </c>
      <c r="D2682" s="148">
        <v>2001</v>
      </c>
      <c r="E2682" s="148" t="s">
        <v>2447</v>
      </c>
      <c r="F2682" s="148" t="s">
        <v>309</v>
      </c>
      <c r="G2682" s="148">
        <v>1.0000000007440999</v>
      </c>
      <c r="H2682" s="148">
        <v>11030.336178788401</v>
      </c>
      <c r="I2682" s="148">
        <v>0</v>
      </c>
      <c r="J2682" s="148">
        <v>2.03307499810871</v>
      </c>
      <c r="K2682" s="121" t="str">
        <f>INDEX(category!$C:$C,MATCH(C2682,category!$B:$B,0))</f>
        <v xml:space="preserve"> Heavy-heavy duty trucks (GVWR &gt;33000 lbs)</v>
      </c>
      <c r="L2682" s="21" t="str">
        <f>INDEX(category!D:D,MATCH($C2682,category!$B:$B,0))</f>
        <v>HDVs</v>
      </c>
      <c r="M2682" s="21" t="str">
        <f>INDEX(category!E:E,MATCH($C2682,category!$B:$B,0))</f>
        <v>freight</v>
      </c>
      <c r="N2682" s="21" t="str">
        <f>INDEX('veh fuel category'!$A$2:$A$10,MATCH($F2682,'veh fuel category'!$C$2:$C$10,0))</f>
        <v>diesel vehicle</v>
      </c>
      <c r="O2682" s="122">
        <f>INDEX('veh fuel category'!$D$2:$D$8,MATCH(N2682,'veh fuel category'!$A$2:$A$8,0))</f>
        <v>138700</v>
      </c>
      <c r="P2682" s="123">
        <v>3412.14</v>
      </c>
      <c r="Q2682" s="123">
        <f>SUMIFS(avlo!$C:$C,avlo!$B:$B,L2682,avlo!$A:$A,M2682)</f>
        <v>16</v>
      </c>
      <c r="R2682" s="124">
        <f t="shared" si="82"/>
        <v>281987502.23767811</v>
      </c>
      <c r="S2682" s="124">
        <f t="shared" si="83"/>
        <v>0</v>
      </c>
    </row>
    <row r="2683" spans="1:19" s="116" customFormat="1">
      <c r="A2683" s="148" t="s">
        <v>2445</v>
      </c>
      <c r="B2683" s="148">
        <v>2019</v>
      </c>
      <c r="C2683" s="148" t="s">
        <v>2499</v>
      </c>
      <c r="D2683" s="148">
        <v>2002</v>
      </c>
      <c r="E2683" s="148" t="s">
        <v>2447</v>
      </c>
      <c r="F2683" s="148" t="s">
        <v>309</v>
      </c>
      <c r="G2683" s="148">
        <v>10.000000000441</v>
      </c>
      <c r="H2683" s="148">
        <v>110303.361710671</v>
      </c>
      <c r="I2683" s="148">
        <v>0</v>
      </c>
      <c r="J2683" s="148">
        <v>20.330749971491599</v>
      </c>
      <c r="K2683" s="121" t="str">
        <f>INDEX(category!$C:$C,MATCH(C2683,category!$B:$B,0))</f>
        <v xml:space="preserve"> Heavy-heavy duty trucks (GVWR &gt;33000 lbs)</v>
      </c>
      <c r="L2683" s="21" t="str">
        <f>INDEX(category!D:D,MATCH($C2683,category!$B:$B,0))</f>
        <v>HDVs</v>
      </c>
      <c r="M2683" s="21" t="str">
        <f>INDEX(category!E:E,MATCH($C2683,category!$B:$B,0))</f>
        <v>freight</v>
      </c>
      <c r="N2683" s="21" t="str">
        <f>INDEX('veh fuel category'!$A$2:$A$10,MATCH($F2683,'veh fuel category'!$C$2:$C$10,0))</f>
        <v>diesel vehicle</v>
      </c>
      <c r="O2683" s="122">
        <f>INDEX('veh fuel category'!$D$2:$D$8,MATCH(N2683,'veh fuel category'!$A$2:$A$8,0))</f>
        <v>138700</v>
      </c>
      <c r="P2683" s="123">
        <v>3412.14</v>
      </c>
      <c r="Q2683" s="123">
        <f>SUMIFS(avlo!$C:$C,avlo!$B:$B,L2683,avlo!$A:$A,M2683)</f>
        <v>16</v>
      </c>
      <c r="R2683" s="124">
        <f t="shared" si="82"/>
        <v>2819875021.0458846</v>
      </c>
      <c r="S2683" s="124">
        <f t="shared" si="83"/>
        <v>0</v>
      </c>
    </row>
    <row r="2684" spans="1:19" s="116" customFormat="1">
      <c r="A2684" s="148" t="s">
        <v>2445</v>
      </c>
      <c r="B2684" s="148">
        <v>2019</v>
      </c>
      <c r="C2684" s="148" t="s">
        <v>2499</v>
      </c>
      <c r="D2684" s="148">
        <v>2003</v>
      </c>
      <c r="E2684" s="148" t="s">
        <v>2447</v>
      </c>
      <c r="F2684" s="148" t="s">
        <v>309</v>
      </c>
      <c r="G2684" s="148">
        <v>25.000000000102599</v>
      </c>
      <c r="H2684" s="148">
        <v>275758.40426564898</v>
      </c>
      <c r="I2684" s="148">
        <v>0</v>
      </c>
      <c r="J2684" s="148">
        <v>50.378967393876998</v>
      </c>
      <c r="K2684" s="121" t="str">
        <f>INDEX(category!$C:$C,MATCH(C2684,category!$B:$B,0))</f>
        <v xml:space="preserve"> Heavy-heavy duty trucks (GVWR &gt;33000 lbs)</v>
      </c>
      <c r="L2684" s="21" t="str">
        <f>INDEX(category!D:D,MATCH($C2684,category!$B:$B,0))</f>
        <v>HDVs</v>
      </c>
      <c r="M2684" s="21" t="str">
        <f>INDEX(category!E:E,MATCH($C2684,category!$B:$B,0))</f>
        <v>freight</v>
      </c>
      <c r="N2684" s="21" t="str">
        <f>INDEX('veh fuel category'!$A$2:$A$10,MATCH($F2684,'veh fuel category'!$C$2:$C$10,0))</f>
        <v>diesel vehicle</v>
      </c>
      <c r="O2684" s="122">
        <f>INDEX('veh fuel category'!$D$2:$D$8,MATCH(N2684,'veh fuel category'!$A$2:$A$8,0))</f>
        <v>138700</v>
      </c>
      <c r="P2684" s="123">
        <v>3412.14</v>
      </c>
      <c r="Q2684" s="123">
        <f>SUMIFS(avlo!$C:$C,avlo!$B:$B,L2684,avlo!$A:$A,M2684)</f>
        <v>16</v>
      </c>
      <c r="R2684" s="124">
        <f t="shared" si="82"/>
        <v>6987562777.5307398</v>
      </c>
      <c r="S2684" s="124">
        <f t="shared" si="83"/>
        <v>0</v>
      </c>
    </row>
    <row r="2685" spans="1:19" s="116" customFormat="1">
      <c r="A2685" s="148" t="s">
        <v>2445</v>
      </c>
      <c r="B2685" s="148">
        <v>2019</v>
      </c>
      <c r="C2685" s="148" t="s">
        <v>2499</v>
      </c>
      <c r="D2685" s="148">
        <v>2004</v>
      </c>
      <c r="E2685" s="148" t="s">
        <v>2447</v>
      </c>
      <c r="F2685" s="148" t="s">
        <v>309</v>
      </c>
      <c r="G2685" s="148">
        <v>15.9999999947657</v>
      </c>
      <c r="H2685" s="148">
        <v>176485.378671554</v>
      </c>
      <c r="I2685" s="148">
        <v>0</v>
      </c>
      <c r="J2685" s="148">
        <v>32.242539127274497</v>
      </c>
      <c r="K2685" s="121" t="str">
        <f>INDEX(category!$C:$C,MATCH(C2685,category!$B:$B,0))</f>
        <v xml:space="preserve"> Heavy-heavy duty trucks (GVWR &gt;33000 lbs)</v>
      </c>
      <c r="L2685" s="21" t="str">
        <f>INDEX(category!D:D,MATCH($C2685,category!$B:$B,0))</f>
        <v>HDVs</v>
      </c>
      <c r="M2685" s="21" t="str">
        <f>INDEX(category!E:E,MATCH($C2685,category!$B:$B,0))</f>
        <v>freight</v>
      </c>
      <c r="N2685" s="21" t="str">
        <f>INDEX('veh fuel category'!$A$2:$A$10,MATCH($F2685,'veh fuel category'!$C$2:$C$10,0))</f>
        <v>diesel vehicle</v>
      </c>
      <c r="O2685" s="122">
        <f>INDEX('veh fuel category'!$D$2:$D$8,MATCH(N2685,'veh fuel category'!$A$2:$A$8,0))</f>
        <v>138700</v>
      </c>
      <c r="P2685" s="123">
        <v>3412.14</v>
      </c>
      <c r="Q2685" s="123">
        <f>SUMIFS(avlo!$C:$C,avlo!$B:$B,L2685,avlo!$A:$A,M2685)</f>
        <v>16</v>
      </c>
      <c r="R2685" s="124">
        <f t="shared" si="82"/>
        <v>4472040176.9529734</v>
      </c>
      <c r="S2685" s="124">
        <f t="shared" si="83"/>
        <v>0</v>
      </c>
    </row>
    <row r="2686" spans="1:19" s="116" customFormat="1">
      <c r="A2686" s="148" t="s">
        <v>2445</v>
      </c>
      <c r="B2686" s="148">
        <v>2019</v>
      </c>
      <c r="C2686" s="148" t="s">
        <v>2499</v>
      </c>
      <c r="D2686" s="148">
        <v>2005</v>
      </c>
      <c r="E2686" s="148" t="s">
        <v>2447</v>
      </c>
      <c r="F2686" s="148" t="s">
        <v>309</v>
      </c>
      <c r="G2686" s="148">
        <v>4.9999999987205301</v>
      </c>
      <c r="H2686" s="148">
        <v>56015.341876235099</v>
      </c>
      <c r="I2686" s="148">
        <v>0</v>
      </c>
      <c r="J2686" s="148">
        <v>10.2289232620967</v>
      </c>
      <c r="K2686" s="121" t="str">
        <f>INDEX(category!$C:$C,MATCH(C2686,category!$B:$B,0))</f>
        <v xml:space="preserve"> Heavy-heavy duty trucks (GVWR &gt;33000 lbs)</v>
      </c>
      <c r="L2686" s="21" t="str">
        <f>INDEX(category!D:D,MATCH($C2686,category!$B:$B,0))</f>
        <v>HDVs</v>
      </c>
      <c r="M2686" s="21" t="str">
        <f>INDEX(category!E:E,MATCH($C2686,category!$B:$B,0))</f>
        <v>freight</v>
      </c>
      <c r="N2686" s="21" t="str">
        <f>INDEX('veh fuel category'!$A$2:$A$10,MATCH($F2686,'veh fuel category'!$C$2:$C$10,0))</f>
        <v>diesel vehicle</v>
      </c>
      <c r="O2686" s="122">
        <f>INDEX('veh fuel category'!$D$2:$D$8,MATCH(N2686,'veh fuel category'!$A$2:$A$8,0))</f>
        <v>138700</v>
      </c>
      <c r="P2686" s="123">
        <v>3412.14</v>
      </c>
      <c r="Q2686" s="123">
        <f>SUMIFS(avlo!$C:$C,avlo!$B:$B,L2686,avlo!$A:$A,M2686)</f>
        <v>16</v>
      </c>
      <c r="R2686" s="124">
        <f t="shared" si="82"/>
        <v>1418751656.4528122</v>
      </c>
      <c r="S2686" s="124">
        <f t="shared" si="83"/>
        <v>0</v>
      </c>
    </row>
    <row r="2687" spans="1:19" s="116" customFormat="1">
      <c r="A2687" s="148" t="s">
        <v>2445</v>
      </c>
      <c r="B2687" s="148">
        <v>2019</v>
      </c>
      <c r="C2687" s="148" t="s">
        <v>2499</v>
      </c>
      <c r="D2687" s="148">
        <v>2006</v>
      </c>
      <c r="E2687" s="148" t="s">
        <v>2447</v>
      </c>
      <c r="F2687" s="148" t="s">
        <v>309</v>
      </c>
      <c r="G2687" s="148">
        <v>5.9999999953246403</v>
      </c>
      <c r="H2687" s="148">
        <v>68702.285658316105</v>
      </c>
      <c r="I2687" s="148">
        <v>0</v>
      </c>
      <c r="J2687" s="148">
        <v>12.5345252714078</v>
      </c>
      <c r="K2687" s="121" t="str">
        <f>INDEX(category!$C:$C,MATCH(C2687,category!$B:$B,0))</f>
        <v xml:space="preserve"> Heavy-heavy duty trucks (GVWR &gt;33000 lbs)</v>
      </c>
      <c r="L2687" s="21" t="str">
        <f>INDEX(category!D:D,MATCH($C2687,category!$B:$B,0))</f>
        <v>HDVs</v>
      </c>
      <c r="M2687" s="21" t="str">
        <f>INDEX(category!E:E,MATCH($C2687,category!$B:$B,0))</f>
        <v>freight</v>
      </c>
      <c r="N2687" s="21" t="str">
        <f>INDEX('veh fuel category'!$A$2:$A$10,MATCH($F2687,'veh fuel category'!$C$2:$C$10,0))</f>
        <v>diesel vehicle</v>
      </c>
      <c r="O2687" s="122">
        <f>INDEX('veh fuel category'!$D$2:$D$8,MATCH(N2687,'veh fuel category'!$A$2:$A$8,0))</f>
        <v>138700</v>
      </c>
      <c r="P2687" s="123">
        <v>3412.14</v>
      </c>
      <c r="Q2687" s="123">
        <f>SUMIFS(avlo!$C:$C,avlo!$B:$B,L2687,avlo!$A:$A,M2687)</f>
        <v>16</v>
      </c>
      <c r="R2687" s="124">
        <f t="shared" si="82"/>
        <v>1738538655.1442618</v>
      </c>
      <c r="S2687" s="124">
        <f t="shared" si="83"/>
        <v>0</v>
      </c>
    </row>
    <row r="2688" spans="1:19" s="116" customFormat="1">
      <c r="A2688" s="148" t="s">
        <v>2445</v>
      </c>
      <c r="B2688" s="148">
        <v>2019</v>
      </c>
      <c r="C2688" s="148" t="s">
        <v>2499</v>
      </c>
      <c r="D2688" s="148">
        <v>2007</v>
      </c>
      <c r="E2688" s="148" t="s">
        <v>2447</v>
      </c>
      <c r="F2688" s="148" t="s">
        <v>309</v>
      </c>
      <c r="G2688" s="148">
        <v>33.000000000223999</v>
      </c>
      <c r="H2688" s="148">
        <v>388485.03871980298</v>
      </c>
      <c r="I2688" s="148">
        <v>0</v>
      </c>
      <c r="J2688" s="148">
        <v>72.469300092457104</v>
      </c>
      <c r="K2688" s="121" t="str">
        <f>INDEX(category!$C:$C,MATCH(C2688,category!$B:$B,0))</f>
        <v xml:space="preserve"> Heavy-heavy duty trucks (GVWR &gt;33000 lbs)</v>
      </c>
      <c r="L2688" s="21" t="str">
        <f>INDEX(category!D:D,MATCH($C2688,category!$B:$B,0))</f>
        <v>HDVs</v>
      </c>
      <c r="M2688" s="21" t="str">
        <f>INDEX(category!E:E,MATCH($C2688,category!$B:$B,0))</f>
        <v>freight</v>
      </c>
      <c r="N2688" s="21" t="str">
        <f>INDEX('veh fuel category'!$A$2:$A$10,MATCH($F2688,'veh fuel category'!$C$2:$C$10,0))</f>
        <v>diesel vehicle</v>
      </c>
      <c r="O2688" s="122">
        <f>INDEX('veh fuel category'!$D$2:$D$8,MATCH(N2688,'veh fuel category'!$A$2:$A$8,0))</f>
        <v>138700</v>
      </c>
      <c r="P2688" s="123">
        <v>3412.14</v>
      </c>
      <c r="Q2688" s="123">
        <f>SUMIFS(avlo!$C:$C,avlo!$B:$B,L2688,avlo!$A:$A,M2688)</f>
        <v>16</v>
      </c>
      <c r="R2688" s="124">
        <f t="shared" si="82"/>
        <v>10051491922.823799</v>
      </c>
      <c r="S2688" s="124">
        <f t="shared" si="83"/>
        <v>0</v>
      </c>
    </row>
    <row r="2689" spans="1:19" s="116" customFormat="1">
      <c r="A2689" s="148" t="s">
        <v>2445</v>
      </c>
      <c r="B2689" s="148">
        <v>2019</v>
      </c>
      <c r="C2689" s="148" t="s">
        <v>2499</v>
      </c>
      <c r="D2689" s="148">
        <v>2008</v>
      </c>
      <c r="E2689" s="148" t="s">
        <v>2447</v>
      </c>
      <c r="F2689" s="148" t="s">
        <v>309</v>
      </c>
      <c r="G2689" s="148">
        <v>107.999999998456</v>
      </c>
      <c r="H2689" s="148">
        <v>1314224.6992436999</v>
      </c>
      <c r="I2689" s="148">
        <v>0</v>
      </c>
      <c r="J2689" s="148">
        <v>243.58761774213701</v>
      </c>
      <c r="K2689" s="121" t="str">
        <f>INDEX(category!$C:$C,MATCH(C2689,category!$B:$B,0))</f>
        <v xml:space="preserve"> Heavy-heavy duty trucks (GVWR &gt;33000 lbs)</v>
      </c>
      <c r="L2689" s="21" t="str">
        <f>INDEX(category!D:D,MATCH($C2689,category!$B:$B,0))</f>
        <v>HDVs</v>
      </c>
      <c r="M2689" s="21" t="str">
        <f>INDEX(category!E:E,MATCH($C2689,category!$B:$B,0))</f>
        <v>freight</v>
      </c>
      <c r="N2689" s="21" t="str">
        <f>INDEX('veh fuel category'!$A$2:$A$10,MATCH($F2689,'veh fuel category'!$C$2:$C$10,0))</f>
        <v>diesel vehicle</v>
      </c>
      <c r="O2689" s="122">
        <f>INDEX('veh fuel category'!$D$2:$D$8,MATCH(N2689,'veh fuel category'!$A$2:$A$8,0))</f>
        <v>138700</v>
      </c>
      <c r="P2689" s="123">
        <v>3412.14</v>
      </c>
      <c r="Q2689" s="123">
        <f>SUMIFS(avlo!$C:$C,avlo!$B:$B,L2689,avlo!$A:$A,M2689)</f>
        <v>16</v>
      </c>
      <c r="R2689" s="124">
        <f t="shared" si="82"/>
        <v>33785602580.834404</v>
      </c>
      <c r="S2689" s="124">
        <f t="shared" si="83"/>
        <v>0</v>
      </c>
    </row>
    <row r="2690" spans="1:19" s="116" customFormat="1">
      <c r="A2690" s="148" t="s">
        <v>2445</v>
      </c>
      <c r="B2690" s="148">
        <v>2019</v>
      </c>
      <c r="C2690" s="148" t="s">
        <v>2499</v>
      </c>
      <c r="D2690" s="148">
        <v>2009</v>
      </c>
      <c r="E2690" s="148" t="s">
        <v>2447</v>
      </c>
      <c r="F2690" s="148" t="s">
        <v>309</v>
      </c>
      <c r="G2690" s="148">
        <v>69.999999999287496</v>
      </c>
      <c r="H2690" s="148">
        <v>884786.06333752198</v>
      </c>
      <c r="I2690" s="148">
        <v>0</v>
      </c>
      <c r="J2690" s="148">
        <v>163.85991305858499</v>
      </c>
      <c r="K2690" s="121" t="str">
        <f>INDEX(category!$C:$C,MATCH(C2690,category!$B:$B,0))</f>
        <v xml:space="preserve"> Heavy-heavy duty trucks (GVWR &gt;33000 lbs)</v>
      </c>
      <c r="L2690" s="21" t="str">
        <f>INDEX(category!D:D,MATCH($C2690,category!$B:$B,0))</f>
        <v>HDVs</v>
      </c>
      <c r="M2690" s="21" t="str">
        <f>INDEX(category!E:E,MATCH($C2690,category!$B:$B,0))</f>
        <v>freight</v>
      </c>
      <c r="N2690" s="21" t="str">
        <f>INDEX('veh fuel category'!$A$2:$A$10,MATCH($F2690,'veh fuel category'!$C$2:$C$10,0))</f>
        <v>diesel vehicle</v>
      </c>
      <c r="O2690" s="122">
        <f>INDEX('veh fuel category'!$D$2:$D$8,MATCH(N2690,'veh fuel category'!$A$2:$A$8,0))</f>
        <v>138700</v>
      </c>
      <c r="P2690" s="123">
        <v>3412.14</v>
      </c>
      <c r="Q2690" s="123">
        <f>SUMIFS(avlo!$C:$C,avlo!$B:$B,L2690,avlo!$A:$A,M2690)</f>
        <v>16</v>
      </c>
      <c r="R2690" s="124">
        <f t="shared" si="82"/>
        <v>22727369941.225739</v>
      </c>
      <c r="S2690" s="124">
        <f t="shared" si="83"/>
        <v>0</v>
      </c>
    </row>
    <row r="2691" spans="1:19" s="116" customFormat="1">
      <c r="A2691" s="148" t="s">
        <v>2445</v>
      </c>
      <c r="B2691" s="148">
        <v>2019</v>
      </c>
      <c r="C2691" s="148" t="s">
        <v>2499</v>
      </c>
      <c r="D2691" s="148">
        <v>2010</v>
      </c>
      <c r="E2691" s="148" t="s">
        <v>2447</v>
      </c>
      <c r="F2691" s="148" t="s">
        <v>309</v>
      </c>
      <c r="G2691" s="148">
        <v>36.999999998151999</v>
      </c>
      <c r="H2691" s="148">
        <v>487861.09383570403</v>
      </c>
      <c r="I2691" s="148">
        <v>0</v>
      </c>
      <c r="J2691" s="148">
        <v>89.768310012191805</v>
      </c>
      <c r="K2691" s="121" t="str">
        <f>INDEX(category!$C:$C,MATCH(C2691,category!$B:$B,0))</f>
        <v xml:space="preserve"> Heavy-heavy duty trucks (GVWR &gt;33000 lbs)</v>
      </c>
      <c r="L2691" s="21" t="str">
        <f>INDEX(category!D:D,MATCH($C2691,category!$B:$B,0))</f>
        <v>HDVs</v>
      </c>
      <c r="M2691" s="21" t="str">
        <f>INDEX(category!E:E,MATCH($C2691,category!$B:$B,0))</f>
        <v>freight</v>
      </c>
      <c r="N2691" s="21" t="str">
        <f>INDEX('veh fuel category'!$A$2:$A$10,MATCH($F2691,'veh fuel category'!$C$2:$C$10,0))</f>
        <v>diesel vehicle</v>
      </c>
      <c r="O2691" s="122">
        <f>INDEX('veh fuel category'!$D$2:$D$8,MATCH(N2691,'veh fuel category'!$A$2:$A$8,0))</f>
        <v>138700</v>
      </c>
      <c r="P2691" s="123">
        <v>3412.14</v>
      </c>
      <c r="Q2691" s="123">
        <f>SUMIFS(avlo!$C:$C,avlo!$B:$B,L2691,avlo!$A:$A,M2691)</f>
        <v>16</v>
      </c>
      <c r="R2691" s="124">
        <f t="shared" si="82"/>
        <v>12450864598.691004</v>
      </c>
      <c r="S2691" s="124">
        <f t="shared" si="83"/>
        <v>0</v>
      </c>
    </row>
    <row r="2692" spans="1:19" s="116" customFormat="1">
      <c r="A2692" s="148" t="s">
        <v>2445</v>
      </c>
      <c r="B2692" s="148">
        <v>2019</v>
      </c>
      <c r="C2692" s="148" t="s">
        <v>2499</v>
      </c>
      <c r="D2692" s="148">
        <v>2011</v>
      </c>
      <c r="E2692" s="148" t="s">
        <v>2447</v>
      </c>
      <c r="F2692" s="148" t="s">
        <v>309</v>
      </c>
      <c r="G2692" s="148">
        <v>36.999999998151999</v>
      </c>
      <c r="H2692" s="148">
        <v>510809.027765607</v>
      </c>
      <c r="I2692" s="148">
        <v>0</v>
      </c>
      <c r="J2692" s="148">
        <v>86.449039359109804</v>
      </c>
      <c r="K2692" s="121" t="str">
        <f>INDEX(category!$C:$C,MATCH(C2692,category!$B:$B,0))</f>
        <v xml:space="preserve"> Heavy-heavy duty trucks (GVWR &gt;33000 lbs)</v>
      </c>
      <c r="L2692" s="21" t="str">
        <f>INDEX(category!D:D,MATCH($C2692,category!$B:$B,0))</f>
        <v>HDVs</v>
      </c>
      <c r="M2692" s="21" t="str">
        <f>INDEX(category!E:E,MATCH($C2692,category!$B:$B,0))</f>
        <v>freight</v>
      </c>
      <c r="N2692" s="21" t="str">
        <f>INDEX('veh fuel category'!$A$2:$A$10,MATCH($F2692,'veh fuel category'!$C$2:$C$10,0))</f>
        <v>diesel vehicle</v>
      </c>
      <c r="O2692" s="122">
        <f>INDEX('veh fuel category'!$D$2:$D$8,MATCH(N2692,'veh fuel category'!$A$2:$A$8,0))</f>
        <v>138700</v>
      </c>
      <c r="P2692" s="123">
        <v>3412.14</v>
      </c>
      <c r="Q2692" s="123">
        <f>SUMIFS(avlo!$C:$C,avlo!$B:$B,L2692,avlo!$A:$A,M2692)</f>
        <v>16</v>
      </c>
      <c r="R2692" s="124">
        <f t="shared" si="82"/>
        <v>11990481759.10853</v>
      </c>
      <c r="S2692" s="124">
        <f t="shared" si="83"/>
        <v>0</v>
      </c>
    </row>
    <row r="2693" spans="1:19" s="116" customFormat="1">
      <c r="A2693" s="148" t="s">
        <v>2445</v>
      </c>
      <c r="B2693" s="148">
        <v>2019</v>
      </c>
      <c r="C2693" s="148" t="s">
        <v>2499</v>
      </c>
      <c r="D2693" s="148">
        <v>2012</v>
      </c>
      <c r="E2693" s="148" t="s">
        <v>2447</v>
      </c>
      <c r="F2693" s="148" t="s">
        <v>309</v>
      </c>
      <c r="G2693" s="148">
        <v>98.000000005402498</v>
      </c>
      <c r="H2693" s="148">
        <v>1421043.53135073</v>
      </c>
      <c r="I2693" s="148">
        <v>0</v>
      </c>
      <c r="J2693" s="148">
        <v>237.89041993615999</v>
      </c>
      <c r="K2693" s="121" t="str">
        <f>INDEX(category!$C:$C,MATCH(C2693,category!$B:$B,0))</f>
        <v xml:space="preserve"> Heavy-heavy duty trucks (GVWR &gt;33000 lbs)</v>
      </c>
      <c r="L2693" s="21" t="str">
        <f>INDEX(category!D:D,MATCH($C2693,category!$B:$B,0))</f>
        <v>HDVs</v>
      </c>
      <c r="M2693" s="21" t="str">
        <f>INDEX(category!E:E,MATCH($C2693,category!$B:$B,0))</f>
        <v>freight</v>
      </c>
      <c r="N2693" s="21" t="str">
        <f>INDEX('veh fuel category'!$A$2:$A$10,MATCH($F2693,'veh fuel category'!$C$2:$C$10,0))</f>
        <v>diesel vehicle</v>
      </c>
      <c r="O2693" s="122">
        <f>INDEX('veh fuel category'!$D$2:$D$8,MATCH(N2693,'veh fuel category'!$A$2:$A$8,0))</f>
        <v>138700</v>
      </c>
      <c r="P2693" s="123">
        <v>3412.14</v>
      </c>
      <c r="Q2693" s="123">
        <f>SUMIFS(avlo!$C:$C,avlo!$B:$B,L2693,avlo!$A:$A,M2693)</f>
        <v>16</v>
      </c>
      <c r="R2693" s="124">
        <f t="shared" si="82"/>
        <v>32995401245.145393</v>
      </c>
      <c r="S2693" s="124">
        <f t="shared" si="83"/>
        <v>0</v>
      </c>
    </row>
    <row r="2694" spans="1:19" s="116" customFormat="1">
      <c r="A2694" s="148" t="s">
        <v>2445</v>
      </c>
      <c r="B2694" s="148">
        <v>2019</v>
      </c>
      <c r="C2694" s="148" t="s">
        <v>2499</v>
      </c>
      <c r="D2694" s="148">
        <v>2013</v>
      </c>
      <c r="E2694" s="148" t="s">
        <v>2447</v>
      </c>
      <c r="F2694" s="148" t="s">
        <v>309</v>
      </c>
      <c r="G2694" s="148">
        <v>339.99999999439598</v>
      </c>
      <c r="H2694" s="148">
        <v>5191738.58511532</v>
      </c>
      <c r="I2694" s="148">
        <v>0</v>
      </c>
      <c r="J2694" s="148">
        <v>815.98806208089297</v>
      </c>
      <c r="K2694" s="121" t="str">
        <f>INDEX(category!$C:$C,MATCH(C2694,category!$B:$B,0))</f>
        <v xml:space="preserve"> Heavy-heavy duty trucks (GVWR &gt;33000 lbs)</v>
      </c>
      <c r="L2694" s="21" t="str">
        <f>INDEX(category!D:D,MATCH($C2694,category!$B:$B,0))</f>
        <v>HDVs</v>
      </c>
      <c r="M2694" s="21" t="str">
        <f>INDEX(category!E:E,MATCH($C2694,category!$B:$B,0))</f>
        <v>freight</v>
      </c>
      <c r="N2694" s="21" t="str">
        <f>INDEX('veh fuel category'!$A$2:$A$10,MATCH($F2694,'veh fuel category'!$C$2:$C$10,0))</f>
        <v>diesel vehicle</v>
      </c>
      <c r="O2694" s="122">
        <f>INDEX('veh fuel category'!$D$2:$D$8,MATCH(N2694,'veh fuel category'!$A$2:$A$8,0))</f>
        <v>138700</v>
      </c>
      <c r="P2694" s="123">
        <v>3412.14</v>
      </c>
      <c r="Q2694" s="123">
        <f>SUMIFS(avlo!$C:$C,avlo!$B:$B,L2694,avlo!$A:$A,M2694)</f>
        <v>16</v>
      </c>
      <c r="R2694" s="124">
        <f t="shared" si="82"/>
        <v>113177544210.61986</v>
      </c>
      <c r="S2694" s="124">
        <f t="shared" si="83"/>
        <v>0</v>
      </c>
    </row>
    <row r="2695" spans="1:19" s="116" customFormat="1">
      <c r="A2695" s="148" t="s">
        <v>2445</v>
      </c>
      <c r="B2695" s="148">
        <v>2019</v>
      </c>
      <c r="C2695" s="148" t="s">
        <v>2499</v>
      </c>
      <c r="D2695" s="148">
        <v>2014</v>
      </c>
      <c r="E2695" s="148" t="s">
        <v>2447</v>
      </c>
      <c r="F2695" s="148" t="s">
        <v>309</v>
      </c>
      <c r="G2695" s="148">
        <v>215.000000003883</v>
      </c>
      <c r="H2695" s="148">
        <v>3464461.6066806</v>
      </c>
      <c r="I2695" s="148">
        <v>0</v>
      </c>
      <c r="J2695" s="148">
        <v>597.35293625737199</v>
      </c>
      <c r="K2695" s="121" t="str">
        <f>INDEX(category!$C:$C,MATCH(C2695,category!$B:$B,0))</f>
        <v xml:space="preserve"> Heavy-heavy duty trucks (GVWR &gt;33000 lbs)</v>
      </c>
      <c r="L2695" s="21" t="str">
        <f>INDEX(category!D:D,MATCH($C2695,category!$B:$B,0))</f>
        <v>HDVs</v>
      </c>
      <c r="M2695" s="21" t="str">
        <f>INDEX(category!E:E,MATCH($C2695,category!$B:$B,0))</f>
        <v>freight</v>
      </c>
      <c r="N2695" s="21" t="str">
        <f>INDEX('veh fuel category'!$A$2:$A$10,MATCH($F2695,'veh fuel category'!$C$2:$C$10,0))</f>
        <v>diesel vehicle</v>
      </c>
      <c r="O2695" s="122">
        <f>INDEX('veh fuel category'!$D$2:$D$8,MATCH(N2695,'veh fuel category'!$A$2:$A$8,0))</f>
        <v>138700</v>
      </c>
      <c r="P2695" s="123">
        <v>3412.14</v>
      </c>
      <c r="Q2695" s="123">
        <f>SUMIFS(avlo!$C:$C,avlo!$B:$B,L2695,avlo!$A:$A,M2695)</f>
        <v>16</v>
      </c>
      <c r="R2695" s="124">
        <f t="shared" si="82"/>
        <v>82852852258.897491</v>
      </c>
      <c r="S2695" s="124">
        <f t="shared" si="83"/>
        <v>0</v>
      </c>
    </row>
    <row r="2696" spans="1:19" s="116" customFormat="1">
      <c r="A2696" s="148" t="s">
        <v>2445</v>
      </c>
      <c r="B2696" s="148">
        <v>2019</v>
      </c>
      <c r="C2696" s="148" t="s">
        <v>2499</v>
      </c>
      <c r="D2696" s="148">
        <v>2015</v>
      </c>
      <c r="E2696" s="148" t="s">
        <v>2447</v>
      </c>
      <c r="F2696" s="148" t="s">
        <v>309</v>
      </c>
      <c r="G2696" s="148">
        <v>129.99999999453399</v>
      </c>
      <c r="H2696" s="148">
        <v>2214200.40742927</v>
      </c>
      <c r="I2696" s="148">
        <v>0</v>
      </c>
      <c r="J2696" s="148">
        <v>381.42474661326202</v>
      </c>
      <c r="K2696" s="121" t="str">
        <f>INDEX(category!$C:$C,MATCH(C2696,category!$B:$B,0))</f>
        <v xml:space="preserve"> Heavy-heavy duty trucks (GVWR &gt;33000 lbs)</v>
      </c>
      <c r="L2696" s="21" t="str">
        <f>INDEX(category!D:D,MATCH($C2696,category!$B:$B,0))</f>
        <v>HDVs</v>
      </c>
      <c r="M2696" s="21" t="str">
        <f>INDEX(category!E:E,MATCH($C2696,category!$B:$B,0))</f>
        <v>freight</v>
      </c>
      <c r="N2696" s="21" t="str">
        <f>INDEX('veh fuel category'!$A$2:$A$10,MATCH($F2696,'veh fuel category'!$C$2:$C$10,0))</f>
        <v>diesel vehicle</v>
      </c>
      <c r="O2696" s="122">
        <f>INDEX('veh fuel category'!$D$2:$D$8,MATCH(N2696,'veh fuel category'!$A$2:$A$8,0))</f>
        <v>138700</v>
      </c>
      <c r="P2696" s="123">
        <v>3412.14</v>
      </c>
      <c r="Q2696" s="123">
        <f>SUMIFS(avlo!$C:$C,avlo!$B:$B,L2696,avlo!$A:$A,M2696)</f>
        <v>16</v>
      </c>
      <c r="R2696" s="124">
        <f t="shared" si="82"/>
        <v>52903612355.259438</v>
      </c>
      <c r="S2696" s="124">
        <f t="shared" si="83"/>
        <v>0</v>
      </c>
    </row>
    <row r="2697" spans="1:19" s="116" customFormat="1">
      <c r="A2697" s="148" t="s">
        <v>2445</v>
      </c>
      <c r="B2697" s="148">
        <v>2019</v>
      </c>
      <c r="C2697" s="148" t="s">
        <v>2499</v>
      </c>
      <c r="D2697" s="148">
        <v>2016</v>
      </c>
      <c r="E2697" s="148" t="s">
        <v>2447</v>
      </c>
      <c r="F2697" s="148" t="s">
        <v>309</v>
      </c>
      <c r="G2697" s="148">
        <v>82.999999997340893</v>
      </c>
      <c r="H2697" s="148">
        <v>1496110.45044491</v>
      </c>
      <c r="I2697" s="148">
        <v>0</v>
      </c>
      <c r="J2697" s="148">
        <v>257.49300101589603</v>
      </c>
      <c r="K2697" s="121" t="str">
        <f>INDEX(category!$C:$C,MATCH(C2697,category!$B:$B,0))</f>
        <v xml:space="preserve"> Heavy-heavy duty trucks (GVWR &gt;33000 lbs)</v>
      </c>
      <c r="L2697" s="21" t="str">
        <f>INDEX(category!D:D,MATCH($C2697,category!$B:$B,0))</f>
        <v>HDVs</v>
      </c>
      <c r="M2697" s="21" t="str">
        <f>INDEX(category!E:E,MATCH($C2697,category!$B:$B,0))</f>
        <v>freight</v>
      </c>
      <c r="N2697" s="21" t="str">
        <f>INDEX('veh fuel category'!$A$2:$A$10,MATCH($F2697,'veh fuel category'!$C$2:$C$10,0))</f>
        <v>diesel vehicle</v>
      </c>
      <c r="O2697" s="122">
        <f>INDEX('veh fuel category'!$D$2:$D$8,MATCH(N2697,'veh fuel category'!$A$2:$A$8,0))</f>
        <v>138700</v>
      </c>
      <c r="P2697" s="123">
        <v>3412.14</v>
      </c>
      <c r="Q2697" s="123">
        <f>SUMIFS(avlo!$C:$C,avlo!$B:$B,L2697,avlo!$A:$A,M2697)</f>
        <v>16</v>
      </c>
      <c r="R2697" s="124">
        <f t="shared" si="82"/>
        <v>35714279240.904778</v>
      </c>
      <c r="S2697" s="124">
        <f t="shared" si="83"/>
        <v>0</v>
      </c>
    </row>
    <row r="2698" spans="1:19" s="116" customFormat="1">
      <c r="A2698" s="148" t="s">
        <v>2445</v>
      </c>
      <c r="B2698" s="148">
        <v>2019</v>
      </c>
      <c r="C2698" s="148" t="s">
        <v>2499</v>
      </c>
      <c r="D2698" s="148">
        <v>2017</v>
      </c>
      <c r="E2698" s="148" t="s">
        <v>2447</v>
      </c>
      <c r="F2698" s="148" t="s">
        <v>309</v>
      </c>
      <c r="G2698" s="148">
        <v>196.999999997809</v>
      </c>
      <c r="H2698" s="148">
        <v>3761345.3822495099</v>
      </c>
      <c r="I2698" s="148">
        <v>0</v>
      </c>
      <c r="J2698" s="148">
        <v>662.17246097735494</v>
      </c>
      <c r="K2698" s="121" t="str">
        <f>INDEX(category!$C:$C,MATCH(C2698,category!$B:$B,0))</f>
        <v xml:space="preserve"> Heavy-heavy duty trucks (GVWR &gt;33000 lbs)</v>
      </c>
      <c r="L2698" s="21" t="str">
        <f>INDEX(category!D:D,MATCH($C2698,category!$B:$B,0))</f>
        <v>HDVs</v>
      </c>
      <c r="M2698" s="21" t="str">
        <f>INDEX(category!E:E,MATCH($C2698,category!$B:$B,0))</f>
        <v>freight</v>
      </c>
      <c r="N2698" s="21" t="str">
        <f>INDEX('veh fuel category'!$A$2:$A$10,MATCH($F2698,'veh fuel category'!$C$2:$C$10,0))</f>
        <v>diesel vehicle</v>
      </c>
      <c r="O2698" s="122">
        <f>INDEX('veh fuel category'!$D$2:$D$8,MATCH(N2698,'veh fuel category'!$A$2:$A$8,0))</f>
        <v>138700</v>
      </c>
      <c r="P2698" s="123">
        <v>3412.14</v>
      </c>
      <c r="Q2698" s="123">
        <f>SUMIFS(avlo!$C:$C,avlo!$B:$B,L2698,avlo!$A:$A,M2698)</f>
        <v>16</v>
      </c>
      <c r="R2698" s="124">
        <f t="shared" si="82"/>
        <v>91843320337.559128</v>
      </c>
      <c r="S2698" s="124">
        <f t="shared" si="83"/>
        <v>0</v>
      </c>
    </row>
    <row r="2699" spans="1:19" s="116" customFormat="1">
      <c r="A2699" s="148" t="s">
        <v>2445</v>
      </c>
      <c r="B2699" s="148">
        <v>2019</v>
      </c>
      <c r="C2699" s="148" t="s">
        <v>2499</v>
      </c>
      <c r="D2699" s="148">
        <v>2018</v>
      </c>
      <c r="E2699" s="148" t="s">
        <v>2447</v>
      </c>
      <c r="F2699" s="148" t="s">
        <v>309</v>
      </c>
      <c r="G2699" s="148">
        <v>119.00000000648799</v>
      </c>
      <c r="H2699" s="148">
        <v>2408012.6948867999</v>
      </c>
      <c r="I2699" s="148">
        <v>0</v>
      </c>
      <c r="J2699" s="148">
        <v>423.59203654858101</v>
      </c>
      <c r="K2699" s="121" t="str">
        <f>INDEX(category!$C:$C,MATCH(C2699,category!$B:$B,0))</f>
        <v xml:space="preserve"> Heavy-heavy duty trucks (GVWR &gt;33000 lbs)</v>
      </c>
      <c r="L2699" s="21" t="str">
        <f>INDEX(category!D:D,MATCH($C2699,category!$B:$B,0))</f>
        <v>HDVs</v>
      </c>
      <c r="M2699" s="21" t="str">
        <f>INDEX(category!E:E,MATCH($C2699,category!$B:$B,0))</f>
        <v>freight</v>
      </c>
      <c r="N2699" s="21" t="str">
        <f>INDEX('veh fuel category'!$A$2:$A$10,MATCH($F2699,'veh fuel category'!$C$2:$C$10,0))</f>
        <v>diesel vehicle</v>
      </c>
      <c r="O2699" s="122">
        <f>INDEX('veh fuel category'!$D$2:$D$8,MATCH(N2699,'veh fuel category'!$A$2:$A$8,0))</f>
        <v>138700</v>
      </c>
      <c r="P2699" s="123">
        <v>3412.14</v>
      </c>
      <c r="Q2699" s="123">
        <f>SUMIFS(avlo!$C:$C,avlo!$B:$B,L2699,avlo!$A:$A,M2699)</f>
        <v>16</v>
      </c>
      <c r="R2699" s="124">
        <f t="shared" si="82"/>
        <v>58752215469.288185</v>
      </c>
      <c r="S2699" s="124">
        <f t="shared" si="83"/>
        <v>0</v>
      </c>
    </row>
    <row r="2700" spans="1:19" s="116" customFormat="1">
      <c r="A2700" s="148" t="s">
        <v>2445</v>
      </c>
      <c r="B2700" s="148">
        <v>2019</v>
      </c>
      <c r="C2700" s="148" t="s">
        <v>2499</v>
      </c>
      <c r="D2700" s="148">
        <v>2019</v>
      </c>
      <c r="E2700" s="148" t="s">
        <v>2447</v>
      </c>
      <c r="F2700" s="148" t="s">
        <v>309</v>
      </c>
      <c r="G2700" s="148">
        <v>60.999999999301103</v>
      </c>
      <c r="H2700" s="148">
        <v>1308587.7496287599</v>
      </c>
      <c r="I2700" s="148">
        <v>0</v>
      </c>
      <c r="J2700" s="148">
        <v>230.32668501017099</v>
      </c>
      <c r="K2700" s="121" t="str">
        <f>INDEX(category!$C:$C,MATCH(C2700,category!$B:$B,0))</f>
        <v xml:space="preserve"> Heavy-heavy duty trucks (GVWR &gt;33000 lbs)</v>
      </c>
      <c r="L2700" s="21" t="str">
        <f>INDEX(category!D:D,MATCH($C2700,category!$B:$B,0))</f>
        <v>HDVs</v>
      </c>
      <c r="M2700" s="21" t="str">
        <f>INDEX(category!E:E,MATCH($C2700,category!$B:$B,0))</f>
        <v>freight</v>
      </c>
      <c r="N2700" s="21" t="str">
        <f>INDEX('veh fuel category'!$A$2:$A$10,MATCH($F2700,'veh fuel category'!$C$2:$C$10,0))</f>
        <v>diesel vehicle</v>
      </c>
      <c r="O2700" s="122">
        <f>INDEX('veh fuel category'!$D$2:$D$8,MATCH(N2700,'veh fuel category'!$A$2:$A$8,0))</f>
        <v>138700</v>
      </c>
      <c r="P2700" s="123">
        <v>3412.14</v>
      </c>
      <c r="Q2700" s="123">
        <f>SUMIFS(avlo!$C:$C,avlo!$B:$B,L2700,avlo!$A:$A,M2700)</f>
        <v>16</v>
      </c>
      <c r="R2700" s="124">
        <f t="shared" ref="R2700:R2763" si="84">J2700*O2700*1000</f>
        <v>31946311210.910717</v>
      </c>
      <c r="S2700" s="124">
        <f t="shared" ref="S2700:S2763" si="85">I2700*P2700</f>
        <v>0</v>
      </c>
    </row>
    <row r="2701" spans="1:19" s="116" customFormat="1">
      <c r="A2701" s="148" t="s">
        <v>2445</v>
      </c>
      <c r="B2701" s="148">
        <v>2019</v>
      </c>
      <c r="C2701" s="148" t="s">
        <v>2500</v>
      </c>
      <c r="D2701" s="148">
        <v>1975</v>
      </c>
      <c r="E2701" s="148" t="s">
        <v>2447</v>
      </c>
      <c r="F2701" s="148" t="s">
        <v>542</v>
      </c>
      <c r="G2701" s="148">
        <v>68.7758512118711</v>
      </c>
      <c r="H2701" s="148">
        <v>366606.28097512398</v>
      </c>
      <c r="I2701" s="148">
        <v>0</v>
      </c>
      <c r="J2701" s="148">
        <v>150.95421383351501</v>
      </c>
      <c r="K2701" s="121" t="str">
        <f>INDEX(category!$C:$C,MATCH(C2701,category!$B:$B,0))</f>
        <v xml:space="preserve"> Heavy-heavy duty trucks (GVWR &gt;33000 lbs)</v>
      </c>
      <c r="L2701" s="21" t="str">
        <f>INDEX(category!D:D,MATCH($C2701,category!$B:$B,0))</f>
        <v>HDVs</v>
      </c>
      <c r="M2701" s="21" t="str">
        <f>INDEX(category!E:E,MATCH($C2701,category!$B:$B,0))</f>
        <v>freight</v>
      </c>
      <c r="N2701" s="21" t="str">
        <f>INDEX('veh fuel category'!$A$2:$A$10,MATCH($F2701,'veh fuel category'!$C$2:$C$10,0))</f>
        <v>gasoline vehicle</v>
      </c>
      <c r="O2701" s="122">
        <f>INDEX('veh fuel category'!$D$2:$D$8,MATCH(N2701,'veh fuel category'!$A$2:$A$8,0))</f>
        <v>125000</v>
      </c>
      <c r="P2701" s="123">
        <v>3412.14</v>
      </c>
      <c r="Q2701" s="123">
        <f>SUMIFS(avlo!$C:$C,avlo!$B:$B,L2701,avlo!$A:$A,M2701)</f>
        <v>16</v>
      </c>
      <c r="R2701" s="124">
        <f t="shared" si="84"/>
        <v>18869276729.189377</v>
      </c>
      <c r="S2701" s="124">
        <f t="shared" si="85"/>
        <v>0</v>
      </c>
    </row>
    <row r="2702" spans="1:19" s="116" customFormat="1">
      <c r="A2702" s="148" t="s">
        <v>2445</v>
      </c>
      <c r="B2702" s="148">
        <v>2019</v>
      </c>
      <c r="C2702" s="148" t="s">
        <v>2500</v>
      </c>
      <c r="D2702" s="148">
        <v>1976</v>
      </c>
      <c r="E2702" s="148" t="s">
        <v>2447</v>
      </c>
      <c r="F2702" s="148" t="s">
        <v>542</v>
      </c>
      <c r="G2702" s="148">
        <v>54.546302376444999</v>
      </c>
      <c r="H2702" s="148">
        <v>267680.13932595501</v>
      </c>
      <c r="I2702" s="148">
        <v>0</v>
      </c>
      <c r="J2702" s="148">
        <v>111.313474997082</v>
      </c>
      <c r="K2702" s="121" t="str">
        <f>INDEX(category!$C:$C,MATCH(C2702,category!$B:$B,0))</f>
        <v xml:space="preserve"> Heavy-heavy duty trucks (GVWR &gt;33000 lbs)</v>
      </c>
      <c r="L2702" s="21" t="str">
        <f>INDEX(category!D:D,MATCH($C2702,category!$B:$B,0))</f>
        <v>HDVs</v>
      </c>
      <c r="M2702" s="21" t="str">
        <f>INDEX(category!E:E,MATCH($C2702,category!$B:$B,0))</f>
        <v>freight</v>
      </c>
      <c r="N2702" s="21" t="str">
        <f>INDEX('veh fuel category'!$A$2:$A$10,MATCH($F2702,'veh fuel category'!$C$2:$C$10,0))</f>
        <v>gasoline vehicle</v>
      </c>
      <c r="O2702" s="122">
        <f>INDEX('veh fuel category'!$D$2:$D$8,MATCH(N2702,'veh fuel category'!$A$2:$A$8,0))</f>
        <v>125000</v>
      </c>
      <c r="P2702" s="123">
        <v>3412.14</v>
      </c>
      <c r="Q2702" s="123">
        <f>SUMIFS(avlo!$C:$C,avlo!$B:$B,L2702,avlo!$A:$A,M2702)</f>
        <v>16</v>
      </c>
      <c r="R2702" s="124">
        <f t="shared" si="84"/>
        <v>13914184374.63525</v>
      </c>
      <c r="S2702" s="124">
        <f t="shared" si="85"/>
        <v>0</v>
      </c>
    </row>
    <row r="2703" spans="1:19" s="116" customFormat="1">
      <c r="A2703" s="148" t="s">
        <v>2445</v>
      </c>
      <c r="B2703" s="148">
        <v>2019</v>
      </c>
      <c r="C2703" s="148" t="s">
        <v>2500</v>
      </c>
      <c r="D2703" s="148">
        <v>1977</v>
      </c>
      <c r="E2703" s="148" t="s">
        <v>2447</v>
      </c>
      <c r="F2703" s="148" t="s">
        <v>542</v>
      </c>
      <c r="G2703" s="148">
        <v>22.9902292730198</v>
      </c>
      <c r="H2703" s="148">
        <v>121818.025676164</v>
      </c>
      <c r="I2703" s="148">
        <v>0</v>
      </c>
      <c r="J2703" s="148">
        <v>43.723744701393301</v>
      </c>
      <c r="K2703" s="121" t="str">
        <f>INDEX(category!$C:$C,MATCH(C2703,category!$B:$B,0))</f>
        <v xml:space="preserve"> Heavy-heavy duty trucks (GVWR &gt;33000 lbs)</v>
      </c>
      <c r="L2703" s="21" t="str">
        <f>INDEX(category!D:D,MATCH($C2703,category!$B:$B,0))</f>
        <v>HDVs</v>
      </c>
      <c r="M2703" s="21" t="str">
        <f>INDEX(category!E:E,MATCH($C2703,category!$B:$B,0))</f>
        <v>freight</v>
      </c>
      <c r="N2703" s="21" t="str">
        <f>INDEX('veh fuel category'!$A$2:$A$10,MATCH($F2703,'veh fuel category'!$C$2:$C$10,0))</f>
        <v>gasoline vehicle</v>
      </c>
      <c r="O2703" s="122">
        <f>INDEX('veh fuel category'!$D$2:$D$8,MATCH(N2703,'veh fuel category'!$A$2:$A$8,0))</f>
        <v>125000</v>
      </c>
      <c r="P2703" s="123">
        <v>3412.14</v>
      </c>
      <c r="Q2703" s="123">
        <f>SUMIFS(avlo!$C:$C,avlo!$B:$B,L2703,avlo!$A:$A,M2703)</f>
        <v>16</v>
      </c>
      <c r="R2703" s="124">
        <f t="shared" si="84"/>
        <v>5465468087.6741619</v>
      </c>
      <c r="S2703" s="124">
        <f t="shared" si="85"/>
        <v>0</v>
      </c>
    </row>
    <row r="2704" spans="1:19" s="116" customFormat="1">
      <c r="A2704" s="148" t="s">
        <v>2445</v>
      </c>
      <c r="B2704" s="148">
        <v>2019</v>
      </c>
      <c r="C2704" s="148" t="s">
        <v>2500</v>
      </c>
      <c r="D2704" s="148">
        <v>1978</v>
      </c>
      <c r="E2704" s="148" t="s">
        <v>2447</v>
      </c>
      <c r="F2704" s="148" t="s">
        <v>542</v>
      </c>
      <c r="G2704" s="148">
        <v>36.820547137270502</v>
      </c>
      <c r="H2704" s="148">
        <v>186672.01813962701</v>
      </c>
      <c r="I2704" s="148">
        <v>0</v>
      </c>
      <c r="J2704" s="148">
        <v>65.459092830229096</v>
      </c>
      <c r="K2704" s="121" t="str">
        <f>INDEX(category!$C:$C,MATCH(C2704,category!$B:$B,0))</f>
        <v xml:space="preserve"> Heavy-heavy duty trucks (GVWR &gt;33000 lbs)</v>
      </c>
      <c r="L2704" s="21" t="str">
        <f>INDEX(category!D:D,MATCH($C2704,category!$B:$B,0))</f>
        <v>HDVs</v>
      </c>
      <c r="M2704" s="21" t="str">
        <f>INDEX(category!E:E,MATCH($C2704,category!$B:$B,0))</f>
        <v>freight</v>
      </c>
      <c r="N2704" s="21" t="str">
        <f>INDEX('veh fuel category'!$A$2:$A$10,MATCH($F2704,'veh fuel category'!$C$2:$C$10,0))</f>
        <v>gasoline vehicle</v>
      </c>
      <c r="O2704" s="122">
        <f>INDEX('veh fuel category'!$D$2:$D$8,MATCH(N2704,'veh fuel category'!$A$2:$A$8,0))</f>
        <v>125000</v>
      </c>
      <c r="P2704" s="123">
        <v>3412.14</v>
      </c>
      <c r="Q2704" s="123">
        <f>SUMIFS(avlo!$C:$C,avlo!$B:$B,L2704,avlo!$A:$A,M2704)</f>
        <v>16</v>
      </c>
      <c r="R2704" s="124">
        <f t="shared" si="84"/>
        <v>8182386603.7786369</v>
      </c>
      <c r="S2704" s="124">
        <f t="shared" si="85"/>
        <v>0</v>
      </c>
    </row>
    <row r="2705" spans="1:19" s="116" customFormat="1">
      <c r="A2705" s="148" t="s">
        <v>2445</v>
      </c>
      <c r="B2705" s="148">
        <v>2019</v>
      </c>
      <c r="C2705" s="148" t="s">
        <v>2500</v>
      </c>
      <c r="D2705" s="148">
        <v>1979</v>
      </c>
      <c r="E2705" s="148" t="s">
        <v>2447</v>
      </c>
      <c r="F2705" s="148" t="s">
        <v>542</v>
      </c>
      <c r="G2705" s="148">
        <v>55.4111463438039</v>
      </c>
      <c r="H2705" s="148">
        <v>289417.177631878</v>
      </c>
      <c r="I2705" s="148">
        <v>0</v>
      </c>
      <c r="J2705" s="148">
        <v>104.454598408004</v>
      </c>
      <c r="K2705" s="121" t="str">
        <f>INDEX(category!$C:$C,MATCH(C2705,category!$B:$B,0))</f>
        <v xml:space="preserve"> Heavy-heavy duty trucks (GVWR &gt;33000 lbs)</v>
      </c>
      <c r="L2705" s="21" t="str">
        <f>INDEX(category!D:D,MATCH($C2705,category!$B:$B,0))</f>
        <v>HDVs</v>
      </c>
      <c r="M2705" s="21" t="str">
        <f>INDEX(category!E:E,MATCH($C2705,category!$B:$B,0))</f>
        <v>freight</v>
      </c>
      <c r="N2705" s="21" t="str">
        <f>INDEX('veh fuel category'!$A$2:$A$10,MATCH($F2705,'veh fuel category'!$C$2:$C$10,0))</f>
        <v>gasoline vehicle</v>
      </c>
      <c r="O2705" s="122">
        <f>INDEX('veh fuel category'!$D$2:$D$8,MATCH(N2705,'veh fuel category'!$A$2:$A$8,0))</f>
        <v>125000</v>
      </c>
      <c r="P2705" s="123">
        <v>3412.14</v>
      </c>
      <c r="Q2705" s="123">
        <f>SUMIFS(avlo!$C:$C,avlo!$B:$B,L2705,avlo!$A:$A,M2705)</f>
        <v>16</v>
      </c>
      <c r="R2705" s="124">
        <f t="shared" si="84"/>
        <v>13056824801.0005</v>
      </c>
      <c r="S2705" s="124">
        <f t="shared" si="85"/>
        <v>0</v>
      </c>
    </row>
    <row r="2706" spans="1:19" s="116" customFormat="1">
      <c r="A2706" s="148" t="s">
        <v>2445</v>
      </c>
      <c r="B2706" s="148">
        <v>2019</v>
      </c>
      <c r="C2706" s="148" t="s">
        <v>2500</v>
      </c>
      <c r="D2706" s="148">
        <v>1980</v>
      </c>
      <c r="E2706" s="148" t="s">
        <v>2447</v>
      </c>
      <c r="F2706" s="148" t="s">
        <v>542</v>
      </c>
      <c r="G2706" s="148">
        <v>16.405892658143699</v>
      </c>
      <c r="H2706" s="148">
        <v>83700.845703106403</v>
      </c>
      <c r="I2706" s="148">
        <v>0</v>
      </c>
      <c r="J2706" s="148">
        <v>28.919667254157499</v>
      </c>
      <c r="K2706" s="121" t="str">
        <f>INDEX(category!$C:$C,MATCH(C2706,category!$B:$B,0))</f>
        <v xml:space="preserve"> Heavy-heavy duty trucks (GVWR &gt;33000 lbs)</v>
      </c>
      <c r="L2706" s="21" t="str">
        <f>INDEX(category!D:D,MATCH($C2706,category!$B:$B,0))</f>
        <v>HDVs</v>
      </c>
      <c r="M2706" s="21" t="str">
        <f>INDEX(category!E:E,MATCH($C2706,category!$B:$B,0))</f>
        <v>freight</v>
      </c>
      <c r="N2706" s="21" t="str">
        <f>INDEX('veh fuel category'!$A$2:$A$10,MATCH($F2706,'veh fuel category'!$C$2:$C$10,0))</f>
        <v>gasoline vehicle</v>
      </c>
      <c r="O2706" s="122">
        <f>INDEX('veh fuel category'!$D$2:$D$8,MATCH(N2706,'veh fuel category'!$A$2:$A$8,0))</f>
        <v>125000</v>
      </c>
      <c r="P2706" s="123">
        <v>3412.14</v>
      </c>
      <c r="Q2706" s="123">
        <f>SUMIFS(avlo!$C:$C,avlo!$B:$B,L2706,avlo!$A:$A,M2706)</f>
        <v>16</v>
      </c>
      <c r="R2706" s="124">
        <f t="shared" si="84"/>
        <v>3614958406.7696872</v>
      </c>
      <c r="S2706" s="124">
        <f t="shared" si="85"/>
        <v>0</v>
      </c>
    </row>
    <row r="2707" spans="1:19" s="116" customFormat="1">
      <c r="A2707" s="148" t="s">
        <v>2445</v>
      </c>
      <c r="B2707" s="148">
        <v>2019</v>
      </c>
      <c r="C2707" s="148" t="s">
        <v>2500</v>
      </c>
      <c r="D2707" s="148">
        <v>1981</v>
      </c>
      <c r="E2707" s="148" t="s">
        <v>2447</v>
      </c>
      <c r="F2707" s="148" t="s">
        <v>542</v>
      </c>
      <c r="G2707" s="148">
        <v>51.122352158646301</v>
      </c>
      <c r="H2707" s="148">
        <v>264051.97854172799</v>
      </c>
      <c r="I2707" s="148">
        <v>0</v>
      </c>
      <c r="J2707" s="148">
        <v>94.553350937161198</v>
      </c>
      <c r="K2707" s="121" t="str">
        <f>INDEX(category!$C:$C,MATCH(C2707,category!$B:$B,0))</f>
        <v xml:space="preserve"> Heavy-heavy duty trucks (GVWR &gt;33000 lbs)</v>
      </c>
      <c r="L2707" s="21" t="str">
        <f>INDEX(category!D:D,MATCH($C2707,category!$B:$B,0))</f>
        <v>HDVs</v>
      </c>
      <c r="M2707" s="21" t="str">
        <f>INDEX(category!E:E,MATCH($C2707,category!$B:$B,0))</f>
        <v>freight</v>
      </c>
      <c r="N2707" s="21" t="str">
        <f>INDEX('veh fuel category'!$A$2:$A$10,MATCH($F2707,'veh fuel category'!$C$2:$C$10,0))</f>
        <v>gasoline vehicle</v>
      </c>
      <c r="O2707" s="122">
        <f>INDEX('veh fuel category'!$D$2:$D$8,MATCH(N2707,'veh fuel category'!$A$2:$A$8,0))</f>
        <v>125000</v>
      </c>
      <c r="P2707" s="123">
        <v>3412.14</v>
      </c>
      <c r="Q2707" s="123">
        <f>SUMIFS(avlo!$C:$C,avlo!$B:$B,L2707,avlo!$A:$A,M2707)</f>
        <v>16</v>
      </c>
      <c r="R2707" s="124">
        <f t="shared" si="84"/>
        <v>11819168867.145149</v>
      </c>
      <c r="S2707" s="124">
        <f t="shared" si="85"/>
        <v>0</v>
      </c>
    </row>
    <row r="2708" spans="1:19" s="116" customFormat="1">
      <c r="A2708" s="148" t="s">
        <v>2445</v>
      </c>
      <c r="B2708" s="148">
        <v>2019</v>
      </c>
      <c r="C2708" s="148" t="s">
        <v>2500</v>
      </c>
      <c r="D2708" s="148">
        <v>1982</v>
      </c>
      <c r="E2708" s="148" t="s">
        <v>2447</v>
      </c>
      <c r="F2708" s="148" t="s">
        <v>542</v>
      </c>
      <c r="G2708" s="148">
        <v>17.148350186953898</v>
      </c>
      <c r="H2708" s="148">
        <v>83944.018778111698</v>
      </c>
      <c r="I2708" s="148">
        <v>0</v>
      </c>
      <c r="J2708" s="148">
        <v>29.5361845954857</v>
      </c>
      <c r="K2708" s="121" t="str">
        <f>INDEX(category!$C:$C,MATCH(C2708,category!$B:$B,0))</f>
        <v xml:space="preserve"> Heavy-heavy duty trucks (GVWR &gt;33000 lbs)</v>
      </c>
      <c r="L2708" s="21" t="str">
        <f>INDEX(category!D:D,MATCH($C2708,category!$B:$B,0))</f>
        <v>HDVs</v>
      </c>
      <c r="M2708" s="21" t="str">
        <f>INDEX(category!E:E,MATCH($C2708,category!$B:$B,0))</f>
        <v>freight</v>
      </c>
      <c r="N2708" s="21" t="str">
        <f>INDEX('veh fuel category'!$A$2:$A$10,MATCH($F2708,'veh fuel category'!$C$2:$C$10,0))</f>
        <v>gasoline vehicle</v>
      </c>
      <c r="O2708" s="122">
        <f>INDEX('veh fuel category'!$D$2:$D$8,MATCH(N2708,'veh fuel category'!$A$2:$A$8,0))</f>
        <v>125000</v>
      </c>
      <c r="P2708" s="123">
        <v>3412.14</v>
      </c>
      <c r="Q2708" s="123">
        <f>SUMIFS(avlo!$C:$C,avlo!$B:$B,L2708,avlo!$A:$A,M2708)</f>
        <v>16</v>
      </c>
      <c r="R2708" s="124">
        <f t="shared" si="84"/>
        <v>3692023074.4357128</v>
      </c>
      <c r="S2708" s="124">
        <f t="shared" si="85"/>
        <v>0</v>
      </c>
    </row>
    <row r="2709" spans="1:19" s="116" customFormat="1">
      <c r="A2709" s="148" t="s">
        <v>2445</v>
      </c>
      <c r="B2709" s="148">
        <v>2019</v>
      </c>
      <c r="C2709" s="148" t="s">
        <v>2500</v>
      </c>
      <c r="D2709" s="148">
        <v>1983</v>
      </c>
      <c r="E2709" s="148" t="s">
        <v>2447</v>
      </c>
      <c r="F2709" s="148" t="s">
        <v>542</v>
      </c>
      <c r="G2709" s="148">
        <v>7.02456929212169</v>
      </c>
      <c r="H2709" s="148">
        <v>36635.899736066298</v>
      </c>
      <c r="I2709" s="148">
        <v>0</v>
      </c>
      <c r="J2709" s="148">
        <v>13.3074153216215</v>
      </c>
      <c r="K2709" s="121" t="str">
        <f>INDEX(category!$C:$C,MATCH(C2709,category!$B:$B,0))</f>
        <v xml:space="preserve"> Heavy-heavy duty trucks (GVWR &gt;33000 lbs)</v>
      </c>
      <c r="L2709" s="21" t="str">
        <f>INDEX(category!D:D,MATCH($C2709,category!$B:$B,0))</f>
        <v>HDVs</v>
      </c>
      <c r="M2709" s="21" t="str">
        <f>INDEX(category!E:E,MATCH($C2709,category!$B:$B,0))</f>
        <v>freight</v>
      </c>
      <c r="N2709" s="21" t="str">
        <f>INDEX('veh fuel category'!$A$2:$A$10,MATCH($F2709,'veh fuel category'!$C$2:$C$10,0))</f>
        <v>gasoline vehicle</v>
      </c>
      <c r="O2709" s="122">
        <f>INDEX('veh fuel category'!$D$2:$D$8,MATCH(N2709,'veh fuel category'!$A$2:$A$8,0))</f>
        <v>125000</v>
      </c>
      <c r="P2709" s="123">
        <v>3412.14</v>
      </c>
      <c r="Q2709" s="123">
        <f>SUMIFS(avlo!$C:$C,avlo!$B:$B,L2709,avlo!$A:$A,M2709)</f>
        <v>16</v>
      </c>
      <c r="R2709" s="124">
        <f t="shared" si="84"/>
        <v>1663426915.2026875</v>
      </c>
      <c r="S2709" s="124">
        <f t="shared" si="85"/>
        <v>0</v>
      </c>
    </row>
    <row r="2710" spans="1:19" s="116" customFormat="1">
      <c r="A2710" s="148" t="s">
        <v>2445</v>
      </c>
      <c r="B2710" s="148">
        <v>2019</v>
      </c>
      <c r="C2710" s="148" t="s">
        <v>2500</v>
      </c>
      <c r="D2710" s="148">
        <v>1984</v>
      </c>
      <c r="E2710" s="148" t="s">
        <v>2447</v>
      </c>
      <c r="F2710" s="148" t="s">
        <v>542</v>
      </c>
      <c r="G2710" s="148">
        <v>16.397264591819098</v>
      </c>
      <c r="H2710" s="148">
        <v>92670.306116581807</v>
      </c>
      <c r="I2710" s="148">
        <v>0</v>
      </c>
      <c r="J2710" s="148">
        <v>34.219038859005302</v>
      </c>
      <c r="K2710" s="121" t="str">
        <f>INDEX(category!$C:$C,MATCH(C2710,category!$B:$B,0))</f>
        <v xml:space="preserve"> Heavy-heavy duty trucks (GVWR &gt;33000 lbs)</v>
      </c>
      <c r="L2710" s="21" t="str">
        <f>INDEX(category!D:D,MATCH($C2710,category!$B:$B,0))</f>
        <v>HDVs</v>
      </c>
      <c r="M2710" s="21" t="str">
        <f>INDEX(category!E:E,MATCH($C2710,category!$B:$B,0))</f>
        <v>freight</v>
      </c>
      <c r="N2710" s="21" t="str">
        <f>INDEX('veh fuel category'!$A$2:$A$10,MATCH($F2710,'veh fuel category'!$C$2:$C$10,0))</f>
        <v>gasoline vehicle</v>
      </c>
      <c r="O2710" s="122">
        <f>INDEX('veh fuel category'!$D$2:$D$8,MATCH(N2710,'veh fuel category'!$A$2:$A$8,0))</f>
        <v>125000</v>
      </c>
      <c r="P2710" s="123">
        <v>3412.14</v>
      </c>
      <c r="Q2710" s="123">
        <f>SUMIFS(avlo!$C:$C,avlo!$B:$B,L2710,avlo!$A:$A,M2710)</f>
        <v>16</v>
      </c>
      <c r="R2710" s="124">
        <f t="shared" si="84"/>
        <v>4277379857.3756628</v>
      </c>
      <c r="S2710" s="124">
        <f t="shared" si="85"/>
        <v>0</v>
      </c>
    </row>
    <row r="2711" spans="1:19" s="116" customFormat="1">
      <c r="A2711" s="148" t="s">
        <v>2445</v>
      </c>
      <c r="B2711" s="148">
        <v>2019</v>
      </c>
      <c r="C2711" s="148" t="s">
        <v>2500</v>
      </c>
      <c r="D2711" s="148">
        <v>1985</v>
      </c>
      <c r="E2711" s="148" t="s">
        <v>2447</v>
      </c>
      <c r="F2711" s="148" t="s">
        <v>542</v>
      </c>
      <c r="G2711" s="148">
        <v>21.707689412082001</v>
      </c>
      <c r="H2711" s="148">
        <v>105024.844862442</v>
      </c>
      <c r="I2711" s="148">
        <v>0</v>
      </c>
      <c r="J2711" s="148">
        <v>31.462517070172499</v>
      </c>
      <c r="K2711" s="121" t="str">
        <f>INDEX(category!$C:$C,MATCH(C2711,category!$B:$B,0))</f>
        <v xml:space="preserve"> Heavy-heavy duty trucks (GVWR &gt;33000 lbs)</v>
      </c>
      <c r="L2711" s="21" t="str">
        <f>INDEX(category!D:D,MATCH($C2711,category!$B:$B,0))</f>
        <v>HDVs</v>
      </c>
      <c r="M2711" s="21" t="str">
        <f>INDEX(category!E:E,MATCH($C2711,category!$B:$B,0))</f>
        <v>freight</v>
      </c>
      <c r="N2711" s="21" t="str">
        <f>INDEX('veh fuel category'!$A$2:$A$10,MATCH($F2711,'veh fuel category'!$C$2:$C$10,0))</f>
        <v>gasoline vehicle</v>
      </c>
      <c r="O2711" s="122">
        <f>INDEX('veh fuel category'!$D$2:$D$8,MATCH(N2711,'veh fuel category'!$A$2:$A$8,0))</f>
        <v>125000</v>
      </c>
      <c r="P2711" s="123">
        <v>3412.14</v>
      </c>
      <c r="Q2711" s="123">
        <f>SUMIFS(avlo!$C:$C,avlo!$B:$B,L2711,avlo!$A:$A,M2711)</f>
        <v>16</v>
      </c>
      <c r="R2711" s="124">
        <f t="shared" si="84"/>
        <v>3932814633.7715626</v>
      </c>
      <c r="S2711" s="124">
        <f t="shared" si="85"/>
        <v>0</v>
      </c>
    </row>
    <row r="2712" spans="1:19" s="116" customFormat="1">
      <c r="A2712" s="148" t="s">
        <v>2445</v>
      </c>
      <c r="B2712" s="148">
        <v>2019</v>
      </c>
      <c r="C2712" s="148" t="s">
        <v>2500</v>
      </c>
      <c r="D2712" s="148">
        <v>1986</v>
      </c>
      <c r="E2712" s="148" t="s">
        <v>2447</v>
      </c>
      <c r="F2712" s="148" t="s">
        <v>542</v>
      </c>
      <c r="G2712" s="148">
        <v>17.325697289422099</v>
      </c>
      <c r="H2712" s="148">
        <v>82954.437016987606</v>
      </c>
      <c r="I2712" s="148">
        <v>0</v>
      </c>
      <c r="J2712" s="148">
        <v>23.9703755966821</v>
      </c>
      <c r="K2712" s="121" t="str">
        <f>INDEX(category!$C:$C,MATCH(C2712,category!$B:$B,0))</f>
        <v xml:space="preserve"> Heavy-heavy duty trucks (GVWR &gt;33000 lbs)</v>
      </c>
      <c r="L2712" s="21" t="str">
        <f>INDEX(category!D:D,MATCH($C2712,category!$B:$B,0))</f>
        <v>HDVs</v>
      </c>
      <c r="M2712" s="21" t="str">
        <f>INDEX(category!E:E,MATCH($C2712,category!$B:$B,0))</f>
        <v>freight</v>
      </c>
      <c r="N2712" s="21" t="str">
        <f>INDEX('veh fuel category'!$A$2:$A$10,MATCH($F2712,'veh fuel category'!$C$2:$C$10,0))</f>
        <v>gasoline vehicle</v>
      </c>
      <c r="O2712" s="122">
        <f>INDEX('veh fuel category'!$D$2:$D$8,MATCH(N2712,'veh fuel category'!$A$2:$A$8,0))</f>
        <v>125000</v>
      </c>
      <c r="P2712" s="123">
        <v>3412.14</v>
      </c>
      <c r="Q2712" s="123">
        <f>SUMIFS(avlo!$C:$C,avlo!$B:$B,L2712,avlo!$A:$A,M2712)</f>
        <v>16</v>
      </c>
      <c r="R2712" s="124">
        <f t="shared" si="84"/>
        <v>2996296949.5852628</v>
      </c>
      <c r="S2712" s="124">
        <f t="shared" si="85"/>
        <v>0</v>
      </c>
    </row>
    <row r="2713" spans="1:19" s="116" customFormat="1">
      <c r="A2713" s="148" t="s">
        <v>2445</v>
      </c>
      <c r="B2713" s="148">
        <v>2019</v>
      </c>
      <c r="C2713" s="148" t="s">
        <v>2500</v>
      </c>
      <c r="D2713" s="148">
        <v>1987</v>
      </c>
      <c r="E2713" s="148" t="s">
        <v>2447</v>
      </c>
      <c r="F2713" s="148" t="s">
        <v>542</v>
      </c>
      <c r="G2713" s="148">
        <v>18.809393842568401</v>
      </c>
      <c r="H2713" s="148">
        <v>91626.8409442829</v>
      </c>
      <c r="I2713" s="148">
        <v>0</v>
      </c>
      <c r="J2713" s="148">
        <v>26.3257571959514</v>
      </c>
      <c r="K2713" s="121" t="str">
        <f>INDEX(category!$C:$C,MATCH(C2713,category!$B:$B,0))</f>
        <v xml:space="preserve"> Heavy-heavy duty trucks (GVWR &gt;33000 lbs)</v>
      </c>
      <c r="L2713" s="21" t="str">
        <f>INDEX(category!D:D,MATCH($C2713,category!$B:$B,0))</f>
        <v>HDVs</v>
      </c>
      <c r="M2713" s="21" t="str">
        <f>INDEX(category!E:E,MATCH($C2713,category!$B:$B,0))</f>
        <v>freight</v>
      </c>
      <c r="N2713" s="21" t="str">
        <f>INDEX('veh fuel category'!$A$2:$A$10,MATCH($F2713,'veh fuel category'!$C$2:$C$10,0))</f>
        <v>gasoline vehicle</v>
      </c>
      <c r="O2713" s="122">
        <f>INDEX('veh fuel category'!$D$2:$D$8,MATCH(N2713,'veh fuel category'!$A$2:$A$8,0))</f>
        <v>125000</v>
      </c>
      <c r="P2713" s="123">
        <v>3412.14</v>
      </c>
      <c r="Q2713" s="123">
        <f>SUMIFS(avlo!$C:$C,avlo!$B:$B,L2713,avlo!$A:$A,M2713)</f>
        <v>16</v>
      </c>
      <c r="R2713" s="124">
        <f t="shared" si="84"/>
        <v>3290719649.4939246</v>
      </c>
      <c r="S2713" s="124">
        <f t="shared" si="85"/>
        <v>0</v>
      </c>
    </row>
    <row r="2714" spans="1:19" s="116" customFormat="1">
      <c r="A2714" s="148" t="s">
        <v>2445</v>
      </c>
      <c r="B2714" s="148">
        <v>2019</v>
      </c>
      <c r="C2714" s="148" t="s">
        <v>2500</v>
      </c>
      <c r="D2714" s="148">
        <v>1988</v>
      </c>
      <c r="E2714" s="148" t="s">
        <v>2447</v>
      </c>
      <c r="F2714" s="148" t="s">
        <v>542</v>
      </c>
      <c r="G2714" s="148">
        <v>10.097312243675299</v>
      </c>
      <c r="H2714" s="148">
        <v>58661.325054182802</v>
      </c>
      <c r="I2714" s="148">
        <v>0</v>
      </c>
      <c r="J2714" s="148">
        <v>17.546288992784302</v>
      </c>
      <c r="K2714" s="121" t="str">
        <f>INDEX(category!$C:$C,MATCH(C2714,category!$B:$B,0))</f>
        <v xml:space="preserve"> Heavy-heavy duty trucks (GVWR &gt;33000 lbs)</v>
      </c>
      <c r="L2714" s="21" t="str">
        <f>INDEX(category!D:D,MATCH($C2714,category!$B:$B,0))</f>
        <v>HDVs</v>
      </c>
      <c r="M2714" s="21" t="str">
        <f>INDEX(category!E:E,MATCH($C2714,category!$B:$B,0))</f>
        <v>freight</v>
      </c>
      <c r="N2714" s="21" t="str">
        <f>INDEX('veh fuel category'!$A$2:$A$10,MATCH($F2714,'veh fuel category'!$C$2:$C$10,0))</f>
        <v>gasoline vehicle</v>
      </c>
      <c r="O2714" s="122">
        <f>INDEX('veh fuel category'!$D$2:$D$8,MATCH(N2714,'veh fuel category'!$A$2:$A$8,0))</f>
        <v>125000</v>
      </c>
      <c r="P2714" s="123">
        <v>3412.14</v>
      </c>
      <c r="Q2714" s="123">
        <f>SUMIFS(avlo!$C:$C,avlo!$B:$B,L2714,avlo!$A:$A,M2714)</f>
        <v>16</v>
      </c>
      <c r="R2714" s="124">
        <f t="shared" si="84"/>
        <v>2193286124.0980377</v>
      </c>
      <c r="S2714" s="124">
        <f t="shared" si="85"/>
        <v>0</v>
      </c>
    </row>
    <row r="2715" spans="1:19" s="116" customFormat="1">
      <c r="A2715" s="148" t="s">
        <v>2445</v>
      </c>
      <c r="B2715" s="148">
        <v>2019</v>
      </c>
      <c r="C2715" s="148" t="s">
        <v>2500</v>
      </c>
      <c r="D2715" s="148">
        <v>1989</v>
      </c>
      <c r="E2715" s="148" t="s">
        <v>2447</v>
      </c>
      <c r="F2715" s="148" t="s">
        <v>542</v>
      </c>
      <c r="G2715" s="148">
        <v>11.2405179599264</v>
      </c>
      <c r="H2715" s="148">
        <v>76871.071512985407</v>
      </c>
      <c r="I2715" s="148">
        <v>0</v>
      </c>
      <c r="J2715" s="148">
        <v>21.625503727158399</v>
      </c>
      <c r="K2715" s="121" t="str">
        <f>INDEX(category!$C:$C,MATCH(C2715,category!$B:$B,0))</f>
        <v xml:space="preserve"> Heavy-heavy duty trucks (GVWR &gt;33000 lbs)</v>
      </c>
      <c r="L2715" s="21" t="str">
        <f>INDEX(category!D:D,MATCH($C2715,category!$B:$B,0))</f>
        <v>HDVs</v>
      </c>
      <c r="M2715" s="21" t="str">
        <f>INDEX(category!E:E,MATCH($C2715,category!$B:$B,0))</f>
        <v>freight</v>
      </c>
      <c r="N2715" s="21" t="str">
        <f>INDEX('veh fuel category'!$A$2:$A$10,MATCH($F2715,'veh fuel category'!$C$2:$C$10,0))</f>
        <v>gasoline vehicle</v>
      </c>
      <c r="O2715" s="122">
        <f>INDEX('veh fuel category'!$D$2:$D$8,MATCH(N2715,'veh fuel category'!$A$2:$A$8,0))</f>
        <v>125000</v>
      </c>
      <c r="P2715" s="123">
        <v>3412.14</v>
      </c>
      <c r="Q2715" s="123">
        <f>SUMIFS(avlo!$C:$C,avlo!$B:$B,L2715,avlo!$A:$A,M2715)</f>
        <v>16</v>
      </c>
      <c r="R2715" s="124">
        <f t="shared" si="84"/>
        <v>2703187965.8948002</v>
      </c>
      <c r="S2715" s="124">
        <f t="shared" si="85"/>
        <v>0</v>
      </c>
    </row>
    <row r="2716" spans="1:19" s="116" customFormat="1">
      <c r="A2716" s="148" t="s">
        <v>2445</v>
      </c>
      <c r="B2716" s="148">
        <v>2019</v>
      </c>
      <c r="C2716" s="148" t="s">
        <v>2500</v>
      </c>
      <c r="D2716" s="148">
        <v>1990</v>
      </c>
      <c r="E2716" s="148" t="s">
        <v>2447</v>
      </c>
      <c r="F2716" s="148" t="s">
        <v>542</v>
      </c>
      <c r="G2716" s="148">
        <v>10.309964379837499</v>
      </c>
      <c r="H2716" s="148">
        <v>82868.042545546094</v>
      </c>
      <c r="I2716" s="148">
        <v>0</v>
      </c>
      <c r="J2716" s="148">
        <v>23.221355280747701</v>
      </c>
      <c r="K2716" s="121" t="str">
        <f>INDEX(category!$C:$C,MATCH(C2716,category!$B:$B,0))</f>
        <v xml:space="preserve"> Heavy-heavy duty trucks (GVWR &gt;33000 lbs)</v>
      </c>
      <c r="L2716" s="21" t="str">
        <f>INDEX(category!D:D,MATCH($C2716,category!$B:$B,0))</f>
        <v>HDVs</v>
      </c>
      <c r="M2716" s="21" t="str">
        <f>INDEX(category!E:E,MATCH($C2716,category!$B:$B,0))</f>
        <v>freight</v>
      </c>
      <c r="N2716" s="21" t="str">
        <f>INDEX('veh fuel category'!$A$2:$A$10,MATCH($F2716,'veh fuel category'!$C$2:$C$10,0))</f>
        <v>gasoline vehicle</v>
      </c>
      <c r="O2716" s="122">
        <f>INDEX('veh fuel category'!$D$2:$D$8,MATCH(N2716,'veh fuel category'!$A$2:$A$8,0))</f>
        <v>125000</v>
      </c>
      <c r="P2716" s="123">
        <v>3412.14</v>
      </c>
      <c r="Q2716" s="123">
        <f>SUMIFS(avlo!$C:$C,avlo!$B:$B,L2716,avlo!$A:$A,M2716)</f>
        <v>16</v>
      </c>
      <c r="R2716" s="124">
        <f t="shared" si="84"/>
        <v>2902669410.0934625</v>
      </c>
      <c r="S2716" s="124">
        <f t="shared" si="85"/>
        <v>0</v>
      </c>
    </row>
    <row r="2717" spans="1:19" s="116" customFormat="1">
      <c r="A2717" s="148" t="s">
        <v>2445</v>
      </c>
      <c r="B2717" s="148">
        <v>2019</v>
      </c>
      <c r="C2717" s="148" t="s">
        <v>2500</v>
      </c>
      <c r="D2717" s="148">
        <v>1991</v>
      </c>
      <c r="E2717" s="148" t="s">
        <v>2447</v>
      </c>
      <c r="F2717" s="148" t="s">
        <v>542</v>
      </c>
      <c r="G2717" s="148">
        <v>6.2554860555204401</v>
      </c>
      <c r="H2717" s="148">
        <v>56517.432785632504</v>
      </c>
      <c r="I2717" s="148">
        <v>0</v>
      </c>
      <c r="J2717" s="148">
        <v>16.980448678196101</v>
      </c>
      <c r="K2717" s="121" t="str">
        <f>INDEX(category!$C:$C,MATCH(C2717,category!$B:$B,0))</f>
        <v xml:space="preserve"> Heavy-heavy duty trucks (GVWR &gt;33000 lbs)</v>
      </c>
      <c r="L2717" s="21" t="str">
        <f>INDEX(category!D:D,MATCH($C2717,category!$B:$B,0))</f>
        <v>HDVs</v>
      </c>
      <c r="M2717" s="21" t="str">
        <f>INDEX(category!E:E,MATCH($C2717,category!$B:$B,0))</f>
        <v>freight</v>
      </c>
      <c r="N2717" s="21" t="str">
        <f>INDEX('veh fuel category'!$A$2:$A$10,MATCH($F2717,'veh fuel category'!$C$2:$C$10,0))</f>
        <v>gasoline vehicle</v>
      </c>
      <c r="O2717" s="122">
        <f>INDEX('veh fuel category'!$D$2:$D$8,MATCH(N2717,'veh fuel category'!$A$2:$A$8,0))</f>
        <v>125000</v>
      </c>
      <c r="P2717" s="123">
        <v>3412.14</v>
      </c>
      <c r="Q2717" s="123">
        <f>SUMIFS(avlo!$C:$C,avlo!$B:$B,L2717,avlo!$A:$A,M2717)</f>
        <v>16</v>
      </c>
      <c r="R2717" s="124">
        <f t="shared" si="84"/>
        <v>2122556084.7745128</v>
      </c>
      <c r="S2717" s="124">
        <f t="shared" si="85"/>
        <v>0</v>
      </c>
    </row>
    <row r="2718" spans="1:19" s="116" customFormat="1">
      <c r="A2718" s="148" t="s">
        <v>2445</v>
      </c>
      <c r="B2718" s="148">
        <v>2019</v>
      </c>
      <c r="C2718" s="148" t="s">
        <v>2500</v>
      </c>
      <c r="D2718" s="148">
        <v>1992</v>
      </c>
      <c r="E2718" s="148" t="s">
        <v>2447</v>
      </c>
      <c r="F2718" s="148" t="s">
        <v>542</v>
      </c>
      <c r="G2718" s="148">
        <v>6.0038505609978499</v>
      </c>
      <c r="H2718" s="148">
        <v>64908.996132428401</v>
      </c>
      <c r="I2718" s="148">
        <v>0</v>
      </c>
      <c r="J2718" s="148">
        <v>19.1812048792025</v>
      </c>
      <c r="K2718" s="121" t="str">
        <f>INDEX(category!$C:$C,MATCH(C2718,category!$B:$B,0))</f>
        <v xml:space="preserve"> Heavy-heavy duty trucks (GVWR &gt;33000 lbs)</v>
      </c>
      <c r="L2718" s="21" t="str">
        <f>INDEX(category!D:D,MATCH($C2718,category!$B:$B,0))</f>
        <v>HDVs</v>
      </c>
      <c r="M2718" s="21" t="str">
        <f>INDEX(category!E:E,MATCH($C2718,category!$B:$B,0))</f>
        <v>freight</v>
      </c>
      <c r="N2718" s="21" t="str">
        <f>INDEX('veh fuel category'!$A$2:$A$10,MATCH($F2718,'veh fuel category'!$C$2:$C$10,0))</f>
        <v>gasoline vehicle</v>
      </c>
      <c r="O2718" s="122">
        <f>INDEX('veh fuel category'!$D$2:$D$8,MATCH(N2718,'veh fuel category'!$A$2:$A$8,0))</f>
        <v>125000</v>
      </c>
      <c r="P2718" s="123">
        <v>3412.14</v>
      </c>
      <c r="Q2718" s="123">
        <f>SUMIFS(avlo!$C:$C,avlo!$B:$B,L2718,avlo!$A:$A,M2718)</f>
        <v>16</v>
      </c>
      <c r="R2718" s="124">
        <f t="shared" si="84"/>
        <v>2397650609.9003124</v>
      </c>
      <c r="S2718" s="124">
        <f t="shared" si="85"/>
        <v>0</v>
      </c>
    </row>
    <row r="2719" spans="1:19" s="116" customFormat="1">
      <c r="A2719" s="148" t="s">
        <v>2445</v>
      </c>
      <c r="B2719" s="148">
        <v>2019</v>
      </c>
      <c r="C2719" s="148" t="s">
        <v>2500</v>
      </c>
      <c r="D2719" s="148">
        <v>1993</v>
      </c>
      <c r="E2719" s="148" t="s">
        <v>2447</v>
      </c>
      <c r="F2719" s="148" t="s">
        <v>542</v>
      </c>
      <c r="G2719" s="148">
        <v>5.1686138754067601</v>
      </c>
      <c r="H2719" s="148">
        <v>61291.112790762498</v>
      </c>
      <c r="I2719" s="148">
        <v>0</v>
      </c>
      <c r="J2719" s="148">
        <v>17.340903379562899</v>
      </c>
      <c r="K2719" s="121" t="str">
        <f>INDEX(category!$C:$C,MATCH(C2719,category!$B:$B,0))</f>
        <v xml:space="preserve"> Heavy-heavy duty trucks (GVWR &gt;33000 lbs)</v>
      </c>
      <c r="L2719" s="21" t="str">
        <f>INDEX(category!D:D,MATCH($C2719,category!$B:$B,0))</f>
        <v>HDVs</v>
      </c>
      <c r="M2719" s="21" t="str">
        <f>INDEX(category!E:E,MATCH($C2719,category!$B:$B,0))</f>
        <v>freight</v>
      </c>
      <c r="N2719" s="21" t="str">
        <f>INDEX('veh fuel category'!$A$2:$A$10,MATCH($F2719,'veh fuel category'!$C$2:$C$10,0))</f>
        <v>gasoline vehicle</v>
      </c>
      <c r="O2719" s="122">
        <f>INDEX('veh fuel category'!$D$2:$D$8,MATCH(N2719,'veh fuel category'!$A$2:$A$8,0))</f>
        <v>125000</v>
      </c>
      <c r="P2719" s="123">
        <v>3412.14</v>
      </c>
      <c r="Q2719" s="123">
        <f>SUMIFS(avlo!$C:$C,avlo!$B:$B,L2719,avlo!$A:$A,M2719)</f>
        <v>16</v>
      </c>
      <c r="R2719" s="124">
        <f t="shared" si="84"/>
        <v>2167612922.4453626</v>
      </c>
      <c r="S2719" s="124">
        <f t="shared" si="85"/>
        <v>0</v>
      </c>
    </row>
    <row r="2720" spans="1:19" s="116" customFormat="1">
      <c r="A2720" s="148" t="s">
        <v>2445</v>
      </c>
      <c r="B2720" s="148">
        <v>2019</v>
      </c>
      <c r="C2720" s="148" t="s">
        <v>2500</v>
      </c>
      <c r="D2720" s="148">
        <v>1994</v>
      </c>
      <c r="E2720" s="148" t="s">
        <v>2447</v>
      </c>
      <c r="F2720" s="148" t="s">
        <v>542</v>
      </c>
      <c r="G2720" s="148">
        <v>2.8671230709826498</v>
      </c>
      <c r="H2720" s="148">
        <v>34276.773799606097</v>
      </c>
      <c r="I2720" s="148">
        <v>0</v>
      </c>
      <c r="J2720" s="148">
        <v>10.0387197497383</v>
      </c>
      <c r="K2720" s="121" t="str">
        <f>INDEX(category!$C:$C,MATCH(C2720,category!$B:$B,0))</f>
        <v xml:space="preserve"> Heavy-heavy duty trucks (GVWR &gt;33000 lbs)</v>
      </c>
      <c r="L2720" s="21" t="str">
        <f>INDEX(category!D:D,MATCH($C2720,category!$B:$B,0))</f>
        <v>HDVs</v>
      </c>
      <c r="M2720" s="21" t="str">
        <f>INDEX(category!E:E,MATCH($C2720,category!$B:$B,0))</f>
        <v>freight</v>
      </c>
      <c r="N2720" s="21" t="str">
        <f>INDEX('veh fuel category'!$A$2:$A$10,MATCH($F2720,'veh fuel category'!$C$2:$C$10,0))</f>
        <v>gasoline vehicle</v>
      </c>
      <c r="O2720" s="122">
        <f>INDEX('veh fuel category'!$D$2:$D$8,MATCH(N2720,'veh fuel category'!$A$2:$A$8,0))</f>
        <v>125000</v>
      </c>
      <c r="P2720" s="123">
        <v>3412.14</v>
      </c>
      <c r="Q2720" s="123">
        <f>SUMIFS(avlo!$C:$C,avlo!$B:$B,L2720,avlo!$A:$A,M2720)</f>
        <v>16</v>
      </c>
      <c r="R2720" s="124">
        <f t="shared" si="84"/>
        <v>1254839968.7172875</v>
      </c>
      <c r="S2720" s="124">
        <f t="shared" si="85"/>
        <v>0</v>
      </c>
    </row>
    <row r="2721" spans="1:19" s="116" customFormat="1">
      <c r="A2721" s="148" t="s">
        <v>2445</v>
      </c>
      <c r="B2721" s="148">
        <v>2019</v>
      </c>
      <c r="C2721" s="148" t="s">
        <v>2500</v>
      </c>
      <c r="D2721" s="148">
        <v>1995</v>
      </c>
      <c r="E2721" s="148" t="s">
        <v>2447</v>
      </c>
      <c r="F2721" s="148" t="s">
        <v>542</v>
      </c>
      <c r="G2721" s="148">
        <v>5.4141092101817501</v>
      </c>
      <c r="H2721" s="148">
        <v>72820.832804089296</v>
      </c>
      <c r="I2721" s="148">
        <v>0</v>
      </c>
      <c r="J2721" s="148">
        <v>20.586143580192001</v>
      </c>
      <c r="K2721" s="121" t="str">
        <f>INDEX(category!$C:$C,MATCH(C2721,category!$B:$B,0))</f>
        <v xml:space="preserve"> Heavy-heavy duty trucks (GVWR &gt;33000 lbs)</v>
      </c>
      <c r="L2721" s="21" t="str">
        <f>INDEX(category!D:D,MATCH($C2721,category!$B:$B,0))</f>
        <v>HDVs</v>
      </c>
      <c r="M2721" s="21" t="str">
        <f>INDEX(category!E:E,MATCH($C2721,category!$B:$B,0))</f>
        <v>freight</v>
      </c>
      <c r="N2721" s="21" t="str">
        <f>INDEX('veh fuel category'!$A$2:$A$10,MATCH($F2721,'veh fuel category'!$C$2:$C$10,0))</f>
        <v>gasoline vehicle</v>
      </c>
      <c r="O2721" s="122">
        <f>INDEX('veh fuel category'!$D$2:$D$8,MATCH(N2721,'veh fuel category'!$A$2:$A$8,0))</f>
        <v>125000</v>
      </c>
      <c r="P2721" s="123">
        <v>3412.14</v>
      </c>
      <c r="Q2721" s="123">
        <f>SUMIFS(avlo!$C:$C,avlo!$B:$B,L2721,avlo!$A:$A,M2721)</f>
        <v>16</v>
      </c>
      <c r="R2721" s="124">
        <f t="shared" si="84"/>
        <v>2573267947.5240002</v>
      </c>
      <c r="S2721" s="124">
        <f t="shared" si="85"/>
        <v>0</v>
      </c>
    </row>
    <row r="2722" spans="1:19" s="116" customFormat="1">
      <c r="A2722" s="148" t="s">
        <v>2445</v>
      </c>
      <c r="B2722" s="148">
        <v>2019</v>
      </c>
      <c r="C2722" s="148" t="s">
        <v>2500</v>
      </c>
      <c r="D2722" s="148">
        <v>1996</v>
      </c>
      <c r="E2722" s="148" t="s">
        <v>2447</v>
      </c>
      <c r="F2722" s="148" t="s">
        <v>542</v>
      </c>
      <c r="G2722" s="148">
        <v>6.2162808934525096</v>
      </c>
      <c r="H2722" s="148">
        <v>89620.064865193504</v>
      </c>
      <c r="I2722" s="148">
        <v>0</v>
      </c>
      <c r="J2722" s="148">
        <v>25.165471741859999</v>
      </c>
      <c r="K2722" s="121" t="str">
        <f>INDEX(category!$C:$C,MATCH(C2722,category!$B:$B,0))</f>
        <v xml:space="preserve"> Heavy-heavy duty trucks (GVWR &gt;33000 lbs)</v>
      </c>
      <c r="L2722" s="21" t="str">
        <f>INDEX(category!D:D,MATCH($C2722,category!$B:$B,0))</f>
        <v>HDVs</v>
      </c>
      <c r="M2722" s="21" t="str">
        <f>INDEX(category!E:E,MATCH($C2722,category!$B:$B,0))</f>
        <v>freight</v>
      </c>
      <c r="N2722" s="21" t="str">
        <f>INDEX('veh fuel category'!$A$2:$A$10,MATCH($F2722,'veh fuel category'!$C$2:$C$10,0))</f>
        <v>gasoline vehicle</v>
      </c>
      <c r="O2722" s="122">
        <f>INDEX('veh fuel category'!$D$2:$D$8,MATCH(N2722,'veh fuel category'!$A$2:$A$8,0))</f>
        <v>125000</v>
      </c>
      <c r="P2722" s="123">
        <v>3412.14</v>
      </c>
      <c r="Q2722" s="123">
        <f>SUMIFS(avlo!$C:$C,avlo!$B:$B,L2722,avlo!$A:$A,M2722)</f>
        <v>16</v>
      </c>
      <c r="R2722" s="124">
        <f t="shared" si="84"/>
        <v>3145683967.7324996</v>
      </c>
      <c r="S2722" s="124">
        <f t="shared" si="85"/>
        <v>0</v>
      </c>
    </row>
    <row r="2723" spans="1:19" s="116" customFormat="1">
      <c r="A2723" s="148" t="s">
        <v>2445</v>
      </c>
      <c r="B2723" s="148">
        <v>2019</v>
      </c>
      <c r="C2723" s="148" t="s">
        <v>2500</v>
      </c>
      <c r="D2723" s="148">
        <v>1997</v>
      </c>
      <c r="E2723" s="148" t="s">
        <v>2447</v>
      </c>
      <c r="F2723" s="148" t="s">
        <v>542</v>
      </c>
      <c r="G2723" s="148">
        <v>1.7598539587734501</v>
      </c>
      <c r="H2723" s="148">
        <v>27049.2472316569</v>
      </c>
      <c r="I2723" s="148">
        <v>0</v>
      </c>
      <c r="J2723" s="148">
        <v>8.1296477807385905</v>
      </c>
      <c r="K2723" s="121" t="str">
        <f>INDEX(category!$C:$C,MATCH(C2723,category!$B:$B,0))</f>
        <v xml:space="preserve"> Heavy-heavy duty trucks (GVWR &gt;33000 lbs)</v>
      </c>
      <c r="L2723" s="21" t="str">
        <f>INDEX(category!D:D,MATCH($C2723,category!$B:$B,0))</f>
        <v>HDVs</v>
      </c>
      <c r="M2723" s="21" t="str">
        <f>INDEX(category!E:E,MATCH($C2723,category!$B:$B,0))</f>
        <v>freight</v>
      </c>
      <c r="N2723" s="21" t="str">
        <f>INDEX('veh fuel category'!$A$2:$A$10,MATCH($F2723,'veh fuel category'!$C$2:$C$10,0))</f>
        <v>gasoline vehicle</v>
      </c>
      <c r="O2723" s="122">
        <f>INDEX('veh fuel category'!$D$2:$D$8,MATCH(N2723,'veh fuel category'!$A$2:$A$8,0))</f>
        <v>125000</v>
      </c>
      <c r="P2723" s="123">
        <v>3412.14</v>
      </c>
      <c r="Q2723" s="123">
        <f>SUMIFS(avlo!$C:$C,avlo!$B:$B,L2723,avlo!$A:$A,M2723)</f>
        <v>16</v>
      </c>
      <c r="R2723" s="124">
        <f t="shared" si="84"/>
        <v>1016205972.5923238</v>
      </c>
      <c r="S2723" s="124">
        <f t="shared" si="85"/>
        <v>0</v>
      </c>
    </row>
    <row r="2724" spans="1:19" s="116" customFormat="1">
      <c r="A2724" s="148" t="s">
        <v>2445</v>
      </c>
      <c r="B2724" s="148">
        <v>2019</v>
      </c>
      <c r="C2724" s="148" t="s">
        <v>2500</v>
      </c>
      <c r="D2724" s="148">
        <v>1998</v>
      </c>
      <c r="E2724" s="148" t="s">
        <v>2447</v>
      </c>
      <c r="F2724" s="148" t="s">
        <v>542</v>
      </c>
      <c r="G2724" s="148">
        <v>2.9499590698149301</v>
      </c>
      <c r="H2724" s="148">
        <v>48313.1641251826</v>
      </c>
      <c r="I2724" s="148">
        <v>0</v>
      </c>
      <c r="J2724" s="148">
        <v>13.7014950104533</v>
      </c>
      <c r="K2724" s="121" t="str">
        <f>INDEX(category!$C:$C,MATCH(C2724,category!$B:$B,0))</f>
        <v xml:space="preserve"> Heavy-heavy duty trucks (GVWR &gt;33000 lbs)</v>
      </c>
      <c r="L2724" s="21" t="str">
        <f>INDEX(category!D:D,MATCH($C2724,category!$B:$B,0))</f>
        <v>HDVs</v>
      </c>
      <c r="M2724" s="21" t="str">
        <f>INDEX(category!E:E,MATCH($C2724,category!$B:$B,0))</f>
        <v>freight</v>
      </c>
      <c r="N2724" s="21" t="str">
        <f>INDEX('veh fuel category'!$A$2:$A$10,MATCH($F2724,'veh fuel category'!$C$2:$C$10,0))</f>
        <v>gasoline vehicle</v>
      </c>
      <c r="O2724" s="122">
        <f>INDEX('veh fuel category'!$D$2:$D$8,MATCH(N2724,'veh fuel category'!$A$2:$A$8,0))</f>
        <v>125000</v>
      </c>
      <c r="P2724" s="123">
        <v>3412.14</v>
      </c>
      <c r="Q2724" s="123">
        <f>SUMIFS(avlo!$C:$C,avlo!$B:$B,L2724,avlo!$A:$A,M2724)</f>
        <v>16</v>
      </c>
      <c r="R2724" s="124">
        <f t="shared" si="84"/>
        <v>1712686876.3066626</v>
      </c>
      <c r="S2724" s="124">
        <f t="shared" si="85"/>
        <v>0</v>
      </c>
    </row>
    <row r="2725" spans="1:19" s="116" customFormat="1">
      <c r="A2725" s="148" t="s">
        <v>2445</v>
      </c>
      <c r="B2725" s="148">
        <v>2019</v>
      </c>
      <c r="C2725" s="148" t="s">
        <v>2500</v>
      </c>
      <c r="D2725" s="148">
        <v>1999</v>
      </c>
      <c r="E2725" s="148" t="s">
        <v>2447</v>
      </c>
      <c r="F2725" s="148" t="s">
        <v>542</v>
      </c>
      <c r="G2725" s="148">
        <v>1.08282184203635</v>
      </c>
      <c r="H2725" s="148">
        <v>26036.710726322101</v>
      </c>
      <c r="I2725" s="148">
        <v>0</v>
      </c>
      <c r="J2725" s="148">
        <v>7.2008666391539</v>
      </c>
      <c r="K2725" s="121" t="str">
        <f>INDEX(category!$C:$C,MATCH(C2725,category!$B:$B,0))</f>
        <v xml:space="preserve"> Heavy-heavy duty trucks (GVWR &gt;33000 lbs)</v>
      </c>
      <c r="L2725" s="21" t="str">
        <f>INDEX(category!D:D,MATCH($C2725,category!$B:$B,0))</f>
        <v>HDVs</v>
      </c>
      <c r="M2725" s="21" t="str">
        <f>INDEX(category!E:E,MATCH($C2725,category!$B:$B,0))</f>
        <v>freight</v>
      </c>
      <c r="N2725" s="21" t="str">
        <f>INDEX('veh fuel category'!$A$2:$A$10,MATCH($F2725,'veh fuel category'!$C$2:$C$10,0))</f>
        <v>gasoline vehicle</v>
      </c>
      <c r="O2725" s="122">
        <f>INDEX('veh fuel category'!$D$2:$D$8,MATCH(N2725,'veh fuel category'!$A$2:$A$8,0))</f>
        <v>125000</v>
      </c>
      <c r="P2725" s="123">
        <v>3412.14</v>
      </c>
      <c r="Q2725" s="123">
        <f>SUMIFS(avlo!$C:$C,avlo!$B:$B,L2725,avlo!$A:$A,M2725)</f>
        <v>16</v>
      </c>
      <c r="R2725" s="124">
        <f t="shared" si="84"/>
        <v>900108329.8942374</v>
      </c>
      <c r="S2725" s="124">
        <f t="shared" si="85"/>
        <v>0</v>
      </c>
    </row>
    <row r="2726" spans="1:19" s="116" customFormat="1">
      <c r="A2726" s="148" t="s">
        <v>2445</v>
      </c>
      <c r="B2726" s="148">
        <v>2019</v>
      </c>
      <c r="C2726" s="148" t="s">
        <v>2500</v>
      </c>
      <c r="D2726" s="148">
        <v>2000</v>
      </c>
      <c r="E2726" s="148" t="s">
        <v>2447</v>
      </c>
      <c r="F2726" s="148" t="s">
        <v>542</v>
      </c>
      <c r="G2726" s="148">
        <v>3.9538076478720199</v>
      </c>
      <c r="H2726" s="148">
        <v>79220.782137803806</v>
      </c>
      <c r="I2726" s="148">
        <v>0</v>
      </c>
      <c r="J2726" s="148">
        <v>22.798400761205901</v>
      </c>
      <c r="K2726" s="121" t="str">
        <f>INDEX(category!$C:$C,MATCH(C2726,category!$B:$B,0))</f>
        <v xml:space="preserve"> Heavy-heavy duty trucks (GVWR &gt;33000 lbs)</v>
      </c>
      <c r="L2726" s="21" t="str">
        <f>INDEX(category!D:D,MATCH($C2726,category!$B:$B,0))</f>
        <v>HDVs</v>
      </c>
      <c r="M2726" s="21" t="str">
        <f>INDEX(category!E:E,MATCH($C2726,category!$B:$B,0))</f>
        <v>freight</v>
      </c>
      <c r="N2726" s="21" t="str">
        <f>INDEX('veh fuel category'!$A$2:$A$10,MATCH($F2726,'veh fuel category'!$C$2:$C$10,0))</f>
        <v>gasoline vehicle</v>
      </c>
      <c r="O2726" s="122">
        <f>INDEX('veh fuel category'!$D$2:$D$8,MATCH(N2726,'veh fuel category'!$A$2:$A$8,0))</f>
        <v>125000</v>
      </c>
      <c r="P2726" s="123">
        <v>3412.14</v>
      </c>
      <c r="Q2726" s="123">
        <f>SUMIFS(avlo!$C:$C,avlo!$B:$B,L2726,avlo!$A:$A,M2726)</f>
        <v>16</v>
      </c>
      <c r="R2726" s="124">
        <f t="shared" si="84"/>
        <v>2849800095.1507378</v>
      </c>
      <c r="S2726" s="124">
        <f t="shared" si="85"/>
        <v>0</v>
      </c>
    </row>
    <row r="2727" spans="1:19" s="116" customFormat="1">
      <c r="A2727" s="148" t="s">
        <v>2445</v>
      </c>
      <c r="B2727" s="148">
        <v>2019</v>
      </c>
      <c r="C2727" s="148" t="s">
        <v>2500</v>
      </c>
      <c r="D2727" s="148">
        <v>2001</v>
      </c>
      <c r="E2727" s="148" t="s">
        <v>2447</v>
      </c>
      <c r="F2727" s="148" t="s">
        <v>542</v>
      </c>
      <c r="G2727" s="148">
        <v>13.414637402318901</v>
      </c>
      <c r="H2727" s="148">
        <v>295387.25701339397</v>
      </c>
      <c r="I2727" s="148">
        <v>0</v>
      </c>
      <c r="J2727" s="148">
        <v>84.368101305565204</v>
      </c>
      <c r="K2727" s="121" t="str">
        <f>INDEX(category!$C:$C,MATCH(C2727,category!$B:$B,0))</f>
        <v xml:space="preserve"> Heavy-heavy duty trucks (GVWR &gt;33000 lbs)</v>
      </c>
      <c r="L2727" s="21" t="str">
        <f>INDEX(category!D:D,MATCH($C2727,category!$B:$B,0))</f>
        <v>HDVs</v>
      </c>
      <c r="M2727" s="21" t="str">
        <f>INDEX(category!E:E,MATCH($C2727,category!$B:$B,0))</f>
        <v>freight</v>
      </c>
      <c r="N2727" s="21" t="str">
        <f>INDEX('veh fuel category'!$A$2:$A$10,MATCH($F2727,'veh fuel category'!$C$2:$C$10,0))</f>
        <v>gasoline vehicle</v>
      </c>
      <c r="O2727" s="122">
        <f>INDEX('veh fuel category'!$D$2:$D$8,MATCH(N2727,'veh fuel category'!$A$2:$A$8,0))</f>
        <v>125000</v>
      </c>
      <c r="P2727" s="123">
        <v>3412.14</v>
      </c>
      <c r="Q2727" s="123">
        <f>SUMIFS(avlo!$C:$C,avlo!$B:$B,L2727,avlo!$A:$A,M2727)</f>
        <v>16</v>
      </c>
      <c r="R2727" s="124">
        <f t="shared" si="84"/>
        <v>10546012663.19565</v>
      </c>
      <c r="S2727" s="124">
        <f t="shared" si="85"/>
        <v>0</v>
      </c>
    </row>
    <row r="2728" spans="1:19" s="116" customFormat="1">
      <c r="A2728" s="148" t="s">
        <v>2445</v>
      </c>
      <c r="B2728" s="148">
        <v>2019</v>
      </c>
      <c r="C2728" s="148" t="s">
        <v>2500</v>
      </c>
      <c r="D2728" s="148">
        <v>2002</v>
      </c>
      <c r="E2728" s="148" t="s">
        <v>2447</v>
      </c>
      <c r="F2728" s="148" t="s">
        <v>542</v>
      </c>
      <c r="G2728" s="148">
        <v>6.66885096742394</v>
      </c>
      <c r="H2728" s="148">
        <v>143379.06860618599</v>
      </c>
      <c r="I2728" s="148">
        <v>0</v>
      </c>
      <c r="J2728" s="148">
        <v>39.402229317382002</v>
      </c>
      <c r="K2728" s="121" t="str">
        <f>INDEX(category!$C:$C,MATCH(C2728,category!$B:$B,0))</f>
        <v xml:space="preserve"> Heavy-heavy duty trucks (GVWR &gt;33000 lbs)</v>
      </c>
      <c r="L2728" s="21" t="str">
        <f>INDEX(category!D:D,MATCH($C2728,category!$B:$B,0))</f>
        <v>HDVs</v>
      </c>
      <c r="M2728" s="21" t="str">
        <f>INDEX(category!E:E,MATCH($C2728,category!$B:$B,0))</f>
        <v>freight</v>
      </c>
      <c r="N2728" s="21" t="str">
        <f>INDEX('veh fuel category'!$A$2:$A$10,MATCH($F2728,'veh fuel category'!$C$2:$C$10,0))</f>
        <v>gasoline vehicle</v>
      </c>
      <c r="O2728" s="122">
        <f>INDEX('veh fuel category'!$D$2:$D$8,MATCH(N2728,'veh fuel category'!$A$2:$A$8,0))</f>
        <v>125000</v>
      </c>
      <c r="P2728" s="123">
        <v>3412.14</v>
      </c>
      <c r="Q2728" s="123">
        <f>SUMIFS(avlo!$C:$C,avlo!$B:$B,L2728,avlo!$A:$A,M2728)</f>
        <v>16</v>
      </c>
      <c r="R2728" s="124">
        <f t="shared" si="84"/>
        <v>4925278664.6727505</v>
      </c>
      <c r="S2728" s="124">
        <f t="shared" si="85"/>
        <v>0</v>
      </c>
    </row>
    <row r="2729" spans="1:19" s="116" customFormat="1">
      <c r="A2729" s="148" t="s">
        <v>2445</v>
      </c>
      <c r="B2729" s="148">
        <v>2019</v>
      </c>
      <c r="C2729" s="148" t="s">
        <v>2500</v>
      </c>
      <c r="D2729" s="148">
        <v>2003</v>
      </c>
      <c r="E2729" s="148" t="s">
        <v>2447</v>
      </c>
      <c r="F2729" s="148" t="s">
        <v>542</v>
      </c>
      <c r="G2729" s="148">
        <v>1.08138605920857</v>
      </c>
      <c r="H2729" s="148">
        <v>36522.780561215703</v>
      </c>
      <c r="I2729" s="148">
        <v>0</v>
      </c>
      <c r="J2729" s="148">
        <v>10.9599175883969</v>
      </c>
      <c r="K2729" s="121" t="str">
        <f>INDEX(category!$C:$C,MATCH(C2729,category!$B:$B,0))</f>
        <v xml:space="preserve"> Heavy-heavy duty trucks (GVWR &gt;33000 lbs)</v>
      </c>
      <c r="L2729" s="21" t="str">
        <f>INDEX(category!D:D,MATCH($C2729,category!$B:$B,0))</f>
        <v>HDVs</v>
      </c>
      <c r="M2729" s="21" t="str">
        <f>INDEX(category!E:E,MATCH($C2729,category!$B:$B,0))</f>
        <v>freight</v>
      </c>
      <c r="N2729" s="21" t="str">
        <f>INDEX('veh fuel category'!$A$2:$A$10,MATCH($F2729,'veh fuel category'!$C$2:$C$10,0))</f>
        <v>gasoline vehicle</v>
      </c>
      <c r="O2729" s="122">
        <f>INDEX('veh fuel category'!$D$2:$D$8,MATCH(N2729,'veh fuel category'!$A$2:$A$8,0))</f>
        <v>125000</v>
      </c>
      <c r="P2729" s="123">
        <v>3412.14</v>
      </c>
      <c r="Q2729" s="123">
        <f>SUMIFS(avlo!$C:$C,avlo!$B:$B,L2729,avlo!$A:$A,M2729)</f>
        <v>16</v>
      </c>
      <c r="R2729" s="124">
        <f t="shared" si="84"/>
        <v>1369989698.5496125</v>
      </c>
      <c r="S2729" s="124">
        <f t="shared" si="85"/>
        <v>0</v>
      </c>
    </row>
    <row r="2730" spans="1:19" s="116" customFormat="1">
      <c r="A2730" s="148" t="s">
        <v>2445</v>
      </c>
      <c r="B2730" s="148">
        <v>2019</v>
      </c>
      <c r="C2730" s="148" t="s">
        <v>2500</v>
      </c>
      <c r="D2730" s="148">
        <v>2004</v>
      </c>
      <c r="E2730" s="148" t="s">
        <v>2447</v>
      </c>
      <c r="F2730" s="148" t="s">
        <v>542</v>
      </c>
      <c r="G2730" s="148">
        <v>5.4141092101817501</v>
      </c>
      <c r="H2730" s="148">
        <v>137975.60659396899</v>
      </c>
      <c r="I2730" s="148">
        <v>0</v>
      </c>
      <c r="J2730" s="148">
        <v>38.536805145503202</v>
      </c>
      <c r="K2730" s="121" t="str">
        <f>INDEX(category!$C:$C,MATCH(C2730,category!$B:$B,0))</f>
        <v xml:space="preserve"> Heavy-heavy duty trucks (GVWR &gt;33000 lbs)</v>
      </c>
      <c r="L2730" s="21" t="str">
        <f>INDEX(category!D:D,MATCH($C2730,category!$B:$B,0))</f>
        <v>HDVs</v>
      </c>
      <c r="M2730" s="21" t="str">
        <f>INDEX(category!E:E,MATCH($C2730,category!$B:$B,0))</f>
        <v>freight</v>
      </c>
      <c r="N2730" s="21" t="str">
        <f>INDEX('veh fuel category'!$A$2:$A$10,MATCH($F2730,'veh fuel category'!$C$2:$C$10,0))</f>
        <v>gasoline vehicle</v>
      </c>
      <c r="O2730" s="122">
        <f>INDEX('veh fuel category'!$D$2:$D$8,MATCH(N2730,'veh fuel category'!$A$2:$A$8,0))</f>
        <v>125000</v>
      </c>
      <c r="P2730" s="123">
        <v>3412.14</v>
      </c>
      <c r="Q2730" s="123">
        <f>SUMIFS(avlo!$C:$C,avlo!$B:$B,L2730,avlo!$A:$A,M2730)</f>
        <v>16</v>
      </c>
      <c r="R2730" s="124">
        <f t="shared" si="84"/>
        <v>4817100643.1879005</v>
      </c>
      <c r="S2730" s="124">
        <f t="shared" si="85"/>
        <v>0</v>
      </c>
    </row>
    <row r="2731" spans="1:19" s="116" customFormat="1">
      <c r="A2731" s="148" t="s">
        <v>2445</v>
      </c>
      <c r="B2731" s="148">
        <v>2019</v>
      </c>
      <c r="C2731" s="148" t="s">
        <v>2500</v>
      </c>
      <c r="D2731" s="148">
        <v>2005</v>
      </c>
      <c r="E2731" s="148" t="s">
        <v>2447</v>
      </c>
      <c r="F2731" s="148" t="s">
        <v>542</v>
      </c>
      <c r="G2731" s="148">
        <v>1.01809237745904</v>
      </c>
      <c r="H2731" s="148">
        <v>27316.4678003099</v>
      </c>
      <c r="I2731" s="148">
        <v>0</v>
      </c>
      <c r="J2731" s="148">
        <v>7.3590043035863903</v>
      </c>
      <c r="K2731" s="121" t="str">
        <f>INDEX(category!$C:$C,MATCH(C2731,category!$B:$B,0))</f>
        <v xml:space="preserve"> Heavy-heavy duty trucks (GVWR &gt;33000 lbs)</v>
      </c>
      <c r="L2731" s="21" t="str">
        <f>INDEX(category!D:D,MATCH($C2731,category!$B:$B,0))</f>
        <v>HDVs</v>
      </c>
      <c r="M2731" s="21" t="str">
        <f>INDEX(category!E:E,MATCH($C2731,category!$B:$B,0))</f>
        <v>freight</v>
      </c>
      <c r="N2731" s="21" t="str">
        <f>INDEX('veh fuel category'!$A$2:$A$10,MATCH($F2731,'veh fuel category'!$C$2:$C$10,0))</f>
        <v>gasoline vehicle</v>
      </c>
      <c r="O2731" s="122">
        <f>INDEX('veh fuel category'!$D$2:$D$8,MATCH(N2731,'veh fuel category'!$A$2:$A$8,0))</f>
        <v>125000</v>
      </c>
      <c r="P2731" s="123">
        <v>3412.14</v>
      </c>
      <c r="Q2731" s="123">
        <f>SUMIFS(avlo!$C:$C,avlo!$B:$B,L2731,avlo!$A:$A,M2731)</f>
        <v>16</v>
      </c>
      <c r="R2731" s="124">
        <f t="shared" si="84"/>
        <v>919875537.94829881</v>
      </c>
      <c r="S2731" s="124">
        <f t="shared" si="85"/>
        <v>0</v>
      </c>
    </row>
    <row r="2732" spans="1:19" s="116" customFormat="1">
      <c r="A2732" s="148" t="s">
        <v>2445</v>
      </c>
      <c r="B2732" s="148">
        <v>2019</v>
      </c>
      <c r="C2732" s="148" t="s">
        <v>2500</v>
      </c>
      <c r="D2732" s="148">
        <v>2007</v>
      </c>
      <c r="E2732" s="148" t="s">
        <v>2447</v>
      </c>
      <c r="F2732" s="148" t="s">
        <v>542</v>
      </c>
      <c r="G2732" s="148">
        <v>11.7826409626716</v>
      </c>
      <c r="H2732" s="148">
        <v>425870.22615610901</v>
      </c>
      <c r="I2732" s="148">
        <v>0</v>
      </c>
      <c r="J2732" s="148">
        <v>116.53120423637201</v>
      </c>
      <c r="K2732" s="121" t="str">
        <f>INDEX(category!$C:$C,MATCH(C2732,category!$B:$B,0))</f>
        <v xml:space="preserve"> Heavy-heavy duty trucks (GVWR &gt;33000 lbs)</v>
      </c>
      <c r="L2732" s="21" t="str">
        <f>INDEX(category!D:D,MATCH($C2732,category!$B:$B,0))</f>
        <v>HDVs</v>
      </c>
      <c r="M2732" s="21" t="str">
        <f>INDEX(category!E:E,MATCH($C2732,category!$B:$B,0))</f>
        <v>freight</v>
      </c>
      <c r="N2732" s="21" t="str">
        <f>INDEX('veh fuel category'!$A$2:$A$10,MATCH($F2732,'veh fuel category'!$C$2:$C$10,0))</f>
        <v>gasoline vehicle</v>
      </c>
      <c r="O2732" s="122">
        <f>INDEX('veh fuel category'!$D$2:$D$8,MATCH(N2732,'veh fuel category'!$A$2:$A$8,0))</f>
        <v>125000</v>
      </c>
      <c r="P2732" s="123">
        <v>3412.14</v>
      </c>
      <c r="Q2732" s="123">
        <f>SUMIFS(avlo!$C:$C,avlo!$B:$B,L2732,avlo!$A:$A,M2732)</f>
        <v>16</v>
      </c>
      <c r="R2732" s="124">
        <f t="shared" si="84"/>
        <v>14566400529.546501</v>
      </c>
      <c r="S2732" s="124">
        <f t="shared" si="85"/>
        <v>0</v>
      </c>
    </row>
    <row r="2733" spans="1:19" s="116" customFormat="1">
      <c r="A2733" s="148" t="s">
        <v>2445</v>
      </c>
      <c r="B2733" s="148">
        <v>2019</v>
      </c>
      <c r="C2733" s="148" t="s">
        <v>2500</v>
      </c>
      <c r="D2733" s="148">
        <v>2008</v>
      </c>
      <c r="E2733" s="148" t="s">
        <v>2447</v>
      </c>
      <c r="F2733" s="148" t="s">
        <v>542</v>
      </c>
      <c r="G2733" s="148">
        <v>7.7595357417608897</v>
      </c>
      <c r="H2733" s="148">
        <v>276601.23646808602</v>
      </c>
      <c r="I2733" s="148">
        <v>0</v>
      </c>
      <c r="J2733" s="148">
        <v>75.344413787110796</v>
      </c>
      <c r="K2733" s="121" t="str">
        <f>INDEX(category!$C:$C,MATCH(C2733,category!$B:$B,0))</f>
        <v xml:space="preserve"> Heavy-heavy duty trucks (GVWR &gt;33000 lbs)</v>
      </c>
      <c r="L2733" s="21" t="str">
        <f>INDEX(category!D:D,MATCH($C2733,category!$B:$B,0))</f>
        <v>HDVs</v>
      </c>
      <c r="M2733" s="21" t="str">
        <f>INDEX(category!E:E,MATCH($C2733,category!$B:$B,0))</f>
        <v>freight</v>
      </c>
      <c r="N2733" s="21" t="str">
        <f>INDEX('veh fuel category'!$A$2:$A$10,MATCH($F2733,'veh fuel category'!$C$2:$C$10,0))</f>
        <v>gasoline vehicle</v>
      </c>
      <c r="O2733" s="122">
        <f>INDEX('veh fuel category'!$D$2:$D$8,MATCH(N2733,'veh fuel category'!$A$2:$A$8,0))</f>
        <v>125000</v>
      </c>
      <c r="P2733" s="123">
        <v>3412.14</v>
      </c>
      <c r="Q2733" s="123">
        <f>SUMIFS(avlo!$C:$C,avlo!$B:$B,L2733,avlo!$A:$A,M2733)</f>
        <v>16</v>
      </c>
      <c r="R2733" s="124">
        <f t="shared" si="84"/>
        <v>9418051723.3888493</v>
      </c>
      <c r="S2733" s="124">
        <f t="shared" si="85"/>
        <v>0</v>
      </c>
    </row>
    <row r="2734" spans="1:19" s="116" customFormat="1">
      <c r="A2734" s="148" t="s">
        <v>2445</v>
      </c>
      <c r="B2734" s="148">
        <v>2019</v>
      </c>
      <c r="C2734" s="148" t="s">
        <v>2500</v>
      </c>
      <c r="D2734" s="148">
        <v>2009</v>
      </c>
      <c r="E2734" s="148" t="s">
        <v>2447</v>
      </c>
      <c r="F2734" s="148" t="s">
        <v>542</v>
      </c>
      <c r="G2734" s="148">
        <v>3.5417239992052001</v>
      </c>
      <c r="H2734" s="148">
        <v>134237.80713764901</v>
      </c>
      <c r="I2734" s="148">
        <v>0</v>
      </c>
      <c r="J2734" s="148">
        <v>36.177056539230399</v>
      </c>
      <c r="K2734" s="121" t="str">
        <f>INDEX(category!$C:$C,MATCH(C2734,category!$B:$B,0))</f>
        <v xml:space="preserve"> Heavy-heavy duty trucks (GVWR &gt;33000 lbs)</v>
      </c>
      <c r="L2734" s="21" t="str">
        <f>INDEX(category!D:D,MATCH($C2734,category!$B:$B,0))</f>
        <v>HDVs</v>
      </c>
      <c r="M2734" s="21" t="str">
        <f>INDEX(category!E:E,MATCH($C2734,category!$B:$B,0))</f>
        <v>freight</v>
      </c>
      <c r="N2734" s="21" t="str">
        <f>INDEX('veh fuel category'!$A$2:$A$10,MATCH($F2734,'veh fuel category'!$C$2:$C$10,0))</f>
        <v>gasoline vehicle</v>
      </c>
      <c r="O2734" s="122">
        <f>INDEX('veh fuel category'!$D$2:$D$8,MATCH(N2734,'veh fuel category'!$A$2:$A$8,0))</f>
        <v>125000</v>
      </c>
      <c r="P2734" s="123">
        <v>3412.14</v>
      </c>
      <c r="Q2734" s="123">
        <f>SUMIFS(avlo!$C:$C,avlo!$B:$B,L2734,avlo!$A:$A,M2734)</f>
        <v>16</v>
      </c>
      <c r="R2734" s="124">
        <f t="shared" si="84"/>
        <v>4522132067.4038</v>
      </c>
      <c r="S2734" s="124">
        <f t="shared" si="85"/>
        <v>0</v>
      </c>
    </row>
    <row r="2735" spans="1:19" s="116" customFormat="1">
      <c r="A2735" s="148" t="s">
        <v>2445</v>
      </c>
      <c r="B2735" s="148">
        <v>2019</v>
      </c>
      <c r="C2735" s="148" t="s">
        <v>2500</v>
      </c>
      <c r="D2735" s="148">
        <v>2010</v>
      </c>
      <c r="E2735" s="148" t="s">
        <v>2447</v>
      </c>
      <c r="F2735" s="148" t="s">
        <v>542</v>
      </c>
      <c r="G2735" s="148">
        <v>2.8671230709826498</v>
      </c>
      <c r="H2735" s="148">
        <v>130264.941723971</v>
      </c>
      <c r="I2735" s="148">
        <v>0</v>
      </c>
      <c r="J2735" s="148">
        <v>37.300082069721803</v>
      </c>
      <c r="K2735" s="121" t="str">
        <f>INDEX(category!$C:$C,MATCH(C2735,category!$B:$B,0))</f>
        <v xml:space="preserve"> Heavy-heavy duty trucks (GVWR &gt;33000 lbs)</v>
      </c>
      <c r="L2735" s="21" t="str">
        <f>INDEX(category!D:D,MATCH($C2735,category!$B:$B,0))</f>
        <v>HDVs</v>
      </c>
      <c r="M2735" s="21" t="str">
        <f>INDEX(category!E:E,MATCH($C2735,category!$B:$B,0))</f>
        <v>freight</v>
      </c>
      <c r="N2735" s="21" t="str">
        <f>INDEX('veh fuel category'!$A$2:$A$10,MATCH($F2735,'veh fuel category'!$C$2:$C$10,0))</f>
        <v>gasoline vehicle</v>
      </c>
      <c r="O2735" s="122">
        <f>INDEX('veh fuel category'!$D$2:$D$8,MATCH(N2735,'veh fuel category'!$A$2:$A$8,0))</f>
        <v>125000</v>
      </c>
      <c r="P2735" s="123">
        <v>3412.14</v>
      </c>
      <c r="Q2735" s="123">
        <f>SUMIFS(avlo!$C:$C,avlo!$B:$B,L2735,avlo!$A:$A,M2735)</f>
        <v>16</v>
      </c>
      <c r="R2735" s="124">
        <f t="shared" si="84"/>
        <v>4662510258.7152252</v>
      </c>
      <c r="S2735" s="124">
        <f t="shared" si="85"/>
        <v>0</v>
      </c>
    </row>
    <row r="2736" spans="1:19" s="116" customFormat="1">
      <c r="A2736" s="148" t="s">
        <v>2445</v>
      </c>
      <c r="B2736" s="148">
        <v>2019</v>
      </c>
      <c r="C2736" s="148" t="s">
        <v>2500</v>
      </c>
      <c r="D2736" s="148">
        <v>2011</v>
      </c>
      <c r="E2736" s="148" t="s">
        <v>2447</v>
      </c>
      <c r="F2736" s="148" t="s">
        <v>542</v>
      </c>
      <c r="G2736" s="148">
        <v>5.3062555462395302</v>
      </c>
      <c r="H2736" s="148">
        <v>275534.67400528502</v>
      </c>
      <c r="I2736" s="148">
        <v>0</v>
      </c>
      <c r="J2736" s="148">
        <v>80.428781930808697</v>
      </c>
      <c r="K2736" s="121" t="str">
        <f>INDEX(category!$C:$C,MATCH(C2736,category!$B:$B,0))</f>
        <v xml:space="preserve"> Heavy-heavy duty trucks (GVWR &gt;33000 lbs)</v>
      </c>
      <c r="L2736" s="21" t="str">
        <f>INDEX(category!D:D,MATCH($C2736,category!$B:$B,0))</f>
        <v>HDVs</v>
      </c>
      <c r="M2736" s="21" t="str">
        <f>INDEX(category!E:E,MATCH($C2736,category!$B:$B,0))</f>
        <v>freight</v>
      </c>
      <c r="N2736" s="21" t="str">
        <f>INDEX('veh fuel category'!$A$2:$A$10,MATCH($F2736,'veh fuel category'!$C$2:$C$10,0))</f>
        <v>gasoline vehicle</v>
      </c>
      <c r="O2736" s="122">
        <f>INDEX('veh fuel category'!$D$2:$D$8,MATCH(N2736,'veh fuel category'!$A$2:$A$8,0))</f>
        <v>125000</v>
      </c>
      <c r="P2736" s="123">
        <v>3412.14</v>
      </c>
      <c r="Q2736" s="123">
        <f>SUMIFS(avlo!$C:$C,avlo!$B:$B,L2736,avlo!$A:$A,M2736)</f>
        <v>16</v>
      </c>
      <c r="R2736" s="124">
        <f t="shared" si="84"/>
        <v>10053597741.351088</v>
      </c>
      <c r="S2736" s="124">
        <f t="shared" si="85"/>
        <v>0</v>
      </c>
    </row>
    <row r="2737" spans="1:19" s="116" customFormat="1">
      <c r="A2737" s="148" t="s">
        <v>2445</v>
      </c>
      <c r="B2737" s="148">
        <v>2019</v>
      </c>
      <c r="C2737" s="148" t="s">
        <v>2500</v>
      </c>
      <c r="D2737" s="148">
        <v>2012</v>
      </c>
      <c r="E2737" s="148" t="s">
        <v>2447</v>
      </c>
      <c r="F2737" s="148" t="s">
        <v>542</v>
      </c>
      <c r="G2737" s="148">
        <v>0.82661895344361003</v>
      </c>
      <c r="H2737" s="148">
        <v>51799.648182681398</v>
      </c>
      <c r="I2737" s="148">
        <v>0</v>
      </c>
      <c r="J2737" s="148">
        <v>15.3956246030589</v>
      </c>
      <c r="K2737" s="121" t="str">
        <f>INDEX(category!$C:$C,MATCH(C2737,category!$B:$B,0))</f>
        <v xml:space="preserve"> Heavy-heavy duty trucks (GVWR &gt;33000 lbs)</v>
      </c>
      <c r="L2737" s="21" t="str">
        <f>INDEX(category!D:D,MATCH($C2737,category!$B:$B,0))</f>
        <v>HDVs</v>
      </c>
      <c r="M2737" s="21" t="str">
        <f>INDEX(category!E:E,MATCH($C2737,category!$B:$B,0))</f>
        <v>freight</v>
      </c>
      <c r="N2737" s="21" t="str">
        <f>INDEX('veh fuel category'!$A$2:$A$10,MATCH($F2737,'veh fuel category'!$C$2:$C$10,0))</f>
        <v>gasoline vehicle</v>
      </c>
      <c r="O2737" s="122">
        <f>INDEX('veh fuel category'!$D$2:$D$8,MATCH(N2737,'veh fuel category'!$A$2:$A$8,0))</f>
        <v>125000</v>
      </c>
      <c r="P2737" s="123">
        <v>3412.14</v>
      </c>
      <c r="Q2737" s="123">
        <f>SUMIFS(avlo!$C:$C,avlo!$B:$B,L2737,avlo!$A:$A,M2737)</f>
        <v>16</v>
      </c>
      <c r="R2737" s="124">
        <f t="shared" si="84"/>
        <v>1924453075.3823626</v>
      </c>
      <c r="S2737" s="124">
        <f t="shared" si="85"/>
        <v>0</v>
      </c>
    </row>
    <row r="2738" spans="1:19" s="116" customFormat="1">
      <c r="A2738" s="148" t="s">
        <v>2445</v>
      </c>
      <c r="B2738" s="148">
        <v>2019</v>
      </c>
      <c r="C2738" s="148" t="s">
        <v>2500</v>
      </c>
      <c r="D2738" s="148">
        <v>2013</v>
      </c>
      <c r="E2738" s="148" t="s">
        <v>2447</v>
      </c>
      <c r="F2738" s="148" t="s">
        <v>542</v>
      </c>
      <c r="G2738" s="148">
        <v>2.8257621702216502</v>
      </c>
      <c r="H2738" s="148">
        <v>200764.27435598499</v>
      </c>
      <c r="I2738" s="148">
        <v>0</v>
      </c>
      <c r="J2738" s="148">
        <v>54.942582190848697</v>
      </c>
      <c r="K2738" s="121" t="str">
        <f>INDEX(category!$C:$C,MATCH(C2738,category!$B:$B,0))</f>
        <v xml:space="preserve"> Heavy-heavy duty trucks (GVWR &gt;33000 lbs)</v>
      </c>
      <c r="L2738" s="21" t="str">
        <f>INDEX(category!D:D,MATCH($C2738,category!$B:$B,0))</f>
        <v>HDVs</v>
      </c>
      <c r="M2738" s="21" t="str">
        <f>INDEX(category!E:E,MATCH($C2738,category!$B:$B,0))</f>
        <v>freight</v>
      </c>
      <c r="N2738" s="21" t="str">
        <f>INDEX('veh fuel category'!$A$2:$A$10,MATCH($F2738,'veh fuel category'!$C$2:$C$10,0))</f>
        <v>gasoline vehicle</v>
      </c>
      <c r="O2738" s="122">
        <f>INDEX('veh fuel category'!$D$2:$D$8,MATCH(N2738,'veh fuel category'!$A$2:$A$8,0))</f>
        <v>125000</v>
      </c>
      <c r="P2738" s="123">
        <v>3412.14</v>
      </c>
      <c r="Q2738" s="123">
        <f>SUMIFS(avlo!$C:$C,avlo!$B:$B,L2738,avlo!$A:$A,M2738)</f>
        <v>16</v>
      </c>
      <c r="R2738" s="124">
        <f t="shared" si="84"/>
        <v>6867822773.8560867</v>
      </c>
      <c r="S2738" s="124">
        <f t="shared" si="85"/>
        <v>0</v>
      </c>
    </row>
    <row r="2739" spans="1:19" s="116" customFormat="1">
      <c r="A2739" s="148" t="s">
        <v>2445</v>
      </c>
      <c r="B2739" s="148">
        <v>2019</v>
      </c>
      <c r="C2739" s="148" t="s">
        <v>2500</v>
      </c>
      <c r="D2739" s="148">
        <v>2015</v>
      </c>
      <c r="E2739" s="148" t="s">
        <v>2447</v>
      </c>
      <c r="F2739" s="148" t="s">
        <v>542</v>
      </c>
      <c r="G2739" s="148">
        <v>2.1656436840727</v>
      </c>
      <c r="H2739" s="148">
        <v>150324.23684086101</v>
      </c>
      <c r="I2739" s="148">
        <v>0</v>
      </c>
      <c r="J2739" s="148">
        <v>34.889449652528</v>
      </c>
      <c r="K2739" s="121" t="str">
        <f>INDEX(category!$C:$C,MATCH(C2739,category!$B:$B,0))</f>
        <v xml:space="preserve"> Heavy-heavy duty trucks (GVWR &gt;33000 lbs)</v>
      </c>
      <c r="L2739" s="21" t="str">
        <f>INDEX(category!D:D,MATCH($C2739,category!$B:$B,0))</f>
        <v>HDVs</v>
      </c>
      <c r="M2739" s="21" t="str">
        <f>INDEX(category!E:E,MATCH($C2739,category!$B:$B,0))</f>
        <v>freight</v>
      </c>
      <c r="N2739" s="21" t="str">
        <f>INDEX('veh fuel category'!$A$2:$A$10,MATCH($F2739,'veh fuel category'!$C$2:$C$10,0))</f>
        <v>gasoline vehicle</v>
      </c>
      <c r="O2739" s="122">
        <f>INDEX('veh fuel category'!$D$2:$D$8,MATCH(N2739,'veh fuel category'!$A$2:$A$8,0))</f>
        <v>125000</v>
      </c>
      <c r="P2739" s="123">
        <v>3412.14</v>
      </c>
      <c r="Q2739" s="123">
        <f>SUMIFS(avlo!$C:$C,avlo!$B:$B,L2739,avlo!$A:$A,M2739)</f>
        <v>16</v>
      </c>
      <c r="R2739" s="124">
        <f t="shared" si="84"/>
        <v>4361181206.566</v>
      </c>
      <c r="S2739" s="124">
        <f t="shared" si="85"/>
        <v>0</v>
      </c>
    </row>
    <row r="2740" spans="1:19" s="116" customFormat="1">
      <c r="A2740" s="148" t="s">
        <v>2445</v>
      </c>
      <c r="B2740" s="148">
        <v>2019</v>
      </c>
      <c r="C2740" s="148" t="s">
        <v>2500</v>
      </c>
      <c r="D2740" s="148">
        <v>2016</v>
      </c>
      <c r="E2740" s="148" t="s">
        <v>2447</v>
      </c>
      <c r="F2740" s="148" t="s">
        <v>542</v>
      </c>
      <c r="G2740" s="148">
        <v>2.9275331729390102</v>
      </c>
      <c r="H2740" s="148">
        <v>220119.348026191</v>
      </c>
      <c r="I2740" s="148">
        <v>0</v>
      </c>
      <c r="J2740" s="148">
        <v>52.869682954575602</v>
      </c>
      <c r="K2740" s="121" t="str">
        <f>INDEX(category!$C:$C,MATCH(C2740,category!$B:$B,0))</f>
        <v xml:space="preserve"> Heavy-heavy duty trucks (GVWR &gt;33000 lbs)</v>
      </c>
      <c r="L2740" s="21" t="str">
        <f>INDEX(category!D:D,MATCH($C2740,category!$B:$B,0))</f>
        <v>HDVs</v>
      </c>
      <c r="M2740" s="21" t="str">
        <f>INDEX(category!E:E,MATCH($C2740,category!$B:$B,0))</f>
        <v>freight</v>
      </c>
      <c r="N2740" s="21" t="str">
        <f>INDEX('veh fuel category'!$A$2:$A$10,MATCH($F2740,'veh fuel category'!$C$2:$C$10,0))</f>
        <v>gasoline vehicle</v>
      </c>
      <c r="O2740" s="122">
        <f>INDEX('veh fuel category'!$D$2:$D$8,MATCH(N2740,'veh fuel category'!$A$2:$A$8,0))</f>
        <v>125000</v>
      </c>
      <c r="P2740" s="123">
        <v>3412.14</v>
      </c>
      <c r="Q2740" s="123">
        <f>SUMIFS(avlo!$C:$C,avlo!$B:$B,L2740,avlo!$A:$A,M2740)</f>
        <v>16</v>
      </c>
      <c r="R2740" s="124">
        <f t="shared" si="84"/>
        <v>6608710369.32195</v>
      </c>
      <c r="S2740" s="124">
        <f t="shared" si="85"/>
        <v>0</v>
      </c>
    </row>
    <row r="2741" spans="1:19" s="116" customFormat="1">
      <c r="A2741" s="148" t="s">
        <v>2445</v>
      </c>
      <c r="B2741" s="148">
        <v>2019</v>
      </c>
      <c r="C2741" s="148" t="s">
        <v>2500</v>
      </c>
      <c r="D2741" s="148">
        <v>2017</v>
      </c>
      <c r="E2741" s="148" t="s">
        <v>2447</v>
      </c>
      <c r="F2741" s="148" t="s">
        <v>542</v>
      </c>
      <c r="G2741" s="148">
        <v>2.9203601948881599</v>
      </c>
      <c r="H2741" s="148">
        <v>242146.98711708601</v>
      </c>
      <c r="I2741" s="148">
        <v>0</v>
      </c>
      <c r="J2741" s="148">
        <v>60.487210250576098</v>
      </c>
      <c r="K2741" s="121" t="str">
        <f>INDEX(category!$C:$C,MATCH(C2741,category!$B:$B,0))</f>
        <v xml:space="preserve"> Heavy-heavy duty trucks (GVWR &gt;33000 lbs)</v>
      </c>
      <c r="L2741" s="21" t="str">
        <f>INDEX(category!D:D,MATCH($C2741,category!$B:$B,0))</f>
        <v>HDVs</v>
      </c>
      <c r="M2741" s="21" t="str">
        <f>INDEX(category!E:E,MATCH($C2741,category!$B:$B,0))</f>
        <v>freight</v>
      </c>
      <c r="N2741" s="21" t="str">
        <f>INDEX('veh fuel category'!$A$2:$A$10,MATCH($F2741,'veh fuel category'!$C$2:$C$10,0))</f>
        <v>gasoline vehicle</v>
      </c>
      <c r="O2741" s="122">
        <f>INDEX('veh fuel category'!$D$2:$D$8,MATCH(N2741,'veh fuel category'!$A$2:$A$8,0))</f>
        <v>125000</v>
      </c>
      <c r="P2741" s="123">
        <v>3412.14</v>
      </c>
      <c r="Q2741" s="123">
        <f>SUMIFS(avlo!$C:$C,avlo!$B:$B,L2741,avlo!$A:$A,M2741)</f>
        <v>16</v>
      </c>
      <c r="R2741" s="124">
        <f t="shared" si="84"/>
        <v>7560901281.3220129</v>
      </c>
      <c r="S2741" s="124">
        <f t="shared" si="85"/>
        <v>0</v>
      </c>
    </row>
    <row r="2742" spans="1:19" s="116" customFormat="1">
      <c r="A2742" s="148" t="s">
        <v>2445</v>
      </c>
      <c r="B2742" s="148">
        <v>2019</v>
      </c>
      <c r="C2742" s="148" t="s">
        <v>2501</v>
      </c>
      <c r="D2742" s="148">
        <v>1996</v>
      </c>
      <c r="E2742" s="148" t="s">
        <v>2447</v>
      </c>
      <c r="F2742" s="148" t="s">
        <v>309</v>
      </c>
      <c r="G2742" s="148">
        <v>1.0093513877459399</v>
      </c>
      <c r="H2742" s="148">
        <v>11749.859504665201</v>
      </c>
      <c r="I2742" s="148">
        <v>0</v>
      </c>
      <c r="J2742" s="148">
        <v>2.1397404948309999</v>
      </c>
      <c r="K2742" s="121" t="str">
        <f>INDEX(category!$C:$C,MATCH(C2742,category!$B:$B,0))</f>
        <v xml:space="preserve"> Urban buses</v>
      </c>
      <c r="L2742" s="21" t="str">
        <f>INDEX(category!D:D,MATCH($C2742,category!$B:$B,0))</f>
        <v>HDVs</v>
      </c>
      <c r="M2742" s="21" t="str">
        <f>INDEX(category!E:E,MATCH($C2742,category!$B:$B,0))</f>
        <v>passenger</v>
      </c>
      <c r="N2742" s="21" t="str">
        <f>INDEX('veh fuel category'!$A$2:$A$10,MATCH($F2742,'veh fuel category'!$C$2:$C$10,0))</f>
        <v>diesel vehicle</v>
      </c>
      <c r="O2742" s="122">
        <f>INDEX('veh fuel category'!$D$2:$D$8,MATCH(N2742,'veh fuel category'!$A$2:$A$8,0))</f>
        <v>138700</v>
      </c>
      <c r="P2742" s="123">
        <v>3412.14</v>
      </c>
      <c r="Q2742" s="123">
        <f>SUMIFS(avlo!$C:$C,avlo!$B:$B,L2742,avlo!$A:$A,M2742)</f>
        <v>21.196137259</v>
      </c>
      <c r="R2742" s="124">
        <f t="shared" si="84"/>
        <v>296782006.63305968</v>
      </c>
      <c r="S2742" s="124">
        <f t="shared" si="85"/>
        <v>0</v>
      </c>
    </row>
    <row r="2743" spans="1:19" s="116" customFormat="1">
      <c r="A2743" s="148" t="s">
        <v>2445</v>
      </c>
      <c r="B2743" s="148">
        <v>2019</v>
      </c>
      <c r="C2743" s="148" t="s">
        <v>2501</v>
      </c>
      <c r="D2743" s="148">
        <v>1996</v>
      </c>
      <c r="E2743" s="148" t="s">
        <v>2447</v>
      </c>
      <c r="F2743" s="148" t="s">
        <v>2497</v>
      </c>
      <c r="G2743" s="148">
        <v>5.0467569387297004</v>
      </c>
      <c r="H2743" s="148">
        <v>51060.058651533298</v>
      </c>
      <c r="I2743" s="148">
        <v>0</v>
      </c>
      <c r="J2743" s="148">
        <v>10.954926037095699</v>
      </c>
      <c r="K2743" s="121" t="str">
        <f>INDEX(category!$C:$C,MATCH(C2743,category!$B:$B,0))</f>
        <v xml:space="preserve"> Urban buses</v>
      </c>
      <c r="L2743" s="21" t="str">
        <f>INDEX(category!D:D,MATCH($C2743,category!$B:$B,0))</f>
        <v>HDVs</v>
      </c>
      <c r="M2743" s="21" t="str">
        <f>INDEX(category!E:E,MATCH($C2743,category!$B:$B,0))</f>
        <v>passenger</v>
      </c>
      <c r="N2743" s="21" t="str">
        <f>INDEX('veh fuel category'!$A$2:$A$10,MATCH($F2743,'veh fuel category'!$C$2:$C$10,0))</f>
        <v>natural gas vehicle</v>
      </c>
      <c r="O2743" s="122">
        <f>INDEX('veh fuel category'!$D$2:$D$8,MATCH(N2743,'veh fuel category'!$A$2:$A$8,0))</f>
        <v>138700</v>
      </c>
      <c r="P2743" s="123">
        <v>3412.14</v>
      </c>
      <c r="Q2743" s="123">
        <f>SUMIFS(avlo!$C:$C,avlo!$B:$B,L2743,avlo!$A:$A,M2743)</f>
        <v>21.196137259</v>
      </c>
      <c r="R2743" s="124">
        <f t="shared" si="84"/>
        <v>1519448241.3451734</v>
      </c>
      <c r="S2743" s="124">
        <f t="shared" si="85"/>
        <v>0</v>
      </c>
    </row>
    <row r="2744" spans="1:19" s="116" customFormat="1">
      <c r="A2744" s="148" t="s">
        <v>2445</v>
      </c>
      <c r="B2744" s="148">
        <v>2019</v>
      </c>
      <c r="C2744" s="148" t="s">
        <v>2501</v>
      </c>
      <c r="D2744" s="148">
        <v>1997</v>
      </c>
      <c r="E2744" s="148" t="s">
        <v>2447</v>
      </c>
      <c r="F2744" s="148" t="s">
        <v>542</v>
      </c>
      <c r="G2744" s="148">
        <v>4.0374055509837596</v>
      </c>
      <c r="H2744" s="148">
        <v>61678.435250543502</v>
      </c>
      <c r="I2744" s="148">
        <v>0</v>
      </c>
      <c r="J2744" s="148">
        <v>13.7692826164783</v>
      </c>
      <c r="K2744" s="121" t="str">
        <f>INDEX(category!$C:$C,MATCH(C2744,category!$B:$B,0))</f>
        <v xml:space="preserve"> Urban buses</v>
      </c>
      <c r="L2744" s="21" t="str">
        <f>INDEX(category!D:D,MATCH($C2744,category!$B:$B,0))</f>
        <v>HDVs</v>
      </c>
      <c r="M2744" s="21" t="str">
        <f>INDEX(category!E:E,MATCH($C2744,category!$B:$B,0))</f>
        <v>passenger</v>
      </c>
      <c r="N2744" s="21" t="str">
        <f>INDEX('veh fuel category'!$A$2:$A$10,MATCH($F2744,'veh fuel category'!$C$2:$C$10,0))</f>
        <v>gasoline vehicle</v>
      </c>
      <c r="O2744" s="122">
        <f>INDEX('veh fuel category'!$D$2:$D$8,MATCH(N2744,'veh fuel category'!$A$2:$A$8,0))</f>
        <v>125000</v>
      </c>
      <c r="P2744" s="123">
        <v>3412.14</v>
      </c>
      <c r="Q2744" s="123">
        <f>SUMIFS(avlo!$C:$C,avlo!$B:$B,L2744,avlo!$A:$A,M2744)</f>
        <v>21.196137259</v>
      </c>
      <c r="R2744" s="124">
        <f t="shared" si="84"/>
        <v>1721160327.0597875</v>
      </c>
      <c r="S2744" s="124">
        <f t="shared" si="85"/>
        <v>0</v>
      </c>
    </row>
    <row r="2745" spans="1:19" s="116" customFormat="1">
      <c r="A2745" s="148" t="s">
        <v>2445</v>
      </c>
      <c r="B2745" s="148">
        <v>2019</v>
      </c>
      <c r="C2745" s="148" t="s">
        <v>2501</v>
      </c>
      <c r="D2745" s="148">
        <v>1997</v>
      </c>
      <c r="E2745" s="148" t="s">
        <v>2447</v>
      </c>
      <c r="F2745" s="148" t="s">
        <v>2497</v>
      </c>
      <c r="G2745" s="148">
        <v>1.0093513877459399</v>
      </c>
      <c r="H2745" s="148">
        <v>12458.4241734808</v>
      </c>
      <c r="I2745" s="148">
        <v>0</v>
      </c>
      <c r="J2745" s="148">
        <v>3.1990784003066599</v>
      </c>
      <c r="K2745" s="121" t="str">
        <f>INDEX(category!$C:$C,MATCH(C2745,category!$B:$B,0))</f>
        <v xml:space="preserve"> Urban buses</v>
      </c>
      <c r="L2745" s="21" t="str">
        <f>INDEX(category!D:D,MATCH($C2745,category!$B:$B,0))</f>
        <v>HDVs</v>
      </c>
      <c r="M2745" s="21" t="str">
        <f>INDEX(category!E:E,MATCH($C2745,category!$B:$B,0))</f>
        <v>passenger</v>
      </c>
      <c r="N2745" s="21" t="str">
        <f>INDEX('veh fuel category'!$A$2:$A$10,MATCH($F2745,'veh fuel category'!$C$2:$C$10,0))</f>
        <v>natural gas vehicle</v>
      </c>
      <c r="O2745" s="122">
        <f>INDEX('veh fuel category'!$D$2:$D$8,MATCH(N2745,'veh fuel category'!$A$2:$A$8,0))</f>
        <v>138700</v>
      </c>
      <c r="P2745" s="123">
        <v>3412.14</v>
      </c>
      <c r="Q2745" s="123">
        <f>SUMIFS(avlo!$C:$C,avlo!$B:$B,L2745,avlo!$A:$A,M2745)</f>
        <v>21.196137259</v>
      </c>
      <c r="R2745" s="124">
        <f t="shared" si="84"/>
        <v>443712174.12253368</v>
      </c>
      <c r="S2745" s="124">
        <f t="shared" si="85"/>
        <v>0</v>
      </c>
    </row>
    <row r="2746" spans="1:19" s="116" customFormat="1">
      <c r="A2746" s="148" t="s">
        <v>2445</v>
      </c>
      <c r="B2746" s="148">
        <v>2019</v>
      </c>
      <c r="C2746" s="148" t="s">
        <v>2501</v>
      </c>
      <c r="D2746" s="148">
        <v>1998</v>
      </c>
      <c r="E2746" s="148" t="s">
        <v>2447</v>
      </c>
      <c r="F2746" s="148" t="s">
        <v>309</v>
      </c>
      <c r="G2746" s="148">
        <v>17.158973591681001</v>
      </c>
      <c r="H2746" s="148">
        <v>486384.22802070802</v>
      </c>
      <c r="I2746" s="148">
        <v>0</v>
      </c>
      <c r="J2746" s="148">
        <v>70.138771116097899</v>
      </c>
      <c r="K2746" s="121" t="str">
        <f>INDEX(category!$C:$C,MATCH(C2746,category!$B:$B,0))</f>
        <v xml:space="preserve"> Urban buses</v>
      </c>
      <c r="L2746" s="21" t="str">
        <f>INDEX(category!D:D,MATCH($C2746,category!$B:$B,0))</f>
        <v>HDVs</v>
      </c>
      <c r="M2746" s="21" t="str">
        <f>INDEX(category!E:E,MATCH($C2746,category!$B:$B,0))</f>
        <v>passenger</v>
      </c>
      <c r="N2746" s="21" t="str">
        <f>INDEX('veh fuel category'!$A$2:$A$10,MATCH($F2746,'veh fuel category'!$C$2:$C$10,0))</f>
        <v>diesel vehicle</v>
      </c>
      <c r="O2746" s="122">
        <f>INDEX('veh fuel category'!$D$2:$D$8,MATCH(N2746,'veh fuel category'!$A$2:$A$8,0))</f>
        <v>138700</v>
      </c>
      <c r="P2746" s="123">
        <v>3412.14</v>
      </c>
      <c r="Q2746" s="123">
        <f>SUMIFS(avlo!$C:$C,avlo!$B:$B,L2746,avlo!$A:$A,M2746)</f>
        <v>21.196137259</v>
      </c>
      <c r="R2746" s="124">
        <f t="shared" si="84"/>
        <v>9728247553.8027782</v>
      </c>
      <c r="S2746" s="124">
        <f t="shared" si="85"/>
        <v>0</v>
      </c>
    </row>
    <row r="2747" spans="1:19" s="116" customFormat="1">
      <c r="A2747" s="148" t="s">
        <v>2445</v>
      </c>
      <c r="B2747" s="148">
        <v>2019</v>
      </c>
      <c r="C2747" s="148" t="s">
        <v>2501</v>
      </c>
      <c r="D2747" s="148">
        <v>1999</v>
      </c>
      <c r="E2747" s="148" t="s">
        <v>2447</v>
      </c>
      <c r="F2747" s="148" t="s">
        <v>309</v>
      </c>
      <c r="G2747" s="148">
        <v>57.154112496381401</v>
      </c>
      <c r="H2747" s="148">
        <v>687715.24704284105</v>
      </c>
      <c r="I2747" s="148">
        <v>0</v>
      </c>
      <c r="J2747" s="148">
        <v>125.274480676241</v>
      </c>
      <c r="K2747" s="121" t="str">
        <f>INDEX(category!$C:$C,MATCH(C2747,category!$B:$B,0))</f>
        <v xml:space="preserve"> Urban buses</v>
      </c>
      <c r="L2747" s="21" t="str">
        <f>INDEX(category!D:D,MATCH($C2747,category!$B:$B,0))</f>
        <v>HDVs</v>
      </c>
      <c r="M2747" s="21" t="str">
        <f>INDEX(category!E:E,MATCH($C2747,category!$B:$B,0))</f>
        <v>passenger</v>
      </c>
      <c r="N2747" s="21" t="str">
        <f>INDEX('veh fuel category'!$A$2:$A$10,MATCH($F2747,'veh fuel category'!$C$2:$C$10,0))</f>
        <v>diesel vehicle</v>
      </c>
      <c r="O2747" s="122">
        <f>INDEX('veh fuel category'!$D$2:$D$8,MATCH(N2747,'veh fuel category'!$A$2:$A$8,0))</f>
        <v>138700</v>
      </c>
      <c r="P2747" s="123">
        <v>3412.14</v>
      </c>
      <c r="Q2747" s="123">
        <f>SUMIFS(avlo!$C:$C,avlo!$B:$B,L2747,avlo!$A:$A,M2747)</f>
        <v>21.196137259</v>
      </c>
      <c r="R2747" s="124">
        <f t="shared" si="84"/>
        <v>17375570469.794628</v>
      </c>
      <c r="S2747" s="124">
        <f t="shared" si="85"/>
        <v>0</v>
      </c>
    </row>
    <row r="2748" spans="1:19" s="116" customFormat="1">
      <c r="A2748" s="148" t="s">
        <v>2445</v>
      </c>
      <c r="B2748" s="148">
        <v>2019</v>
      </c>
      <c r="C2748" s="148" t="s">
        <v>2501</v>
      </c>
      <c r="D2748" s="148">
        <v>1999</v>
      </c>
      <c r="E2748" s="148" t="s">
        <v>2447</v>
      </c>
      <c r="F2748" s="148" t="s">
        <v>332</v>
      </c>
      <c r="G2748" s="148">
        <v>7.2463768115942004E-3</v>
      </c>
      <c r="H2748" s="148">
        <v>280.63144636173701</v>
      </c>
      <c r="I2748" s="148">
        <v>490.49142155298603</v>
      </c>
      <c r="J2748" s="148">
        <v>0</v>
      </c>
      <c r="K2748" s="121" t="str">
        <f>INDEX(category!$C:$C,MATCH(C2748,category!$B:$B,0))</f>
        <v xml:space="preserve"> Urban buses</v>
      </c>
      <c r="L2748" s="21" t="str">
        <f>INDEX(category!D:D,MATCH($C2748,category!$B:$B,0))</f>
        <v>HDVs</v>
      </c>
      <c r="M2748" s="21" t="str">
        <f>INDEX(category!E:E,MATCH($C2748,category!$B:$B,0))</f>
        <v>passenger</v>
      </c>
      <c r="N2748" s="21" t="str">
        <f>INDEX('veh fuel category'!$A$2:$A$10,MATCH($F2748,'veh fuel category'!$C$2:$C$10,0))</f>
        <v>battery electric vehicle</v>
      </c>
      <c r="O2748" s="122">
        <f>INDEX('veh fuel category'!$D$2:$D$8,MATCH(N2748,'veh fuel category'!$A$2:$A$8,0))</f>
        <v>3412.14</v>
      </c>
      <c r="P2748" s="123">
        <v>3412.14</v>
      </c>
      <c r="Q2748" s="123">
        <f>SUMIFS(avlo!$C:$C,avlo!$B:$B,L2748,avlo!$A:$A,M2748)</f>
        <v>21.196137259</v>
      </c>
      <c r="R2748" s="124">
        <f t="shared" si="84"/>
        <v>0</v>
      </c>
      <c r="S2748" s="124">
        <f t="shared" si="85"/>
        <v>1673625.3991378057</v>
      </c>
    </row>
    <row r="2749" spans="1:19" s="116" customFormat="1">
      <c r="A2749" s="148" t="s">
        <v>2445</v>
      </c>
      <c r="B2749" s="148">
        <v>2019</v>
      </c>
      <c r="C2749" s="148" t="s">
        <v>2501</v>
      </c>
      <c r="D2749" s="148">
        <v>1999</v>
      </c>
      <c r="E2749" s="148" t="s">
        <v>2447</v>
      </c>
      <c r="F2749" s="148" t="s">
        <v>2497</v>
      </c>
      <c r="G2749" s="148">
        <v>7.4132858011781098</v>
      </c>
      <c r="H2749" s="148">
        <v>321978.56108767103</v>
      </c>
      <c r="I2749" s="148">
        <v>0</v>
      </c>
      <c r="J2749" s="148">
        <v>69.103972720850606</v>
      </c>
      <c r="K2749" s="121" t="str">
        <f>INDEX(category!$C:$C,MATCH(C2749,category!$B:$B,0))</f>
        <v xml:space="preserve"> Urban buses</v>
      </c>
      <c r="L2749" s="21" t="str">
        <f>INDEX(category!D:D,MATCH($C2749,category!$B:$B,0))</f>
        <v>HDVs</v>
      </c>
      <c r="M2749" s="21" t="str">
        <f>INDEX(category!E:E,MATCH($C2749,category!$B:$B,0))</f>
        <v>passenger</v>
      </c>
      <c r="N2749" s="21" t="str">
        <f>INDEX('veh fuel category'!$A$2:$A$10,MATCH($F2749,'veh fuel category'!$C$2:$C$10,0))</f>
        <v>natural gas vehicle</v>
      </c>
      <c r="O2749" s="122">
        <f>INDEX('veh fuel category'!$D$2:$D$8,MATCH(N2749,'veh fuel category'!$A$2:$A$8,0))</f>
        <v>138700</v>
      </c>
      <c r="P2749" s="123">
        <v>3412.14</v>
      </c>
      <c r="Q2749" s="123">
        <f>SUMIFS(avlo!$C:$C,avlo!$B:$B,L2749,avlo!$A:$A,M2749)</f>
        <v>21.196137259</v>
      </c>
      <c r="R2749" s="124">
        <f t="shared" si="84"/>
        <v>9584721016.381979</v>
      </c>
      <c r="S2749" s="124">
        <f t="shared" si="85"/>
        <v>0</v>
      </c>
    </row>
    <row r="2750" spans="1:19" s="116" customFormat="1">
      <c r="A2750" s="148" t="s">
        <v>2445</v>
      </c>
      <c r="B2750" s="148">
        <v>2019</v>
      </c>
      <c r="C2750" s="148" t="s">
        <v>2501</v>
      </c>
      <c r="D2750" s="148">
        <v>2000</v>
      </c>
      <c r="E2750" s="148" t="s">
        <v>2447</v>
      </c>
      <c r="F2750" s="148" t="s">
        <v>542</v>
      </c>
      <c r="G2750" s="148">
        <v>2.03712916552371</v>
      </c>
      <c r="H2750" s="148">
        <v>34284.940303218696</v>
      </c>
      <c r="I2750" s="148">
        <v>0</v>
      </c>
      <c r="J2750" s="148">
        <v>3.8648416418110001</v>
      </c>
      <c r="K2750" s="121" t="str">
        <f>INDEX(category!$C:$C,MATCH(C2750,category!$B:$B,0))</f>
        <v xml:space="preserve"> Urban buses</v>
      </c>
      <c r="L2750" s="21" t="str">
        <f>INDEX(category!D:D,MATCH($C2750,category!$B:$B,0))</f>
        <v>HDVs</v>
      </c>
      <c r="M2750" s="21" t="str">
        <f>INDEX(category!E:E,MATCH($C2750,category!$B:$B,0))</f>
        <v>passenger</v>
      </c>
      <c r="N2750" s="21" t="str">
        <f>INDEX('veh fuel category'!$A$2:$A$10,MATCH($F2750,'veh fuel category'!$C$2:$C$10,0))</f>
        <v>gasoline vehicle</v>
      </c>
      <c r="O2750" s="122">
        <f>INDEX('veh fuel category'!$D$2:$D$8,MATCH(N2750,'veh fuel category'!$A$2:$A$8,0))</f>
        <v>125000</v>
      </c>
      <c r="P2750" s="123">
        <v>3412.14</v>
      </c>
      <c r="Q2750" s="123">
        <f>SUMIFS(avlo!$C:$C,avlo!$B:$B,L2750,avlo!$A:$A,M2750)</f>
        <v>21.196137259</v>
      </c>
      <c r="R2750" s="124">
        <f t="shared" si="84"/>
        <v>483105205.22637504</v>
      </c>
      <c r="S2750" s="124">
        <f t="shared" si="85"/>
        <v>0</v>
      </c>
    </row>
    <row r="2751" spans="1:19" s="116" customFormat="1">
      <c r="A2751" s="148" t="s">
        <v>2445</v>
      </c>
      <c r="B2751" s="148">
        <v>2019</v>
      </c>
      <c r="C2751" s="148" t="s">
        <v>2501</v>
      </c>
      <c r="D2751" s="148">
        <v>2000</v>
      </c>
      <c r="E2751" s="148" t="s">
        <v>2447</v>
      </c>
      <c r="F2751" s="148" t="s">
        <v>309</v>
      </c>
      <c r="G2751" s="148">
        <v>26.898914975866798</v>
      </c>
      <c r="H2751" s="148">
        <v>492002.428367218</v>
      </c>
      <c r="I2751" s="148">
        <v>0</v>
      </c>
      <c r="J2751" s="148">
        <v>89.214811715215902</v>
      </c>
      <c r="K2751" s="121" t="str">
        <f>INDEX(category!$C:$C,MATCH(C2751,category!$B:$B,0))</f>
        <v xml:space="preserve"> Urban buses</v>
      </c>
      <c r="L2751" s="21" t="str">
        <f>INDEX(category!D:D,MATCH($C2751,category!$B:$B,0))</f>
        <v>HDVs</v>
      </c>
      <c r="M2751" s="21" t="str">
        <f>INDEX(category!E:E,MATCH($C2751,category!$B:$B,0))</f>
        <v>passenger</v>
      </c>
      <c r="N2751" s="21" t="str">
        <f>INDEX('veh fuel category'!$A$2:$A$10,MATCH($F2751,'veh fuel category'!$C$2:$C$10,0))</f>
        <v>diesel vehicle</v>
      </c>
      <c r="O2751" s="122">
        <f>INDEX('veh fuel category'!$D$2:$D$8,MATCH(N2751,'veh fuel category'!$A$2:$A$8,0))</f>
        <v>138700</v>
      </c>
      <c r="P2751" s="123">
        <v>3412.14</v>
      </c>
      <c r="Q2751" s="123">
        <f>SUMIFS(avlo!$C:$C,avlo!$B:$B,L2751,avlo!$A:$A,M2751)</f>
        <v>21.196137259</v>
      </c>
      <c r="R2751" s="124">
        <f t="shared" si="84"/>
        <v>12374094384.900446</v>
      </c>
      <c r="S2751" s="124">
        <f t="shared" si="85"/>
        <v>0</v>
      </c>
    </row>
    <row r="2752" spans="1:19" s="116" customFormat="1">
      <c r="A2752" s="148" t="s">
        <v>2445</v>
      </c>
      <c r="B2752" s="148">
        <v>2019</v>
      </c>
      <c r="C2752" s="148" t="s">
        <v>2501</v>
      </c>
      <c r="D2752" s="148">
        <v>2000</v>
      </c>
      <c r="E2752" s="148" t="s">
        <v>2447</v>
      </c>
      <c r="F2752" s="148" t="s">
        <v>332</v>
      </c>
      <c r="G2752" s="148">
        <v>1.0168890761881499</v>
      </c>
      <c r="H2752" s="148">
        <v>17264.156697833299</v>
      </c>
      <c r="I2752" s="148">
        <v>36419.664637420799</v>
      </c>
      <c r="J2752" s="148">
        <v>0</v>
      </c>
      <c r="K2752" s="121" t="str">
        <f>INDEX(category!$C:$C,MATCH(C2752,category!$B:$B,0))</f>
        <v xml:space="preserve"> Urban buses</v>
      </c>
      <c r="L2752" s="21" t="str">
        <f>INDEX(category!D:D,MATCH($C2752,category!$B:$B,0))</f>
        <v>HDVs</v>
      </c>
      <c r="M2752" s="21" t="str">
        <f>INDEX(category!E:E,MATCH($C2752,category!$B:$B,0))</f>
        <v>passenger</v>
      </c>
      <c r="N2752" s="21" t="str">
        <f>INDEX('veh fuel category'!$A$2:$A$10,MATCH($F2752,'veh fuel category'!$C$2:$C$10,0))</f>
        <v>battery electric vehicle</v>
      </c>
      <c r="O2752" s="122">
        <f>INDEX('veh fuel category'!$D$2:$D$8,MATCH(N2752,'veh fuel category'!$A$2:$A$8,0))</f>
        <v>3412.14</v>
      </c>
      <c r="P2752" s="123">
        <v>3412.14</v>
      </c>
      <c r="Q2752" s="123">
        <f>SUMIFS(avlo!$C:$C,avlo!$B:$B,L2752,avlo!$A:$A,M2752)</f>
        <v>21.196137259</v>
      </c>
      <c r="R2752" s="124">
        <f t="shared" si="84"/>
        <v>0</v>
      </c>
      <c r="S2752" s="124">
        <f t="shared" si="85"/>
        <v>124268994.495929</v>
      </c>
    </row>
    <row r="2753" spans="1:19" s="116" customFormat="1">
      <c r="A2753" s="148" t="s">
        <v>2445</v>
      </c>
      <c r="B2753" s="148">
        <v>2019</v>
      </c>
      <c r="C2753" s="148" t="s">
        <v>2501</v>
      </c>
      <c r="D2753" s="148">
        <v>2000</v>
      </c>
      <c r="E2753" s="148" t="s">
        <v>2447</v>
      </c>
      <c r="F2753" s="148" t="s">
        <v>2497</v>
      </c>
      <c r="G2753" s="148">
        <v>35.689107616333999</v>
      </c>
      <c r="H2753" s="148">
        <v>740818.51091836102</v>
      </c>
      <c r="I2753" s="148">
        <v>0</v>
      </c>
      <c r="J2753" s="148">
        <v>192.41192833459999</v>
      </c>
      <c r="K2753" s="121" t="str">
        <f>INDEX(category!$C:$C,MATCH(C2753,category!$B:$B,0))</f>
        <v xml:space="preserve"> Urban buses</v>
      </c>
      <c r="L2753" s="21" t="str">
        <f>INDEX(category!D:D,MATCH($C2753,category!$B:$B,0))</f>
        <v>HDVs</v>
      </c>
      <c r="M2753" s="21" t="str">
        <f>INDEX(category!E:E,MATCH($C2753,category!$B:$B,0))</f>
        <v>passenger</v>
      </c>
      <c r="N2753" s="21" t="str">
        <f>INDEX('veh fuel category'!$A$2:$A$10,MATCH($F2753,'veh fuel category'!$C$2:$C$10,0))</f>
        <v>natural gas vehicle</v>
      </c>
      <c r="O2753" s="122">
        <f>INDEX('veh fuel category'!$D$2:$D$8,MATCH(N2753,'veh fuel category'!$A$2:$A$8,0))</f>
        <v>138700</v>
      </c>
      <c r="P2753" s="123">
        <v>3412.14</v>
      </c>
      <c r="Q2753" s="123">
        <f>SUMIFS(avlo!$C:$C,avlo!$B:$B,L2753,avlo!$A:$A,M2753)</f>
        <v>21.196137259</v>
      </c>
      <c r="R2753" s="124">
        <f t="shared" si="84"/>
        <v>26687534460.009018</v>
      </c>
      <c r="S2753" s="124">
        <f t="shared" si="85"/>
        <v>0</v>
      </c>
    </row>
    <row r="2754" spans="1:19" s="116" customFormat="1">
      <c r="A2754" s="148" t="s">
        <v>2445</v>
      </c>
      <c r="B2754" s="148">
        <v>2019</v>
      </c>
      <c r="C2754" s="148" t="s">
        <v>2501</v>
      </c>
      <c r="D2754" s="148">
        <v>2001</v>
      </c>
      <c r="E2754" s="148" t="s">
        <v>2447</v>
      </c>
      <c r="F2754" s="148" t="s">
        <v>542</v>
      </c>
      <c r="G2754" s="148">
        <v>0.63888888888888795</v>
      </c>
      <c r="H2754" s="148">
        <v>17992.503474630499</v>
      </c>
      <c r="I2754" s="148">
        <v>0</v>
      </c>
      <c r="J2754" s="148">
        <v>2.0132038792346498</v>
      </c>
      <c r="K2754" s="121" t="str">
        <f>INDEX(category!$C:$C,MATCH(C2754,category!$B:$B,0))</f>
        <v xml:space="preserve"> Urban buses</v>
      </c>
      <c r="L2754" s="21" t="str">
        <f>INDEX(category!D:D,MATCH($C2754,category!$B:$B,0))</f>
        <v>HDVs</v>
      </c>
      <c r="M2754" s="21" t="str">
        <f>INDEX(category!E:E,MATCH($C2754,category!$B:$B,0))</f>
        <v>passenger</v>
      </c>
      <c r="N2754" s="21" t="str">
        <f>INDEX('veh fuel category'!$A$2:$A$10,MATCH($F2754,'veh fuel category'!$C$2:$C$10,0))</f>
        <v>gasoline vehicle</v>
      </c>
      <c r="O2754" s="122">
        <f>INDEX('veh fuel category'!$D$2:$D$8,MATCH(N2754,'veh fuel category'!$A$2:$A$8,0))</f>
        <v>125000</v>
      </c>
      <c r="P2754" s="123">
        <v>3412.14</v>
      </c>
      <c r="Q2754" s="123">
        <f>SUMIFS(avlo!$C:$C,avlo!$B:$B,L2754,avlo!$A:$A,M2754)</f>
        <v>21.196137259</v>
      </c>
      <c r="R2754" s="124">
        <f t="shared" si="84"/>
        <v>251650484.90433124</v>
      </c>
      <c r="S2754" s="124">
        <f t="shared" si="85"/>
        <v>0</v>
      </c>
    </row>
    <row r="2755" spans="1:19" s="116" customFormat="1">
      <c r="A2755" s="148" t="s">
        <v>2445</v>
      </c>
      <c r="B2755" s="148">
        <v>2019</v>
      </c>
      <c r="C2755" s="148" t="s">
        <v>2501</v>
      </c>
      <c r="D2755" s="148">
        <v>2001</v>
      </c>
      <c r="E2755" s="148" t="s">
        <v>2447</v>
      </c>
      <c r="F2755" s="148" t="s">
        <v>309</v>
      </c>
      <c r="G2755" s="148">
        <v>61.7648790969468</v>
      </c>
      <c r="H2755" s="148">
        <v>2230886.85351713</v>
      </c>
      <c r="I2755" s="148">
        <v>0</v>
      </c>
      <c r="J2755" s="148">
        <v>406.72241792753601</v>
      </c>
      <c r="K2755" s="121" t="str">
        <f>INDEX(category!$C:$C,MATCH(C2755,category!$B:$B,0))</f>
        <v xml:space="preserve"> Urban buses</v>
      </c>
      <c r="L2755" s="21" t="str">
        <f>INDEX(category!D:D,MATCH($C2755,category!$B:$B,0))</f>
        <v>HDVs</v>
      </c>
      <c r="M2755" s="21" t="str">
        <f>INDEX(category!E:E,MATCH($C2755,category!$B:$B,0))</f>
        <v>passenger</v>
      </c>
      <c r="N2755" s="21" t="str">
        <f>INDEX('veh fuel category'!$A$2:$A$10,MATCH($F2755,'veh fuel category'!$C$2:$C$10,0))</f>
        <v>diesel vehicle</v>
      </c>
      <c r="O2755" s="122">
        <f>INDEX('veh fuel category'!$D$2:$D$8,MATCH(N2755,'veh fuel category'!$A$2:$A$8,0))</f>
        <v>138700</v>
      </c>
      <c r="P2755" s="123">
        <v>3412.14</v>
      </c>
      <c r="Q2755" s="123">
        <f>SUMIFS(avlo!$C:$C,avlo!$B:$B,L2755,avlo!$A:$A,M2755)</f>
        <v>21.196137259</v>
      </c>
      <c r="R2755" s="124">
        <f t="shared" si="84"/>
        <v>56412399366.549248</v>
      </c>
      <c r="S2755" s="124">
        <f t="shared" si="85"/>
        <v>0</v>
      </c>
    </row>
    <row r="2756" spans="1:19" s="116" customFormat="1">
      <c r="A2756" s="148" t="s">
        <v>2445</v>
      </c>
      <c r="B2756" s="148">
        <v>2019</v>
      </c>
      <c r="C2756" s="148" t="s">
        <v>2501</v>
      </c>
      <c r="D2756" s="148">
        <v>2001</v>
      </c>
      <c r="E2756" s="148" t="s">
        <v>2447</v>
      </c>
      <c r="F2756" s="148" t="s">
        <v>332</v>
      </c>
      <c r="G2756" s="148">
        <v>2.0187027754918798</v>
      </c>
      <c r="H2756" s="148">
        <v>24496.958181083901</v>
      </c>
      <c r="I2756" s="148">
        <v>51828.674145904602</v>
      </c>
      <c r="J2756" s="148">
        <v>0</v>
      </c>
      <c r="K2756" s="121" t="str">
        <f>INDEX(category!$C:$C,MATCH(C2756,category!$B:$B,0))</f>
        <v xml:space="preserve"> Urban buses</v>
      </c>
      <c r="L2756" s="21" t="str">
        <f>INDEX(category!D:D,MATCH($C2756,category!$B:$B,0))</f>
        <v>HDVs</v>
      </c>
      <c r="M2756" s="21" t="str">
        <f>INDEX(category!E:E,MATCH($C2756,category!$B:$B,0))</f>
        <v>passenger</v>
      </c>
      <c r="N2756" s="21" t="str">
        <f>INDEX('veh fuel category'!$A$2:$A$10,MATCH($F2756,'veh fuel category'!$C$2:$C$10,0))</f>
        <v>battery electric vehicle</v>
      </c>
      <c r="O2756" s="122">
        <f>INDEX('veh fuel category'!$D$2:$D$8,MATCH(N2756,'veh fuel category'!$A$2:$A$8,0))</f>
        <v>3412.14</v>
      </c>
      <c r="P2756" s="123">
        <v>3412.14</v>
      </c>
      <c r="Q2756" s="123">
        <f>SUMIFS(avlo!$C:$C,avlo!$B:$B,L2756,avlo!$A:$A,M2756)</f>
        <v>21.196137259</v>
      </c>
      <c r="R2756" s="124">
        <f t="shared" si="84"/>
        <v>0</v>
      </c>
      <c r="S2756" s="124">
        <f t="shared" si="85"/>
        <v>176846692.20020694</v>
      </c>
    </row>
    <row r="2757" spans="1:19" s="116" customFormat="1">
      <c r="A2757" s="148" t="s">
        <v>2445</v>
      </c>
      <c r="B2757" s="148">
        <v>2019</v>
      </c>
      <c r="C2757" s="148" t="s">
        <v>2501</v>
      </c>
      <c r="D2757" s="148">
        <v>2001</v>
      </c>
      <c r="E2757" s="148" t="s">
        <v>2447</v>
      </c>
      <c r="F2757" s="148" t="s">
        <v>2497</v>
      </c>
      <c r="G2757" s="148">
        <v>258.56062192962702</v>
      </c>
      <c r="H2757" s="148">
        <v>6175709.6103658704</v>
      </c>
      <c r="I2757" s="148">
        <v>0</v>
      </c>
      <c r="J2757" s="148">
        <v>1574.9938589013</v>
      </c>
      <c r="K2757" s="121" t="str">
        <f>INDEX(category!$C:$C,MATCH(C2757,category!$B:$B,0))</f>
        <v xml:space="preserve"> Urban buses</v>
      </c>
      <c r="L2757" s="21" t="str">
        <f>INDEX(category!D:D,MATCH($C2757,category!$B:$B,0))</f>
        <v>HDVs</v>
      </c>
      <c r="M2757" s="21" t="str">
        <f>INDEX(category!E:E,MATCH($C2757,category!$B:$B,0))</f>
        <v>passenger</v>
      </c>
      <c r="N2757" s="21" t="str">
        <f>INDEX('veh fuel category'!$A$2:$A$10,MATCH($F2757,'veh fuel category'!$C$2:$C$10,0))</f>
        <v>natural gas vehicle</v>
      </c>
      <c r="O2757" s="122">
        <f>INDEX('veh fuel category'!$D$2:$D$8,MATCH(N2757,'veh fuel category'!$A$2:$A$8,0))</f>
        <v>138700</v>
      </c>
      <c r="P2757" s="123">
        <v>3412.14</v>
      </c>
      <c r="Q2757" s="123">
        <f>SUMIFS(avlo!$C:$C,avlo!$B:$B,L2757,avlo!$A:$A,M2757)</f>
        <v>21.196137259</v>
      </c>
      <c r="R2757" s="124">
        <f t="shared" si="84"/>
        <v>218451648229.61029</v>
      </c>
      <c r="S2757" s="124">
        <f t="shared" si="85"/>
        <v>0</v>
      </c>
    </row>
    <row r="2758" spans="1:19" s="116" customFormat="1">
      <c r="A2758" s="148" t="s">
        <v>2445</v>
      </c>
      <c r="B2758" s="148">
        <v>2019</v>
      </c>
      <c r="C2758" s="148" t="s">
        <v>2501</v>
      </c>
      <c r="D2758" s="148">
        <v>2002</v>
      </c>
      <c r="E2758" s="148" t="s">
        <v>2447</v>
      </c>
      <c r="F2758" s="148" t="s">
        <v>542</v>
      </c>
      <c r="G2758" s="148">
        <v>1.32255389718076</v>
      </c>
      <c r="H2758" s="148">
        <v>34980.624639736103</v>
      </c>
      <c r="I2758" s="148">
        <v>0</v>
      </c>
      <c r="J2758" s="148">
        <v>6.1814557428142001</v>
      </c>
      <c r="K2758" s="121" t="str">
        <f>INDEX(category!$C:$C,MATCH(C2758,category!$B:$B,0))</f>
        <v xml:space="preserve"> Urban buses</v>
      </c>
      <c r="L2758" s="21" t="str">
        <f>INDEX(category!D:D,MATCH($C2758,category!$B:$B,0))</f>
        <v>HDVs</v>
      </c>
      <c r="M2758" s="21" t="str">
        <f>INDEX(category!E:E,MATCH($C2758,category!$B:$B,0))</f>
        <v>passenger</v>
      </c>
      <c r="N2758" s="21" t="str">
        <f>INDEX('veh fuel category'!$A$2:$A$10,MATCH($F2758,'veh fuel category'!$C$2:$C$10,0))</f>
        <v>gasoline vehicle</v>
      </c>
      <c r="O2758" s="122">
        <f>INDEX('veh fuel category'!$D$2:$D$8,MATCH(N2758,'veh fuel category'!$A$2:$A$8,0))</f>
        <v>125000</v>
      </c>
      <c r="P2758" s="123">
        <v>3412.14</v>
      </c>
      <c r="Q2758" s="123">
        <f>SUMIFS(avlo!$C:$C,avlo!$B:$B,L2758,avlo!$A:$A,M2758)</f>
        <v>21.196137259</v>
      </c>
      <c r="R2758" s="124">
        <f t="shared" si="84"/>
        <v>772681967.85177505</v>
      </c>
      <c r="S2758" s="124">
        <f t="shared" si="85"/>
        <v>0</v>
      </c>
    </row>
    <row r="2759" spans="1:19" s="116" customFormat="1">
      <c r="A2759" s="148" t="s">
        <v>2445</v>
      </c>
      <c r="B2759" s="148">
        <v>2019</v>
      </c>
      <c r="C2759" s="148" t="s">
        <v>2501</v>
      </c>
      <c r="D2759" s="148">
        <v>2002</v>
      </c>
      <c r="E2759" s="148" t="s">
        <v>2447</v>
      </c>
      <c r="F2759" s="148" t="s">
        <v>309</v>
      </c>
      <c r="G2759" s="148">
        <v>169.31375472206301</v>
      </c>
      <c r="H2759" s="148">
        <v>4855330.25159714</v>
      </c>
      <c r="I2759" s="148">
        <v>0</v>
      </c>
      <c r="J2759" s="148">
        <v>871.72224290519102</v>
      </c>
      <c r="K2759" s="121" t="str">
        <f>INDEX(category!$C:$C,MATCH(C2759,category!$B:$B,0))</f>
        <v xml:space="preserve"> Urban buses</v>
      </c>
      <c r="L2759" s="21" t="str">
        <f>INDEX(category!D:D,MATCH($C2759,category!$B:$B,0))</f>
        <v>HDVs</v>
      </c>
      <c r="M2759" s="21" t="str">
        <f>INDEX(category!E:E,MATCH($C2759,category!$B:$B,0))</f>
        <v>passenger</v>
      </c>
      <c r="N2759" s="21" t="str">
        <f>INDEX('veh fuel category'!$A$2:$A$10,MATCH($F2759,'veh fuel category'!$C$2:$C$10,0))</f>
        <v>diesel vehicle</v>
      </c>
      <c r="O2759" s="122">
        <f>INDEX('veh fuel category'!$D$2:$D$8,MATCH(N2759,'veh fuel category'!$A$2:$A$8,0))</f>
        <v>138700</v>
      </c>
      <c r="P2759" s="123">
        <v>3412.14</v>
      </c>
      <c r="Q2759" s="123">
        <f>SUMIFS(avlo!$C:$C,avlo!$B:$B,L2759,avlo!$A:$A,M2759)</f>
        <v>21.196137259</v>
      </c>
      <c r="R2759" s="124">
        <f t="shared" si="84"/>
        <v>120907875090.95</v>
      </c>
      <c r="S2759" s="124">
        <f t="shared" si="85"/>
        <v>0</v>
      </c>
    </row>
    <row r="2760" spans="1:19" s="116" customFormat="1">
      <c r="A2760" s="148" t="s">
        <v>2445</v>
      </c>
      <c r="B2760" s="148">
        <v>2019</v>
      </c>
      <c r="C2760" s="148" t="s">
        <v>2501</v>
      </c>
      <c r="D2760" s="148">
        <v>2002</v>
      </c>
      <c r="E2760" s="148" t="s">
        <v>2447</v>
      </c>
      <c r="F2760" s="148" t="s">
        <v>332</v>
      </c>
      <c r="G2760" s="148">
        <v>3.3167495854063002E-3</v>
      </c>
      <c r="H2760" s="148">
        <v>104.75701843633</v>
      </c>
      <c r="I2760" s="148">
        <v>183.095727712052</v>
      </c>
      <c r="J2760" s="148">
        <v>0</v>
      </c>
      <c r="K2760" s="121" t="str">
        <f>INDEX(category!$C:$C,MATCH(C2760,category!$B:$B,0))</f>
        <v xml:space="preserve"> Urban buses</v>
      </c>
      <c r="L2760" s="21" t="str">
        <f>INDEX(category!D:D,MATCH($C2760,category!$B:$B,0))</f>
        <v>HDVs</v>
      </c>
      <c r="M2760" s="21" t="str">
        <f>INDEX(category!E:E,MATCH($C2760,category!$B:$B,0))</f>
        <v>passenger</v>
      </c>
      <c r="N2760" s="21" t="str">
        <f>INDEX('veh fuel category'!$A$2:$A$10,MATCH($F2760,'veh fuel category'!$C$2:$C$10,0))</f>
        <v>battery electric vehicle</v>
      </c>
      <c r="O2760" s="122">
        <f>INDEX('veh fuel category'!$D$2:$D$8,MATCH(N2760,'veh fuel category'!$A$2:$A$8,0))</f>
        <v>3412.14</v>
      </c>
      <c r="P2760" s="123">
        <v>3412.14</v>
      </c>
      <c r="Q2760" s="123">
        <f>SUMIFS(avlo!$C:$C,avlo!$B:$B,L2760,avlo!$A:$A,M2760)</f>
        <v>21.196137259</v>
      </c>
      <c r="R2760" s="124">
        <f t="shared" si="84"/>
        <v>0</v>
      </c>
      <c r="S2760" s="124">
        <f t="shared" si="85"/>
        <v>624748.25635540113</v>
      </c>
    </row>
    <row r="2761" spans="1:19" s="116" customFormat="1">
      <c r="A2761" s="148" t="s">
        <v>2445</v>
      </c>
      <c r="B2761" s="148">
        <v>2019</v>
      </c>
      <c r="C2761" s="148" t="s">
        <v>2501</v>
      </c>
      <c r="D2761" s="148">
        <v>2002</v>
      </c>
      <c r="E2761" s="148" t="s">
        <v>2447</v>
      </c>
      <c r="F2761" s="148" t="s">
        <v>2497</v>
      </c>
      <c r="G2761" s="148">
        <v>138.18306568203801</v>
      </c>
      <c r="H2761" s="148">
        <v>3294378.7116905702</v>
      </c>
      <c r="I2761" s="148">
        <v>0</v>
      </c>
      <c r="J2761" s="148">
        <v>841.01452984442199</v>
      </c>
      <c r="K2761" s="121" t="str">
        <f>INDEX(category!$C:$C,MATCH(C2761,category!$B:$B,0))</f>
        <v xml:space="preserve"> Urban buses</v>
      </c>
      <c r="L2761" s="21" t="str">
        <f>INDEX(category!D:D,MATCH($C2761,category!$B:$B,0))</f>
        <v>HDVs</v>
      </c>
      <c r="M2761" s="21" t="str">
        <f>INDEX(category!E:E,MATCH($C2761,category!$B:$B,0))</f>
        <v>passenger</v>
      </c>
      <c r="N2761" s="21" t="str">
        <f>INDEX('veh fuel category'!$A$2:$A$10,MATCH($F2761,'veh fuel category'!$C$2:$C$10,0))</f>
        <v>natural gas vehicle</v>
      </c>
      <c r="O2761" s="122">
        <f>INDEX('veh fuel category'!$D$2:$D$8,MATCH(N2761,'veh fuel category'!$A$2:$A$8,0))</f>
        <v>138700</v>
      </c>
      <c r="P2761" s="123">
        <v>3412.14</v>
      </c>
      <c r="Q2761" s="123">
        <f>SUMIFS(avlo!$C:$C,avlo!$B:$B,L2761,avlo!$A:$A,M2761)</f>
        <v>21.196137259</v>
      </c>
      <c r="R2761" s="124">
        <f t="shared" si="84"/>
        <v>116648715289.42134</v>
      </c>
      <c r="S2761" s="124">
        <f t="shared" si="85"/>
        <v>0</v>
      </c>
    </row>
    <row r="2762" spans="1:19" s="116" customFormat="1">
      <c r="A2762" s="148" t="s">
        <v>2445</v>
      </c>
      <c r="B2762" s="148">
        <v>2019</v>
      </c>
      <c r="C2762" s="148" t="s">
        <v>2501</v>
      </c>
      <c r="D2762" s="148">
        <v>2003</v>
      </c>
      <c r="E2762" s="148" t="s">
        <v>2447</v>
      </c>
      <c r="F2762" s="148" t="s">
        <v>542</v>
      </c>
      <c r="G2762" s="148">
        <v>15.664639726233499</v>
      </c>
      <c r="H2762" s="148">
        <v>249173.795644105</v>
      </c>
      <c r="I2762" s="148">
        <v>0</v>
      </c>
      <c r="J2762" s="148">
        <v>54.719911810690498</v>
      </c>
      <c r="K2762" s="121" t="str">
        <f>INDEX(category!$C:$C,MATCH(C2762,category!$B:$B,0))</f>
        <v xml:space="preserve"> Urban buses</v>
      </c>
      <c r="L2762" s="21" t="str">
        <f>INDEX(category!D:D,MATCH($C2762,category!$B:$B,0))</f>
        <v>HDVs</v>
      </c>
      <c r="M2762" s="21" t="str">
        <f>INDEX(category!E:E,MATCH($C2762,category!$B:$B,0))</f>
        <v>passenger</v>
      </c>
      <c r="N2762" s="21" t="str">
        <f>INDEX('veh fuel category'!$A$2:$A$10,MATCH($F2762,'veh fuel category'!$C$2:$C$10,0))</f>
        <v>gasoline vehicle</v>
      </c>
      <c r="O2762" s="122">
        <f>INDEX('veh fuel category'!$D$2:$D$8,MATCH(N2762,'veh fuel category'!$A$2:$A$8,0))</f>
        <v>125000</v>
      </c>
      <c r="P2762" s="123">
        <v>3412.14</v>
      </c>
      <c r="Q2762" s="123">
        <f>SUMIFS(avlo!$C:$C,avlo!$B:$B,L2762,avlo!$A:$A,M2762)</f>
        <v>21.196137259</v>
      </c>
      <c r="R2762" s="124">
        <f t="shared" si="84"/>
        <v>6839988976.3363123</v>
      </c>
      <c r="S2762" s="124">
        <f t="shared" si="85"/>
        <v>0</v>
      </c>
    </row>
    <row r="2763" spans="1:19" s="116" customFormat="1">
      <c r="A2763" s="148" t="s">
        <v>2445</v>
      </c>
      <c r="B2763" s="148">
        <v>2019</v>
      </c>
      <c r="C2763" s="148" t="s">
        <v>2501</v>
      </c>
      <c r="D2763" s="148">
        <v>2003</v>
      </c>
      <c r="E2763" s="148" t="s">
        <v>2447</v>
      </c>
      <c r="F2763" s="148" t="s">
        <v>309</v>
      </c>
      <c r="G2763" s="148">
        <v>256.44402898229202</v>
      </c>
      <c r="H2763" s="148">
        <v>6009282.8266385198</v>
      </c>
      <c r="I2763" s="148">
        <v>0</v>
      </c>
      <c r="J2763" s="148">
        <v>892.61567755742999</v>
      </c>
      <c r="K2763" s="121" t="str">
        <f>INDEX(category!$C:$C,MATCH(C2763,category!$B:$B,0))</f>
        <v xml:space="preserve"> Urban buses</v>
      </c>
      <c r="L2763" s="21" t="str">
        <f>INDEX(category!D:D,MATCH($C2763,category!$B:$B,0))</f>
        <v>HDVs</v>
      </c>
      <c r="M2763" s="21" t="str">
        <f>INDEX(category!E:E,MATCH($C2763,category!$B:$B,0))</f>
        <v>passenger</v>
      </c>
      <c r="N2763" s="21" t="str">
        <f>INDEX('veh fuel category'!$A$2:$A$10,MATCH($F2763,'veh fuel category'!$C$2:$C$10,0))</f>
        <v>diesel vehicle</v>
      </c>
      <c r="O2763" s="122">
        <f>INDEX('veh fuel category'!$D$2:$D$8,MATCH(N2763,'veh fuel category'!$A$2:$A$8,0))</f>
        <v>138700</v>
      </c>
      <c r="P2763" s="123">
        <v>3412.14</v>
      </c>
      <c r="Q2763" s="123">
        <f>SUMIFS(avlo!$C:$C,avlo!$B:$B,L2763,avlo!$A:$A,M2763)</f>
        <v>21.196137259</v>
      </c>
      <c r="R2763" s="124">
        <f t="shared" si="84"/>
        <v>123805794477.21555</v>
      </c>
      <c r="S2763" s="124">
        <f t="shared" si="85"/>
        <v>0</v>
      </c>
    </row>
    <row r="2764" spans="1:19" s="116" customFormat="1">
      <c r="A2764" s="148" t="s">
        <v>2445</v>
      </c>
      <c r="B2764" s="148">
        <v>2019</v>
      </c>
      <c r="C2764" s="148" t="s">
        <v>2501</v>
      </c>
      <c r="D2764" s="148">
        <v>2003</v>
      </c>
      <c r="E2764" s="148" t="s">
        <v>2447</v>
      </c>
      <c r="F2764" s="148" t="s">
        <v>332</v>
      </c>
      <c r="G2764" s="148">
        <v>1.01598488691675</v>
      </c>
      <c r="H2764" s="148">
        <v>3952.1318789207699</v>
      </c>
      <c r="I2764" s="148">
        <v>6889.5306549765701</v>
      </c>
      <c r="J2764" s="148">
        <v>0</v>
      </c>
      <c r="K2764" s="121" t="str">
        <f>INDEX(category!$C:$C,MATCH(C2764,category!$B:$B,0))</f>
        <v xml:space="preserve"> Urban buses</v>
      </c>
      <c r="L2764" s="21" t="str">
        <f>INDEX(category!D:D,MATCH($C2764,category!$B:$B,0))</f>
        <v>HDVs</v>
      </c>
      <c r="M2764" s="21" t="str">
        <f>INDEX(category!E:E,MATCH($C2764,category!$B:$B,0))</f>
        <v>passenger</v>
      </c>
      <c r="N2764" s="21" t="str">
        <f>INDEX('veh fuel category'!$A$2:$A$10,MATCH($F2764,'veh fuel category'!$C$2:$C$10,0))</f>
        <v>battery electric vehicle</v>
      </c>
      <c r="O2764" s="122">
        <f>INDEX('veh fuel category'!$D$2:$D$8,MATCH(N2764,'veh fuel category'!$A$2:$A$8,0))</f>
        <v>3412.14</v>
      </c>
      <c r="P2764" s="123">
        <v>3412.14</v>
      </c>
      <c r="Q2764" s="123">
        <f>SUMIFS(avlo!$C:$C,avlo!$B:$B,L2764,avlo!$A:$A,M2764)</f>
        <v>21.196137259</v>
      </c>
      <c r="R2764" s="124">
        <f t="shared" ref="R2764:R2827" si="86">J2764*O2764*1000</f>
        <v>0</v>
      </c>
      <c r="S2764" s="124">
        <f t="shared" ref="S2764:S2827" si="87">I2764*P2764</f>
        <v>23508043.129071753</v>
      </c>
    </row>
    <row r="2765" spans="1:19" s="116" customFormat="1">
      <c r="A2765" s="148" t="s">
        <v>2445</v>
      </c>
      <c r="B2765" s="148">
        <v>2019</v>
      </c>
      <c r="C2765" s="148" t="s">
        <v>2501</v>
      </c>
      <c r="D2765" s="148">
        <v>2003</v>
      </c>
      <c r="E2765" s="148" t="s">
        <v>2447</v>
      </c>
      <c r="F2765" s="148" t="s">
        <v>2497</v>
      </c>
      <c r="G2765" s="148">
        <v>72.977151039396603</v>
      </c>
      <c r="H2765" s="148">
        <v>2871919.91033113</v>
      </c>
      <c r="I2765" s="148">
        <v>0</v>
      </c>
      <c r="J2765" s="148">
        <v>519.18166464065996</v>
      </c>
      <c r="K2765" s="121" t="str">
        <f>INDEX(category!$C:$C,MATCH(C2765,category!$B:$B,0))</f>
        <v xml:space="preserve"> Urban buses</v>
      </c>
      <c r="L2765" s="21" t="str">
        <f>INDEX(category!D:D,MATCH($C2765,category!$B:$B,0))</f>
        <v>HDVs</v>
      </c>
      <c r="M2765" s="21" t="str">
        <f>INDEX(category!E:E,MATCH($C2765,category!$B:$B,0))</f>
        <v>passenger</v>
      </c>
      <c r="N2765" s="21" t="str">
        <f>INDEX('veh fuel category'!$A$2:$A$10,MATCH($F2765,'veh fuel category'!$C$2:$C$10,0))</f>
        <v>natural gas vehicle</v>
      </c>
      <c r="O2765" s="122">
        <f>INDEX('veh fuel category'!$D$2:$D$8,MATCH(N2765,'veh fuel category'!$A$2:$A$8,0))</f>
        <v>138700</v>
      </c>
      <c r="P2765" s="123">
        <v>3412.14</v>
      </c>
      <c r="Q2765" s="123">
        <f>SUMIFS(avlo!$C:$C,avlo!$B:$B,L2765,avlo!$A:$A,M2765)</f>
        <v>21.196137259</v>
      </c>
      <c r="R2765" s="124">
        <f t="shared" si="86"/>
        <v>72010496885.659531</v>
      </c>
      <c r="S2765" s="124">
        <f t="shared" si="87"/>
        <v>0</v>
      </c>
    </row>
    <row r="2766" spans="1:19" s="116" customFormat="1">
      <c r="A2766" s="148" t="s">
        <v>2445</v>
      </c>
      <c r="B2766" s="148">
        <v>2019</v>
      </c>
      <c r="C2766" s="148" t="s">
        <v>2501</v>
      </c>
      <c r="D2766" s="148">
        <v>2004</v>
      </c>
      <c r="E2766" s="148" t="s">
        <v>2447</v>
      </c>
      <c r="F2766" s="148" t="s">
        <v>542</v>
      </c>
      <c r="G2766" s="148">
        <v>9.1289386091164602</v>
      </c>
      <c r="H2766" s="148">
        <v>375866.42524607503</v>
      </c>
      <c r="I2766" s="148">
        <v>0</v>
      </c>
      <c r="J2766" s="148">
        <v>55.171678619396097</v>
      </c>
      <c r="K2766" s="121" t="str">
        <f>INDEX(category!$C:$C,MATCH(C2766,category!$B:$B,0))</f>
        <v xml:space="preserve"> Urban buses</v>
      </c>
      <c r="L2766" s="21" t="str">
        <f>INDEX(category!D:D,MATCH($C2766,category!$B:$B,0))</f>
        <v>HDVs</v>
      </c>
      <c r="M2766" s="21" t="str">
        <f>INDEX(category!E:E,MATCH($C2766,category!$B:$B,0))</f>
        <v>passenger</v>
      </c>
      <c r="N2766" s="21" t="str">
        <f>INDEX('veh fuel category'!$A$2:$A$10,MATCH($F2766,'veh fuel category'!$C$2:$C$10,0))</f>
        <v>gasoline vehicle</v>
      </c>
      <c r="O2766" s="122">
        <f>INDEX('veh fuel category'!$D$2:$D$8,MATCH(N2766,'veh fuel category'!$A$2:$A$8,0))</f>
        <v>125000</v>
      </c>
      <c r="P2766" s="123">
        <v>3412.14</v>
      </c>
      <c r="Q2766" s="123">
        <f>SUMIFS(avlo!$C:$C,avlo!$B:$B,L2766,avlo!$A:$A,M2766)</f>
        <v>21.196137259</v>
      </c>
      <c r="R2766" s="124">
        <f t="shared" si="86"/>
        <v>6896459827.4245119</v>
      </c>
      <c r="S2766" s="124">
        <f t="shared" si="87"/>
        <v>0</v>
      </c>
    </row>
    <row r="2767" spans="1:19" s="116" customFormat="1">
      <c r="A2767" s="148" t="s">
        <v>2445</v>
      </c>
      <c r="B2767" s="148">
        <v>2019</v>
      </c>
      <c r="C2767" s="148" t="s">
        <v>2501</v>
      </c>
      <c r="D2767" s="148">
        <v>2004</v>
      </c>
      <c r="E2767" s="148" t="s">
        <v>2447</v>
      </c>
      <c r="F2767" s="148" t="s">
        <v>309</v>
      </c>
      <c r="G2767" s="148">
        <v>107.354431180671</v>
      </c>
      <c r="H2767" s="148">
        <v>4975476.1582054002</v>
      </c>
      <c r="I2767" s="148">
        <v>0</v>
      </c>
      <c r="J2767" s="148">
        <v>825.66254214012304</v>
      </c>
      <c r="K2767" s="121" t="str">
        <f>INDEX(category!$C:$C,MATCH(C2767,category!$B:$B,0))</f>
        <v xml:space="preserve"> Urban buses</v>
      </c>
      <c r="L2767" s="21" t="str">
        <f>INDEX(category!D:D,MATCH($C2767,category!$B:$B,0))</f>
        <v>HDVs</v>
      </c>
      <c r="M2767" s="21" t="str">
        <f>INDEX(category!E:E,MATCH($C2767,category!$B:$B,0))</f>
        <v>passenger</v>
      </c>
      <c r="N2767" s="21" t="str">
        <f>INDEX('veh fuel category'!$A$2:$A$10,MATCH($F2767,'veh fuel category'!$C$2:$C$10,0))</f>
        <v>diesel vehicle</v>
      </c>
      <c r="O2767" s="122">
        <f>INDEX('veh fuel category'!$D$2:$D$8,MATCH(N2767,'veh fuel category'!$A$2:$A$8,0))</f>
        <v>138700</v>
      </c>
      <c r="P2767" s="123">
        <v>3412.14</v>
      </c>
      <c r="Q2767" s="123">
        <f>SUMIFS(avlo!$C:$C,avlo!$B:$B,L2767,avlo!$A:$A,M2767)</f>
        <v>21.196137259</v>
      </c>
      <c r="R2767" s="124">
        <f t="shared" si="86"/>
        <v>114519394594.83505</v>
      </c>
      <c r="S2767" s="124">
        <f t="shared" si="87"/>
        <v>0</v>
      </c>
    </row>
    <row r="2768" spans="1:19" s="116" customFormat="1">
      <c r="A2768" s="148" t="s">
        <v>2445</v>
      </c>
      <c r="B2768" s="148">
        <v>2019</v>
      </c>
      <c r="C2768" s="148" t="s">
        <v>2501</v>
      </c>
      <c r="D2768" s="148">
        <v>2004</v>
      </c>
      <c r="E2768" s="148" t="s">
        <v>2447</v>
      </c>
      <c r="F2768" s="148" t="s">
        <v>332</v>
      </c>
      <c r="G2768" s="148">
        <v>3.3167495854063002E-3</v>
      </c>
      <c r="H2768" s="148">
        <v>104.757018387827</v>
      </c>
      <c r="I2768" s="148">
        <v>204.35950496879499</v>
      </c>
      <c r="J2768" s="148">
        <v>0</v>
      </c>
      <c r="K2768" s="121" t="str">
        <f>INDEX(category!$C:$C,MATCH(C2768,category!$B:$B,0))</f>
        <v xml:space="preserve"> Urban buses</v>
      </c>
      <c r="L2768" s="21" t="str">
        <f>INDEX(category!D:D,MATCH($C2768,category!$B:$B,0))</f>
        <v>HDVs</v>
      </c>
      <c r="M2768" s="21" t="str">
        <f>INDEX(category!E:E,MATCH($C2768,category!$B:$B,0))</f>
        <v>passenger</v>
      </c>
      <c r="N2768" s="21" t="str">
        <f>INDEX('veh fuel category'!$A$2:$A$10,MATCH($F2768,'veh fuel category'!$C$2:$C$10,0))</f>
        <v>battery electric vehicle</v>
      </c>
      <c r="O2768" s="122">
        <f>INDEX('veh fuel category'!$D$2:$D$8,MATCH(N2768,'veh fuel category'!$A$2:$A$8,0))</f>
        <v>3412.14</v>
      </c>
      <c r="P2768" s="123">
        <v>3412.14</v>
      </c>
      <c r="Q2768" s="123">
        <f>SUMIFS(avlo!$C:$C,avlo!$B:$B,L2768,avlo!$A:$A,M2768)</f>
        <v>21.196137259</v>
      </c>
      <c r="R2768" s="124">
        <f t="shared" si="86"/>
        <v>0</v>
      </c>
      <c r="S2768" s="124">
        <f t="shared" si="87"/>
        <v>697303.24128422409</v>
      </c>
    </row>
    <row r="2769" spans="1:19" s="116" customFormat="1">
      <c r="A2769" s="148" t="s">
        <v>2445</v>
      </c>
      <c r="B2769" s="148">
        <v>2019</v>
      </c>
      <c r="C2769" s="148" t="s">
        <v>2501</v>
      </c>
      <c r="D2769" s="148">
        <v>2004</v>
      </c>
      <c r="E2769" s="148" t="s">
        <v>2447</v>
      </c>
      <c r="F2769" s="148" t="s">
        <v>2497</v>
      </c>
      <c r="G2769" s="148">
        <v>65.176432430997295</v>
      </c>
      <c r="H2769" s="148">
        <v>1971647.61329121</v>
      </c>
      <c r="I2769" s="148">
        <v>0</v>
      </c>
      <c r="J2769" s="148">
        <v>428.775377171071</v>
      </c>
      <c r="K2769" s="121" t="str">
        <f>INDEX(category!$C:$C,MATCH(C2769,category!$B:$B,0))</f>
        <v xml:space="preserve"> Urban buses</v>
      </c>
      <c r="L2769" s="21" t="str">
        <f>INDEX(category!D:D,MATCH($C2769,category!$B:$B,0))</f>
        <v>HDVs</v>
      </c>
      <c r="M2769" s="21" t="str">
        <f>INDEX(category!E:E,MATCH($C2769,category!$B:$B,0))</f>
        <v>passenger</v>
      </c>
      <c r="N2769" s="21" t="str">
        <f>INDEX('veh fuel category'!$A$2:$A$10,MATCH($F2769,'veh fuel category'!$C$2:$C$10,0))</f>
        <v>natural gas vehicle</v>
      </c>
      <c r="O2769" s="122">
        <f>INDEX('veh fuel category'!$D$2:$D$8,MATCH(N2769,'veh fuel category'!$A$2:$A$8,0))</f>
        <v>138700</v>
      </c>
      <c r="P2769" s="123">
        <v>3412.14</v>
      </c>
      <c r="Q2769" s="123">
        <f>SUMIFS(avlo!$C:$C,avlo!$B:$B,L2769,avlo!$A:$A,M2769)</f>
        <v>21.196137259</v>
      </c>
      <c r="R2769" s="124">
        <f t="shared" si="86"/>
        <v>59471144813.627548</v>
      </c>
      <c r="S2769" s="124">
        <f t="shared" si="87"/>
        <v>0</v>
      </c>
    </row>
    <row r="2770" spans="1:19" s="116" customFormat="1">
      <c r="A2770" s="148" t="s">
        <v>2445</v>
      </c>
      <c r="B2770" s="148">
        <v>2019</v>
      </c>
      <c r="C2770" s="148" t="s">
        <v>2501</v>
      </c>
      <c r="D2770" s="148">
        <v>2005</v>
      </c>
      <c r="E2770" s="148" t="s">
        <v>2447</v>
      </c>
      <c r="F2770" s="148" t="s">
        <v>542</v>
      </c>
      <c r="G2770" s="148">
        <v>57.759774469226898</v>
      </c>
      <c r="H2770" s="148">
        <v>1630349.5768470899</v>
      </c>
      <c r="I2770" s="148">
        <v>0</v>
      </c>
      <c r="J2770" s="148">
        <v>434.99512608071899</v>
      </c>
      <c r="K2770" s="121" t="str">
        <f>INDEX(category!$C:$C,MATCH(C2770,category!$B:$B,0))</f>
        <v xml:space="preserve"> Urban buses</v>
      </c>
      <c r="L2770" s="21" t="str">
        <f>INDEX(category!D:D,MATCH($C2770,category!$B:$B,0))</f>
        <v>HDVs</v>
      </c>
      <c r="M2770" s="21" t="str">
        <f>INDEX(category!E:E,MATCH($C2770,category!$B:$B,0))</f>
        <v>passenger</v>
      </c>
      <c r="N2770" s="21" t="str">
        <f>INDEX('veh fuel category'!$A$2:$A$10,MATCH($F2770,'veh fuel category'!$C$2:$C$10,0))</f>
        <v>gasoline vehicle</v>
      </c>
      <c r="O2770" s="122">
        <f>INDEX('veh fuel category'!$D$2:$D$8,MATCH(N2770,'veh fuel category'!$A$2:$A$8,0))</f>
        <v>125000</v>
      </c>
      <c r="P2770" s="123">
        <v>3412.14</v>
      </c>
      <c r="Q2770" s="123">
        <f>SUMIFS(avlo!$C:$C,avlo!$B:$B,L2770,avlo!$A:$A,M2770)</f>
        <v>21.196137259</v>
      </c>
      <c r="R2770" s="124">
        <f t="shared" si="86"/>
        <v>54374390760.089874</v>
      </c>
      <c r="S2770" s="124">
        <f t="shared" si="87"/>
        <v>0</v>
      </c>
    </row>
    <row r="2771" spans="1:19" s="116" customFormat="1">
      <c r="A2771" s="148" t="s">
        <v>2445</v>
      </c>
      <c r="B2771" s="148">
        <v>2019</v>
      </c>
      <c r="C2771" s="148" t="s">
        <v>2501</v>
      </c>
      <c r="D2771" s="148">
        <v>2005</v>
      </c>
      <c r="E2771" s="148" t="s">
        <v>2447</v>
      </c>
      <c r="F2771" s="148" t="s">
        <v>309</v>
      </c>
      <c r="G2771" s="148">
        <v>2.4724001132956901</v>
      </c>
      <c r="H2771" s="148">
        <v>44893.996875797602</v>
      </c>
      <c r="I2771" s="148">
        <v>0</v>
      </c>
      <c r="J2771" s="148">
        <v>5.2876571005503399</v>
      </c>
      <c r="K2771" s="121" t="str">
        <f>INDEX(category!$C:$C,MATCH(C2771,category!$B:$B,0))</f>
        <v xml:space="preserve"> Urban buses</v>
      </c>
      <c r="L2771" s="21" t="str">
        <f>INDEX(category!D:D,MATCH($C2771,category!$B:$B,0))</f>
        <v>HDVs</v>
      </c>
      <c r="M2771" s="21" t="str">
        <f>INDEX(category!E:E,MATCH($C2771,category!$B:$B,0))</f>
        <v>passenger</v>
      </c>
      <c r="N2771" s="21" t="str">
        <f>INDEX('veh fuel category'!$A$2:$A$10,MATCH($F2771,'veh fuel category'!$C$2:$C$10,0))</f>
        <v>diesel vehicle</v>
      </c>
      <c r="O2771" s="122">
        <f>INDEX('veh fuel category'!$D$2:$D$8,MATCH(N2771,'veh fuel category'!$A$2:$A$8,0))</f>
        <v>138700</v>
      </c>
      <c r="P2771" s="123">
        <v>3412.14</v>
      </c>
      <c r="Q2771" s="123">
        <f>SUMIFS(avlo!$C:$C,avlo!$B:$B,L2771,avlo!$A:$A,M2771)</f>
        <v>21.196137259</v>
      </c>
      <c r="R2771" s="124">
        <f t="shared" si="86"/>
        <v>733398039.84633219</v>
      </c>
      <c r="S2771" s="124">
        <f t="shared" si="87"/>
        <v>0</v>
      </c>
    </row>
    <row r="2772" spans="1:19" s="116" customFormat="1">
      <c r="A2772" s="148" t="s">
        <v>2445</v>
      </c>
      <c r="B2772" s="148">
        <v>2019</v>
      </c>
      <c r="C2772" s="148" t="s">
        <v>2501</v>
      </c>
      <c r="D2772" s="148">
        <v>2005</v>
      </c>
      <c r="E2772" s="148" t="s">
        <v>2447</v>
      </c>
      <c r="F2772" s="148" t="s">
        <v>332</v>
      </c>
      <c r="G2772" s="148">
        <v>1.01300147899822</v>
      </c>
      <c r="H2772" s="148">
        <v>14567.1215842981</v>
      </c>
      <c r="I2772" s="148">
        <v>30581.6480409428</v>
      </c>
      <c r="J2772" s="148">
        <v>0</v>
      </c>
      <c r="K2772" s="121" t="str">
        <f>INDEX(category!$C:$C,MATCH(C2772,category!$B:$B,0))</f>
        <v xml:space="preserve"> Urban buses</v>
      </c>
      <c r="L2772" s="21" t="str">
        <f>INDEX(category!D:D,MATCH($C2772,category!$B:$B,0))</f>
        <v>HDVs</v>
      </c>
      <c r="M2772" s="21" t="str">
        <f>INDEX(category!E:E,MATCH($C2772,category!$B:$B,0))</f>
        <v>passenger</v>
      </c>
      <c r="N2772" s="21" t="str">
        <f>INDEX('veh fuel category'!$A$2:$A$10,MATCH($F2772,'veh fuel category'!$C$2:$C$10,0))</f>
        <v>battery electric vehicle</v>
      </c>
      <c r="O2772" s="122">
        <f>INDEX('veh fuel category'!$D$2:$D$8,MATCH(N2772,'veh fuel category'!$A$2:$A$8,0))</f>
        <v>3412.14</v>
      </c>
      <c r="P2772" s="123">
        <v>3412.14</v>
      </c>
      <c r="Q2772" s="123">
        <f>SUMIFS(avlo!$C:$C,avlo!$B:$B,L2772,avlo!$A:$A,M2772)</f>
        <v>21.196137259</v>
      </c>
      <c r="R2772" s="124">
        <f t="shared" si="86"/>
        <v>0</v>
      </c>
      <c r="S2772" s="124">
        <f t="shared" si="87"/>
        <v>104348864.54642256</v>
      </c>
    </row>
    <row r="2773" spans="1:19" s="116" customFormat="1">
      <c r="A2773" s="148" t="s">
        <v>2445</v>
      </c>
      <c r="B2773" s="148">
        <v>2019</v>
      </c>
      <c r="C2773" s="148" t="s">
        <v>2501</v>
      </c>
      <c r="D2773" s="148">
        <v>2005</v>
      </c>
      <c r="E2773" s="148" t="s">
        <v>2447</v>
      </c>
      <c r="F2773" s="148" t="s">
        <v>2497</v>
      </c>
      <c r="G2773" s="148">
        <v>291.37552436783699</v>
      </c>
      <c r="H2773" s="148">
        <v>8866571.1524781603</v>
      </c>
      <c r="I2773" s="148">
        <v>0</v>
      </c>
      <c r="J2773" s="148">
        <v>2020.8822824455001</v>
      </c>
      <c r="K2773" s="121" t="str">
        <f>INDEX(category!$C:$C,MATCH(C2773,category!$B:$B,0))</f>
        <v xml:space="preserve"> Urban buses</v>
      </c>
      <c r="L2773" s="21" t="str">
        <f>INDEX(category!D:D,MATCH($C2773,category!$B:$B,0))</f>
        <v>HDVs</v>
      </c>
      <c r="M2773" s="21" t="str">
        <f>INDEX(category!E:E,MATCH($C2773,category!$B:$B,0))</f>
        <v>passenger</v>
      </c>
      <c r="N2773" s="21" t="str">
        <f>INDEX('veh fuel category'!$A$2:$A$10,MATCH($F2773,'veh fuel category'!$C$2:$C$10,0))</f>
        <v>natural gas vehicle</v>
      </c>
      <c r="O2773" s="122">
        <f>INDEX('veh fuel category'!$D$2:$D$8,MATCH(N2773,'veh fuel category'!$A$2:$A$8,0))</f>
        <v>138700</v>
      </c>
      <c r="P2773" s="123">
        <v>3412.14</v>
      </c>
      <c r="Q2773" s="123">
        <f>SUMIFS(avlo!$C:$C,avlo!$B:$B,L2773,avlo!$A:$A,M2773)</f>
        <v>21.196137259</v>
      </c>
      <c r="R2773" s="124">
        <f t="shared" si="86"/>
        <v>280296372575.19086</v>
      </c>
      <c r="S2773" s="124">
        <f t="shared" si="87"/>
        <v>0</v>
      </c>
    </row>
    <row r="2774" spans="1:19" s="116" customFormat="1">
      <c r="A2774" s="148" t="s">
        <v>2445</v>
      </c>
      <c r="B2774" s="148">
        <v>2019</v>
      </c>
      <c r="C2774" s="148" t="s">
        <v>2501</v>
      </c>
      <c r="D2774" s="148">
        <v>2006</v>
      </c>
      <c r="E2774" s="148" t="s">
        <v>2447</v>
      </c>
      <c r="F2774" s="148" t="s">
        <v>542</v>
      </c>
      <c r="G2774" s="148">
        <v>24.570629556121599</v>
      </c>
      <c r="H2774" s="148">
        <v>340470.47699889698</v>
      </c>
      <c r="I2774" s="148">
        <v>0</v>
      </c>
      <c r="J2774" s="148">
        <v>57.576019620670699</v>
      </c>
      <c r="K2774" s="121" t="str">
        <f>INDEX(category!$C:$C,MATCH(C2774,category!$B:$B,0))</f>
        <v xml:space="preserve"> Urban buses</v>
      </c>
      <c r="L2774" s="21" t="str">
        <f>INDEX(category!D:D,MATCH($C2774,category!$B:$B,0))</f>
        <v>HDVs</v>
      </c>
      <c r="M2774" s="21" t="str">
        <f>INDEX(category!E:E,MATCH($C2774,category!$B:$B,0))</f>
        <v>passenger</v>
      </c>
      <c r="N2774" s="21" t="str">
        <f>INDEX('veh fuel category'!$A$2:$A$10,MATCH($F2774,'veh fuel category'!$C$2:$C$10,0))</f>
        <v>gasoline vehicle</v>
      </c>
      <c r="O2774" s="122">
        <f>INDEX('veh fuel category'!$D$2:$D$8,MATCH(N2774,'veh fuel category'!$A$2:$A$8,0))</f>
        <v>125000</v>
      </c>
      <c r="P2774" s="123">
        <v>3412.14</v>
      </c>
      <c r="Q2774" s="123">
        <f>SUMIFS(avlo!$C:$C,avlo!$B:$B,L2774,avlo!$A:$A,M2774)</f>
        <v>21.196137259</v>
      </c>
      <c r="R2774" s="124">
        <f t="shared" si="86"/>
        <v>7197002452.5838375</v>
      </c>
      <c r="S2774" s="124">
        <f t="shared" si="87"/>
        <v>0</v>
      </c>
    </row>
    <row r="2775" spans="1:19" s="116" customFormat="1">
      <c r="A2775" s="148" t="s">
        <v>2445</v>
      </c>
      <c r="B2775" s="148">
        <v>2019</v>
      </c>
      <c r="C2775" s="148" t="s">
        <v>2501</v>
      </c>
      <c r="D2775" s="148">
        <v>2006</v>
      </c>
      <c r="E2775" s="148" t="s">
        <v>2447</v>
      </c>
      <c r="F2775" s="148" t="s">
        <v>309</v>
      </c>
      <c r="G2775" s="148">
        <v>118.680159566028</v>
      </c>
      <c r="H2775" s="148">
        <v>3592598.47880384</v>
      </c>
      <c r="I2775" s="148">
        <v>0</v>
      </c>
      <c r="J2775" s="148">
        <v>420.277226542579</v>
      </c>
      <c r="K2775" s="121" t="str">
        <f>INDEX(category!$C:$C,MATCH(C2775,category!$B:$B,0))</f>
        <v xml:space="preserve"> Urban buses</v>
      </c>
      <c r="L2775" s="21" t="str">
        <f>INDEX(category!D:D,MATCH($C2775,category!$B:$B,0))</f>
        <v>HDVs</v>
      </c>
      <c r="M2775" s="21" t="str">
        <f>INDEX(category!E:E,MATCH($C2775,category!$B:$B,0))</f>
        <v>passenger</v>
      </c>
      <c r="N2775" s="21" t="str">
        <f>INDEX('veh fuel category'!$A$2:$A$10,MATCH($F2775,'veh fuel category'!$C$2:$C$10,0))</f>
        <v>diesel vehicle</v>
      </c>
      <c r="O2775" s="122">
        <f>INDEX('veh fuel category'!$D$2:$D$8,MATCH(N2775,'veh fuel category'!$A$2:$A$8,0))</f>
        <v>138700</v>
      </c>
      <c r="P2775" s="123">
        <v>3412.14</v>
      </c>
      <c r="Q2775" s="123">
        <f>SUMIFS(avlo!$C:$C,avlo!$B:$B,L2775,avlo!$A:$A,M2775)</f>
        <v>21.196137259</v>
      </c>
      <c r="R2775" s="124">
        <f t="shared" si="86"/>
        <v>58292451321.455711</v>
      </c>
      <c r="S2775" s="124">
        <f t="shared" si="87"/>
        <v>0</v>
      </c>
    </row>
    <row r="2776" spans="1:19" s="116" customFormat="1">
      <c r="A2776" s="148" t="s">
        <v>2445</v>
      </c>
      <c r="B2776" s="148">
        <v>2019</v>
      </c>
      <c r="C2776" s="148" t="s">
        <v>2501</v>
      </c>
      <c r="D2776" s="148">
        <v>2006</v>
      </c>
      <c r="E2776" s="148" t="s">
        <v>2447</v>
      </c>
      <c r="F2776" s="148" t="s">
        <v>332</v>
      </c>
      <c r="G2776" s="148">
        <v>8.3260297984224393E-2</v>
      </c>
      <c r="H2776" s="148">
        <v>2629.71332201218</v>
      </c>
      <c r="I2776" s="148">
        <v>4663.8972711525903</v>
      </c>
      <c r="J2776" s="148">
        <v>0</v>
      </c>
      <c r="K2776" s="121" t="str">
        <f>INDEX(category!$C:$C,MATCH(C2776,category!$B:$B,0))</f>
        <v xml:space="preserve"> Urban buses</v>
      </c>
      <c r="L2776" s="21" t="str">
        <f>INDEX(category!D:D,MATCH($C2776,category!$B:$B,0))</f>
        <v>HDVs</v>
      </c>
      <c r="M2776" s="21" t="str">
        <f>INDEX(category!E:E,MATCH($C2776,category!$B:$B,0))</f>
        <v>passenger</v>
      </c>
      <c r="N2776" s="21" t="str">
        <f>INDEX('veh fuel category'!$A$2:$A$10,MATCH($F2776,'veh fuel category'!$C$2:$C$10,0))</f>
        <v>battery electric vehicle</v>
      </c>
      <c r="O2776" s="122">
        <f>INDEX('veh fuel category'!$D$2:$D$8,MATCH(N2776,'veh fuel category'!$A$2:$A$8,0))</f>
        <v>3412.14</v>
      </c>
      <c r="P2776" s="123">
        <v>3412.14</v>
      </c>
      <c r="Q2776" s="123">
        <f>SUMIFS(avlo!$C:$C,avlo!$B:$B,L2776,avlo!$A:$A,M2776)</f>
        <v>21.196137259</v>
      </c>
      <c r="R2776" s="124">
        <f t="shared" si="86"/>
        <v>0</v>
      </c>
      <c r="S2776" s="124">
        <f t="shared" si="87"/>
        <v>15913870.434790598</v>
      </c>
    </row>
    <row r="2777" spans="1:19" s="116" customFormat="1">
      <c r="A2777" s="148" t="s">
        <v>2445</v>
      </c>
      <c r="B2777" s="148">
        <v>2019</v>
      </c>
      <c r="C2777" s="148" t="s">
        <v>2501</v>
      </c>
      <c r="D2777" s="148">
        <v>2006</v>
      </c>
      <c r="E2777" s="148" t="s">
        <v>2447</v>
      </c>
      <c r="F2777" s="148" t="s">
        <v>2497</v>
      </c>
      <c r="G2777" s="148">
        <v>255.660984164068</v>
      </c>
      <c r="H2777" s="148">
        <v>9809632.2193120494</v>
      </c>
      <c r="I2777" s="148">
        <v>0</v>
      </c>
      <c r="J2777" s="148">
        <v>2205.3571125304602</v>
      </c>
      <c r="K2777" s="121" t="str">
        <f>INDEX(category!$C:$C,MATCH(C2777,category!$B:$B,0))</f>
        <v xml:space="preserve"> Urban buses</v>
      </c>
      <c r="L2777" s="21" t="str">
        <f>INDEX(category!D:D,MATCH($C2777,category!$B:$B,0))</f>
        <v>HDVs</v>
      </c>
      <c r="M2777" s="21" t="str">
        <f>INDEX(category!E:E,MATCH($C2777,category!$B:$B,0))</f>
        <v>passenger</v>
      </c>
      <c r="N2777" s="21" t="str">
        <f>INDEX('veh fuel category'!$A$2:$A$10,MATCH($F2777,'veh fuel category'!$C$2:$C$10,0))</f>
        <v>natural gas vehicle</v>
      </c>
      <c r="O2777" s="122">
        <f>INDEX('veh fuel category'!$D$2:$D$8,MATCH(N2777,'veh fuel category'!$A$2:$A$8,0))</f>
        <v>138700</v>
      </c>
      <c r="P2777" s="123">
        <v>3412.14</v>
      </c>
      <c r="Q2777" s="123">
        <f>SUMIFS(avlo!$C:$C,avlo!$B:$B,L2777,avlo!$A:$A,M2777)</f>
        <v>21.196137259</v>
      </c>
      <c r="R2777" s="124">
        <f t="shared" si="86"/>
        <v>305883031507.97479</v>
      </c>
      <c r="S2777" s="124">
        <f t="shared" si="87"/>
        <v>0</v>
      </c>
    </row>
    <row r="2778" spans="1:19" s="116" customFormat="1">
      <c r="A2778" s="148" t="s">
        <v>2445</v>
      </c>
      <c r="B2778" s="148">
        <v>2019</v>
      </c>
      <c r="C2778" s="148" t="s">
        <v>2501</v>
      </c>
      <c r="D2778" s="148">
        <v>2007</v>
      </c>
      <c r="E2778" s="148" t="s">
        <v>2447</v>
      </c>
      <c r="F2778" s="148" t="s">
        <v>542</v>
      </c>
      <c r="G2778" s="148">
        <v>69.413928143942201</v>
      </c>
      <c r="H2778" s="148">
        <v>1456064.5669171601</v>
      </c>
      <c r="I2778" s="148">
        <v>0</v>
      </c>
      <c r="J2778" s="148">
        <v>323.23132651082398</v>
      </c>
      <c r="K2778" s="121" t="str">
        <f>INDEX(category!$C:$C,MATCH(C2778,category!$B:$B,0))</f>
        <v xml:space="preserve"> Urban buses</v>
      </c>
      <c r="L2778" s="21" t="str">
        <f>INDEX(category!D:D,MATCH($C2778,category!$B:$B,0))</f>
        <v>HDVs</v>
      </c>
      <c r="M2778" s="21" t="str">
        <f>INDEX(category!E:E,MATCH($C2778,category!$B:$B,0))</f>
        <v>passenger</v>
      </c>
      <c r="N2778" s="21" t="str">
        <f>INDEX('veh fuel category'!$A$2:$A$10,MATCH($F2778,'veh fuel category'!$C$2:$C$10,0))</f>
        <v>gasoline vehicle</v>
      </c>
      <c r="O2778" s="122">
        <f>INDEX('veh fuel category'!$D$2:$D$8,MATCH(N2778,'veh fuel category'!$A$2:$A$8,0))</f>
        <v>125000</v>
      </c>
      <c r="P2778" s="123">
        <v>3412.14</v>
      </c>
      <c r="Q2778" s="123">
        <f>SUMIFS(avlo!$C:$C,avlo!$B:$B,L2778,avlo!$A:$A,M2778)</f>
        <v>21.196137259</v>
      </c>
      <c r="R2778" s="124">
        <f t="shared" si="86"/>
        <v>40403915813.852997</v>
      </c>
      <c r="S2778" s="124">
        <f t="shared" si="87"/>
        <v>0</v>
      </c>
    </row>
    <row r="2779" spans="1:19" s="116" customFormat="1">
      <c r="A2779" s="148" t="s">
        <v>2445</v>
      </c>
      <c r="B2779" s="148">
        <v>2019</v>
      </c>
      <c r="C2779" s="148" t="s">
        <v>2501</v>
      </c>
      <c r="D2779" s="148">
        <v>2007</v>
      </c>
      <c r="E2779" s="148" t="s">
        <v>2447</v>
      </c>
      <c r="F2779" s="148" t="s">
        <v>309</v>
      </c>
      <c r="G2779" s="148">
        <v>175.30482467533599</v>
      </c>
      <c r="H2779" s="148">
        <v>4909157.93526599</v>
      </c>
      <c r="I2779" s="148">
        <v>0</v>
      </c>
      <c r="J2779" s="148">
        <v>702.77783178716402</v>
      </c>
      <c r="K2779" s="121" t="str">
        <f>INDEX(category!$C:$C,MATCH(C2779,category!$B:$B,0))</f>
        <v xml:space="preserve"> Urban buses</v>
      </c>
      <c r="L2779" s="21" t="str">
        <f>INDEX(category!D:D,MATCH($C2779,category!$B:$B,0))</f>
        <v>HDVs</v>
      </c>
      <c r="M2779" s="21" t="str">
        <f>INDEX(category!E:E,MATCH($C2779,category!$B:$B,0))</f>
        <v>passenger</v>
      </c>
      <c r="N2779" s="21" t="str">
        <f>INDEX('veh fuel category'!$A$2:$A$10,MATCH($F2779,'veh fuel category'!$C$2:$C$10,0))</f>
        <v>diesel vehicle</v>
      </c>
      <c r="O2779" s="122">
        <f>INDEX('veh fuel category'!$D$2:$D$8,MATCH(N2779,'veh fuel category'!$A$2:$A$8,0))</f>
        <v>138700</v>
      </c>
      <c r="P2779" s="123">
        <v>3412.14</v>
      </c>
      <c r="Q2779" s="123">
        <f>SUMIFS(avlo!$C:$C,avlo!$B:$B,L2779,avlo!$A:$A,M2779)</f>
        <v>21.196137259</v>
      </c>
      <c r="R2779" s="124">
        <f t="shared" si="86"/>
        <v>97475285268.879654</v>
      </c>
      <c r="S2779" s="124">
        <f t="shared" si="87"/>
        <v>0</v>
      </c>
    </row>
    <row r="2780" spans="1:19" s="116" customFormat="1">
      <c r="A2780" s="148" t="s">
        <v>2445</v>
      </c>
      <c r="B2780" s="148">
        <v>2019</v>
      </c>
      <c r="C2780" s="148" t="s">
        <v>2501</v>
      </c>
      <c r="D2780" s="148">
        <v>2007</v>
      </c>
      <c r="E2780" s="148" t="s">
        <v>2447</v>
      </c>
      <c r="F2780" s="148" t="s">
        <v>332</v>
      </c>
      <c r="G2780" s="148">
        <v>0.108238387379491</v>
      </c>
      <c r="H2780" s="148">
        <v>3597.0432769426502</v>
      </c>
      <c r="I2780" s="148">
        <v>6377.6502628166299</v>
      </c>
      <c r="J2780" s="148">
        <v>0</v>
      </c>
      <c r="K2780" s="121" t="str">
        <f>INDEX(category!$C:$C,MATCH(C2780,category!$B:$B,0))</f>
        <v xml:space="preserve"> Urban buses</v>
      </c>
      <c r="L2780" s="21" t="str">
        <f>INDEX(category!D:D,MATCH($C2780,category!$B:$B,0))</f>
        <v>HDVs</v>
      </c>
      <c r="M2780" s="21" t="str">
        <f>INDEX(category!E:E,MATCH($C2780,category!$B:$B,0))</f>
        <v>passenger</v>
      </c>
      <c r="N2780" s="21" t="str">
        <f>INDEX('veh fuel category'!$A$2:$A$10,MATCH($F2780,'veh fuel category'!$C$2:$C$10,0))</f>
        <v>battery electric vehicle</v>
      </c>
      <c r="O2780" s="122">
        <f>INDEX('veh fuel category'!$D$2:$D$8,MATCH(N2780,'veh fuel category'!$A$2:$A$8,0))</f>
        <v>3412.14</v>
      </c>
      <c r="P2780" s="123">
        <v>3412.14</v>
      </c>
      <c r="Q2780" s="123">
        <f>SUMIFS(avlo!$C:$C,avlo!$B:$B,L2780,avlo!$A:$A,M2780)</f>
        <v>21.196137259</v>
      </c>
      <c r="R2780" s="124">
        <f t="shared" si="86"/>
        <v>0</v>
      </c>
      <c r="S2780" s="124">
        <f t="shared" si="87"/>
        <v>21761435.567767136</v>
      </c>
    </row>
    <row r="2781" spans="1:19" s="116" customFormat="1">
      <c r="A2781" s="148" t="s">
        <v>2445</v>
      </c>
      <c r="B2781" s="148">
        <v>2019</v>
      </c>
      <c r="C2781" s="148" t="s">
        <v>2501</v>
      </c>
      <c r="D2781" s="148">
        <v>2007</v>
      </c>
      <c r="E2781" s="148" t="s">
        <v>2447</v>
      </c>
      <c r="F2781" s="148" t="s">
        <v>2497</v>
      </c>
      <c r="G2781" s="148">
        <v>368.93573068417402</v>
      </c>
      <c r="H2781" s="148">
        <v>19945377.353435799</v>
      </c>
      <c r="I2781" s="148">
        <v>0</v>
      </c>
      <c r="J2781" s="148">
        <v>7036.74795742685</v>
      </c>
      <c r="K2781" s="121" t="str">
        <f>INDEX(category!$C:$C,MATCH(C2781,category!$B:$B,0))</f>
        <v xml:space="preserve"> Urban buses</v>
      </c>
      <c r="L2781" s="21" t="str">
        <f>INDEX(category!D:D,MATCH($C2781,category!$B:$B,0))</f>
        <v>HDVs</v>
      </c>
      <c r="M2781" s="21" t="str">
        <f>INDEX(category!E:E,MATCH($C2781,category!$B:$B,0))</f>
        <v>passenger</v>
      </c>
      <c r="N2781" s="21" t="str">
        <f>INDEX('veh fuel category'!$A$2:$A$10,MATCH($F2781,'veh fuel category'!$C$2:$C$10,0))</f>
        <v>natural gas vehicle</v>
      </c>
      <c r="O2781" s="122">
        <f>INDEX('veh fuel category'!$D$2:$D$8,MATCH(N2781,'veh fuel category'!$A$2:$A$8,0))</f>
        <v>138700</v>
      </c>
      <c r="P2781" s="123">
        <v>3412.14</v>
      </c>
      <c r="Q2781" s="123">
        <f>SUMIFS(avlo!$C:$C,avlo!$B:$B,L2781,avlo!$A:$A,M2781)</f>
        <v>21.196137259</v>
      </c>
      <c r="R2781" s="124">
        <f t="shared" si="86"/>
        <v>975996941695.10413</v>
      </c>
      <c r="S2781" s="124">
        <f t="shared" si="87"/>
        <v>0</v>
      </c>
    </row>
    <row r="2782" spans="1:19" s="116" customFormat="1">
      <c r="A2782" s="148" t="s">
        <v>2445</v>
      </c>
      <c r="B2782" s="148">
        <v>2019</v>
      </c>
      <c r="C2782" s="148" t="s">
        <v>2501</v>
      </c>
      <c r="D2782" s="148">
        <v>2008</v>
      </c>
      <c r="E2782" s="148" t="s">
        <v>2447</v>
      </c>
      <c r="F2782" s="148" t="s">
        <v>542</v>
      </c>
      <c r="G2782" s="148">
        <v>97.687100284767098</v>
      </c>
      <c r="H2782" s="148">
        <v>2003104.3577530901</v>
      </c>
      <c r="I2782" s="148">
        <v>0</v>
      </c>
      <c r="J2782" s="148">
        <v>374.02785563364699</v>
      </c>
      <c r="K2782" s="121" t="str">
        <f>INDEX(category!$C:$C,MATCH(C2782,category!$B:$B,0))</f>
        <v xml:space="preserve"> Urban buses</v>
      </c>
      <c r="L2782" s="21" t="str">
        <f>INDEX(category!D:D,MATCH($C2782,category!$B:$B,0))</f>
        <v>HDVs</v>
      </c>
      <c r="M2782" s="21" t="str">
        <f>INDEX(category!E:E,MATCH($C2782,category!$B:$B,0))</f>
        <v>passenger</v>
      </c>
      <c r="N2782" s="21" t="str">
        <f>INDEX('veh fuel category'!$A$2:$A$10,MATCH($F2782,'veh fuel category'!$C$2:$C$10,0))</f>
        <v>gasoline vehicle</v>
      </c>
      <c r="O2782" s="122">
        <f>INDEX('veh fuel category'!$D$2:$D$8,MATCH(N2782,'veh fuel category'!$A$2:$A$8,0))</f>
        <v>125000</v>
      </c>
      <c r="P2782" s="123">
        <v>3412.14</v>
      </c>
      <c r="Q2782" s="123">
        <f>SUMIFS(avlo!$C:$C,avlo!$B:$B,L2782,avlo!$A:$A,M2782)</f>
        <v>21.196137259</v>
      </c>
      <c r="R2782" s="124">
        <f t="shared" si="86"/>
        <v>46753481954.205872</v>
      </c>
      <c r="S2782" s="124">
        <f t="shared" si="87"/>
        <v>0</v>
      </c>
    </row>
    <row r="2783" spans="1:19" s="116" customFormat="1">
      <c r="A2783" s="148" t="s">
        <v>2445</v>
      </c>
      <c r="B2783" s="148">
        <v>2019</v>
      </c>
      <c r="C2783" s="148" t="s">
        <v>2501</v>
      </c>
      <c r="D2783" s="148">
        <v>2008</v>
      </c>
      <c r="E2783" s="148" t="s">
        <v>2447</v>
      </c>
      <c r="F2783" s="148" t="s">
        <v>309</v>
      </c>
      <c r="G2783" s="148">
        <v>82.739098590272704</v>
      </c>
      <c r="H2783" s="148">
        <v>2268374.08668837</v>
      </c>
      <c r="I2783" s="148">
        <v>0</v>
      </c>
      <c r="J2783" s="148">
        <v>338.44417974994798</v>
      </c>
      <c r="K2783" s="121" t="str">
        <f>INDEX(category!$C:$C,MATCH(C2783,category!$B:$B,0))</f>
        <v xml:space="preserve"> Urban buses</v>
      </c>
      <c r="L2783" s="21" t="str">
        <f>INDEX(category!D:D,MATCH($C2783,category!$B:$B,0))</f>
        <v>HDVs</v>
      </c>
      <c r="M2783" s="21" t="str">
        <f>INDEX(category!E:E,MATCH($C2783,category!$B:$B,0))</f>
        <v>passenger</v>
      </c>
      <c r="N2783" s="21" t="str">
        <f>INDEX('veh fuel category'!$A$2:$A$10,MATCH($F2783,'veh fuel category'!$C$2:$C$10,0))</f>
        <v>diesel vehicle</v>
      </c>
      <c r="O2783" s="122">
        <f>INDEX('veh fuel category'!$D$2:$D$8,MATCH(N2783,'veh fuel category'!$A$2:$A$8,0))</f>
        <v>138700</v>
      </c>
      <c r="P2783" s="123">
        <v>3412.14</v>
      </c>
      <c r="Q2783" s="123">
        <f>SUMIFS(avlo!$C:$C,avlo!$B:$B,L2783,avlo!$A:$A,M2783)</f>
        <v>21.196137259</v>
      </c>
      <c r="R2783" s="124">
        <f t="shared" si="86"/>
        <v>46942207731.31778</v>
      </c>
      <c r="S2783" s="124">
        <f t="shared" si="87"/>
        <v>0</v>
      </c>
    </row>
    <row r="2784" spans="1:19" s="116" customFormat="1">
      <c r="A2784" s="148" t="s">
        <v>2445</v>
      </c>
      <c r="B2784" s="148">
        <v>2019</v>
      </c>
      <c r="C2784" s="148" t="s">
        <v>2501</v>
      </c>
      <c r="D2784" s="148">
        <v>2008</v>
      </c>
      <c r="E2784" s="148" t="s">
        <v>2447</v>
      </c>
      <c r="F2784" s="148" t="s">
        <v>332</v>
      </c>
      <c r="G2784" s="148">
        <v>5.8282208588957003E-2</v>
      </c>
      <c r="H2784" s="148">
        <v>1840.7993250392301</v>
      </c>
      <c r="I2784" s="148">
        <v>3588.8901158015401</v>
      </c>
      <c r="J2784" s="148">
        <v>0</v>
      </c>
      <c r="K2784" s="121" t="str">
        <f>INDEX(category!$C:$C,MATCH(C2784,category!$B:$B,0))</f>
        <v xml:space="preserve"> Urban buses</v>
      </c>
      <c r="L2784" s="21" t="str">
        <f>INDEX(category!D:D,MATCH($C2784,category!$B:$B,0))</f>
        <v>HDVs</v>
      </c>
      <c r="M2784" s="21" t="str">
        <f>INDEX(category!E:E,MATCH($C2784,category!$B:$B,0))</f>
        <v>passenger</v>
      </c>
      <c r="N2784" s="21" t="str">
        <f>INDEX('veh fuel category'!$A$2:$A$10,MATCH($F2784,'veh fuel category'!$C$2:$C$10,0))</f>
        <v>battery electric vehicle</v>
      </c>
      <c r="O2784" s="122">
        <f>INDEX('veh fuel category'!$D$2:$D$8,MATCH(N2784,'veh fuel category'!$A$2:$A$8,0))</f>
        <v>3412.14</v>
      </c>
      <c r="P2784" s="123">
        <v>3412.14</v>
      </c>
      <c r="Q2784" s="123">
        <f>SUMIFS(avlo!$C:$C,avlo!$B:$B,L2784,avlo!$A:$A,M2784)</f>
        <v>21.196137259</v>
      </c>
      <c r="R2784" s="124">
        <f t="shared" si="86"/>
        <v>0</v>
      </c>
      <c r="S2784" s="124">
        <f t="shared" si="87"/>
        <v>12245795.519731067</v>
      </c>
    </row>
    <row r="2785" spans="1:19" s="116" customFormat="1">
      <c r="A2785" s="148" t="s">
        <v>2445</v>
      </c>
      <c r="B2785" s="148">
        <v>2019</v>
      </c>
      <c r="C2785" s="148" t="s">
        <v>2501</v>
      </c>
      <c r="D2785" s="148">
        <v>2008</v>
      </c>
      <c r="E2785" s="148" t="s">
        <v>2447</v>
      </c>
      <c r="F2785" s="148" t="s">
        <v>2497</v>
      </c>
      <c r="G2785" s="148">
        <v>464.44326305136002</v>
      </c>
      <c r="H2785" s="148">
        <v>18899269.888212901</v>
      </c>
      <c r="I2785" s="148">
        <v>0</v>
      </c>
      <c r="J2785" s="148">
        <v>5099.6891332974801</v>
      </c>
      <c r="K2785" s="121" t="str">
        <f>INDEX(category!$C:$C,MATCH(C2785,category!$B:$B,0))</f>
        <v xml:space="preserve"> Urban buses</v>
      </c>
      <c r="L2785" s="21" t="str">
        <f>INDEX(category!D:D,MATCH($C2785,category!$B:$B,0))</f>
        <v>HDVs</v>
      </c>
      <c r="M2785" s="21" t="str">
        <f>INDEX(category!E:E,MATCH($C2785,category!$B:$B,0))</f>
        <v>passenger</v>
      </c>
      <c r="N2785" s="21" t="str">
        <f>INDEX('veh fuel category'!$A$2:$A$10,MATCH($F2785,'veh fuel category'!$C$2:$C$10,0))</f>
        <v>natural gas vehicle</v>
      </c>
      <c r="O2785" s="122">
        <f>INDEX('veh fuel category'!$D$2:$D$8,MATCH(N2785,'veh fuel category'!$A$2:$A$8,0))</f>
        <v>138700</v>
      </c>
      <c r="P2785" s="123">
        <v>3412.14</v>
      </c>
      <c r="Q2785" s="123">
        <f>SUMIFS(avlo!$C:$C,avlo!$B:$B,L2785,avlo!$A:$A,M2785)</f>
        <v>21.196137259</v>
      </c>
      <c r="R2785" s="124">
        <f t="shared" si="86"/>
        <v>707326882788.36047</v>
      </c>
      <c r="S2785" s="124">
        <f t="shared" si="87"/>
        <v>0</v>
      </c>
    </row>
    <row r="2786" spans="1:19" s="116" customFormat="1">
      <c r="A2786" s="148" t="s">
        <v>2445</v>
      </c>
      <c r="B2786" s="148">
        <v>2019</v>
      </c>
      <c r="C2786" s="148" t="s">
        <v>2501</v>
      </c>
      <c r="D2786" s="148">
        <v>2009</v>
      </c>
      <c r="E2786" s="148" t="s">
        <v>2447</v>
      </c>
      <c r="F2786" s="148" t="s">
        <v>542</v>
      </c>
      <c r="G2786" s="148">
        <v>170.39699215870201</v>
      </c>
      <c r="H2786" s="148">
        <v>4118774.010522</v>
      </c>
      <c r="I2786" s="148">
        <v>0</v>
      </c>
      <c r="J2786" s="148">
        <v>821.45490616512996</v>
      </c>
      <c r="K2786" s="121" t="str">
        <f>INDEX(category!$C:$C,MATCH(C2786,category!$B:$B,0))</f>
        <v xml:space="preserve"> Urban buses</v>
      </c>
      <c r="L2786" s="21" t="str">
        <f>INDEX(category!D:D,MATCH($C2786,category!$B:$B,0))</f>
        <v>HDVs</v>
      </c>
      <c r="M2786" s="21" t="str">
        <f>INDEX(category!E:E,MATCH($C2786,category!$B:$B,0))</f>
        <v>passenger</v>
      </c>
      <c r="N2786" s="21" t="str">
        <f>INDEX('veh fuel category'!$A$2:$A$10,MATCH($F2786,'veh fuel category'!$C$2:$C$10,0))</f>
        <v>gasoline vehicle</v>
      </c>
      <c r="O2786" s="122">
        <f>INDEX('veh fuel category'!$D$2:$D$8,MATCH(N2786,'veh fuel category'!$A$2:$A$8,0))</f>
        <v>125000</v>
      </c>
      <c r="P2786" s="123">
        <v>3412.14</v>
      </c>
      <c r="Q2786" s="123">
        <f>SUMIFS(avlo!$C:$C,avlo!$B:$B,L2786,avlo!$A:$A,M2786)</f>
        <v>21.196137259</v>
      </c>
      <c r="R2786" s="124">
        <f t="shared" si="86"/>
        <v>102681863270.64124</v>
      </c>
      <c r="S2786" s="124">
        <f t="shared" si="87"/>
        <v>0</v>
      </c>
    </row>
    <row r="2787" spans="1:19" s="116" customFormat="1">
      <c r="A2787" s="148" t="s">
        <v>2445</v>
      </c>
      <c r="B2787" s="148">
        <v>2019</v>
      </c>
      <c r="C2787" s="148" t="s">
        <v>2501</v>
      </c>
      <c r="D2787" s="148">
        <v>2009</v>
      </c>
      <c r="E2787" s="148" t="s">
        <v>2447</v>
      </c>
      <c r="F2787" s="148" t="s">
        <v>309</v>
      </c>
      <c r="G2787" s="148">
        <v>338.26840105369598</v>
      </c>
      <c r="H2787" s="148">
        <v>10765703.156089799</v>
      </c>
      <c r="I2787" s="148">
        <v>0</v>
      </c>
      <c r="J2787" s="148">
        <v>1618.93299432549</v>
      </c>
      <c r="K2787" s="121" t="str">
        <f>INDEX(category!$C:$C,MATCH(C2787,category!$B:$B,0))</f>
        <v xml:space="preserve"> Urban buses</v>
      </c>
      <c r="L2787" s="21" t="str">
        <f>INDEX(category!D:D,MATCH($C2787,category!$B:$B,0))</f>
        <v>HDVs</v>
      </c>
      <c r="M2787" s="21" t="str">
        <f>INDEX(category!E:E,MATCH($C2787,category!$B:$B,0))</f>
        <v>passenger</v>
      </c>
      <c r="N2787" s="21" t="str">
        <f>INDEX('veh fuel category'!$A$2:$A$10,MATCH($F2787,'veh fuel category'!$C$2:$C$10,0))</f>
        <v>diesel vehicle</v>
      </c>
      <c r="O2787" s="122">
        <f>INDEX('veh fuel category'!$D$2:$D$8,MATCH(N2787,'veh fuel category'!$A$2:$A$8,0))</f>
        <v>138700</v>
      </c>
      <c r="P2787" s="123">
        <v>3412.14</v>
      </c>
      <c r="Q2787" s="123">
        <f>SUMIFS(avlo!$C:$C,avlo!$B:$B,L2787,avlo!$A:$A,M2787)</f>
        <v>21.196137259</v>
      </c>
      <c r="R2787" s="124">
        <f t="shared" si="86"/>
        <v>224546006312.94547</v>
      </c>
      <c r="S2787" s="124">
        <f t="shared" si="87"/>
        <v>0</v>
      </c>
    </row>
    <row r="2788" spans="1:19" s="116" customFormat="1">
      <c r="A2788" s="148" t="s">
        <v>2445</v>
      </c>
      <c r="B2788" s="148">
        <v>2019</v>
      </c>
      <c r="C2788" s="148" t="s">
        <v>2501</v>
      </c>
      <c r="D2788" s="148">
        <v>2009</v>
      </c>
      <c r="E2788" s="148" t="s">
        <v>2447</v>
      </c>
      <c r="F2788" s="148" t="s">
        <v>332</v>
      </c>
      <c r="G2788" s="148">
        <v>1.12591580492385</v>
      </c>
      <c r="H2788" s="148">
        <v>18717.906267533999</v>
      </c>
      <c r="I2788" s="148">
        <v>38135.2491913876</v>
      </c>
      <c r="J2788" s="148">
        <v>0</v>
      </c>
      <c r="K2788" s="121" t="str">
        <f>INDEX(category!$C:$C,MATCH(C2788,category!$B:$B,0))</f>
        <v xml:space="preserve"> Urban buses</v>
      </c>
      <c r="L2788" s="21" t="str">
        <f>INDEX(category!D:D,MATCH($C2788,category!$B:$B,0))</f>
        <v>HDVs</v>
      </c>
      <c r="M2788" s="21" t="str">
        <f>INDEX(category!E:E,MATCH($C2788,category!$B:$B,0))</f>
        <v>passenger</v>
      </c>
      <c r="N2788" s="21" t="str">
        <f>INDEX('veh fuel category'!$A$2:$A$10,MATCH($F2788,'veh fuel category'!$C$2:$C$10,0))</f>
        <v>battery electric vehicle</v>
      </c>
      <c r="O2788" s="122">
        <f>INDEX('veh fuel category'!$D$2:$D$8,MATCH(N2788,'veh fuel category'!$A$2:$A$8,0))</f>
        <v>3412.14</v>
      </c>
      <c r="P2788" s="123">
        <v>3412.14</v>
      </c>
      <c r="Q2788" s="123">
        <f>SUMIFS(avlo!$C:$C,avlo!$B:$B,L2788,avlo!$A:$A,M2788)</f>
        <v>21.196137259</v>
      </c>
      <c r="R2788" s="124">
        <f t="shared" si="86"/>
        <v>0</v>
      </c>
      <c r="S2788" s="124">
        <f t="shared" si="87"/>
        <v>130122809.17590128</v>
      </c>
    </row>
    <row r="2789" spans="1:19" s="116" customFormat="1">
      <c r="A2789" s="148" t="s">
        <v>2445</v>
      </c>
      <c r="B2789" s="148">
        <v>2019</v>
      </c>
      <c r="C2789" s="148" t="s">
        <v>2501</v>
      </c>
      <c r="D2789" s="148">
        <v>2009</v>
      </c>
      <c r="E2789" s="148" t="s">
        <v>2447</v>
      </c>
      <c r="F2789" s="148" t="s">
        <v>2497</v>
      </c>
      <c r="G2789" s="148">
        <v>460.92036393804801</v>
      </c>
      <c r="H2789" s="148">
        <v>17874129.643599398</v>
      </c>
      <c r="I2789" s="148">
        <v>0</v>
      </c>
      <c r="J2789" s="148">
        <v>4994.58160104526</v>
      </c>
      <c r="K2789" s="121" t="str">
        <f>INDEX(category!$C:$C,MATCH(C2789,category!$B:$B,0))</f>
        <v xml:space="preserve"> Urban buses</v>
      </c>
      <c r="L2789" s="21" t="str">
        <f>INDEX(category!D:D,MATCH($C2789,category!$B:$B,0))</f>
        <v>HDVs</v>
      </c>
      <c r="M2789" s="21" t="str">
        <f>INDEX(category!E:E,MATCH($C2789,category!$B:$B,0))</f>
        <v>passenger</v>
      </c>
      <c r="N2789" s="21" t="str">
        <f>INDEX('veh fuel category'!$A$2:$A$10,MATCH($F2789,'veh fuel category'!$C$2:$C$10,0))</f>
        <v>natural gas vehicle</v>
      </c>
      <c r="O2789" s="122">
        <f>INDEX('veh fuel category'!$D$2:$D$8,MATCH(N2789,'veh fuel category'!$A$2:$A$8,0))</f>
        <v>138700</v>
      </c>
      <c r="P2789" s="123">
        <v>3412.14</v>
      </c>
      <c r="Q2789" s="123">
        <f>SUMIFS(avlo!$C:$C,avlo!$B:$B,L2789,avlo!$A:$A,M2789)</f>
        <v>21.196137259</v>
      </c>
      <c r="R2789" s="124">
        <f t="shared" si="86"/>
        <v>692748468064.97754</v>
      </c>
      <c r="S2789" s="124">
        <f t="shared" si="87"/>
        <v>0</v>
      </c>
    </row>
    <row r="2790" spans="1:19" s="116" customFormat="1">
      <c r="A2790" s="148" t="s">
        <v>2445</v>
      </c>
      <c r="B2790" s="148">
        <v>2019</v>
      </c>
      <c r="C2790" s="148" t="s">
        <v>2501</v>
      </c>
      <c r="D2790" s="148">
        <v>2010</v>
      </c>
      <c r="E2790" s="148" t="s">
        <v>2447</v>
      </c>
      <c r="F2790" s="148" t="s">
        <v>542</v>
      </c>
      <c r="G2790" s="148">
        <v>102.65795259691301</v>
      </c>
      <c r="H2790" s="148">
        <v>2651130.4581661699</v>
      </c>
      <c r="I2790" s="148">
        <v>0</v>
      </c>
      <c r="J2790" s="148">
        <v>597.50244534606497</v>
      </c>
      <c r="K2790" s="121" t="str">
        <f>INDEX(category!$C:$C,MATCH(C2790,category!$B:$B,0))</f>
        <v xml:space="preserve"> Urban buses</v>
      </c>
      <c r="L2790" s="21" t="str">
        <f>INDEX(category!D:D,MATCH($C2790,category!$B:$B,0))</f>
        <v>HDVs</v>
      </c>
      <c r="M2790" s="21" t="str">
        <f>INDEX(category!E:E,MATCH($C2790,category!$B:$B,0))</f>
        <v>passenger</v>
      </c>
      <c r="N2790" s="21" t="str">
        <f>INDEX('veh fuel category'!$A$2:$A$10,MATCH($F2790,'veh fuel category'!$C$2:$C$10,0))</f>
        <v>gasoline vehicle</v>
      </c>
      <c r="O2790" s="122">
        <f>INDEX('veh fuel category'!$D$2:$D$8,MATCH(N2790,'veh fuel category'!$A$2:$A$8,0))</f>
        <v>125000</v>
      </c>
      <c r="P2790" s="123">
        <v>3412.14</v>
      </c>
      <c r="Q2790" s="123">
        <f>SUMIFS(avlo!$C:$C,avlo!$B:$B,L2790,avlo!$A:$A,M2790)</f>
        <v>21.196137259</v>
      </c>
      <c r="R2790" s="124">
        <f t="shared" si="86"/>
        <v>74687805668.258118</v>
      </c>
      <c r="S2790" s="124">
        <f t="shared" si="87"/>
        <v>0</v>
      </c>
    </row>
    <row r="2791" spans="1:19" s="116" customFormat="1">
      <c r="A2791" s="148" t="s">
        <v>2445</v>
      </c>
      <c r="B2791" s="148">
        <v>2019</v>
      </c>
      <c r="C2791" s="148" t="s">
        <v>2501</v>
      </c>
      <c r="D2791" s="148">
        <v>2010</v>
      </c>
      <c r="E2791" s="148" t="s">
        <v>2447</v>
      </c>
      <c r="F2791" s="148" t="s">
        <v>309</v>
      </c>
      <c r="G2791" s="148">
        <v>154.50975792301199</v>
      </c>
      <c r="H2791" s="148">
        <v>5099156.9643103397</v>
      </c>
      <c r="I2791" s="148">
        <v>0</v>
      </c>
      <c r="J2791" s="148">
        <v>597.87392523219796</v>
      </c>
      <c r="K2791" s="121" t="str">
        <f>INDEX(category!$C:$C,MATCH(C2791,category!$B:$B,0))</f>
        <v xml:space="preserve"> Urban buses</v>
      </c>
      <c r="L2791" s="21" t="str">
        <f>INDEX(category!D:D,MATCH($C2791,category!$B:$B,0))</f>
        <v>HDVs</v>
      </c>
      <c r="M2791" s="21" t="str">
        <f>INDEX(category!E:E,MATCH($C2791,category!$B:$B,0))</f>
        <v>passenger</v>
      </c>
      <c r="N2791" s="21" t="str">
        <f>INDEX('veh fuel category'!$A$2:$A$10,MATCH($F2791,'veh fuel category'!$C$2:$C$10,0))</f>
        <v>diesel vehicle</v>
      </c>
      <c r="O2791" s="122">
        <f>INDEX('veh fuel category'!$D$2:$D$8,MATCH(N2791,'veh fuel category'!$A$2:$A$8,0))</f>
        <v>138700</v>
      </c>
      <c r="P2791" s="123">
        <v>3412.14</v>
      </c>
      <c r="Q2791" s="123">
        <f>SUMIFS(avlo!$C:$C,avlo!$B:$B,L2791,avlo!$A:$A,M2791)</f>
        <v>21.196137259</v>
      </c>
      <c r="R2791" s="124">
        <f t="shared" si="86"/>
        <v>82925113429.705856</v>
      </c>
      <c r="S2791" s="124">
        <f t="shared" si="87"/>
        <v>0</v>
      </c>
    </row>
    <row r="2792" spans="1:19" s="116" customFormat="1">
      <c r="A2792" s="148" t="s">
        <v>2445</v>
      </c>
      <c r="B2792" s="148">
        <v>2019</v>
      </c>
      <c r="C2792" s="148" t="s">
        <v>2501</v>
      </c>
      <c r="D2792" s="148">
        <v>2010</v>
      </c>
      <c r="E2792" s="148" t="s">
        <v>2447</v>
      </c>
      <c r="F2792" s="148" t="s">
        <v>332</v>
      </c>
      <c r="G2792" s="148">
        <v>18.252129188905499</v>
      </c>
      <c r="H2792" s="148">
        <v>456735.67483552097</v>
      </c>
      <c r="I2792" s="148">
        <v>813772.10443302698</v>
      </c>
      <c r="J2792" s="148">
        <v>0</v>
      </c>
      <c r="K2792" s="121" t="str">
        <f>INDEX(category!$C:$C,MATCH(C2792,category!$B:$B,0))</f>
        <v xml:space="preserve"> Urban buses</v>
      </c>
      <c r="L2792" s="21" t="str">
        <f>INDEX(category!D:D,MATCH($C2792,category!$B:$B,0))</f>
        <v>HDVs</v>
      </c>
      <c r="M2792" s="21" t="str">
        <f>INDEX(category!E:E,MATCH($C2792,category!$B:$B,0))</f>
        <v>passenger</v>
      </c>
      <c r="N2792" s="21" t="str">
        <f>INDEX('veh fuel category'!$A$2:$A$10,MATCH($F2792,'veh fuel category'!$C$2:$C$10,0))</f>
        <v>battery electric vehicle</v>
      </c>
      <c r="O2792" s="122">
        <f>INDEX('veh fuel category'!$D$2:$D$8,MATCH(N2792,'veh fuel category'!$A$2:$A$8,0))</f>
        <v>3412.14</v>
      </c>
      <c r="P2792" s="123">
        <v>3412.14</v>
      </c>
      <c r="Q2792" s="123">
        <f>SUMIFS(avlo!$C:$C,avlo!$B:$B,L2792,avlo!$A:$A,M2792)</f>
        <v>21.196137259</v>
      </c>
      <c r="R2792" s="124">
        <f t="shared" si="86"/>
        <v>0</v>
      </c>
      <c r="S2792" s="124">
        <f t="shared" si="87"/>
        <v>2776704348.4201088</v>
      </c>
    </row>
    <row r="2793" spans="1:19" s="116" customFormat="1">
      <c r="A2793" s="148" t="s">
        <v>2445</v>
      </c>
      <c r="B2793" s="148">
        <v>2019</v>
      </c>
      <c r="C2793" s="148" t="s">
        <v>2501</v>
      </c>
      <c r="D2793" s="148">
        <v>2010</v>
      </c>
      <c r="E2793" s="148" t="s">
        <v>2447</v>
      </c>
      <c r="F2793" s="148" t="s">
        <v>2497</v>
      </c>
      <c r="G2793" s="148">
        <v>350.28778854770002</v>
      </c>
      <c r="H2793" s="148">
        <v>13783844.5834323</v>
      </c>
      <c r="I2793" s="148">
        <v>0</v>
      </c>
      <c r="J2793" s="148">
        <v>3773.5118180652498</v>
      </c>
      <c r="K2793" s="121" t="str">
        <f>INDEX(category!$C:$C,MATCH(C2793,category!$B:$B,0))</f>
        <v xml:space="preserve"> Urban buses</v>
      </c>
      <c r="L2793" s="21" t="str">
        <f>INDEX(category!D:D,MATCH($C2793,category!$B:$B,0))</f>
        <v>HDVs</v>
      </c>
      <c r="M2793" s="21" t="str">
        <f>INDEX(category!E:E,MATCH($C2793,category!$B:$B,0))</f>
        <v>passenger</v>
      </c>
      <c r="N2793" s="21" t="str">
        <f>INDEX('veh fuel category'!$A$2:$A$10,MATCH($F2793,'veh fuel category'!$C$2:$C$10,0))</f>
        <v>natural gas vehicle</v>
      </c>
      <c r="O2793" s="122">
        <f>INDEX('veh fuel category'!$D$2:$D$8,MATCH(N2793,'veh fuel category'!$A$2:$A$8,0))</f>
        <v>138700</v>
      </c>
      <c r="P2793" s="123">
        <v>3412.14</v>
      </c>
      <c r="Q2793" s="123">
        <f>SUMIFS(avlo!$C:$C,avlo!$B:$B,L2793,avlo!$A:$A,M2793)</f>
        <v>21.196137259</v>
      </c>
      <c r="R2793" s="124">
        <f t="shared" si="86"/>
        <v>523386089165.65015</v>
      </c>
      <c r="S2793" s="124">
        <f t="shared" si="87"/>
        <v>0</v>
      </c>
    </row>
    <row r="2794" spans="1:19" s="116" customFormat="1">
      <c r="A2794" s="148" t="s">
        <v>2445</v>
      </c>
      <c r="B2794" s="148">
        <v>2019</v>
      </c>
      <c r="C2794" s="148" t="s">
        <v>2501</v>
      </c>
      <c r="D2794" s="148">
        <v>2011</v>
      </c>
      <c r="E2794" s="148" t="s">
        <v>2447</v>
      </c>
      <c r="F2794" s="148" t="s">
        <v>542</v>
      </c>
      <c r="G2794" s="148">
        <v>197.92674238462601</v>
      </c>
      <c r="H2794" s="148">
        <v>4589369.8039925098</v>
      </c>
      <c r="I2794" s="148">
        <v>0</v>
      </c>
      <c r="J2794" s="148">
        <v>863.84593237401396</v>
      </c>
      <c r="K2794" s="121" t="str">
        <f>INDEX(category!$C:$C,MATCH(C2794,category!$B:$B,0))</f>
        <v xml:space="preserve"> Urban buses</v>
      </c>
      <c r="L2794" s="21" t="str">
        <f>INDEX(category!D:D,MATCH($C2794,category!$B:$B,0))</f>
        <v>HDVs</v>
      </c>
      <c r="M2794" s="21" t="str">
        <f>INDEX(category!E:E,MATCH($C2794,category!$B:$B,0))</f>
        <v>passenger</v>
      </c>
      <c r="N2794" s="21" t="str">
        <f>INDEX('veh fuel category'!$A$2:$A$10,MATCH($F2794,'veh fuel category'!$C$2:$C$10,0))</f>
        <v>gasoline vehicle</v>
      </c>
      <c r="O2794" s="122">
        <f>INDEX('veh fuel category'!$D$2:$D$8,MATCH(N2794,'veh fuel category'!$A$2:$A$8,0))</f>
        <v>125000</v>
      </c>
      <c r="P2794" s="123">
        <v>3412.14</v>
      </c>
      <c r="Q2794" s="123">
        <f>SUMIFS(avlo!$C:$C,avlo!$B:$B,L2794,avlo!$A:$A,M2794)</f>
        <v>21.196137259</v>
      </c>
      <c r="R2794" s="124">
        <f t="shared" si="86"/>
        <v>107980741546.75174</v>
      </c>
      <c r="S2794" s="124">
        <f t="shared" si="87"/>
        <v>0</v>
      </c>
    </row>
    <row r="2795" spans="1:19" s="116" customFormat="1">
      <c r="A2795" s="148" t="s">
        <v>2445</v>
      </c>
      <c r="B2795" s="148">
        <v>2019</v>
      </c>
      <c r="C2795" s="148" t="s">
        <v>2501</v>
      </c>
      <c r="D2795" s="148">
        <v>2011</v>
      </c>
      <c r="E2795" s="148" t="s">
        <v>2447</v>
      </c>
      <c r="F2795" s="148" t="s">
        <v>309</v>
      </c>
      <c r="G2795" s="148">
        <v>140.36127691241799</v>
      </c>
      <c r="H2795" s="148">
        <v>4445428.1215772703</v>
      </c>
      <c r="I2795" s="148">
        <v>0</v>
      </c>
      <c r="J2795" s="148">
        <v>525.88815819477895</v>
      </c>
      <c r="K2795" s="121" t="str">
        <f>INDEX(category!$C:$C,MATCH(C2795,category!$B:$B,0))</f>
        <v xml:space="preserve"> Urban buses</v>
      </c>
      <c r="L2795" s="21" t="str">
        <f>INDEX(category!D:D,MATCH($C2795,category!$B:$B,0))</f>
        <v>HDVs</v>
      </c>
      <c r="M2795" s="21" t="str">
        <f>INDEX(category!E:E,MATCH($C2795,category!$B:$B,0))</f>
        <v>passenger</v>
      </c>
      <c r="N2795" s="21" t="str">
        <f>INDEX('veh fuel category'!$A$2:$A$10,MATCH($F2795,'veh fuel category'!$C$2:$C$10,0))</f>
        <v>diesel vehicle</v>
      </c>
      <c r="O2795" s="122">
        <f>INDEX('veh fuel category'!$D$2:$D$8,MATCH(N2795,'veh fuel category'!$A$2:$A$8,0))</f>
        <v>138700</v>
      </c>
      <c r="P2795" s="123">
        <v>3412.14</v>
      </c>
      <c r="Q2795" s="123">
        <f>SUMIFS(avlo!$C:$C,avlo!$B:$B,L2795,avlo!$A:$A,M2795)</f>
        <v>21.196137259</v>
      </c>
      <c r="R2795" s="124">
        <f t="shared" si="86"/>
        <v>72940687541.615845</v>
      </c>
      <c r="S2795" s="124">
        <f t="shared" si="87"/>
        <v>0</v>
      </c>
    </row>
    <row r="2796" spans="1:19" s="116" customFormat="1">
      <c r="A2796" s="148" t="s">
        <v>2445</v>
      </c>
      <c r="B2796" s="148">
        <v>2019</v>
      </c>
      <c r="C2796" s="148" t="s">
        <v>2501</v>
      </c>
      <c r="D2796" s="148">
        <v>2011</v>
      </c>
      <c r="E2796" s="148" t="s">
        <v>2447</v>
      </c>
      <c r="F2796" s="148" t="s">
        <v>332</v>
      </c>
      <c r="G2796" s="148">
        <v>0.36218550945148398</v>
      </c>
      <c r="H2796" s="148">
        <v>11725.033646476601</v>
      </c>
      <c r="I2796" s="148">
        <v>21349.066017299101</v>
      </c>
      <c r="J2796" s="148">
        <v>0</v>
      </c>
      <c r="K2796" s="121" t="str">
        <f>INDEX(category!$C:$C,MATCH(C2796,category!$B:$B,0))</f>
        <v xml:space="preserve"> Urban buses</v>
      </c>
      <c r="L2796" s="21" t="str">
        <f>INDEX(category!D:D,MATCH($C2796,category!$B:$B,0))</f>
        <v>HDVs</v>
      </c>
      <c r="M2796" s="21" t="str">
        <f>INDEX(category!E:E,MATCH($C2796,category!$B:$B,0))</f>
        <v>passenger</v>
      </c>
      <c r="N2796" s="21" t="str">
        <f>INDEX('veh fuel category'!$A$2:$A$10,MATCH($F2796,'veh fuel category'!$C$2:$C$10,0))</f>
        <v>battery electric vehicle</v>
      </c>
      <c r="O2796" s="122">
        <f>INDEX('veh fuel category'!$D$2:$D$8,MATCH(N2796,'veh fuel category'!$A$2:$A$8,0))</f>
        <v>3412.14</v>
      </c>
      <c r="P2796" s="123">
        <v>3412.14</v>
      </c>
      <c r="Q2796" s="123">
        <f>SUMIFS(avlo!$C:$C,avlo!$B:$B,L2796,avlo!$A:$A,M2796)</f>
        <v>21.196137259</v>
      </c>
      <c r="R2796" s="124">
        <f t="shared" si="86"/>
        <v>0</v>
      </c>
      <c r="S2796" s="124">
        <f t="shared" si="87"/>
        <v>72846002.120266959</v>
      </c>
    </row>
    <row r="2797" spans="1:19" s="116" customFormat="1">
      <c r="A2797" s="148" t="s">
        <v>2445</v>
      </c>
      <c r="B2797" s="148">
        <v>2019</v>
      </c>
      <c r="C2797" s="148" t="s">
        <v>2501</v>
      </c>
      <c r="D2797" s="148">
        <v>2011</v>
      </c>
      <c r="E2797" s="148" t="s">
        <v>2447</v>
      </c>
      <c r="F2797" s="148" t="s">
        <v>2497</v>
      </c>
      <c r="G2797" s="148">
        <v>232.20909647601701</v>
      </c>
      <c r="H2797" s="148">
        <v>7358067.8125332203</v>
      </c>
      <c r="I2797" s="148">
        <v>0</v>
      </c>
      <c r="J2797" s="148">
        <v>2029.52636727091</v>
      </c>
      <c r="K2797" s="121" t="str">
        <f>INDEX(category!$C:$C,MATCH(C2797,category!$B:$B,0))</f>
        <v xml:space="preserve"> Urban buses</v>
      </c>
      <c r="L2797" s="21" t="str">
        <f>INDEX(category!D:D,MATCH($C2797,category!$B:$B,0))</f>
        <v>HDVs</v>
      </c>
      <c r="M2797" s="21" t="str">
        <f>INDEX(category!E:E,MATCH($C2797,category!$B:$B,0))</f>
        <v>passenger</v>
      </c>
      <c r="N2797" s="21" t="str">
        <f>INDEX('veh fuel category'!$A$2:$A$10,MATCH($F2797,'veh fuel category'!$C$2:$C$10,0))</f>
        <v>natural gas vehicle</v>
      </c>
      <c r="O2797" s="122">
        <f>INDEX('veh fuel category'!$D$2:$D$8,MATCH(N2797,'veh fuel category'!$A$2:$A$8,0))</f>
        <v>138700</v>
      </c>
      <c r="P2797" s="123">
        <v>3412.14</v>
      </c>
      <c r="Q2797" s="123">
        <f>SUMIFS(avlo!$C:$C,avlo!$B:$B,L2797,avlo!$A:$A,M2797)</f>
        <v>21.196137259</v>
      </c>
      <c r="R2797" s="124">
        <f t="shared" si="86"/>
        <v>281495307140.47522</v>
      </c>
      <c r="S2797" s="124">
        <f t="shared" si="87"/>
        <v>0</v>
      </c>
    </row>
    <row r="2798" spans="1:19" s="116" customFormat="1">
      <c r="A2798" s="148" t="s">
        <v>2445</v>
      </c>
      <c r="B2798" s="148">
        <v>2019</v>
      </c>
      <c r="C2798" s="148" t="s">
        <v>2501</v>
      </c>
      <c r="D2798" s="148">
        <v>2012</v>
      </c>
      <c r="E2798" s="148" t="s">
        <v>2447</v>
      </c>
      <c r="F2798" s="148" t="s">
        <v>542</v>
      </c>
      <c r="G2798" s="148">
        <v>171.79636829502499</v>
      </c>
      <c r="H2798" s="148">
        <v>4371824.2920060502</v>
      </c>
      <c r="I2798" s="148">
        <v>0</v>
      </c>
      <c r="J2798" s="148">
        <v>803.92651686567297</v>
      </c>
      <c r="K2798" s="121" t="str">
        <f>INDEX(category!$C:$C,MATCH(C2798,category!$B:$B,0))</f>
        <v xml:space="preserve"> Urban buses</v>
      </c>
      <c r="L2798" s="21" t="str">
        <f>INDEX(category!D:D,MATCH($C2798,category!$B:$B,0))</f>
        <v>HDVs</v>
      </c>
      <c r="M2798" s="21" t="str">
        <f>INDEX(category!E:E,MATCH($C2798,category!$B:$B,0))</f>
        <v>passenger</v>
      </c>
      <c r="N2798" s="21" t="str">
        <f>INDEX('veh fuel category'!$A$2:$A$10,MATCH($F2798,'veh fuel category'!$C$2:$C$10,0))</f>
        <v>gasoline vehicle</v>
      </c>
      <c r="O2798" s="122">
        <f>INDEX('veh fuel category'!$D$2:$D$8,MATCH(N2798,'veh fuel category'!$A$2:$A$8,0))</f>
        <v>125000</v>
      </c>
      <c r="P2798" s="123">
        <v>3412.14</v>
      </c>
      <c r="Q2798" s="123">
        <f>SUMIFS(avlo!$C:$C,avlo!$B:$B,L2798,avlo!$A:$A,M2798)</f>
        <v>21.196137259</v>
      </c>
      <c r="R2798" s="124">
        <f t="shared" si="86"/>
        <v>100490814608.20912</v>
      </c>
      <c r="S2798" s="124">
        <f t="shared" si="87"/>
        <v>0</v>
      </c>
    </row>
    <row r="2799" spans="1:19" s="116" customFormat="1">
      <c r="A2799" s="148" t="s">
        <v>2445</v>
      </c>
      <c r="B2799" s="148">
        <v>2019</v>
      </c>
      <c r="C2799" s="148" t="s">
        <v>2501</v>
      </c>
      <c r="D2799" s="148">
        <v>2012</v>
      </c>
      <c r="E2799" s="148" t="s">
        <v>2447</v>
      </c>
      <c r="F2799" s="148" t="s">
        <v>309</v>
      </c>
      <c r="G2799" s="148">
        <v>136.34663350323299</v>
      </c>
      <c r="H2799" s="148">
        <v>5754249.6070038797</v>
      </c>
      <c r="I2799" s="148">
        <v>0</v>
      </c>
      <c r="J2799" s="148">
        <v>806.07928403589199</v>
      </c>
      <c r="K2799" s="121" t="str">
        <f>INDEX(category!$C:$C,MATCH(C2799,category!$B:$B,0))</f>
        <v xml:space="preserve"> Urban buses</v>
      </c>
      <c r="L2799" s="21" t="str">
        <f>INDEX(category!D:D,MATCH($C2799,category!$B:$B,0))</f>
        <v>HDVs</v>
      </c>
      <c r="M2799" s="21" t="str">
        <f>INDEX(category!E:E,MATCH($C2799,category!$B:$B,0))</f>
        <v>passenger</v>
      </c>
      <c r="N2799" s="21" t="str">
        <f>INDEX('veh fuel category'!$A$2:$A$10,MATCH($F2799,'veh fuel category'!$C$2:$C$10,0))</f>
        <v>diesel vehicle</v>
      </c>
      <c r="O2799" s="122">
        <f>INDEX('veh fuel category'!$D$2:$D$8,MATCH(N2799,'veh fuel category'!$A$2:$A$8,0))</f>
        <v>138700</v>
      </c>
      <c r="P2799" s="123">
        <v>3412.14</v>
      </c>
      <c r="Q2799" s="123">
        <f>SUMIFS(avlo!$C:$C,avlo!$B:$B,L2799,avlo!$A:$A,M2799)</f>
        <v>21.196137259</v>
      </c>
      <c r="R2799" s="124">
        <f t="shared" si="86"/>
        <v>111803196695.77821</v>
      </c>
      <c r="S2799" s="124">
        <f t="shared" si="87"/>
        <v>0</v>
      </c>
    </row>
    <row r="2800" spans="1:19" s="116" customFormat="1">
      <c r="A2800" s="148" t="s">
        <v>2445</v>
      </c>
      <c r="B2800" s="148">
        <v>2019</v>
      </c>
      <c r="C2800" s="148" t="s">
        <v>2501</v>
      </c>
      <c r="D2800" s="148">
        <v>2012</v>
      </c>
      <c r="E2800" s="148" t="s">
        <v>2447</v>
      </c>
      <c r="F2800" s="148" t="s">
        <v>332</v>
      </c>
      <c r="G2800" s="148">
        <v>3.6228318867629099</v>
      </c>
      <c r="H2800" s="148">
        <v>44098.842177287101</v>
      </c>
      <c r="I2800" s="148">
        <v>84215.125475732697</v>
      </c>
      <c r="J2800" s="148">
        <v>0</v>
      </c>
      <c r="K2800" s="121" t="str">
        <f>INDEX(category!$C:$C,MATCH(C2800,category!$B:$B,0))</f>
        <v xml:space="preserve"> Urban buses</v>
      </c>
      <c r="L2800" s="21" t="str">
        <f>INDEX(category!D:D,MATCH($C2800,category!$B:$B,0))</f>
        <v>HDVs</v>
      </c>
      <c r="M2800" s="21" t="str">
        <f>INDEX(category!E:E,MATCH($C2800,category!$B:$B,0))</f>
        <v>passenger</v>
      </c>
      <c r="N2800" s="21" t="str">
        <f>INDEX('veh fuel category'!$A$2:$A$10,MATCH($F2800,'veh fuel category'!$C$2:$C$10,0))</f>
        <v>battery electric vehicle</v>
      </c>
      <c r="O2800" s="122">
        <f>INDEX('veh fuel category'!$D$2:$D$8,MATCH(N2800,'veh fuel category'!$A$2:$A$8,0))</f>
        <v>3412.14</v>
      </c>
      <c r="P2800" s="123">
        <v>3412.14</v>
      </c>
      <c r="Q2800" s="123">
        <f>SUMIFS(avlo!$C:$C,avlo!$B:$B,L2800,avlo!$A:$A,M2800)</f>
        <v>21.196137259</v>
      </c>
      <c r="R2800" s="124">
        <f t="shared" si="86"/>
        <v>0</v>
      </c>
      <c r="S2800" s="124">
        <f t="shared" si="87"/>
        <v>287353798.24076653</v>
      </c>
    </row>
    <row r="2801" spans="1:19" s="116" customFormat="1">
      <c r="A2801" s="148" t="s">
        <v>2445</v>
      </c>
      <c r="B2801" s="148">
        <v>2019</v>
      </c>
      <c r="C2801" s="148" t="s">
        <v>2501</v>
      </c>
      <c r="D2801" s="148">
        <v>2012</v>
      </c>
      <c r="E2801" s="148" t="s">
        <v>2447</v>
      </c>
      <c r="F2801" s="148" t="s">
        <v>2497</v>
      </c>
      <c r="G2801" s="148">
        <v>478.32694305053599</v>
      </c>
      <c r="H2801" s="148">
        <v>16779019.795198601</v>
      </c>
      <c r="I2801" s="148">
        <v>0</v>
      </c>
      <c r="J2801" s="148">
        <v>4530.4159346944498</v>
      </c>
      <c r="K2801" s="121" t="str">
        <f>INDEX(category!$C:$C,MATCH(C2801,category!$B:$B,0))</f>
        <v xml:space="preserve"> Urban buses</v>
      </c>
      <c r="L2801" s="21" t="str">
        <f>INDEX(category!D:D,MATCH($C2801,category!$B:$B,0))</f>
        <v>HDVs</v>
      </c>
      <c r="M2801" s="21" t="str">
        <f>INDEX(category!E:E,MATCH($C2801,category!$B:$B,0))</f>
        <v>passenger</v>
      </c>
      <c r="N2801" s="21" t="str">
        <f>INDEX('veh fuel category'!$A$2:$A$10,MATCH($F2801,'veh fuel category'!$C$2:$C$10,0))</f>
        <v>natural gas vehicle</v>
      </c>
      <c r="O2801" s="122">
        <f>INDEX('veh fuel category'!$D$2:$D$8,MATCH(N2801,'veh fuel category'!$A$2:$A$8,0))</f>
        <v>138700</v>
      </c>
      <c r="P2801" s="123">
        <v>3412.14</v>
      </c>
      <c r="Q2801" s="123">
        <f>SUMIFS(avlo!$C:$C,avlo!$B:$B,L2801,avlo!$A:$A,M2801)</f>
        <v>21.196137259</v>
      </c>
      <c r="R2801" s="124">
        <f t="shared" si="86"/>
        <v>628368690142.12024</v>
      </c>
      <c r="S2801" s="124">
        <f t="shared" si="87"/>
        <v>0</v>
      </c>
    </row>
    <row r="2802" spans="1:19" s="116" customFormat="1">
      <c r="A2802" s="148" t="s">
        <v>2445</v>
      </c>
      <c r="B2802" s="148">
        <v>2019</v>
      </c>
      <c r="C2802" s="148" t="s">
        <v>2501</v>
      </c>
      <c r="D2802" s="148">
        <v>2013</v>
      </c>
      <c r="E2802" s="148" t="s">
        <v>2447</v>
      </c>
      <c r="F2802" s="148" t="s">
        <v>542</v>
      </c>
      <c r="G2802" s="148">
        <v>324.899755840078</v>
      </c>
      <c r="H2802" s="148">
        <v>11672850.6661679</v>
      </c>
      <c r="I2802" s="148">
        <v>0</v>
      </c>
      <c r="J2802" s="148">
        <v>1476.6713923759701</v>
      </c>
      <c r="K2802" s="121" t="str">
        <f>INDEX(category!$C:$C,MATCH(C2802,category!$B:$B,0))</f>
        <v xml:space="preserve"> Urban buses</v>
      </c>
      <c r="L2802" s="21" t="str">
        <f>INDEX(category!D:D,MATCH($C2802,category!$B:$B,0))</f>
        <v>HDVs</v>
      </c>
      <c r="M2802" s="21" t="str">
        <f>INDEX(category!E:E,MATCH($C2802,category!$B:$B,0))</f>
        <v>passenger</v>
      </c>
      <c r="N2802" s="21" t="str">
        <f>INDEX('veh fuel category'!$A$2:$A$10,MATCH($F2802,'veh fuel category'!$C$2:$C$10,0))</f>
        <v>gasoline vehicle</v>
      </c>
      <c r="O2802" s="122">
        <f>INDEX('veh fuel category'!$D$2:$D$8,MATCH(N2802,'veh fuel category'!$A$2:$A$8,0))</f>
        <v>125000</v>
      </c>
      <c r="P2802" s="123">
        <v>3412.14</v>
      </c>
      <c r="Q2802" s="123">
        <f>SUMIFS(avlo!$C:$C,avlo!$B:$B,L2802,avlo!$A:$A,M2802)</f>
        <v>21.196137259</v>
      </c>
      <c r="R2802" s="124">
        <f t="shared" si="86"/>
        <v>184583924046.99628</v>
      </c>
      <c r="S2802" s="124">
        <f t="shared" si="87"/>
        <v>0</v>
      </c>
    </row>
    <row r="2803" spans="1:19" s="116" customFormat="1">
      <c r="A2803" s="148" t="s">
        <v>2445</v>
      </c>
      <c r="B2803" s="148">
        <v>2019</v>
      </c>
      <c r="C2803" s="148" t="s">
        <v>2501</v>
      </c>
      <c r="D2803" s="148">
        <v>2013</v>
      </c>
      <c r="E2803" s="148" t="s">
        <v>2447</v>
      </c>
      <c r="F2803" s="148" t="s">
        <v>309</v>
      </c>
      <c r="G2803" s="148">
        <v>367.74628444227</v>
      </c>
      <c r="H2803" s="148">
        <v>12592524.681446999</v>
      </c>
      <c r="I2803" s="148">
        <v>0</v>
      </c>
      <c r="J2803" s="148">
        <v>1662.7152592733901</v>
      </c>
      <c r="K2803" s="121" t="str">
        <f>INDEX(category!$C:$C,MATCH(C2803,category!$B:$B,0))</f>
        <v xml:space="preserve"> Urban buses</v>
      </c>
      <c r="L2803" s="21" t="str">
        <f>INDEX(category!D:D,MATCH($C2803,category!$B:$B,0))</f>
        <v>HDVs</v>
      </c>
      <c r="M2803" s="21" t="str">
        <f>INDEX(category!E:E,MATCH($C2803,category!$B:$B,0))</f>
        <v>passenger</v>
      </c>
      <c r="N2803" s="21" t="str">
        <f>INDEX('veh fuel category'!$A$2:$A$10,MATCH($F2803,'veh fuel category'!$C$2:$C$10,0))</f>
        <v>diesel vehicle</v>
      </c>
      <c r="O2803" s="122">
        <f>INDEX('veh fuel category'!$D$2:$D$8,MATCH(N2803,'veh fuel category'!$A$2:$A$8,0))</f>
        <v>138700</v>
      </c>
      <c r="P2803" s="123">
        <v>3412.14</v>
      </c>
      <c r="Q2803" s="123">
        <f>SUMIFS(avlo!$C:$C,avlo!$B:$B,L2803,avlo!$A:$A,M2803)</f>
        <v>21.196137259</v>
      </c>
      <c r="R2803" s="124">
        <f t="shared" si="86"/>
        <v>230618606461.21918</v>
      </c>
      <c r="S2803" s="124">
        <f t="shared" si="87"/>
        <v>0</v>
      </c>
    </row>
    <row r="2804" spans="1:19" s="116" customFormat="1">
      <c r="A2804" s="148" t="s">
        <v>2445</v>
      </c>
      <c r="B2804" s="148">
        <v>2019</v>
      </c>
      <c r="C2804" s="148" t="s">
        <v>2501</v>
      </c>
      <c r="D2804" s="148">
        <v>2013</v>
      </c>
      <c r="E2804" s="148" t="s">
        <v>2447</v>
      </c>
      <c r="F2804" s="148" t="s">
        <v>332</v>
      </c>
      <c r="G2804" s="148">
        <v>16.9560049216763</v>
      </c>
      <c r="H2804" s="148">
        <v>266525.57356877998</v>
      </c>
      <c r="I2804" s="148">
        <v>551353.80792940594</v>
      </c>
      <c r="J2804" s="148">
        <v>0</v>
      </c>
      <c r="K2804" s="121" t="str">
        <f>INDEX(category!$C:$C,MATCH(C2804,category!$B:$B,0))</f>
        <v xml:space="preserve"> Urban buses</v>
      </c>
      <c r="L2804" s="21" t="str">
        <f>INDEX(category!D:D,MATCH($C2804,category!$B:$B,0))</f>
        <v>HDVs</v>
      </c>
      <c r="M2804" s="21" t="str">
        <f>INDEX(category!E:E,MATCH($C2804,category!$B:$B,0))</f>
        <v>passenger</v>
      </c>
      <c r="N2804" s="21" t="str">
        <f>INDEX('veh fuel category'!$A$2:$A$10,MATCH($F2804,'veh fuel category'!$C$2:$C$10,0))</f>
        <v>battery electric vehicle</v>
      </c>
      <c r="O2804" s="122">
        <f>INDEX('veh fuel category'!$D$2:$D$8,MATCH(N2804,'veh fuel category'!$A$2:$A$8,0))</f>
        <v>3412.14</v>
      </c>
      <c r="P2804" s="123">
        <v>3412.14</v>
      </c>
      <c r="Q2804" s="123">
        <f>SUMIFS(avlo!$C:$C,avlo!$B:$B,L2804,avlo!$A:$A,M2804)</f>
        <v>21.196137259</v>
      </c>
      <c r="R2804" s="124">
        <f t="shared" si="86"/>
        <v>0</v>
      </c>
      <c r="S2804" s="124">
        <f t="shared" si="87"/>
        <v>1881296382.1882432</v>
      </c>
    </row>
    <row r="2805" spans="1:19" s="116" customFormat="1">
      <c r="A2805" s="148" t="s">
        <v>2445</v>
      </c>
      <c r="B2805" s="148">
        <v>2019</v>
      </c>
      <c r="C2805" s="148" t="s">
        <v>2501</v>
      </c>
      <c r="D2805" s="148">
        <v>2013</v>
      </c>
      <c r="E2805" s="148" t="s">
        <v>2447</v>
      </c>
      <c r="F2805" s="148" t="s">
        <v>2497</v>
      </c>
      <c r="G2805" s="148">
        <v>644.86586784276801</v>
      </c>
      <c r="H2805" s="148">
        <v>27547991.256760899</v>
      </c>
      <c r="I2805" s="148">
        <v>0</v>
      </c>
      <c r="J2805" s="148">
        <v>7628.6163234079204</v>
      </c>
      <c r="K2805" s="121" t="str">
        <f>INDEX(category!$C:$C,MATCH(C2805,category!$B:$B,0))</f>
        <v xml:space="preserve"> Urban buses</v>
      </c>
      <c r="L2805" s="21" t="str">
        <f>INDEX(category!D:D,MATCH($C2805,category!$B:$B,0))</f>
        <v>HDVs</v>
      </c>
      <c r="M2805" s="21" t="str">
        <f>INDEX(category!E:E,MATCH($C2805,category!$B:$B,0))</f>
        <v>passenger</v>
      </c>
      <c r="N2805" s="21" t="str">
        <f>INDEX('veh fuel category'!$A$2:$A$10,MATCH($F2805,'veh fuel category'!$C$2:$C$10,0))</f>
        <v>natural gas vehicle</v>
      </c>
      <c r="O2805" s="122">
        <f>INDEX('veh fuel category'!$D$2:$D$8,MATCH(N2805,'veh fuel category'!$A$2:$A$8,0))</f>
        <v>138700</v>
      </c>
      <c r="P2805" s="123">
        <v>3412.14</v>
      </c>
      <c r="Q2805" s="123">
        <f>SUMIFS(avlo!$C:$C,avlo!$B:$B,L2805,avlo!$A:$A,M2805)</f>
        <v>21.196137259</v>
      </c>
      <c r="R2805" s="124">
        <f t="shared" si="86"/>
        <v>1058089084056.6786</v>
      </c>
      <c r="S2805" s="124">
        <f t="shared" si="87"/>
        <v>0</v>
      </c>
    </row>
    <row r="2806" spans="1:19" s="116" customFormat="1">
      <c r="A2806" s="148" t="s">
        <v>2445</v>
      </c>
      <c r="B2806" s="148">
        <v>2019</v>
      </c>
      <c r="C2806" s="148" t="s">
        <v>2501</v>
      </c>
      <c r="D2806" s="148">
        <v>2014</v>
      </c>
      <c r="E2806" s="148" t="s">
        <v>2447</v>
      </c>
      <c r="F2806" s="148" t="s">
        <v>542</v>
      </c>
      <c r="G2806" s="148">
        <v>261.42736508433097</v>
      </c>
      <c r="H2806" s="148">
        <v>6768292.3604114</v>
      </c>
      <c r="I2806" s="148">
        <v>0</v>
      </c>
      <c r="J2806" s="148">
        <v>863.74465284088001</v>
      </c>
      <c r="K2806" s="121" t="str">
        <f>INDEX(category!$C:$C,MATCH(C2806,category!$B:$B,0))</f>
        <v xml:space="preserve"> Urban buses</v>
      </c>
      <c r="L2806" s="21" t="str">
        <f>INDEX(category!D:D,MATCH($C2806,category!$B:$B,0))</f>
        <v>HDVs</v>
      </c>
      <c r="M2806" s="21" t="str">
        <f>INDEX(category!E:E,MATCH($C2806,category!$B:$B,0))</f>
        <v>passenger</v>
      </c>
      <c r="N2806" s="21" t="str">
        <f>INDEX('veh fuel category'!$A$2:$A$10,MATCH($F2806,'veh fuel category'!$C$2:$C$10,0))</f>
        <v>gasoline vehicle</v>
      </c>
      <c r="O2806" s="122">
        <f>INDEX('veh fuel category'!$D$2:$D$8,MATCH(N2806,'veh fuel category'!$A$2:$A$8,0))</f>
        <v>125000</v>
      </c>
      <c r="P2806" s="123">
        <v>3412.14</v>
      </c>
      <c r="Q2806" s="123">
        <f>SUMIFS(avlo!$C:$C,avlo!$B:$B,L2806,avlo!$A:$A,M2806)</f>
        <v>21.196137259</v>
      </c>
      <c r="R2806" s="124">
        <f t="shared" si="86"/>
        <v>107968081605.11</v>
      </c>
      <c r="S2806" s="124">
        <f t="shared" si="87"/>
        <v>0</v>
      </c>
    </row>
    <row r="2807" spans="1:19" s="116" customFormat="1">
      <c r="A2807" s="148" t="s">
        <v>2445</v>
      </c>
      <c r="B2807" s="148">
        <v>2019</v>
      </c>
      <c r="C2807" s="148" t="s">
        <v>2501</v>
      </c>
      <c r="D2807" s="148">
        <v>2014</v>
      </c>
      <c r="E2807" s="148" t="s">
        <v>2447</v>
      </c>
      <c r="F2807" s="148" t="s">
        <v>309</v>
      </c>
      <c r="G2807" s="148">
        <v>319.553377819243</v>
      </c>
      <c r="H2807" s="148">
        <v>12986912.101988699</v>
      </c>
      <c r="I2807" s="148">
        <v>0</v>
      </c>
      <c r="J2807" s="148">
        <v>1616.1783334056499</v>
      </c>
      <c r="K2807" s="121" t="str">
        <f>INDEX(category!$C:$C,MATCH(C2807,category!$B:$B,0))</f>
        <v xml:space="preserve"> Urban buses</v>
      </c>
      <c r="L2807" s="21" t="str">
        <f>INDEX(category!D:D,MATCH($C2807,category!$B:$B,0))</f>
        <v>HDVs</v>
      </c>
      <c r="M2807" s="21" t="str">
        <f>INDEX(category!E:E,MATCH($C2807,category!$B:$B,0))</f>
        <v>passenger</v>
      </c>
      <c r="N2807" s="21" t="str">
        <f>INDEX('veh fuel category'!$A$2:$A$10,MATCH($F2807,'veh fuel category'!$C$2:$C$10,0))</f>
        <v>diesel vehicle</v>
      </c>
      <c r="O2807" s="122">
        <f>INDEX('veh fuel category'!$D$2:$D$8,MATCH(N2807,'veh fuel category'!$A$2:$A$8,0))</f>
        <v>138700</v>
      </c>
      <c r="P2807" s="123">
        <v>3412.14</v>
      </c>
      <c r="Q2807" s="123">
        <f>SUMIFS(avlo!$C:$C,avlo!$B:$B,L2807,avlo!$A:$A,M2807)</f>
        <v>21.196137259</v>
      </c>
      <c r="R2807" s="124">
        <f t="shared" si="86"/>
        <v>224163934843.36365</v>
      </c>
      <c r="S2807" s="124">
        <f t="shared" si="87"/>
        <v>0</v>
      </c>
    </row>
    <row r="2808" spans="1:19" s="116" customFormat="1">
      <c r="A2808" s="148" t="s">
        <v>2445</v>
      </c>
      <c r="B2808" s="148">
        <v>2019</v>
      </c>
      <c r="C2808" s="148" t="s">
        <v>2501</v>
      </c>
      <c r="D2808" s="148">
        <v>2014</v>
      </c>
      <c r="E2808" s="148" t="s">
        <v>2447</v>
      </c>
      <c r="F2808" s="148" t="s">
        <v>332</v>
      </c>
      <c r="G2808" s="148">
        <v>8.6096712084665494</v>
      </c>
      <c r="H2808" s="148">
        <v>111350.324770065</v>
      </c>
      <c r="I2808" s="148">
        <v>227238.01597869099</v>
      </c>
      <c r="J2808" s="148">
        <v>0</v>
      </c>
      <c r="K2808" s="121" t="str">
        <f>INDEX(category!$C:$C,MATCH(C2808,category!$B:$B,0))</f>
        <v xml:space="preserve"> Urban buses</v>
      </c>
      <c r="L2808" s="21" t="str">
        <f>INDEX(category!D:D,MATCH($C2808,category!$B:$B,0))</f>
        <v>HDVs</v>
      </c>
      <c r="M2808" s="21" t="str">
        <f>INDEX(category!E:E,MATCH($C2808,category!$B:$B,0))</f>
        <v>passenger</v>
      </c>
      <c r="N2808" s="21" t="str">
        <f>INDEX('veh fuel category'!$A$2:$A$10,MATCH($F2808,'veh fuel category'!$C$2:$C$10,0))</f>
        <v>battery electric vehicle</v>
      </c>
      <c r="O2808" s="122">
        <f>INDEX('veh fuel category'!$D$2:$D$8,MATCH(N2808,'veh fuel category'!$A$2:$A$8,0))</f>
        <v>3412.14</v>
      </c>
      <c r="P2808" s="123">
        <v>3412.14</v>
      </c>
      <c r="Q2808" s="123">
        <f>SUMIFS(avlo!$C:$C,avlo!$B:$B,L2808,avlo!$A:$A,M2808)</f>
        <v>21.196137259</v>
      </c>
      <c r="R2808" s="124">
        <f t="shared" si="86"/>
        <v>0</v>
      </c>
      <c r="S2808" s="124">
        <f t="shared" si="87"/>
        <v>775367923.84153068</v>
      </c>
    </row>
    <row r="2809" spans="1:19" s="116" customFormat="1">
      <c r="A2809" s="148" t="s">
        <v>2445</v>
      </c>
      <c r="B2809" s="148">
        <v>2019</v>
      </c>
      <c r="C2809" s="148" t="s">
        <v>2501</v>
      </c>
      <c r="D2809" s="148">
        <v>2014</v>
      </c>
      <c r="E2809" s="148" t="s">
        <v>2447</v>
      </c>
      <c r="F2809" s="148" t="s">
        <v>2497</v>
      </c>
      <c r="G2809" s="148">
        <v>799.85923172266098</v>
      </c>
      <c r="H2809" s="148">
        <v>31908714.554315999</v>
      </c>
      <c r="I2809" s="148">
        <v>0</v>
      </c>
      <c r="J2809" s="148">
        <v>9691.8007255885004</v>
      </c>
      <c r="K2809" s="121" t="str">
        <f>INDEX(category!$C:$C,MATCH(C2809,category!$B:$B,0))</f>
        <v xml:space="preserve"> Urban buses</v>
      </c>
      <c r="L2809" s="21" t="str">
        <f>INDEX(category!D:D,MATCH($C2809,category!$B:$B,0))</f>
        <v>HDVs</v>
      </c>
      <c r="M2809" s="21" t="str">
        <f>INDEX(category!E:E,MATCH($C2809,category!$B:$B,0))</f>
        <v>passenger</v>
      </c>
      <c r="N2809" s="21" t="str">
        <f>INDEX('veh fuel category'!$A$2:$A$10,MATCH($F2809,'veh fuel category'!$C$2:$C$10,0))</f>
        <v>natural gas vehicle</v>
      </c>
      <c r="O2809" s="122">
        <f>INDEX('veh fuel category'!$D$2:$D$8,MATCH(N2809,'veh fuel category'!$A$2:$A$8,0))</f>
        <v>138700</v>
      </c>
      <c r="P2809" s="123">
        <v>3412.14</v>
      </c>
      <c r="Q2809" s="123">
        <f>SUMIFS(avlo!$C:$C,avlo!$B:$B,L2809,avlo!$A:$A,M2809)</f>
        <v>21.196137259</v>
      </c>
      <c r="R2809" s="124">
        <f t="shared" si="86"/>
        <v>1344252760639.125</v>
      </c>
      <c r="S2809" s="124">
        <f t="shared" si="87"/>
        <v>0</v>
      </c>
    </row>
    <row r="2810" spans="1:19" s="116" customFormat="1">
      <c r="A2810" s="148" t="s">
        <v>2445</v>
      </c>
      <c r="B2810" s="148">
        <v>2019</v>
      </c>
      <c r="C2810" s="148" t="s">
        <v>2501</v>
      </c>
      <c r="D2810" s="148">
        <v>2015</v>
      </c>
      <c r="E2810" s="148" t="s">
        <v>2447</v>
      </c>
      <c r="F2810" s="148" t="s">
        <v>542</v>
      </c>
      <c r="G2810" s="148">
        <v>298.87907794272701</v>
      </c>
      <c r="H2810" s="148">
        <v>9954733.7033698093</v>
      </c>
      <c r="I2810" s="148">
        <v>0</v>
      </c>
      <c r="J2810" s="148">
        <v>1725.5369380685299</v>
      </c>
      <c r="K2810" s="121" t="str">
        <f>INDEX(category!$C:$C,MATCH(C2810,category!$B:$B,0))</f>
        <v xml:space="preserve"> Urban buses</v>
      </c>
      <c r="L2810" s="21" t="str">
        <f>INDEX(category!D:D,MATCH($C2810,category!$B:$B,0))</f>
        <v>HDVs</v>
      </c>
      <c r="M2810" s="21" t="str">
        <f>INDEX(category!E:E,MATCH($C2810,category!$B:$B,0))</f>
        <v>passenger</v>
      </c>
      <c r="N2810" s="21" t="str">
        <f>INDEX('veh fuel category'!$A$2:$A$10,MATCH($F2810,'veh fuel category'!$C$2:$C$10,0))</f>
        <v>gasoline vehicle</v>
      </c>
      <c r="O2810" s="122">
        <f>INDEX('veh fuel category'!$D$2:$D$8,MATCH(N2810,'veh fuel category'!$A$2:$A$8,0))</f>
        <v>125000</v>
      </c>
      <c r="P2810" s="123">
        <v>3412.14</v>
      </c>
      <c r="Q2810" s="123">
        <f>SUMIFS(avlo!$C:$C,avlo!$B:$B,L2810,avlo!$A:$A,M2810)</f>
        <v>21.196137259</v>
      </c>
      <c r="R2810" s="124">
        <f t="shared" si="86"/>
        <v>215692117258.56622</v>
      </c>
      <c r="S2810" s="124">
        <f t="shared" si="87"/>
        <v>0</v>
      </c>
    </row>
    <row r="2811" spans="1:19" s="116" customFormat="1">
      <c r="A2811" s="148" t="s">
        <v>2445</v>
      </c>
      <c r="B2811" s="148">
        <v>2019</v>
      </c>
      <c r="C2811" s="148" t="s">
        <v>2501</v>
      </c>
      <c r="D2811" s="148">
        <v>2015</v>
      </c>
      <c r="E2811" s="148" t="s">
        <v>2447</v>
      </c>
      <c r="F2811" s="148" t="s">
        <v>309</v>
      </c>
      <c r="G2811" s="148">
        <v>375.42226759194301</v>
      </c>
      <c r="H2811" s="148">
        <v>13159129.2532405</v>
      </c>
      <c r="I2811" s="148">
        <v>0</v>
      </c>
      <c r="J2811" s="148">
        <v>1756.2221101471</v>
      </c>
      <c r="K2811" s="121" t="str">
        <f>INDEX(category!$C:$C,MATCH(C2811,category!$B:$B,0))</f>
        <v xml:space="preserve"> Urban buses</v>
      </c>
      <c r="L2811" s="21" t="str">
        <f>INDEX(category!D:D,MATCH($C2811,category!$B:$B,0))</f>
        <v>HDVs</v>
      </c>
      <c r="M2811" s="21" t="str">
        <f>INDEX(category!E:E,MATCH($C2811,category!$B:$B,0))</f>
        <v>passenger</v>
      </c>
      <c r="N2811" s="21" t="str">
        <f>INDEX('veh fuel category'!$A$2:$A$10,MATCH($F2811,'veh fuel category'!$C$2:$C$10,0))</f>
        <v>diesel vehicle</v>
      </c>
      <c r="O2811" s="122">
        <f>INDEX('veh fuel category'!$D$2:$D$8,MATCH(N2811,'veh fuel category'!$A$2:$A$8,0))</f>
        <v>138700</v>
      </c>
      <c r="P2811" s="123">
        <v>3412.14</v>
      </c>
      <c r="Q2811" s="123">
        <f>SUMIFS(avlo!$C:$C,avlo!$B:$B,L2811,avlo!$A:$A,M2811)</f>
        <v>21.196137259</v>
      </c>
      <c r="R2811" s="124">
        <f t="shared" si="86"/>
        <v>243588006677.40277</v>
      </c>
      <c r="S2811" s="124">
        <f t="shared" si="87"/>
        <v>0</v>
      </c>
    </row>
    <row r="2812" spans="1:19" s="116" customFormat="1">
      <c r="A2812" s="148" t="s">
        <v>2445</v>
      </c>
      <c r="B2812" s="148">
        <v>2019</v>
      </c>
      <c r="C2812" s="148" t="s">
        <v>2501</v>
      </c>
      <c r="D2812" s="148">
        <v>2015</v>
      </c>
      <c r="E2812" s="148" t="s">
        <v>2447</v>
      </c>
      <c r="F2812" s="148" t="s">
        <v>332</v>
      </c>
      <c r="G2812" s="148">
        <v>1.5828215021288099</v>
      </c>
      <c r="H2812" s="148">
        <v>25975.763293558801</v>
      </c>
      <c r="I2812" s="148">
        <v>47853.426616858</v>
      </c>
      <c r="J2812" s="148">
        <v>0</v>
      </c>
      <c r="K2812" s="121" t="str">
        <f>INDEX(category!$C:$C,MATCH(C2812,category!$B:$B,0))</f>
        <v xml:space="preserve"> Urban buses</v>
      </c>
      <c r="L2812" s="21" t="str">
        <f>INDEX(category!D:D,MATCH($C2812,category!$B:$B,0))</f>
        <v>HDVs</v>
      </c>
      <c r="M2812" s="21" t="str">
        <f>INDEX(category!E:E,MATCH($C2812,category!$B:$B,0))</f>
        <v>passenger</v>
      </c>
      <c r="N2812" s="21" t="str">
        <f>INDEX('veh fuel category'!$A$2:$A$10,MATCH($F2812,'veh fuel category'!$C$2:$C$10,0))</f>
        <v>battery electric vehicle</v>
      </c>
      <c r="O2812" s="122">
        <f>INDEX('veh fuel category'!$D$2:$D$8,MATCH(N2812,'veh fuel category'!$A$2:$A$8,0))</f>
        <v>3412.14</v>
      </c>
      <c r="P2812" s="123">
        <v>3412.14</v>
      </c>
      <c r="Q2812" s="123">
        <f>SUMIFS(avlo!$C:$C,avlo!$B:$B,L2812,avlo!$A:$A,M2812)</f>
        <v>21.196137259</v>
      </c>
      <c r="R2812" s="124">
        <f t="shared" si="86"/>
        <v>0</v>
      </c>
      <c r="S2812" s="124">
        <f t="shared" si="87"/>
        <v>163282591.09644586</v>
      </c>
    </row>
    <row r="2813" spans="1:19" s="116" customFormat="1">
      <c r="A2813" s="148" t="s">
        <v>2445</v>
      </c>
      <c r="B2813" s="148">
        <v>2019</v>
      </c>
      <c r="C2813" s="148" t="s">
        <v>2501</v>
      </c>
      <c r="D2813" s="148">
        <v>2015</v>
      </c>
      <c r="E2813" s="148" t="s">
        <v>2447</v>
      </c>
      <c r="F2813" s="148" t="s">
        <v>2497</v>
      </c>
      <c r="G2813" s="148">
        <v>663.67892494030298</v>
      </c>
      <c r="H2813" s="148">
        <v>24759161.737289999</v>
      </c>
      <c r="I2813" s="148">
        <v>0</v>
      </c>
      <c r="J2813" s="148">
        <v>7110.7824676775199</v>
      </c>
      <c r="K2813" s="121" t="str">
        <f>INDEX(category!$C:$C,MATCH(C2813,category!$B:$B,0))</f>
        <v xml:space="preserve"> Urban buses</v>
      </c>
      <c r="L2813" s="21" t="str">
        <f>INDEX(category!D:D,MATCH($C2813,category!$B:$B,0))</f>
        <v>HDVs</v>
      </c>
      <c r="M2813" s="21" t="str">
        <f>INDEX(category!E:E,MATCH($C2813,category!$B:$B,0))</f>
        <v>passenger</v>
      </c>
      <c r="N2813" s="21" t="str">
        <f>INDEX('veh fuel category'!$A$2:$A$10,MATCH($F2813,'veh fuel category'!$C$2:$C$10,0))</f>
        <v>natural gas vehicle</v>
      </c>
      <c r="O2813" s="122">
        <f>INDEX('veh fuel category'!$D$2:$D$8,MATCH(N2813,'veh fuel category'!$A$2:$A$8,0))</f>
        <v>138700</v>
      </c>
      <c r="P2813" s="123">
        <v>3412.14</v>
      </c>
      <c r="Q2813" s="123">
        <f>SUMIFS(avlo!$C:$C,avlo!$B:$B,L2813,avlo!$A:$A,M2813)</f>
        <v>21.196137259</v>
      </c>
      <c r="R2813" s="124">
        <f t="shared" si="86"/>
        <v>986265528266.87207</v>
      </c>
      <c r="S2813" s="124">
        <f t="shared" si="87"/>
        <v>0</v>
      </c>
    </row>
    <row r="2814" spans="1:19" s="116" customFormat="1">
      <c r="A2814" s="148" t="s">
        <v>2445</v>
      </c>
      <c r="B2814" s="148">
        <v>2019</v>
      </c>
      <c r="C2814" s="148" t="s">
        <v>2501</v>
      </c>
      <c r="D2814" s="148">
        <v>2016</v>
      </c>
      <c r="E2814" s="148" t="s">
        <v>2447</v>
      </c>
      <c r="F2814" s="148" t="s">
        <v>542</v>
      </c>
      <c r="G2814" s="148">
        <v>288.88830778972698</v>
      </c>
      <c r="H2814" s="148">
        <v>12168994.188696099</v>
      </c>
      <c r="I2814" s="148">
        <v>0</v>
      </c>
      <c r="J2814" s="148">
        <v>1361.9260030714699</v>
      </c>
      <c r="K2814" s="121" t="str">
        <f>INDEX(category!$C:$C,MATCH(C2814,category!$B:$B,0))</f>
        <v xml:space="preserve"> Urban buses</v>
      </c>
      <c r="L2814" s="21" t="str">
        <f>INDEX(category!D:D,MATCH($C2814,category!$B:$B,0))</f>
        <v>HDVs</v>
      </c>
      <c r="M2814" s="21" t="str">
        <f>INDEX(category!E:E,MATCH($C2814,category!$B:$B,0))</f>
        <v>passenger</v>
      </c>
      <c r="N2814" s="21" t="str">
        <f>INDEX('veh fuel category'!$A$2:$A$10,MATCH($F2814,'veh fuel category'!$C$2:$C$10,0))</f>
        <v>gasoline vehicle</v>
      </c>
      <c r="O2814" s="122">
        <f>INDEX('veh fuel category'!$D$2:$D$8,MATCH(N2814,'veh fuel category'!$A$2:$A$8,0))</f>
        <v>125000</v>
      </c>
      <c r="P2814" s="123">
        <v>3412.14</v>
      </c>
      <c r="Q2814" s="123">
        <f>SUMIFS(avlo!$C:$C,avlo!$B:$B,L2814,avlo!$A:$A,M2814)</f>
        <v>21.196137259</v>
      </c>
      <c r="R2814" s="124">
        <f t="shared" si="86"/>
        <v>170240750383.93375</v>
      </c>
      <c r="S2814" s="124">
        <f t="shared" si="87"/>
        <v>0</v>
      </c>
    </row>
    <row r="2815" spans="1:19" s="116" customFormat="1">
      <c r="A2815" s="148" t="s">
        <v>2445</v>
      </c>
      <c r="B2815" s="148">
        <v>2019</v>
      </c>
      <c r="C2815" s="148" t="s">
        <v>2501</v>
      </c>
      <c r="D2815" s="148">
        <v>2016</v>
      </c>
      <c r="E2815" s="148" t="s">
        <v>2447</v>
      </c>
      <c r="F2815" s="148" t="s">
        <v>309</v>
      </c>
      <c r="G2815" s="148">
        <v>285.997062780882</v>
      </c>
      <c r="H2815" s="148">
        <v>11181363.2406624</v>
      </c>
      <c r="I2815" s="148">
        <v>0</v>
      </c>
      <c r="J2815" s="148">
        <v>1251.0992362548</v>
      </c>
      <c r="K2815" s="121" t="str">
        <f>INDEX(category!$C:$C,MATCH(C2815,category!$B:$B,0))</f>
        <v xml:space="preserve"> Urban buses</v>
      </c>
      <c r="L2815" s="21" t="str">
        <f>INDEX(category!D:D,MATCH($C2815,category!$B:$B,0))</f>
        <v>HDVs</v>
      </c>
      <c r="M2815" s="21" t="str">
        <f>INDEX(category!E:E,MATCH($C2815,category!$B:$B,0))</f>
        <v>passenger</v>
      </c>
      <c r="N2815" s="21" t="str">
        <f>INDEX('veh fuel category'!$A$2:$A$10,MATCH($F2815,'veh fuel category'!$C$2:$C$10,0))</f>
        <v>diesel vehicle</v>
      </c>
      <c r="O2815" s="122">
        <f>INDEX('veh fuel category'!$D$2:$D$8,MATCH(N2815,'veh fuel category'!$A$2:$A$8,0))</f>
        <v>138700</v>
      </c>
      <c r="P2815" s="123">
        <v>3412.14</v>
      </c>
      <c r="Q2815" s="123">
        <f>SUMIFS(avlo!$C:$C,avlo!$B:$B,L2815,avlo!$A:$A,M2815)</f>
        <v>21.196137259</v>
      </c>
      <c r="R2815" s="124">
        <f t="shared" si="86"/>
        <v>173527464068.54074</v>
      </c>
      <c r="S2815" s="124">
        <f t="shared" si="87"/>
        <v>0</v>
      </c>
    </row>
    <row r="2816" spans="1:19" s="116" customFormat="1">
      <c r="A2816" s="148" t="s">
        <v>2445</v>
      </c>
      <c r="B2816" s="148">
        <v>2019</v>
      </c>
      <c r="C2816" s="148" t="s">
        <v>2501</v>
      </c>
      <c r="D2816" s="148">
        <v>2016</v>
      </c>
      <c r="E2816" s="148" t="s">
        <v>2447</v>
      </c>
      <c r="F2816" s="148" t="s">
        <v>332</v>
      </c>
      <c r="G2816" s="148">
        <v>18.070641799078</v>
      </c>
      <c r="H2816" s="148">
        <v>296000.44719666499</v>
      </c>
      <c r="I2816" s="148">
        <v>593690.08803068905</v>
      </c>
      <c r="J2816" s="148">
        <v>0</v>
      </c>
      <c r="K2816" s="121" t="str">
        <f>INDEX(category!$C:$C,MATCH(C2816,category!$B:$B,0))</f>
        <v xml:space="preserve"> Urban buses</v>
      </c>
      <c r="L2816" s="21" t="str">
        <f>INDEX(category!D:D,MATCH($C2816,category!$B:$B,0))</f>
        <v>HDVs</v>
      </c>
      <c r="M2816" s="21" t="str">
        <f>INDEX(category!E:E,MATCH($C2816,category!$B:$B,0))</f>
        <v>passenger</v>
      </c>
      <c r="N2816" s="21" t="str">
        <f>INDEX('veh fuel category'!$A$2:$A$10,MATCH($F2816,'veh fuel category'!$C$2:$C$10,0))</f>
        <v>battery electric vehicle</v>
      </c>
      <c r="O2816" s="122">
        <f>INDEX('veh fuel category'!$D$2:$D$8,MATCH(N2816,'veh fuel category'!$A$2:$A$8,0))</f>
        <v>3412.14</v>
      </c>
      <c r="P2816" s="123">
        <v>3412.14</v>
      </c>
      <c r="Q2816" s="123">
        <f>SUMIFS(avlo!$C:$C,avlo!$B:$B,L2816,avlo!$A:$A,M2816)</f>
        <v>21.196137259</v>
      </c>
      <c r="R2816" s="124">
        <f t="shared" si="86"/>
        <v>0</v>
      </c>
      <c r="S2816" s="124">
        <f t="shared" si="87"/>
        <v>2025753696.9730353</v>
      </c>
    </row>
    <row r="2817" spans="1:19" s="116" customFormat="1">
      <c r="A2817" s="148" t="s">
        <v>2445</v>
      </c>
      <c r="B2817" s="148">
        <v>2019</v>
      </c>
      <c r="C2817" s="148" t="s">
        <v>2501</v>
      </c>
      <c r="D2817" s="148">
        <v>2016</v>
      </c>
      <c r="E2817" s="148" t="s">
        <v>2447</v>
      </c>
      <c r="F2817" s="148" t="s">
        <v>2497</v>
      </c>
      <c r="G2817" s="148">
        <v>788.86002255228095</v>
      </c>
      <c r="H2817" s="148">
        <v>40767662.966755398</v>
      </c>
      <c r="I2817" s="148">
        <v>0</v>
      </c>
      <c r="J2817" s="148">
        <v>12894.3415391862</v>
      </c>
      <c r="K2817" s="121" t="str">
        <f>INDEX(category!$C:$C,MATCH(C2817,category!$B:$B,0))</f>
        <v xml:space="preserve"> Urban buses</v>
      </c>
      <c r="L2817" s="21" t="str">
        <f>INDEX(category!D:D,MATCH($C2817,category!$B:$B,0))</f>
        <v>HDVs</v>
      </c>
      <c r="M2817" s="21" t="str">
        <f>INDEX(category!E:E,MATCH($C2817,category!$B:$B,0))</f>
        <v>passenger</v>
      </c>
      <c r="N2817" s="21" t="str">
        <f>INDEX('veh fuel category'!$A$2:$A$10,MATCH($F2817,'veh fuel category'!$C$2:$C$10,0))</f>
        <v>natural gas vehicle</v>
      </c>
      <c r="O2817" s="122">
        <f>INDEX('veh fuel category'!$D$2:$D$8,MATCH(N2817,'veh fuel category'!$A$2:$A$8,0))</f>
        <v>138700</v>
      </c>
      <c r="P2817" s="123">
        <v>3412.14</v>
      </c>
      <c r="Q2817" s="123">
        <f>SUMIFS(avlo!$C:$C,avlo!$B:$B,L2817,avlo!$A:$A,M2817)</f>
        <v>21.196137259</v>
      </c>
      <c r="R2817" s="124">
        <f t="shared" si="86"/>
        <v>1788445171485.126</v>
      </c>
      <c r="S2817" s="124">
        <f t="shared" si="87"/>
        <v>0</v>
      </c>
    </row>
    <row r="2818" spans="1:19" s="116" customFormat="1">
      <c r="A2818" s="148" t="s">
        <v>2445</v>
      </c>
      <c r="B2818" s="148">
        <v>2019</v>
      </c>
      <c r="C2818" s="148" t="s">
        <v>2501</v>
      </c>
      <c r="D2818" s="148">
        <v>2017</v>
      </c>
      <c r="E2818" s="148" t="s">
        <v>2447</v>
      </c>
      <c r="F2818" s="148" t="s">
        <v>542</v>
      </c>
      <c r="G2818" s="148">
        <v>229.52612442341399</v>
      </c>
      <c r="H2818" s="148">
        <v>6853185.37606976</v>
      </c>
      <c r="I2818" s="148">
        <v>0</v>
      </c>
      <c r="J2818" s="148">
        <v>1160.73057272491</v>
      </c>
      <c r="K2818" s="121" t="str">
        <f>INDEX(category!$C:$C,MATCH(C2818,category!$B:$B,0))</f>
        <v xml:space="preserve"> Urban buses</v>
      </c>
      <c r="L2818" s="21" t="str">
        <f>INDEX(category!D:D,MATCH($C2818,category!$B:$B,0))</f>
        <v>HDVs</v>
      </c>
      <c r="M2818" s="21" t="str">
        <f>INDEX(category!E:E,MATCH($C2818,category!$B:$B,0))</f>
        <v>passenger</v>
      </c>
      <c r="N2818" s="21" t="str">
        <f>INDEX('veh fuel category'!$A$2:$A$10,MATCH($F2818,'veh fuel category'!$C$2:$C$10,0))</f>
        <v>gasoline vehicle</v>
      </c>
      <c r="O2818" s="122">
        <f>INDEX('veh fuel category'!$D$2:$D$8,MATCH(N2818,'veh fuel category'!$A$2:$A$8,0))</f>
        <v>125000</v>
      </c>
      <c r="P2818" s="123">
        <v>3412.14</v>
      </c>
      <c r="Q2818" s="123">
        <f>SUMIFS(avlo!$C:$C,avlo!$B:$B,L2818,avlo!$A:$A,M2818)</f>
        <v>21.196137259</v>
      </c>
      <c r="R2818" s="124">
        <f t="shared" si="86"/>
        <v>145091321590.61374</v>
      </c>
      <c r="S2818" s="124">
        <f t="shared" si="87"/>
        <v>0</v>
      </c>
    </row>
    <row r="2819" spans="1:19" s="116" customFormat="1">
      <c r="A2819" s="148" t="s">
        <v>2445</v>
      </c>
      <c r="B2819" s="148">
        <v>2019</v>
      </c>
      <c r="C2819" s="148" t="s">
        <v>2501</v>
      </c>
      <c r="D2819" s="148">
        <v>2017</v>
      </c>
      <c r="E2819" s="148" t="s">
        <v>2447</v>
      </c>
      <c r="F2819" s="148" t="s">
        <v>309</v>
      </c>
      <c r="G2819" s="148">
        <v>364.28330516613698</v>
      </c>
      <c r="H2819" s="148">
        <v>12919224.926410099</v>
      </c>
      <c r="I2819" s="148">
        <v>0</v>
      </c>
      <c r="J2819" s="148">
        <v>1556.05572364368</v>
      </c>
      <c r="K2819" s="121" t="str">
        <f>INDEX(category!$C:$C,MATCH(C2819,category!$B:$B,0))</f>
        <v xml:space="preserve"> Urban buses</v>
      </c>
      <c r="L2819" s="21" t="str">
        <f>INDEX(category!D:D,MATCH($C2819,category!$B:$B,0))</f>
        <v>HDVs</v>
      </c>
      <c r="M2819" s="21" t="str">
        <f>INDEX(category!E:E,MATCH($C2819,category!$B:$B,0))</f>
        <v>passenger</v>
      </c>
      <c r="N2819" s="21" t="str">
        <f>INDEX('veh fuel category'!$A$2:$A$10,MATCH($F2819,'veh fuel category'!$C$2:$C$10,0))</f>
        <v>diesel vehicle</v>
      </c>
      <c r="O2819" s="122">
        <f>INDEX('veh fuel category'!$D$2:$D$8,MATCH(N2819,'veh fuel category'!$A$2:$A$8,0))</f>
        <v>138700</v>
      </c>
      <c r="P2819" s="123">
        <v>3412.14</v>
      </c>
      <c r="Q2819" s="123">
        <f>SUMIFS(avlo!$C:$C,avlo!$B:$B,L2819,avlo!$A:$A,M2819)</f>
        <v>21.196137259</v>
      </c>
      <c r="R2819" s="124">
        <f t="shared" si="86"/>
        <v>215824928869.37842</v>
      </c>
      <c r="S2819" s="124">
        <f t="shared" si="87"/>
        <v>0</v>
      </c>
    </row>
    <row r="2820" spans="1:19" s="116" customFormat="1">
      <c r="A2820" s="148" t="s">
        <v>2445</v>
      </c>
      <c r="B2820" s="148">
        <v>2019</v>
      </c>
      <c r="C2820" s="148" t="s">
        <v>2501</v>
      </c>
      <c r="D2820" s="148">
        <v>2017</v>
      </c>
      <c r="E2820" s="148" t="s">
        <v>2447</v>
      </c>
      <c r="F2820" s="148" t="s">
        <v>332</v>
      </c>
      <c r="G2820" s="148">
        <v>50.573961738907698</v>
      </c>
      <c r="H2820" s="148">
        <v>857781.75734852406</v>
      </c>
      <c r="I2820" s="148">
        <v>1706251.5074281101</v>
      </c>
      <c r="J2820" s="148">
        <v>0</v>
      </c>
      <c r="K2820" s="121" t="str">
        <f>INDEX(category!$C:$C,MATCH(C2820,category!$B:$B,0))</f>
        <v xml:space="preserve"> Urban buses</v>
      </c>
      <c r="L2820" s="21" t="str">
        <f>INDEX(category!D:D,MATCH($C2820,category!$B:$B,0))</f>
        <v>HDVs</v>
      </c>
      <c r="M2820" s="21" t="str">
        <f>INDEX(category!E:E,MATCH($C2820,category!$B:$B,0))</f>
        <v>passenger</v>
      </c>
      <c r="N2820" s="21" t="str">
        <f>INDEX('veh fuel category'!$A$2:$A$10,MATCH($F2820,'veh fuel category'!$C$2:$C$10,0))</f>
        <v>battery electric vehicle</v>
      </c>
      <c r="O2820" s="122">
        <f>INDEX('veh fuel category'!$D$2:$D$8,MATCH(N2820,'veh fuel category'!$A$2:$A$8,0))</f>
        <v>3412.14</v>
      </c>
      <c r="P2820" s="123">
        <v>3412.14</v>
      </c>
      <c r="Q2820" s="123">
        <f>SUMIFS(avlo!$C:$C,avlo!$B:$B,L2820,avlo!$A:$A,M2820)</f>
        <v>21.196137259</v>
      </c>
      <c r="R2820" s="124">
        <f t="shared" si="86"/>
        <v>0</v>
      </c>
      <c r="S2820" s="124">
        <f t="shared" si="87"/>
        <v>5821969018.5557518</v>
      </c>
    </row>
    <row r="2821" spans="1:19" s="116" customFormat="1">
      <c r="A2821" s="148" t="s">
        <v>2445</v>
      </c>
      <c r="B2821" s="148">
        <v>2019</v>
      </c>
      <c r="C2821" s="148" t="s">
        <v>2501</v>
      </c>
      <c r="D2821" s="148">
        <v>2017</v>
      </c>
      <c r="E2821" s="148" t="s">
        <v>2447</v>
      </c>
      <c r="F2821" s="148" t="s">
        <v>2497</v>
      </c>
      <c r="G2821" s="148">
        <v>299.79991294736601</v>
      </c>
      <c r="H2821" s="148">
        <v>10556703.2808419</v>
      </c>
      <c r="I2821" s="148">
        <v>0</v>
      </c>
      <c r="J2821" s="148">
        <v>2210.7065416819501</v>
      </c>
      <c r="K2821" s="121" t="str">
        <f>INDEX(category!$C:$C,MATCH(C2821,category!$B:$B,0))</f>
        <v xml:space="preserve"> Urban buses</v>
      </c>
      <c r="L2821" s="21" t="str">
        <f>INDEX(category!D:D,MATCH($C2821,category!$B:$B,0))</f>
        <v>HDVs</v>
      </c>
      <c r="M2821" s="21" t="str">
        <f>INDEX(category!E:E,MATCH($C2821,category!$B:$B,0))</f>
        <v>passenger</v>
      </c>
      <c r="N2821" s="21" t="str">
        <f>INDEX('veh fuel category'!$A$2:$A$10,MATCH($F2821,'veh fuel category'!$C$2:$C$10,0))</f>
        <v>natural gas vehicle</v>
      </c>
      <c r="O2821" s="122">
        <f>INDEX('veh fuel category'!$D$2:$D$8,MATCH(N2821,'veh fuel category'!$A$2:$A$8,0))</f>
        <v>138700</v>
      </c>
      <c r="P2821" s="123">
        <v>3412.14</v>
      </c>
      <c r="Q2821" s="123">
        <f>SUMIFS(avlo!$C:$C,avlo!$B:$B,L2821,avlo!$A:$A,M2821)</f>
        <v>21.196137259</v>
      </c>
      <c r="R2821" s="124">
        <f t="shared" si="86"/>
        <v>306624997331.2865</v>
      </c>
      <c r="S2821" s="124">
        <f t="shared" si="87"/>
        <v>0</v>
      </c>
    </row>
    <row r="2822" spans="1:19" s="116" customFormat="1">
      <c r="A2822" s="148" t="s">
        <v>2445</v>
      </c>
      <c r="B2822" s="148">
        <v>2019</v>
      </c>
      <c r="C2822" s="148" t="s">
        <v>2501</v>
      </c>
      <c r="D2822" s="148">
        <v>2018</v>
      </c>
      <c r="E2822" s="148" t="s">
        <v>2447</v>
      </c>
      <c r="F2822" s="148" t="s">
        <v>542</v>
      </c>
      <c r="G2822" s="148">
        <v>276.11689687375201</v>
      </c>
      <c r="H2822" s="148">
        <v>5326522.0685129296</v>
      </c>
      <c r="I2822" s="148">
        <v>0</v>
      </c>
      <c r="J2822" s="148">
        <v>822.48214703208896</v>
      </c>
      <c r="K2822" s="121" t="str">
        <f>INDEX(category!$C:$C,MATCH(C2822,category!$B:$B,0))</f>
        <v xml:space="preserve"> Urban buses</v>
      </c>
      <c r="L2822" s="21" t="str">
        <f>INDEX(category!D:D,MATCH($C2822,category!$B:$B,0))</f>
        <v>HDVs</v>
      </c>
      <c r="M2822" s="21" t="str">
        <f>INDEX(category!E:E,MATCH($C2822,category!$B:$B,0))</f>
        <v>passenger</v>
      </c>
      <c r="N2822" s="21" t="str">
        <f>INDEX('veh fuel category'!$A$2:$A$10,MATCH($F2822,'veh fuel category'!$C$2:$C$10,0))</f>
        <v>gasoline vehicle</v>
      </c>
      <c r="O2822" s="122">
        <f>INDEX('veh fuel category'!$D$2:$D$8,MATCH(N2822,'veh fuel category'!$A$2:$A$8,0))</f>
        <v>125000</v>
      </c>
      <c r="P2822" s="123">
        <v>3412.14</v>
      </c>
      <c r="Q2822" s="123">
        <f>SUMIFS(avlo!$C:$C,avlo!$B:$B,L2822,avlo!$A:$A,M2822)</f>
        <v>21.196137259</v>
      </c>
      <c r="R2822" s="124">
        <f t="shared" si="86"/>
        <v>102810268379.01112</v>
      </c>
      <c r="S2822" s="124">
        <f t="shared" si="87"/>
        <v>0</v>
      </c>
    </row>
    <row r="2823" spans="1:19" s="116" customFormat="1">
      <c r="A2823" s="148" t="s">
        <v>2445</v>
      </c>
      <c r="B2823" s="148">
        <v>2019</v>
      </c>
      <c r="C2823" s="148" t="s">
        <v>2501</v>
      </c>
      <c r="D2823" s="148">
        <v>2018</v>
      </c>
      <c r="E2823" s="148" t="s">
        <v>2447</v>
      </c>
      <c r="F2823" s="148" t="s">
        <v>309</v>
      </c>
      <c r="G2823" s="148">
        <v>218.325602144089</v>
      </c>
      <c r="H2823" s="148">
        <v>4482591.04948851</v>
      </c>
      <c r="I2823" s="148">
        <v>0</v>
      </c>
      <c r="J2823" s="148">
        <v>591.35256464138399</v>
      </c>
      <c r="K2823" s="121" t="str">
        <f>INDEX(category!$C:$C,MATCH(C2823,category!$B:$B,0))</f>
        <v xml:space="preserve"> Urban buses</v>
      </c>
      <c r="L2823" s="21" t="str">
        <f>INDEX(category!D:D,MATCH($C2823,category!$B:$B,0))</f>
        <v>HDVs</v>
      </c>
      <c r="M2823" s="21" t="str">
        <f>INDEX(category!E:E,MATCH($C2823,category!$B:$B,0))</f>
        <v>passenger</v>
      </c>
      <c r="N2823" s="21" t="str">
        <f>INDEX('veh fuel category'!$A$2:$A$10,MATCH($F2823,'veh fuel category'!$C$2:$C$10,0))</f>
        <v>diesel vehicle</v>
      </c>
      <c r="O2823" s="122">
        <f>INDEX('veh fuel category'!$D$2:$D$8,MATCH(N2823,'veh fuel category'!$A$2:$A$8,0))</f>
        <v>138700</v>
      </c>
      <c r="P2823" s="123">
        <v>3412.14</v>
      </c>
      <c r="Q2823" s="123">
        <f>SUMIFS(avlo!$C:$C,avlo!$B:$B,L2823,avlo!$A:$A,M2823)</f>
        <v>21.196137259</v>
      </c>
      <c r="R2823" s="124">
        <f t="shared" si="86"/>
        <v>82020600715.759964</v>
      </c>
      <c r="S2823" s="124">
        <f t="shared" si="87"/>
        <v>0</v>
      </c>
    </row>
    <row r="2824" spans="1:19" s="116" customFormat="1">
      <c r="A2824" s="148" t="s">
        <v>2445</v>
      </c>
      <c r="B2824" s="148">
        <v>2019</v>
      </c>
      <c r="C2824" s="148" t="s">
        <v>2501</v>
      </c>
      <c r="D2824" s="148">
        <v>2018</v>
      </c>
      <c r="E2824" s="148" t="s">
        <v>2447</v>
      </c>
      <c r="F2824" s="148" t="s">
        <v>332</v>
      </c>
      <c r="G2824" s="148">
        <v>72.075041039058306</v>
      </c>
      <c r="H2824" s="148">
        <v>1001464.9780215001</v>
      </c>
      <c r="I2824" s="148">
        <v>1995094.29438572</v>
      </c>
      <c r="J2824" s="148">
        <v>0</v>
      </c>
      <c r="K2824" s="121" t="str">
        <f>INDEX(category!$C:$C,MATCH(C2824,category!$B:$B,0))</f>
        <v xml:space="preserve"> Urban buses</v>
      </c>
      <c r="L2824" s="21" t="str">
        <f>INDEX(category!D:D,MATCH($C2824,category!$B:$B,0))</f>
        <v>HDVs</v>
      </c>
      <c r="M2824" s="21" t="str">
        <f>INDEX(category!E:E,MATCH($C2824,category!$B:$B,0))</f>
        <v>passenger</v>
      </c>
      <c r="N2824" s="21" t="str">
        <f>INDEX('veh fuel category'!$A$2:$A$10,MATCH($F2824,'veh fuel category'!$C$2:$C$10,0))</f>
        <v>battery electric vehicle</v>
      </c>
      <c r="O2824" s="122">
        <f>INDEX('veh fuel category'!$D$2:$D$8,MATCH(N2824,'veh fuel category'!$A$2:$A$8,0))</f>
        <v>3412.14</v>
      </c>
      <c r="P2824" s="123">
        <v>3412.14</v>
      </c>
      <c r="Q2824" s="123">
        <f>SUMIFS(avlo!$C:$C,avlo!$B:$B,L2824,avlo!$A:$A,M2824)</f>
        <v>21.196137259</v>
      </c>
      <c r="R2824" s="124">
        <f t="shared" si="86"/>
        <v>0</v>
      </c>
      <c r="S2824" s="124">
        <f t="shared" si="87"/>
        <v>6807541045.6452904</v>
      </c>
    </row>
    <row r="2825" spans="1:19" s="116" customFormat="1">
      <c r="A2825" s="148" t="s">
        <v>2445</v>
      </c>
      <c r="B2825" s="148">
        <v>2019</v>
      </c>
      <c r="C2825" s="148" t="s">
        <v>2501</v>
      </c>
      <c r="D2825" s="148">
        <v>2018</v>
      </c>
      <c r="E2825" s="148" t="s">
        <v>2447</v>
      </c>
      <c r="F2825" s="148" t="s">
        <v>2497</v>
      </c>
      <c r="G2825" s="148">
        <v>357.82015149020401</v>
      </c>
      <c r="H2825" s="148">
        <v>10388950.3457553</v>
      </c>
      <c r="I2825" s="148">
        <v>0</v>
      </c>
      <c r="J2825" s="148">
        <v>2177.6281936916798</v>
      </c>
      <c r="K2825" s="121" t="str">
        <f>INDEX(category!$C:$C,MATCH(C2825,category!$B:$B,0))</f>
        <v xml:space="preserve"> Urban buses</v>
      </c>
      <c r="L2825" s="21" t="str">
        <f>INDEX(category!D:D,MATCH($C2825,category!$B:$B,0))</f>
        <v>HDVs</v>
      </c>
      <c r="M2825" s="21" t="str">
        <f>INDEX(category!E:E,MATCH($C2825,category!$B:$B,0))</f>
        <v>passenger</v>
      </c>
      <c r="N2825" s="21" t="str">
        <f>INDEX('veh fuel category'!$A$2:$A$10,MATCH($F2825,'veh fuel category'!$C$2:$C$10,0))</f>
        <v>natural gas vehicle</v>
      </c>
      <c r="O2825" s="122">
        <f>INDEX('veh fuel category'!$D$2:$D$8,MATCH(N2825,'veh fuel category'!$A$2:$A$8,0))</f>
        <v>138700</v>
      </c>
      <c r="P2825" s="123">
        <v>3412.14</v>
      </c>
      <c r="Q2825" s="123">
        <f>SUMIFS(avlo!$C:$C,avlo!$B:$B,L2825,avlo!$A:$A,M2825)</f>
        <v>21.196137259</v>
      </c>
      <c r="R2825" s="124">
        <f t="shared" si="86"/>
        <v>302037030465.03595</v>
      </c>
      <c r="S2825" s="124">
        <f t="shared" si="87"/>
        <v>0</v>
      </c>
    </row>
    <row r="2826" spans="1:19" s="116" customFormat="1">
      <c r="A2826" s="148" t="s">
        <v>2445</v>
      </c>
      <c r="B2826" s="148">
        <v>2019</v>
      </c>
      <c r="C2826" s="148" t="s">
        <v>2501</v>
      </c>
      <c r="D2826" s="148">
        <v>2019</v>
      </c>
      <c r="E2826" s="148" t="s">
        <v>2447</v>
      </c>
      <c r="F2826" s="148" t="s">
        <v>542</v>
      </c>
      <c r="G2826" s="148">
        <v>113.561281874409</v>
      </c>
      <c r="H2826" s="148">
        <v>1754402.8293385301</v>
      </c>
      <c r="I2826" s="148">
        <v>0</v>
      </c>
      <c r="J2826" s="148">
        <v>241.95479319303399</v>
      </c>
      <c r="K2826" s="121" t="str">
        <f>INDEX(category!$C:$C,MATCH(C2826,category!$B:$B,0))</f>
        <v xml:space="preserve"> Urban buses</v>
      </c>
      <c r="L2826" s="21" t="str">
        <f>INDEX(category!D:D,MATCH($C2826,category!$B:$B,0))</f>
        <v>HDVs</v>
      </c>
      <c r="M2826" s="21" t="str">
        <f>INDEX(category!E:E,MATCH($C2826,category!$B:$B,0))</f>
        <v>passenger</v>
      </c>
      <c r="N2826" s="21" t="str">
        <f>INDEX('veh fuel category'!$A$2:$A$10,MATCH($F2826,'veh fuel category'!$C$2:$C$10,0))</f>
        <v>gasoline vehicle</v>
      </c>
      <c r="O2826" s="122">
        <f>INDEX('veh fuel category'!$D$2:$D$8,MATCH(N2826,'veh fuel category'!$A$2:$A$8,0))</f>
        <v>125000</v>
      </c>
      <c r="P2826" s="123">
        <v>3412.14</v>
      </c>
      <c r="Q2826" s="123">
        <f>SUMIFS(avlo!$C:$C,avlo!$B:$B,L2826,avlo!$A:$A,M2826)</f>
        <v>21.196137259</v>
      </c>
      <c r="R2826" s="124">
        <f t="shared" si="86"/>
        <v>30244349149.12925</v>
      </c>
      <c r="S2826" s="124">
        <f t="shared" si="87"/>
        <v>0</v>
      </c>
    </row>
    <row r="2827" spans="1:19" s="116" customFormat="1">
      <c r="A2827" s="148" t="s">
        <v>2445</v>
      </c>
      <c r="B2827" s="148">
        <v>2019</v>
      </c>
      <c r="C2827" s="148" t="s">
        <v>2501</v>
      </c>
      <c r="D2827" s="148">
        <v>2019</v>
      </c>
      <c r="E2827" s="148" t="s">
        <v>2447</v>
      </c>
      <c r="F2827" s="148" t="s">
        <v>309</v>
      </c>
      <c r="G2827" s="148">
        <v>79.431905586598603</v>
      </c>
      <c r="H2827" s="148">
        <v>1029177.49186419</v>
      </c>
      <c r="I2827" s="148">
        <v>0</v>
      </c>
      <c r="J2827" s="148">
        <v>139.31276047124501</v>
      </c>
      <c r="K2827" s="121" t="str">
        <f>INDEX(category!$C:$C,MATCH(C2827,category!$B:$B,0))</f>
        <v xml:space="preserve"> Urban buses</v>
      </c>
      <c r="L2827" s="21" t="str">
        <f>INDEX(category!D:D,MATCH($C2827,category!$B:$B,0))</f>
        <v>HDVs</v>
      </c>
      <c r="M2827" s="21" t="str">
        <f>INDEX(category!E:E,MATCH($C2827,category!$B:$B,0))</f>
        <v>passenger</v>
      </c>
      <c r="N2827" s="21" t="str">
        <f>INDEX('veh fuel category'!$A$2:$A$10,MATCH($F2827,'veh fuel category'!$C$2:$C$10,0))</f>
        <v>diesel vehicle</v>
      </c>
      <c r="O2827" s="122">
        <f>INDEX('veh fuel category'!$D$2:$D$8,MATCH(N2827,'veh fuel category'!$A$2:$A$8,0))</f>
        <v>138700</v>
      </c>
      <c r="P2827" s="123">
        <v>3412.14</v>
      </c>
      <c r="Q2827" s="123">
        <f>SUMIFS(avlo!$C:$C,avlo!$B:$B,L2827,avlo!$A:$A,M2827)</f>
        <v>21.196137259</v>
      </c>
      <c r="R2827" s="124">
        <f t="shared" si="86"/>
        <v>19322679877.361687</v>
      </c>
      <c r="S2827" s="124">
        <f t="shared" si="87"/>
        <v>0</v>
      </c>
    </row>
    <row r="2828" spans="1:19" s="116" customFormat="1">
      <c r="A2828" s="148" t="s">
        <v>2445</v>
      </c>
      <c r="B2828" s="148">
        <v>2019</v>
      </c>
      <c r="C2828" s="148" t="s">
        <v>2501</v>
      </c>
      <c r="D2828" s="148">
        <v>2019</v>
      </c>
      <c r="E2828" s="148" t="s">
        <v>2447</v>
      </c>
      <c r="F2828" s="148" t="s">
        <v>332</v>
      </c>
      <c r="G2828" s="148">
        <v>3.2455551062787</v>
      </c>
      <c r="H2828" s="148">
        <v>13872.8060641093</v>
      </c>
      <c r="I2828" s="148">
        <v>24488.753504127399</v>
      </c>
      <c r="J2828" s="148">
        <v>0</v>
      </c>
      <c r="K2828" s="121" t="str">
        <f>INDEX(category!$C:$C,MATCH(C2828,category!$B:$B,0))</f>
        <v xml:space="preserve"> Urban buses</v>
      </c>
      <c r="L2828" s="21" t="str">
        <f>INDEX(category!D:D,MATCH($C2828,category!$B:$B,0))</f>
        <v>HDVs</v>
      </c>
      <c r="M2828" s="21" t="str">
        <f>INDEX(category!E:E,MATCH($C2828,category!$B:$B,0))</f>
        <v>passenger</v>
      </c>
      <c r="N2828" s="21" t="str">
        <f>INDEX('veh fuel category'!$A$2:$A$10,MATCH($F2828,'veh fuel category'!$C$2:$C$10,0))</f>
        <v>battery electric vehicle</v>
      </c>
      <c r="O2828" s="122">
        <f>INDEX('veh fuel category'!$D$2:$D$8,MATCH(N2828,'veh fuel category'!$A$2:$A$8,0))</f>
        <v>3412.14</v>
      </c>
      <c r="P2828" s="123">
        <v>3412.14</v>
      </c>
      <c r="Q2828" s="123">
        <f>SUMIFS(avlo!$C:$C,avlo!$B:$B,L2828,avlo!$A:$A,M2828)</f>
        <v>21.196137259</v>
      </c>
      <c r="R2828" s="124">
        <f t="shared" ref="R2828:R2829" si="88">J2828*O2828*1000</f>
        <v>0</v>
      </c>
      <c r="S2828" s="124">
        <f t="shared" ref="S2828:S2829" si="89">I2828*P2828</f>
        <v>83559055.38157326</v>
      </c>
    </row>
    <row r="2829" spans="1:19" s="116" customFormat="1">
      <c r="A2829" s="148" t="s">
        <v>2445</v>
      </c>
      <c r="B2829" s="148">
        <v>2019</v>
      </c>
      <c r="C2829" s="148" t="s">
        <v>2501</v>
      </c>
      <c r="D2829" s="148">
        <v>2019</v>
      </c>
      <c r="E2829" s="148" t="s">
        <v>2447</v>
      </c>
      <c r="F2829" s="148" t="s">
        <v>2497</v>
      </c>
      <c r="G2829" s="148">
        <v>94.533758049004106</v>
      </c>
      <c r="H2829" s="148">
        <v>817875.09820747306</v>
      </c>
      <c r="I2829" s="148">
        <v>0</v>
      </c>
      <c r="J2829" s="148">
        <v>184.95821774600901</v>
      </c>
      <c r="K2829" s="121" t="str">
        <f>INDEX(category!$C:$C,MATCH(C2829,category!$B:$B,0))</f>
        <v xml:space="preserve"> Urban buses</v>
      </c>
      <c r="L2829" s="21" t="str">
        <f>INDEX(category!D:D,MATCH($C2829,category!$B:$B,0))</f>
        <v>HDVs</v>
      </c>
      <c r="M2829" s="21" t="str">
        <f>INDEX(category!E:E,MATCH($C2829,category!$B:$B,0))</f>
        <v>passenger</v>
      </c>
      <c r="N2829" s="21" t="str">
        <f>INDEX('veh fuel category'!$A$2:$A$10,MATCH($F2829,'veh fuel category'!$C$2:$C$10,0))</f>
        <v>natural gas vehicle</v>
      </c>
      <c r="O2829" s="122">
        <f>INDEX('veh fuel category'!$D$2:$D$8,MATCH(N2829,'veh fuel category'!$A$2:$A$8,0))</f>
        <v>138700</v>
      </c>
      <c r="P2829" s="123">
        <v>3412.14</v>
      </c>
      <c r="Q2829" s="123">
        <f>SUMIFS(avlo!$C:$C,avlo!$B:$B,L2829,avlo!$A:$A,M2829)</f>
        <v>21.196137259</v>
      </c>
      <c r="R2829" s="124">
        <f t="shared" si="88"/>
        <v>25653704801.371452</v>
      </c>
      <c r="S2829" s="124">
        <f t="shared" si="89"/>
        <v>0</v>
      </c>
    </row>
    <row r="2830" spans="1:19">
      <c r="O2830" s="174"/>
      <c r="P2830" s="143"/>
      <c r="Q2830" s="143"/>
      <c r="R2830" s="175"/>
      <c r="S2830" s="175"/>
    </row>
    <row r="2831" spans="1:19">
      <c r="O2831" s="174"/>
      <c r="P2831" s="143"/>
      <c r="Q2831" s="143"/>
      <c r="R2831" s="175"/>
      <c r="S2831" s="175"/>
    </row>
    <row r="2832" spans="1:19">
      <c r="O2832" s="174"/>
      <c r="P2832" s="143"/>
      <c r="Q2832" s="143"/>
      <c r="R2832" s="175"/>
      <c r="S2832" s="175"/>
    </row>
    <row r="2833" spans="15:19">
      <c r="O2833" s="174"/>
      <c r="P2833" s="143"/>
      <c r="Q2833" s="143"/>
      <c r="R2833" s="175"/>
      <c r="S2833" s="175"/>
    </row>
    <row r="2834" spans="15:19">
      <c r="O2834" s="174"/>
      <c r="P2834" s="143"/>
      <c r="Q2834" s="143"/>
      <c r="R2834" s="175"/>
      <c r="S2834" s="175"/>
    </row>
    <row r="2835" spans="15:19">
      <c r="O2835" s="174"/>
      <c r="P2835" s="143"/>
      <c r="Q2835" s="143"/>
      <c r="R2835" s="175"/>
      <c r="S2835" s="175"/>
    </row>
    <row r="2836" spans="15:19">
      <c r="O2836" s="174"/>
      <c r="P2836" s="143"/>
      <c r="Q2836" s="143"/>
      <c r="R2836" s="175"/>
      <c r="S2836" s="175"/>
    </row>
    <row r="2837" spans="15:19">
      <c r="O2837" s="174"/>
      <c r="P2837" s="143"/>
      <c r="Q2837" s="143"/>
      <c r="R2837" s="175"/>
      <c r="S2837" s="175"/>
    </row>
    <row r="2838" spans="15:19">
      <c r="O2838" s="174"/>
      <c r="P2838" s="143"/>
      <c r="Q2838" s="143"/>
      <c r="R2838" s="175"/>
      <c r="S2838" s="175"/>
    </row>
    <row r="2839" spans="15:19">
      <c r="O2839" s="174"/>
      <c r="P2839" s="143"/>
      <c r="Q2839" s="143"/>
      <c r="R2839" s="175"/>
      <c r="S2839" s="175"/>
    </row>
    <row r="2840" spans="15:19">
      <c r="O2840" s="174"/>
      <c r="P2840" s="143"/>
      <c r="Q2840" s="143"/>
      <c r="R2840" s="175"/>
      <c r="S2840" s="175"/>
    </row>
    <row r="2841" spans="15:19">
      <c r="O2841" s="174"/>
      <c r="P2841" s="143"/>
      <c r="Q2841" s="143"/>
      <c r="R2841" s="175"/>
      <c r="S2841" s="175"/>
    </row>
    <row r="2842" spans="15:19">
      <c r="O2842" s="174"/>
      <c r="P2842" s="143"/>
      <c r="Q2842" s="143"/>
      <c r="R2842" s="175"/>
      <c r="S2842" s="175"/>
    </row>
    <row r="2843" spans="15:19">
      <c r="O2843" s="174"/>
      <c r="P2843" s="143"/>
      <c r="Q2843" s="143"/>
      <c r="R2843" s="175"/>
      <c r="S2843" s="175"/>
    </row>
    <row r="2844" spans="15:19">
      <c r="O2844" s="174"/>
      <c r="P2844" s="143"/>
      <c r="Q2844" s="143"/>
      <c r="R2844" s="175"/>
      <c r="S2844" s="175"/>
    </row>
    <row r="2845" spans="15:19">
      <c r="O2845" s="174"/>
      <c r="P2845" s="143"/>
      <c r="Q2845" s="143"/>
      <c r="R2845" s="175"/>
      <c r="S2845" s="175"/>
    </row>
    <row r="2846" spans="15:19">
      <c r="O2846" s="174"/>
      <c r="P2846" s="143"/>
      <c r="Q2846" s="143"/>
      <c r="R2846" s="175"/>
      <c r="S2846" s="175"/>
    </row>
    <row r="2847" spans="15:19">
      <c r="O2847" s="174"/>
      <c r="P2847" s="143"/>
      <c r="Q2847" s="143"/>
      <c r="R2847" s="175"/>
      <c r="S2847" s="175"/>
    </row>
    <row r="2848" spans="15:19">
      <c r="O2848" s="174"/>
      <c r="P2848" s="143"/>
      <c r="Q2848" s="143"/>
      <c r="R2848" s="175"/>
      <c r="S2848" s="175"/>
    </row>
    <row r="2849" spans="15:19">
      <c r="O2849" s="174"/>
      <c r="P2849" s="143"/>
      <c r="Q2849" s="143"/>
      <c r="R2849" s="175"/>
      <c r="S2849" s="175"/>
    </row>
    <row r="2850" spans="15:19">
      <c r="O2850" s="174"/>
      <c r="P2850" s="143"/>
      <c r="Q2850" s="143"/>
      <c r="R2850" s="175"/>
      <c r="S2850" s="175"/>
    </row>
    <row r="2851" spans="15:19">
      <c r="O2851" s="174"/>
      <c r="P2851" s="143"/>
      <c r="Q2851" s="143"/>
      <c r="R2851" s="175"/>
      <c r="S2851" s="175"/>
    </row>
    <row r="2852" spans="15:19">
      <c r="O2852" s="174"/>
      <c r="P2852" s="143"/>
      <c r="Q2852" s="143"/>
      <c r="R2852" s="175"/>
      <c r="S2852" s="175"/>
    </row>
    <row r="2853" spans="15:19">
      <c r="O2853" s="174"/>
      <c r="P2853" s="143"/>
      <c r="Q2853" s="143"/>
      <c r="R2853" s="175"/>
      <c r="S2853" s="175"/>
    </row>
    <row r="2854" spans="15:19">
      <c r="O2854" s="174"/>
      <c r="P2854" s="143"/>
      <c r="Q2854" s="143"/>
      <c r="R2854" s="175"/>
      <c r="S2854" s="175"/>
    </row>
    <row r="2855" spans="15:19">
      <c r="O2855" s="174"/>
      <c r="P2855" s="143"/>
      <c r="Q2855" s="143"/>
      <c r="R2855" s="175"/>
      <c r="S2855" s="175"/>
    </row>
    <row r="2856" spans="15:19">
      <c r="O2856" s="174"/>
      <c r="P2856" s="143"/>
      <c r="Q2856" s="143"/>
      <c r="R2856" s="175"/>
      <c r="S2856" s="175"/>
    </row>
    <row r="2857" spans="15:19">
      <c r="O2857" s="174"/>
      <c r="P2857" s="143"/>
      <c r="Q2857" s="143"/>
      <c r="R2857" s="175"/>
      <c r="S2857" s="175"/>
    </row>
    <row r="2858" spans="15:19">
      <c r="O2858" s="174"/>
      <c r="P2858" s="143"/>
      <c r="Q2858" s="143"/>
      <c r="R2858" s="175"/>
      <c r="S2858" s="175"/>
    </row>
    <row r="2859" spans="15:19">
      <c r="O2859" s="174"/>
      <c r="P2859" s="143"/>
      <c r="Q2859" s="143"/>
      <c r="R2859" s="175"/>
      <c r="S2859" s="175"/>
    </row>
    <row r="2860" spans="15:19">
      <c r="O2860" s="174"/>
      <c r="P2860" s="143"/>
      <c r="Q2860" s="143"/>
      <c r="R2860" s="175"/>
      <c r="S2860" s="175"/>
    </row>
    <row r="2861" spans="15:19">
      <c r="O2861" s="174"/>
      <c r="P2861" s="143"/>
      <c r="Q2861" s="143"/>
      <c r="R2861" s="175"/>
      <c r="S2861" s="175"/>
    </row>
    <row r="2862" spans="15:19">
      <c r="O2862" s="174"/>
      <c r="P2862" s="143"/>
      <c r="Q2862" s="143"/>
      <c r="R2862" s="175"/>
      <c r="S2862" s="175"/>
    </row>
    <row r="2863" spans="15:19">
      <c r="O2863" s="174"/>
      <c r="P2863" s="143"/>
      <c r="Q2863" s="143"/>
      <c r="R2863" s="175"/>
      <c r="S2863" s="175"/>
    </row>
    <row r="2864" spans="15:19">
      <c r="O2864" s="174"/>
      <c r="P2864" s="143"/>
      <c r="Q2864" s="143"/>
      <c r="R2864" s="175"/>
      <c r="S2864" s="175"/>
    </row>
    <row r="2865" spans="15:19">
      <c r="O2865" s="174"/>
      <c r="P2865" s="143"/>
      <c r="Q2865" s="143"/>
      <c r="R2865" s="175"/>
      <c r="S2865" s="175"/>
    </row>
    <row r="2866" spans="15:19">
      <c r="O2866" s="174"/>
      <c r="P2866" s="143"/>
      <c r="Q2866" s="143"/>
      <c r="R2866" s="175"/>
      <c r="S2866" s="175"/>
    </row>
    <row r="2867" spans="15:19">
      <c r="O2867" s="174"/>
      <c r="P2867" s="143"/>
      <c r="Q2867" s="143"/>
      <c r="R2867" s="175"/>
      <c r="S2867" s="175"/>
    </row>
    <row r="2868" spans="15:19">
      <c r="O2868" s="174"/>
      <c r="P2868" s="143"/>
      <c r="Q2868" s="143"/>
      <c r="R2868" s="175"/>
      <c r="S2868" s="175"/>
    </row>
    <row r="2869" spans="15:19">
      <c r="O2869" s="174"/>
      <c r="P2869" s="143"/>
      <c r="Q2869" s="143"/>
      <c r="R2869" s="175"/>
      <c r="S2869" s="175"/>
    </row>
    <row r="2870" spans="15:19">
      <c r="O2870" s="174"/>
      <c r="P2870" s="143"/>
      <c r="Q2870" s="143"/>
      <c r="R2870" s="175"/>
      <c r="S2870" s="175"/>
    </row>
    <row r="2871" spans="15:19">
      <c r="O2871" s="174"/>
      <c r="P2871" s="143"/>
      <c r="Q2871" s="143"/>
      <c r="R2871" s="175"/>
      <c r="S2871" s="175"/>
    </row>
    <row r="2872" spans="15:19">
      <c r="O2872" s="174"/>
      <c r="P2872" s="143"/>
      <c r="Q2872" s="143"/>
      <c r="R2872" s="175"/>
      <c r="S2872" s="175"/>
    </row>
    <row r="2873" spans="15:19">
      <c r="O2873" s="174"/>
      <c r="P2873" s="143"/>
      <c r="Q2873" s="143"/>
      <c r="R2873" s="175"/>
      <c r="S2873" s="175"/>
    </row>
    <row r="2874" spans="15:19">
      <c r="O2874" s="174"/>
      <c r="P2874" s="143"/>
      <c r="Q2874" s="143"/>
      <c r="R2874" s="175"/>
      <c r="S2874" s="175"/>
    </row>
    <row r="2875" spans="15:19">
      <c r="O2875" s="174"/>
      <c r="P2875" s="143"/>
      <c r="Q2875" s="143"/>
      <c r="R2875" s="175"/>
      <c r="S2875" s="175"/>
    </row>
    <row r="2876" spans="15:19">
      <c r="O2876" s="174"/>
      <c r="P2876" s="143"/>
      <c r="Q2876" s="143"/>
      <c r="R2876" s="175"/>
      <c r="S2876" s="175"/>
    </row>
    <row r="2877" spans="15:19">
      <c r="O2877" s="174"/>
      <c r="P2877" s="143"/>
      <c r="Q2877" s="143"/>
      <c r="R2877" s="175"/>
      <c r="S2877" s="175"/>
    </row>
    <row r="2878" spans="15:19">
      <c r="O2878" s="174"/>
      <c r="P2878" s="143"/>
      <c r="Q2878" s="143"/>
      <c r="R2878" s="175"/>
      <c r="S2878" s="175"/>
    </row>
    <row r="2879" spans="15:19">
      <c r="O2879" s="174"/>
      <c r="P2879" s="143"/>
      <c r="Q2879" s="143"/>
      <c r="R2879" s="175"/>
      <c r="S2879" s="175"/>
    </row>
    <row r="2880" spans="15:19">
      <c r="O2880" s="174"/>
      <c r="P2880" s="143"/>
      <c r="Q2880" s="143"/>
      <c r="R2880" s="175"/>
      <c r="S2880" s="175"/>
    </row>
    <row r="2881" spans="15:19">
      <c r="O2881" s="174"/>
      <c r="P2881" s="143"/>
      <c r="Q2881" s="143"/>
      <c r="R2881" s="175"/>
      <c r="S2881" s="175"/>
    </row>
    <row r="2882" spans="15:19">
      <c r="O2882" s="174"/>
      <c r="P2882" s="143"/>
      <c r="Q2882" s="143"/>
      <c r="R2882" s="175"/>
      <c r="S2882" s="175"/>
    </row>
    <row r="2883" spans="15:19">
      <c r="O2883" s="174"/>
      <c r="P2883" s="143"/>
      <c r="Q2883" s="143"/>
      <c r="R2883" s="175"/>
      <c r="S2883" s="175"/>
    </row>
    <row r="2884" spans="15:19">
      <c r="O2884" s="174"/>
      <c r="P2884" s="143"/>
      <c r="Q2884" s="143"/>
      <c r="R2884" s="175"/>
      <c r="S2884" s="175"/>
    </row>
    <row r="2885" spans="15:19">
      <c r="O2885" s="174"/>
      <c r="P2885" s="143"/>
      <c r="Q2885" s="143"/>
      <c r="R2885" s="175"/>
      <c r="S2885" s="175"/>
    </row>
    <row r="2886" spans="15:19">
      <c r="O2886" s="174"/>
      <c r="P2886" s="143"/>
      <c r="Q2886" s="143"/>
      <c r="R2886" s="175"/>
      <c r="S2886" s="175"/>
    </row>
    <row r="2887" spans="15:19">
      <c r="O2887" s="174"/>
      <c r="P2887" s="143"/>
      <c r="Q2887" s="143"/>
      <c r="R2887" s="175"/>
      <c r="S2887" s="175"/>
    </row>
    <row r="2888" spans="15:19">
      <c r="O2888" s="174"/>
      <c r="P2888" s="143"/>
      <c r="Q2888" s="143"/>
      <c r="R2888" s="175"/>
      <c r="S2888" s="175"/>
    </row>
    <row r="2889" spans="15:19">
      <c r="O2889" s="174"/>
      <c r="P2889" s="143"/>
      <c r="Q2889" s="143"/>
      <c r="R2889" s="175"/>
      <c r="S2889" s="175"/>
    </row>
    <row r="2890" spans="15:19">
      <c r="O2890" s="174"/>
      <c r="P2890" s="143"/>
      <c r="Q2890" s="143"/>
      <c r="R2890" s="175"/>
      <c r="S2890" s="175"/>
    </row>
    <row r="2891" spans="15:19">
      <c r="O2891" s="174"/>
      <c r="P2891" s="143"/>
      <c r="Q2891" s="143"/>
      <c r="R2891" s="175"/>
      <c r="S2891" s="175"/>
    </row>
    <row r="2892" spans="15:19">
      <c r="O2892" s="174"/>
      <c r="P2892" s="143"/>
      <c r="Q2892" s="143"/>
      <c r="R2892" s="175"/>
      <c r="S2892" s="175"/>
    </row>
    <row r="2893" spans="15:19">
      <c r="O2893" s="174"/>
      <c r="P2893" s="143"/>
      <c r="Q2893" s="143"/>
      <c r="R2893" s="175"/>
      <c r="S2893" s="175"/>
    </row>
    <row r="2894" spans="15:19">
      <c r="O2894" s="174"/>
      <c r="P2894" s="143"/>
      <c r="Q2894" s="143"/>
      <c r="R2894" s="175"/>
      <c r="S2894" s="175"/>
    </row>
    <row r="2895" spans="15:19">
      <c r="O2895" s="174"/>
      <c r="P2895" s="143"/>
      <c r="Q2895" s="143"/>
      <c r="R2895" s="175"/>
      <c r="S2895" s="175"/>
    </row>
    <row r="2896" spans="15:19">
      <c r="O2896" s="174"/>
      <c r="P2896" s="143"/>
      <c r="Q2896" s="143"/>
      <c r="R2896" s="175"/>
      <c r="S2896" s="175"/>
    </row>
    <row r="2897" spans="15:19">
      <c r="O2897" s="174"/>
      <c r="P2897" s="143"/>
      <c r="Q2897" s="143"/>
      <c r="R2897" s="175"/>
      <c r="S2897" s="175"/>
    </row>
    <row r="2898" spans="15:19">
      <c r="O2898" s="174"/>
      <c r="P2898" s="143"/>
      <c r="Q2898" s="143"/>
      <c r="R2898" s="175"/>
      <c r="S2898" s="175"/>
    </row>
    <row r="2899" spans="15:19">
      <c r="O2899" s="174"/>
      <c r="P2899" s="143"/>
      <c r="Q2899" s="143"/>
      <c r="R2899" s="175"/>
      <c r="S2899" s="175"/>
    </row>
    <row r="2900" spans="15:19">
      <c r="O2900" s="174"/>
      <c r="P2900" s="143"/>
      <c r="Q2900" s="143"/>
      <c r="R2900" s="175"/>
      <c r="S2900" s="175"/>
    </row>
    <row r="2901" spans="15:19">
      <c r="O2901" s="174"/>
      <c r="P2901" s="143"/>
      <c r="Q2901" s="143"/>
      <c r="R2901" s="175"/>
      <c r="S2901" s="175"/>
    </row>
    <row r="2902" spans="15:19">
      <c r="O2902" s="174"/>
      <c r="P2902" s="143"/>
      <c r="Q2902" s="143"/>
      <c r="R2902" s="175"/>
      <c r="S2902" s="175"/>
    </row>
    <row r="2903" spans="15:19">
      <c r="O2903" s="174"/>
      <c r="P2903" s="143"/>
      <c r="Q2903" s="143"/>
      <c r="R2903" s="175"/>
      <c r="S2903" s="175"/>
    </row>
    <row r="2904" spans="15:19">
      <c r="O2904" s="174"/>
      <c r="P2904" s="143"/>
      <c r="Q2904" s="143"/>
      <c r="R2904" s="175"/>
      <c r="S2904" s="175"/>
    </row>
    <row r="2905" spans="15:19">
      <c r="O2905" s="174"/>
      <c r="P2905" s="143"/>
      <c r="Q2905" s="143"/>
      <c r="R2905" s="175"/>
      <c r="S2905" s="175"/>
    </row>
    <row r="2906" spans="15:19">
      <c r="O2906" s="174"/>
      <c r="P2906" s="143"/>
      <c r="Q2906" s="143"/>
      <c r="R2906" s="175"/>
      <c r="S2906" s="175"/>
    </row>
    <row r="2907" spans="15:19">
      <c r="O2907" s="174"/>
      <c r="P2907" s="143"/>
      <c r="Q2907" s="143"/>
      <c r="R2907" s="175"/>
      <c r="S2907" s="175"/>
    </row>
    <row r="2908" spans="15:19">
      <c r="O2908" s="174"/>
      <c r="P2908" s="143"/>
      <c r="Q2908" s="143"/>
      <c r="R2908" s="175"/>
      <c r="S2908" s="175"/>
    </row>
    <row r="2909" spans="15:19">
      <c r="O2909" s="174"/>
      <c r="P2909" s="143"/>
      <c r="Q2909" s="143"/>
      <c r="R2909" s="175"/>
      <c r="S2909" s="175"/>
    </row>
    <row r="2910" spans="15:19">
      <c r="O2910" s="174"/>
      <c r="P2910" s="143"/>
      <c r="Q2910" s="143"/>
      <c r="R2910" s="175"/>
      <c r="S2910" s="175"/>
    </row>
    <row r="2911" spans="15:19">
      <c r="O2911" s="174"/>
      <c r="P2911" s="143"/>
      <c r="Q2911" s="143"/>
      <c r="R2911" s="175"/>
      <c r="S2911" s="175"/>
    </row>
    <row r="2912" spans="15:19">
      <c r="O2912" s="174"/>
      <c r="P2912" s="143"/>
      <c r="Q2912" s="143"/>
      <c r="R2912" s="175"/>
      <c r="S2912" s="175"/>
    </row>
    <row r="2913" spans="15:19">
      <c r="O2913" s="174"/>
      <c r="P2913" s="143"/>
      <c r="Q2913" s="143"/>
      <c r="R2913" s="175"/>
      <c r="S2913" s="175"/>
    </row>
    <row r="2914" spans="15:19">
      <c r="O2914" s="174"/>
      <c r="P2914" s="143"/>
      <c r="Q2914" s="143"/>
      <c r="R2914" s="175"/>
      <c r="S2914" s="175"/>
    </row>
    <row r="2915" spans="15:19">
      <c r="O2915" s="174"/>
      <c r="P2915" s="143"/>
      <c r="Q2915" s="143"/>
      <c r="R2915" s="175"/>
      <c r="S2915" s="175"/>
    </row>
    <row r="2916" spans="15:19">
      <c r="O2916" s="174"/>
      <c r="P2916" s="143"/>
      <c r="Q2916" s="143"/>
      <c r="R2916" s="175"/>
      <c r="S2916" s="175"/>
    </row>
    <row r="2917" spans="15:19">
      <c r="O2917" s="174"/>
      <c r="P2917" s="143"/>
      <c r="Q2917" s="143"/>
      <c r="R2917" s="175"/>
      <c r="S2917" s="175"/>
    </row>
    <row r="2918" spans="15:19">
      <c r="O2918" s="174"/>
      <c r="P2918" s="143"/>
      <c r="Q2918" s="143"/>
      <c r="R2918" s="175"/>
      <c r="S2918" s="175"/>
    </row>
    <row r="2919" spans="15:19">
      <c r="O2919" s="174"/>
      <c r="P2919" s="143"/>
      <c r="Q2919" s="143"/>
      <c r="R2919" s="175"/>
      <c r="S2919" s="175"/>
    </row>
    <row r="2920" spans="15:19">
      <c r="O2920" s="174"/>
      <c r="P2920" s="143"/>
      <c r="Q2920" s="143"/>
      <c r="R2920" s="175"/>
      <c r="S2920" s="175"/>
    </row>
    <row r="2921" spans="15:19">
      <c r="O2921" s="174"/>
      <c r="P2921" s="143"/>
      <c r="Q2921" s="143"/>
      <c r="R2921" s="175"/>
      <c r="S2921" s="175"/>
    </row>
    <row r="2922" spans="15:19">
      <c r="O2922" s="174"/>
      <c r="P2922" s="143"/>
      <c r="Q2922" s="143"/>
      <c r="R2922" s="175"/>
      <c r="S2922" s="175"/>
    </row>
    <row r="2923" spans="15:19">
      <c r="O2923" s="174"/>
      <c r="P2923" s="143"/>
      <c r="Q2923" s="143"/>
      <c r="R2923" s="175"/>
      <c r="S2923" s="175"/>
    </row>
    <row r="2924" spans="15:19">
      <c r="O2924" s="174"/>
      <c r="P2924" s="143"/>
      <c r="Q2924" s="143"/>
      <c r="R2924" s="175"/>
      <c r="S2924" s="175"/>
    </row>
    <row r="2925" spans="15:19">
      <c r="O2925" s="174"/>
      <c r="P2925" s="143"/>
      <c r="Q2925" s="143"/>
      <c r="R2925" s="175"/>
      <c r="S2925" s="175"/>
    </row>
    <row r="2926" spans="15:19">
      <c r="O2926" s="174"/>
      <c r="P2926" s="143"/>
      <c r="Q2926" s="143"/>
      <c r="R2926" s="175"/>
      <c r="S2926" s="175"/>
    </row>
    <row r="2927" spans="15:19">
      <c r="O2927" s="174"/>
      <c r="P2927" s="143"/>
      <c r="Q2927" s="143"/>
      <c r="R2927" s="175"/>
      <c r="S2927" s="175"/>
    </row>
    <row r="2928" spans="15:19">
      <c r="O2928" s="174"/>
      <c r="P2928" s="143"/>
      <c r="Q2928" s="143"/>
      <c r="R2928" s="175"/>
      <c r="S2928" s="175"/>
    </row>
    <row r="2929" spans="15:19">
      <c r="O2929" s="174"/>
      <c r="P2929" s="143"/>
      <c r="Q2929" s="143"/>
      <c r="R2929" s="175"/>
      <c r="S2929" s="175"/>
    </row>
    <row r="2930" spans="15:19">
      <c r="O2930" s="174"/>
      <c r="P2930" s="143"/>
      <c r="Q2930" s="143"/>
      <c r="R2930" s="175"/>
      <c r="S2930" s="175"/>
    </row>
    <row r="2931" spans="15:19">
      <c r="O2931" s="174"/>
      <c r="P2931" s="143"/>
      <c r="Q2931" s="143"/>
      <c r="R2931" s="175"/>
      <c r="S2931" s="175"/>
    </row>
    <row r="2932" spans="15:19">
      <c r="O2932" s="174"/>
      <c r="P2932" s="143"/>
      <c r="Q2932" s="143"/>
      <c r="R2932" s="175"/>
      <c r="S2932" s="175"/>
    </row>
    <row r="2933" spans="15:19">
      <c r="O2933" s="174"/>
      <c r="P2933" s="143"/>
      <c r="Q2933" s="143"/>
      <c r="R2933" s="175"/>
      <c r="S2933" s="175"/>
    </row>
    <row r="2934" spans="15:19">
      <c r="O2934" s="174"/>
      <c r="P2934" s="143"/>
      <c r="Q2934" s="143"/>
      <c r="R2934" s="175"/>
      <c r="S2934" s="175"/>
    </row>
    <row r="2935" spans="15:19">
      <c r="O2935" s="174"/>
      <c r="P2935" s="143"/>
      <c r="Q2935" s="143"/>
      <c r="R2935" s="175"/>
      <c r="S2935" s="175"/>
    </row>
    <row r="2936" spans="15:19">
      <c r="O2936" s="174"/>
      <c r="P2936" s="143"/>
      <c r="Q2936" s="143"/>
      <c r="R2936" s="175"/>
      <c r="S2936" s="175"/>
    </row>
    <row r="2937" spans="15:19">
      <c r="O2937" s="174"/>
      <c r="P2937" s="143"/>
      <c r="Q2937" s="143"/>
      <c r="R2937" s="175"/>
      <c r="S2937" s="175"/>
    </row>
    <row r="2938" spans="15:19">
      <c r="O2938" s="174"/>
      <c r="P2938" s="143"/>
      <c r="Q2938" s="143"/>
      <c r="R2938" s="175"/>
      <c r="S2938" s="175"/>
    </row>
    <row r="2939" spans="15:19">
      <c r="O2939" s="174"/>
      <c r="P2939" s="143"/>
      <c r="Q2939" s="143"/>
      <c r="R2939" s="175"/>
      <c r="S2939" s="175"/>
    </row>
    <row r="2940" spans="15:19">
      <c r="O2940" s="174"/>
      <c r="P2940" s="143"/>
      <c r="Q2940" s="143"/>
      <c r="R2940" s="175"/>
      <c r="S2940" s="175"/>
    </row>
    <row r="2941" spans="15:19">
      <c r="O2941" s="174"/>
      <c r="P2941" s="143"/>
      <c r="Q2941" s="143"/>
      <c r="R2941" s="175"/>
      <c r="S2941" s="175"/>
    </row>
    <row r="2942" spans="15:19">
      <c r="O2942" s="174"/>
      <c r="P2942" s="143"/>
      <c r="Q2942" s="143"/>
      <c r="R2942" s="175"/>
      <c r="S2942" s="175"/>
    </row>
    <row r="2943" spans="15:19">
      <c r="O2943" s="174"/>
      <c r="P2943" s="143"/>
      <c r="Q2943" s="143"/>
      <c r="R2943" s="175"/>
      <c r="S2943" s="175"/>
    </row>
    <row r="2944" spans="15:19">
      <c r="O2944" s="174"/>
      <c r="P2944" s="143"/>
      <c r="Q2944" s="143"/>
      <c r="R2944" s="175"/>
      <c r="S2944" s="175"/>
    </row>
    <row r="2945" spans="15:19">
      <c r="O2945" s="174"/>
      <c r="P2945" s="143"/>
      <c r="Q2945" s="143"/>
      <c r="R2945" s="175"/>
      <c r="S2945" s="175"/>
    </row>
    <row r="2946" spans="15:19">
      <c r="O2946" s="174"/>
      <c r="P2946" s="143"/>
      <c r="Q2946" s="143"/>
      <c r="R2946" s="175"/>
      <c r="S2946" s="175"/>
    </row>
    <row r="2947" spans="15:19">
      <c r="O2947" s="174"/>
      <c r="P2947" s="143"/>
      <c r="Q2947" s="143"/>
      <c r="R2947" s="175"/>
      <c r="S2947" s="175"/>
    </row>
    <row r="2948" spans="15:19">
      <c r="O2948" s="174"/>
      <c r="P2948" s="143"/>
      <c r="Q2948" s="143"/>
      <c r="R2948" s="175"/>
      <c r="S2948" s="175"/>
    </row>
    <row r="2949" spans="15:19">
      <c r="O2949" s="174"/>
      <c r="P2949" s="143"/>
      <c r="Q2949" s="143"/>
      <c r="R2949" s="175"/>
      <c r="S2949" s="175"/>
    </row>
    <row r="2950" spans="15:19">
      <c r="O2950" s="174"/>
      <c r="P2950" s="143"/>
      <c r="Q2950" s="143"/>
      <c r="R2950" s="175"/>
      <c r="S2950" s="175"/>
    </row>
    <row r="2951" spans="15:19">
      <c r="O2951" s="174"/>
      <c r="P2951" s="143"/>
      <c r="Q2951" s="143"/>
      <c r="R2951" s="175"/>
      <c r="S2951" s="175"/>
    </row>
    <row r="2952" spans="15:19">
      <c r="O2952" s="174"/>
      <c r="P2952" s="143"/>
      <c r="Q2952" s="143"/>
      <c r="R2952" s="175"/>
      <c r="S2952" s="175"/>
    </row>
    <row r="2953" spans="15:19">
      <c r="O2953" s="174"/>
      <c r="P2953" s="143"/>
      <c r="Q2953" s="143"/>
      <c r="R2953" s="175"/>
      <c r="S2953" s="175"/>
    </row>
    <row r="2954" spans="15:19">
      <c r="O2954" s="174"/>
      <c r="P2954" s="143"/>
      <c r="Q2954" s="143"/>
      <c r="R2954" s="175"/>
      <c r="S2954" s="175"/>
    </row>
    <row r="2955" spans="15:19">
      <c r="O2955" s="174"/>
      <c r="P2955" s="143"/>
      <c r="Q2955" s="143"/>
      <c r="R2955" s="175"/>
      <c r="S2955" s="175"/>
    </row>
    <row r="2956" spans="15:19">
      <c r="O2956" s="174"/>
      <c r="P2956" s="143"/>
      <c r="Q2956" s="143"/>
      <c r="R2956" s="175"/>
      <c r="S2956" s="175"/>
    </row>
    <row r="2957" spans="15:19">
      <c r="O2957" s="174"/>
      <c r="P2957" s="143"/>
      <c r="Q2957" s="143"/>
      <c r="R2957" s="175"/>
      <c r="S2957" s="175"/>
    </row>
    <row r="2958" spans="15:19">
      <c r="O2958" s="174"/>
      <c r="P2958" s="143"/>
      <c r="Q2958" s="143"/>
      <c r="R2958" s="175"/>
      <c r="S2958" s="175"/>
    </row>
    <row r="2959" spans="15:19">
      <c r="O2959" s="174"/>
      <c r="P2959" s="143"/>
      <c r="Q2959" s="143"/>
      <c r="R2959" s="175"/>
      <c r="S2959" s="175"/>
    </row>
    <row r="2960" spans="15:19">
      <c r="O2960" s="174"/>
      <c r="P2960" s="143"/>
      <c r="Q2960" s="143"/>
      <c r="R2960" s="175"/>
      <c r="S2960" s="175"/>
    </row>
    <row r="2961" spans="15:19">
      <c r="O2961" s="174"/>
      <c r="P2961" s="143"/>
      <c r="Q2961" s="143"/>
      <c r="R2961" s="175"/>
      <c r="S2961" s="175"/>
    </row>
    <row r="2962" spans="15:19">
      <c r="O2962" s="174"/>
      <c r="P2962" s="143"/>
      <c r="Q2962" s="143"/>
      <c r="R2962" s="175"/>
      <c r="S2962" s="175"/>
    </row>
    <row r="2963" spans="15:19">
      <c r="O2963" s="174"/>
      <c r="P2963" s="143"/>
      <c r="Q2963" s="143"/>
      <c r="R2963" s="175"/>
      <c r="S2963" s="175"/>
    </row>
    <row r="2964" spans="15:19">
      <c r="O2964" s="174"/>
      <c r="P2964" s="143"/>
      <c r="Q2964" s="143"/>
      <c r="R2964" s="175"/>
      <c r="S2964" s="175"/>
    </row>
    <row r="2965" spans="15:19">
      <c r="O2965" s="174"/>
      <c r="P2965" s="143"/>
      <c r="Q2965" s="143"/>
      <c r="R2965" s="175"/>
      <c r="S2965" s="175"/>
    </row>
    <row r="2966" spans="15:19">
      <c r="O2966" s="174"/>
      <c r="P2966" s="143"/>
      <c r="Q2966" s="143"/>
      <c r="R2966" s="175"/>
      <c r="S2966" s="175"/>
    </row>
    <row r="2967" spans="15:19">
      <c r="O2967" s="174"/>
      <c r="P2967" s="143"/>
      <c r="Q2967" s="143"/>
      <c r="R2967" s="175"/>
      <c r="S2967" s="175"/>
    </row>
    <row r="2968" spans="15:19">
      <c r="O2968" s="174"/>
      <c r="P2968" s="143"/>
      <c r="Q2968" s="143"/>
      <c r="R2968" s="175"/>
      <c r="S2968" s="175"/>
    </row>
    <row r="2969" spans="15:19">
      <c r="O2969" s="174"/>
      <c r="P2969" s="143"/>
      <c r="Q2969" s="143"/>
      <c r="R2969" s="175"/>
      <c r="S2969" s="175"/>
    </row>
    <row r="2970" spans="15:19">
      <c r="O2970" s="174"/>
      <c r="P2970" s="143"/>
      <c r="Q2970" s="143"/>
      <c r="R2970" s="175"/>
      <c r="S2970" s="175"/>
    </row>
    <row r="2971" spans="15:19">
      <c r="O2971" s="174"/>
      <c r="P2971" s="143"/>
      <c r="Q2971" s="143"/>
      <c r="R2971" s="175"/>
      <c r="S2971" s="175"/>
    </row>
    <row r="2972" spans="15:19">
      <c r="O2972" s="174"/>
      <c r="P2972" s="143"/>
      <c r="Q2972" s="143"/>
      <c r="R2972" s="175"/>
      <c r="S2972" s="175"/>
    </row>
    <row r="2973" spans="15:19">
      <c r="O2973" s="174"/>
      <c r="P2973" s="143"/>
      <c r="Q2973" s="143"/>
      <c r="R2973" s="175"/>
      <c r="S2973" s="175"/>
    </row>
    <row r="2974" spans="15:19">
      <c r="O2974" s="174"/>
      <c r="P2974" s="143"/>
      <c r="Q2974" s="143"/>
      <c r="R2974" s="175"/>
      <c r="S2974" s="175"/>
    </row>
    <row r="2975" spans="15:19">
      <c r="O2975" s="174"/>
      <c r="P2975" s="143"/>
      <c r="Q2975" s="143"/>
      <c r="R2975" s="175"/>
      <c r="S2975" s="175"/>
    </row>
    <row r="2976" spans="15:19">
      <c r="O2976" s="174"/>
      <c r="P2976" s="143"/>
      <c r="Q2976" s="143"/>
      <c r="R2976" s="175"/>
      <c r="S2976" s="175"/>
    </row>
    <row r="2977" spans="15:19">
      <c r="O2977" s="174"/>
      <c r="P2977" s="143"/>
      <c r="Q2977" s="143"/>
      <c r="R2977" s="175"/>
      <c r="S2977" s="175"/>
    </row>
    <row r="2978" spans="15:19">
      <c r="O2978" s="174"/>
      <c r="P2978" s="143"/>
      <c r="Q2978" s="143"/>
      <c r="R2978" s="175"/>
      <c r="S2978" s="175"/>
    </row>
    <row r="2979" spans="15:19">
      <c r="O2979" s="174"/>
      <c r="P2979" s="143"/>
      <c r="Q2979" s="143"/>
      <c r="R2979" s="175"/>
      <c r="S2979" s="175"/>
    </row>
    <row r="2980" spans="15:19">
      <c r="O2980" s="174"/>
      <c r="P2980" s="143"/>
      <c r="Q2980" s="143"/>
      <c r="R2980" s="175"/>
      <c r="S2980" s="175"/>
    </row>
    <row r="2981" spans="15:19">
      <c r="O2981" s="174"/>
      <c r="P2981" s="143"/>
      <c r="Q2981" s="143"/>
      <c r="R2981" s="175"/>
      <c r="S2981" s="175"/>
    </row>
    <row r="2982" spans="15:19">
      <c r="O2982" s="174"/>
      <c r="P2982" s="143"/>
      <c r="Q2982" s="143"/>
      <c r="R2982" s="175"/>
      <c r="S2982" s="175"/>
    </row>
    <row r="2983" spans="15:19">
      <c r="O2983" s="174"/>
      <c r="P2983" s="143"/>
      <c r="Q2983" s="143"/>
      <c r="R2983" s="175"/>
      <c r="S2983" s="175"/>
    </row>
    <row r="2984" spans="15:19">
      <c r="O2984" s="174"/>
      <c r="P2984" s="143"/>
      <c r="Q2984" s="143"/>
      <c r="R2984" s="175"/>
      <c r="S2984" s="175"/>
    </row>
    <row r="2985" spans="15:19">
      <c r="O2985" s="174"/>
      <c r="P2985" s="143"/>
      <c r="Q2985" s="143"/>
      <c r="R2985" s="175"/>
      <c r="S2985" s="175"/>
    </row>
    <row r="2986" spans="15:19">
      <c r="O2986" s="174"/>
      <c r="P2986" s="143"/>
      <c r="Q2986" s="143"/>
      <c r="R2986" s="175"/>
      <c r="S2986" s="175"/>
    </row>
    <row r="2987" spans="15:19">
      <c r="O2987" s="174"/>
      <c r="P2987" s="143"/>
      <c r="Q2987" s="143"/>
      <c r="R2987" s="175"/>
      <c r="S2987" s="175"/>
    </row>
    <row r="2988" spans="15:19">
      <c r="O2988" s="174"/>
      <c r="P2988" s="143"/>
      <c r="Q2988" s="143"/>
      <c r="R2988" s="175"/>
      <c r="S2988" s="175"/>
    </row>
    <row r="2989" spans="15:19">
      <c r="O2989" s="174"/>
      <c r="P2989" s="143"/>
      <c r="Q2989" s="143"/>
      <c r="R2989" s="175"/>
      <c r="S2989" s="175"/>
    </row>
    <row r="2990" spans="15:19">
      <c r="O2990" s="174"/>
      <c r="P2990" s="143"/>
      <c r="Q2990" s="143"/>
      <c r="R2990" s="175"/>
      <c r="S2990" s="175"/>
    </row>
    <row r="2991" spans="15:19">
      <c r="O2991" s="174"/>
      <c r="P2991" s="143"/>
      <c r="Q2991" s="143"/>
      <c r="R2991" s="175"/>
      <c r="S2991" s="175"/>
    </row>
    <row r="2992" spans="15:19">
      <c r="O2992" s="174"/>
      <c r="P2992" s="143"/>
      <c r="Q2992" s="143"/>
      <c r="R2992" s="175"/>
      <c r="S2992" s="175"/>
    </row>
    <row r="2993" spans="15:19">
      <c r="O2993" s="174"/>
      <c r="P2993" s="143"/>
      <c r="Q2993" s="143"/>
      <c r="R2993" s="175"/>
      <c r="S2993" s="175"/>
    </row>
    <row r="2994" spans="15:19">
      <c r="O2994" s="174"/>
      <c r="P2994" s="143"/>
      <c r="Q2994" s="143"/>
      <c r="R2994" s="175"/>
      <c r="S2994" s="175"/>
    </row>
    <row r="2995" spans="15:19">
      <c r="O2995" s="174"/>
      <c r="P2995" s="143"/>
      <c r="Q2995" s="143"/>
      <c r="R2995" s="175"/>
      <c r="S2995" s="175"/>
    </row>
    <row r="2996" spans="15:19">
      <c r="O2996" s="174"/>
      <c r="P2996" s="143"/>
      <c r="Q2996" s="143"/>
      <c r="R2996" s="175"/>
      <c r="S2996" s="175"/>
    </row>
    <row r="2997" spans="15:19">
      <c r="O2997" s="174"/>
      <c r="P2997" s="143"/>
      <c r="Q2997" s="143"/>
      <c r="R2997" s="175"/>
      <c r="S2997" s="175"/>
    </row>
    <row r="2998" spans="15:19">
      <c r="O2998" s="174"/>
      <c r="P2998" s="143"/>
      <c r="Q2998" s="143"/>
      <c r="R2998" s="175"/>
      <c r="S2998" s="175"/>
    </row>
    <row r="2999" spans="15:19">
      <c r="O2999" s="174"/>
      <c r="P2999" s="143"/>
      <c r="Q2999" s="143"/>
      <c r="R2999" s="175"/>
      <c r="S2999" s="175"/>
    </row>
    <row r="3000" spans="15:19">
      <c r="O3000" s="174"/>
      <c r="P3000" s="143"/>
      <c r="Q3000" s="143"/>
      <c r="R3000" s="175"/>
      <c r="S3000" s="175"/>
    </row>
    <row r="3001" spans="15:19">
      <c r="O3001" s="174"/>
      <c r="P3001" s="143"/>
      <c r="Q3001" s="143"/>
      <c r="R3001" s="175"/>
      <c r="S3001" s="175"/>
    </row>
    <row r="3002" spans="15:19">
      <c r="O3002" s="174"/>
      <c r="P3002" s="143"/>
      <c r="Q3002" s="143"/>
      <c r="R3002" s="175"/>
      <c r="S3002" s="175"/>
    </row>
    <row r="3003" spans="15:19">
      <c r="O3003" s="174"/>
      <c r="P3003" s="143"/>
      <c r="Q3003" s="143"/>
      <c r="R3003" s="175"/>
      <c r="S3003" s="175"/>
    </row>
    <row r="3004" spans="15:19">
      <c r="O3004" s="174"/>
      <c r="P3004" s="143"/>
      <c r="Q3004" s="143"/>
      <c r="R3004" s="175"/>
      <c r="S3004" s="175"/>
    </row>
    <row r="3005" spans="15:19">
      <c r="O3005" s="174"/>
      <c r="P3005" s="143"/>
      <c r="Q3005" s="143"/>
      <c r="R3005" s="175"/>
      <c r="S3005" s="175"/>
    </row>
    <row r="3006" spans="15:19">
      <c r="O3006" s="174"/>
      <c r="P3006" s="143"/>
      <c r="Q3006" s="143"/>
      <c r="R3006" s="175"/>
      <c r="S3006" s="175"/>
    </row>
    <row r="3007" spans="15:19">
      <c r="O3007" s="174"/>
      <c r="P3007" s="143"/>
      <c r="Q3007" s="143"/>
      <c r="R3007" s="175"/>
      <c r="S3007" s="175"/>
    </row>
    <row r="3008" spans="15:19">
      <c r="O3008" s="174"/>
      <c r="P3008" s="143"/>
      <c r="Q3008" s="143"/>
      <c r="R3008" s="175"/>
      <c r="S3008" s="175"/>
    </row>
    <row r="3009" spans="15:19">
      <c r="O3009" s="174"/>
      <c r="P3009" s="143"/>
      <c r="Q3009" s="143"/>
      <c r="R3009" s="175"/>
      <c r="S3009" s="175"/>
    </row>
    <row r="3010" spans="15:19">
      <c r="O3010" s="174"/>
      <c r="P3010" s="143"/>
      <c r="Q3010" s="143"/>
      <c r="R3010" s="175"/>
      <c r="S3010" s="175"/>
    </row>
    <row r="3011" spans="15:19">
      <c r="O3011" s="174"/>
      <c r="P3011" s="143"/>
      <c r="Q3011" s="143"/>
      <c r="R3011" s="175"/>
      <c r="S3011" s="175"/>
    </row>
    <row r="3012" spans="15:19">
      <c r="O3012" s="174"/>
      <c r="P3012" s="143"/>
      <c r="Q3012" s="143"/>
      <c r="R3012" s="175"/>
      <c r="S3012" s="175"/>
    </row>
    <row r="3013" spans="15:19">
      <c r="O3013" s="174"/>
      <c r="P3013" s="143"/>
      <c r="Q3013" s="143"/>
      <c r="R3013" s="175"/>
      <c r="S3013" s="175"/>
    </row>
    <row r="3014" spans="15:19">
      <c r="O3014" s="174"/>
      <c r="P3014" s="143"/>
      <c r="Q3014" s="143"/>
      <c r="R3014" s="175"/>
      <c r="S3014" s="175"/>
    </row>
    <row r="3015" spans="15:19">
      <c r="O3015" s="174"/>
      <c r="P3015" s="143"/>
      <c r="Q3015" s="143"/>
      <c r="R3015" s="175"/>
      <c r="S3015" s="175"/>
    </row>
    <row r="3016" spans="15:19">
      <c r="O3016" s="174"/>
      <c r="P3016" s="143"/>
      <c r="Q3016" s="143"/>
      <c r="R3016" s="175"/>
      <c r="S3016" s="175"/>
    </row>
    <row r="3017" spans="15:19">
      <c r="O3017" s="174"/>
      <c r="P3017" s="143"/>
      <c r="Q3017" s="143"/>
      <c r="R3017" s="175"/>
      <c r="S3017" s="175"/>
    </row>
    <row r="3018" spans="15:19">
      <c r="O3018" s="174"/>
      <c r="P3018" s="143"/>
      <c r="Q3018" s="143"/>
      <c r="R3018" s="175"/>
      <c r="S3018" s="175"/>
    </row>
    <row r="3019" spans="15:19">
      <c r="O3019" s="174"/>
      <c r="P3019" s="143"/>
      <c r="Q3019" s="143"/>
      <c r="R3019" s="175"/>
      <c r="S3019" s="175"/>
    </row>
    <row r="3020" spans="15:19">
      <c r="O3020" s="174"/>
      <c r="P3020" s="143"/>
      <c r="Q3020" s="143"/>
      <c r="R3020" s="175"/>
      <c r="S3020" s="175"/>
    </row>
    <row r="3021" spans="15:19">
      <c r="O3021" s="174"/>
      <c r="P3021" s="143"/>
      <c r="Q3021" s="143"/>
      <c r="R3021" s="175"/>
      <c r="S3021" s="175"/>
    </row>
    <row r="3022" spans="15:19">
      <c r="O3022" s="174"/>
      <c r="P3022" s="143"/>
      <c r="Q3022" s="143"/>
      <c r="R3022" s="175"/>
      <c r="S3022" s="175"/>
    </row>
    <row r="3023" spans="15:19">
      <c r="O3023" s="174"/>
      <c r="P3023" s="143"/>
      <c r="Q3023" s="143"/>
      <c r="R3023" s="175"/>
      <c r="S3023" s="175"/>
    </row>
    <row r="3024" spans="15:19">
      <c r="O3024" s="174"/>
      <c r="P3024" s="143"/>
      <c r="Q3024" s="143"/>
      <c r="R3024" s="175"/>
      <c r="S3024" s="175"/>
    </row>
    <row r="3025" spans="15:19">
      <c r="O3025" s="174"/>
      <c r="P3025" s="143"/>
      <c r="Q3025" s="143"/>
      <c r="R3025" s="175"/>
      <c r="S3025" s="175"/>
    </row>
    <row r="3026" spans="15:19">
      <c r="O3026" s="174"/>
      <c r="P3026" s="143"/>
      <c r="Q3026" s="143"/>
      <c r="R3026" s="175"/>
      <c r="S3026" s="175"/>
    </row>
    <row r="3027" spans="15:19">
      <c r="O3027" s="174"/>
      <c r="P3027" s="143"/>
      <c r="Q3027" s="143"/>
      <c r="R3027" s="175"/>
      <c r="S3027" s="175"/>
    </row>
    <row r="3028" spans="15:19">
      <c r="O3028" s="174"/>
      <c r="P3028" s="143"/>
      <c r="Q3028" s="143"/>
      <c r="R3028" s="175"/>
      <c r="S3028" s="175"/>
    </row>
    <row r="3029" spans="15:19">
      <c r="O3029" s="174"/>
      <c r="P3029" s="143"/>
      <c r="Q3029" s="143"/>
      <c r="R3029" s="175"/>
      <c r="S3029" s="175"/>
    </row>
    <row r="3030" spans="15:19">
      <c r="O3030" s="174"/>
      <c r="P3030" s="143"/>
      <c r="Q3030" s="143"/>
      <c r="R3030" s="175"/>
      <c r="S3030" s="175"/>
    </row>
    <row r="3031" spans="15:19">
      <c r="O3031" s="174"/>
      <c r="P3031" s="143"/>
      <c r="Q3031" s="143"/>
      <c r="R3031" s="175"/>
      <c r="S3031" s="175"/>
    </row>
    <row r="3032" spans="15:19">
      <c r="O3032" s="174"/>
      <c r="P3032" s="143"/>
      <c r="Q3032" s="143"/>
      <c r="R3032" s="175"/>
      <c r="S3032" s="175"/>
    </row>
    <row r="3033" spans="15:19">
      <c r="O3033" s="174"/>
      <c r="P3033" s="143"/>
      <c r="Q3033" s="143"/>
      <c r="R3033" s="175"/>
      <c r="S3033" s="175"/>
    </row>
    <row r="3034" spans="15:19">
      <c r="O3034" s="174"/>
      <c r="P3034" s="143"/>
      <c r="Q3034" s="143"/>
      <c r="R3034" s="175"/>
      <c r="S3034" s="175"/>
    </row>
    <row r="3035" spans="15:19">
      <c r="O3035" s="174"/>
      <c r="P3035" s="143"/>
      <c r="Q3035" s="143"/>
      <c r="R3035" s="175"/>
      <c r="S3035" s="175"/>
    </row>
    <row r="3036" spans="15:19">
      <c r="O3036" s="174"/>
      <c r="P3036" s="143"/>
      <c r="Q3036" s="143"/>
      <c r="R3036" s="175"/>
      <c r="S3036" s="175"/>
    </row>
    <row r="3037" spans="15:19">
      <c r="O3037" s="174"/>
      <c r="P3037" s="143"/>
      <c r="Q3037" s="143"/>
      <c r="R3037" s="175"/>
      <c r="S3037" s="175"/>
    </row>
    <row r="3038" spans="15:19">
      <c r="O3038" s="174"/>
      <c r="P3038" s="143"/>
      <c r="Q3038" s="143"/>
      <c r="R3038" s="175"/>
      <c r="S3038" s="175"/>
    </row>
    <row r="3039" spans="15:19">
      <c r="O3039" s="174"/>
      <c r="P3039" s="143"/>
      <c r="Q3039" s="143"/>
      <c r="R3039" s="175"/>
      <c r="S3039" s="175"/>
    </row>
    <row r="3040" spans="15:19">
      <c r="O3040" s="174"/>
      <c r="P3040" s="143"/>
      <c r="Q3040" s="143"/>
      <c r="R3040" s="175"/>
      <c r="S3040" s="175"/>
    </row>
    <row r="3041" spans="15:19">
      <c r="O3041" s="174"/>
      <c r="P3041" s="143"/>
      <c r="Q3041" s="143"/>
      <c r="R3041" s="175"/>
      <c r="S3041" s="175"/>
    </row>
    <row r="3042" spans="15:19">
      <c r="O3042" s="174"/>
      <c r="P3042" s="143"/>
      <c r="Q3042" s="143"/>
      <c r="R3042" s="175"/>
      <c r="S3042" s="175"/>
    </row>
    <row r="3043" spans="15:19">
      <c r="O3043" s="174"/>
      <c r="P3043" s="143"/>
      <c r="Q3043" s="143"/>
      <c r="R3043" s="175"/>
      <c r="S3043" s="175"/>
    </row>
    <row r="3044" spans="15:19">
      <c r="O3044" s="174"/>
      <c r="P3044" s="143"/>
      <c r="Q3044" s="143"/>
      <c r="R3044" s="175"/>
      <c r="S3044" s="175"/>
    </row>
    <row r="3045" spans="15:19">
      <c r="O3045" s="174"/>
      <c r="P3045" s="143"/>
      <c r="Q3045" s="143"/>
      <c r="R3045" s="175"/>
      <c r="S3045" s="175"/>
    </row>
    <row r="3046" spans="15:19">
      <c r="O3046" s="174"/>
      <c r="P3046" s="143"/>
      <c r="Q3046" s="143"/>
      <c r="R3046" s="175"/>
      <c r="S3046" s="175"/>
    </row>
    <row r="3047" spans="15:19">
      <c r="O3047" s="174"/>
      <c r="P3047" s="143"/>
      <c r="Q3047" s="143"/>
      <c r="R3047" s="175"/>
      <c r="S3047" s="175"/>
    </row>
    <row r="3048" spans="15:19">
      <c r="O3048" s="174"/>
      <c r="P3048" s="143"/>
      <c r="Q3048" s="143"/>
      <c r="R3048" s="175"/>
      <c r="S3048" s="175"/>
    </row>
    <row r="3049" spans="15:19">
      <c r="O3049" s="174"/>
      <c r="P3049" s="143"/>
      <c r="Q3049" s="143"/>
      <c r="R3049" s="175"/>
      <c r="S3049" s="175"/>
    </row>
    <row r="3050" spans="15:19">
      <c r="O3050" s="174"/>
      <c r="P3050" s="143"/>
      <c r="Q3050" s="143"/>
      <c r="R3050" s="175"/>
      <c r="S3050" s="175"/>
    </row>
    <row r="3051" spans="15:19">
      <c r="O3051" s="174"/>
      <c r="P3051" s="143"/>
      <c r="Q3051" s="143"/>
      <c r="R3051" s="175"/>
      <c r="S3051" s="175"/>
    </row>
    <row r="3052" spans="15:19">
      <c r="O3052" s="174"/>
      <c r="P3052" s="143"/>
      <c r="Q3052" s="143"/>
      <c r="R3052" s="175"/>
      <c r="S3052" s="175"/>
    </row>
    <row r="3053" spans="15:19">
      <c r="O3053" s="174"/>
      <c r="P3053" s="143"/>
      <c r="Q3053" s="143"/>
      <c r="R3053" s="175"/>
      <c r="S3053" s="175"/>
    </row>
    <row r="3054" spans="15:19">
      <c r="O3054" s="174"/>
      <c r="P3054" s="143"/>
      <c r="Q3054" s="143"/>
      <c r="R3054" s="175"/>
      <c r="S3054" s="175"/>
    </row>
    <row r="3055" spans="15:19">
      <c r="O3055" s="174"/>
      <c r="P3055" s="143"/>
      <c r="Q3055" s="143"/>
      <c r="R3055" s="175"/>
      <c r="S3055" s="175"/>
    </row>
    <row r="3056" spans="15:19">
      <c r="O3056" s="174"/>
      <c r="P3056" s="143"/>
      <c r="Q3056" s="143"/>
      <c r="R3056" s="175"/>
      <c r="S3056" s="175"/>
    </row>
    <row r="3057" spans="15:19">
      <c r="O3057" s="174"/>
      <c r="P3057" s="143"/>
      <c r="Q3057" s="143"/>
      <c r="R3057" s="175"/>
      <c r="S3057" s="175"/>
    </row>
    <row r="3058" spans="15:19">
      <c r="O3058" s="174"/>
      <c r="P3058" s="143"/>
      <c r="Q3058" s="143"/>
      <c r="R3058" s="175"/>
      <c r="S3058" s="175"/>
    </row>
    <row r="3059" spans="15:19">
      <c r="O3059" s="174"/>
      <c r="P3059" s="143"/>
      <c r="Q3059" s="143"/>
      <c r="R3059" s="175"/>
      <c r="S3059" s="175"/>
    </row>
    <row r="3060" spans="15:19">
      <c r="O3060" s="174"/>
      <c r="P3060" s="143"/>
      <c r="Q3060" s="143"/>
      <c r="R3060" s="175"/>
      <c r="S3060" s="175"/>
    </row>
    <row r="3061" spans="15:19">
      <c r="O3061" s="174"/>
      <c r="P3061" s="143"/>
      <c r="Q3061" s="143"/>
      <c r="R3061" s="175"/>
      <c r="S3061" s="175"/>
    </row>
    <row r="3062" spans="15:19">
      <c r="O3062" s="174"/>
      <c r="P3062" s="143"/>
      <c r="Q3062" s="143"/>
      <c r="R3062" s="175"/>
      <c r="S3062" s="175"/>
    </row>
    <row r="3063" spans="15:19">
      <c r="O3063" s="174"/>
      <c r="P3063" s="143"/>
      <c r="Q3063" s="143"/>
      <c r="R3063" s="175"/>
      <c r="S3063" s="175"/>
    </row>
    <row r="3064" spans="15:19">
      <c r="O3064" s="174"/>
      <c r="P3064" s="143"/>
      <c r="Q3064" s="143"/>
      <c r="R3064" s="175"/>
      <c r="S3064" s="175"/>
    </row>
    <row r="3065" spans="15:19">
      <c r="O3065" s="174"/>
      <c r="P3065" s="143"/>
      <c r="Q3065" s="143"/>
      <c r="R3065" s="175"/>
      <c r="S3065" s="175"/>
    </row>
    <row r="3066" spans="15:19">
      <c r="O3066" s="174"/>
      <c r="P3066" s="143"/>
      <c r="Q3066" s="143"/>
      <c r="R3066" s="175"/>
      <c r="S3066" s="175"/>
    </row>
    <row r="3067" spans="15:19">
      <c r="O3067" s="174"/>
      <c r="P3067" s="143"/>
      <c r="Q3067" s="143"/>
      <c r="R3067" s="175"/>
      <c r="S3067" s="175"/>
    </row>
    <row r="3068" spans="15:19">
      <c r="O3068" s="174"/>
      <c r="P3068" s="143"/>
      <c r="Q3068" s="143"/>
      <c r="R3068" s="175"/>
      <c r="S3068" s="175"/>
    </row>
    <row r="3069" spans="15:19">
      <c r="O3069" s="174"/>
      <c r="P3069" s="143"/>
      <c r="Q3069" s="143"/>
      <c r="R3069" s="175"/>
      <c r="S3069" s="175"/>
    </row>
    <row r="3070" spans="15:19">
      <c r="O3070" s="174"/>
      <c r="P3070" s="143"/>
      <c r="Q3070" s="143"/>
      <c r="R3070" s="175"/>
      <c r="S3070" s="175"/>
    </row>
    <row r="3071" spans="15:19">
      <c r="O3071" s="174"/>
      <c r="P3071" s="143"/>
      <c r="Q3071" s="143"/>
      <c r="R3071" s="175"/>
      <c r="S3071" s="175"/>
    </row>
    <row r="3072" spans="15:19">
      <c r="O3072" s="174"/>
      <c r="P3072" s="143"/>
      <c r="Q3072" s="143"/>
      <c r="R3072" s="175"/>
      <c r="S3072" s="175"/>
    </row>
    <row r="3073" spans="15:19">
      <c r="O3073" s="174"/>
      <c r="P3073" s="143"/>
      <c r="Q3073" s="143"/>
      <c r="R3073" s="175"/>
      <c r="S3073" s="175"/>
    </row>
    <row r="3074" spans="15:19">
      <c r="O3074" s="174"/>
      <c r="P3074" s="143"/>
      <c r="Q3074" s="143"/>
      <c r="R3074" s="175"/>
      <c r="S3074" s="175"/>
    </row>
    <row r="3075" spans="15:19">
      <c r="O3075" s="174"/>
      <c r="P3075" s="143"/>
      <c r="Q3075" s="143"/>
      <c r="R3075" s="175"/>
      <c r="S3075" s="175"/>
    </row>
    <row r="3076" spans="15:19">
      <c r="O3076" s="174"/>
      <c r="P3076" s="143"/>
      <c r="Q3076" s="143"/>
      <c r="R3076" s="175"/>
      <c r="S3076" s="175"/>
    </row>
    <row r="3077" spans="15:19">
      <c r="O3077" s="174"/>
      <c r="P3077" s="143"/>
      <c r="Q3077" s="143"/>
      <c r="R3077" s="175"/>
      <c r="S3077" s="175"/>
    </row>
    <row r="3078" spans="15:19">
      <c r="O3078" s="174"/>
      <c r="P3078" s="143"/>
      <c r="Q3078" s="143"/>
      <c r="R3078" s="175"/>
      <c r="S3078" s="175"/>
    </row>
    <row r="3079" spans="15:19">
      <c r="O3079" s="174"/>
      <c r="P3079" s="143"/>
      <c r="Q3079" s="143"/>
      <c r="R3079" s="175"/>
      <c r="S3079" s="175"/>
    </row>
    <row r="3080" spans="15:19">
      <c r="O3080" s="174"/>
      <c r="P3080" s="143"/>
      <c r="Q3080" s="143"/>
      <c r="R3080" s="175"/>
      <c r="S3080" s="175"/>
    </row>
    <row r="3081" spans="15:19">
      <c r="O3081" s="174"/>
      <c r="P3081" s="143"/>
      <c r="Q3081" s="143"/>
      <c r="R3081" s="175"/>
      <c r="S3081" s="175"/>
    </row>
    <row r="3082" spans="15:19">
      <c r="O3082" s="174"/>
      <c r="P3082" s="143"/>
      <c r="Q3082" s="143"/>
      <c r="R3082" s="175"/>
      <c r="S3082" s="175"/>
    </row>
    <row r="3083" spans="15:19">
      <c r="O3083" s="174"/>
      <c r="P3083" s="143"/>
      <c r="Q3083" s="143"/>
      <c r="R3083" s="175"/>
      <c r="S3083" s="175"/>
    </row>
    <row r="3084" spans="15:19">
      <c r="O3084" s="174"/>
      <c r="P3084" s="143"/>
      <c r="Q3084" s="143"/>
      <c r="R3084" s="175"/>
      <c r="S3084" s="175"/>
    </row>
    <row r="3085" spans="15:19">
      <c r="O3085" s="174"/>
      <c r="P3085" s="143"/>
      <c r="Q3085" s="143"/>
      <c r="R3085" s="175"/>
      <c r="S3085" s="175"/>
    </row>
    <row r="3086" spans="15:19">
      <c r="O3086" s="174"/>
      <c r="P3086" s="143"/>
      <c r="Q3086" s="143"/>
      <c r="R3086" s="175"/>
      <c r="S3086" s="175"/>
    </row>
    <row r="3087" spans="15:19">
      <c r="O3087" s="174"/>
      <c r="P3087" s="143"/>
      <c r="Q3087" s="143"/>
      <c r="R3087" s="175"/>
      <c r="S3087" s="175"/>
    </row>
    <row r="3088" spans="15:19">
      <c r="O3088" s="174"/>
      <c r="P3088" s="143"/>
      <c r="Q3088" s="143"/>
      <c r="R3088" s="175"/>
      <c r="S3088" s="175"/>
    </row>
    <row r="3089" spans="15:19">
      <c r="O3089" s="174"/>
      <c r="P3089" s="143"/>
      <c r="Q3089" s="143"/>
      <c r="R3089" s="175"/>
      <c r="S3089" s="175"/>
    </row>
    <row r="3090" spans="15:19">
      <c r="O3090" s="174"/>
      <c r="P3090" s="143"/>
      <c r="Q3090" s="143"/>
      <c r="R3090" s="175"/>
      <c r="S3090" s="175"/>
    </row>
    <row r="3091" spans="15:19">
      <c r="O3091" s="174"/>
      <c r="P3091" s="143"/>
      <c r="Q3091" s="143"/>
      <c r="R3091" s="175"/>
      <c r="S3091" s="175"/>
    </row>
    <row r="3092" spans="15:19">
      <c r="O3092" s="174"/>
      <c r="P3092" s="143"/>
      <c r="Q3092" s="143"/>
      <c r="R3092" s="175"/>
      <c r="S3092" s="175"/>
    </row>
    <row r="3093" spans="15:19">
      <c r="O3093" s="174"/>
      <c r="P3093" s="143"/>
      <c r="Q3093" s="143"/>
      <c r="R3093" s="175"/>
      <c r="S3093" s="175"/>
    </row>
    <row r="3094" spans="15:19">
      <c r="O3094" s="174"/>
      <c r="P3094" s="143"/>
      <c r="Q3094" s="143"/>
      <c r="R3094" s="175"/>
      <c r="S3094" s="175"/>
    </row>
    <row r="3095" spans="15:19">
      <c r="O3095" s="174"/>
      <c r="P3095" s="143"/>
      <c r="Q3095" s="143"/>
      <c r="R3095" s="175"/>
      <c r="S3095" s="175"/>
    </row>
    <row r="3096" spans="15:19">
      <c r="O3096" s="174"/>
      <c r="P3096" s="143"/>
      <c r="Q3096" s="143"/>
      <c r="R3096" s="175"/>
      <c r="S3096" s="175"/>
    </row>
    <row r="3097" spans="15:19">
      <c r="O3097" s="174"/>
      <c r="P3097" s="143"/>
      <c r="Q3097" s="143"/>
      <c r="R3097" s="175"/>
      <c r="S3097" s="175"/>
    </row>
    <row r="3098" spans="15:19">
      <c r="O3098" s="174"/>
      <c r="P3098" s="143"/>
      <c r="Q3098" s="143"/>
      <c r="R3098" s="175"/>
      <c r="S3098" s="175"/>
    </row>
    <row r="3099" spans="15:19">
      <c r="O3099" s="174"/>
      <c r="P3099" s="143"/>
      <c r="Q3099" s="143"/>
      <c r="R3099" s="175"/>
      <c r="S3099" s="175"/>
    </row>
    <row r="3100" spans="15:19">
      <c r="O3100" s="174"/>
      <c r="P3100" s="143"/>
      <c r="Q3100" s="143"/>
      <c r="R3100" s="175"/>
      <c r="S3100" s="175"/>
    </row>
    <row r="3101" spans="15:19">
      <c r="O3101" s="174"/>
      <c r="P3101" s="143"/>
      <c r="Q3101" s="143"/>
      <c r="R3101" s="175"/>
      <c r="S3101" s="175"/>
    </row>
    <row r="3102" spans="15:19">
      <c r="O3102" s="174"/>
      <c r="P3102" s="143"/>
      <c r="Q3102" s="143"/>
      <c r="R3102" s="175"/>
      <c r="S3102" s="175"/>
    </row>
    <row r="3103" spans="15:19">
      <c r="O3103" s="174"/>
      <c r="P3103" s="143"/>
      <c r="Q3103" s="143"/>
      <c r="R3103" s="175"/>
      <c r="S3103" s="175"/>
    </row>
    <row r="3104" spans="15:19">
      <c r="O3104" s="174"/>
      <c r="P3104" s="143"/>
      <c r="Q3104" s="143"/>
      <c r="R3104" s="175"/>
      <c r="S3104" s="175"/>
    </row>
    <row r="3105" spans="15:19">
      <c r="O3105" s="174"/>
      <c r="P3105" s="143"/>
      <c r="Q3105" s="143"/>
      <c r="R3105" s="175"/>
      <c r="S3105" s="175"/>
    </row>
    <row r="3106" spans="15:19">
      <c r="O3106" s="174"/>
      <c r="P3106" s="143"/>
      <c r="Q3106" s="143"/>
      <c r="R3106" s="175"/>
      <c r="S3106" s="175"/>
    </row>
    <row r="3107" spans="15:19">
      <c r="O3107" s="174"/>
      <c r="P3107" s="143"/>
      <c r="Q3107" s="143"/>
      <c r="R3107" s="175"/>
      <c r="S3107" s="175"/>
    </row>
    <row r="3108" spans="15:19">
      <c r="O3108" s="174"/>
      <c r="P3108" s="143"/>
      <c r="Q3108" s="143"/>
      <c r="R3108" s="175"/>
      <c r="S3108" s="175"/>
    </row>
    <row r="3109" spans="15:19">
      <c r="O3109" s="174"/>
      <c r="P3109" s="143"/>
      <c r="Q3109" s="143"/>
      <c r="R3109" s="175"/>
      <c r="S3109" s="175"/>
    </row>
    <row r="3110" spans="15:19">
      <c r="O3110" s="174"/>
      <c r="P3110" s="143"/>
      <c r="Q3110" s="143"/>
      <c r="R3110" s="175"/>
      <c r="S3110" s="175"/>
    </row>
    <row r="3111" spans="15:19">
      <c r="O3111" s="174"/>
      <c r="P3111" s="143"/>
      <c r="Q3111" s="143"/>
      <c r="R3111" s="175"/>
      <c r="S3111" s="175"/>
    </row>
    <row r="3112" spans="15:19">
      <c r="O3112" s="174"/>
      <c r="P3112" s="143"/>
      <c r="Q3112" s="143"/>
      <c r="R3112" s="175"/>
      <c r="S3112" s="175"/>
    </row>
    <row r="3113" spans="15:19">
      <c r="O3113" s="174"/>
      <c r="P3113" s="143"/>
      <c r="Q3113" s="143"/>
      <c r="R3113" s="175"/>
      <c r="S3113" s="175"/>
    </row>
    <row r="3114" spans="15:19">
      <c r="O3114" s="174"/>
      <c r="P3114" s="143"/>
      <c r="Q3114" s="143"/>
      <c r="R3114" s="175"/>
      <c r="S3114" s="175"/>
    </row>
    <row r="3115" spans="15:19">
      <c r="O3115" s="174"/>
      <c r="P3115" s="143"/>
      <c r="Q3115" s="143"/>
      <c r="R3115" s="175"/>
      <c r="S3115" s="175"/>
    </row>
    <row r="3116" spans="15:19">
      <c r="O3116" s="174"/>
      <c r="P3116" s="143"/>
      <c r="Q3116" s="143"/>
      <c r="R3116" s="175"/>
      <c r="S3116" s="175"/>
    </row>
    <row r="3117" spans="15:19">
      <c r="O3117" s="174"/>
      <c r="P3117" s="143"/>
      <c r="Q3117" s="143"/>
      <c r="R3117" s="175"/>
      <c r="S3117" s="175"/>
    </row>
    <row r="3118" spans="15:19">
      <c r="O3118" s="174"/>
      <c r="P3118" s="143"/>
      <c r="Q3118" s="143"/>
      <c r="R3118" s="175"/>
      <c r="S3118" s="175"/>
    </row>
    <row r="3119" spans="15:19">
      <c r="O3119" s="174"/>
      <c r="P3119" s="143"/>
      <c r="Q3119" s="143"/>
      <c r="R3119" s="175"/>
      <c r="S3119" s="175"/>
    </row>
    <row r="3120" spans="15:19">
      <c r="O3120" s="174"/>
      <c r="P3120" s="143"/>
      <c r="Q3120" s="143"/>
      <c r="R3120" s="175"/>
      <c r="S3120" s="175"/>
    </row>
    <row r="3121" spans="15:19">
      <c r="O3121" s="174"/>
      <c r="P3121" s="143"/>
      <c r="Q3121" s="143"/>
      <c r="R3121" s="175"/>
      <c r="S3121" s="175"/>
    </row>
    <row r="3122" spans="15:19">
      <c r="O3122" s="174"/>
      <c r="P3122" s="143"/>
      <c r="Q3122" s="143"/>
      <c r="R3122" s="175"/>
      <c r="S3122" s="175"/>
    </row>
    <row r="3123" spans="15:19">
      <c r="O3123" s="174"/>
      <c r="P3123" s="143"/>
      <c r="Q3123" s="143"/>
      <c r="R3123" s="175"/>
      <c r="S3123" s="175"/>
    </row>
    <row r="3124" spans="15:19">
      <c r="O3124" s="174"/>
      <c r="P3124" s="143"/>
      <c r="Q3124" s="143"/>
      <c r="R3124" s="175"/>
      <c r="S3124" s="175"/>
    </row>
    <row r="3125" spans="15:19">
      <c r="O3125" s="174"/>
      <c r="P3125" s="143"/>
      <c r="Q3125" s="143"/>
      <c r="R3125" s="175"/>
      <c r="S3125" s="175"/>
    </row>
    <row r="3126" spans="15:19">
      <c r="O3126" s="174"/>
      <c r="P3126" s="143"/>
      <c r="Q3126" s="143"/>
      <c r="R3126" s="175"/>
      <c r="S3126" s="175"/>
    </row>
    <row r="3127" spans="15:19">
      <c r="O3127" s="174"/>
      <c r="P3127" s="143"/>
      <c r="Q3127" s="143"/>
      <c r="R3127" s="175"/>
      <c r="S3127" s="175"/>
    </row>
    <row r="3128" spans="15:19">
      <c r="O3128" s="174"/>
      <c r="P3128" s="143"/>
      <c r="Q3128" s="143"/>
      <c r="R3128" s="175"/>
      <c r="S3128" s="175"/>
    </row>
    <row r="3129" spans="15:19">
      <c r="O3129" s="174"/>
      <c r="P3129" s="143"/>
      <c r="Q3129" s="143"/>
      <c r="R3129" s="175"/>
      <c r="S3129" s="175"/>
    </row>
    <row r="3130" spans="15:19">
      <c r="O3130" s="174"/>
      <c r="P3130" s="143"/>
      <c r="Q3130" s="143"/>
      <c r="R3130" s="175"/>
      <c r="S3130" s="175"/>
    </row>
    <row r="3131" spans="15:19">
      <c r="O3131" s="174"/>
      <c r="P3131" s="143"/>
      <c r="Q3131" s="143"/>
      <c r="R3131" s="175"/>
      <c r="S3131" s="175"/>
    </row>
    <row r="3132" spans="15:19">
      <c r="O3132" s="174"/>
      <c r="P3132" s="143"/>
      <c r="Q3132" s="143"/>
      <c r="R3132" s="175"/>
      <c r="S3132" s="175"/>
    </row>
    <row r="3133" spans="15:19">
      <c r="O3133" s="174"/>
      <c r="P3133" s="143"/>
      <c r="Q3133" s="143"/>
      <c r="R3133" s="175"/>
      <c r="S3133" s="175"/>
    </row>
    <row r="3134" spans="15:19">
      <c r="O3134" s="174"/>
      <c r="P3134" s="143"/>
      <c r="Q3134" s="143"/>
      <c r="R3134" s="175"/>
      <c r="S3134" s="175"/>
    </row>
    <row r="3135" spans="15:19">
      <c r="O3135" s="174"/>
      <c r="P3135" s="143"/>
      <c r="Q3135" s="143"/>
      <c r="R3135" s="175"/>
      <c r="S3135" s="175"/>
    </row>
    <row r="3136" spans="15:19">
      <c r="O3136" s="174"/>
      <c r="P3136" s="143"/>
      <c r="Q3136" s="143"/>
      <c r="R3136" s="175"/>
      <c r="S3136" s="175"/>
    </row>
    <row r="3137" spans="15:19">
      <c r="O3137" s="174"/>
      <c r="P3137" s="143"/>
      <c r="Q3137" s="143"/>
      <c r="R3137" s="175"/>
      <c r="S3137" s="175"/>
    </row>
    <row r="3138" spans="15:19">
      <c r="O3138" s="174"/>
      <c r="P3138" s="143"/>
      <c r="Q3138" s="143"/>
      <c r="R3138" s="175"/>
      <c r="S3138" s="175"/>
    </row>
    <row r="3139" spans="15:19">
      <c r="O3139" s="174"/>
      <c r="P3139" s="143"/>
      <c r="Q3139" s="143"/>
      <c r="R3139" s="175"/>
      <c r="S3139" s="175"/>
    </row>
    <row r="3140" spans="15:19">
      <c r="O3140" s="174"/>
      <c r="P3140" s="143"/>
      <c r="Q3140" s="143"/>
      <c r="R3140" s="175"/>
      <c r="S3140" s="175"/>
    </row>
    <row r="3141" spans="15:19">
      <c r="O3141" s="174"/>
      <c r="P3141" s="143"/>
      <c r="Q3141" s="143"/>
      <c r="R3141" s="175"/>
      <c r="S3141" s="175"/>
    </row>
    <row r="3142" spans="15:19">
      <c r="O3142" s="174"/>
      <c r="P3142" s="143"/>
      <c r="Q3142" s="143"/>
      <c r="R3142" s="175"/>
      <c r="S3142" s="175"/>
    </row>
    <row r="3143" spans="15:19">
      <c r="O3143" s="174"/>
      <c r="P3143" s="143"/>
      <c r="Q3143" s="143"/>
      <c r="R3143" s="175"/>
      <c r="S3143" s="175"/>
    </row>
    <row r="3144" spans="15:19">
      <c r="O3144" s="174"/>
      <c r="P3144" s="143"/>
      <c r="Q3144" s="143"/>
      <c r="R3144" s="175"/>
      <c r="S3144" s="175"/>
    </row>
    <row r="3145" spans="15:19">
      <c r="O3145" s="174"/>
      <c r="P3145" s="143"/>
      <c r="Q3145" s="143"/>
      <c r="R3145" s="175"/>
      <c r="S3145" s="175"/>
    </row>
    <row r="3146" spans="15:19">
      <c r="O3146" s="174"/>
      <c r="P3146" s="143"/>
      <c r="Q3146" s="143"/>
      <c r="R3146" s="175"/>
      <c r="S3146" s="175"/>
    </row>
    <row r="3147" spans="15:19">
      <c r="O3147" s="174"/>
      <c r="P3147" s="143"/>
      <c r="Q3147" s="143"/>
      <c r="R3147" s="175"/>
      <c r="S3147" s="175"/>
    </row>
    <row r="3148" spans="15:19">
      <c r="O3148" s="174"/>
      <c r="P3148" s="143"/>
      <c r="Q3148" s="143"/>
      <c r="R3148" s="175"/>
      <c r="S3148" s="175"/>
    </row>
    <row r="3149" spans="15:19">
      <c r="O3149" s="174"/>
      <c r="P3149" s="143"/>
      <c r="Q3149" s="143"/>
      <c r="R3149" s="175"/>
      <c r="S3149" s="175"/>
    </row>
    <row r="3150" spans="15:19">
      <c r="O3150" s="174"/>
      <c r="P3150" s="143"/>
      <c r="Q3150" s="143"/>
      <c r="R3150" s="175"/>
      <c r="S3150" s="175"/>
    </row>
    <row r="3151" spans="15:19">
      <c r="O3151" s="174"/>
      <c r="P3151" s="143"/>
      <c r="Q3151" s="143"/>
      <c r="R3151" s="175"/>
      <c r="S3151" s="175"/>
    </row>
    <row r="3152" spans="15:19">
      <c r="O3152" s="174"/>
      <c r="P3152" s="143"/>
      <c r="Q3152" s="143"/>
      <c r="R3152" s="175"/>
      <c r="S3152" s="175"/>
    </row>
    <row r="3153" spans="15:19">
      <c r="O3153" s="174"/>
      <c r="P3153" s="143"/>
      <c r="Q3153" s="143"/>
      <c r="R3153" s="175"/>
      <c r="S3153" s="175"/>
    </row>
    <row r="3154" spans="15:19">
      <c r="O3154" s="174"/>
      <c r="P3154" s="143"/>
      <c r="Q3154" s="143"/>
      <c r="R3154" s="175"/>
      <c r="S3154" s="175"/>
    </row>
    <row r="3155" spans="15:19">
      <c r="O3155" s="174"/>
      <c r="P3155" s="143"/>
      <c r="Q3155" s="143"/>
      <c r="R3155" s="175"/>
      <c r="S3155" s="175"/>
    </row>
    <row r="3156" spans="15:19">
      <c r="O3156" s="174"/>
      <c r="P3156" s="143"/>
      <c r="Q3156" s="143"/>
      <c r="R3156" s="175"/>
      <c r="S3156" s="175"/>
    </row>
    <row r="3157" spans="15:19">
      <c r="O3157" s="174"/>
      <c r="P3157" s="143"/>
      <c r="Q3157" s="143"/>
      <c r="R3157" s="175"/>
      <c r="S3157" s="175"/>
    </row>
    <row r="3158" spans="15:19">
      <c r="O3158" s="174"/>
      <c r="P3158" s="143"/>
      <c r="Q3158" s="143"/>
      <c r="R3158" s="175"/>
      <c r="S3158" s="175"/>
    </row>
    <row r="3159" spans="15:19">
      <c r="O3159" s="174"/>
      <c r="P3159" s="143"/>
      <c r="Q3159" s="143"/>
      <c r="R3159" s="175"/>
      <c r="S3159" s="175"/>
    </row>
    <row r="3160" spans="15:19">
      <c r="O3160" s="174"/>
      <c r="P3160" s="143"/>
      <c r="Q3160" s="143"/>
      <c r="R3160" s="175"/>
      <c r="S3160" s="175"/>
    </row>
    <row r="3161" spans="15:19">
      <c r="O3161" s="174"/>
      <c r="P3161" s="143"/>
      <c r="Q3161" s="143"/>
      <c r="R3161" s="175"/>
      <c r="S3161" s="175"/>
    </row>
    <row r="3162" spans="15:19">
      <c r="O3162" s="174"/>
      <c r="P3162" s="143"/>
      <c r="Q3162" s="143"/>
      <c r="R3162" s="175"/>
      <c r="S3162" s="175"/>
    </row>
    <row r="3163" spans="15:19">
      <c r="O3163" s="174"/>
      <c r="P3163" s="143"/>
      <c r="Q3163" s="143"/>
      <c r="R3163" s="175"/>
      <c r="S3163" s="175"/>
    </row>
    <row r="3164" spans="15:19">
      <c r="O3164" s="174"/>
      <c r="P3164" s="143"/>
      <c r="Q3164" s="143"/>
      <c r="R3164" s="175"/>
      <c r="S3164" s="175"/>
    </row>
    <row r="3165" spans="15:19">
      <c r="O3165" s="174"/>
      <c r="P3165" s="143"/>
      <c r="Q3165" s="143"/>
      <c r="R3165" s="175"/>
      <c r="S3165" s="175"/>
    </row>
    <row r="3166" spans="15:19">
      <c r="O3166" s="174"/>
      <c r="P3166" s="143"/>
      <c r="Q3166" s="143"/>
      <c r="R3166" s="175"/>
      <c r="S3166" s="175"/>
    </row>
    <row r="3167" spans="15:19">
      <c r="O3167" s="174"/>
      <c r="P3167" s="143"/>
      <c r="Q3167" s="143"/>
      <c r="R3167" s="175"/>
      <c r="S3167" s="175"/>
    </row>
    <row r="3168" spans="15:19">
      <c r="O3168" s="174"/>
      <c r="P3168" s="143"/>
      <c r="Q3168" s="143"/>
      <c r="R3168" s="175"/>
      <c r="S3168" s="175"/>
    </row>
    <row r="3169" spans="15:19">
      <c r="O3169" s="174"/>
      <c r="P3169" s="143"/>
      <c r="Q3169" s="143"/>
      <c r="R3169" s="175"/>
      <c r="S3169" s="175"/>
    </row>
    <row r="3170" spans="15:19">
      <c r="O3170" s="174"/>
      <c r="P3170" s="143"/>
      <c r="Q3170" s="143"/>
      <c r="R3170" s="175"/>
      <c r="S3170" s="175"/>
    </row>
    <row r="3171" spans="15:19">
      <c r="O3171" s="174"/>
      <c r="P3171" s="143"/>
      <c r="Q3171" s="143"/>
      <c r="R3171" s="175"/>
      <c r="S3171" s="175"/>
    </row>
    <row r="3172" spans="15:19">
      <c r="O3172" s="174"/>
      <c r="P3172" s="143"/>
      <c r="Q3172" s="143"/>
      <c r="R3172" s="175"/>
      <c r="S3172" s="175"/>
    </row>
    <row r="3173" spans="15:19">
      <c r="O3173" s="174"/>
      <c r="P3173" s="143"/>
      <c r="Q3173" s="143"/>
      <c r="R3173" s="175"/>
      <c r="S3173" s="175"/>
    </row>
    <row r="3174" spans="15:19">
      <c r="O3174" s="174"/>
      <c r="P3174" s="143"/>
      <c r="Q3174" s="143"/>
      <c r="R3174" s="175"/>
      <c r="S3174" s="175"/>
    </row>
    <row r="3175" spans="15:19">
      <c r="O3175" s="174"/>
      <c r="P3175" s="143"/>
      <c r="Q3175" s="143"/>
      <c r="R3175" s="175"/>
      <c r="S3175" s="175"/>
    </row>
    <row r="3176" spans="15:19">
      <c r="O3176" s="174"/>
      <c r="P3176" s="143"/>
      <c r="Q3176" s="143"/>
      <c r="R3176" s="175"/>
      <c r="S3176" s="175"/>
    </row>
    <row r="3177" spans="15:19">
      <c r="O3177" s="174"/>
      <c r="P3177" s="143"/>
      <c r="Q3177" s="143"/>
      <c r="R3177" s="175"/>
      <c r="S3177" s="175"/>
    </row>
    <row r="3178" spans="15:19">
      <c r="O3178" s="174"/>
      <c r="P3178" s="143"/>
      <c r="Q3178" s="143"/>
      <c r="R3178" s="175"/>
      <c r="S3178" s="175"/>
    </row>
    <row r="3179" spans="15:19">
      <c r="O3179" s="174"/>
      <c r="P3179" s="143"/>
      <c r="Q3179" s="143"/>
      <c r="R3179" s="175"/>
      <c r="S3179" s="175"/>
    </row>
    <row r="3180" spans="15:19">
      <c r="O3180" s="174"/>
      <c r="P3180" s="143"/>
      <c r="Q3180" s="143"/>
      <c r="R3180" s="175"/>
      <c r="S3180" s="175"/>
    </row>
    <row r="3181" spans="15:19">
      <c r="O3181" s="174"/>
      <c r="P3181" s="143"/>
      <c r="Q3181" s="143"/>
      <c r="R3181" s="175"/>
      <c r="S3181" s="175"/>
    </row>
    <row r="3182" spans="15:19">
      <c r="O3182" s="174"/>
      <c r="P3182" s="143"/>
      <c r="Q3182" s="143"/>
      <c r="R3182" s="175"/>
      <c r="S3182" s="175"/>
    </row>
    <row r="3183" spans="15:19">
      <c r="O3183" s="174"/>
      <c r="P3183" s="143"/>
      <c r="Q3183" s="143"/>
      <c r="R3183" s="175"/>
      <c r="S3183" s="175"/>
    </row>
    <row r="3184" spans="15:19">
      <c r="O3184" s="174"/>
      <c r="P3184" s="143"/>
      <c r="Q3184" s="143"/>
      <c r="R3184" s="175"/>
      <c r="S3184" s="175"/>
    </row>
    <row r="3185" spans="15:19">
      <c r="O3185" s="174"/>
      <c r="P3185" s="143"/>
      <c r="Q3185" s="143"/>
      <c r="R3185" s="175"/>
      <c r="S3185" s="175"/>
    </row>
    <row r="3186" spans="15:19">
      <c r="O3186" s="174"/>
      <c r="P3186" s="143"/>
      <c r="Q3186" s="143"/>
      <c r="R3186" s="175"/>
      <c r="S3186" s="175"/>
    </row>
    <row r="3187" spans="15:19">
      <c r="O3187" s="174"/>
      <c r="P3187" s="143"/>
      <c r="Q3187" s="143"/>
      <c r="R3187" s="175"/>
      <c r="S3187" s="175"/>
    </row>
    <row r="3188" spans="15:19">
      <c r="O3188" s="174"/>
      <c r="P3188" s="143"/>
      <c r="Q3188" s="143"/>
      <c r="R3188" s="175"/>
      <c r="S3188" s="175"/>
    </row>
    <row r="3189" spans="15:19">
      <c r="O3189" s="174"/>
      <c r="P3189" s="143"/>
      <c r="Q3189" s="143"/>
      <c r="R3189" s="175"/>
      <c r="S3189" s="175"/>
    </row>
    <row r="3190" spans="15:19">
      <c r="O3190" s="174"/>
      <c r="P3190" s="143"/>
      <c r="Q3190" s="143"/>
      <c r="R3190" s="175"/>
      <c r="S3190" s="175"/>
    </row>
    <row r="3191" spans="15:19">
      <c r="O3191" s="174"/>
      <c r="P3191" s="143"/>
      <c r="Q3191" s="143"/>
      <c r="R3191" s="175"/>
      <c r="S3191" s="175"/>
    </row>
    <row r="3192" spans="15:19">
      <c r="O3192" s="174"/>
      <c r="P3192" s="143"/>
      <c r="Q3192" s="143"/>
      <c r="R3192" s="175"/>
      <c r="S3192" s="175"/>
    </row>
    <row r="3193" spans="15:19">
      <c r="O3193" s="174"/>
      <c r="P3193" s="143"/>
      <c r="Q3193" s="143"/>
      <c r="R3193" s="175"/>
      <c r="S3193" s="175"/>
    </row>
    <row r="3194" spans="15:19">
      <c r="O3194" s="174"/>
      <c r="P3194" s="143"/>
      <c r="Q3194" s="143"/>
      <c r="R3194" s="175"/>
      <c r="S3194" s="175"/>
    </row>
    <row r="3195" spans="15:19">
      <c r="O3195" s="174"/>
      <c r="P3195" s="143"/>
      <c r="Q3195" s="143"/>
      <c r="R3195" s="175"/>
      <c r="S3195" s="175"/>
    </row>
    <row r="3196" spans="15:19">
      <c r="O3196" s="174"/>
      <c r="P3196" s="143"/>
      <c r="Q3196" s="143"/>
      <c r="R3196" s="175"/>
      <c r="S3196" s="175"/>
    </row>
    <row r="3197" spans="15:19">
      <c r="O3197" s="174"/>
      <c r="P3197" s="143"/>
      <c r="Q3197" s="143"/>
      <c r="R3197" s="175"/>
      <c r="S3197" s="175"/>
    </row>
    <row r="3198" spans="15:19">
      <c r="O3198" s="174"/>
      <c r="P3198" s="143"/>
      <c r="Q3198" s="143"/>
      <c r="R3198" s="175"/>
      <c r="S3198" s="175"/>
    </row>
    <row r="3199" spans="15:19">
      <c r="O3199" s="174"/>
      <c r="P3199" s="143"/>
      <c r="Q3199" s="143"/>
      <c r="R3199" s="175"/>
      <c r="S3199" s="175"/>
    </row>
    <row r="3200" spans="15:19">
      <c r="O3200" s="174"/>
      <c r="P3200" s="143"/>
      <c r="Q3200" s="143"/>
      <c r="R3200" s="175"/>
      <c r="S3200" s="175"/>
    </row>
    <row r="3201" spans="15:19">
      <c r="O3201" s="174"/>
      <c r="P3201" s="143"/>
      <c r="Q3201" s="143"/>
      <c r="R3201" s="175"/>
      <c r="S3201" s="175"/>
    </row>
    <row r="3202" spans="15:19">
      <c r="O3202" s="174"/>
      <c r="P3202" s="143"/>
      <c r="Q3202" s="143"/>
      <c r="R3202" s="175"/>
      <c r="S3202" s="175"/>
    </row>
    <row r="3203" spans="15:19">
      <c r="O3203" s="174"/>
      <c r="P3203" s="143"/>
      <c r="Q3203" s="143"/>
      <c r="R3203" s="175"/>
      <c r="S3203" s="175"/>
    </row>
    <row r="3204" spans="15:19">
      <c r="O3204" s="174"/>
      <c r="P3204" s="143"/>
      <c r="Q3204" s="143"/>
      <c r="R3204" s="175"/>
      <c r="S3204" s="175"/>
    </row>
    <row r="3205" spans="15:19">
      <c r="O3205" s="174"/>
      <c r="P3205" s="143"/>
      <c r="Q3205" s="143"/>
      <c r="R3205" s="175"/>
      <c r="S3205" s="175"/>
    </row>
    <row r="3206" spans="15:19">
      <c r="O3206" s="174"/>
      <c r="P3206" s="143"/>
      <c r="Q3206" s="143"/>
      <c r="R3206" s="175"/>
      <c r="S3206" s="175"/>
    </row>
    <row r="3207" spans="15:19">
      <c r="O3207" s="174"/>
      <c r="P3207" s="143"/>
      <c r="Q3207" s="143"/>
      <c r="R3207" s="175"/>
      <c r="S3207" s="175"/>
    </row>
    <row r="3208" spans="15:19">
      <c r="O3208" s="174"/>
      <c r="P3208" s="143"/>
      <c r="Q3208" s="143"/>
      <c r="R3208" s="175"/>
      <c r="S3208" s="175"/>
    </row>
    <row r="3209" spans="15:19">
      <c r="O3209" s="174"/>
      <c r="P3209" s="143"/>
      <c r="Q3209" s="143"/>
      <c r="R3209" s="175"/>
      <c r="S3209" s="175"/>
    </row>
    <row r="3210" spans="15:19">
      <c r="O3210" s="174"/>
      <c r="P3210" s="143"/>
      <c r="Q3210" s="143"/>
      <c r="R3210" s="175"/>
      <c r="S3210" s="175"/>
    </row>
    <row r="3211" spans="15:19">
      <c r="O3211" s="174"/>
      <c r="P3211" s="143"/>
      <c r="Q3211" s="143"/>
      <c r="R3211" s="175"/>
      <c r="S3211" s="175"/>
    </row>
    <row r="3212" spans="15:19">
      <c r="O3212" s="174"/>
      <c r="P3212" s="143"/>
      <c r="Q3212" s="143"/>
      <c r="R3212" s="175"/>
      <c r="S3212" s="175"/>
    </row>
    <row r="3213" spans="15:19">
      <c r="O3213" s="174"/>
      <c r="P3213" s="143"/>
      <c r="Q3213" s="143"/>
      <c r="R3213" s="175"/>
      <c r="S3213" s="175"/>
    </row>
    <row r="3214" spans="15:19">
      <c r="O3214" s="174"/>
      <c r="P3214" s="143"/>
      <c r="Q3214" s="143"/>
      <c r="R3214" s="175"/>
      <c r="S3214" s="175"/>
    </row>
    <row r="3215" spans="15:19">
      <c r="O3215" s="174"/>
      <c r="P3215" s="143"/>
      <c r="Q3215" s="143"/>
      <c r="R3215" s="175"/>
      <c r="S3215" s="175"/>
    </row>
    <row r="3216" spans="15:19">
      <c r="O3216" s="174"/>
      <c r="P3216" s="143"/>
      <c r="Q3216" s="143"/>
      <c r="R3216" s="175"/>
      <c r="S3216" s="175"/>
    </row>
    <row r="3217" spans="15:19">
      <c r="O3217" s="174"/>
      <c r="P3217" s="143"/>
      <c r="Q3217" s="143"/>
      <c r="R3217" s="175"/>
      <c r="S3217" s="175"/>
    </row>
    <row r="3218" spans="15:19">
      <c r="O3218" s="174"/>
      <c r="P3218" s="143"/>
      <c r="Q3218" s="143"/>
      <c r="R3218" s="175"/>
      <c r="S3218" s="175"/>
    </row>
    <row r="3219" spans="15:19">
      <c r="O3219" s="174"/>
      <c r="P3219" s="143"/>
      <c r="Q3219" s="143"/>
      <c r="R3219" s="175"/>
      <c r="S3219" s="175"/>
    </row>
    <row r="3220" spans="15:19">
      <c r="O3220" s="174"/>
      <c r="P3220" s="143"/>
      <c r="Q3220" s="143"/>
      <c r="R3220" s="175"/>
      <c r="S3220" s="175"/>
    </row>
    <row r="3221" spans="15:19">
      <c r="O3221" s="174"/>
      <c r="P3221" s="143"/>
      <c r="Q3221" s="143"/>
      <c r="R3221" s="175"/>
      <c r="S3221" s="175"/>
    </row>
    <row r="3222" spans="15:19">
      <c r="O3222" s="174"/>
      <c r="P3222" s="143"/>
      <c r="Q3222" s="143"/>
      <c r="R3222" s="175"/>
      <c r="S3222" s="175"/>
    </row>
    <row r="3223" spans="15:19">
      <c r="O3223" s="174"/>
      <c r="P3223" s="143"/>
      <c r="Q3223" s="143"/>
      <c r="R3223" s="175"/>
      <c r="S3223" s="175"/>
    </row>
    <row r="3224" spans="15:19">
      <c r="O3224" s="174"/>
      <c r="P3224" s="143"/>
      <c r="Q3224" s="143"/>
      <c r="R3224" s="175"/>
      <c r="S3224" s="175"/>
    </row>
    <row r="3225" spans="15:19">
      <c r="O3225" s="174"/>
      <c r="P3225" s="143"/>
      <c r="Q3225" s="143"/>
      <c r="R3225" s="175"/>
      <c r="S3225" s="175"/>
    </row>
    <row r="3226" spans="15:19">
      <c r="O3226" s="174"/>
      <c r="P3226" s="143"/>
      <c r="Q3226" s="143"/>
      <c r="R3226" s="175"/>
      <c r="S3226" s="175"/>
    </row>
    <row r="3227" spans="15:19">
      <c r="O3227" s="174"/>
      <c r="P3227" s="143"/>
      <c r="Q3227" s="143"/>
      <c r="R3227" s="175"/>
      <c r="S3227" s="175"/>
    </row>
    <row r="3228" spans="15:19">
      <c r="O3228" s="174"/>
      <c r="P3228" s="143"/>
      <c r="Q3228" s="143"/>
      <c r="R3228" s="175"/>
      <c r="S3228" s="175"/>
    </row>
    <row r="3229" spans="15:19">
      <c r="O3229" s="174"/>
      <c r="P3229" s="143"/>
      <c r="Q3229" s="143"/>
      <c r="R3229" s="175"/>
      <c r="S3229" s="175"/>
    </row>
    <row r="3230" spans="15:19">
      <c r="O3230" s="174"/>
      <c r="P3230" s="143"/>
      <c r="Q3230" s="143"/>
      <c r="R3230" s="175"/>
      <c r="S3230" s="175"/>
    </row>
    <row r="3231" spans="15:19">
      <c r="O3231" s="174"/>
      <c r="P3231" s="143"/>
      <c r="Q3231" s="143"/>
      <c r="R3231" s="175"/>
      <c r="S3231" s="175"/>
    </row>
    <row r="3232" spans="15:19">
      <c r="O3232" s="174"/>
      <c r="P3232" s="143"/>
      <c r="Q3232" s="143"/>
      <c r="R3232" s="175"/>
      <c r="S3232" s="175"/>
    </row>
    <row r="3233" spans="15:19">
      <c r="O3233" s="174"/>
      <c r="P3233" s="143"/>
      <c r="Q3233" s="143"/>
      <c r="R3233" s="175"/>
      <c r="S3233" s="175"/>
    </row>
    <row r="3234" spans="15:19">
      <c r="O3234" s="174"/>
      <c r="P3234" s="143"/>
      <c r="Q3234" s="143"/>
      <c r="R3234" s="175"/>
      <c r="S3234" s="175"/>
    </row>
    <row r="3235" spans="15:19">
      <c r="O3235" s="174"/>
      <c r="P3235" s="143"/>
      <c r="Q3235" s="143"/>
      <c r="R3235" s="175"/>
      <c r="S3235" s="175"/>
    </row>
    <row r="3236" spans="15:19">
      <c r="O3236" s="174"/>
      <c r="P3236" s="143"/>
      <c r="Q3236" s="143"/>
      <c r="R3236" s="175"/>
      <c r="S3236" s="175"/>
    </row>
    <row r="3237" spans="15:19">
      <c r="O3237" s="174"/>
      <c r="P3237" s="143"/>
      <c r="Q3237" s="143"/>
      <c r="R3237" s="175"/>
      <c r="S3237" s="175"/>
    </row>
    <row r="3238" spans="15:19">
      <c r="O3238" s="174"/>
      <c r="P3238" s="143"/>
      <c r="Q3238" s="143"/>
      <c r="R3238" s="175"/>
      <c r="S3238" s="175"/>
    </row>
    <row r="3239" spans="15:19">
      <c r="O3239" s="174"/>
      <c r="P3239" s="143"/>
      <c r="Q3239" s="143"/>
      <c r="R3239" s="175"/>
      <c r="S3239" s="175"/>
    </row>
    <row r="3240" spans="15:19">
      <c r="O3240" s="174"/>
      <c r="P3240" s="143"/>
      <c r="Q3240" s="143"/>
      <c r="R3240" s="175"/>
      <c r="S3240" s="175"/>
    </row>
    <row r="3241" spans="15:19">
      <c r="O3241" s="174"/>
      <c r="P3241" s="143"/>
      <c r="Q3241" s="143"/>
      <c r="R3241" s="175"/>
      <c r="S3241" s="175"/>
    </row>
    <row r="3242" spans="15:19">
      <c r="O3242" s="174"/>
      <c r="P3242" s="143"/>
      <c r="Q3242" s="143"/>
      <c r="R3242" s="175"/>
      <c r="S3242" s="175"/>
    </row>
    <row r="3243" spans="15:19">
      <c r="O3243" s="174"/>
      <c r="P3243" s="143"/>
      <c r="Q3243" s="143"/>
      <c r="R3243" s="175"/>
      <c r="S3243" s="175"/>
    </row>
    <row r="3244" spans="15:19">
      <c r="O3244" s="174"/>
      <c r="P3244" s="143"/>
      <c r="Q3244" s="143"/>
      <c r="R3244" s="175"/>
      <c r="S3244" s="175"/>
    </row>
    <row r="3245" spans="15:19">
      <c r="O3245" s="174"/>
      <c r="P3245" s="143"/>
      <c r="Q3245" s="143"/>
      <c r="R3245" s="175"/>
      <c r="S3245" s="175"/>
    </row>
    <row r="3246" spans="15:19">
      <c r="O3246" s="174"/>
      <c r="P3246" s="143"/>
      <c r="Q3246" s="143"/>
      <c r="R3246" s="175"/>
      <c r="S3246" s="175"/>
    </row>
    <row r="3247" spans="15:19">
      <c r="O3247" s="174"/>
      <c r="P3247" s="143"/>
      <c r="Q3247" s="143"/>
      <c r="R3247" s="175"/>
      <c r="S3247" s="175"/>
    </row>
    <row r="3248" spans="15:19">
      <c r="O3248" s="174"/>
      <c r="P3248" s="143"/>
      <c r="Q3248" s="143"/>
      <c r="R3248" s="175"/>
      <c r="S3248" s="175"/>
    </row>
    <row r="3249" spans="15:19">
      <c r="O3249" s="174"/>
      <c r="P3249" s="143"/>
      <c r="Q3249" s="143"/>
      <c r="R3249" s="175"/>
      <c r="S3249" s="175"/>
    </row>
    <row r="3250" spans="15:19">
      <c r="O3250" s="174"/>
      <c r="P3250" s="143"/>
      <c r="Q3250" s="143"/>
      <c r="R3250" s="175"/>
      <c r="S3250" s="175"/>
    </row>
    <row r="3251" spans="15:19">
      <c r="O3251" s="174"/>
      <c r="P3251" s="143"/>
      <c r="Q3251" s="143"/>
      <c r="R3251" s="175"/>
      <c r="S3251" s="175"/>
    </row>
    <row r="3252" spans="15:19">
      <c r="O3252" s="174"/>
      <c r="P3252" s="143"/>
      <c r="Q3252" s="143"/>
      <c r="R3252" s="175"/>
      <c r="S3252" s="175"/>
    </row>
    <row r="3253" spans="15:19">
      <c r="O3253" s="174"/>
      <c r="P3253" s="143"/>
      <c r="Q3253" s="143"/>
      <c r="R3253" s="175"/>
      <c r="S3253" s="175"/>
    </row>
    <row r="3254" spans="15:19">
      <c r="O3254" s="174"/>
      <c r="P3254" s="143"/>
      <c r="Q3254" s="143"/>
      <c r="R3254" s="175"/>
      <c r="S3254" s="175"/>
    </row>
    <row r="3255" spans="15:19">
      <c r="O3255" s="174"/>
      <c r="P3255" s="143"/>
      <c r="Q3255" s="143"/>
      <c r="R3255" s="175"/>
      <c r="S3255" s="175"/>
    </row>
    <row r="3256" spans="15:19">
      <c r="O3256" s="174"/>
      <c r="P3256" s="143"/>
      <c r="Q3256" s="143"/>
      <c r="R3256" s="175"/>
      <c r="S3256" s="175"/>
    </row>
    <row r="3257" spans="15:19">
      <c r="O3257" s="174"/>
      <c r="P3257" s="143"/>
      <c r="Q3257" s="143"/>
      <c r="R3257" s="175"/>
      <c r="S3257" s="175"/>
    </row>
    <row r="3258" spans="15:19">
      <c r="O3258" s="174"/>
      <c r="P3258" s="143"/>
      <c r="Q3258" s="143"/>
      <c r="R3258" s="175"/>
      <c r="S3258" s="175"/>
    </row>
    <row r="3259" spans="15:19">
      <c r="O3259" s="174"/>
      <c r="P3259" s="143"/>
      <c r="Q3259" s="143"/>
      <c r="R3259" s="175"/>
      <c r="S3259" s="175"/>
    </row>
    <row r="3260" spans="15:19">
      <c r="O3260" s="174"/>
      <c r="P3260" s="143"/>
      <c r="Q3260" s="143"/>
      <c r="R3260" s="175"/>
      <c r="S3260" s="175"/>
    </row>
    <row r="3261" spans="15:19">
      <c r="O3261" s="174"/>
      <c r="P3261" s="143"/>
      <c r="Q3261" s="143"/>
      <c r="R3261" s="175"/>
      <c r="S3261" s="175"/>
    </row>
    <row r="3262" spans="15:19">
      <c r="O3262" s="174"/>
      <c r="P3262" s="143"/>
      <c r="Q3262" s="143"/>
      <c r="R3262" s="175"/>
      <c r="S3262" s="175"/>
    </row>
    <row r="3263" spans="15:19">
      <c r="O3263" s="174"/>
      <c r="P3263" s="143"/>
      <c r="Q3263" s="143"/>
      <c r="R3263" s="175"/>
      <c r="S3263" s="175"/>
    </row>
    <row r="3264" spans="15:19">
      <c r="O3264" s="174"/>
      <c r="P3264" s="143"/>
      <c r="Q3264" s="143"/>
      <c r="R3264" s="175"/>
      <c r="S3264" s="175"/>
    </row>
    <row r="3265" spans="15:19">
      <c r="O3265" s="174"/>
      <c r="P3265" s="143"/>
      <c r="Q3265" s="143"/>
      <c r="R3265" s="175"/>
      <c r="S3265" s="175"/>
    </row>
    <row r="3266" spans="15:19">
      <c r="O3266" s="174"/>
      <c r="P3266" s="143"/>
      <c r="Q3266" s="143"/>
      <c r="R3266" s="175"/>
      <c r="S3266" s="175"/>
    </row>
    <row r="3267" spans="15:19">
      <c r="O3267" s="174"/>
      <c r="P3267" s="143"/>
      <c r="Q3267" s="143"/>
      <c r="R3267" s="175"/>
      <c r="S3267" s="175"/>
    </row>
    <row r="3268" spans="15:19">
      <c r="O3268" s="174"/>
      <c r="P3268" s="143"/>
      <c r="Q3268" s="143"/>
      <c r="R3268" s="175"/>
      <c r="S3268" s="175"/>
    </row>
    <row r="3269" spans="15:19">
      <c r="O3269" s="174"/>
      <c r="P3269" s="143"/>
      <c r="Q3269" s="143"/>
      <c r="R3269" s="175"/>
      <c r="S3269" s="175"/>
    </row>
    <row r="3270" spans="15:19">
      <c r="O3270" s="174"/>
      <c r="P3270" s="143"/>
      <c r="Q3270" s="143"/>
      <c r="R3270" s="175"/>
      <c r="S3270" s="175"/>
    </row>
    <row r="3271" spans="15:19">
      <c r="O3271" s="174"/>
      <c r="P3271" s="143"/>
      <c r="Q3271" s="143"/>
      <c r="R3271" s="175"/>
      <c r="S3271" s="175"/>
    </row>
    <row r="3272" spans="15:19">
      <c r="O3272" s="174"/>
      <c r="P3272" s="143"/>
      <c r="Q3272" s="143"/>
      <c r="R3272" s="175"/>
      <c r="S3272" s="175"/>
    </row>
    <row r="3273" spans="15:19">
      <c r="O3273" s="174"/>
      <c r="P3273" s="143"/>
      <c r="Q3273" s="143"/>
      <c r="R3273" s="175"/>
      <c r="S3273" s="175"/>
    </row>
    <row r="3274" spans="15:19">
      <c r="O3274" s="174"/>
      <c r="P3274" s="143"/>
      <c r="Q3274" s="143"/>
      <c r="R3274" s="175"/>
      <c r="S3274" s="175"/>
    </row>
    <row r="3275" spans="15:19">
      <c r="O3275" s="174"/>
      <c r="P3275" s="143"/>
      <c r="Q3275" s="143"/>
      <c r="R3275" s="175"/>
      <c r="S3275" s="175"/>
    </row>
    <row r="3276" spans="15:19">
      <c r="O3276" s="174"/>
      <c r="P3276" s="143"/>
      <c r="Q3276" s="143"/>
      <c r="R3276" s="175"/>
      <c r="S3276" s="175"/>
    </row>
    <row r="3277" spans="15:19">
      <c r="O3277" s="174"/>
      <c r="P3277" s="143"/>
      <c r="Q3277" s="143"/>
      <c r="R3277" s="175"/>
      <c r="S3277" s="175"/>
    </row>
    <row r="3278" spans="15:19">
      <c r="O3278" s="174"/>
      <c r="P3278" s="143"/>
      <c r="Q3278" s="143"/>
      <c r="R3278" s="175"/>
      <c r="S3278" s="175"/>
    </row>
    <row r="3279" spans="15:19">
      <c r="O3279" s="174"/>
      <c r="P3279" s="143"/>
      <c r="Q3279" s="143"/>
      <c r="R3279" s="175"/>
      <c r="S3279" s="175"/>
    </row>
    <row r="3280" spans="15:19">
      <c r="O3280" s="174"/>
      <c r="P3280" s="143"/>
      <c r="Q3280" s="143"/>
      <c r="R3280" s="175"/>
      <c r="S3280" s="175"/>
    </row>
    <row r="3281" spans="15:19">
      <c r="O3281" s="174"/>
      <c r="P3281" s="143"/>
      <c r="Q3281" s="143"/>
      <c r="R3281" s="175"/>
      <c r="S3281" s="175"/>
    </row>
    <row r="3282" spans="15:19">
      <c r="O3282" s="174"/>
      <c r="P3282" s="143"/>
      <c r="Q3282" s="143"/>
      <c r="R3282" s="175"/>
      <c r="S3282" s="175"/>
    </row>
    <row r="3283" spans="15:19">
      <c r="O3283" s="174"/>
      <c r="P3283" s="143"/>
      <c r="Q3283" s="143"/>
      <c r="R3283" s="175"/>
      <c r="S3283" s="175"/>
    </row>
    <row r="3284" spans="15:19">
      <c r="O3284" s="174"/>
      <c r="P3284" s="143"/>
      <c r="Q3284" s="143"/>
      <c r="R3284" s="175"/>
      <c r="S3284" s="175"/>
    </row>
    <row r="3285" spans="15:19">
      <c r="O3285" s="174"/>
      <c r="P3285" s="143"/>
      <c r="Q3285" s="143"/>
      <c r="R3285" s="175"/>
      <c r="S3285" s="175"/>
    </row>
    <row r="3286" spans="15:19">
      <c r="O3286" s="174"/>
      <c r="P3286" s="143"/>
      <c r="Q3286" s="143"/>
      <c r="R3286" s="175"/>
      <c r="S3286" s="175"/>
    </row>
    <row r="3287" spans="15:19">
      <c r="O3287" s="174"/>
      <c r="P3287" s="143"/>
      <c r="Q3287" s="143"/>
      <c r="R3287" s="175"/>
      <c r="S3287" s="175"/>
    </row>
    <row r="3288" spans="15:19">
      <c r="O3288" s="174"/>
      <c r="P3288" s="143"/>
      <c r="Q3288" s="143"/>
      <c r="R3288" s="175"/>
      <c r="S3288" s="175"/>
    </row>
    <row r="3289" spans="15:19">
      <c r="O3289" s="174"/>
      <c r="P3289" s="143"/>
      <c r="Q3289" s="143"/>
      <c r="R3289" s="175"/>
      <c r="S3289" s="175"/>
    </row>
    <row r="3290" spans="15:19">
      <c r="O3290" s="174"/>
      <c r="P3290" s="143"/>
      <c r="Q3290" s="143"/>
      <c r="R3290" s="175"/>
      <c r="S3290" s="175"/>
    </row>
    <row r="3291" spans="15:19">
      <c r="O3291" s="174"/>
      <c r="P3291" s="143"/>
      <c r="Q3291" s="143"/>
      <c r="R3291" s="175"/>
      <c r="S3291" s="175"/>
    </row>
    <row r="3292" spans="15:19">
      <c r="O3292" s="174"/>
      <c r="P3292" s="143"/>
      <c r="Q3292" s="143"/>
      <c r="R3292" s="175"/>
      <c r="S3292" s="175"/>
    </row>
    <row r="3293" spans="15:19">
      <c r="O3293" s="174"/>
      <c r="P3293" s="143"/>
      <c r="Q3293" s="143"/>
      <c r="R3293" s="175"/>
      <c r="S3293" s="175"/>
    </row>
    <row r="3294" spans="15:19">
      <c r="O3294" s="174"/>
      <c r="P3294" s="143"/>
      <c r="Q3294" s="143"/>
      <c r="R3294" s="175"/>
      <c r="S3294" s="175"/>
    </row>
    <row r="3295" spans="15:19">
      <c r="O3295" s="174"/>
      <c r="P3295" s="143"/>
      <c r="Q3295" s="143"/>
      <c r="R3295" s="175"/>
      <c r="S3295" s="175"/>
    </row>
    <row r="3296" spans="15:19">
      <c r="O3296" s="174"/>
      <c r="P3296" s="143"/>
      <c r="Q3296" s="143"/>
      <c r="R3296" s="175"/>
      <c r="S3296" s="175"/>
    </row>
    <row r="3297" spans="15:19">
      <c r="O3297" s="174"/>
      <c r="P3297" s="143"/>
      <c r="Q3297" s="143"/>
      <c r="R3297" s="175"/>
      <c r="S3297" s="175"/>
    </row>
    <row r="3298" spans="15:19">
      <c r="O3298" s="174"/>
      <c r="P3298" s="143"/>
      <c r="Q3298" s="143"/>
      <c r="R3298" s="175"/>
      <c r="S3298" s="175"/>
    </row>
    <row r="3299" spans="15:19">
      <c r="O3299" s="174"/>
      <c r="P3299" s="143"/>
      <c r="Q3299" s="143"/>
      <c r="R3299" s="175"/>
      <c r="S3299" s="175"/>
    </row>
    <row r="3300" spans="15:19">
      <c r="O3300" s="174"/>
      <c r="P3300" s="143"/>
      <c r="Q3300" s="143"/>
      <c r="R3300" s="175"/>
      <c r="S3300" s="175"/>
    </row>
    <row r="3301" spans="15:19">
      <c r="O3301" s="174"/>
      <c r="P3301" s="143"/>
      <c r="Q3301" s="143"/>
      <c r="R3301" s="175"/>
      <c r="S3301" s="175"/>
    </row>
    <row r="3302" spans="15:19">
      <c r="O3302" s="174"/>
      <c r="P3302" s="143"/>
      <c r="Q3302" s="143"/>
      <c r="R3302" s="175"/>
      <c r="S3302" s="175"/>
    </row>
    <row r="3303" spans="15:19">
      <c r="O3303" s="174"/>
      <c r="P3303" s="143"/>
      <c r="Q3303" s="143"/>
      <c r="R3303" s="175"/>
      <c r="S3303" s="175"/>
    </row>
    <row r="3304" spans="15:19">
      <c r="O3304" s="174"/>
      <c r="P3304" s="143"/>
      <c r="Q3304" s="143"/>
      <c r="R3304" s="175"/>
      <c r="S3304" s="175"/>
    </row>
    <row r="3305" spans="15:19">
      <c r="O3305" s="174"/>
      <c r="P3305" s="143"/>
      <c r="Q3305" s="143"/>
      <c r="R3305" s="175"/>
      <c r="S3305" s="175"/>
    </row>
    <row r="3306" spans="15:19">
      <c r="O3306" s="174"/>
      <c r="P3306" s="143"/>
      <c r="Q3306" s="143"/>
      <c r="R3306" s="175"/>
      <c r="S3306" s="175"/>
    </row>
    <row r="3307" spans="15:19">
      <c r="O3307" s="174"/>
      <c r="P3307" s="143"/>
      <c r="Q3307" s="143"/>
      <c r="R3307" s="175"/>
      <c r="S3307" s="175"/>
    </row>
    <row r="3308" spans="15:19">
      <c r="O3308" s="174"/>
      <c r="P3308" s="143"/>
      <c r="Q3308" s="143"/>
      <c r="R3308" s="175"/>
      <c r="S3308" s="175"/>
    </row>
    <row r="3309" spans="15:19">
      <c r="O3309" s="174"/>
      <c r="P3309" s="143"/>
      <c r="Q3309" s="143"/>
      <c r="R3309" s="175"/>
      <c r="S3309" s="175"/>
    </row>
    <row r="3310" spans="15:19">
      <c r="O3310" s="174"/>
      <c r="P3310" s="143"/>
      <c r="Q3310" s="143"/>
      <c r="R3310" s="175"/>
      <c r="S3310" s="175"/>
    </row>
    <row r="3311" spans="15:19">
      <c r="O3311" s="174"/>
      <c r="P3311" s="143"/>
      <c r="Q3311" s="143"/>
      <c r="R3311" s="175"/>
      <c r="S3311" s="175"/>
    </row>
    <row r="3312" spans="15:19">
      <c r="O3312" s="174"/>
      <c r="P3312" s="143"/>
      <c r="Q3312" s="143"/>
      <c r="R3312" s="175"/>
      <c r="S3312" s="175"/>
    </row>
    <row r="3313" spans="15:19">
      <c r="O3313" s="174"/>
      <c r="P3313" s="143"/>
      <c r="Q3313" s="143"/>
      <c r="R3313" s="175"/>
      <c r="S3313" s="175"/>
    </row>
    <row r="3314" spans="15:19">
      <c r="O3314" s="174"/>
      <c r="P3314" s="143"/>
      <c r="Q3314" s="143"/>
      <c r="R3314" s="175"/>
      <c r="S3314" s="175"/>
    </row>
    <row r="3315" spans="15:19">
      <c r="O3315" s="174"/>
      <c r="P3315" s="143"/>
      <c r="Q3315" s="143"/>
      <c r="R3315" s="175"/>
      <c r="S3315" s="175"/>
    </row>
    <row r="3316" spans="15:19">
      <c r="O3316" s="174"/>
      <c r="P3316" s="143"/>
      <c r="Q3316" s="143"/>
      <c r="R3316" s="175"/>
      <c r="S3316" s="175"/>
    </row>
    <row r="3317" spans="15:19">
      <c r="O3317" s="174"/>
      <c r="P3317" s="143"/>
      <c r="Q3317" s="143"/>
      <c r="R3317" s="175"/>
      <c r="S3317" s="175"/>
    </row>
    <row r="3318" spans="15:19">
      <c r="O3318" s="174"/>
      <c r="P3318" s="143"/>
      <c r="Q3318" s="143"/>
      <c r="R3318" s="175"/>
      <c r="S3318" s="175"/>
    </row>
    <row r="3319" spans="15:19">
      <c r="O3319" s="174"/>
      <c r="P3319" s="143"/>
      <c r="Q3319" s="143"/>
      <c r="R3319" s="175"/>
      <c r="S3319" s="175"/>
    </row>
    <row r="3320" spans="15:19">
      <c r="O3320" s="174"/>
      <c r="P3320" s="143"/>
      <c r="Q3320" s="143"/>
      <c r="R3320" s="175"/>
      <c r="S3320" s="175"/>
    </row>
    <row r="3321" spans="15:19">
      <c r="O3321" s="174"/>
      <c r="P3321" s="143"/>
      <c r="Q3321" s="143"/>
      <c r="R3321" s="175"/>
      <c r="S3321" s="175"/>
    </row>
    <row r="3322" spans="15:19">
      <c r="O3322" s="174"/>
      <c r="P3322" s="143"/>
      <c r="Q3322" s="143"/>
      <c r="R3322" s="175"/>
      <c r="S3322" s="175"/>
    </row>
    <row r="3323" spans="15:19">
      <c r="O3323" s="174"/>
      <c r="P3323" s="143"/>
      <c r="Q3323" s="143"/>
      <c r="R3323" s="175"/>
      <c r="S3323" s="175"/>
    </row>
    <row r="3324" spans="15:19">
      <c r="O3324" s="174"/>
      <c r="P3324" s="143"/>
      <c r="Q3324" s="143"/>
      <c r="R3324" s="175"/>
      <c r="S3324" s="175"/>
    </row>
    <row r="3325" spans="15:19">
      <c r="O3325" s="174"/>
      <c r="P3325" s="143"/>
      <c r="Q3325" s="143"/>
      <c r="R3325" s="175"/>
      <c r="S3325" s="175"/>
    </row>
    <row r="3326" spans="15:19">
      <c r="O3326" s="174"/>
      <c r="P3326" s="143"/>
      <c r="Q3326" s="143"/>
      <c r="R3326" s="175"/>
      <c r="S3326" s="175"/>
    </row>
    <row r="3327" spans="15:19">
      <c r="O3327" s="174"/>
      <c r="P3327" s="143"/>
      <c r="Q3327" s="143"/>
      <c r="R3327" s="175"/>
      <c r="S3327" s="175"/>
    </row>
    <row r="3328" spans="15:19">
      <c r="O3328" s="174"/>
      <c r="P3328" s="143"/>
      <c r="Q3328" s="143"/>
      <c r="R3328" s="175"/>
      <c r="S3328" s="175"/>
    </row>
    <row r="3329" spans="15:19">
      <c r="O3329" s="174"/>
      <c r="P3329" s="143"/>
      <c r="Q3329" s="143"/>
      <c r="R3329" s="175"/>
      <c r="S3329" s="175"/>
    </row>
    <row r="3330" spans="15:19">
      <c r="O3330" s="174"/>
      <c r="P3330" s="143"/>
      <c r="Q3330" s="143"/>
      <c r="R3330" s="175"/>
      <c r="S3330" s="175"/>
    </row>
    <row r="3331" spans="15:19">
      <c r="O3331" s="174"/>
      <c r="P3331" s="143"/>
      <c r="Q3331" s="143"/>
      <c r="R3331" s="175"/>
      <c r="S3331" s="175"/>
    </row>
    <row r="3332" spans="15:19">
      <c r="O3332" s="174"/>
      <c r="P3332" s="143"/>
      <c r="Q3332" s="143"/>
      <c r="R3332" s="175"/>
      <c r="S3332" s="175"/>
    </row>
    <row r="3333" spans="15:19">
      <c r="O3333" s="174"/>
      <c r="P3333" s="143"/>
      <c r="Q3333" s="143"/>
      <c r="R3333" s="175"/>
      <c r="S3333" s="175"/>
    </row>
    <row r="3334" spans="15:19">
      <c r="O3334" s="174"/>
      <c r="P3334" s="143"/>
      <c r="Q3334" s="143"/>
      <c r="R3334" s="175"/>
      <c r="S3334" s="175"/>
    </row>
    <row r="3335" spans="15:19">
      <c r="O3335" s="174"/>
      <c r="P3335" s="143"/>
      <c r="Q3335" s="143"/>
      <c r="R3335" s="175"/>
      <c r="S3335" s="175"/>
    </row>
    <row r="3336" spans="15:19">
      <c r="O3336" s="174"/>
      <c r="P3336" s="143"/>
      <c r="Q3336" s="143"/>
      <c r="R3336" s="175"/>
      <c r="S3336" s="175"/>
    </row>
    <row r="3337" spans="15:19">
      <c r="O3337" s="174"/>
      <c r="P3337" s="143"/>
      <c r="Q3337" s="143"/>
      <c r="R3337" s="175"/>
      <c r="S3337" s="175"/>
    </row>
    <row r="3338" spans="15:19">
      <c r="O3338" s="174"/>
      <c r="P3338" s="143"/>
      <c r="Q3338" s="143"/>
      <c r="R3338" s="175"/>
      <c r="S3338" s="175"/>
    </row>
    <row r="3339" spans="15:19">
      <c r="O3339" s="174"/>
      <c r="P3339" s="143"/>
      <c r="Q3339" s="143"/>
      <c r="R3339" s="175"/>
      <c r="S3339" s="175"/>
    </row>
    <row r="3340" spans="15:19">
      <c r="O3340" s="174"/>
      <c r="P3340" s="143"/>
      <c r="Q3340" s="143"/>
      <c r="R3340" s="175"/>
      <c r="S3340" s="175"/>
    </row>
    <row r="3341" spans="15:19">
      <c r="O3341" s="174"/>
      <c r="P3341" s="143"/>
      <c r="Q3341" s="143"/>
      <c r="R3341" s="175"/>
      <c r="S3341" s="175"/>
    </row>
    <row r="3342" spans="15:19">
      <c r="O3342" s="174"/>
      <c r="P3342" s="143"/>
      <c r="Q3342" s="143"/>
      <c r="R3342" s="175"/>
      <c r="S3342" s="175"/>
    </row>
    <row r="3343" spans="15:19">
      <c r="O3343" s="174"/>
      <c r="P3343" s="143"/>
      <c r="Q3343" s="143"/>
      <c r="R3343" s="175"/>
      <c r="S3343" s="175"/>
    </row>
    <row r="3344" spans="15:19">
      <c r="O3344" s="174"/>
      <c r="P3344" s="143"/>
      <c r="Q3344" s="143"/>
      <c r="R3344" s="175"/>
      <c r="S3344" s="175"/>
    </row>
    <row r="3345" spans="15:19">
      <c r="O3345" s="174"/>
      <c r="P3345" s="143"/>
      <c r="Q3345" s="143"/>
      <c r="R3345" s="175"/>
      <c r="S3345" s="175"/>
    </row>
    <row r="3346" spans="15:19">
      <c r="O3346" s="174"/>
      <c r="P3346" s="143"/>
      <c r="Q3346" s="143"/>
      <c r="R3346" s="175"/>
      <c r="S3346" s="175"/>
    </row>
    <row r="3347" spans="15:19">
      <c r="O3347" s="174"/>
      <c r="P3347" s="143"/>
      <c r="Q3347" s="143"/>
      <c r="R3347" s="175"/>
      <c r="S3347" s="175"/>
    </row>
    <row r="3348" spans="15:19">
      <c r="O3348" s="174"/>
      <c r="P3348" s="143"/>
      <c r="Q3348" s="143"/>
      <c r="R3348" s="175"/>
      <c r="S3348" s="175"/>
    </row>
    <row r="3349" spans="15:19">
      <c r="O3349" s="174"/>
      <c r="P3349" s="143"/>
      <c r="Q3349" s="143"/>
      <c r="R3349" s="175"/>
      <c r="S3349" s="175"/>
    </row>
    <row r="3350" spans="15:19">
      <c r="O3350" s="174"/>
      <c r="P3350" s="143"/>
      <c r="Q3350" s="143"/>
      <c r="R3350" s="175"/>
      <c r="S3350" s="175"/>
    </row>
    <row r="3351" spans="15:19">
      <c r="O3351" s="174"/>
      <c r="P3351" s="143"/>
      <c r="Q3351" s="143"/>
      <c r="R3351" s="175"/>
      <c r="S3351" s="175"/>
    </row>
    <row r="3352" spans="15:19">
      <c r="O3352" s="174"/>
      <c r="P3352" s="143"/>
      <c r="Q3352" s="143"/>
      <c r="R3352" s="175"/>
      <c r="S3352" s="175"/>
    </row>
    <row r="3353" spans="15:19">
      <c r="O3353" s="174"/>
      <c r="P3353" s="143"/>
      <c r="Q3353" s="143"/>
      <c r="R3353" s="175"/>
      <c r="S3353" s="175"/>
    </row>
    <row r="3354" spans="15:19">
      <c r="O3354" s="174"/>
      <c r="P3354" s="143"/>
      <c r="Q3354" s="143"/>
      <c r="R3354" s="175"/>
      <c r="S3354" s="175"/>
    </row>
    <row r="3355" spans="15:19">
      <c r="O3355" s="174"/>
      <c r="P3355" s="143"/>
      <c r="Q3355" s="143"/>
      <c r="R3355" s="175"/>
      <c r="S3355" s="175"/>
    </row>
    <row r="3356" spans="15:19">
      <c r="O3356" s="174"/>
      <c r="P3356" s="143"/>
      <c r="Q3356" s="143"/>
      <c r="R3356" s="175"/>
      <c r="S3356" s="175"/>
    </row>
    <row r="3357" spans="15:19">
      <c r="O3357" s="174"/>
      <c r="P3357" s="143"/>
      <c r="Q3357" s="143"/>
      <c r="R3357" s="175"/>
      <c r="S3357" s="175"/>
    </row>
    <row r="3358" spans="15:19">
      <c r="O3358" s="174"/>
      <c r="P3358" s="143"/>
      <c r="Q3358" s="143"/>
      <c r="R3358" s="175"/>
      <c r="S3358" s="175"/>
    </row>
    <row r="3359" spans="15:19">
      <c r="O3359" s="174"/>
      <c r="P3359" s="143"/>
      <c r="Q3359" s="143"/>
      <c r="R3359" s="175"/>
      <c r="S3359" s="175"/>
    </row>
    <row r="3360" spans="15:19">
      <c r="O3360" s="174"/>
      <c r="P3360" s="143"/>
      <c r="Q3360" s="143"/>
      <c r="R3360" s="175"/>
      <c r="S3360" s="175"/>
    </row>
    <row r="3361" spans="15:19">
      <c r="O3361" s="174"/>
      <c r="P3361" s="143"/>
      <c r="Q3361" s="143"/>
      <c r="R3361" s="175"/>
      <c r="S3361" s="175"/>
    </row>
    <row r="3362" spans="15:19">
      <c r="O3362" s="174"/>
      <c r="P3362" s="143"/>
      <c r="Q3362" s="143"/>
      <c r="R3362" s="175"/>
      <c r="S3362" s="175"/>
    </row>
    <row r="3363" spans="15:19">
      <c r="O3363" s="174"/>
      <c r="P3363" s="143"/>
      <c r="Q3363" s="143"/>
      <c r="R3363" s="175"/>
      <c r="S3363" s="175"/>
    </row>
    <row r="3364" spans="15:19">
      <c r="O3364" s="174"/>
      <c r="P3364" s="143"/>
      <c r="Q3364" s="143"/>
      <c r="R3364" s="175"/>
      <c r="S3364" s="175"/>
    </row>
    <row r="3365" spans="15:19">
      <c r="O3365" s="174"/>
      <c r="P3365" s="143"/>
      <c r="Q3365" s="143"/>
      <c r="R3365" s="175"/>
      <c r="S3365" s="175"/>
    </row>
    <row r="3366" spans="15:19">
      <c r="O3366" s="174"/>
      <c r="P3366" s="143"/>
      <c r="Q3366" s="143"/>
      <c r="R3366" s="175"/>
      <c r="S3366" s="175"/>
    </row>
    <row r="3367" spans="15:19">
      <c r="O3367" s="174"/>
      <c r="P3367" s="143"/>
      <c r="Q3367" s="143"/>
      <c r="R3367" s="175"/>
      <c r="S3367" s="175"/>
    </row>
    <row r="3368" spans="15:19">
      <c r="O3368" s="174"/>
      <c r="P3368" s="143"/>
      <c r="Q3368" s="143"/>
      <c r="R3368" s="175"/>
      <c r="S3368" s="175"/>
    </row>
    <row r="3369" spans="15:19">
      <c r="O3369" s="174"/>
      <c r="P3369" s="143"/>
      <c r="Q3369" s="143"/>
      <c r="R3369" s="175"/>
      <c r="S3369" s="175"/>
    </row>
    <row r="3370" spans="15:19">
      <c r="O3370" s="174"/>
      <c r="P3370" s="143"/>
      <c r="Q3370" s="143"/>
      <c r="R3370" s="175"/>
      <c r="S3370" s="175"/>
    </row>
    <row r="3371" spans="15:19">
      <c r="O3371" s="174"/>
      <c r="P3371" s="143"/>
      <c r="Q3371" s="143"/>
      <c r="R3371" s="175"/>
      <c r="S3371" s="175"/>
    </row>
    <row r="3372" spans="15:19">
      <c r="O3372" s="174"/>
      <c r="P3372" s="143"/>
      <c r="Q3372" s="143"/>
      <c r="R3372" s="175"/>
      <c r="S3372" s="175"/>
    </row>
    <row r="3373" spans="15:19">
      <c r="O3373" s="174"/>
      <c r="P3373" s="143"/>
      <c r="Q3373" s="143"/>
      <c r="R3373" s="175"/>
      <c r="S3373" s="175"/>
    </row>
    <row r="3374" spans="15:19">
      <c r="O3374" s="174"/>
      <c r="P3374" s="143"/>
      <c r="Q3374" s="143"/>
      <c r="R3374" s="175"/>
      <c r="S3374" s="175"/>
    </row>
    <row r="3375" spans="15:19">
      <c r="O3375" s="174"/>
      <c r="P3375" s="143"/>
      <c r="Q3375" s="143"/>
      <c r="R3375" s="175"/>
      <c r="S3375" s="175"/>
    </row>
    <row r="3376" spans="15:19">
      <c r="O3376" s="174"/>
      <c r="P3376" s="143"/>
      <c r="Q3376" s="143"/>
      <c r="R3376" s="175"/>
      <c r="S3376" s="175"/>
    </row>
    <row r="3377" spans="15:19">
      <c r="O3377" s="174"/>
      <c r="P3377" s="143"/>
      <c r="Q3377" s="143"/>
      <c r="R3377" s="175"/>
      <c r="S3377" s="175"/>
    </row>
    <row r="3378" spans="15:19">
      <c r="O3378" s="174"/>
      <c r="P3378" s="143"/>
      <c r="Q3378" s="143"/>
      <c r="R3378" s="175"/>
      <c r="S3378" s="175"/>
    </row>
    <row r="3379" spans="15:19">
      <c r="O3379" s="174"/>
      <c r="P3379" s="143"/>
      <c r="Q3379" s="143"/>
      <c r="R3379" s="175"/>
      <c r="S3379" s="175"/>
    </row>
    <row r="3380" spans="15:19">
      <c r="O3380" s="174"/>
      <c r="P3380" s="143"/>
      <c r="Q3380" s="143"/>
      <c r="R3380" s="175"/>
      <c r="S3380" s="175"/>
    </row>
    <row r="3381" spans="15:19">
      <c r="O3381" s="174"/>
      <c r="P3381" s="143"/>
      <c r="Q3381" s="143"/>
      <c r="R3381" s="175"/>
      <c r="S3381" s="175"/>
    </row>
    <row r="3382" spans="15:19">
      <c r="O3382" s="174"/>
      <c r="P3382" s="143"/>
      <c r="Q3382" s="143"/>
      <c r="R3382" s="175"/>
      <c r="S3382" s="175"/>
    </row>
    <row r="3383" spans="15:19">
      <c r="O3383" s="174"/>
      <c r="P3383" s="143"/>
      <c r="Q3383" s="143"/>
      <c r="R3383" s="175"/>
      <c r="S3383" s="175"/>
    </row>
    <row r="3384" spans="15:19">
      <c r="O3384" s="174"/>
      <c r="P3384" s="143"/>
      <c r="Q3384" s="143"/>
      <c r="R3384" s="175"/>
      <c r="S3384" s="175"/>
    </row>
    <row r="3385" spans="15:19">
      <c r="O3385" s="174"/>
      <c r="P3385" s="143"/>
      <c r="Q3385" s="143"/>
      <c r="R3385" s="175"/>
      <c r="S3385" s="175"/>
    </row>
    <row r="3386" spans="15:19">
      <c r="O3386" s="174"/>
      <c r="P3386" s="143"/>
      <c r="Q3386" s="143"/>
      <c r="R3386" s="175"/>
      <c r="S3386" s="175"/>
    </row>
    <row r="3387" spans="15:19">
      <c r="O3387" s="174"/>
      <c r="P3387" s="143"/>
      <c r="Q3387" s="143"/>
      <c r="R3387" s="175"/>
      <c r="S3387" s="175"/>
    </row>
    <row r="3388" spans="15:19">
      <c r="O3388" s="174"/>
      <c r="P3388" s="143"/>
      <c r="Q3388" s="143"/>
      <c r="R3388" s="175"/>
      <c r="S3388" s="175"/>
    </row>
    <row r="3389" spans="15:19">
      <c r="O3389" s="174"/>
      <c r="P3389" s="143"/>
      <c r="Q3389" s="143"/>
      <c r="R3389" s="175"/>
      <c r="S3389" s="175"/>
    </row>
    <row r="3390" spans="15:19">
      <c r="O3390" s="174"/>
      <c r="P3390" s="143"/>
      <c r="Q3390" s="143"/>
      <c r="R3390" s="175"/>
      <c r="S3390" s="175"/>
    </row>
    <row r="3391" spans="15:19">
      <c r="O3391" s="174"/>
      <c r="P3391" s="143"/>
      <c r="Q3391" s="143"/>
      <c r="R3391" s="175"/>
      <c r="S3391" s="175"/>
    </row>
    <row r="3392" spans="15:19">
      <c r="O3392" s="174"/>
      <c r="P3392" s="143"/>
      <c r="Q3392" s="143"/>
      <c r="R3392" s="175"/>
      <c r="S3392" s="175"/>
    </row>
    <row r="3393" spans="15:19">
      <c r="O3393" s="174"/>
      <c r="P3393" s="143"/>
      <c r="Q3393" s="143"/>
      <c r="R3393" s="175"/>
      <c r="S3393" s="175"/>
    </row>
    <row r="3394" spans="15:19">
      <c r="O3394" s="174"/>
      <c r="P3394" s="143"/>
      <c r="Q3394" s="143"/>
      <c r="R3394" s="175"/>
      <c r="S3394" s="175"/>
    </row>
    <row r="3395" spans="15:19">
      <c r="O3395" s="174"/>
      <c r="P3395" s="143"/>
      <c r="Q3395" s="143"/>
      <c r="R3395" s="175"/>
      <c r="S3395" s="175"/>
    </row>
    <row r="3396" spans="15:19">
      <c r="O3396" s="174"/>
      <c r="P3396" s="143"/>
      <c r="Q3396" s="143"/>
      <c r="R3396" s="175"/>
      <c r="S3396" s="175"/>
    </row>
    <row r="3397" spans="15:19">
      <c r="O3397" s="174"/>
      <c r="P3397" s="143"/>
      <c r="Q3397" s="143"/>
      <c r="R3397" s="175"/>
      <c r="S3397" s="175"/>
    </row>
    <row r="3398" spans="15:19">
      <c r="O3398" s="174"/>
      <c r="P3398" s="143"/>
      <c r="Q3398" s="143"/>
      <c r="R3398" s="175"/>
      <c r="S3398" s="175"/>
    </row>
    <row r="3399" spans="15:19">
      <c r="O3399" s="174"/>
      <c r="P3399" s="143"/>
      <c r="Q3399" s="143"/>
      <c r="R3399" s="175"/>
      <c r="S3399" s="175"/>
    </row>
    <row r="3400" spans="15:19">
      <c r="O3400" s="174"/>
      <c r="P3400" s="143"/>
      <c r="Q3400" s="143"/>
      <c r="R3400" s="175"/>
      <c r="S3400" s="175"/>
    </row>
    <row r="3401" spans="15:19">
      <c r="O3401" s="174"/>
      <c r="P3401" s="143"/>
      <c r="Q3401" s="143"/>
      <c r="R3401" s="175"/>
      <c r="S3401" s="175"/>
    </row>
    <row r="3402" spans="15:19">
      <c r="O3402" s="174"/>
      <c r="P3402" s="143"/>
      <c r="Q3402" s="143"/>
      <c r="R3402" s="175"/>
      <c r="S3402" s="175"/>
    </row>
    <row r="3403" spans="15:19">
      <c r="O3403" s="174"/>
      <c r="P3403" s="143"/>
      <c r="Q3403" s="143"/>
      <c r="R3403" s="175"/>
      <c r="S3403" s="175"/>
    </row>
    <row r="3404" spans="15:19">
      <c r="O3404" s="174"/>
      <c r="P3404" s="143"/>
      <c r="Q3404" s="143"/>
      <c r="R3404" s="175"/>
      <c r="S3404" s="175"/>
    </row>
    <row r="3405" spans="15:19">
      <c r="O3405" s="174"/>
      <c r="P3405" s="143"/>
      <c r="Q3405" s="143"/>
      <c r="R3405" s="175"/>
      <c r="S3405" s="175"/>
    </row>
    <row r="3406" spans="15:19">
      <c r="O3406" s="174"/>
      <c r="P3406" s="143"/>
      <c r="Q3406" s="143"/>
      <c r="R3406" s="175"/>
      <c r="S3406" s="175"/>
    </row>
    <row r="3407" spans="15:19">
      <c r="O3407" s="174"/>
      <c r="P3407" s="143"/>
      <c r="Q3407" s="143"/>
      <c r="R3407" s="175"/>
      <c r="S3407" s="175"/>
    </row>
    <row r="3408" spans="15:19">
      <c r="O3408" s="174"/>
      <c r="P3408" s="143"/>
      <c r="Q3408" s="143"/>
      <c r="R3408" s="175"/>
      <c r="S3408" s="175"/>
    </row>
    <row r="3409" spans="15:19">
      <c r="O3409" s="174"/>
      <c r="P3409" s="143"/>
      <c r="Q3409" s="143"/>
      <c r="R3409" s="175"/>
      <c r="S3409" s="175"/>
    </row>
    <row r="3410" spans="15:19">
      <c r="O3410" s="174"/>
      <c r="P3410" s="143"/>
      <c r="Q3410" s="143"/>
      <c r="R3410" s="175"/>
      <c r="S3410" s="175"/>
    </row>
    <row r="3411" spans="15:19">
      <c r="O3411" s="174"/>
      <c r="P3411" s="143"/>
      <c r="Q3411" s="143"/>
      <c r="R3411" s="175"/>
      <c r="S3411" s="175"/>
    </row>
    <row r="3412" spans="15:19">
      <c r="O3412" s="174"/>
      <c r="P3412" s="143"/>
      <c r="Q3412" s="143"/>
      <c r="R3412" s="175"/>
      <c r="S3412" s="175"/>
    </row>
    <row r="3413" spans="15:19">
      <c r="O3413" s="174"/>
      <c r="P3413" s="143"/>
      <c r="Q3413" s="143"/>
      <c r="R3413" s="175"/>
      <c r="S3413" s="175"/>
    </row>
    <row r="3414" spans="15:19">
      <c r="O3414" s="174"/>
      <c r="P3414" s="143"/>
      <c r="Q3414" s="143"/>
      <c r="R3414" s="175"/>
      <c r="S3414" s="175"/>
    </row>
    <row r="3415" spans="15:19">
      <c r="O3415" s="174"/>
      <c r="P3415" s="143"/>
      <c r="Q3415" s="143"/>
      <c r="R3415" s="175"/>
      <c r="S3415" s="175"/>
    </row>
    <row r="3416" spans="15:19">
      <c r="O3416" s="174"/>
      <c r="P3416" s="143"/>
      <c r="Q3416" s="143"/>
      <c r="R3416" s="175"/>
      <c r="S3416" s="175"/>
    </row>
    <row r="3417" spans="15:19">
      <c r="O3417" s="174"/>
      <c r="P3417" s="143"/>
      <c r="Q3417" s="143"/>
      <c r="R3417" s="175"/>
      <c r="S3417" s="175"/>
    </row>
    <row r="3418" spans="15:19">
      <c r="O3418" s="174"/>
      <c r="P3418" s="143"/>
      <c r="Q3418" s="143"/>
      <c r="R3418" s="175"/>
      <c r="S3418" s="175"/>
    </row>
    <row r="3419" spans="15:19">
      <c r="O3419" s="174"/>
      <c r="P3419" s="143"/>
      <c r="Q3419" s="143"/>
      <c r="R3419" s="175"/>
      <c r="S3419" s="175"/>
    </row>
    <row r="3420" spans="15:19">
      <c r="O3420" s="174"/>
      <c r="P3420" s="143"/>
      <c r="Q3420" s="143"/>
      <c r="R3420" s="175"/>
      <c r="S3420" s="175"/>
    </row>
    <row r="3421" spans="15:19">
      <c r="O3421" s="174"/>
      <c r="P3421" s="143"/>
      <c r="Q3421" s="143"/>
      <c r="R3421" s="175"/>
      <c r="S3421" s="175"/>
    </row>
    <row r="3422" spans="15:19">
      <c r="O3422" s="174"/>
      <c r="P3422" s="143"/>
      <c r="Q3422" s="143"/>
      <c r="R3422" s="175"/>
      <c r="S3422" s="175"/>
    </row>
    <row r="3423" spans="15:19">
      <c r="O3423" s="174"/>
      <c r="P3423" s="143"/>
      <c r="Q3423" s="143"/>
      <c r="R3423" s="175"/>
      <c r="S3423" s="175"/>
    </row>
    <row r="3424" spans="15:19">
      <c r="O3424" s="174"/>
      <c r="P3424" s="143"/>
      <c r="Q3424" s="143"/>
      <c r="R3424" s="175"/>
      <c r="S3424" s="175"/>
    </row>
    <row r="3425" spans="15:19">
      <c r="O3425" s="174"/>
      <c r="P3425" s="143"/>
      <c r="Q3425" s="143"/>
      <c r="R3425" s="175"/>
      <c r="S3425" s="175"/>
    </row>
    <row r="3426" spans="15:19">
      <c r="O3426" s="174"/>
      <c r="P3426" s="143"/>
      <c r="Q3426" s="143"/>
      <c r="R3426" s="175"/>
      <c r="S3426" s="175"/>
    </row>
    <row r="3427" spans="15:19">
      <c r="O3427" s="174"/>
      <c r="P3427" s="143"/>
      <c r="Q3427" s="143"/>
      <c r="R3427" s="175"/>
      <c r="S3427" s="175"/>
    </row>
    <row r="3428" spans="15:19">
      <c r="O3428" s="174"/>
      <c r="P3428" s="143"/>
      <c r="Q3428" s="143"/>
      <c r="R3428" s="175"/>
      <c r="S3428" s="175"/>
    </row>
    <row r="3429" spans="15:19">
      <c r="O3429" s="174"/>
      <c r="P3429" s="143"/>
      <c r="Q3429" s="143"/>
      <c r="R3429" s="175"/>
      <c r="S3429" s="175"/>
    </row>
    <row r="3430" spans="15:19">
      <c r="O3430" s="174"/>
      <c r="P3430" s="143"/>
      <c r="Q3430" s="143"/>
      <c r="R3430" s="175"/>
      <c r="S3430" s="175"/>
    </row>
    <row r="3431" spans="15:19">
      <c r="O3431" s="174"/>
      <c r="P3431" s="143"/>
      <c r="Q3431" s="143"/>
      <c r="R3431" s="175"/>
      <c r="S3431" s="175"/>
    </row>
    <row r="3432" spans="15:19">
      <c r="O3432" s="174"/>
      <c r="P3432" s="143"/>
      <c r="Q3432" s="143"/>
      <c r="R3432" s="175"/>
      <c r="S3432" s="175"/>
    </row>
    <row r="3433" spans="15:19">
      <c r="O3433" s="174"/>
      <c r="P3433" s="143"/>
      <c r="Q3433" s="143"/>
      <c r="R3433" s="175"/>
      <c r="S3433" s="175"/>
    </row>
    <row r="3434" spans="15:19">
      <c r="O3434" s="174"/>
      <c r="P3434" s="143"/>
      <c r="Q3434" s="143"/>
      <c r="R3434" s="175"/>
      <c r="S3434" s="175"/>
    </row>
    <row r="3435" spans="15:19">
      <c r="O3435" s="174"/>
      <c r="P3435" s="143"/>
      <c r="Q3435" s="143"/>
      <c r="R3435" s="175"/>
      <c r="S3435" s="175"/>
    </row>
    <row r="3436" spans="15:19">
      <c r="O3436" s="174"/>
      <c r="P3436" s="143"/>
      <c r="Q3436" s="143"/>
      <c r="R3436" s="175"/>
      <c r="S3436" s="175"/>
    </row>
    <row r="3437" spans="15:19">
      <c r="O3437" s="174"/>
      <c r="P3437" s="143"/>
      <c r="Q3437" s="143"/>
      <c r="R3437" s="175"/>
      <c r="S3437" s="175"/>
    </row>
    <row r="3438" spans="15:19">
      <c r="O3438" s="174"/>
      <c r="P3438" s="143"/>
      <c r="Q3438" s="143"/>
      <c r="R3438" s="175"/>
      <c r="S3438" s="175"/>
    </row>
    <row r="3439" spans="15:19">
      <c r="O3439" s="174"/>
      <c r="P3439" s="143"/>
      <c r="Q3439" s="143"/>
      <c r="R3439" s="175"/>
      <c r="S3439" s="175"/>
    </row>
    <row r="3440" spans="15:19">
      <c r="O3440" s="174"/>
      <c r="P3440" s="143"/>
      <c r="Q3440" s="143"/>
      <c r="R3440" s="175"/>
      <c r="S3440" s="175"/>
    </row>
    <row r="3441" spans="15:19">
      <c r="O3441" s="174"/>
      <c r="P3441" s="143"/>
      <c r="Q3441" s="143"/>
      <c r="R3441" s="175"/>
      <c r="S3441" s="175"/>
    </row>
    <row r="3442" spans="15:19">
      <c r="O3442" s="174"/>
      <c r="P3442" s="143"/>
      <c r="Q3442" s="143"/>
      <c r="R3442" s="175"/>
      <c r="S3442" s="175"/>
    </row>
    <row r="3443" spans="15:19">
      <c r="O3443" s="174"/>
      <c r="P3443" s="143"/>
      <c r="Q3443" s="143"/>
      <c r="R3443" s="175"/>
      <c r="S3443" s="175"/>
    </row>
    <row r="3444" spans="15:19">
      <c r="O3444" s="174"/>
      <c r="P3444" s="143"/>
      <c r="Q3444" s="143"/>
      <c r="R3444" s="175"/>
      <c r="S3444" s="175"/>
    </row>
    <row r="3445" spans="15:19">
      <c r="O3445" s="174"/>
      <c r="P3445" s="143"/>
      <c r="Q3445" s="143"/>
      <c r="R3445" s="175"/>
      <c r="S3445" s="175"/>
    </row>
    <row r="3446" spans="15:19">
      <c r="O3446" s="174"/>
      <c r="P3446" s="143"/>
      <c r="Q3446" s="143"/>
      <c r="R3446" s="175"/>
      <c r="S3446" s="175"/>
    </row>
    <row r="3447" spans="15:19">
      <c r="O3447" s="174"/>
      <c r="P3447" s="143"/>
      <c r="Q3447" s="143"/>
      <c r="R3447" s="175"/>
      <c r="S3447" s="175"/>
    </row>
    <row r="3448" spans="15:19">
      <c r="O3448" s="174"/>
      <c r="P3448" s="143"/>
      <c r="Q3448" s="143"/>
      <c r="R3448" s="175"/>
      <c r="S3448" s="175"/>
    </row>
    <row r="3449" spans="15:19">
      <c r="O3449" s="174"/>
      <c r="P3449" s="143"/>
      <c r="Q3449" s="143"/>
      <c r="R3449" s="175"/>
      <c r="S3449" s="175"/>
    </row>
    <row r="3450" spans="15:19">
      <c r="O3450" s="174"/>
      <c r="P3450" s="143"/>
      <c r="Q3450" s="143"/>
      <c r="R3450" s="175"/>
      <c r="S3450" s="175"/>
    </row>
    <row r="3451" spans="15:19">
      <c r="O3451" s="174"/>
      <c r="P3451" s="143"/>
      <c r="Q3451" s="143"/>
      <c r="R3451" s="175"/>
      <c r="S3451" s="175"/>
    </row>
    <row r="3452" spans="15:19">
      <c r="O3452" s="174"/>
      <c r="P3452" s="143"/>
      <c r="Q3452" s="143"/>
      <c r="R3452" s="175"/>
      <c r="S3452" s="175"/>
    </row>
    <row r="3453" spans="15:19">
      <c r="O3453" s="174"/>
      <c r="P3453" s="143"/>
      <c r="Q3453" s="143"/>
      <c r="R3453" s="175"/>
      <c r="S3453" s="175"/>
    </row>
    <row r="3454" spans="15:19">
      <c r="O3454" s="174"/>
      <c r="P3454" s="143"/>
      <c r="Q3454" s="143"/>
      <c r="R3454" s="175"/>
      <c r="S3454" s="175"/>
    </row>
    <row r="3455" spans="15:19">
      <c r="O3455" s="174"/>
      <c r="P3455" s="143"/>
      <c r="Q3455" s="143"/>
      <c r="R3455" s="175"/>
      <c r="S3455" s="175"/>
    </row>
    <row r="3456" spans="15:19">
      <c r="O3456" s="174"/>
      <c r="P3456" s="143"/>
      <c r="Q3456" s="143"/>
      <c r="R3456" s="175"/>
      <c r="S3456" s="175"/>
    </row>
    <row r="3457" spans="15:19">
      <c r="O3457" s="174"/>
      <c r="P3457" s="143"/>
      <c r="Q3457" s="143"/>
      <c r="R3457" s="175"/>
      <c r="S3457" s="175"/>
    </row>
    <row r="3458" spans="15:19">
      <c r="O3458" s="174"/>
      <c r="P3458" s="143"/>
      <c r="Q3458" s="143"/>
      <c r="R3458" s="175"/>
      <c r="S3458" s="175"/>
    </row>
    <row r="3459" spans="15:19">
      <c r="O3459" s="174"/>
      <c r="P3459" s="143"/>
      <c r="Q3459" s="143"/>
      <c r="R3459" s="175"/>
      <c r="S3459" s="175"/>
    </row>
    <row r="3460" spans="15:19">
      <c r="O3460" s="174"/>
      <c r="P3460" s="143"/>
      <c r="Q3460" s="143"/>
      <c r="R3460" s="175"/>
      <c r="S3460" s="175"/>
    </row>
    <row r="3461" spans="15:19">
      <c r="O3461" s="174"/>
      <c r="P3461" s="143"/>
      <c r="Q3461" s="143"/>
      <c r="R3461" s="175"/>
      <c r="S3461" s="175"/>
    </row>
    <row r="3462" spans="15:19">
      <c r="O3462" s="174"/>
      <c r="P3462" s="143"/>
      <c r="Q3462" s="143"/>
      <c r="R3462" s="175"/>
      <c r="S3462" s="175"/>
    </row>
    <row r="3463" spans="15:19">
      <c r="O3463" s="174"/>
      <c r="P3463" s="143"/>
      <c r="Q3463" s="143"/>
      <c r="R3463" s="175"/>
      <c r="S3463" s="175"/>
    </row>
    <row r="3464" spans="15:19">
      <c r="O3464" s="174"/>
      <c r="P3464" s="143"/>
      <c r="Q3464" s="143"/>
      <c r="R3464" s="175"/>
      <c r="S3464" s="175"/>
    </row>
    <row r="3465" spans="15:19">
      <c r="O3465" s="174"/>
      <c r="P3465" s="143"/>
      <c r="Q3465" s="143"/>
      <c r="R3465" s="175"/>
      <c r="S3465" s="175"/>
    </row>
    <row r="3466" spans="15:19">
      <c r="O3466" s="174"/>
      <c r="P3466" s="143"/>
      <c r="Q3466" s="143"/>
      <c r="R3466" s="175"/>
      <c r="S3466" s="175"/>
    </row>
    <row r="3467" spans="15:19">
      <c r="O3467" s="174"/>
      <c r="P3467" s="143"/>
      <c r="Q3467" s="143"/>
      <c r="R3467" s="175"/>
      <c r="S3467" s="175"/>
    </row>
    <row r="3468" spans="15:19">
      <c r="O3468" s="174"/>
      <c r="P3468" s="143"/>
      <c r="Q3468" s="143"/>
      <c r="R3468" s="175"/>
      <c r="S3468" s="175"/>
    </row>
    <row r="3469" spans="15:19">
      <c r="O3469" s="174"/>
      <c r="P3469" s="143"/>
      <c r="Q3469" s="143"/>
      <c r="R3469" s="175"/>
      <c r="S3469" s="175"/>
    </row>
    <row r="3470" spans="15:19">
      <c r="O3470" s="174"/>
      <c r="P3470" s="143"/>
      <c r="Q3470" s="143"/>
      <c r="R3470" s="175"/>
      <c r="S3470" s="175"/>
    </row>
    <row r="3471" spans="15:19">
      <c r="O3471" s="174"/>
      <c r="P3471" s="143"/>
      <c r="Q3471" s="143"/>
      <c r="R3471" s="175"/>
      <c r="S3471" s="175"/>
    </row>
    <row r="3472" spans="15:19">
      <c r="O3472" s="174"/>
      <c r="P3472" s="143"/>
      <c r="Q3472" s="143"/>
      <c r="R3472" s="175"/>
      <c r="S3472" s="175"/>
    </row>
    <row r="3473" spans="15:19">
      <c r="O3473" s="174"/>
      <c r="P3473" s="143"/>
      <c r="Q3473" s="143"/>
      <c r="R3473" s="175"/>
      <c r="S3473" s="175"/>
    </row>
    <row r="3474" spans="15:19">
      <c r="O3474" s="174"/>
      <c r="P3474" s="143"/>
      <c r="Q3474" s="143"/>
      <c r="R3474" s="175"/>
      <c r="S3474" s="175"/>
    </row>
    <row r="3475" spans="15:19">
      <c r="O3475" s="174"/>
      <c r="P3475" s="143"/>
      <c r="Q3475" s="143"/>
      <c r="R3475" s="175"/>
      <c r="S3475" s="175"/>
    </row>
    <row r="3476" spans="15:19">
      <c r="O3476" s="174"/>
      <c r="P3476" s="143"/>
      <c r="Q3476" s="143"/>
      <c r="R3476" s="175"/>
      <c r="S3476" s="175"/>
    </row>
    <row r="3477" spans="15:19">
      <c r="O3477" s="174"/>
      <c r="P3477" s="143"/>
      <c r="Q3477" s="143"/>
      <c r="R3477" s="175"/>
      <c r="S3477" s="175"/>
    </row>
    <row r="3478" spans="15:19">
      <c r="O3478" s="174"/>
      <c r="P3478" s="143"/>
      <c r="Q3478" s="143"/>
      <c r="R3478" s="175"/>
      <c r="S3478" s="175"/>
    </row>
    <row r="3479" spans="15:19">
      <c r="O3479" s="174"/>
      <c r="P3479" s="143"/>
      <c r="Q3479" s="143"/>
      <c r="R3479" s="175"/>
      <c r="S3479" s="175"/>
    </row>
    <row r="3480" spans="15:19">
      <c r="O3480" s="174"/>
      <c r="P3480" s="143"/>
      <c r="Q3480" s="143"/>
      <c r="R3480" s="175"/>
      <c r="S3480" s="175"/>
    </row>
    <row r="3481" spans="15:19">
      <c r="O3481" s="174"/>
      <c r="P3481" s="143"/>
      <c r="Q3481" s="143"/>
      <c r="R3481" s="175"/>
      <c r="S3481" s="175"/>
    </row>
    <row r="3482" spans="15:19">
      <c r="O3482" s="174"/>
      <c r="P3482" s="143"/>
      <c r="Q3482" s="143"/>
      <c r="R3482" s="175"/>
      <c r="S3482" s="175"/>
    </row>
    <row r="3483" spans="15:19">
      <c r="O3483" s="174"/>
      <c r="P3483" s="143"/>
      <c r="Q3483" s="143"/>
      <c r="R3483" s="175"/>
      <c r="S3483" s="175"/>
    </row>
    <row r="3484" spans="15:19">
      <c r="O3484" s="174"/>
      <c r="P3484" s="143"/>
      <c r="Q3484" s="143"/>
      <c r="R3484" s="175"/>
      <c r="S3484" s="175"/>
    </row>
    <row r="3485" spans="15:19">
      <c r="O3485" s="174"/>
      <c r="P3485" s="143"/>
      <c r="Q3485" s="143"/>
      <c r="R3485" s="175"/>
      <c r="S3485" s="175"/>
    </row>
    <row r="3486" spans="15:19">
      <c r="O3486" s="174"/>
      <c r="P3486" s="143"/>
      <c r="Q3486" s="143"/>
      <c r="R3486" s="175"/>
      <c r="S3486" s="175"/>
    </row>
    <row r="3487" spans="15:19">
      <c r="O3487" s="174"/>
      <c r="P3487" s="143"/>
      <c r="Q3487" s="143"/>
      <c r="R3487" s="175"/>
      <c r="S3487" s="175"/>
    </row>
    <row r="3488" spans="15:19">
      <c r="O3488" s="174"/>
      <c r="P3488" s="143"/>
      <c r="Q3488" s="143"/>
      <c r="R3488" s="175"/>
      <c r="S3488" s="175"/>
    </row>
    <row r="3489" spans="15:19">
      <c r="O3489" s="174"/>
      <c r="P3489" s="143"/>
      <c r="Q3489" s="143"/>
      <c r="R3489" s="175"/>
      <c r="S3489" s="175"/>
    </row>
    <row r="3490" spans="15:19">
      <c r="O3490" s="174"/>
      <c r="P3490" s="143"/>
      <c r="Q3490" s="143"/>
      <c r="R3490" s="175"/>
      <c r="S3490" s="175"/>
    </row>
    <row r="3491" spans="15:19">
      <c r="O3491" s="174"/>
      <c r="P3491" s="143"/>
      <c r="Q3491" s="143"/>
      <c r="R3491" s="175"/>
      <c r="S3491" s="175"/>
    </row>
    <row r="3492" spans="15:19">
      <c r="O3492" s="174"/>
      <c r="P3492" s="143"/>
      <c r="Q3492" s="143"/>
      <c r="R3492" s="175"/>
      <c r="S3492" s="175"/>
    </row>
    <row r="3493" spans="15:19">
      <c r="O3493" s="174"/>
      <c r="P3493" s="143"/>
      <c r="Q3493" s="143"/>
      <c r="R3493" s="175"/>
      <c r="S3493" s="175"/>
    </row>
    <row r="3494" spans="15:19">
      <c r="O3494" s="174"/>
      <c r="P3494" s="143"/>
      <c r="Q3494" s="143"/>
      <c r="R3494" s="175"/>
      <c r="S3494" s="175"/>
    </row>
    <row r="3495" spans="15:19">
      <c r="O3495" s="174"/>
      <c r="P3495" s="143"/>
      <c r="Q3495" s="143"/>
      <c r="R3495" s="175"/>
      <c r="S3495" s="175"/>
    </row>
    <row r="3496" spans="15:19">
      <c r="O3496" s="174"/>
      <c r="P3496" s="143"/>
      <c r="Q3496" s="143"/>
      <c r="R3496" s="175"/>
      <c r="S3496" s="175"/>
    </row>
    <row r="3497" spans="15:19">
      <c r="O3497" s="174"/>
      <c r="P3497" s="143"/>
      <c r="Q3497" s="143"/>
      <c r="R3497" s="175"/>
      <c r="S3497" s="175"/>
    </row>
    <row r="3498" spans="15:19">
      <c r="O3498" s="174"/>
      <c r="P3498" s="143"/>
      <c r="Q3498" s="143"/>
      <c r="R3498" s="175"/>
      <c r="S3498" s="175"/>
    </row>
    <row r="3499" spans="15:19">
      <c r="O3499" s="174"/>
      <c r="P3499" s="143"/>
      <c r="Q3499" s="143"/>
      <c r="R3499" s="175"/>
      <c r="S3499" s="175"/>
    </row>
    <row r="3500" spans="15:19">
      <c r="O3500" s="174"/>
      <c r="P3500" s="143"/>
      <c r="Q3500" s="143"/>
      <c r="R3500" s="175"/>
      <c r="S3500" s="175"/>
    </row>
    <row r="3501" spans="15:19">
      <c r="O3501" s="174"/>
      <c r="P3501" s="143"/>
      <c r="Q3501" s="143"/>
      <c r="R3501" s="175"/>
      <c r="S3501" s="175"/>
    </row>
    <row r="3502" spans="15:19">
      <c r="O3502" s="174"/>
      <c r="P3502" s="143"/>
      <c r="Q3502" s="143"/>
      <c r="R3502" s="175"/>
      <c r="S3502" s="175"/>
    </row>
    <row r="3503" spans="15:19">
      <c r="O3503" s="174"/>
      <c r="P3503" s="143"/>
      <c r="Q3503" s="143"/>
      <c r="R3503" s="175"/>
      <c r="S3503" s="175"/>
    </row>
    <row r="3504" spans="15:19">
      <c r="O3504" s="174"/>
      <c r="P3504" s="143"/>
      <c r="Q3504" s="143"/>
      <c r="R3504" s="175"/>
      <c r="S3504" s="175"/>
    </row>
    <row r="3505" spans="15:19">
      <c r="O3505" s="174"/>
      <c r="P3505" s="143"/>
      <c r="Q3505" s="143"/>
      <c r="R3505" s="175"/>
      <c r="S3505" s="175"/>
    </row>
    <row r="3506" spans="15:19">
      <c r="O3506" s="174"/>
      <c r="P3506" s="143"/>
      <c r="Q3506" s="143"/>
      <c r="R3506" s="175"/>
      <c r="S3506" s="175"/>
    </row>
    <row r="3507" spans="15:19">
      <c r="O3507" s="174"/>
      <c r="P3507" s="143"/>
      <c r="Q3507" s="143"/>
      <c r="R3507" s="175"/>
      <c r="S3507" s="175"/>
    </row>
    <row r="3508" spans="15:19">
      <c r="O3508" s="174"/>
      <c r="P3508" s="143"/>
      <c r="Q3508" s="143"/>
      <c r="R3508" s="175"/>
      <c r="S3508" s="175"/>
    </row>
    <row r="3509" spans="15:19">
      <c r="O3509" s="174"/>
      <c r="P3509" s="143"/>
      <c r="Q3509" s="143"/>
      <c r="R3509" s="175"/>
      <c r="S3509" s="175"/>
    </row>
    <row r="3510" spans="15:19">
      <c r="O3510" s="174"/>
      <c r="P3510" s="143"/>
      <c r="Q3510" s="143"/>
      <c r="R3510" s="175"/>
      <c r="S3510" s="175"/>
    </row>
    <row r="3511" spans="15:19">
      <c r="O3511" s="174"/>
      <c r="P3511" s="143"/>
      <c r="Q3511" s="143"/>
      <c r="R3511" s="175"/>
      <c r="S3511" s="175"/>
    </row>
    <row r="3512" spans="15:19">
      <c r="O3512" s="174"/>
      <c r="P3512" s="143"/>
      <c r="Q3512" s="143"/>
      <c r="R3512" s="175"/>
      <c r="S3512" s="175"/>
    </row>
    <row r="3513" spans="15:19">
      <c r="O3513" s="174"/>
      <c r="P3513" s="143"/>
      <c r="Q3513" s="143"/>
      <c r="R3513" s="175"/>
      <c r="S3513" s="175"/>
    </row>
    <row r="3514" spans="15:19">
      <c r="O3514" s="174"/>
      <c r="P3514" s="143"/>
      <c r="Q3514" s="143"/>
      <c r="R3514" s="175"/>
      <c r="S3514" s="175"/>
    </row>
    <row r="3515" spans="15:19">
      <c r="O3515" s="174"/>
      <c r="P3515" s="143"/>
      <c r="Q3515" s="143"/>
      <c r="R3515" s="175"/>
      <c r="S3515" s="175"/>
    </row>
    <row r="3516" spans="15:19">
      <c r="O3516" s="174"/>
      <c r="P3516" s="143"/>
      <c r="Q3516" s="143"/>
      <c r="R3516" s="175"/>
      <c r="S3516" s="175"/>
    </row>
    <row r="3517" spans="15:19">
      <c r="O3517" s="174"/>
      <c r="P3517" s="143"/>
      <c r="Q3517" s="143"/>
      <c r="R3517" s="175"/>
      <c r="S3517" s="175"/>
    </row>
    <row r="3518" spans="15:19">
      <c r="O3518" s="174"/>
      <c r="P3518" s="143"/>
      <c r="Q3518" s="143"/>
      <c r="R3518" s="175"/>
      <c r="S3518" s="175"/>
    </row>
    <row r="3519" spans="15:19">
      <c r="O3519" s="174"/>
      <c r="P3519" s="143"/>
      <c r="Q3519" s="143"/>
      <c r="R3519" s="175"/>
      <c r="S3519" s="175"/>
    </row>
    <row r="3520" spans="15:19">
      <c r="O3520" s="174"/>
      <c r="P3520" s="143"/>
      <c r="Q3520" s="143"/>
      <c r="R3520" s="175"/>
      <c r="S3520" s="175"/>
    </row>
    <row r="3521" spans="15:19">
      <c r="O3521" s="174"/>
      <c r="P3521" s="143"/>
      <c r="Q3521" s="143"/>
      <c r="R3521" s="175"/>
      <c r="S3521" s="175"/>
    </row>
    <row r="3522" spans="15:19">
      <c r="O3522" s="174"/>
      <c r="P3522" s="143"/>
      <c r="Q3522" s="143"/>
      <c r="R3522" s="175"/>
      <c r="S3522" s="175"/>
    </row>
    <row r="3523" spans="15:19">
      <c r="O3523" s="174"/>
      <c r="P3523" s="143"/>
      <c r="Q3523" s="143"/>
      <c r="R3523" s="175"/>
      <c r="S3523" s="175"/>
    </row>
    <row r="3524" spans="15:19">
      <c r="O3524" s="174"/>
      <c r="P3524" s="143"/>
      <c r="Q3524" s="143"/>
      <c r="R3524" s="175"/>
      <c r="S3524" s="175"/>
    </row>
    <row r="3525" spans="15:19">
      <c r="O3525" s="174"/>
      <c r="P3525" s="143"/>
      <c r="Q3525" s="143"/>
      <c r="R3525" s="175"/>
      <c r="S3525" s="175"/>
    </row>
    <row r="3526" spans="15:19">
      <c r="O3526" s="174"/>
      <c r="P3526" s="143"/>
      <c r="Q3526" s="143"/>
      <c r="R3526" s="175"/>
      <c r="S3526" s="175"/>
    </row>
    <row r="3527" spans="15:19">
      <c r="O3527" s="174"/>
      <c r="P3527" s="143"/>
      <c r="Q3527" s="143"/>
      <c r="R3527" s="175"/>
      <c r="S3527" s="175"/>
    </row>
    <row r="3528" spans="15:19">
      <c r="O3528" s="174"/>
      <c r="P3528" s="143"/>
      <c r="Q3528" s="143"/>
      <c r="R3528" s="175"/>
      <c r="S3528" s="175"/>
    </row>
    <row r="3529" spans="15:19">
      <c r="O3529" s="174"/>
      <c r="P3529" s="143"/>
      <c r="Q3529" s="143"/>
      <c r="R3529" s="175"/>
      <c r="S3529" s="175"/>
    </row>
    <row r="3530" spans="15:19">
      <c r="O3530" s="174"/>
      <c r="P3530" s="143"/>
      <c r="Q3530" s="143"/>
      <c r="R3530" s="175"/>
      <c r="S3530" s="175"/>
    </row>
    <row r="3531" spans="15:19">
      <c r="O3531" s="174"/>
      <c r="P3531" s="143"/>
      <c r="Q3531" s="143"/>
      <c r="R3531" s="175"/>
      <c r="S3531" s="175"/>
    </row>
    <row r="3532" spans="15:19">
      <c r="O3532" s="174"/>
      <c r="P3532" s="143"/>
      <c r="Q3532" s="143"/>
      <c r="R3532" s="175"/>
      <c r="S3532" s="175"/>
    </row>
    <row r="3533" spans="15:19">
      <c r="O3533" s="174"/>
      <c r="P3533" s="143"/>
      <c r="Q3533" s="143"/>
      <c r="R3533" s="175"/>
      <c r="S3533" s="175"/>
    </row>
    <row r="3534" spans="15:19">
      <c r="O3534" s="174"/>
      <c r="P3534" s="143"/>
      <c r="Q3534" s="143"/>
      <c r="R3534" s="175"/>
      <c r="S3534" s="175"/>
    </row>
    <row r="3535" spans="15:19">
      <c r="O3535" s="174"/>
      <c r="P3535" s="143"/>
      <c r="Q3535" s="143"/>
      <c r="R3535" s="175"/>
      <c r="S3535" s="175"/>
    </row>
    <row r="3536" spans="15:19">
      <c r="O3536" s="174"/>
      <c r="P3536" s="143"/>
      <c r="Q3536" s="143"/>
      <c r="R3536" s="175"/>
      <c r="S3536" s="175"/>
    </row>
    <row r="3537" spans="15:19">
      <c r="O3537" s="174"/>
      <c r="P3537" s="143"/>
      <c r="Q3537" s="143"/>
      <c r="R3537" s="175"/>
      <c r="S3537" s="175"/>
    </row>
    <row r="3538" spans="15:19">
      <c r="O3538" s="174"/>
      <c r="P3538" s="143"/>
      <c r="Q3538" s="143"/>
      <c r="R3538" s="175"/>
      <c r="S3538" s="175"/>
    </row>
    <row r="3539" spans="15:19">
      <c r="O3539" s="174"/>
      <c r="P3539" s="143"/>
      <c r="Q3539" s="143"/>
      <c r="R3539" s="175"/>
      <c r="S3539" s="175"/>
    </row>
    <row r="3540" spans="15:19">
      <c r="O3540" s="174"/>
      <c r="P3540" s="143"/>
      <c r="Q3540" s="143"/>
      <c r="R3540" s="175"/>
      <c r="S3540" s="175"/>
    </row>
    <row r="3541" spans="15:19">
      <c r="O3541" s="174"/>
      <c r="P3541" s="143"/>
      <c r="Q3541" s="143"/>
      <c r="R3541" s="175"/>
      <c r="S3541" s="175"/>
    </row>
    <row r="3542" spans="15:19">
      <c r="O3542" s="174"/>
      <c r="P3542" s="143"/>
      <c r="Q3542" s="143"/>
      <c r="R3542" s="175"/>
      <c r="S3542" s="175"/>
    </row>
    <row r="3543" spans="15:19">
      <c r="O3543" s="174"/>
      <c r="P3543" s="143"/>
      <c r="Q3543" s="143"/>
      <c r="R3543" s="175"/>
      <c r="S3543" s="175"/>
    </row>
    <row r="3544" spans="15:19">
      <c r="O3544" s="174"/>
      <c r="P3544" s="143"/>
      <c r="Q3544" s="143"/>
      <c r="R3544" s="175"/>
      <c r="S3544" s="175"/>
    </row>
    <row r="3545" spans="15:19">
      <c r="O3545" s="174"/>
      <c r="P3545" s="143"/>
      <c r="Q3545" s="143"/>
      <c r="R3545" s="175"/>
      <c r="S3545" s="175"/>
    </row>
    <row r="3546" spans="15:19">
      <c r="O3546" s="174"/>
      <c r="P3546" s="143"/>
      <c r="Q3546" s="143"/>
      <c r="R3546" s="175"/>
      <c r="S3546" s="175"/>
    </row>
    <row r="3547" spans="15:19">
      <c r="O3547" s="174"/>
      <c r="P3547" s="143"/>
      <c r="Q3547" s="143"/>
      <c r="R3547" s="175"/>
      <c r="S3547" s="175"/>
    </row>
    <row r="3548" spans="15:19">
      <c r="O3548" s="174"/>
      <c r="P3548" s="143"/>
      <c r="Q3548" s="143"/>
      <c r="R3548" s="175"/>
      <c r="S3548" s="175"/>
    </row>
    <row r="3549" spans="15:19">
      <c r="O3549" s="174"/>
      <c r="P3549" s="143"/>
      <c r="Q3549" s="143"/>
      <c r="R3549" s="175"/>
      <c r="S3549" s="175"/>
    </row>
    <row r="3550" spans="15:19">
      <c r="O3550" s="174"/>
      <c r="P3550" s="143"/>
      <c r="Q3550" s="143"/>
      <c r="R3550" s="175"/>
      <c r="S3550" s="175"/>
    </row>
    <row r="3551" spans="15:19">
      <c r="O3551" s="174"/>
      <c r="P3551" s="143"/>
      <c r="Q3551" s="143"/>
      <c r="R3551" s="175"/>
      <c r="S3551" s="175"/>
    </row>
    <row r="3552" spans="15:19">
      <c r="O3552" s="174"/>
      <c r="P3552" s="143"/>
      <c r="Q3552" s="143"/>
      <c r="R3552" s="175"/>
      <c r="S3552" s="175"/>
    </row>
    <row r="3553" spans="15:19">
      <c r="O3553" s="174"/>
      <c r="P3553" s="143"/>
      <c r="Q3553" s="143"/>
      <c r="R3553" s="175"/>
      <c r="S3553" s="175"/>
    </row>
    <row r="3554" spans="15:19">
      <c r="O3554" s="174"/>
      <c r="P3554" s="143"/>
      <c r="Q3554" s="143"/>
      <c r="R3554" s="175"/>
      <c r="S3554" s="175"/>
    </row>
    <row r="3555" spans="15:19">
      <c r="O3555" s="174"/>
      <c r="P3555" s="143"/>
      <c r="Q3555" s="143"/>
      <c r="R3555" s="175"/>
      <c r="S3555" s="175"/>
    </row>
    <row r="3556" spans="15:19">
      <c r="O3556" s="174"/>
      <c r="P3556" s="143"/>
      <c r="Q3556" s="143"/>
      <c r="R3556" s="175"/>
      <c r="S3556" s="175"/>
    </row>
    <row r="3557" spans="15:19">
      <c r="O3557" s="174"/>
      <c r="P3557" s="143"/>
      <c r="Q3557" s="143"/>
      <c r="R3557" s="175"/>
      <c r="S3557" s="175"/>
    </row>
    <row r="3558" spans="15:19">
      <c r="O3558" s="174"/>
      <c r="P3558" s="143"/>
      <c r="Q3558" s="143"/>
      <c r="R3558" s="175"/>
      <c r="S3558" s="175"/>
    </row>
    <row r="3559" spans="15:19">
      <c r="O3559" s="174"/>
      <c r="P3559" s="143"/>
      <c r="Q3559" s="143"/>
      <c r="R3559" s="175"/>
      <c r="S3559" s="175"/>
    </row>
    <row r="3560" spans="15:19">
      <c r="O3560" s="174"/>
      <c r="P3560" s="143"/>
      <c r="Q3560" s="143"/>
      <c r="R3560" s="175"/>
      <c r="S3560" s="175"/>
    </row>
    <row r="3561" spans="15:19">
      <c r="O3561" s="174"/>
      <c r="P3561" s="143"/>
      <c r="Q3561" s="143"/>
      <c r="R3561" s="175"/>
      <c r="S3561" s="175"/>
    </row>
    <row r="3562" spans="15:19">
      <c r="O3562" s="174"/>
      <c r="P3562" s="143"/>
      <c r="Q3562" s="143"/>
      <c r="R3562" s="175"/>
      <c r="S3562" s="175"/>
    </row>
    <row r="3563" spans="15:19">
      <c r="O3563" s="174"/>
      <c r="P3563" s="143"/>
      <c r="Q3563" s="143"/>
      <c r="R3563" s="175"/>
      <c r="S3563" s="175"/>
    </row>
    <row r="3564" spans="15:19">
      <c r="O3564" s="174"/>
      <c r="P3564" s="143"/>
      <c r="Q3564" s="143"/>
      <c r="R3564" s="175"/>
      <c r="S3564" s="175"/>
    </row>
    <row r="3565" spans="15:19">
      <c r="O3565" s="174"/>
      <c r="P3565" s="143"/>
      <c r="Q3565" s="143"/>
      <c r="R3565" s="175"/>
      <c r="S3565" s="175"/>
    </row>
    <row r="3566" spans="15:19">
      <c r="O3566" s="174"/>
      <c r="P3566" s="143"/>
      <c r="Q3566" s="143"/>
      <c r="R3566" s="175"/>
      <c r="S3566" s="175"/>
    </row>
    <row r="3567" spans="15:19">
      <c r="O3567" s="174"/>
      <c r="P3567" s="143"/>
      <c r="Q3567" s="143"/>
      <c r="R3567" s="175"/>
      <c r="S3567" s="175"/>
    </row>
    <row r="3568" spans="15:19">
      <c r="O3568" s="174"/>
      <c r="P3568" s="143"/>
      <c r="Q3568" s="143"/>
      <c r="R3568" s="175"/>
      <c r="S3568" s="175"/>
    </row>
    <row r="3569" spans="15:19">
      <c r="O3569" s="174"/>
      <c r="P3569" s="143"/>
      <c r="Q3569" s="143"/>
      <c r="R3569" s="175"/>
      <c r="S3569" s="175"/>
    </row>
    <row r="3570" spans="15:19">
      <c r="O3570" s="174"/>
      <c r="P3570" s="143"/>
      <c r="Q3570" s="143"/>
      <c r="R3570" s="175"/>
      <c r="S3570" s="175"/>
    </row>
    <row r="3571" spans="15:19">
      <c r="O3571" s="174"/>
      <c r="P3571" s="143"/>
      <c r="Q3571" s="143"/>
      <c r="R3571" s="175"/>
      <c r="S3571" s="175"/>
    </row>
    <row r="3572" spans="15:19">
      <c r="O3572" s="174"/>
      <c r="P3572" s="143"/>
      <c r="Q3572" s="143"/>
      <c r="R3572" s="175"/>
      <c r="S3572" s="175"/>
    </row>
    <row r="3573" spans="15:19">
      <c r="O3573" s="174"/>
      <c r="P3573" s="143"/>
      <c r="Q3573" s="143"/>
      <c r="R3573" s="175"/>
      <c r="S3573" s="175"/>
    </row>
    <row r="3574" spans="15:19">
      <c r="O3574" s="174"/>
      <c r="P3574" s="143"/>
      <c r="Q3574" s="143"/>
      <c r="R3574" s="175"/>
      <c r="S3574" s="175"/>
    </row>
    <row r="3575" spans="15:19">
      <c r="O3575" s="174"/>
      <c r="P3575" s="143"/>
      <c r="Q3575" s="143"/>
      <c r="R3575" s="175"/>
      <c r="S3575" s="175"/>
    </row>
    <row r="3576" spans="15:19">
      <c r="O3576" s="174"/>
      <c r="P3576" s="143"/>
      <c r="Q3576" s="143"/>
      <c r="R3576" s="175"/>
      <c r="S3576" s="175"/>
    </row>
    <row r="3577" spans="15:19">
      <c r="O3577" s="174"/>
      <c r="P3577" s="143"/>
      <c r="Q3577" s="143"/>
      <c r="R3577" s="175"/>
      <c r="S3577" s="175"/>
    </row>
    <row r="3578" spans="15:19">
      <c r="O3578" s="174"/>
      <c r="P3578" s="143"/>
      <c r="Q3578" s="143"/>
      <c r="R3578" s="175"/>
      <c r="S3578" s="175"/>
    </row>
    <row r="3579" spans="15:19">
      <c r="O3579" s="174"/>
      <c r="P3579" s="143"/>
      <c r="Q3579" s="143"/>
      <c r="R3579" s="175"/>
      <c r="S3579" s="175"/>
    </row>
    <row r="3580" spans="15:19">
      <c r="O3580" s="174"/>
      <c r="P3580" s="143"/>
      <c r="Q3580" s="143"/>
      <c r="R3580" s="175"/>
      <c r="S3580" s="175"/>
    </row>
    <row r="3581" spans="15:19">
      <c r="O3581" s="174"/>
      <c r="P3581" s="143"/>
      <c r="Q3581" s="143"/>
      <c r="R3581" s="175"/>
      <c r="S3581" s="175"/>
    </row>
    <row r="3582" spans="15:19">
      <c r="O3582" s="174"/>
      <c r="P3582" s="143"/>
      <c r="Q3582" s="143"/>
      <c r="R3582" s="175"/>
      <c r="S3582" s="175"/>
    </row>
    <row r="3583" spans="15:19">
      <c r="O3583" s="174"/>
      <c r="P3583" s="143"/>
      <c r="Q3583" s="143"/>
      <c r="R3583" s="175"/>
      <c r="S3583" s="175"/>
    </row>
    <row r="3584" spans="15:19">
      <c r="O3584" s="174"/>
      <c r="P3584" s="143"/>
      <c r="Q3584" s="143"/>
      <c r="R3584" s="175"/>
      <c r="S3584" s="175"/>
    </row>
    <row r="3585" spans="15:19">
      <c r="O3585" s="174"/>
      <c r="P3585" s="143"/>
      <c r="Q3585" s="143"/>
      <c r="R3585" s="175"/>
      <c r="S3585" s="175"/>
    </row>
    <row r="3586" spans="15:19">
      <c r="O3586" s="174"/>
      <c r="P3586" s="143"/>
      <c r="Q3586" s="143"/>
      <c r="R3586" s="175"/>
      <c r="S3586" s="175"/>
    </row>
    <row r="3587" spans="15:19">
      <c r="O3587" s="174"/>
      <c r="P3587" s="143"/>
      <c r="Q3587" s="143"/>
      <c r="R3587" s="175"/>
      <c r="S3587" s="175"/>
    </row>
    <row r="3588" spans="15:19">
      <c r="O3588" s="174"/>
      <c r="P3588" s="143"/>
      <c r="Q3588" s="143"/>
      <c r="R3588" s="175"/>
      <c r="S3588" s="175"/>
    </row>
    <row r="3589" spans="15:19">
      <c r="O3589" s="174"/>
      <c r="P3589" s="143"/>
      <c r="Q3589" s="143"/>
      <c r="R3589" s="175"/>
      <c r="S3589" s="175"/>
    </row>
    <row r="3590" spans="15:19">
      <c r="O3590" s="174"/>
      <c r="P3590" s="143"/>
      <c r="Q3590" s="143"/>
      <c r="R3590" s="175"/>
      <c r="S3590" s="175"/>
    </row>
    <row r="3591" spans="15:19">
      <c r="O3591" s="174"/>
      <c r="P3591" s="143"/>
      <c r="Q3591" s="143"/>
      <c r="R3591" s="175"/>
      <c r="S3591" s="175"/>
    </row>
    <row r="3592" spans="15:19">
      <c r="O3592" s="174"/>
      <c r="P3592" s="143"/>
      <c r="Q3592" s="143"/>
      <c r="R3592" s="175"/>
      <c r="S3592" s="175"/>
    </row>
    <row r="3593" spans="15:19">
      <c r="O3593" s="174"/>
      <c r="P3593" s="143"/>
      <c r="Q3593" s="143"/>
      <c r="R3593" s="175"/>
      <c r="S3593" s="175"/>
    </row>
    <row r="3594" spans="15:19">
      <c r="O3594" s="174"/>
      <c r="P3594" s="143"/>
      <c r="Q3594" s="143"/>
      <c r="R3594" s="175"/>
      <c r="S3594" s="175"/>
    </row>
    <row r="3595" spans="15:19">
      <c r="O3595" s="174"/>
      <c r="P3595" s="143"/>
      <c r="Q3595" s="143"/>
      <c r="R3595" s="175"/>
      <c r="S3595" s="175"/>
    </row>
    <row r="3596" spans="15:19">
      <c r="O3596" s="174"/>
      <c r="P3596" s="143"/>
      <c r="Q3596" s="143"/>
      <c r="R3596" s="175"/>
      <c r="S3596" s="175"/>
    </row>
    <row r="3597" spans="15:19">
      <c r="O3597" s="174"/>
      <c r="P3597" s="143"/>
      <c r="Q3597" s="143"/>
      <c r="R3597" s="175"/>
      <c r="S3597" s="175"/>
    </row>
    <row r="3598" spans="15:19">
      <c r="O3598" s="174"/>
      <c r="P3598" s="143"/>
      <c r="Q3598" s="143"/>
      <c r="R3598" s="175"/>
      <c r="S3598" s="175"/>
    </row>
    <row r="3599" spans="15:19">
      <c r="O3599" s="174"/>
      <c r="P3599" s="143"/>
      <c r="Q3599" s="143"/>
      <c r="R3599" s="175"/>
      <c r="S3599" s="175"/>
    </row>
    <row r="3600" spans="15:19">
      <c r="O3600" s="174"/>
      <c r="P3600" s="143"/>
      <c r="Q3600" s="143"/>
      <c r="R3600" s="175"/>
      <c r="S3600" s="175"/>
    </row>
    <row r="3601" spans="15:19">
      <c r="O3601" s="174"/>
      <c r="P3601" s="143"/>
      <c r="Q3601" s="143"/>
      <c r="R3601" s="175"/>
      <c r="S3601" s="175"/>
    </row>
    <row r="3602" spans="15:19">
      <c r="O3602" s="174"/>
      <c r="P3602" s="143"/>
      <c r="Q3602" s="143"/>
      <c r="R3602" s="175"/>
      <c r="S3602" s="175"/>
    </row>
    <row r="3603" spans="15:19">
      <c r="O3603" s="174"/>
      <c r="P3603" s="143"/>
      <c r="Q3603" s="143"/>
      <c r="R3603" s="175"/>
      <c r="S3603" s="175"/>
    </row>
    <row r="3604" spans="15:19">
      <c r="O3604" s="174"/>
      <c r="P3604" s="143"/>
      <c r="Q3604" s="143"/>
      <c r="R3604" s="175"/>
      <c r="S3604" s="175"/>
    </row>
    <row r="3605" spans="15:19">
      <c r="O3605" s="174"/>
      <c r="P3605" s="143"/>
      <c r="Q3605" s="143"/>
      <c r="R3605" s="175"/>
      <c r="S3605" s="175"/>
    </row>
    <row r="3606" spans="15:19">
      <c r="O3606" s="174"/>
      <c r="P3606" s="143"/>
      <c r="Q3606" s="143"/>
      <c r="R3606" s="175"/>
      <c r="S3606" s="175"/>
    </row>
    <row r="3607" spans="15:19">
      <c r="O3607" s="174"/>
      <c r="P3607" s="143"/>
      <c r="Q3607" s="143"/>
      <c r="R3607" s="175"/>
      <c r="S3607" s="175"/>
    </row>
    <row r="3608" spans="15:19">
      <c r="O3608" s="174"/>
      <c r="P3608" s="143"/>
      <c r="Q3608" s="143"/>
      <c r="R3608" s="175"/>
      <c r="S3608" s="175"/>
    </row>
    <row r="3609" spans="15:19">
      <c r="O3609" s="174"/>
      <c r="P3609" s="143"/>
      <c r="Q3609" s="143"/>
      <c r="R3609" s="175"/>
      <c r="S3609" s="175"/>
    </row>
    <row r="3610" spans="15:19">
      <c r="O3610" s="174"/>
      <c r="P3610" s="143"/>
      <c r="Q3610" s="143"/>
      <c r="R3610" s="175"/>
      <c r="S3610" s="175"/>
    </row>
    <row r="3611" spans="15:19">
      <c r="O3611" s="174"/>
      <c r="P3611" s="143"/>
      <c r="Q3611" s="143"/>
      <c r="R3611" s="175"/>
      <c r="S3611" s="175"/>
    </row>
    <row r="3612" spans="15:19">
      <c r="O3612" s="174"/>
      <c r="P3612" s="143"/>
      <c r="Q3612" s="143"/>
      <c r="R3612" s="175"/>
      <c r="S3612" s="175"/>
    </row>
    <row r="3613" spans="15:19">
      <c r="O3613" s="174"/>
      <c r="P3613" s="143"/>
      <c r="Q3613" s="143"/>
      <c r="R3613" s="175"/>
      <c r="S3613" s="175"/>
    </row>
    <row r="3614" spans="15:19">
      <c r="O3614" s="174"/>
      <c r="P3614" s="143"/>
      <c r="Q3614" s="143"/>
      <c r="R3614" s="175"/>
      <c r="S3614" s="175"/>
    </row>
    <row r="3615" spans="15:19">
      <c r="O3615" s="174"/>
      <c r="P3615" s="143"/>
      <c r="Q3615" s="143"/>
      <c r="R3615" s="175"/>
      <c r="S3615" s="175"/>
    </row>
    <row r="3616" spans="15:19">
      <c r="O3616" s="174"/>
      <c r="P3616" s="143"/>
      <c r="Q3616" s="143"/>
      <c r="R3616" s="175"/>
      <c r="S3616" s="175"/>
    </row>
    <row r="3617" spans="15:19">
      <c r="O3617" s="174"/>
      <c r="P3617" s="143"/>
      <c r="Q3617" s="143"/>
      <c r="R3617" s="175"/>
      <c r="S3617" s="175"/>
    </row>
    <row r="3618" spans="15:19">
      <c r="O3618" s="174"/>
      <c r="P3618" s="143"/>
      <c r="Q3618" s="143"/>
      <c r="R3618" s="175"/>
      <c r="S3618" s="175"/>
    </row>
    <row r="3619" spans="15:19">
      <c r="O3619" s="174"/>
      <c r="P3619" s="143"/>
      <c r="Q3619" s="143"/>
      <c r="R3619" s="175"/>
      <c r="S3619" s="175"/>
    </row>
    <row r="3620" spans="15:19">
      <c r="O3620" s="174"/>
      <c r="P3620" s="143"/>
      <c r="Q3620" s="143"/>
      <c r="R3620" s="175"/>
      <c r="S3620" s="175"/>
    </row>
    <row r="3621" spans="15:19">
      <c r="O3621" s="174"/>
      <c r="P3621" s="143"/>
      <c r="Q3621" s="143"/>
      <c r="R3621" s="175"/>
      <c r="S3621" s="175"/>
    </row>
    <row r="3622" spans="15:19">
      <c r="O3622" s="174"/>
      <c r="P3622" s="143"/>
      <c r="Q3622" s="143"/>
      <c r="R3622" s="175"/>
      <c r="S3622" s="175"/>
    </row>
    <row r="3623" spans="15:19">
      <c r="O3623" s="174"/>
      <c r="P3623" s="143"/>
      <c r="Q3623" s="143"/>
      <c r="R3623" s="175"/>
      <c r="S3623" s="175"/>
    </row>
    <row r="3624" spans="15:19">
      <c r="O3624" s="174"/>
      <c r="P3624" s="143"/>
      <c r="Q3624" s="143"/>
      <c r="R3624" s="175"/>
      <c r="S3624" s="175"/>
    </row>
    <row r="3625" spans="15:19">
      <c r="O3625" s="174"/>
      <c r="P3625" s="143"/>
      <c r="Q3625" s="143"/>
      <c r="R3625" s="175"/>
      <c r="S3625" s="175"/>
    </row>
    <row r="3626" spans="15:19">
      <c r="O3626" s="174"/>
      <c r="P3626" s="143"/>
      <c r="Q3626" s="143"/>
      <c r="R3626" s="175"/>
      <c r="S3626" s="175"/>
    </row>
    <row r="3627" spans="15:19">
      <c r="O3627" s="174"/>
      <c r="P3627" s="143"/>
      <c r="Q3627" s="143"/>
      <c r="R3627" s="175"/>
      <c r="S3627" s="175"/>
    </row>
    <row r="3628" spans="15:19">
      <c r="O3628" s="174"/>
      <c r="P3628" s="143"/>
      <c r="Q3628" s="143"/>
      <c r="R3628" s="175"/>
      <c r="S3628" s="175"/>
    </row>
    <row r="3629" spans="15:19">
      <c r="O3629" s="174"/>
      <c r="P3629" s="143"/>
      <c r="Q3629" s="143"/>
      <c r="R3629" s="175"/>
      <c r="S3629" s="175"/>
    </row>
    <row r="3630" spans="15:19">
      <c r="O3630" s="174"/>
      <c r="P3630" s="143"/>
      <c r="Q3630" s="143"/>
      <c r="R3630" s="175"/>
      <c r="S3630" s="175"/>
    </row>
    <row r="3631" spans="15:19">
      <c r="O3631" s="174"/>
      <c r="P3631" s="143"/>
      <c r="Q3631" s="143"/>
      <c r="R3631" s="175"/>
      <c r="S3631" s="175"/>
    </row>
    <row r="3632" spans="15:19">
      <c r="O3632" s="174"/>
      <c r="P3632" s="143"/>
      <c r="Q3632" s="143"/>
      <c r="R3632" s="175"/>
      <c r="S3632" s="175"/>
    </row>
    <row r="3633" spans="15:19">
      <c r="O3633" s="174"/>
      <c r="P3633" s="143"/>
      <c r="Q3633" s="143"/>
      <c r="R3633" s="175"/>
      <c r="S3633" s="175"/>
    </row>
    <row r="3634" spans="15:19">
      <c r="O3634" s="174"/>
      <c r="P3634" s="143"/>
      <c r="Q3634" s="143"/>
      <c r="R3634" s="175"/>
      <c r="S3634" s="175"/>
    </row>
    <row r="3635" spans="15:19">
      <c r="O3635" s="174"/>
      <c r="P3635" s="143"/>
      <c r="Q3635" s="143"/>
      <c r="R3635" s="175"/>
      <c r="S3635" s="175"/>
    </row>
    <row r="3636" spans="15:19">
      <c r="O3636" s="174"/>
      <c r="P3636" s="143"/>
      <c r="Q3636" s="143"/>
      <c r="R3636" s="175"/>
      <c r="S3636" s="175"/>
    </row>
    <row r="3637" spans="15:19">
      <c r="O3637" s="174"/>
      <c r="P3637" s="143"/>
      <c r="Q3637" s="143"/>
      <c r="R3637" s="175"/>
      <c r="S3637" s="175"/>
    </row>
    <row r="3638" spans="15:19">
      <c r="O3638" s="174"/>
      <c r="P3638" s="143"/>
      <c r="Q3638" s="143"/>
      <c r="R3638" s="175"/>
      <c r="S3638" s="175"/>
    </row>
    <row r="3639" spans="15:19">
      <c r="O3639" s="174"/>
      <c r="P3639" s="143"/>
      <c r="Q3639" s="143"/>
      <c r="R3639" s="175"/>
      <c r="S3639" s="175"/>
    </row>
    <row r="3640" spans="15:19">
      <c r="O3640" s="174"/>
      <c r="P3640" s="143"/>
      <c r="Q3640" s="143"/>
      <c r="R3640" s="175"/>
      <c r="S3640" s="175"/>
    </row>
    <row r="3641" spans="15:19">
      <c r="O3641" s="174"/>
      <c r="P3641" s="143"/>
      <c r="Q3641" s="143"/>
      <c r="R3641" s="175"/>
      <c r="S3641" s="175"/>
    </row>
    <row r="3642" spans="15:19">
      <c r="O3642" s="174"/>
      <c r="P3642" s="143"/>
      <c r="Q3642" s="143"/>
      <c r="R3642" s="175"/>
      <c r="S3642" s="175"/>
    </row>
    <row r="3643" spans="15:19">
      <c r="O3643" s="174"/>
      <c r="P3643" s="143"/>
      <c r="Q3643" s="143"/>
      <c r="R3643" s="175"/>
      <c r="S3643" s="175"/>
    </row>
    <row r="3644" spans="15:19">
      <c r="O3644" s="174"/>
      <c r="P3644" s="143"/>
      <c r="Q3644" s="143"/>
      <c r="R3644" s="175"/>
      <c r="S3644" s="175"/>
    </row>
    <row r="3645" spans="15:19">
      <c r="O3645" s="174"/>
      <c r="P3645" s="143"/>
      <c r="Q3645" s="143"/>
      <c r="R3645" s="175"/>
      <c r="S3645" s="175"/>
    </row>
    <row r="3646" spans="15:19">
      <c r="O3646" s="174"/>
      <c r="P3646" s="143"/>
      <c r="Q3646" s="143"/>
      <c r="R3646" s="175"/>
      <c r="S3646" s="175"/>
    </row>
    <row r="3647" spans="15:19">
      <c r="O3647" s="174"/>
      <c r="P3647" s="143"/>
      <c r="Q3647" s="143"/>
      <c r="R3647" s="175"/>
      <c r="S3647" s="175"/>
    </row>
    <row r="3648" spans="15:19">
      <c r="O3648" s="174"/>
      <c r="P3648" s="143"/>
      <c r="Q3648" s="143"/>
      <c r="R3648" s="175"/>
      <c r="S3648" s="175"/>
    </row>
    <row r="3649" spans="15:19">
      <c r="O3649" s="174"/>
      <c r="P3649" s="143"/>
      <c r="Q3649" s="143"/>
      <c r="R3649" s="175"/>
      <c r="S3649" s="175"/>
    </row>
    <row r="3650" spans="15:19">
      <c r="O3650" s="174"/>
      <c r="P3650" s="143"/>
      <c r="Q3650" s="143"/>
      <c r="R3650" s="175"/>
      <c r="S3650" s="175"/>
    </row>
    <row r="3651" spans="15:19">
      <c r="O3651" s="174"/>
      <c r="P3651" s="143"/>
      <c r="Q3651" s="143"/>
      <c r="R3651" s="175"/>
      <c r="S3651" s="175"/>
    </row>
    <row r="3652" spans="15:19">
      <c r="O3652" s="174"/>
      <c r="P3652" s="143"/>
      <c r="Q3652" s="143"/>
      <c r="R3652" s="175"/>
      <c r="S3652" s="175"/>
    </row>
    <row r="3653" spans="15:19">
      <c r="O3653" s="174"/>
      <c r="P3653" s="143"/>
      <c r="Q3653" s="143"/>
      <c r="R3653" s="175"/>
      <c r="S3653" s="175"/>
    </row>
    <row r="3654" spans="15:19">
      <c r="O3654" s="174"/>
      <c r="P3654" s="143"/>
      <c r="Q3654" s="143"/>
      <c r="R3654" s="175"/>
      <c r="S3654" s="175"/>
    </row>
    <row r="3655" spans="15:19">
      <c r="O3655" s="174"/>
      <c r="P3655" s="143"/>
      <c r="Q3655" s="143"/>
      <c r="R3655" s="175"/>
      <c r="S3655" s="175"/>
    </row>
    <row r="3656" spans="15:19">
      <c r="O3656" s="174"/>
      <c r="P3656" s="143"/>
      <c r="Q3656" s="143"/>
      <c r="R3656" s="175"/>
      <c r="S3656" s="175"/>
    </row>
    <row r="3657" spans="15:19">
      <c r="O3657" s="174"/>
      <c r="P3657" s="143"/>
      <c r="Q3657" s="143"/>
      <c r="R3657" s="175"/>
      <c r="S3657" s="175"/>
    </row>
    <row r="3658" spans="15:19">
      <c r="O3658" s="174"/>
      <c r="P3658" s="143"/>
      <c r="Q3658" s="143"/>
      <c r="R3658" s="175"/>
      <c r="S3658" s="175"/>
    </row>
    <row r="3659" spans="15:19">
      <c r="O3659" s="174"/>
      <c r="P3659" s="143"/>
      <c r="Q3659" s="143"/>
      <c r="R3659" s="175"/>
      <c r="S3659" s="175"/>
    </row>
    <row r="3660" spans="15:19">
      <c r="O3660" s="174"/>
      <c r="P3660" s="143"/>
      <c r="Q3660" s="143"/>
      <c r="R3660" s="175"/>
      <c r="S3660" s="175"/>
    </row>
    <row r="3661" spans="15:19">
      <c r="O3661" s="174"/>
      <c r="P3661" s="143"/>
      <c r="Q3661" s="143"/>
      <c r="R3661" s="175"/>
      <c r="S3661" s="175"/>
    </row>
    <row r="3662" spans="15:19">
      <c r="O3662" s="174"/>
      <c r="P3662" s="143"/>
      <c r="Q3662" s="143"/>
      <c r="R3662" s="175"/>
      <c r="S3662" s="175"/>
    </row>
    <row r="3663" spans="15:19">
      <c r="O3663" s="174"/>
      <c r="P3663" s="143"/>
      <c r="Q3663" s="143"/>
      <c r="R3663" s="175"/>
      <c r="S3663" s="175"/>
    </row>
    <row r="3664" spans="15:19">
      <c r="O3664" s="174"/>
      <c r="P3664" s="143"/>
      <c r="Q3664" s="143"/>
      <c r="R3664" s="175"/>
      <c r="S3664" s="175"/>
    </row>
    <row r="3665" spans="15:19">
      <c r="O3665" s="174"/>
      <c r="P3665" s="143"/>
      <c r="Q3665" s="143"/>
      <c r="R3665" s="175"/>
      <c r="S3665" s="175"/>
    </row>
    <row r="3666" spans="15:19">
      <c r="O3666" s="174"/>
      <c r="P3666" s="143"/>
      <c r="Q3666" s="143"/>
      <c r="R3666" s="175"/>
      <c r="S3666" s="175"/>
    </row>
    <row r="3667" spans="15:19">
      <c r="O3667" s="174"/>
      <c r="P3667" s="143"/>
      <c r="Q3667" s="143"/>
      <c r="R3667" s="175"/>
      <c r="S3667" s="175"/>
    </row>
    <row r="3668" spans="15:19">
      <c r="O3668" s="174"/>
      <c r="P3668" s="143"/>
      <c r="Q3668" s="143"/>
      <c r="R3668" s="175"/>
      <c r="S3668" s="175"/>
    </row>
    <row r="3669" spans="15:19">
      <c r="O3669" s="174"/>
      <c r="P3669" s="143"/>
      <c r="Q3669" s="143"/>
      <c r="R3669" s="175"/>
      <c r="S3669" s="175"/>
    </row>
    <row r="3670" spans="15:19">
      <c r="O3670" s="174"/>
      <c r="P3670" s="143"/>
      <c r="Q3670" s="143"/>
      <c r="R3670" s="175"/>
      <c r="S3670" s="175"/>
    </row>
    <row r="3671" spans="15:19">
      <c r="O3671" s="174"/>
      <c r="P3671" s="143"/>
      <c r="Q3671" s="143"/>
      <c r="R3671" s="175"/>
      <c r="S3671" s="175"/>
    </row>
    <row r="3672" spans="15:19">
      <c r="O3672" s="174"/>
      <c r="P3672" s="143"/>
      <c r="Q3672" s="143"/>
      <c r="R3672" s="175"/>
      <c r="S3672" s="175"/>
    </row>
    <row r="3673" spans="15:19">
      <c r="O3673" s="174"/>
      <c r="P3673" s="143"/>
      <c r="Q3673" s="143"/>
      <c r="R3673" s="175"/>
      <c r="S3673" s="175"/>
    </row>
    <row r="3674" spans="15:19">
      <c r="O3674" s="174"/>
      <c r="P3674" s="143"/>
      <c r="Q3674" s="143"/>
      <c r="R3674" s="175"/>
      <c r="S3674" s="175"/>
    </row>
    <row r="3675" spans="15:19">
      <c r="O3675" s="174"/>
      <c r="P3675" s="143"/>
      <c r="Q3675" s="143"/>
      <c r="R3675" s="175"/>
      <c r="S3675" s="175"/>
    </row>
    <row r="3676" spans="15:19">
      <c r="O3676" s="174"/>
      <c r="P3676" s="143"/>
      <c r="Q3676" s="143"/>
      <c r="R3676" s="175"/>
      <c r="S3676" s="175"/>
    </row>
    <row r="3677" spans="15:19">
      <c r="O3677" s="174"/>
      <c r="P3677" s="143"/>
      <c r="Q3677" s="143"/>
      <c r="R3677" s="175"/>
      <c r="S3677" s="175"/>
    </row>
    <row r="3678" spans="15:19">
      <c r="O3678" s="174"/>
      <c r="P3678" s="143"/>
      <c r="Q3678" s="143"/>
      <c r="R3678" s="175"/>
      <c r="S3678" s="175"/>
    </row>
    <row r="3679" spans="15:19">
      <c r="O3679" s="174"/>
      <c r="P3679" s="143"/>
      <c r="Q3679" s="143"/>
      <c r="R3679" s="175"/>
      <c r="S3679" s="175"/>
    </row>
    <row r="3680" spans="15:19">
      <c r="O3680" s="174"/>
      <c r="P3680" s="143"/>
      <c r="Q3680" s="143"/>
      <c r="R3680" s="175"/>
      <c r="S3680" s="175"/>
    </row>
    <row r="3681" spans="15:19">
      <c r="O3681" s="174"/>
      <c r="P3681" s="143"/>
      <c r="Q3681" s="143"/>
      <c r="R3681" s="175"/>
      <c r="S3681" s="175"/>
    </row>
    <row r="3682" spans="15:19">
      <c r="O3682" s="174"/>
      <c r="P3682" s="143"/>
      <c r="Q3682" s="143"/>
      <c r="R3682" s="175"/>
      <c r="S3682" s="175"/>
    </row>
    <row r="3683" spans="15:19">
      <c r="O3683" s="174"/>
      <c r="P3683" s="143"/>
      <c r="Q3683" s="143"/>
      <c r="R3683" s="175"/>
      <c r="S3683" s="175"/>
    </row>
    <row r="3684" spans="15:19">
      <c r="O3684" s="174"/>
      <c r="P3684" s="143"/>
      <c r="Q3684" s="143"/>
      <c r="R3684" s="175"/>
      <c r="S3684" s="175"/>
    </row>
    <row r="3685" spans="15:19">
      <c r="O3685" s="174"/>
      <c r="P3685" s="143"/>
      <c r="Q3685" s="143"/>
      <c r="R3685" s="175"/>
      <c r="S3685" s="175"/>
    </row>
    <row r="3686" spans="15:19">
      <c r="O3686" s="174"/>
      <c r="P3686" s="143"/>
      <c r="Q3686" s="143"/>
      <c r="R3686" s="175"/>
      <c r="S3686" s="175"/>
    </row>
    <row r="3687" spans="15:19">
      <c r="O3687" s="174"/>
      <c r="P3687" s="143"/>
      <c r="Q3687" s="143"/>
      <c r="R3687" s="175"/>
      <c r="S3687" s="175"/>
    </row>
    <row r="3688" spans="15:19">
      <c r="O3688" s="174"/>
      <c r="P3688" s="143"/>
      <c r="Q3688" s="143"/>
      <c r="R3688" s="175"/>
      <c r="S3688" s="175"/>
    </row>
    <row r="3689" spans="15:19">
      <c r="O3689" s="174"/>
      <c r="P3689" s="143"/>
      <c r="Q3689" s="143"/>
      <c r="R3689" s="175"/>
      <c r="S3689" s="175"/>
    </row>
    <row r="3690" spans="15:19">
      <c r="O3690" s="174"/>
      <c r="P3690" s="143"/>
      <c r="Q3690" s="143"/>
      <c r="R3690" s="175"/>
      <c r="S3690" s="175"/>
    </row>
    <row r="3691" spans="15:19">
      <c r="O3691" s="174"/>
      <c r="P3691" s="143"/>
      <c r="Q3691" s="143"/>
      <c r="R3691" s="175"/>
      <c r="S3691" s="175"/>
    </row>
    <row r="3692" spans="15:19">
      <c r="O3692" s="174"/>
      <c r="P3692" s="143"/>
      <c r="Q3692" s="143"/>
      <c r="R3692" s="175"/>
      <c r="S3692" s="175"/>
    </row>
    <row r="3693" spans="15:19">
      <c r="O3693" s="174"/>
      <c r="P3693" s="143"/>
      <c r="Q3693" s="143"/>
      <c r="R3693" s="175"/>
      <c r="S3693" s="175"/>
    </row>
    <row r="3694" spans="15:19">
      <c r="O3694" s="174"/>
      <c r="P3694" s="143"/>
      <c r="Q3694" s="143"/>
      <c r="R3694" s="175"/>
      <c r="S3694" s="175"/>
    </row>
    <row r="3695" spans="15:19">
      <c r="O3695" s="174"/>
      <c r="P3695" s="143"/>
      <c r="Q3695" s="143"/>
      <c r="R3695" s="175"/>
      <c r="S3695" s="175"/>
    </row>
    <row r="3696" spans="15:19">
      <c r="O3696" s="174"/>
      <c r="P3696" s="143"/>
      <c r="Q3696" s="143"/>
      <c r="R3696" s="175"/>
      <c r="S3696" s="175"/>
    </row>
    <row r="3697" spans="15:19">
      <c r="O3697" s="174"/>
      <c r="P3697" s="143"/>
      <c r="Q3697" s="143"/>
      <c r="R3697" s="175"/>
      <c r="S3697" s="175"/>
    </row>
    <row r="3698" spans="15:19">
      <c r="O3698" s="174"/>
      <c r="P3698" s="143"/>
      <c r="Q3698" s="143"/>
      <c r="R3698" s="175"/>
      <c r="S3698" s="175"/>
    </row>
    <row r="3699" spans="15:19">
      <c r="O3699" s="174"/>
      <c r="P3699" s="143"/>
      <c r="Q3699" s="143"/>
      <c r="R3699" s="175"/>
      <c r="S3699" s="175"/>
    </row>
    <row r="3700" spans="15:19">
      <c r="O3700" s="174"/>
      <c r="P3700" s="143"/>
      <c r="Q3700" s="143"/>
      <c r="R3700" s="175"/>
      <c r="S3700" s="175"/>
    </row>
    <row r="3701" spans="15:19">
      <c r="O3701" s="174"/>
      <c r="P3701" s="143"/>
      <c r="Q3701" s="143"/>
      <c r="R3701" s="175"/>
      <c r="S3701" s="175"/>
    </row>
    <row r="3702" spans="15:19">
      <c r="O3702" s="174"/>
      <c r="P3702" s="143"/>
      <c r="Q3702" s="143"/>
      <c r="R3702" s="175"/>
      <c r="S3702" s="175"/>
    </row>
    <row r="3703" spans="15:19">
      <c r="O3703" s="174"/>
      <c r="P3703" s="143"/>
      <c r="Q3703" s="143"/>
      <c r="R3703" s="175"/>
      <c r="S3703" s="175"/>
    </row>
    <row r="3704" spans="15:19">
      <c r="O3704" s="174"/>
      <c r="P3704" s="143"/>
      <c r="Q3704" s="143"/>
      <c r="R3704" s="175"/>
      <c r="S3704" s="175"/>
    </row>
    <row r="3705" spans="15:19">
      <c r="O3705" s="174"/>
      <c r="P3705" s="143"/>
      <c r="Q3705" s="143"/>
      <c r="R3705" s="175"/>
      <c r="S3705" s="175"/>
    </row>
    <row r="3706" spans="15:19">
      <c r="O3706" s="174"/>
      <c r="P3706" s="143"/>
      <c r="Q3706" s="143"/>
      <c r="R3706" s="175"/>
      <c r="S3706" s="175"/>
    </row>
    <row r="3707" spans="15:19">
      <c r="O3707" s="174"/>
      <c r="P3707" s="143"/>
      <c r="Q3707" s="143"/>
      <c r="R3707" s="175"/>
      <c r="S3707" s="175"/>
    </row>
    <row r="3708" spans="15:19">
      <c r="O3708" s="174"/>
      <c r="P3708" s="143"/>
      <c r="Q3708" s="143"/>
      <c r="R3708" s="175"/>
      <c r="S3708" s="175"/>
    </row>
    <row r="3709" spans="15:19">
      <c r="O3709" s="174"/>
      <c r="P3709" s="143"/>
      <c r="Q3709" s="143"/>
      <c r="R3709" s="175"/>
      <c r="S3709" s="175"/>
    </row>
    <row r="3710" spans="15:19">
      <c r="O3710" s="174"/>
      <c r="P3710" s="143"/>
      <c r="Q3710" s="143"/>
      <c r="R3710" s="175"/>
      <c r="S3710" s="175"/>
    </row>
    <row r="3711" spans="15:19">
      <c r="O3711" s="174"/>
      <c r="P3711" s="143"/>
      <c r="Q3711" s="143"/>
      <c r="R3711" s="175"/>
      <c r="S3711" s="175"/>
    </row>
    <row r="3712" spans="15:19">
      <c r="O3712" s="174"/>
      <c r="P3712" s="143"/>
      <c r="Q3712" s="143"/>
      <c r="R3712" s="175"/>
      <c r="S3712" s="175"/>
    </row>
    <row r="3713" spans="15:19">
      <c r="O3713" s="174"/>
      <c r="P3713" s="143"/>
      <c r="Q3713" s="143"/>
      <c r="R3713" s="175"/>
      <c r="S3713" s="175"/>
    </row>
    <row r="3714" spans="15:19">
      <c r="O3714" s="174"/>
      <c r="P3714" s="143"/>
      <c r="Q3714" s="143"/>
      <c r="R3714" s="175"/>
      <c r="S3714" s="175"/>
    </row>
    <row r="3715" spans="15:19">
      <c r="O3715" s="174"/>
      <c r="P3715" s="143"/>
      <c r="Q3715" s="143"/>
      <c r="R3715" s="175"/>
      <c r="S3715" s="175"/>
    </row>
    <row r="3716" spans="15:19">
      <c r="O3716" s="174"/>
      <c r="P3716" s="143"/>
      <c r="Q3716" s="143"/>
      <c r="R3716" s="175"/>
      <c r="S3716" s="175"/>
    </row>
    <row r="3717" spans="15:19">
      <c r="O3717" s="174"/>
      <c r="P3717" s="143"/>
      <c r="Q3717" s="143"/>
      <c r="R3717" s="175"/>
      <c r="S3717" s="175"/>
    </row>
    <row r="3718" spans="15:19">
      <c r="O3718" s="174"/>
      <c r="P3718" s="143"/>
      <c r="Q3718" s="143"/>
      <c r="R3718" s="175"/>
      <c r="S3718" s="175"/>
    </row>
    <row r="3719" spans="15:19">
      <c r="O3719" s="174"/>
      <c r="P3719" s="143"/>
      <c r="Q3719" s="143"/>
      <c r="R3719" s="175"/>
      <c r="S3719" s="175"/>
    </row>
    <row r="3720" spans="15:19">
      <c r="O3720" s="174"/>
      <c r="P3720" s="143"/>
      <c r="Q3720" s="143"/>
      <c r="R3720" s="175"/>
      <c r="S3720" s="175"/>
    </row>
    <row r="3721" spans="15:19">
      <c r="O3721" s="174"/>
      <c r="P3721" s="143"/>
      <c r="Q3721" s="143"/>
      <c r="R3721" s="175"/>
      <c r="S3721" s="175"/>
    </row>
    <row r="3722" spans="15:19">
      <c r="O3722" s="174"/>
      <c r="P3722" s="143"/>
      <c r="Q3722" s="143"/>
      <c r="R3722" s="175"/>
      <c r="S3722" s="175"/>
    </row>
    <row r="3723" spans="15:19">
      <c r="O3723" s="174"/>
      <c r="P3723" s="143"/>
      <c r="Q3723" s="143"/>
      <c r="R3723" s="175"/>
      <c r="S3723" s="175"/>
    </row>
    <row r="3724" spans="15:19">
      <c r="O3724" s="174"/>
      <c r="P3724" s="143"/>
      <c r="Q3724" s="143"/>
      <c r="R3724" s="175"/>
      <c r="S3724" s="175"/>
    </row>
    <row r="3725" spans="15:19">
      <c r="O3725" s="174"/>
      <c r="P3725" s="143"/>
      <c r="Q3725" s="143"/>
      <c r="R3725" s="175"/>
      <c r="S3725" s="175"/>
    </row>
    <row r="3726" spans="15:19">
      <c r="O3726" s="174"/>
      <c r="P3726" s="143"/>
      <c r="Q3726" s="143"/>
      <c r="R3726" s="175"/>
      <c r="S3726" s="175"/>
    </row>
    <row r="3727" spans="15:19">
      <c r="O3727" s="174"/>
      <c r="P3727" s="143"/>
      <c r="Q3727" s="143"/>
      <c r="R3727" s="175"/>
      <c r="S3727" s="175"/>
    </row>
    <row r="3728" spans="15:19">
      <c r="O3728" s="174"/>
      <c r="P3728" s="143"/>
      <c r="Q3728" s="143"/>
      <c r="R3728" s="175"/>
      <c r="S3728" s="175"/>
    </row>
    <row r="3729" spans="15:19">
      <c r="O3729" s="174"/>
      <c r="P3729" s="143"/>
      <c r="Q3729" s="143"/>
      <c r="R3729" s="175"/>
      <c r="S3729" s="175"/>
    </row>
    <row r="3730" spans="15:19">
      <c r="O3730" s="174"/>
      <c r="P3730" s="143"/>
      <c r="Q3730" s="143"/>
      <c r="R3730" s="175"/>
      <c r="S3730" s="175"/>
    </row>
    <row r="3731" spans="15:19">
      <c r="O3731" s="174"/>
      <c r="P3731" s="143"/>
      <c r="Q3731" s="143"/>
      <c r="R3731" s="175"/>
      <c r="S3731" s="175"/>
    </row>
    <row r="3732" spans="15:19">
      <c r="O3732" s="174"/>
      <c r="P3732" s="143"/>
      <c r="Q3732" s="143"/>
      <c r="R3732" s="175"/>
      <c r="S3732" s="175"/>
    </row>
    <row r="3733" spans="15:19">
      <c r="O3733" s="174"/>
      <c r="P3733" s="143"/>
      <c r="Q3733" s="143"/>
      <c r="R3733" s="175"/>
      <c r="S3733" s="175"/>
    </row>
    <row r="3734" spans="15:19">
      <c r="O3734" s="174"/>
      <c r="P3734" s="143"/>
      <c r="Q3734" s="143"/>
      <c r="R3734" s="175"/>
      <c r="S3734" s="175"/>
    </row>
    <row r="3735" spans="15:19">
      <c r="O3735" s="174"/>
      <c r="P3735" s="143"/>
      <c r="Q3735" s="143"/>
      <c r="R3735" s="175"/>
      <c r="S3735" s="175"/>
    </row>
    <row r="3736" spans="15:19">
      <c r="O3736" s="174"/>
      <c r="P3736" s="143"/>
      <c r="Q3736" s="143"/>
      <c r="R3736" s="175"/>
      <c r="S3736" s="175"/>
    </row>
    <row r="3737" spans="15:19">
      <c r="O3737" s="174"/>
      <c r="P3737" s="143"/>
      <c r="Q3737" s="143"/>
      <c r="R3737" s="175"/>
      <c r="S3737" s="175"/>
    </row>
    <row r="3738" spans="15:19">
      <c r="O3738" s="174"/>
      <c r="P3738" s="143"/>
      <c r="Q3738" s="143"/>
      <c r="R3738" s="175"/>
      <c r="S3738" s="175"/>
    </row>
    <row r="3739" spans="15:19">
      <c r="O3739" s="174"/>
      <c r="P3739" s="143"/>
      <c r="Q3739" s="143"/>
      <c r="R3739" s="175"/>
      <c r="S3739" s="175"/>
    </row>
    <row r="3740" spans="15:19">
      <c r="O3740" s="174"/>
      <c r="P3740" s="143"/>
      <c r="Q3740" s="143"/>
      <c r="R3740" s="175"/>
      <c r="S3740" s="175"/>
    </row>
    <row r="3741" spans="15:19">
      <c r="O3741" s="174"/>
      <c r="P3741" s="143"/>
      <c r="Q3741" s="143"/>
      <c r="R3741" s="175"/>
      <c r="S3741" s="175"/>
    </row>
    <row r="3742" spans="15:19">
      <c r="O3742" s="174"/>
      <c r="P3742" s="143"/>
      <c r="Q3742" s="143"/>
      <c r="R3742" s="175"/>
      <c r="S3742" s="175"/>
    </row>
    <row r="3743" spans="15:19">
      <c r="O3743" s="174"/>
      <c r="P3743" s="143"/>
      <c r="Q3743" s="143"/>
      <c r="R3743" s="175"/>
      <c r="S3743" s="175"/>
    </row>
    <row r="3744" spans="15:19">
      <c r="O3744" s="174"/>
      <c r="P3744" s="143"/>
      <c r="Q3744" s="143"/>
      <c r="R3744" s="175"/>
      <c r="S3744" s="175"/>
    </row>
    <row r="3745" spans="15:19">
      <c r="O3745" s="174"/>
      <c r="P3745" s="143"/>
      <c r="Q3745" s="143"/>
      <c r="R3745" s="175"/>
      <c r="S3745" s="175"/>
    </row>
    <row r="3746" spans="15:19">
      <c r="O3746" s="174"/>
      <c r="P3746" s="143"/>
      <c r="Q3746" s="143"/>
      <c r="R3746" s="175"/>
      <c r="S3746" s="175"/>
    </row>
    <row r="3747" spans="15:19">
      <c r="O3747" s="174"/>
      <c r="P3747" s="143"/>
      <c r="Q3747" s="143"/>
      <c r="R3747" s="175"/>
      <c r="S3747" s="175"/>
    </row>
    <row r="3748" spans="15:19">
      <c r="O3748" s="174"/>
      <c r="P3748" s="143"/>
      <c r="Q3748" s="143"/>
      <c r="R3748" s="175"/>
      <c r="S3748" s="175"/>
    </row>
    <row r="3749" spans="15:19">
      <c r="O3749" s="174"/>
      <c r="P3749" s="143"/>
      <c r="Q3749" s="143"/>
      <c r="R3749" s="175"/>
      <c r="S3749" s="175"/>
    </row>
    <row r="3750" spans="15:19">
      <c r="O3750" s="174"/>
      <c r="P3750" s="143"/>
      <c r="Q3750" s="143"/>
      <c r="R3750" s="175"/>
      <c r="S3750" s="175"/>
    </row>
    <row r="3751" spans="15:19">
      <c r="O3751" s="174"/>
      <c r="P3751" s="143"/>
      <c r="Q3751" s="143"/>
      <c r="R3751" s="175"/>
      <c r="S3751" s="175"/>
    </row>
    <row r="3752" spans="15:19">
      <c r="O3752" s="174"/>
      <c r="P3752" s="143"/>
      <c r="Q3752" s="143"/>
      <c r="R3752" s="175"/>
      <c r="S3752" s="175"/>
    </row>
    <row r="3753" spans="15:19">
      <c r="O3753" s="174"/>
      <c r="P3753" s="143"/>
      <c r="Q3753" s="143"/>
      <c r="R3753" s="175"/>
      <c r="S3753" s="175"/>
    </row>
    <row r="3754" spans="15:19">
      <c r="O3754" s="174"/>
      <c r="P3754" s="143"/>
      <c r="Q3754" s="143"/>
      <c r="R3754" s="175"/>
      <c r="S3754" s="175"/>
    </row>
    <row r="3755" spans="15:19">
      <c r="O3755" s="174"/>
      <c r="P3755" s="143"/>
      <c r="Q3755" s="143"/>
      <c r="R3755" s="175"/>
      <c r="S3755" s="175"/>
    </row>
    <row r="3756" spans="15:19">
      <c r="O3756" s="174"/>
      <c r="P3756" s="143"/>
      <c r="Q3756" s="143"/>
      <c r="R3756" s="175"/>
      <c r="S3756" s="175"/>
    </row>
    <row r="3757" spans="15:19">
      <c r="O3757" s="174"/>
      <c r="P3757" s="143"/>
      <c r="Q3757" s="143"/>
      <c r="R3757" s="175"/>
      <c r="S3757" s="175"/>
    </row>
    <row r="3758" spans="15:19">
      <c r="O3758" s="174"/>
      <c r="P3758" s="143"/>
      <c r="Q3758" s="143"/>
      <c r="R3758" s="175"/>
      <c r="S3758" s="175"/>
    </row>
    <row r="3759" spans="15:19">
      <c r="O3759" s="174"/>
      <c r="P3759" s="143"/>
      <c r="Q3759" s="143"/>
      <c r="R3759" s="175"/>
      <c r="S3759" s="175"/>
    </row>
    <row r="3760" spans="15:19">
      <c r="O3760" s="174"/>
      <c r="P3760" s="143"/>
      <c r="Q3760" s="143"/>
      <c r="R3760" s="175"/>
      <c r="S3760" s="175"/>
    </row>
    <row r="3761" spans="15:19">
      <c r="O3761" s="174"/>
      <c r="P3761" s="143"/>
      <c r="Q3761" s="143"/>
      <c r="R3761" s="175"/>
      <c r="S3761" s="175"/>
    </row>
    <row r="3762" spans="15:19">
      <c r="O3762" s="174"/>
      <c r="P3762" s="143"/>
      <c r="Q3762" s="143"/>
      <c r="R3762" s="175"/>
      <c r="S3762" s="175"/>
    </row>
    <row r="3763" spans="15:19">
      <c r="O3763" s="174"/>
      <c r="P3763" s="143"/>
      <c r="Q3763" s="143"/>
      <c r="R3763" s="175"/>
      <c r="S3763" s="175"/>
    </row>
    <row r="3764" spans="15:19">
      <c r="O3764" s="174"/>
      <c r="P3764" s="143"/>
      <c r="Q3764" s="143"/>
      <c r="R3764" s="175"/>
      <c r="S3764" s="175"/>
    </row>
    <row r="3765" spans="15:19">
      <c r="O3765" s="174"/>
      <c r="P3765" s="143"/>
      <c r="Q3765" s="143"/>
      <c r="R3765" s="175"/>
      <c r="S3765" s="175"/>
    </row>
    <row r="3766" spans="15:19">
      <c r="O3766" s="174"/>
      <c r="P3766" s="143"/>
      <c r="Q3766" s="143"/>
      <c r="R3766" s="175"/>
      <c r="S3766" s="175"/>
    </row>
    <row r="3767" spans="15:19">
      <c r="O3767" s="174"/>
      <c r="P3767" s="143"/>
      <c r="Q3767" s="143"/>
      <c r="R3767" s="175"/>
      <c r="S3767" s="175"/>
    </row>
    <row r="3768" spans="15:19">
      <c r="O3768" s="174"/>
      <c r="P3768" s="143"/>
      <c r="Q3768" s="143"/>
      <c r="R3768" s="175"/>
      <c r="S3768" s="175"/>
    </row>
    <row r="3769" spans="15:19">
      <c r="O3769" s="174"/>
      <c r="P3769" s="143"/>
      <c r="Q3769" s="143"/>
      <c r="R3769" s="175"/>
      <c r="S3769" s="175"/>
    </row>
    <row r="3770" spans="15:19">
      <c r="O3770" s="174"/>
      <c r="P3770" s="143"/>
      <c r="Q3770" s="143"/>
      <c r="R3770" s="175"/>
      <c r="S3770" s="175"/>
    </row>
    <row r="3771" spans="15:19">
      <c r="O3771" s="174"/>
      <c r="P3771" s="143"/>
      <c r="Q3771" s="143"/>
      <c r="R3771" s="175"/>
      <c r="S3771" s="175"/>
    </row>
    <row r="3772" spans="15:19">
      <c r="O3772" s="174"/>
      <c r="P3772" s="143"/>
      <c r="Q3772" s="143"/>
      <c r="R3772" s="175"/>
      <c r="S3772" s="175"/>
    </row>
    <row r="3773" spans="15:19">
      <c r="O3773" s="174"/>
      <c r="P3773" s="143"/>
      <c r="Q3773" s="143"/>
      <c r="R3773" s="175"/>
      <c r="S3773" s="175"/>
    </row>
    <row r="3774" spans="15:19">
      <c r="O3774" s="174"/>
      <c r="P3774" s="143"/>
      <c r="Q3774" s="143"/>
      <c r="R3774" s="175"/>
      <c r="S3774" s="175"/>
    </row>
    <row r="3775" spans="15:19">
      <c r="O3775" s="174"/>
      <c r="P3775" s="143"/>
      <c r="Q3775" s="143"/>
      <c r="R3775" s="175"/>
      <c r="S3775" s="175"/>
    </row>
    <row r="3776" spans="15:19">
      <c r="O3776" s="174"/>
      <c r="P3776" s="143"/>
      <c r="Q3776" s="143"/>
      <c r="R3776" s="175"/>
      <c r="S3776" s="175"/>
    </row>
    <row r="3777" spans="15:19">
      <c r="O3777" s="174"/>
      <c r="P3777" s="143"/>
      <c r="Q3777" s="143"/>
      <c r="R3777" s="175"/>
      <c r="S3777" s="175"/>
    </row>
    <row r="3778" spans="15:19">
      <c r="O3778" s="174"/>
      <c r="P3778" s="143"/>
      <c r="Q3778" s="143"/>
      <c r="R3778" s="175"/>
      <c r="S3778" s="175"/>
    </row>
    <row r="3779" spans="15:19">
      <c r="O3779" s="174"/>
      <c r="P3779" s="143"/>
      <c r="Q3779" s="143"/>
      <c r="R3779" s="175"/>
      <c r="S3779" s="175"/>
    </row>
    <row r="3780" spans="15:19">
      <c r="O3780" s="174"/>
      <c r="P3780" s="143"/>
      <c r="Q3780" s="143"/>
      <c r="R3780" s="175"/>
      <c r="S3780" s="175"/>
    </row>
    <row r="3781" spans="15:19">
      <c r="O3781" s="174"/>
      <c r="P3781" s="143"/>
      <c r="Q3781" s="143"/>
      <c r="R3781" s="175"/>
      <c r="S3781" s="175"/>
    </row>
    <row r="3782" spans="15:19">
      <c r="O3782" s="174"/>
      <c r="P3782" s="143"/>
      <c r="Q3782" s="143"/>
      <c r="R3782" s="175"/>
      <c r="S3782" s="175"/>
    </row>
    <row r="3783" spans="15:19">
      <c r="O3783" s="174"/>
      <c r="P3783" s="143"/>
      <c r="Q3783" s="143"/>
      <c r="R3783" s="175"/>
      <c r="S3783" s="175"/>
    </row>
    <row r="3784" spans="15:19">
      <c r="O3784" s="174"/>
      <c r="P3784" s="143"/>
      <c r="Q3784" s="143"/>
      <c r="R3784" s="175"/>
      <c r="S3784" s="175"/>
    </row>
    <row r="3785" spans="15:19">
      <c r="O3785" s="174"/>
      <c r="P3785" s="143"/>
      <c r="Q3785" s="143"/>
      <c r="R3785" s="175"/>
      <c r="S3785" s="175"/>
    </row>
    <row r="3786" spans="15:19">
      <c r="O3786" s="174"/>
      <c r="P3786" s="143"/>
      <c r="Q3786" s="143"/>
      <c r="R3786" s="175"/>
      <c r="S3786" s="175"/>
    </row>
    <row r="3787" spans="15:19">
      <c r="O3787" s="174"/>
      <c r="P3787" s="143"/>
      <c r="Q3787" s="143"/>
      <c r="R3787" s="175"/>
      <c r="S3787" s="175"/>
    </row>
    <row r="3788" spans="15:19">
      <c r="O3788" s="174"/>
      <c r="P3788" s="143"/>
      <c r="Q3788" s="143"/>
      <c r="R3788" s="175"/>
      <c r="S3788" s="175"/>
    </row>
    <row r="3789" spans="15:19">
      <c r="O3789" s="174"/>
      <c r="P3789" s="143"/>
      <c r="Q3789" s="143"/>
      <c r="R3789" s="175"/>
      <c r="S3789" s="175"/>
    </row>
    <row r="3790" spans="15:19">
      <c r="O3790" s="174"/>
      <c r="P3790" s="143"/>
      <c r="Q3790" s="143"/>
      <c r="R3790" s="175"/>
      <c r="S3790" s="175"/>
    </row>
    <row r="3791" spans="15:19">
      <c r="O3791" s="174"/>
      <c r="P3791" s="143"/>
      <c r="Q3791" s="143"/>
      <c r="R3791" s="175"/>
      <c r="S3791" s="175"/>
    </row>
    <row r="3792" spans="15:19">
      <c r="O3792" s="174"/>
      <c r="P3792" s="143"/>
      <c r="Q3792" s="143"/>
      <c r="R3792" s="175"/>
      <c r="S3792" s="175"/>
    </row>
    <row r="3793" spans="15:19">
      <c r="O3793" s="174"/>
      <c r="P3793" s="143"/>
      <c r="Q3793" s="143"/>
      <c r="R3793" s="175"/>
      <c r="S3793" s="175"/>
    </row>
    <row r="3794" spans="15:19">
      <c r="O3794" s="174"/>
      <c r="P3794" s="143"/>
      <c r="Q3794" s="143"/>
      <c r="R3794" s="175"/>
      <c r="S3794" s="175"/>
    </row>
    <row r="3795" spans="15:19">
      <c r="O3795" s="174"/>
      <c r="P3795" s="143"/>
      <c r="Q3795" s="143"/>
      <c r="R3795" s="175"/>
      <c r="S3795" s="175"/>
    </row>
    <row r="3796" spans="15:19">
      <c r="O3796" s="174"/>
      <c r="P3796" s="143"/>
      <c r="Q3796" s="143"/>
      <c r="R3796" s="175"/>
      <c r="S3796" s="175"/>
    </row>
    <row r="3797" spans="15:19">
      <c r="O3797" s="174"/>
      <c r="P3797" s="143"/>
      <c r="Q3797" s="143"/>
      <c r="R3797" s="175"/>
      <c r="S3797" s="175"/>
    </row>
    <row r="3798" spans="15:19">
      <c r="O3798" s="174"/>
      <c r="P3798" s="143"/>
      <c r="Q3798" s="143"/>
      <c r="R3798" s="175"/>
      <c r="S3798" s="175"/>
    </row>
    <row r="3799" spans="15:19">
      <c r="O3799" s="174"/>
      <c r="P3799" s="143"/>
      <c r="Q3799" s="143"/>
      <c r="R3799" s="175"/>
      <c r="S3799" s="175"/>
    </row>
    <row r="3800" spans="15:19">
      <c r="O3800" s="174"/>
      <c r="P3800" s="143"/>
      <c r="Q3800" s="143"/>
      <c r="R3800" s="175"/>
      <c r="S3800" s="175"/>
    </row>
    <row r="3801" spans="15:19">
      <c r="O3801" s="174"/>
      <c r="P3801" s="143"/>
      <c r="Q3801" s="143"/>
      <c r="R3801" s="175"/>
      <c r="S3801" s="175"/>
    </row>
    <row r="3802" spans="15:19">
      <c r="O3802" s="174"/>
      <c r="P3802" s="143"/>
      <c r="Q3802" s="143"/>
      <c r="R3802" s="175"/>
      <c r="S3802" s="175"/>
    </row>
    <row r="3803" spans="15:19">
      <c r="O3803" s="174"/>
      <c r="P3803" s="143"/>
      <c r="Q3803" s="143"/>
      <c r="R3803" s="175"/>
      <c r="S3803" s="175"/>
    </row>
    <row r="3804" spans="15:19">
      <c r="O3804" s="174"/>
      <c r="P3804" s="143"/>
      <c r="Q3804" s="143"/>
      <c r="R3804" s="175"/>
      <c r="S3804" s="175"/>
    </row>
    <row r="3805" spans="15:19">
      <c r="O3805" s="174"/>
      <c r="P3805" s="143"/>
      <c r="Q3805" s="143"/>
      <c r="R3805" s="175"/>
      <c r="S3805" s="175"/>
    </row>
    <row r="3806" spans="15:19">
      <c r="O3806" s="174"/>
      <c r="P3806" s="143"/>
      <c r="Q3806" s="143"/>
      <c r="R3806" s="175"/>
      <c r="S3806" s="175"/>
    </row>
    <row r="3807" spans="15:19">
      <c r="O3807" s="174"/>
      <c r="P3807" s="143"/>
      <c r="Q3807" s="143"/>
      <c r="R3807" s="175"/>
      <c r="S3807" s="175"/>
    </row>
    <row r="3808" spans="15:19">
      <c r="O3808" s="174"/>
      <c r="P3808" s="143"/>
      <c r="Q3808" s="143"/>
      <c r="R3808" s="175"/>
      <c r="S3808" s="175"/>
    </row>
    <row r="3809" spans="15:19">
      <c r="O3809" s="174"/>
      <c r="P3809" s="143"/>
      <c r="Q3809" s="143"/>
      <c r="R3809" s="175"/>
      <c r="S3809" s="175"/>
    </row>
    <row r="3810" spans="15:19">
      <c r="O3810" s="174"/>
      <c r="P3810" s="143"/>
      <c r="Q3810" s="143"/>
      <c r="R3810" s="175"/>
      <c r="S3810" s="175"/>
    </row>
    <row r="3811" spans="15:19">
      <c r="O3811" s="174"/>
      <c r="P3811" s="143"/>
      <c r="Q3811" s="143"/>
      <c r="R3811" s="175"/>
      <c r="S3811" s="175"/>
    </row>
    <row r="3812" spans="15:19">
      <c r="O3812" s="174"/>
      <c r="P3812" s="143"/>
      <c r="Q3812" s="143"/>
      <c r="R3812" s="175"/>
      <c r="S3812" s="175"/>
    </row>
    <row r="3813" spans="15:19">
      <c r="O3813" s="174"/>
      <c r="P3813" s="143"/>
      <c r="Q3813" s="143"/>
      <c r="R3813" s="175"/>
      <c r="S3813" s="175"/>
    </row>
    <row r="3814" spans="15:19">
      <c r="O3814" s="174"/>
      <c r="P3814" s="143"/>
      <c r="Q3814" s="143"/>
      <c r="R3814" s="175"/>
      <c r="S3814" s="175"/>
    </row>
    <row r="3815" spans="15:19">
      <c r="O3815" s="174"/>
      <c r="P3815" s="143"/>
      <c r="Q3815" s="143"/>
      <c r="R3815" s="175"/>
      <c r="S3815" s="175"/>
    </row>
    <row r="3816" spans="15:19">
      <c r="O3816" s="174"/>
      <c r="P3816" s="143"/>
      <c r="Q3816" s="143"/>
      <c r="R3816" s="175"/>
      <c r="S3816" s="175"/>
    </row>
    <row r="3817" spans="15:19">
      <c r="O3817" s="174"/>
      <c r="P3817" s="143"/>
      <c r="Q3817" s="143"/>
      <c r="R3817" s="175"/>
      <c r="S3817" s="175"/>
    </row>
    <row r="3818" spans="15:19">
      <c r="O3818" s="174"/>
      <c r="P3818" s="143"/>
      <c r="Q3818" s="143"/>
      <c r="R3818" s="175"/>
      <c r="S3818" s="175"/>
    </row>
    <row r="3819" spans="15:19">
      <c r="O3819" s="174"/>
      <c r="P3819" s="143"/>
      <c r="Q3819" s="143"/>
      <c r="R3819" s="175"/>
      <c r="S3819" s="175"/>
    </row>
    <row r="3820" spans="15:19">
      <c r="O3820" s="174"/>
      <c r="P3820" s="143"/>
      <c r="Q3820" s="143"/>
      <c r="R3820" s="175"/>
      <c r="S3820" s="175"/>
    </row>
    <row r="3821" spans="15:19">
      <c r="O3821" s="174"/>
      <c r="P3821" s="143"/>
      <c r="Q3821" s="143"/>
      <c r="R3821" s="175"/>
      <c r="S3821" s="175"/>
    </row>
    <row r="3822" spans="15:19">
      <c r="O3822" s="174"/>
      <c r="P3822" s="143"/>
      <c r="Q3822" s="143"/>
      <c r="R3822" s="175"/>
      <c r="S3822" s="175"/>
    </row>
    <row r="3823" spans="15:19">
      <c r="O3823" s="174"/>
      <c r="P3823" s="143"/>
      <c r="Q3823" s="143"/>
      <c r="R3823" s="175"/>
      <c r="S3823" s="175"/>
    </row>
    <row r="3824" spans="15:19">
      <c r="O3824" s="174"/>
      <c r="P3824" s="143"/>
      <c r="Q3824" s="143"/>
      <c r="R3824" s="175"/>
      <c r="S3824" s="175"/>
    </row>
    <row r="3825" spans="15:19">
      <c r="O3825" s="174"/>
      <c r="P3825" s="143"/>
      <c r="Q3825" s="143"/>
      <c r="R3825" s="175"/>
      <c r="S3825" s="175"/>
    </row>
    <row r="3826" spans="15:19">
      <c r="O3826" s="174"/>
      <c r="P3826" s="143"/>
      <c r="Q3826" s="143"/>
      <c r="R3826" s="175"/>
      <c r="S3826" s="175"/>
    </row>
    <row r="3827" spans="15:19">
      <c r="O3827" s="174"/>
      <c r="P3827" s="143"/>
      <c r="Q3827" s="143"/>
      <c r="R3827" s="175"/>
      <c r="S3827" s="175"/>
    </row>
    <row r="3828" spans="15:19">
      <c r="O3828" s="174"/>
      <c r="P3828" s="143"/>
      <c r="Q3828" s="143"/>
      <c r="R3828" s="175"/>
      <c r="S3828" s="175"/>
    </row>
    <row r="3829" spans="15:19">
      <c r="O3829" s="174"/>
      <c r="P3829" s="143"/>
      <c r="Q3829" s="143"/>
      <c r="R3829" s="175"/>
      <c r="S3829" s="175"/>
    </row>
    <row r="3830" spans="15:19">
      <c r="O3830" s="174"/>
      <c r="P3830" s="143"/>
      <c r="Q3830" s="143"/>
      <c r="R3830" s="175"/>
      <c r="S3830" s="175"/>
    </row>
    <row r="3831" spans="15:19">
      <c r="O3831" s="174"/>
      <c r="P3831" s="143"/>
      <c r="Q3831" s="143"/>
      <c r="R3831" s="175"/>
      <c r="S3831" s="175"/>
    </row>
    <row r="3832" spans="15:19">
      <c r="O3832" s="174"/>
      <c r="P3832" s="143"/>
      <c r="Q3832" s="143"/>
      <c r="R3832" s="175"/>
      <c r="S3832" s="175"/>
    </row>
    <row r="3833" spans="15:19">
      <c r="O3833" s="174"/>
      <c r="P3833" s="143"/>
      <c r="Q3833" s="143"/>
      <c r="R3833" s="175"/>
      <c r="S3833" s="175"/>
    </row>
    <row r="3834" spans="15:19">
      <c r="O3834" s="174"/>
      <c r="P3834" s="143"/>
      <c r="Q3834" s="143"/>
      <c r="R3834" s="175"/>
      <c r="S3834" s="175"/>
    </row>
    <row r="3835" spans="15:19">
      <c r="O3835" s="174"/>
      <c r="P3835" s="143"/>
      <c r="Q3835" s="143"/>
      <c r="R3835" s="175"/>
      <c r="S3835" s="175"/>
    </row>
    <row r="3836" spans="15:19">
      <c r="O3836" s="174"/>
      <c r="P3836" s="143"/>
      <c r="Q3836" s="143"/>
      <c r="R3836" s="175"/>
      <c r="S3836" s="175"/>
    </row>
    <row r="3837" spans="15:19">
      <c r="O3837" s="174"/>
      <c r="P3837" s="143"/>
      <c r="Q3837" s="143"/>
      <c r="R3837" s="175"/>
      <c r="S3837" s="175"/>
    </row>
    <row r="3838" spans="15:19">
      <c r="O3838" s="174"/>
      <c r="P3838" s="143"/>
      <c r="Q3838" s="143"/>
      <c r="R3838" s="175"/>
      <c r="S3838" s="175"/>
    </row>
    <row r="3839" spans="15:19">
      <c r="O3839" s="174"/>
      <c r="P3839" s="143"/>
      <c r="Q3839" s="143"/>
      <c r="R3839" s="175"/>
      <c r="S3839" s="175"/>
    </row>
    <row r="3840" spans="15:19">
      <c r="O3840" s="174"/>
      <c r="P3840" s="143"/>
      <c r="Q3840" s="143"/>
      <c r="R3840" s="175"/>
      <c r="S3840" s="175"/>
    </row>
    <row r="3841" spans="15:19">
      <c r="O3841" s="174"/>
      <c r="P3841" s="143"/>
      <c r="Q3841" s="143"/>
      <c r="R3841" s="175"/>
      <c r="S3841" s="175"/>
    </row>
    <row r="3842" spans="15:19">
      <c r="O3842" s="174"/>
      <c r="P3842" s="143"/>
      <c r="Q3842" s="143"/>
      <c r="R3842" s="175"/>
      <c r="S3842" s="175"/>
    </row>
    <row r="3843" spans="15:19">
      <c r="O3843" s="174"/>
      <c r="P3843" s="143"/>
      <c r="Q3843" s="143"/>
      <c r="R3843" s="175"/>
      <c r="S3843" s="175"/>
    </row>
    <row r="3844" spans="15:19">
      <c r="O3844" s="174"/>
      <c r="P3844" s="143"/>
      <c r="Q3844" s="143"/>
      <c r="R3844" s="175"/>
      <c r="S3844" s="175"/>
    </row>
    <row r="3845" spans="15:19">
      <c r="O3845" s="174"/>
      <c r="P3845" s="143"/>
      <c r="Q3845" s="143"/>
      <c r="R3845" s="175"/>
      <c r="S3845" s="175"/>
    </row>
    <row r="3846" spans="15:19">
      <c r="O3846" s="174"/>
      <c r="P3846" s="143"/>
      <c r="Q3846" s="143"/>
      <c r="R3846" s="175"/>
      <c r="S3846" s="175"/>
    </row>
    <row r="3847" spans="15:19">
      <c r="O3847" s="174"/>
      <c r="P3847" s="143"/>
      <c r="Q3847" s="143"/>
      <c r="R3847" s="175"/>
      <c r="S3847" s="175"/>
    </row>
    <row r="3848" spans="15:19">
      <c r="O3848" s="174"/>
      <c r="P3848" s="143"/>
      <c r="Q3848" s="143"/>
      <c r="R3848" s="175"/>
      <c r="S3848" s="175"/>
    </row>
    <row r="3849" spans="15:19">
      <c r="O3849" s="174"/>
      <c r="P3849" s="143"/>
      <c r="Q3849" s="143"/>
      <c r="R3849" s="175"/>
      <c r="S3849" s="175"/>
    </row>
    <row r="3850" spans="15:19">
      <c r="O3850" s="174"/>
      <c r="P3850" s="143"/>
      <c r="Q3850" s="143"/>
      <c r="R3850" s="175"/>
      <c r="S3850" s="175"/>
    </row>
    <row r="3851" spans="15:19">
      <c r="O3851" s="174"/>
      <c r="P3851" s="143"/>
      <c r="Q3851" s="143"/>
      <c r="R3851" s="175"/>
      <c r="S3851" s="175"/>
    </row>
    <row r="3852" spans="15:19">
      <c r="O3852" s="174"/>
      <c r="P3852" s="143"/>
      <c r="Q3852" s="143"/>
      <c r="R3852" s="175"/>
      <c r="S3852" s="175"/>
    </row>
    <row r="3853" spans="15:19">
      <c r="O3853" s="174"/>
      <c r="P3853" s="143"/>
      <c r="Q3853" s="143"/>
      <c r="R3853" s="175"/>
      <c r="S3853" s="175"/>
    </row>
    <row r="3854" spans="15:19">
      <c r="O3854" s="174"/>
      <c r="P3854" s="143"/>
      <c r="Q3854" s="143"/>
      <c r="R3854" s="175"/>
      <c r="S3854" s="175"/>
    </row>
    <row r="3855" spans="15:19">
      <c r="O3855" s="174"/>
      <c r="P3855" s="143"/>
      <c r="Q3855" s="143"/>
      <c r="R3855" s="175"/>
      <c r="S3855" s="175"/>
    </row>
    <row r="3856" spans="15:19">
      <c r="O3856" s="174"/>
      <c r="P3856" s="143"/>
      <c r="Q3856" s="143"/>
      <c r="R3856" s="175"/>
      <c r="S3856" s="175"/>
    </row>
    <row r="3857" spans="15:19">
      <c r="O3857" s="174"/>
      <c r="P3857" s="143"/>
      <c r="Q3857" s="143"/>
      <c r="R3857" s="175"/>
      <c r="S3857" s="175"/>
    </row>
    <row r="3858" spans="15:19">
      <c r="O3858" s="174"/>
      <c r="P3858" s="143"/>
      <c r="Q3858" s="143"/>
      <c r="R3858" s="175"/>
      <c r="S3858" s="175"/>
    </row>
    <row r="3859" spans="15:19">
      <c r="O3859" s="174"/>
      <c r="P3859" s="143"/>
      <c r="Q3859" s="143"/>
      <c r="R3859" s="175"/>
      <c r="S3859" s="175"/>
    </row>
    <row r="3860" spans="15:19">
      <c r="O3860" s="174"/>
      <c r="P3860" s="143"/>
      <c r="Q3860" s="143"/>
      <c r="R3860" s="175"/>
      <c r="S3860" s="175"/>
    </row>
    <row r="3861" spans="15:19">
      <c r="O3861" s="174"/>
      <c r="P3861" s="143"/>
      <c r="Q3861" s="143"/>
      <c r="R3861" s="175"/>
      <c r="S3861" s="175"/>
    </row>
    <row r="3862" spans="15:19">
      <c r="O3862" s="174"/>
      <c r="P3862" s="143"/>
      <c r="Q3862" s="143"/>
      <c r="R3862" s="175"/>
      <c r="S3862" s="175"/>
    </row>
    <row r="3863" spans="15:19">
      <c r="O3863" s="174"/>
      <c r="P3863" s="143"/>
      <c r="Q3863" s="143"/>
      <c r="R3863" s="175"/>
      <c r="S3863" s="175"/>
    </row>
    <row r="3864" spans="15:19">
      <c r="O3864" s="174"/>
      <c r="P3864" s="143"/>
      <c r="Q3864" s="143"/>
      <c r="R3864" s="175"/>
      <c r="S3864" s="175"/>
    </row>
    <row r="3865" spans="15:19">
      <c r="O3865" s="174"/>
      <c r="P3865" s="143"/>
      <c r="Q3865" s="143"/>
      <c r="R3865" s="175"/>
      <c r="S3865" s="175"/>
    </row>
    <row r="3866" spans="15:19">
      <c r="O3866" s="174"/>
      <c r="P3866" s="143"/>
      <c r="Q3866" s="143"/>
      <c r="R3866" s="175"/>
      <c r="S3866" s="175"/>
    </row>
    <row r="3867" spans="15:19">
      <c r="O3867" s="174"/>
      <c r="P3867" s="143"/>
      <c r="Q3867" s="143"/>
      <c r="R3867" s="175"/>
      <c r="S3867" s="175"/>
    </row>
    <row r="3868" spans="15:19">
      <c r="O3868" s="174"/>
      <c r="P3868" s="143"/>
      <c r="Q3868" s="143"/>
      <c r="R3868" s="175"/>
      <c r="S3868" s="175"/>
    </row>
    <row r="3869" spans="15:19">
      <c r="O3869" s="174"/>
      <c r="P3869" s="143"/>
      <c r="Q3869" s="143"/>
      <c r="R3869" s="175"/>
      <c r="S3869" s="175"/>
    </row>
    <row r="3870" spans="15:19">
      <c r="O3870" s="174"/>
      <c r="P3870" s="143"/>
      <c r="Q3870" s="143"/>
      <c r="R3870" s="175"/>
      <c r="S3870" s="175"/>
    </row>
    <row r="3871" spans="15:19">
      <c r="O3871" s="174"/>
      <c r="P3871" s="143"/>
      <c r="Q3871" s="143"/>
      <c r="R3871" s="175"/>
      <c r="S3871" s="175"/>
    </row>
    <row r="3872" spans="15:19">
      <c r="O3872" s="174"/>
      <c r="P3872" s="143"/>
      <c r="Q3872" s="143"/>
      <c r="R3872" s="175"/>
      <c r="S3872" s="175"/>
    </row>
    <row r="3873" spans="15:19">
      <c r="O3873" s="174"/>
      <c r="P3873" s="143"/>
      <c r="Q3873" s="143"/>
      <c r="R3873" s="175"/>
      <c r="S3873" s="175"/>
    </row>
    <row r="3874" spans="15:19">
      <c r="O3874" s="174"/>
      <c r="P3874" s="143"/>
      <c r="Q3874" s="143"/>
      <c r="R3874" s="175"/>
      <c r="S3874" s="175"/>
    </row>
    <row r="3875" spans="15:19">
      <c r="O3875" s="174"/>
      <c r="P3875" s="143"/>
      <c r="Q3875" s="143"/>
      <c r="R3875" s="175"/>
      <c r="S3875" s="175"/>
    </row>
    <row r="3876" spans="15:19">
      <c r="O3876" s="174"/>
      <c r="P3876" s="143"/>
      <c r="Q3876" s="143"/>
      <c r="R3876" s="175"/>
      <c r="S3876" s="175"/>
    </row>
    <row r="3877" spans="15:19">
      <c r="O3877" s="174"/>
      <c r="P3877" s="143"/>
      <c r="Q3877" s="143"/>
      <c r="R3877" s="175"/>
      <c r="S3877" s="175"/>
    </row>
    <row r="3878" spans="15:19">
      <c r="O3878" s="174"/>
      <c r="P3878" s="143"/>
      <c r="Q3878" s="143"/>
      <c r="R3878" s="175"/>
      <c r="S3878" s="175"/>
    </row>
    <row r="3879" spans="15:19">
      <c r="O3879" s="174"/>
      <c r="P3879" s="143"/>
      <c r="Q3879" s="143"/>
      <c r="R3879" s="175"/>
      <c r="S3879" s="175"/>
    </row>
    <row r="3880" spans="15:19">
      <c r="O3880" s="174"/>
      <c r="P3880" s="143"/>
      <c r="Q3880" s="143"/>
      <c r="R3880" s="175"/>
      <c r="S3880" s="175"/>
    </row>
    <row r="3881" spans="15:19">
      <c r="O3881" s="174"/>
      <c r="P3881" s="143"/>
      <c r="Q3881" s="143"/>
      <c r="R3881" s="175"/>
      <c r="S3881" s="175"/>
    </row>
    <row r="3882" spans="15:19">
      <c r="O3882" s="174"/>
      <c r="P3882" s="143"/>
      <c r="Q3882" s="143"/>
      <c r="R3882" s="175"/>
      <c r="S3882" s="175"/>
    </row>
    <row r="3883" spans="15:19">
      <c r="O3883" s="174"/>
      <c r="P3883" s="143"/>
      <c r="Q3883" s="143"/>
      <c r="R3883" s="175"/>
      <c r="S3883" s="175"/>
    </row>
    <row r="3884" spans="15:19">
      <c r="O3884" s="174"/>
      <c r="P3884" s="143"/>
      <c r="Q3884" s="143"/>
      <c r="R3884" s="175"/>
      <c r="S3884" s="175"/>
    </row>
    <row r="3885" spans="15:19">
      <c r="O3885" s="174"/>
      <c r="P3885" s="143"/>
      <c r="Q3885" s="143"/>
      <c r="R3885" s="175"/>
      <c r="S3885" s="175"/>
    </row>
    <row r="3886" spans="15:19">
      <c r="O3886" s="174"/>
      <c r="P3886" s="143"/>
      <c r="Q3886" s="143"/>
      <c r="R3886" s="175"/>
      <c r="S3886" s="175"/>
    </row>
    <row r="3887" spans="15:19">
      <c r="O3887" s="174"/>
      <c r="P3887" s="143"/>
      <c r="Q3887" s="143"/>
      <c r="R3887" s="175"/>
      <c r="S3887" s="175"/>
    </row>
    <row r="3888" spans="15:19">
      <c r="O3888" s="174"/>
      <c r="P3888" s="143"/>
      <c r="Q3888" s="143"/>
      <c r="R3888" s="175"/>
      <c r="S3888" s="175"/>
    </row>
    <row r="3889" spans="15:19">
      <c r="O3889" s="174"/>
      <c r="P3889" s="143"/>
      <c r="Q3889" s="143"/>
      <c r="R3889" s="175"/>
      <c r="S3889" s="175"/>
    </row>
    <row r="3890" spans="15:19">
      <c r="O3890" s="174"/>
      <c r="P3890" s="143"/>
      <c r="Q3890" s="143"/>
      <c r="R3890" s="175"/>
      <c r="S3890" s="175"/>
    </row>
    <row r="3891" spans="15:19">
      <c r="O3891" s="174"/>
      <c r="P3891" s="143"/>
      <c r="Q3891" s="143"/>
      <c r="R3891" s="175"/>
      <c r="S3891" s="175"/>
    </row>
    <row r="3892" spans="15:19">
      <c r="O3892" s="174"/>
      <c r="P3892" s="143"/>
      <c r="Q3892" s="143"/>
      <c r="R3892" s="175"/>
      <c r="S3892" s="175"/>
    </row>
    <row r="3893" spans="15:19">
      <c r="O3893" s="174"/>
      <c r="P3893" s="143"/>
      <c r="Q3893" s="143"/>
      <c r="R3893" s="175"/>
      <c r="S3893" s="175"/>
    </row>
    <row r="3894" spans="15:19">
      <c r="O3894" s="174"/>
      <c r="P3894" s="143"/>
      <c r="Q3894" s="143"/>
      <c r="R3894" s="175"/>
      <c r="S3894" s="175"/>
    </row>
    <row r="3895" spans="15:19">
      <c r="O3895" s="174"/>
      <c r="P3895" s="143"/>
      <c r="Q3895" s="143"/>
      <c r="R3895" s="175"/>
      <c r="S3895" s="175"/>
    </row>
    <row r="3896" spans="15:19">
      <c r="O3896" s="174"/>
      <c r="P3896" s="143"/>
      <c r="Q3896" s="143"/>
      <c r="R3896" s="175"/>
      <c r="S3896" s="175"/>
    </row>
    <row r="3897" spans="15:19">
      <c r="O3897" s="174"/>
      <c r="P3897" s="143"/>
      <c r="Q3897" s="143"/>
      <c r="R3897" s="175"/>
      <c r="S3897" s="175"/>
    </row>
    <row r="3898" spans="15:19">
      <c r="O3898" s="174"/>
      <c r="P3898" s="143"/>
      <c r="Q3898" s="143"/>
      <c r="R3898" s="175"/>
      <c r="S3898" s="175"/>
    </row>
    <row r="3899" spans="15:19">
      <c r="O3899" s="174"/>
      <c r="P3899" s="143"/>
      <c r="Q3899" s="143"/>
      <c r="R3899" s="175"/>
      <c r="S3899" s="175"/>
    </row>
    <row r="3900" spans="15:19">
      <c r="O3900" s="174"/>
      <c r="P3900" s="143"/>
      <c r="Q3900" s="143"/>
      <c r="R3900" s="175"/>
      <c r="S3900" s="175"/>
    </row>
    <row r="3901" spans="15:19">
      <c r="O3901" s="174"/>
      <c r="P3901" s="143"/>
      <c r="Q3901" s="143"/>
      <c r="R3901" s="175"/>
      <c r="S3901" s="175"/>
    </row>
    <row r="3902" spans="15:19">
      <c r="O3902" s="174"/>
      <c r="P3902" s="143"/>
      <c r="Q3902" s="143"/>
      <c r="R3902" s="175"/>
      <c r="S3902" s="175"/>
    </row>
    <row r="3903" spans="15:19">
      <c r="O3903" s="174"/>
      <c r="P3903" s="143"/>
      <c r="Q3903" s="143"/>
      <c r="R3903" s="175"/>
      <c r="S3903" s="175"/>
    </row>
    <row r="3904" spans="15:19">
      <c r="O3904" s="174"/>
      <c r="P3904" s="143"/>
      <c r="Q3904" s="143"/>
      <c r="R3904" s="175"/>
      <c r="S3904" s="175"/>
    </row>
    <row r="3905" spans="15:19">
      <c r="O3905" s="174"/>
      <c r="P3905" s="143"/>
      <c r="Q3905" s="143"/>
      <c r="R3905" s="175"/>
      <c r="S3905" s="175"/>
    </row>
    <row r="3906" spans="15:19">
      <c r="O3906" s="174"/>
      <c r="P3906" s="143"/>
      <c r="Q3906" s="143"/>
      <c r="R3906" s="175"/>
      <c r="S3906" s="175"/>
    </row>
    <row r="3907" spans="15:19">
      <c r="O3907" s="174"/>
      <c r="P3907" s="143"/>
      <c r="Q3907" s="143"/>
      <c r="R3907" s="175"/>
      <c r="S3907" s="175"/>
    </row>
    <row r="3908" spans="15:19">
      <c r="O3908" s="174"/>
      <c r="P3908" s="143"/>
      <c r="Q3908" s="143"/>
      <c r="R3908" s="175"/>
      <c r="S3908" s="175"/>
    </row>
    <row r="3909" spans="15:19">
      <c r="O3909" s="174"/>
      <c r="P3909" s="143"/>
      <c r="Q3909" s="143"/>
      <c r="R3909" s="175"/>
      <c r="S3909" s="175"/>
    </row>
    <row r="3910" spans="15:19">
      <c r="O3910" s="174"/>
      <c r="P3910" s="143"/>
      <c r="Q3910" s="143"/>
      <c r="R3910" s="175"/>
      <c r="S3910" s="175"/>
    </row>
    <row r="3911" spans="15:19">
      <c r="O3911" s="174"/>
      <c r="P3911" s="143"/>
      <c r="Q3911" s="143"/>
      <c r="R3911" s="175"/>
      <c r="S3911" s="175"/>
    </row>
    <row r="3912" spans="15:19">
      <c r="O3912" s="174"/>
      <c r="P3912" s="143"/>
      <c r="Q3912" s="143"/>
      <c r="R3912" s="175"/>
      <c r="S3912" s="175"/>
    </row>
    <row r="3913" spans="15:19">
      <c r="O3913" s="174"/>
      <c r="P3913" s="143"/>
      <c r="Q3913" s="143"/>
      <c r="R3913" s="175"/>
      <c r="S3913" s="175"/>
    </row>
    <row r="3914" spans="15:19">
      <c r="O3914" s="174"/>
      <c r="P3914" s="143"/>
      <c r="Q3914" s="143"/>
      <c r="R3914" s="175"/>
      <c r="S3914" s="175"/>
    </row>
    <row r="3915" spans="15:19">
      <c r="O3915" s="174"/>
      <c r="P3915" s="143"/>
      <c r="Q3915" s="143"/>
      <c r="R3915" s="175"/>
      <c r="S3915" s="175"/>
    </row>
    <row r="3916" spans="15:19">
      <c r="O3916" s="174"/>
      <c r="P3916" s="143"/>
      <c r="Q3916" s="143"/>
      <c r="R3916" s="175"/>
      <c r="S3916" s="175"/>
    </row>
    <row r="3917" spans="15:19">
      <c r="O3917" s="174"/>
      <c r="P3917" s="143"/>
      <c r="Q3917" s="143"/>
      <c r="R3917" s="175"/>
      <c r="S3917" s="175"/>
    </row>
    <row r="3918" spans="15:19">
      <c r="O3918" s="174"/>
      <c r="P3918" s="143"/>
      <c r="Q3918" s="143"/>
      <c r="R3918" s="175"/>
      <c r="S3918" s="175"/>
    </row>
    <row r="3919" spans="15:19">
      <c r="O3919" s="174"/>
      <c r="P3919" s="143"/>
      <c r="Q3919" s="143"/>
      <c r="R3919" s="175"/>
      <c r="S3919" s="175"/>
    </row>
    <row r="3920" spans="15:19">
      <c r="O3920" s="174"/>
      <c r="P3920" s="143"/>
      <c r="Q3920" s="143"/>
      <c r="R3920" s="175"/>
      <c r="S3920" s="175"/>
    </row>
    <row r="3921" spans="15:19">
      <c r="O3921" s="174"/>
      <c r="P3921" s="143"/>
      <c r="Q3921" s="143"/>
      <c r="R3921" s="175"/>
      <c r="S3921" s="175"/>
    </row>
    <row r="3922" spans="15:19">
      <c r="O3922" s="174"/>
      <c r="P3922" s="143"/>
      <c r="Q3922" s="143"/>
      <c r="R3922" s="175"/>
      <c r="S3922" s="175"/>
    </row>
    <row r="3923" spans="15:19">
      <c r="O3923" s="174"/>
      <c r="P3923" s="143"/>
      <c r="Q3923" s="143"/>
      <c r="R3923" s="175"/>
      <c r="S3923" s="175"/>
    </row>
    <row r="3924" spans="15:19">
      <c r="O3924" s="174"/>
      <c r="P3924" s="143"/>
      <c r="Q3924" s="143"/>
      <c r="R3924" s="175"/>
      <c r="S3924" s="175"/>
    </row>
    <row r="3925" spans="15:19">
      <c r="O3925" s="174"/>
      <c r="P3925" s="143"/>
      <c r="Q3925" s="143"/>
      <c r="R3925" s="175"/>
      <c r="S3925" s="175"/>
    </row>
    <row r="3926" spans="15:19">
      <c r="O3926" s="174"/>
      <c r="P3926" s="143"/>
      <c r="Q3926" s="143"/>
      <c r="R3926" s="175"/>
      <c r="S3926" s="175"/>
    </row>
    <row r="3927" spans="15:19">
      <c r="O3927" s="174"/>
      <c r="P3927" s="143"/>
      <c r="Q3927" s="143"/>
      <c r="R3927" s="175"/>
      <c r="S3927" s="175"/>
    </row>
    <row r="3928" spans="15:19">
      <c r="O3928" s="174"/>
      <c r="P3928" s="143"/>
      <c r="Q3928" s="143"/>
      <c r="R3928" s="175"/>
      <c r="S3928" s="175"/>
    </row>
    <row r="3929" spans="15:19">
      <c r="O3929" s="174"/>
      <c r="P3929" s="143"/>
      <c r="Q3929" s="143"/>
      <c r="R3929" s="175"/>
      <c r="S3929" s="175"/>
    </row>
    <row r="3930" spans="15:19">
      <c r="O3930" s="174"/>
      <c r="P3930" s="143"/>
      <c r="Q3930" s="143"/>
      <c r="R3930" s="175"/>
      <c r="S3930" s="175"/>
    </row>
    <row r="3931" spans="15:19">
      <c r="O3931" s="174"/>
      <c r="P3931" s="143"/>
      <c r="Q3931" s="143"/>
      <c r="R3931" s="175"/>
      <c r="S3931" s="175"/>
    </row>
    <row r="3932" spans="15:19">
      <c r="O3932" s="174"/>
      <c r="P3932" s="143"/>
      <c r="Q3932" s="143"/>
      <c r="R3932" s="175"/>
      <c r="S3932" s="175"/>
    </row>
    <row r="3933" spans="15:19">
      <c r="O3933" s="174"/>
      <c r="P3933" s="143"/>
      <c r="Q3933" s="143"/>
      <c r="R3933" s="175"/>
      <c r="S3933" s="175"/>
    </row>
    <row r="3934" spans="15:19">
      <c r="O3934" s="174"/>
      <c r="P3934" s="143"/>
      <c r="Q3934" s="143"/>
      <c r="R3934" s="175"/>
      <c r="S3934" s="175"/>
    </row>
    <row r="3935" spans="15:19">
      <c r="O3935" s="174"/>
      <c r="P3935" s="143"/>
      <c r="Q3935" s="143"/>
      <c r="R3935" s="175"/>
      <c r="S3935" s="175"/>
    </row>
    <row r="3936" spans="15:19">
      <c r="O3936" s="174"/>
      <c r="P3936" s="143"/>
      <c r="Q3936" s="143"/>
      <c r="R3936" s="175"/>
      <c r="S3936" s="175"/>
    </row>
    <row r="3937" spans="15:19">
      <c r="O3937" s="174"/>
      <c r="P3937" s="143"/>
      <c r="Q3937" s="143"/>
      <c r="R3937" s="175"/>
      <c r="S3937" s="175"/>
    </row>
    <row r="3938" spans="15:19">
      <c r="O3938" s="174"/>
      <c r="P3938" s="143"/>
      <c r="Q3938" s="143"/>
      <c r="R3938" s="175"/>
      <c r="S3938" s="175"/>
    </row>
    <row r="3939" spans="15:19">
      <c r="O3939" s="174"/>
      <c r="P3939" s="143"/>
      <c r="Q3939" s="143"/>
      <c r="R3939" s="175"/>
      <c r="S3939" s="175"/>
    </row>
    <row r="3940" spans="15:19">
      <c r="O3940" s="174"/>
      <c r="P3940" s="143"/>
      <c r="Q3940" s="143"/>
      <c r="R3940" s="175"/>
      <c r="S3940" s="175"/>
    </row>
    <row r="3941" spans="15:19">
      <c r="O3941" s="174"/>
      <c r="P3941" s="143"/>
      <c r="Q3941" s="143"/>
      <c r="R3941" s="175"/>
      <c r="S3941" s="175"/>
    </row>
    <row r="3942" spans="15:19">
      <c r="O3942" s="174"/>
      <c r="P3942" s="143"/>
      <c r="Q3942" s="143"/>
      <c r="R3942" s="175"/>
      <c r="S3942" s="175"/>
    </row>
    <row r="3943" spans="15:19">
      <c r="O3943" s="174"/>
      <c r="P3943" s="143"/>
      <c r="Q3943" s="143"/>
      <c r="R3943" s="175"/>
      <c r="S3943" s="175"/>
    </row>
    <row r="3944" spans="15:19">
      <c r="O3944" s="174"/>
      <c r="P3944" s="143"/>
      <c r="Q3944" s="143"/>
      <c r="R3944" s="175"/>
      <c r="S3944" s="175"/>
    </row>
    <row r="3945" spans="15:19">
      <c r="O3945" s="174"/>
      <c r="P3945" s="143"/>
      <c r="Q3945" s="143"/>
      <c r="R3945" s="175"/>
      <c r="S3945" s="175"/>
    </row>
    <row r="3946" spans="15:19">
      <c r="O3946" s="174"/>
      <c r="P3946" s="143"/>
      <c r="Q3946" s="143"/>
      <c r="R3946" s="175"/>
      <c r="S3946" s="175"/>
    </row>
    <row r="3947" spans="15:19">
      <c r="O3947" s="174"/>
      <c r="P3947" s="143"/>
      <c r="Q3947" s="143"/>
      <c r="R3947" s="175"/>
      <c r="S3947" s="175"/>
    </row>
    <row r="3948" spans="15:19">
      <c r="O3948" s="174"/>
      <c r="P3948" s="143"/>
      <c r="Q3948" s="143"/>
      <c r="R3948" s="175"/>
      <c r="S3948" s="175"/>
    </row>
    <row r="3949" spans="15:19">
      <c r="O3949" s="174"/>
      <c r="P3949" s="143"/>
      <c r="Q3949" s="143"/>
      <c r="R3949" s="175"/>
      <c r="S3949" s="175"/>
    </row>
    <row r="3950" spans="15:19">
      <c r="O3950" s="174"/>
      <c r="P3950" s="143"/>
      <c r="Q3950" s="143"/>
      <c r="R3950" s="175"/>
      <c r="S3950" s="175"/>
    </row>
    <row r="3951" spans="15:19">
      <c r="O3951" s="174"/>
      <c r="P3951" s="143"/>
      <c r="Q3951" s="143"/>
      <c r="R3951" s="175"/>
      <c r="S3951" s="175"/>
    </row>
    <row r="3952" spans="15:19">
      <c r="O3952" s="174"/>
      <c r="P3952" s="143"/>
      <c r="Q3952" s="143"/>
      <c r="R3952" s="175"/>
      <c r="S3952" s="175"/>
    </row>
    <row r="3953" spans="15:19">
      <c r="O3953" s="174"/>
      <c r="P3953" s="143"/>
      <c r="Q3953" s="143"/>
      <c r="R3953" s="175"/>
      <c r="S3953" s="175"/>
    </row>
    <row r="3954" spans="15:19">
      <c r="O3954" s="174"/>
      <c r="P3954" s="143"/>
      <c r="Q3954" s="143"/>
      <c r="R3954" s="175"/>
      <c r="S3954" s="175"/>
    </row>
    <row r="3955" spans="15:19">
      <c r="O3955" s="174"/>
      <c r="P3955" s="143"/>
      <c r="Q3955" s="143"/>
      <c r="R3955" s="175"/>
      <c r="S3955" s="175"/>
    </row>
    <row r="3956" spans="15:19">
      <c r="O3956" s="174"/>
      <c r="P3956" s="143"/>
      <c r="Q3956" s="143"/>
      <c r="R3956" s="175"/>
      <c r="S3956" s="175"/>
    </row>
    <row r="3957" spans="15:19">
      <c r="O3957" s="174"/>
      <c r="P3957" s="143"/>
      <c r="Q3957" s="143"/>
      <c r="R3957" s="175"/>
      <c r="S3957" s="175"/>
    </row>
    <row r="3958" spans="15:19">
      <c r="O3958" s="174"/>
      <c r="P3958" s="143"/>
      <c r="Q3958" s="143"/>
      <c r="R3958" s="175"/>
      <c r="S3958" s="175"/>
    </row>
    <row r="3959" spans="15:19">
      <c r="O3959" s="174"/>
      <c r="P3959" s="143"/>
      <c r="Q3959" s="143"/>
      <c r="R3959" s="175"/>
      <c r="S3959" s="175"/>
    </row>
    <row r="3960" spans="15:19">
      <c r="O3960" s="174"/>
      <c r="P3960" s="143"/>
      <c r="Q3960" s="143"/>
      <c r="R3960" s="175"/>
      <c r="S3960" s="175"/>
    </row>
    <row r="3961" spans="15:19">
      <c r="O3961" s="174"/>
      <c r="P3961" s="143"/>
      <c r="Q3961" s="143"/>
      <c r="R3961" s="175"/>
      <c r="S3961" s="175"/>
    </row>
    <row r="3962" spans="15:19">
      <c r="O3962" s="174"/>
      <c r="P3962" s="143"/>
      <c r="Q3962" s="143"/>
      <c r="R3962" s="175"/>
      <c r="S3962" s="175"/>
    </row>
    <row r="3963" spans="15:19">
      <c r="O3963" s="174"/>
      <c r="P3963" s="143"/>
      <c r="Q3963" s="143"/>
      <c r="R3963" s="175"/>
      <c r="S3963" s="175"/>
    </row>
    <row r="3964" spans="15:19">
      <c r="O3964" s="174"/>
      <c r="P3964" s="143"/>
      <c r="Q3964" s="143"/>
      <c r="R3964" s="175"/>
      <c r="S3964" s="175"/>
    </row>
    <row r="3965" spans="15:19">
      <c r="O3965" s="174"/>
      <c r="P3965" s="143"/>
      <c r="Q3965" s="143"/>
      <c r="R3965" s="175"/>
      <c r="S3965" s="175"/>
    </row>
    <row r="3966" spans="15:19">
      <c r="O3966" s="174"/>
      <c r="P3966" s="143"/>
      <c r="Q3966" s="143"/>
      <c r="R3966" s="175"/>
      <c r="S3966" s="175"/>
    </row>
    <row r="3967" spans="15:19">
      <c r="O3967" s="174"/>
      <c r="P3967" s="143"/>
      <c r="Q3967" s="143"/>
      <c r="R3967" s="175"/>
      <c r="S3967" s="175"/>
    </row>
    <row r="3968" spans="15:19">
      <c r="O3968" s="174"/>
      <c r="P3968" s="143"/>
      <c r="Q3968" s="143"/>
      <c r="R3968" s="175"/>
      <c r="S3968" s="175"/>
    </row>
    <row r="3969" spans="15:19">
      <c r="O3969" s="174"/>
      <c r="P3969" s="143"/>
      <c r="Q3969" s="143"/>
      <c r="R3969" s="175"/>
      <c r="S3969" s="175"/>
    </row>
    <row r="3970" spans="15:19">
      <c r="O3970" s="174"/>
      <c r="P3970" s="143"/>
      <c r="Q3970" s="143"/>
      <c r="R3970" s="175"/>
      <c r="S3970" s="175"/>
    </row>
    <row r="3971" spans="15:19">
      <c r="O3971" s="174"/>
      <c r="P3971" s="143"/>
      <c r="Q3971" s="143"/>
      <c r="R3971" s="175"/>
      <c r="S3971" s="175"/>
    </row>
    <row r="3972" spans="15:19">
      <c r="O3972" s="174"/>
      <c r="P3972" s="143"/>
      <c r="Q3972" s="143"/>
      <c r="R3972" s="175"/>
      <c r="S3972" s="175"/>
    </row>
    <row r="3973" spans="15:19">
      <c r="O3973" s="174"/>
      <c r="P3973" s="143"/>
      <c r="Q3973" s="143"/>
      <c r="R3973" s="175"/>
      <c r="S3973" s="175"/>
    </row>
    <row r="3974" spans="15:19">
      <c r="O3974" s="174"/>
      <c r="P3974" s="143"/>
      <c r="Q3974" s="143"/>
      <c r="R3974" s="175"/>
      <c r="S3974" s="175"/>
    </row>
    <row r="3975" spans="15:19">
      <c r="O3975" s="174"/>
      <c r="P3975" s="143"/>
      <c r="Q3975" s="143"/>
      <c r="R3975" s="175"/>
      <c r="S3975" s="175"/>
    </row>
    <row r="3976" spans="15:19">
      <c r="O3976" s="174"/>
      <c r="P3976" s="143"/>
      <c r="Q3976" s="143"/>
      <c r="R3976" s="175"/>
      <c r="S3976" s="175"/>
    </row>
    <row r="3977" spans="15:19">
      <c r="O3977" s="174"/>
      <c r="P3977" s="143"/>
      <c r="Q3977" s="143"/>
      <c r="R3977" s="175"/>
      <c r="S3977" s="175"/>
    </row>
    <row r="3978" spans="15:19">
      <c r="O3978" s="174"/>
      <c r="P3978" s="143"/>
      <c r="Q3978" s="143"/>
      <c r="R3978" s="175"/>
      <c r="S3978" s="175"/>
    </row>
    <row r="3979" spans="15:19">
      <c r="O3979" s="174"/>
      <c r="P3979" s="143"/>
      <c r="Q3979" s="143"/>
      <c r="R3979" s="175"/>
      <c r="S3979" s="175"/>
    </row>
    <row r="3980" spans="15:19">
      <c r="O3980" s="174"/>
      <c r="P3980" s="143"/>
      <c r="Q3980" s="143"/>
      <c r="R3980" s="175"/>
      <c r="S3980" s="175"/>
    </row>
    <row r="3981" spans="15:19">
      <c r="O3981" s="174"/>
      <c r="P3981" s="143"/>
      <c r="Q3981" s="143"/>
      <c r="R3981" s="175"/>
      <c r="S3981" s="175"/>
    </row>
    <row r="3982" spans="15:19">
      <c r="O3982" s="174"/>
      <c r="P3982" s="143"/>
      <c r="Q3982" s="143"/>
      <c r="R3982" s="175"/>
      <c r="S3982" s="175"/>
    </row>
    <row r="3983" spans="15:19">
      <c r="O3983" s="174"/>
      <c r="P3983" s="143"/>
      <c r="Q3983" s="143"/>
      <c r="R3983" s="175"/>
      <c r="S3983" s="175"/>
    </row>
    <row r="3984" spans="15:19">
      <c r="O3984" s="174"/>
      <c r="P3984" s="143"/>
      <c r="Q3984" s="143"/>
      <c r="R3984" s="175"/>
      <c r="S3984" s="175"/>
    </row>
    <row r="3985" spans="15:19">
      <c r="O3985" s="174"/>
      <c r="P3985" s="143"/>
      <c r="Q3985" s="143"/>
      <c r="R3985" s="175"/>
      <c r="S3985" s="175"/>
    </row>
    <row r="3986" spans="15:19">
      <c r="O3986" s="174"/>
      <c r="P3986" s="143"/>
      <c r="Q3986" s="143"/>
      <c r="R3986" s="175"/>
      <c r="S3986" s="175"/>
    </row>
    <row r="3987" spans="15:19">
      <c r="O3987" s="174"/>
      <c r="P3987" s="143"/>
      <c r="Q3987" s="143"/>
      <c r="R3987" s="175"/>
      <c r="S3987" s="175"/>
    </row>
    <row r="3988" spans="15:19">
      <c r="O3988" s="174"/>
      <c r="P3988" s="143"/>
      <c r="Q3988" s="143"/>
      <c r="R3988" s="175"/>
      <c r="S3988" s="175"/>
    </row>
    <row r="3989" spans="15:19">
      <c r="O3989" s="174"/>
      <c r="P3989" s="143"/>
      <c r="Q3989" s="143"/>
      <c r="R3989" s="175"/>
      <c r="S3989" s="175"/>
    </row>
    <row r="3990" spans="15:19">
      <c r="O3990" s="174"/>
      <c r="P3990" s="143"/>
      <c r="Q3990" s="143"/>
      <c r="R3990" s="175"/>
      <c r="S3990" s="175"/>
    </row>
    <row r="3991" spans="15:19">
      <c r="O3991" s="174"/>
      <c r="P3991" s="143"/>
      <c r="Q3991" s="143"/>
      <c r="R3991" s="175"/>
      <c r="S3991" s="175"/>
    </row>
    <row r="3992" spans="15:19">
      <c r="O3992" s="174"/>
      <c r="P3992" s="143"/>
      <c r="Q3992" s="143"/>
      <c r="R3992" s="175"/>
      <c r="S3992" s="175"/>
    </row>
    <row r="3993" spans="15:19">
      <c r="O3993" s="174"/>
      <c r="P3993" s="143"/>
      <c r="Q3993" s="143"/>
      <c r="R3993" s="175"/>
      <c r="S3993" s="175"/>
    </row>
    <row r="3994" spans="15:19">
      <c r="O3994" s="174"/>
      <c r="P3994" s="143"/>
      <c r="Q3994" s="143"/>
      <c r="R3994" s="175"/>
      <c r="S3994" s="175"/>
    </row>
    <row r="3995" spans="15:19">
      <c r="O3995" s="174"/>
      <c r="P3995" s="143"/>
      <c r="Q3995" s="143"/>
      <c r="R3995" s="175"/>
      <c r="S3995" s="175"/>
    </row>
    <row r="3996" spans="15:19">
      <c r="O3996" s="174"/>
      <c r="P3996" s="143"/>
      <c r="Q3996" s="143"/>
      <c r="R3996" s="175"/>
      <c r="S3996" s="175"/>
    </row>
    <row r="3997" spans="15:19">
      <c r="O3997" s="174"/>
      <c r="P3997" s="143"/>
      <c r="Q3997" s="143"/>
      <c r="R3997" s="175"/>
      <c r="S3997" s="175"/>
    </row>
    <row r="3998" spans="15:19">
      <c r="O3998" s="174"/>
      <c r="P3998" s="143"/>
      <c r="Q3998" s="143"/>
      <c r="R3998" s="175"/>
      <c r="S3998" s="175"/>
    </row>
    <row r="3999" spans="15:19">
      <c r="O3999" s="174"/>
      <c r="P3999" s="143"/>
      <c r="Q3999" s="143"/>
      <c r="R3999" s="175"/>
      <c r="S3999" s="175"/>
    </row>
    <row r="4000" spans="15:19">
      <c r="O4000" s="174"/>
      <c r="P4000" s="143"/>
      <c r="Q4000" s="143"/>
      <c r="R4000" s="175"/>
      <c r="S4000" s="175"/>
    </row>
    <row r="4001" spans="15:19">
      <c r="O4001" s="174"/>
      <c r="P4001" s="143"/>
      <c r="Q4001" s="143"/>
      <c r="R4001" s="175"/>
      <c r="S4001" s="175"/>
    </row>
    <row r="4002" spans="15:19">
      <c r="O4002" s="174"/>
      <c r="P4002" s="143"/>
      <c r="Q4002" s="143"/>
      <c r="R4002" s="175"/>
      <c r="S4002" s="175"/>
    </row>
    <row r="4003" spans="15:19">
      <c r="O4003" s="174"/>
      <c r="P4003" s="143"/>
      <c r="Q4003" s="143"/>
      <c r="R4003" s="175"/>
      <c r="S4003" s="175"/>
    </row>
    <row r="4004" spans="15:19">
      <c r="O4004" s="174"/>
      <c r="P4004" s="143"/>
      <c r="Q4004" s="143"/>
      <c r="R4004" s="175"/>
      <c r="S4004" s="175"/>
    </row>
    <row r="4005" spans="15:19">
      <c r="O4005" s="174"/>
      <c r="P4005" s="143"/>
      <c r="Q4005" s="143"/>
      <c r="R4005" s="175"/>
      <c r="S4005" s="175"/>
    </row>
    <row r="4006" spans="15:19">
      <c r="O4006" s="174"/>
      <c r="P4006" s="143"/>
      <c r="Q4006" s="143"/>
      <c r="R4006" s="175"/>
      <c r="S4006" s="175"/>
    </row>
    <row r="4007" spans="15:19">
      <c r="O4007" s="174"/>
      <c r="P4007" s="143"/>
      <c r="Q4007" s="143"/>
      <c r="R4007" s="175"/>
      <c r="S4007" s="175"/>
    </row>
    <row r="4008" spans="15:19">
      <c r="O4008" s="174"/>
      <c r="P4008" s="143"/>
      <c r="Q4008" s="143"/>
      <c r="R4008" s="175"/>
      <c r="S4008" s="175"/>
    </row>
    <row r="4009" spans="15:19">
      <c r="O4009" s="174"/>
      <c r="P4009" s="143"/>
      <c r="Q4009" s="143"/>
      <c r="R4009" s="175"/>
      <c r="S4009" s="175"/>
    </row>
    <row r="4010" spans="15:19">
      <c r="O4010" s="174"/>
      <c r="P4010" s="143"/>
      <c r="Q4010" s="143"/>
      <c r="R4010" s="175"/>
      <c r="S4010" s="175"/>
    </row>
    <row r="4011" spans="15:19">
      <c r="O4011" s="174"/>
      <c r="P4011" s="143"/>
      <c r="Q4011" s="143"/>
      <c r="R4011" s="175"/>
      <c r="S4011" s="175"/>
    </row>
    <row r="4012" spans="15:19">
      <c r="O4012" s="174"/>
      <c r="P4012" s="143"/>
      <c r="Q4012" s="143"/>
      <c r="R4012" s="175"/>
      <c r="S4012" s="175"/>
    </row>
    <row r="4013" spans="15:19">
      <c r="O4013" s="174"/>
      <c r="P4013" s="143"/>
      <c r="Q4013" s="143"/>
      <c r="R4013" s="175"/>
      <c r="S4013" s="175"/>
    </row>
    <row r="4014" spans="15:19">
      <c r="O4014" s="174"/>
      <c r="P4014" s="143"/>
      <c r="Q4014" s="143"/>
      <c r="R4014" s="175"/>
      <c r="S4014" s="175"/>
    </row>
    <row r="4015" spans="15:19">
      <c r="O4015" s="174"/>
      <c r="P4015" s="143"/>
      <c r="Q4015" s="143"/>
      <c r="R4015" s="175"/>
      <c r="S4015" s="175"/>
    </row>
    <row r="4016" spans="15:19">
      <c r="O4016" s="174"/>
      <c r="P4016" s="143"/>
      <c r="Q4016" s="143"/>
      <c r="R4016" s="175"/>
      <c r="S4016" s="175"/>
    </row>
    <row r="4017" spans="15:19">
      <c r="O4017" s="174"/>
      <c r="P4017" s="143"/>
      <c r="Q4017" s="143"/>
      <c r="R4017" s="175"/>
      <c r="S4017" s="175"/>
    </row>
    <row r="4018" spans="15:19">
      <c r="O4018" s="174"/>
      <c r="P4018" s="143"/>
      <c r="Q4018" s="143"/>
      <c r="R4018" s="175"/>
      <c r="S4018" s="175"/>
    </row>
    <row r="4019" spans="15:19">
      <c r="O4019" s="174"/>
      <c r="P4019" s="143"/>
      <c r="Q4019" s="143"/>
      <c r="R4019" s="175"/>
      <c r="S4019" s="175"/>
    </row>
    <row r="4020" spans="15:19">
      <c r="O4020" s="174"/>
      <c r="P4020" s="143"/>
      <c r="Q4020" s="143"/>
      <c r="R4020" s="175"/>
      <c r="S4020" s="175"/>
    </row>
    <row r="4021" spans="15:19">
      <c r="O4021" s="174"/>
      <c r="P4021" s="143"/>
      <c r="Q4021" s="143"/>
      <c r="R4021" s="175"/>
      <c r="S4021" s="175"/>
    </row>
    <row r="4022" spans="15:19">
      <c r="O4022" s="174"/>
      <c r="P4022" s="143"/>
      <c r="Q4022" s="143"/>
      <c r="R4022" s="175"/>
      <c r="S4022" s="175"/>
    </row>
    <row r="4023" spans="15:19">
      <c r="O4023" s="174"/>
      <c r="P4023" s="143"/>
      <c r="Q4023" s="143"/>
      <c r="R4023" s="175"/>
      <c r="S4023" s="175"/>
    </row>
    <row r="4024" spans="15:19">
      <c r="O4024" s="174"/>
      <c r="P4024" s="143"/>
      <c r="Q4024" s="143"/>
      <c r="R4024" s="175"/>
      <c r="S4024" s="175"/>
    </row>
    <row r="4025" spans="15:19">
      <c r="O4025" s="174"/>
      <c r="P4025" s="143"/>
      <c r="Q4025" s="143"/>
      <c r="R4025" s="175"/>
      <c r="S4025" s="175"/>
    </row>
    <row r="4026" spans="15:19">
      <c r="O4026" s="174"/>
      <c r="P4026" s="143"/>
      <c r="Q4026" s="143"/>
      <c r="R4026" s="175"/>
      <c r="S4026" s="175"/>
    </row>
    <row r="4027" spans="15:19">
      <c r="O4027" s="174"/>
      <c r="P4027" s="143"/>
      <c r="Q4027" s="143"/>
      <c r="R4027" s="175"/>
      <c r="S4027" s="175"/>
    </row>
    <row r="4028" spans="15:19">
      <c r="O4028" s="174"/>
      <c r="P4028" s="143"/>
      <c r="Q4028" s="143"/>
      <c r="R4028" s="175"/>
      <c r="S4028" s="175"/>
    </row>
    <row r="4029" spans="15:19">
      <c r="O4029" s="174"/>
      <c r="P4029" s="143"/>
      <c r="Q4029" s="143"/>
      <c r="R4029" s="175"/>
      <c r="S4029" s="175"/>
    </row>
    <row r="4030" spans="15:19">
      <c r="O4030" s="174"/>
      <c r="P4030" s="143"/>
      <c r="Q4030" s="143"/>
      <c r="R4030" s="175"/>
      <c r="S4030" s="175"/>
    </row>
    <row r="4031" spans="15:19">
      <c r="O4031" s="174"/>
      <c r="P4031" s="143"/>
      <c r="Q4031" s="143"/>
      <c r="R4031" s="175"/>
      <c r="S4031" s="175"/>
    </row>
    <row r="4032" spans="15:19">
      <c r="O4032" s="174"/>
      <c r="P4032" s="143"/>
      <c r="Q4032" s="143"/>
      <c r="R4032" s="175"/>
      <c r="S4032" s="175"/>
    </row>
    <row r="4033" spans="15:19">
      <c r="O4033" s="174"/>
      <c r="P4033" s="143"/>
      <c r="Q4033" s="143"/>
      <c r="R4033" s="175"/>
      <c r="S4033" s="175"/>
    </row>
    <row r="4034" spans="15:19">
      <c r="O4034" s="174"/>
      <c r="P4034" s="143"/>
      <c r="Q4034" s="143"/>
      <c r="R4034" s="175"/>
      <c r="S4034" s="175"/>
    </row>
    <row r="4035" spans="15:19">
      <c r="O4035" s="174"/>
      <c r="P4035" s="143"/>
      <c r="Q4035" s="143"/>
      <c r="R4035" s="175"/>
      <c r="S4035" s="175"/>
    </row>
    <row r="4036" spans="15:19">
      <c r="O4036" s="174"/>
      <c r="P4036" s="143"/>
      <c r="Q4036" s="143"/>
      <c r="R4036" s="175"/>
      <c r="S4036" s="175"/>
    </row>
    <row r="4037" spans="15:19">
      <c r="O4037" s="174"/>
      <c r="P4037" s="143"/>
      <c r="Q4037" s="143"/>
      <c r="R4037" s="175"/>
      <c r="S4037" s="175"/>
    </row>
    <row r="4038" spans="15:19">
      <c r="O4038" s="174"/>
      <c r="P4038" s="143"/>
      <c r="Q4038" s="143"/>
      <c r="R4038" s="175"/>
      <c r="S4038" s="175"/>
    </row>
    <row r="4039" spans="15:19">
      <c r="O4039" s="174"/>
      <c r="P4039" s="143"/>
      <c r="Q4039" s="143"/>
      <c r="R4039" s="175"/>
      <c r="S4039" s="175"/>
    </row>
    <row r="4040" spans="15:19">
      <c r="O4040" s="174"/>
      <c r="P4040" s="143"/>
      <c r="Q4040" s="143"/>
      <c r="R4040" s="175"/>
      <c r="S4040" s="175"/>
    </row>
    <row r="4041" spans="15:19">
      <c r="O4041" s="174"/>
      <c r="P4041" s="143"/>
      <c r="Q4041" s="143"/>
      <c r="R4041" s="175"/>
      <c r="S4041" s="175"/>
    </row>
    <row r="4042" spans="15:19">
      <c r="O4042" s="174"/>
      <c r="P4042" s="143"/>
      <c r="Q4042" s="143"/>
      <c r="R4042" s="175"/>
      <c r="S4042" s="175"/>
    </row>
    <row r="4043" spans="15:19">
      <c r="O4043" s="174"/>
      <c r="P4043" s="143"/>
      <c r="Q4043" s="143"/>
      <c r="R4043" s="175"/>
      <c r="S4043" s="175"/>
    </row>
    <row r="4044" spans="15:19">
      <c r="O4044" s="174"/>
      <c r="P4044" s="143"/>
      <c r="Q4044" s="143"/>
      <c r="R4044" s="175"/>
      <c r="S4044" s="175"/>
    </row>
    <row r="4045" spans="15:19">
      <c r="O4045" s="174"/>
      <c r="P4045" s="143"/>
      <c r="Q4045" s="143"/>
      <c r="R4045" s="175"/>
      <c r="S4045" s="175"/>
    </row>
    <row r="4046" spans="15:19">
      <c r="O4046" s="174"/>
      <c r="P4046" s="143"/>
      <c r="Q4046" s="143"/>
      <c r="R4046" s="175"/>
      <c r="S4046" s="175"/>
    </row>
    <row r="4047" spans="15:19">
      <c r="O4047" s="174"/>
      <c r="P4047" s="143"/>
      <c r="Q4047" s="143"/>
      <c r="R4047" s="175"/>
      <c r="S4047" s="175"/>
    </row>
    <row r="4048" spans="15:19">
      <c r="O4048" s="174"/>
      <c r="P4048" s="143"/>
      <c r="Q4048" s="143"/>
      <c r="R4048" s="175"/>
      <c r="S4048" s="175"/>
    </row>
    <row r="4049" spans="15:19">
      <c r="O4049" s="174"/>
      <c r="P4049" s="143"/>
      <c r="Q4049" s="143"/>
      <c r="R4049" s="175"/>
      <c r="S4049" s="175"/>
    </row>
    <row r="4050" spans="15:19">
      <c r="O4050" s="174"/>
      <c r="P4050" s="143"/>
      <c r="Q4050" s="143"/>
      <c r="R4050" s="175"/>
      <c r="S4050" s="175"/>
    </row>
    <row r="4051" spans="15:19">
      <c r="O4051" s="174"/>
      <c r="P4051" s="143"/>
      <c r="Q4051" s="143"/>
      <c r="R4051" s="175"/>
      <c r="S4051" s="175"/>
    </row>
    <row r="4052" spans="15:19">
      <c r="O4052" s="174"/>
      <c r="P4052" s="143"/>
      <c r="Q4052" s="143"/>
      <c r="R4052" s="175"/>
      <c r="S4052" s="175"/>
    </row>
    <row r="4053" spans="15:19">
      <c r="O4053" s="174"/>
      <c r="P4053" s="143"/>
      <c r="Q4053" s="143"/>
      <c r="R4053" s="175"/>
      <c r="S4053" s="175"/>
    </row>
    <row r="4054" spans="15:19">
      <c r="O4054" s="174"/>
      <c r="P4054" s="143"/>
      <c r="Q4054" s="143"/>
      <c r="R4054" s="175"/>
      <c r="S4054" s="175"/>
    </row>
    <row r="4055" spans="15:19">
      <c r="O4055" s="174"/>
      <c r="P4055" s="143"/>
      <c r="Q4055" s="143"/>
      <c r="R4055" s="175"/>
      <c r="S4055" s="175"/>
    </row>
    <row r="4056" spans="15:19">
      <c r="O4056" s="174"/>
      <c r="P4056" s="143"/>
      <c r="Q4056" s="143"/>
      <c r="R4056" s="175"/>
      <c r="S4056" s="175"/>
    </row>
    <row r="4057" spans="15:19">
      <c r="O4057" s="174"/>
      <c r="P4057" s="143"/>
      <c r="Q4057" s="143"/>
      <c r="R4057" s="175"/>
      <c r="S4057" s="175"/>
    </row>
    <row r="4058" spans="15:19">
      <c r="O4058" s="174"/>
      <c r="P4058" s="143"/>
      <c r="Q4058" s="143"/>
      <c r="R4058" s="175"/>
      <c r="S4058" s="175"/>
    </row>
    <row r="4059" spans="15:19">
      <c r="O4059" s="174"/>
      <c r="P4059" s="143"/>
      <c r="Q4059" s="143"/>
      <c r="R4059" s="175"/>
      <c r="S4059" s="175"/>
    </row>
    <row r="4060" spans="15:19">
      <c r="O4060" s="174"/>
      <c r="P4060" s="143"/>
      <c r="Q4060" s="143"/>
      <c r="R4060" s="175"/>
      <c r="S4060" s="175"/>
    </row>
    <row r="4061" spans="15:19">
      <c r="O4061" s="174"/>
      <c r="P4061" s="143"/>
      <c r="Q4061" s="143"/>
      <c r="R4061" s="175"/>
      <c r="S4061" s="175"/>
    </row>
    <row r="4062" spans="15:19">
      <c r="O4062" s="174"/>
      <c r="P4062" s="143"/>
      <c r="Q4062" s="143"/>
      <c r="R4062" s="175"/>
      <c r="S4062" s="175"/>
    </row>
    <row r="4063" spans="15:19">
      <c r="O4063" s="174"/>
      <c r="P4063" s="143"/>
      <c r="Q4063" s="143"/>
      <c r="R4063" s="175"/>
      <c r="S4063" s="175"/>
    </row>
    <row r="4064" spans="15:19">
      <c r="O4064" s="174"/>
      <c r="P4064" s="143"/>
      <c r="Q4064" s="143"/>
      <c r="R4064" s="175"/>
      <c r="S4064" s="175"/>
    </row>
    <row r="4065" spans="15:19">
      <c r="O4065" s="174"/>
      <c r="P4065" s="143"/>
      <c r="Q4065" s="143"/>
      <c r="R4065" s="175"/>
      <c r="S4065" s="175"/>
    </row>
    <row r="4066" spans="15:19">
      <c r="O4066" s="174"/>
      <c r="P4066" s="143"/>
      <c r="Q4066" s="143"/>
      <c r="R4066" s="175"/>
      <c r="S4066" s="175"/>
    </row>
    <row r="4067" spans="15:19">
      <c r="O4067" s="174"/>
      <c r="P4067" s="143"/>
      <c r="Q4067" s="143"/>
      <c r="R4067" s="175"/>
      <c r="S4067" s="175"/>
    </row>
    <row r="4068" spans="15:19">
      <c r="O4068" s="174"/>
      <c r="P4068" s="143"/>
      <c r="Q4068" s="143"/>
      <c r="R4068" s="175"/>
      <c r="S4068" s="175"/>
    </row>
    <row r="4069" spans="15:19">
      <c r="O4069" s="174"/>
      <c r="P4069" s="143"/>
      <c r="Q4069" s="143"/>
      <c r="R4069" s="175"/>
      <c r="S4069" s="175"/>
    </row>
    <row r="4070" spans="15:19">
      <c r="O4070" s="174"/>
      <c r="P4070" s="143"/>
      <c r="Q4070" s="143"/>
      <c r="R4070" s="175"/>
      <c r="S4070" s="175"/>
    </row>
    <row r="4071" spans="15:19">
      <c r="O4071" s="174"/>
      <c r="P4071" s="143"/>
      <c r="Q4071" s="143"/>
      <c r="R4071" s="175"/>
      <c r="S4071" s="175"/>
    </row>
    <row r="4072" spans="15:19">
      <c r="O4072" s="174"/>
      <c r="P4072" s="143"/>
      <c r="Q4072" s="143"/>
      <c r="R4072" s="175"/>
      <c r="S4072" s="175"/>
    </row>
    <row r="4073" spans="15:19">
      <c r="O4073" s="174"/>
      <c r="P4073" s="143"/>
      <c r="Q4073" s="143"/>
      <c r="R4073" s="175"/>
      <c r="S4073" s="175"/>
    </row>
    <row r="4074" spans="15:19">
      <c r="O4074" s="174"/>
      <c r="P4074" s="143"/>
      <c r="Q4074" s="143"/>
      <c r="R4074" s="175"/>
      <c r="S4074" s="175"/>
    </row>
    <row r="4075" spans="15:19">
      <c r="O4075" s="174"/>
      <c r="P4075" s="143"/>
      <c r="Q4075" s="143"/>
      <c r="R4075" s="175"/>
      <c r="S4075" s="175"/>
    </row>
    <row r="4076" spans="15:19">
      <c r="O4076" s="174"/>
      <c r="P4076" s="143"/>
      <c r="Q4076" s="143"/>
      <c r="R4076" s="175"/>
      <c r="S4076" s="175"/>
    </row>
    <row r="4077" spans="15:19">
      <c r="O4077" s="174"/>
      <c r="P4077" s="143"/>
      <c r="Q4077" s="143"/>
      <c r="R4077" s="175"/>
      <c r="S4077" s="175"/>
    </row>
    <row r="4078" spans="15:19">
      <c r="O4078" s="174"/>
      <c r="P4078" s="143"/>
      <c r="Q4078" s="143"/>
      <c r="R4078" s="175"/>
      <c r="S4078" s="175"/>
    </row>
    <row r="4079" spans="15:19">
      <c r="O4079" s="174"/>
      <c r="P4079" s="143"/>
      <c r="Q4079" s="143"/>
      <c r="R4079" s="175"/>
      <c r="S4079" s="175"/>
    </row>
    <row r="4080" spans="15:19">
      <c r="O4080" s="174"/>
      <c r="P4080" s="143"/>
      <c r="Q4080" s="143"/>
      <c r="R4080" s="175"/>
      <c r="S4080" s="175"/>
    </row>
    <row r="4081" spans="15:19">
      <c r="O4081" s="174"/>
      <c r="P4081" s="143"/>
      <c r="Q4081" s="143"/>
      <c r="R4081" s="175"/>
      <c r="S4081" s="175"/>
    </row>
    <row r="4082" spans="15:19">
      <c r="O4082" s="174"/>
      <c r="P4082" s="143"/>
      <c r="Q4082" s="143"/>
      <c r="R4082" s="175"/>
      <c r="S4082" s="175"/>
    </row>
    <row r="4083" spans="15:19">
      <c r="O4083" s="174"/>
      <c r="P4083" s="143"/>
      <c r="Q4083" s="143"/>
      <c r="R4083" s="175"/>
      <c r="S4083" s="175"/>
    </row>
    <row r="4084" spans="15:19">
      <c r="O4084" s="174"/>
      <c r="P4084" s="143"/>
      <c r="Q4084" s="143"/>
      <c r="R4084" s="175"/>
      <c r="S4084" s="175"/>
    </row>
    <row r="4085" spans="15:19">
      <c r="O4085" s="174"/>
      <c r="P4085" s="143"/>
      <c r="Q4085" s="143"/>
      <c r="R4085" s="175"/>
      <c r="S4085" s="175"/>
    </row>
    <row r="4086" spans="15:19">
      <c r="O4086" s="174"/>
      <c r="P4086" s="143"/>
      <c r="Q4086" s="143"/>
      <c r="R4086" s="175"/>
      <c r="S4086" s="175"/>
    </row>
    <row r="4087" spans="15:19">
      <c r="O4087" s="174"/>
      <c r="P4087" s="143"/>
      <c r="Q4087" s="143"/>
      <c r="R4087" s="175"/>
      <c r="S4087" s="175"/>
    </row>
    <row r="4088" spans="15:19">
      <c r="O4088" s="174"/>
      <c r="P4088" s="143"/>
      <c r="Q4088" s="143"/>
      <c r="R4088" s="175"/>
      <c r="S4088" s="175"/>
    </row>
    <row r="4089" spans="15:19">
      <c r="O4089" s="174"/>
      <c r="P4089" s="143"/>
      <c r="Q4089" s="143"/>
      <c r="R4089" s="175"/>
      <c r="S4089" s="175"/>
    </row>
    <row r="4090" spans="15:19">
      <c r="O4090" s="174"/>
      <c r="P4090" s="143"/>
      <c r="Q4090" s="143"/>
      <c r="R4090" s="175"/>
      <c r="S4090" s="175"/>
    </row>
    <row r="4091" spans="15:19">
      <c r="O4091" s="174"/>
      <c r="P4091" s="143"/>
      <c r="Q4091" s="143"/>
      <c r="R4091" s="175"/>
      <c r="S4091" s="175"/>
    </row>
    <row r="4092" spans="15:19">
      <c r="O4092" s="174"/>
      <c r="P4092" s="143"/>
      <c r="Q4092" s="143"/>
      <c r="R4092" s="175"/>
      <c r="S4092" s="175"/>
    </row>
    <row r="4093" spans="15:19">
      <c r="O4093" s="174"/>
      <c r="P4093" s="143"/>
      <c r="Q4093" s="143"/>
      <c r="R4093" s="175"/>
      <c r="S4093" s="175"/>
    </row>
    <row r="4094" spans="15:19">
      <c r="O4094" s="174"/>
      <c r="P4094" s="143"/>
      <c r="Q4094" s="143"/>
      <c r="R4094" s="175"/>
      <c r="S4094" s="175"/>
    </row>
    <row r="4095" spans="15:19">
      <c r="O4095" s="174"/>
      <c r="P4095" s="143"/>
      <c r="Q4095" s="143"/>
      <c r="R4095" s="175"/>
      <c r="S4095" s="175"/>
    </row>
    <row r="4096" spans="15:19">
      <c r="O4096" s="174"/>
      <c r="P4096" s="143"/>
      <c r="Q4096" s="143"/>
      <c r="R4096" s="175"/>
      <c r="S4096" s="175"/>
    </row>
    <row r="4097" spans="15:19">
      <c r="O4097" s="174"/>
      <c r="P4097" s="143"/>
      <c r="Q4097" s="143"/>
      <c r="R4097" s="175"/>
      <c r="S4097" s="175"/>
    </row>
    <row r="4098" spans="15:19">
      <c r="O4098" s="174"/>
      <c r="P4098" s="143"/>
      <c r="Q4098" s="143"/>
      <c r="R4098" s="175"/>
      <c r="S4098" s="175"/>
    </row>
    <row r="4099" spans="15:19">
      <c r="O4099" s="174"/>
      <c r="P4099" s="143"/>
      <c r="Q4099" s="143"/>
      <c r="R4099" s="175"/>
      <c r="S4099" s="175"/>
    </row>
    <row r="4100" spans="15:19">
      <c r="O4100" s="174"/>
      <c r="P4100" s="143"/>
      <c r="Q4100" s="143"/>
      <c r="R4100" s="175"/>
      <c r="S4100" s="175"/>
    </row>
    <row r="4101" spans="15:19">
      <c r="O4101" s="174"/>
      <c r="P4101" s="143"/>
      <c r="Q4101" s="143"/>
      <c r="R4101" s="175"/>
      <c r="S4101" s="175"/>
    </row>
    <row r="4102" spans="15:19">
      <c r="O4102" s="174"/>
      <c r="P4102" s="143"/>
      <c r="Q4102" s="143"/>
      <c r="R4102" s="175"/>
      <c r="S4102" s="175"/>
    </row>
    <row r="4103" spans="15:19">
      <c r="O4103" s="174"/>
      <c r="P4103" s="143"/>
      <c r="Q4103" s="143"/>
      <c r="R4103" s="175"/>
      <c r="S4103" s="175"/>
    </row>
    <row r="4104" spans="15:19">
      <c r="O4104" s="174"/>
      <c r="P4104" s="143"/>
      <c r="Q4104" s="143"/>
      <c r="R4104" s="175"/>
      <c r="S4104" s="175"/>
    </row>
    <row r="4105" spans="15:19">
      <c r="O4105" s="174"/>
      <c r="P4105" s="143"/>
      <c r="Q4105" s="143"/>
      <c r="R4105" s="175"/>
      <c r="S4105" s="175"/>
    </row>
    <row r="4106" spans="15:19">
      <c r="O4106" s="174"/>
      <c r="P4106" s="143"/>
      <c r="Q4106" s="143"/>
      <c r="R4106" s="175"/>
      <c r="S4106" s="175"/>
    </row>
    <row r="4107" spans="15:19">
      <c r="O4107" s="174"/>
      <c r="P4107" s="143"/>
      <c r="Q4107" s="143"/>
      <c r="R4107" s="175"/>
      <c r="S4107" s="175"/>
    </row>
    <row r="4108" spans="15:19">
      <c r="O4108" s="174"/>
      <c r="P4108" s="143"/>
      <c r="Q4108" s="143"/>
      <c r="R4108" s="175"/>
      <c r="S4108" s="175"/>
    </row>
    <row r="4109" spans="15:19">
      <c r="O4109" s="174"/>
      <c r="P4109" s="143"/>
      <c r="Q4109" s="143"/>
      <c r="R4109" s="175"/>
      <c r="S4109" s="175"/>
    </row>
    <row r="4110" spans="15:19">
      <c r="O4110" s="174"/>
      <c r="P4110" s="143"/>
      <c r="Q4110" s="143"/>
      <c r="R4110" s="175"/>
      <c r="S4110" s="175"/>
    </row>
    <row r="4111" spans="15:19">
      <c r="O4111" s="174"/>
      <c r="P4111" s="143"/>
      <c r="Q4111" s="143"/>
      <c r="R4111" s="175"/>
      <c r="S4111" s="175"/>
    </row>
    <row r="4112" spans="15:19">
      <c r="O4112" s="174"/>
      <c r="P4112" s="143"/>
      <c r="Q4112" s="143"/>
      <c r="R4112" s="175"/>
      <c r="S4112" s="175"/>
    </row>
    <row r="4113" spans="15:19">
      <c r="O4113" s="174"/>
      <c r="P4113" s="143"/>
      <c r="Q4113" s="143"/>
      <c r="R4113" s="175"/>
      <c r="S4113" s="175"/>
    </row>
    <row r="4114" spans="15:19">
      <c r="O4114" s="174"/>
      <c r="P4114" s="143"/>
      <c r="Q4114" s="143"/>
      <c r="R4114" s="175"/>
      <c r="S4114" s="175"/>
    </row>
    <row r="4115" spans="15:19">
      <c r="O4115" s="174"/>
      <c r="P4115" s="143"/>
      <c r="Q4115" s="143"/>
      <c r="R4115" s="175"/>
      <c r="S4115" s="175"/>
    </row>
    <row r="4116" spans="15:19">
      <c r="O4116" s="174"/>
      <c r="P4116" s="143"/>
      <c r="Q4116" s="143"/>
      <c r="R4116" s="175"/>
      <c r="S4116" s="175"/>
    </row>
    <row r="4117" spans="15:19">
      <c r="O4117" s="174"/>
      <c r="P4117" s="143"/>
      <c r="Q4117" s="143"/>
      <c r="R4117" s="175"/>
      <c r="S4117" s="175"/>
    </row>
    <row r="4118" spans="15:19">
      <c r="O4118" s="174"/>
      <c r="P4118" s="143"/>
      <c r="Q4118" s="143"/>
      <c r="R4118" s="175"/>
      <c r="S4118" s="175"/>
    </row>
    <row r="4119" spans="15:19">
      <c r="O4119" s="174"/>
      <c r="P4119" s="143"/>
      <c r="Q4119" s="143"/>
      <c r="R4119" s="175"/>
      <c r="S4119" s="175"/>
    </row>
    <row r="4120" spans="15:19">
      <c r="O4120" s="174"/>
      <c r="P4120" s="143"/>
      <c r="Q4120" s="143"/>
      <c r="R4120" s="175"/>
      <c r="S4120" s="175"/>
    </row>
    <row r="4121" spans="15:19">
      <c r="O4121" s="174"/>
      <c r="P4121" s="143"/>
      <c r="Q4121" s="143"/>
      <c r="R4121" s="175"/>
      <c r="S4121" s="175"/>
    </row>
    <row r="4122" spans="15:19">
      <c r="O4122" s="174"/>
      <c r="P4122" s="143"/>
      <c r="Q4122" s="143"/>
      <c r="R4122" s="175"/>
      <c r="S4122" s="175"/>
    </row>
    <row r="4123" spans="15:19">
      <c r="O4123" s="174"/>
      <c r="P4123" s="143"/>
      <c r="Q4123" s="143"/>
      <c r="R4123" s="175"/>
      <c r="S4123" s="175"/>
    </row>
    <row r="4124" spans="15:19">
      <c r="O4124" s="174"/>
      <c r="P4124" s="143"/>
      <c r="Q4124" s="143"/>
      <c r="R4124" s="175"/>
      <c r="S4124" s="175"/>
    </row>
    <row r="4125" spans="15:19">
      <c r="O4125" s="174"/>
      <c r="P4125" s="143"/>
      <c r="Q4125" s="143"/>
      <c r="R4125" s="175"/>
      <c r="S4125" s="175"/>
    </row>
    <row r="4126" spans="15:19">
      <c r="O4126" s="174"/>
      <c r="P4126" s="143"/>
      <c r="Q4126" s="143"/>
      <c r="R4126" s="175"/>
      <c r="S4126" s="175"/>
    </row>
    <row r="4127" spans="15:19">
      <c r="O4127" s="174"/>
      <c r="P4127" s="143"/>
      <c r="Q4127" s="143"/>
      <c r="R4127" s="175"/>
      <c r="S4127" s="175"/>
    </row>
    <row r="4128" spans="15:19">
      <c r="O4128" s="174"/>
      <c r="P4128" s="143"/>
      <c r="Q4128" s="143"/>
      <c r="R4128" s="175"/>
      <c r="S4128" s="175"/>
    </row>
    <row r="4129" spans="15:19">
      <c r="O4129" s="174"/>
      <c r="P4129" s="143"/>
      <c r="Q4129" s="143"/>
      <c r="R4129" s="175"/>
      <c r="S4129" s="175"/>
    </row>
    <row r="4130" spans="15:19">
      <c r="O4130" s="174"/>
      <c r="P4130" s="143"/>
      <c r="Q4130" s="143"/>
      <c r="R4130" s="175"/>
      <c r="S4130" s="175"/>
    </row>
    <row r="4131" spans="15:19">
      <c r="O4131" s="174"/>
      <c r="P4131" s="143"/>
      <c r="Q4131" s="143"/>
      <c r="R4131" s="175"/>
      <c r="S4131" s="175"/>
    </row>
    <row r="4132" spans="15:19">
      <c r="O4132" s="174"/>
      <c r="P4132" s="143"/>
      <c r="Q4132" s="143"/>
      <c r="R4132" s="175"/>
      <c r="S4132" s="175"/>
    </row>
    <row r="4133" spans="15:19">
      <c r="O4133" s="174"/>
      <c r="P4133" s="143"/>
      <c r="Q4133" s="143"/>
      <c r="R4133" s="175"/>
      <c r="S4133" s="175"/>
    </row>
    <row r="4134" spans="15:19">
      <c r="O4134" s="174"/>
      <c r="P4134" s="143"/>
      <c r="Q4134" s="143"/>
      <c r="R4134" s="175"/>
      <c r="S4134" s="175"/>
    </row>
    <row r="4135" spans="15:19">
      <c r="O4135" s="174"/>
      <c r="P4135" s="143"/>
      <c r="Q4135" s="143"/>
      <c r="R4135" s="175"/>
      <c r="S4135" s="175"/>
    </row>
    <row r="4136" spans="15:19">
      <c r="O4136" s="174"/>
      <c r="P4136" s="143"/>
      <c r="Q4136" s="143"/>
      <c r="R4136" s="175"/>
      <c r="S4136" s="175"/>
    </row>
    <row r="4137" spans="15:19">
      <c r="O4137" s="174"/>
      <c r="P4137" s="143"/>
      <c r="Q4137" s="143"/>
      <c r="R4137" s="175"/>
      <c r="S4137" s="175"/>
    </row>
    <row r="4138" spans="15:19">
      <c r="O4138" s="174"/>
      <c r="P4138" s="143"/>
      <c r="Q4138" s="143"/>
      <c r="R4138" s="175"/>
      <c r="S4138" s="175"/>
    </row>
    <row r="4139" spans="15:19">
      <c r="O4139" s="174"/>
      <c r="P4139" s="143"/>
      <c r="Q4139" s="143"/>
      <c r="R4139" s="175"/>
      <c r="S4139" s="175"/>
    </row>
    <row r="4140" spans="15:19">
      <c r="O4140" s="174"/>
      <c r="P4140" s="143"/>
      <c r="Q4140" s="143"/>
      <c r="R4140" s="175"/>
      <c r="S4140" s="175"/>
    </row>
    <row r="4141" spans="15:19">
      <c r="O4141" s="174"/>
      <c r="P4141" s="143"/>
      <c r="Q4141" s="143"/>
      <c r="R4141" s="175"/>
      <c r="S4141" s="175"/>
    </row>
    <row r="4142" spans="15:19">
      <c r="O4142" s="174"/>
      <c r="P4142" s="143"/>
      <c r="Q4142" s="143"/>
      <c r="R4142" s="175"/>
      <c r="S4142" s="175"/>
    </row>
    <row r="4143" spans="15:19">
      <c r="O4143" s="174"/>
      <c r="P4143" s="143"/>
      <c r="Q4143" s="143"/>
      <c r="R4143" s="175"/>
      <c r="S4143" s="175"/>
    </row>
    <row r="4144" spans="15:19">
      <c r="O4144" s="174"/>
      <c r="P4144" s="143"/>
      <c r="Q4144" s="143"/>
      <c r="R4144" s="175"/>
      <c r="S4144" s="175"/>
    </row>
    <row r="4145" spans="15:19">
      <c r="O4145" s="174"/>
      <c r="P4145" s="143"/>
      <c r="Q4145" s="143"/>
      <c r="R4145" s="175"/>
      <c r="S4145" s="175"/>
    </row>
    <row r="4146" spans="15:19">
      <c r="O4146" s="174"/>
      <c r="P4146" s="143"/>
      <c r="Q4146" s="143"/>
      <c r="R4146" s="175"/>
      <c r="S4146" s="175"/>
    </row>
    <row r="4147" spans="15:19">
      <c r="O4147" s="174"/>
      <c r="P4147" s="143"/>
      <c r="Q4147" s="143"/>
      <c r="R4147" s="175"/>
      <c r="S4147" s="175"/>
    </row>
    <row r="4148" spans="15:19">
      <c r="O4148" s="174"/>
      <c r="P4148" s="143"/>
      <c r="Q4148" s="143"/>
      <c r="R4148" s="175"/>
      <c r="S4148" s="175"/>
    </row>
    <row r="4149" spans="15:19">
      <c r="O4149" s="174"/>
      <c r="P4149" s="143"/>
      <c r="Q4149" s="143"/>
      <c r="R4149" s="175"/>
      <c r="S4149" s="175"/>
    </row>
    <row r="4150" spans="15:19">
      <c r="O4150" s="174"/>
      <c r="P4150" s="143"/>
      <c r="Q4150" s="143"/>
      <c r="R4150" s="175"/>
      <c r="S4150" s="175"/>
    </row>
    <row r="4151" spans="15:19">
      <c r="O4151" s="174"/>
      <c r="P4151" s="143"/>
      <c r="Q4151" s="143"/>
      <c r="R4151" s="175"/>
      <c r="S4151" s="175"/>
    </row>
    <row r="4152" spans="15:19">
      <c r="O4152" s="174"/>
      <c r="P4152" s="143"/>
      <c r="Q4152" s="143"/>
      <c r="R4152" s="175"/>
      <c r="S4152" s="175"/>
    </row>
    <row r="4153" spans="15:19">
      <c r="O4153" s="174"/>
      <c r="P4153" s="143"/>
      <c r="Q4153" s="143"/>
      <c r="R4153" s="175"/>
      <c r="S4153" s="175"/>
    </row>
    <row r="4154" spans="15:19">
      <c r="O4154" s="174"/>
      <c r="P4154" s="143"/>
      <c r="Q4154" s="143"/>
      <c r="R4154" s="175"/>
      <c r="S4154" s="175"/>
    </row>
    <row r="4155" spans="15:19">
      <c r="O4155" s="174"/>
      <c r="P4155" s="143"/>
      <c r="Q4155" s="143"/>
      <c r="R4155" s="175"/>
      <c r="S4155" s="175"/>
    </row>
    <row r="4156" spans="15:19">
      <c r="O4156" s="174"/>
      <c r="P4156" s="143"/>
      <c r="Q4156" s="143"/>
      <c r="R4156" s="175"/>
      <c r="S4156" s="175"/>
    </row>
    <row r="4157" spans="15:19">
      <c r="O4157" s="174"/>
      <c r="P4157" s="143"/>
      <c r="Q4157" s="143"/>
      <c r="R4157" s="175"/>
      <c r="S4157" s="175"/>
    </row>
    <row r="4158" spans="15:19">
      <c r="O4158" s="174"/>
      <c r="P4158" s="143"/>
      <c r="Q4158" s="143"/>
      <c r="R4158" s="175"/>
      <c r="S4158" s="175"/>
    </row>
    <row r="4159" spans="15:19">
      <c r="O4159" s="174"/>
      <c r="P4159" s="143"/>
      <c r="Q4159" s="143"/>
      <c r="R4159" s="175"/>
      <c r="S4159" s="175"/>
    </row>
    <row r="4160" spans="15:19">
      <c r="O4160" s="174"/>
      <c r="P4160" s="143"/>
      <c r="Q4160" s="143"/>
      <c r="R4160" s="175"/>
      <c r="S4160" s="175"/>
    </row>
    <row r="4161" spans="15:19">
      <c r="O4161" s="174"/>
      <c r="P4161" s="143"/>
      <c r="Q4161" s="143"/>
      <c r="R4161" s="175"/>
      <c r="S4161" s="175"/>
    </row>
    <row r="4162" spans="15:19">
      <c r="O4162" s="174"/>
      <c r="P4162" s="143"/>
      <c r="Q4162" s="143"/>
      <c r="R4162" s="175"/>
      <c r="S4162" s="175"/>
    </row>
    <row r="4163" spans="15:19">
      <c r="O4163" s="174"/>
      <c r="P4163" s="143"/>
      <c r="Q4163" s="143"/>
      <c r="R4163" s="175"/>
      <c r="S4163" s="175"/>
    </row>
    <row r="4164" spans="15:19">
      <c r="O4164" s="174"/>
      <c r="P4164" s="143"/>
      <c r="Q4164" s="143"/>
      <c r="R4164" s="175"/>
      <c r="S4164" s="175"/>
    </row>
    <row r="4165" spans="15:19">
      <c r="O4165" s="174"/>
      <c r="P4165" s="143"/>
      <c r="Q4165" s="143"/>
      <c r="R4165" s="175"/>
      <c r="S4165" s="175"/>
    </row>
    <row r="4166" spans="15:19">
      <c r="O4166" s="174"/>
      <c r="P4166" s="143"/>
      <c r="Q4166" s="143"/>
      <c r="R4166" s="175"/>
      <c r="S4166" s="175"/>
    </row>
    <row r="4167" spans="15:19">
      <c r="O4167" s="174"/>
      <c r="P4167" s="143"/>
      <c r="Q4167" s="143"/>
      <c r="R4167" s="175"/>
      <c r="S4167" s="175"/>
    </row>
    <row r="4168" spans="15:19">
      <c r="O4168" s="174"/>
      <c r="P4168" s="143"/>
      <c r="Q4168" s="143"/>
      <c r="R4168" s="175"/>
      <c r="S4168" s="175"/>
    </row>
    <row r="4169" spans="15:19">
      <c r="O4169" s="174"/>
      <c r="P4169" s="143"/>
      <c r="Q4169" s="143"/>
      <c r="R4169" s="175"/>
      <c r="S4169" s="175"/>
    </row>
    <row r="4170" spans="15:19">
      <c r="O4170" s="174"/>
      <c r="P4170" s="143"/>
      <c r="Q4170" s="143"/>
      <c r="R4170" s="175"/>
      <c r="S4170" s="175"/>
    </row>
    <row r="4171" spans="15:19">
      <c r="O4171" s="174"/>
      <c r="P4171" s="143"/>
      <c r="Q4171" s="143"/>
      <c r="R4171" s="175"/>
      <c r="S4171" s="175"/>
    </row>
    <row r="4172" spans="15:19">
      <c r="O4172" s="174"/>
      <c r="P4172" s="143"/>
      <c r="Q4172" s="143"/>
      <c r="R4172" s="175"/>
      <c r="S4172" s="175"/>
    </row>
    <row r="4173" spans="15:19">
      <c r="O4173" s="174"/>
      <c r="P4173" s="143"/>
      <c r="Q4173" s="143"/>
      <c r="R4173" s="175"/>
      <c r="S4173" s="175"/>
    </row>
    <row r="4174" spans="15:19">
      <c r="O4174" s="174"/>
      <c r="P4174" s="143"/>
      <c r="Q4174" s="143"/>
      <c r="R4174" s="175"/>
      <c r="S4174" s="175"/>
    </row>
    <row r="4175" spans="15:19">
      <c r="O4175" s="174"/>
      <c r="P4175" s="143"/>
      <c r="Q4175" s="143"/>
      <c r="R4175" s="175"/>
      <c r="S4175" s="175"/>
    </row>
    <row r="4176" spans="15:19">
      <c r="O4176" s="174"/>
      <c r="P4176" s="143"/>
      <c r="Q4176" s="143"/>
      <c r="R4176" s="175"/>
      <c r="S4176" s="175"/>
    </row>
    <row r="4177" spans="15:19">
      <c r="O4177" s="174"/>
      <c r="P4177" s="143"/>
      <c r="Q4177" s="143"/>
      <c r="R4177" s="175"/>
      <c r="S4177" s="175"/>
    </row>
    <row r="4178" spans="15:19">
      <c r="O4178" s="174"/>
      <c r="P4178" s="143"/>
      <c r="Q4178" s="143"/>
      <c r="R4178" s="175"/>
      <c r="S4178" s="175"/>
    </row>
    <row r="4179" spans="15:19">
      <c r="O4179" s="174"/>
      <c r="P4179" s="143"/>
      <c r="Q4179" s="143"/>
      <c r="R4179" s="175"/>
      <c r="S4179" s="175"/>
    </row>
    <row r="4180" spans="15:19">
      <c r="O4180" s="174"/>
      <c r="P4180" s="143"/>
      <c r="Q4180" s="143"/>
      <c r="R4180" s="175"/>
      <c r="S4180" s="175"/>
    </row>
    <row r="4181" spans="15:19">
      <c r="O4181" s="174"/>
      <c r="P4181" s="143"/>
      <c r="Q4181" s="143"/>
      <c r="R4181" s="175"/>
      <c r="S4181" s="175"/>
    </row>
    <row r="4182" spans="15:19">
      <c r="O4182" s="174"/>
      <c r="P4182" s="143"/>
      <c r="Q4182" s="143"/>
      <c r="R4182" s="175"/>
      <c r="S4182" s="175"/>
    </row>
    <row r="4183" spans="15:19">
      <c r="O4183" s="174"/>
      <c r="P4183" s="143"/>
      <c r="Q4183" s="143"/>
      <c r="R4183" s="175"/>
      <c r="S4183" s="175"/>
    </row>
    <row r="4184" spans="15:19">
      <c r="O4184" s="174"/>
      <c r="P4184" s="143"/>
      <c r="Q4184" s="143"/>
      <c r="R4184" s="175"/>
      <c r="S4184" s="175"/>
    </row>
    <row r="4185" spans="15:19">
      <c r="O4185" s="174"/>
      <c r="P4185" s="143"/>
      <c r="Q4185" s="143"/>
      <c r="R4185" s="175"/>
      <c r="S4185" s="175"/>
    </row>
    <row r="4186" spans="15:19">
      <c r="O4186" s="174"/>
      <c r="P4186" s="143"/>
      <c r="Q4186" s="143"/>
      <c r="R4186" s="175"/>
      <c r="S4186" s="175"/>
    </row>
    <row r="4187" spans="15:19">
      <c r="O4187" s="174"/>
      <c r="P4187" s="143"/>
      <c r="Q4187" s="143"/>
      <c r="R4187" s="175"/>
      <c r="S4187" s="175"/>
    </row>
    <row r="4188" spans="15:19">
      <c r="O4188" s="174"/>
      <c r="P4188" s="143"/>
      <c r="Q4188" s="143"/>
      <c r="R4188" s="175"/>
      <c r="S4188" s="175"/>
    </row>
    <row r="4189" spans="15:19">
      <c r="O4189" s="174"/>
      <c r="P4189" s="143"/>
      <c r="Q4189" s="143"/>
      <c r="R4189" s="175"/>
      <c r="S4189" s="175"/>
    </row>
    <row r="4190" spans="15:19">
      <c r="O4190" s="174"/>
      <c r="P4190" s="143"/>
      <c r="Q4190" s="143"/>
      <c r="R4190" s="175"/>
      <c r="S4190" s="175"/>
    </row>
    <row r="4191" spans="15:19">
      <c r="O4191" s="174"/>
      <c r="P4191" s="143"/>
      <c r="Q4191" s="143"/>
      <c r="R4191" s="175"/>
      <c r="S4191" s="175"/>
    </row>
    <row r="4192" spans="15:19">
      <c r="O4192" s="174"/>
      <c r="P4192" s="143"/>
      <c r="Q4192" s="143"/>
      <c r="R4192" s="175"/>
      <c r="S4192" s="175"/>
    </row>
    <row r="4193" spans="15:19">
      <c r="O4193" s="174"/>
      <c r="P4193" s="143"/>
      <c r="Q4193" s="143"/>
      <c r="R4193" s="175"/>
      <c r="S4193" s="175"/>
    </row>
    <row r="4194" spans="15:19">
      <c r="O4194" s="174"/>
      <c r="P4194" s="143"/>
      <c r="Q4194" s="143"/>
      <c r="R4194" s="175"/>
      <c r="S4194" s="175"/>
    </row>
    <row r="4195" spans="15:19">
      <c r="O4195" s="174"/>
      <c r="P4195" s="143"/>
      <c r="Q4195" s="143"/>
      <c r="R4195" s="175"/>
      <c r="S4195" s="175"/>
    </row>
    <row r="4196" spans="15:19">
      <c r="O4196" s="174"/>
      <c r="P4196" s="143"/>
      <c r="Q4196" s="143"/>
      <c r="R4196" s="175"/>
      <c r="S4196" s="175"/>
    </row>
    <row r="4197" spans="15:19">
      <c r="O4197" s="174"/>
      <c r="P4197" s="143"/>
      <c r="Q4197" s="143"/>
      <c r="R4197" s="175"/>
      <c r="S4197" s="175"/>
    </row>
    <row r="4198" spans="15:19">
      <c r="O4198" s="174"/>
      <c r="P4198" s="143"/>
      <c r="Q4198" s="143"/>
      <c r="R4198" s="175"/>
      <c r="S4198" s="175"/>
    </row>
    <row r="4199" spans="15:19">
      <c r="O4199" s="174"/>
      <c r="P4199" s="143"/>
      <c r="Q4199" s="143"/>
      <c r="R4199" s="175"/>
      <c r="S4199" s="175"/>
    </row>
    <row r="4200" spans="15:19">
      <c r="O4200" s="174"/>
      <c r="P4200" s="143"/>
      <c r="Q4200" s="143"/>
      <c r="R4200" s="175"/>
      <c r="S4200" s="175"/>
    </row>
    <row r="4201" spans="15:19">
      <c r="O4201" s="174"/>
      <c r="P4201" s="143"/>
      <c r="Q4201" s="143"/>
      <c r="R4201" s="175"/>
      <c r="S4201" s="175"/>
    </row>
    <row r="4202" spans="15:19">
      <c r="O4202" s="174"/>
      <c r="P4202" s="143"/>
      <c r="Q4202" s="143"/>
      <c r="R4202" s="175"/>
      <c r="S4202" s="175"/>
    </row>
    <row r="4203" spans="15:19">
      <c r="O4203" s="174"/>
      <c r="P4203" s="143"/>
      <c r="Q4203" s="143"/>
      <c r="R4203" s="175"/>
      <c r="S4203" s="175"/>
    </row>
    <row r="4204" spans="15:19">
      <c r="O4204" s="174"/>
      <c r="P4204" s="143"/>
      <c r="Q4204" s="143"/>
      <c r="R4204" s="175"/>
      <c r="S4204" s="175"/>
    </row>
    <row r="4205" spans="15:19">
      <c r="O4205" s="174"/>
      <c r="P4205" s="143"/>
      <c r="Q4205" s="143"/>
      <c r="R4205" s="175"/>
      <c r="S4205" s="175"/>
    </row>
    <row r="4206" spans="15:19">
      <c r="O4206" s="174"/>
      <c r="P4206" s="143"/>
      <c r="Q4206" s="143"/>
      <c r="R4206" s="175"/>
      <c r="S4206" s="175"/>
    </row>
    <row r="4207" spans="15:19">
      <c r="O4207" s="174"/>
      <c r="P4207" s="143"/>
      <c r="Q4207" s="143"/>
      <c r="R4207" s="175"/>
      <c r="S4207" s="175"/>
    </row>
    <row r="4208" spans="15:19">
      <c r="O4208" s="174"/>
      <c r="P4208" s="143"/>
      <c r="Q4208" s="143"/>
      <c r="R4208" s="175"/>
      <c r="S4208" s="175"/>
    </row>
    <row r="4209" spans="15:19">
      <c r="O4209" s="174"/>
      <c r="P4209" s="143"/>
      <c r="Q4209" s="143"/>
      <c r="R4209" s="175"/>
      <c r="S4209" s="175"/>
    </row>
    <row r="4210" spans="15:19">
      <c r="O4210" s="174"/>
      <c r="P4210" s="143"/>
      <c r="Q4210" s="143"/>
      <c r="R4210" s="175"/>
      <c r="S4210" s="175"/>
    </row>
    <row r="4211" spans="15:19">
      <c r="O4211" s="174"/>
      <c r="P4211" s="143"/>
      <c r="Q4211" s="143"/>
      <c r="R4211" s="175"/>
      <c r="S4211" s="175"/>
    </row>
    <row r="4212" spans="15:19">
      <c r="O4212" s="174"/>
      <c r="P4212" s="143"/>
      <c r="Q4212" s="143"/>
      <c r="R4212" s="175"/>
      <c r="S4212" s="175"/>
    </row>
    <row r="4213" spans="15:19">
      <c r="O4213" s="174"/>
      <c r="P4213" s="143"/>
      <c r="Q4213" s="143"/>
      <c r="R4213" s="175"/>
      <c r="S4213" s="175"/>
    </row>
    <row r="4214" spans="15:19">
      <c r="O4214" s="174"/>
      <c r="P4214" s="143"/>
      <c r="Q4214" s="143"/>
      <c r="R4214" s="175"/>
      <c r="S4214" s="175"/>
    </row>
    <row r="4215" spans="15:19">
      <c r="O4215" s="174"/>
      <c r="P4215" s="143"/>
      <c r="Q4215" s="143"/>
      <c r="R4215" s="175"/>
      <c r="S4215" s="175"/>
    </row>
    <row r="4216" spans="15:19">
      <c r="O4216" s="174"/>
      <c r="P4216" s="143"/>
      <c r="Q4216" s="143"/>
      <c r="R4216" s="175"/>
      <c r="S4216" s="175"/>
    </row>
    <row r="4217" spans="15:19">
      <c r="O4217" s="174"/>
      <c r="P4217" s="143"/>
      <c r="Q4217" s="143"/>
      <c r="R4217" s="175"/>
      <c r="S4217" s="175"/>
    </row>
    <row r="4218" spans="15:19">
      <c r="O4218" s="174"/>
      <c r="P4218" s="143"/>
      <c r="Q4218" s="143"/>
      <c r="R4218" s="175"/>
      <c r="S4218" s="175"/>
    </row>
    <row r="4219" spans="15:19">
      <c r="O4219" s="174"/>
      <c r="P4219" s="143"/>
      <c r="Q4219" s="143"/>
      <c r="R4219" s="175"/>
      <c r="S4219" s="175"/>
    </row>
    <row r="4220" spans="15:19">
      <c r="O4220" s="174"/>
      <c r="P4220" s="143"/>
      <c r="Q4220" s="143"/>
      <c r="R4220" s="175"/>
      <c r="S4220" s="175"/>
    </row>
    <row r="4221" spans="15:19">
      <c r="O4221" s="174"/>
      <c r="P4221" s="143"/>
      <c r="Q4221" s="143"/>
      <c r="R4221" s="175"/>
      <c r="S4221" s="175"/>
    </row>
    <row r="4222" spans="15:19">
      <c r="O4222" s="174"/>
      <c r="P4222" s="143"/>
      <c r="Q4222" s="143"/>
      <c r="R4222" s="175"/>
      <c r="S4222" s="175"/>
    </row>
    <row r="4223" spans="15:19">
      <c r="O4223" s="174"/>
      <c r="P4223" s="143"/>
      <c r="Q4223" s="143"/>
      <c r="R4223" s="175"/>
      <c r="S4223" s="175"/>
    </row>
    <row r="4224" spans="15:19">
      <c r="O4224" s="174"/>
      <c r="P4224" s="143"/>
      <c r="Q4224" s="143"/>
      <c r="R4224" s="175"/>
      <c r="S4224" s="175"/>
    </row>
    <row r="4225" spans="15:19">
      <c r="O4225" s="174"/>
      <c r="P4225" s="143"/>
      <c r="Q4225" s="143"/>
      <c r="R4225" s="175"/>
      <c r="S4225" s="175"/>
    </row>
    <row r="4226" spans="15:19">
      <c r="O4226" s="174"/>
      <c r="P4226" s="143"/>
      <c r="Q4226" s="143"/>
      <c r="R4226" s="175"/>
      <c r="S4226" s="175"/>
    </row>
    <row r="4227" spans="15:19">
      <c r="O4227" s="174"/>
      <c r="P4227" s="143"/>
      <c r="Q4227" s="143"/>
      <c r="R4227" s="175"/>
      <c r="S4227" s="175"/>
    </row>
    <row r="4228" spans="15:19">
      <c r="O4228" s="174"/>
      <c r="P4228" s="143"/>
      <c r="Q4228" s="143"/>
      <c r="R4228" s="175"/>
      <c r="S4228" s="175"/>
    </row>
    <row r="4229" spans="15:19">
      <c r="O4229" s="174"/>
      <c r="P4229" s="143"/>
      <c r="Q4229" s="143"/>
      <c r="R4229" s="175"/>
      <c r="S4229" s="175"/>
    </row>
    <row r="4230" spans="15:19">
      <c r="O4230" s="174"/>
      <c r="P4230" s="143"/>
      <c r="Q4230" s="143"/>
      <c r="R4230" s="175"/>
      <c r="S4230" s="175"/>
    </row>
    <row r="4231" spans="15:19">
      <c r="O4231" s="174"/>
      <c r="P4231" s="143"/>
      <c r="Q4231" s="143"/>
      <c r="R4231" s="175"/>
      <c r="S4231" s="175"/>
    </row>
    <row r="4232" spans="15:19">
      <c r="O4232" s="174"/>
      <c r="P4232" s="143"/>
      <c r="Q4232" s="143"/>
      <c r="R4232" s="175"/>
      <c r="S4232" s="175"/>
    </row>
    <row r="4233" spans="15:19">
      <c r="O4233" s="174"/>
      <c r="P4233" s="143"/>
      <c r="Q4233" s="143"/>
      <c r="R4233" s="175"/>
      <c r="S4233" s="175"/>
    </row>
    <row r="4234" spans="15:19">
      <c r="O4234" s="174"/>
      <c r="P4234" s="143"/>
      <c r="Q4234" s="143"/>
      <c r="R4234" s="175"/>
      <c r="S4234" s="175"/>
    </row>
    <row r="4235" spans="15:19">
      <c r="O4235" s="174"/>
      <c r="P4235" s="143"/>
      <c r="Q4235" s="143"/>
      <c r="R4235" s="175"/>
      <c r="S4235" s="175"/>
    </row>
    <row r="4236" spans="15:19">
      <c r="O4236" s="174"/>
      <c r="P4236" s="143"/>
      <c r="Q4236" s="143"/>
      <c r="R4236" s="175"/>
      <c r="S4236" s="175"/>
    </row>
    <row r="4237" spans="15:19">
      <c r="O4237" s="174"/>
      <c r="P4237" s="143"/>
      <c r="Q4237" s="143"/>
      <c r="R4237" s="175"/>
      <c r="S4237" s="175"/>
    </row>
    <row r="4238" spans="15:19">
      <c r="O4238" s="174"/>
      <c r="P4238" s="143"/>
      <c r="Q4238" s="143"/>
      <c r="R4238" s="175"/>
      <c r="S4238" s="175"/>
    </row>
    <row r="4239" spans="15:19">
      <c r="O4239" s="174"/>
      <c r="P4239" s="143"/>
      <c r="Q4239" s="143"/>
      <c r="R4239" s="175"/>
      <c r="S4239" s="175"/>
    </row>
    <row r="4240" spans="15:19">
      <c r="O4240" s="174"/>
      <c r="P4240" s="143"/>
      <c r="Q4240" s="143"/>
      <c r="R4240" s="175"/>
      <c r="S4240" s="175"/>
    </row>
    <row r="4241" spans="15:19">
      <c r="O4241" s="174"/>
      <c r="P4241" s="143"/>
      <c r="Q4241" s="143"/>
      <c r="R4241" s="175"/>
      <c r="S4241" s="175"/>
    </row>
    <row r="4242" spans="15:19">
      <c r="O4242" s="174"/>
      <c r="P4242" s="143"/>
      <c r="Q4242" s="143"/>
      <c r="R4242" s="175"/>
      <c r="S4242" s="175"/>
    </row>
    <row r="4243" spans="15:19">
      <c r="O4243" s="174"/>
      <c r="P4243" s="143"/>
      <c r="Q4243" s="143"/>
      <c r="R4243" s="175"/>
      <c r="S4243" s="175"/>
    </row>
    <row r="4244" spans="15:19">
      <c r="O4244" s="174"/>
      <c r="P4244" s="143"/>
      <c r="Q4244" s="143"/>
      <c r="R4244" s="175"/>
      <c r="S4244" s="175"/>
    </row>
    <row r="4245" spans="15:19">
      <c r="O4245" s="174"/>
      <c r="P4245" s="143"/>
      <c r="Q4245" s="143"/>
      <c r="R4245" s="175"/>
      <c r="S4245" s="175"/>
    </row>
    <row r="4246" spans="15:19">
      <c r="O4246" s="174"/>
      <c r="P4246" s="143"/>
      <c r="Q4246" s="143"/>
      <c r="R4246" s="175"/>
      <c r="S4246" s="175"/>
    </row>
    <row r="4247" spans="15:19">
      <c r="O4247" s="174"/>
      <c r="P4247" s="143"/>
      <c r="Q4247" s="143"/>
      <c r="R4247" s="175"/>
      <c r="S4247" s="175"/>
    </row>
    <row r="4248" spans="15:19">
      <c r="O4248" s="174"/>
      <c r="P4248" s="143"/>
      <c r="Q4248" s="143"/>
      <c r="R4248" s="175"/>
      <c r="S4248" s="175"/>
    </row>
    <row r="4249" spans="15:19">
      <c r="O4249" s="174"/>
      <c r="P4249" s="143"/>
      <c r="Q4249" s="143"/>
      <c r="R4249" s="175"/>
      <c r="S4249" s="175"/>
    </row>
    <row r="4250" spans="15:19">
      <c r="O4250" s="174"/>
      <c r="P4250" s="143"/>
      <c r="Q4250" s="143"/>
      <c r="R4250" s="175"/>
      <c r="S4250" s="175"/>
    </row>
    <row r="4251" spans="15:19">
      <c r="O4251" s="174"/>
      <c r="P4251" s="143"/>
      <c r="Q4251" s="143"/>
      <c r="R4251" s="175"/>
      <c r="S4251" s="175"/>
    </row>
    <row r="4252" spans="15:19">
      <c r="O4252" s="174"/>
      <c r="P4252" s="143"/>
      <c r="Q4252" s="143"/>
      <c r="R4252" s="175"/>
      <c r="S4252" s="175"/>
    </row>
    <row r="4253" spans="15:19">
      <c r="O4253" s="174"/>
      <c r="P4253" s="143"/>
      <c r="Q4253" s="143"/>
      <c r="R4253" s="175"/>
      <c r="S4253" s="175"/>
    </row>
    <row r="4254" spans="15:19">
      <c r="O4254" s="174"/>
      <c r="P4254" s="143"/>
      <c r="Q4254" s="143"/>
      <c r="R4254" s="175"/>
      <c r="S4254" s="175"/>
    </row>
    <row r="4255" spans="15:19">
      <c r="O4255" s="174"/>
      <c r="P4255" s="143"/>
      <c r="Q4255" s="143"/>
      <c r="R4255" s="175"/>
      <c r="S4255" s="175"/>
    </row>
    <row r="4256" spans="15:19">
      <c r="O4256" s="174"/>
      <c r="P4256" s="143"/>
      <c r="Q4256" s="143"/>
      <c r="R4256" s="175"/>
      <c r="S4256" s="175"/>
    </row>
    <row r="4257" spans="15:19">
      <c r="O4257" s="174"/>
      <c r="P4257" s="143"/>
      <c r="Q4257" s="143"/>
      <c r="R4257" s="175"/>
      <c r="S4257" s="175"/>
    </row>
    <row r="4258" spans="15:19">
      <c r="O4258" s="174"/>
      <c r="P4258" s="143"/>
      <c r="Q4258" s="143"/>
      <c r="R4258" s="175"/>
      <c r="S4258" s="175"/>
    </row>
    <row r="4259" spans="15:19">
      <c r="O4259" s="174"/>
      <c r="P4259" s="143"/>
      <c r="Q4259" s="143"/>
      <c r="R4259" s="175"/>
      <c r="S4259" s="175"/>
    </row>
    <row r="4260" spans="15:19">
      <c r="O4260" s="174"/>
      <c r="P4260" s="143"/>
      <c r="Q4260" s="143"/>
      <c r="R4260" s="175"/>
      <c r="S4260" s="175"/>
    </row>
    <row r="4261" spans="15:19">
      <c r="O4261" s="174"/>
      <c r="P4261" s="143"/>
      <c r="Q4261" s="143"/>
      <c r="R4261" s="175"/>
      <c r="S4261" s="175"/>
    </row>
    <row r="4262" spans="15:19">
      <c r="O4262" s="174"/>
      <c r="P4262" s="143"/>
      <c r="Q4262" s="143"/>
      <c r="R4262" s="175"/>
      <c r="S4262" s="175"/>
    </row>
    <row r="4263" spans="15:19">
      <c r="O4263" s="174"/>
      <c r="P4263" s="143"/>
      <c r="Q4263" s="143"/>
      <c r="R4263" s="175"/>
      <c r="S4263" s="175"/>
    </row>
    <row r="4264" spans="15:19">
      <c r="O4264" s="174"/>
      <c r="P4264" s="143"/>
      <c r="Q4264" s="143"/>
      <c r="R4264" s="175"/>
      <c r="S4264" s="175"/>
    </row>
    <row r="4265" spans="15:19">
      <c r="O4265" s="174"/>
      <c r="P4265" s="143"/>
      <c r="Q4265" s="143"/>
      <c r="R4265" s="175"/>
      <c r="S4265" s="175"/>
    </row>
    <row r="4266" spans="15:19">
      <c r="O4266" s="174"/>
      <c r="P4266" s="143"/>
      <c r="Q4266" s="143"/>
      <c r="R4266" s="175"/>
      <c r="S4266" s="175"/>
    </row>
    <row r="4267" spans="15:19">
      <c r="O4267" s="174"/>
      <c r="P4267" s="143"/>
      <c r="Q4267" s="143"/>
      <c r="R4267" s="175"/>
      <c r="S4267" s="175"/>
    </row>
    <row r="4268" spans="15:19">
      <c r="O4268" s="174"/>
      <c r="P4268" s="143"/>
      <c r="Q4268" s="143"/>
      <c r="R4268" s="175"/>
      <c r="S4268" s="175"/>
    </row>
    <row r="4269" spans="15:19">
      <c r="O4269" s="174"/>
      <c r="P4269" s="143"/>
      <c r="Q4269" s="143"/>
      <c r="R4269" s="175"/>
      <c r="S4269" s="175"/>
    </row>
    <row r="4270" spans="15:19">
      <c r="O4270" s="174"/>
      <c r="P4270" s="143"/>
      <c r="Q4270" s="143"/>
      <c r="R4270" s="175"/>
      <c r="S4270" s="175"/>
    </row>
    <row r="4271" spans="15:19">
      <c r="O4271" s="174"/>
      <c r="P4271" s="143"/>
      <c r="Q4271" s="143"/>
      <c r="R4271" s="175"/>
      <c r="S4271" s="175"/>
    </row>
    <row r="4272" spans="15:19">
      <c r="O4272" s="174"/>
      <c r="P4272" s="143"/>
      <c r="Q4272" s="143"/>
      <c r="R4272" s="175"/>
      <c r="S4272" s="175"/>
    </row>
    <row r="4273" spans="15:19">
      <c r="O4273" s="174"/>
      <c r="P4273" s="143"/>
      <c r="Q4273" s="143"/>
      <c r="R4273" s="175"/>
      <c r="S4273" s="175"/>
    </row>
    <row r="4274" spans="15:19">
      <c r="O4274" s="174"/>
      <c r="P4274" s="143"/>
      <c r="Q4274" s="143"/>
      <c r="R4274" s="175"/>
      <c r="S4274" s="175"/>
    </row>
    <row r="4275" spans="15:19">
      <c r="O4275" s="174"/>
      <c r="P4275" s="143"/>
      <c r="Q4275" s="143"/>
      <c r="R4275" s="175"/>
      <c r="S4275" s="175"/>
    </row>
    <row r="4276" spans="15:19">
      <c r="O4276" s="174"/>
      <c r="P4276" s="143"/>
      <c r="Q4276" s="143"/>
      <c r="R4276" s="175"/>
      <c r="S4276" s="175"/>
    </row>
    <row r="4277" spans="15:19">
      <c r="O4277" s="174"/>
      <c r="P4277" s="143"/>
      <c r="Q4277" s="143"/>
      <c r="R4277" s="175"/>
      <c r="S4277" s="175"/>
    </row>
    <row r="4278" spans="15:19">
      <c r="O4278" s="174"/>
      <c r="P4278" s="143"/>
      <c r="Q4278" s="143"/>
      <c r="R4278" s="175"/>
      <c r="S4278" s="175"/>
    </row>
    <row r="4279" spans="15:19">
      <c r="O4279" s="174"/>
      <c r="P4279" s="143"/>
      <c r="Q4279" s="143"/>
      <c r="R4279" s="175"/>
      <c r="S4279" s="175"/>
    </row>
    <row r="4280" spans="15:19">
      <c r="O4280" s="174"/>
      <c r="P4280" s="143"/>
      <c r="Q4280" s="143"/>
      <c r="R4280" s="175"/>
      <c r="S4280" s="175"/>
    </row>
    <row r="4281" spans="15:19">
      <c r="O4281" s="174"/>
      <c r="P4281" s="143"/>
      <c r="Q4281" s="143"/>
      <c r="R4281" s="175"/>
      <c r="S4281" s="175"/>
    </row>
    <row r="4282" spans="15:19">
      <c r="O4282" s="174"/>
      <c r="P4282" s="143"/>
      <c r="Q4282" s="143"/>
      <c r="R4282" s="175"/>
      <c r="S4282" s="175"/>
    </row>
    <row r="4283" spans="15:19">
      <c r="O4283" s="174"/>
      <c r="P4283" s="143"/>
      <c r="Q4283" s="143"/>
      <c r="R4283" s="175"/>
      <c r="S4283" s="175"/>
    </row>
    <row r="4284" spans="15:19">
      <c r="O4284" s="174"/>
      <c r="P4284" s="143"/>
      <c r="Q4284" s="143"/>
      <c r="R4284" s="175"/>
      <c r="S4284" s="175"/>
    </row>
    <row r="4285" spans="15:19">
      <c r="O4285" s="174"/>
      <c r="P4285" s="143"/>
      <c r="Q4285" s="143"/>
      <c r="R4285" s="175"/>
      <c r="S4285" s="175"/>
    </row>
    <row r="4286" spans="15:19">
      <c r="O4286" s="174"/>
      <c r="P4286" s="143"/>
      <c r="Q4286" s="143"/>
      <c r="R4286" s="175"/>
      <c r="S4286" s="175"/>
    </row>
    <row r="4287" spans="15:19">
      <c r="O4287" s="174"/>
      <c r="P4287" s="143"/>
      <c r="Q4287" s="143"/>
      <c r="R4287" s="175"/>
      <c r="S4287" s="175"/>
    </row>
    <row r="4288" spans="15:19">
      <c r="O4288" s="174"/>
      <c r="P4288" s="143"/>
      <c r="Q4288" s="143"/>
      <c r="R4288" s="175"/>
      <c r="S4288" s="175"/>
    </row>
    <row r="4289" spans="15:19">
      <c r="O4289" s="174"/>
      <c r="P4289" s="143"/>
      <c r="Q4289" s="143"/>
      <c r="R4289" s="175"/>
      <c r="S4289" s="175"/>
    </row>
    <row r="4290" spans="15:19">
      <c r="O4290" s="174"/>
      <c r="P4290" s="143"/>
      <c r="Q4290" s="143"/>
      <c r="R4290" s="175"/>
      <c r="S4290" s="175"/>
    </row>
    <row r="4291" spans="15:19">
      <c r="O4291" s="174"/>
      <c r="P4291" s="143"/>
      <c r="Q4291" s="143"/>
      <c r="R4291" s="175"/>
      <c r="S4291" s="175"/>
    </row>
    <row r="4292" spans="15:19">
      <c r="O4292" s="174"/>
      <c r="P4292" s="143"/>
      <c r="Q4292" s="143"/>
      <c r="R4292" s="175"/>
      <c r="S4292" s="175"/>
    </row>
    <row r="4293" spans="15:19">
      <c r="O4293" s="174"/>
      <c r="P4293" s="143"/>
      <c r="Q4293" s="143"/>
      <c r="R4293" s="175"/>
      <c r="S4293" s="175"/>
    </row>
    <row r="4294" spans="15:19">
      <c r="O4294" s="174"/>
      <c r="P4294" s="143"/>
      <c r="Q4294" s="143"/>
      <c r="R4294" s="175"/>
      <c r="S4294" s="175"/>
    </row>
    <row r="4295" spans="15:19">
      <c r="O4295" s="174"/>
      <c r="P4295" s="143"/>
      <c r="Q4295" s="143"/>
      <c r="R4295" s="175"/>
      <c r="S4295" s="175"/>
    </row>
    <row r="4296" spans="15:19">
      <c r="O4296" s="174"/>
      <c r="P4296" s="143"/>
      <c r="Q4296" s="143"/>
      <c r="R4296" s="175"/>
      <c r="S4296" s="175"/>
    </row>
    <row r="4297" spans="15:19">
      <c r="O4297" s="174"/>
      <c r="P4297" s="143"/>
      <c r="Q4297" s="143"/>
      <c r="R4297" s="175"/>
      <c r="S4297" s="175"/>
    </row>
    <row r="4298" spans="15:19">
      <c r="O4298" s="174"/>
      <c r="P4298" s="143"/>
      <c r="Q4298" s="143"/>
      <c r="R4298" s="175"/>
      <c r="S4298" s="175"/>
    </row>
    <row r="4299" spans="15:19">
      <c r="O4299" s="174"/>
      <c r="P4299" s="143"/>
      <c r="Q4299" s="143"/>
      <c r="R4299" s="175"/>
      <c r="S4299" s="175"/>
    </row>
    <row r="4300" spans="15:19">
      <c r="O4300" s="174"/>
      <c r="P4300" s="143"/>
      <c r="Q4300" s="143"/>
      <c r="R4300" s="175"/>
      <c r="S4300" s="175"/>
    </row>
    <row r="4301" spans="15:19">
      <c r="O4301" s="174"/>
      <c r="P4301" s="143"/>
      <c r="Q4301" s="143"/>
      <c r="R4301" s="175"/>
      <c r="S4301" s="175"/>
    </row>
    <row r="4302" spans="15:19">
      <c r="O4302" s="174"/>
      <c r="P4302" s="143"/>
      <c r="Q4302" s="143"/>
      <c r="R4302" s="175"/>
      <c r="S4302" s="175"/>
    </row>
    <row r="4303" spans="15:19">
      <c r="O4303" s="174"/>
      <c r="P4303" s="143"/>
      <c r="Q4303" s="143"/>
      <c r="R4303" s="175"/>
      <c r="S4303" s="175"/>
    </row>
    <row r="4304" spans="15:19">
      <c r="O4304" s="174"/>
      <c r="P4304" s="143"/>
      <c r="Q4304" s="143"/>
      <c r="R4304" s="175"/>
      <c r="S4304" s="175"/>
    </row>
    <row r="4305" spans="15:19">
      <c r="O4305" s="174"/>
      <c r="P4305" s="143"/>
      <c r="Q4305" s="143"/>
      <c r="R4305" s="175"/>
      <c r="S4305" s="175"/>
    </row>
    <row r="4306" spans="15:19">
      <c r="O4306" s="174"/>
      <c r="P4306" s="143"/>
      <c r="Q4306" s="143"/>
      <c r="R4306" s="175"/>
      <c r="S4306" s="175"/>
    </row>
    <row r="4307" spans="15:19">
      <c r="O4307" s="174"/>
      <c r="P4307" s="143"/>
      <c r="Q4307" s="143"/>
      <c r="R4307" s="175"/>
      <c r="S4307" s="175"/>
    </row>
    <row r="4308" spans="15:19">
      <c r="O4308" s="174"/>
      <c r="P4308" s="143"/>
      <c r="Q4308" s="143"/>
      <c r="R4308" s="175"/>
      <c r="S4308" s="175"/>
    </row>
    <row r="4309" spans="15:19">
      <c r="O4309" s="174"/>
      <c r="P4309" s="143"/>
      <c r="Q4309" s="143"/>
      <c r="R4309" s="175"/>
      <c r="S4309" s="175"/>
    </row>
    <row r="4310" spans="15:19">
      <c r="O4310" s="174"/>
      <c r="P4310" s="143"/>
      <c r="Q4310" s="143"/>
      <c r="R4310" s="175"/>
      <c r="S4310" s="175"/>
    </row>
    <row r="4311" spans="15:19">
      <c r="O4311" s="174"/>
      <c r="P4311" s="143"/>
      <c r="Q4311" s="143"/>
      <c r="R4311" s="175"/>
      <c r="S4311" s="175"/>
    </row>
    <row r="4312" spans="15:19">
      <c r="O4312" s="174"/>
      <c r="P4312" s="143"/>
      <c r="Q4312" s="143"/>
      <c r="R4312" s="175"/>
      <c r="S4312" s="175"/>
    </row>
    <row r="4313" spans="15:19">
      <c r="O4313" s="174"/>
      <c r="P4313" s="143"/>
      <c r="Q4313" s="143"/>
      <c r="R4313" s="175"/>
      <c r="S4313" s="175"/>
    </row>
    <row r="4314" spans="15:19">
      <c r="O4314" s="174"/>
      <c r="P4314" s="143"/>
      <c r="Q4314" s="143"/>
      <c r="R4314" s="175"/>
      <c r="S4314" s="175"/>
    </row>
    <row r="4315" spans="15:19">
      <c r="O4315" s="174"/>
      <c r="P4315" s="143"/>
      <c r="Q4315" s="143"/>
      <c r="R4315" s="175"/>
      <c r="S4315" s="175"/>
    </row>
    <row r="4316" spans="15:19">
      <c r="O4316" s="174"/>
      <c r="P4316" s="143"/>
      <c r="Q4316" s="143"/>
      <c r="R4316" s="175"/>
      <c r="S4316" s="175"/>
    </row>
    <row r="4317" spans="15:19">
      <c r="O4317" s="174"/>
      <c r="P4317" s="143"/>
      <c r="Q4317" s="143"/>
      <c r="R4317" s="175"/>
      <c r="S4317" s="175"/>
    </row>
    <row r="4318" spans="15:19">
      <c r="O4318" s="174"/>
      <c r="P4318" s="143"/>
      <c r="Q4318" s="143"/>
      <c r="R4318" s="175"/>
      <c r="S4318" s="175"/>
    </row>
    <row r="4319" spans="15:19">
      <c r="O4319" s="174"/>
      <c r="P4319" s="143"/>
      <c r="Q4319" s="143"/>
      <c r="R4319" s="175"/>
      <c r="S4319" s="175"/>
    </row>
    <row r="4320" spans="15:19">
      <c r="O4320" s="174"/>
      <c r="P4320" s="143"/>
      <c r="Q4320" s="143"/>
      <c r="R4320" s="175"/>
      <c r="S4320" s="175"/>
    </row>
    <row r="4321" spans="15:19">
      <c r="O4321" s="174"/>
      <c r="P4321" s="143"/>
      <c r="Q4321" s="143"/>
      <c r="R4321" s="175"/>
      <c r="S4321" s="175"/>
    </row>
    <row r="4322" spans="15:19">
      <c r="O4322" s="174"/>
      <c r="P4322" s="143"/>
      <c r="Q4322" s="143"/>
      <c r="R4322" s="175"/>
      <c r="S4322" s="175"/>
    </row>
    <row r="4323" spans="15:19">
      <c r="O4323" s="174"/>
      <c r="P4323" s="143"/>
      <c r="Q4323" s="143"/>
      <c r="R4323" s="175"/>
      <c r="S4323" s="175"/>
    </row>
    <row r="4324" spans="15:19">
      <c r="O4324" s="174"/>
      <c r="P4324" s="143"/>
      <c r="Q4324" s="143"/>
      <c r="R4324" s="175"/>
      <c r="S4324" s="175"/>
    </row>
    <row r="4325" spans="15:19">
      <c r="O4325" s="174"/>
      <c r="P4325" s="143"/>
      <c r="Q4325" s="143"/>
      <c r="R4325" s="175"/>
      <c r="S4325" s="175"/>
    </row>
    <row r="4326" spans="15:19">
      <c r="O4326" s="174"/>
      <c r="P4326" s="143"/>
      <c r="Q4326" s="143"/>
      <c r="R4326" s="175"/>
      <c r="S4326" s="175"/>
    </row>
    <row r="4327" spans="15:19">
      <c r="O4327" s="174"/>
      <c r="P4327" s="143"/>
      <c r="Q4327" s="143"/>
      <c r="R4327" s="175"/>
      <c r="S4327" s="175"/>
    </row>
    <row r="4328" spans="15:19">
      <c r="O4328" s="174"/>
      <c r="P4328" s="143"/>
      <c r="Q4328" s="143"/>
      <c r="R4328" s="175"/>
      <c r="S4328" s="175"/>
    </row>
    <row r="4329" spans="15:19">
      <c r="O4329" s="174"/>
      <c r="P4329" s="143"/>
      <c r="Q4329" s="143"/>
      <c r="R4329" s="175"/>
      <c r="S4329" s="175"/>
    </row>
    <row r="4330" spans="15:19">
      <c r="O4330" s="174"/>
      <c r="P4330" s="143"/>
      <c r="Q4330" s="143"/>
      <c r="R4330" s="175"/>
      <c r="S4330" s="175"/>
    </row>
    <row r="4331" spans="15:19">
      <c r="O4331" s="174"/>
      <c r="P4331" s="143"/>
      <c r="Q4331" s="143"/>
      <c r="R4331" s="175"/>
      <c r="S4331" s="175"/>
    </row>
    <row r="4332" spans="15:19">
      <c r="O4332" s="174"/>
      <c r="P4332" s="143"/>
      <c r="Q4332" s="143"/>
      <c r="R4332" s="175"/>
      <c r="S4332" s="175"/>
    </row>
    <row r="4333" spans="15:19">
      <c r="O4333" s="174"/>
      <c r="P4333" s="143"/>
      <c r="Q4333" s="143"/>
      <c r="R4333" s="175"/>
      <c r="S4333" s="175"/>
    </row>
    <row r="4334" spans="15:19">
      <c r="O4334" s="174"/>
      <c r="P4334" s="143"/>
      <c r="Q4334" s="143"/>
      <c r="R4334" s="175"/>
      <c r="S4334" s="175"/>
    </row>
    <row r="4335" spans="15:19">
      <c r="O4335" s="174"/>
      <c r="P4335" s="143"/>
      <c r="Q4335" s="143"/>
      <c r="R4335" s="175"/>
      <c r="S4335" s="175"/>
    </row>
    <row r="4336" spans="15:19">
      <c r="O4336" s="174"/>
      <c r="P4336" s="143"/>
      <c r="Q4336" s="143"/>
      <c r="R4336" s="175"/>
      <c r="S4336" s="175"/>
    </row>
    <row r="4337" spans="15:19">
      <c r="O4337" s="174"/>
      <c r="P4337" s="143"/>
      <c r="Q4337" s="143"/>
      <c r="R4337" s="175"/>
      <c r="S4337" s="175"/>
    </row>
    <row r="4338" spans="15:19">
      <c r="O4338" s="174"/>
      <c r="P4338" s="143"/>
      <c r="Q4338" s="143"/>
      <c r="R4338" s="175"/>
      <c r="S4338" s="175"/>
    </row>
    <row r="4339" spans="15:19">
      <c r="O4339" s="174"/>
      <c r="P4339" s="143"/>
      <c r="Q4339" s="143"/>
      <c r="R4339" s="175"/>
      <c r="S4339" s="175"/>
    </row>
    <row r="4340" spans="15:19">
      <c r="O4340" s="174"/>
      <c r="P4340" s="143"/>
      <c r="Q4340" s="143"/>
      <c r="R4340" s="175"/>
      <c r="S4340" s="175"/>
    </row>
    <row r="4341" spans="15:19">
      <c r="O4341" s="174"/>
      <c r="P4341" s="143"/>
      <c r="Q4341" s="143"/>
      <c r="R4341" s="175"/>
      <c r="S4341" s="175"/>
    </row>
    <row r="4342" spans="15:19">
      <c r="O4342" s="174"/>
      <c r="P4342" s="143"/>
      <c r="Q4342" s="143"/>
      <c r="R4342" s="175"/>
      <c r="S4342" s="175"/>
    </row>
    <row r="4343" spans="15:19">
      <c r="O4343" s="174"/>
      <c r="P4343" s="143"/>
      <c r="Q4343" s="143"/>
      <c r="R4343" s="175"/>
      <c r="S4343" s="175"/>
    </row>
    <row r="4344" spans="15:19">
      <c r="O4344" s="174"/>
      <c r="P4344" s="143"/>
      <c r="Q4344" s="143"/>
      <c r="R4344" s="175"/>
      <c r="S4344" s="175"/>
    </row>
    <row r="4345" spans="15:19">
      <c r="O4345" s="174"/>
      <c r="P4345" s="143"/>
      <c r="Q4345" s="143"/>
      <c r="R4345" s="175"/>
      <c r="S4345" s="175"/>
    </row>
    <row r="4346" spans="15:19">
      <c r="O4346" s="174"/>
      <c r="P4346" s="143"/>
      <c r="Q4346" s="143"/>
      <c r="R4346" s="175"/>
      <c r="S4346" s="175"/>
    </row>
    <row r="4347" spans="15:19">
      <c r="O4347" s="174"/>
      <c r="P4347" s="143"/>
      <c r="Q4347" s="143"/>
      <c r="R4347" s="175"/>
      <c r="S4347" s="175"/>
    </row>
    <row r="4348" spans="15:19">
      <c r="O4348" s="174"/>
      <c r="P4348" s="143"/>
      <c r="Q4348" s="143"/>
      <c r="R4348" s="175"/>
      <c r="S4348" s="175"/>
    </row>
    <row r="4349" spans="15:19">
      <c r="O4349" s="174"/>
      <c r="P4349" s="143"/>
      <c r="Q4349" s="143"/>
      <c r="R4349" s="175"/>
      <c r="S4349" s="175"/>
    </row>
    <row r="4350" spans="15:19">
      <c r="O4350" s="174"/>
      <c r="P4350" s="143"/>
      <c r="Q4350" s="143"/>
      <c r="R4350" s="175"/>
      <c r="S4350" s="175"/>
    </row>
    <row r="4351" spans="15:19">
      <c r="O4351" s="174"/>
      <c r="P4351" s="143"/>
      <c r="Q4351" s="143"/>
      <c r="R4351" s="175"/>
      <c r="S4351" s="175"/>
    </row>
    <row r="4352" spans="15:19">
      <c r="O4352" s="174"/>
      <c r="P4352" s="143"/>
      <c r="Q4352" s="143"/>
      <c r="R4352" s="175"/>
      <c r="S4352" s="175"/>
    </row>
    <row r="4353" spans="15:19">
      <c r="O4353" s="174"/>
      <c r="P4353" s="143"/>
      <c r="Q4353" s="143"/>
      <c r="R4353" s="175"/>
      <c r="S4353" s="175"/>
    </row>
    <row r="4354" spans="15:19">
      <c r="O4354" s="174"/>
      <c r="P4354" s="143"/>
      <c r="Q4354" s="143"/>
      <c r="R4354" s="175"/>
      <c r="S4354" s="175"/>
    </row>
    <row r="4355" spans="15:19">
      <c r="O4355" s="174"/>
      <c r="P4355" s="143"/>
      <c r="Q4355" s="143"/>
      <c r="R4355" s="175"/>
      <c r="S4355" s="175"/>
    </row>
    <row r="4356" spans="15:19">
      <c r="O4356" s="174"/>
      <c r="P4356" s="143"/>
      <c r="Q4356" s="143"/>
      <c r="R4356" s="175"/>
      <c r="S4356" s="175"/>
    </row>
    <row r="4357" spans="15:19">
      <c r="O4357" s="174"/>
      <c r="P4357" s="143"/>
      <c r="Q4357" s="143"/>
      <c r="R4357" s="175"/>
      <c r="S4357" s="175"/>
    </row>
    <row r="4358" spans="15:19">
      <c r="O4358" s="174"/>
      <c r="P4358" s="143"/>
      <c r="Q4358" s="143"/>
      <c r="R4358" s="175"/>
      <c r="S4358" s="175"/>
    </row>
    <row r="4359" spans="15:19">
      <c r="O4359" s="174"/>
      <c r="P4359" s="143"/>
      <c r="Q4359" s="143"/>
      <c r="R4359" s="175"/>
      <c r="S4359" s="175"/>
    </row>
    <row r="4360" spans="15:19">
      <c r="O4360" s="174"/>
      <c r="P4360" s="143"/>
      <c r="Q4360" s="143"/>
      <c r="R4360" s="175"/>
      <c r="S4360" s="175"/>
    </row>
    <row r="4361" spans="15:19">
      <c r="O4361" s="174"/>
      <c r="P4361" s="143"/>
      <c r="Q4361" s="143"/>
      <c r="R4361" s="175"/>
      <c r="S4361" s="175"/>
    </row>
    <row r="4362" spans="15:19">
      <c r="O4362" s="174"/>
      <c r="P4362" s="143"/>
      <c r="Q4362" s="143"/>
      <c r="R4362" s="175"/>
      <c r="S4362" s="175"/>
    </row>
    <row r="4363" spans="15:19">
      <c r="O4363" s="174"/>
      <c r="P4363" s="143"/>
      <c r="Q4363" s="143"/>
      <c r="R4363" s="175"/>
      <c r="S4363" s="175"/>
    </row>
    <row r="4364" spans="15:19">
      <c r="O4364" s="174"/>
      <c r="P4364" s="143"/>
      <c r="Q4364" s="143"/>
      <c r="R4364" s="175"/>
      <c r="S4364" s="175"/>
    </row>
    <row r="4365" spans="15:19">
      <c r="O4365" s="174"/>
      <c r="P4365" s="143"/>
      <c r="Q4365" s="143"/>
      <c r="R4365" s="175"/>
      <c r="S4365" s="175"/>
    </row>
    <row r="4366" spans="15:19">
      <c r="O4366" s="174"/>
      <c r="P4366" s="143"/>
      <c r="Q4366" s="143"/>
      <c r="R4366" s="175"/>
      <c r="S4366" s="175"/>
    </row>
    <row r="4367" spans="15:19">
      <c r="O4367" s="174"/>
      <c r="P4367" s="143"/>
      <c r="Q4367" s="143"/>
      <c r="R4367" s="175"/>
      <c r="S4367" s="175"/>
    </row>
    <row r="4368" spans="15:19">
      <c r="O4368" s="174"/>
      <c r="P4368" s="143"/>
      <c r="Q4368" s="143"/>
      <c r="R4368" s="175"/>
      <c r="S4368" s="175"/>
    </row>
    <row r="4369" spans="15:19">
      <c r="O4369" s="174"/>
      <c r="P4369" s="143"/>
      <c r="Q4369" s="143"/>
      <c r="R4369" s="175"/>
      <c r="S4369" s="175"/>
    </row>
    <row r="4370" spans="15:19">
      <c r="O4370" s="174"/>
      <c r="P4370" s="143"/>
      <c r="Q4370" s="143"/>
      <c r="R4370" s="175"/>
      <c r="S4370" s="175"/>
    </row>
    <row r="4371" spans="15:19">
      <c r="O4371" s="174"/>
      <c r="P4371" s="143"/>
      <c r="Q4371" s="143"/>
      <c r="R4371" s="175"/>
      <c r="S4371" s="175"/>
    </row>
    <row r="4372" spans="15:19">
      <c r="O4372" s="174"/>
      <c r="P4372" s="143"/>
      <c r="Q4372" s="143"/>
      <c r="R4372" s="175"/>
      <c r="S4372" s="175"/>
    </row>
    <row r="4373" spans="15:19">
      <c r="O4373" s="174"/>
      <c r="P4373" s="143"/>
      <c r="Q4373" s="143"/>
      <c r="R4373" s="175"/>
      <c r="S4373" s="175"/>
    </row>
    <row r="4374" spans="15:19">
      <c r="O4374" s="174"/>
      <c r="P4374" s="143"/>
      <c r="Q4374" s="143"/>
      <c r="R4374" s="175"/>
      <c r="S4374" s="175"/>
    </row>
    <row r="4375" spans="15:19">
      <c r="O4375" s="174"/>
      <c r="P4375" s="143"/>
      <c r="Q4375" s="143"/>
      <c r="R4375" s="175"/>
      <c r="S4375" s="175"/>
    </row>
    <row r="4376" spans="15:19">
      <c r="O4376" s="174"/>
      <c r="P4376" s="143"/>
      <c r="Q4376" s="143"/>
      <c r="R4376" s="175"/>
      <c r="S4376" s="175"/>
    </row>
    <row r="4377" spans="15:19">
      <c r="O4377" s="174"/>
      <c r="P4377" s="143"/>
      <c r="Q4377" s="143"/>
      <c r="R4377" s="175"/>
      <c r="S4377" s="175"/>
    </row>
    <row r="4378" spans="15:19">
      <c r="O4378" s="174"/>
      <c r="P4378" s="143"/>
      <c r="Q4378" s="143"/>
      <c r="R4378" s="175"/>
      <c r="S4378" s="175"/>
    </row>
    <row r="4379" spans="15:19">
      <c r="O4379" s="174"/>
      <c r="P4379" s="143"/>
      <c r="Q4379" s="143"/>
      <c r="R4379" s="175"/>
      <c r="S4379" s="175"/>
    </row>
    <row r="4380" spans="15:19">
      <c r="O4380" s="174"/>
      <c r="P4380" s="143"/>
      <c r="Q4380" s="143"/>
      <c r="R4380" s="175"/>
      <c r="S4380" s="175"/>
    </row>
    <row r="4381" spans="15:19">
      <c r="O4381" s="174"/>
      <c r="P4381" s="143"/>
      <c r="Q4381" s="143"/>
      <c r="R4381" s="175"/>
      <c r="S4381" s="175"/>
    </row>
    <row r="4382" spans="15:19">
      <c r="O4382" s="174"/>
      <c r="P4382" s="143"/>
      <c r="Q4382" s="143"/>
      <c r="R4382" s="175"/>
      <c r="S4382" s="175"/>
    </row>
    <row r="4383" spans="15:19">
      <c r="O4383" s="174"/>
      <c r="P4383" s="143"/>
      <c r="Q4383" s="143"/>
      <c r="R4383" s="175"/>
      <c r="S4383" s="175"/>
    </row>
    <row r="4384" spans="15:19">
      <c r="O4384" s="174"/>
      <c r="P4384" s="143"/>
      <c r="Q4384" s="143"/>
      <c r="R4384" s="175"/>
      <c r="S4384" s="175"/>
    </row>
    <row r="4385" spans="15:19">
      <c r="O4385" s="174"/>
      <c r="P4385" s="143"/>
      <c r="Q4385" s="143"/>
      <c r="R4385" s="175"/>
      <c r="S4385" s="175"/>
    </row>
    <row r="4386" spans="15:19">
      <c r="O4386" s="174"/>
      <c r="P4386" s="143"/>
      <c r="Q4386" s="143"/>
      <c r="R4386" s="175"/>
      <c r="S4386" s="175"/>
    </row>
    <row r="4387" spans="15:19">
      <c r="O4387" s="174"/>
      <c r="P4387" s="143"/>
      <c r="Q4387" s="143"/>
      <c r="R4387" s="175"/>
      <c r="S4387" s="175"/>
    </row>
    <row r="4388" spans="15:19">
      <c r="O4388" s="174"/>
      <c r="P4388" s="143"/>
      <c r="Q4388" s="143"/>
      <c r="R4388" s="175"/>
      <c r="S4388" s="175"/>
    </row>
    <row r="4389" spans="15:19">
      <c r="O4389" s="174"/>
      <c r="P4389" s="143"/>
      <c r="Q4389" s="143"/>
      <c r="R4389" s="175"/>
      <c r="S4389" s="175"/>
    </row>
    <row r="4390" spans="15:19">
      <c r="O4390" s="174"/>
      <c r="P4390" s="143"/>
      <c r="Q4390" s="143"/>
      <c r="R4390" s="175"/>
      <c r="S4390" s="175"/>
    </row>
    <row r="4391" spans="15:19">
      <c r="O4391" s="174"/>
      <c r="P4391" s="143"/>
      <c r="Q4391" s="143"/>
      <c r="R4391" s="175"/>
      <c r="S4391" s="175"/>
    </row>
    <row r="4392" spans="15:19">
      <c r="O4392" s="174"/>
      <c r="P4392" s="143"/>
      <c r="Q4392" s="143"/>
      <c r="R4392" s="175"/>
      <c r="S4392" s="175"/>
    </row>
    <row r="4393" spans="15:19">
      <c r="O4393" s="174"/>
      <c r="P4393" s="143"/>
      <c r="Q4393" s="143"/>
      <c r="R4393" s="175"/>
      <c r="S4393" s="175"/>
    </row>
    <row r="4394" spans="15:19">
      <c r="O4394" s="174"/>
      <c r="P4394" s="143"/>
      <c r="Q4394" s="143"/>
      <c r="R4394" s="175"/>
      <c r="S4394" s="175"/>
    </row>
    <row r="4395" spans="15:19">
      <c r="O4395" s="174"/>
      <c r="P4395" s="143"/>
      <c r="Q4395" s="143"/>
      <c r="R4395" s="175"/>
      <c r="S4395" s="175"/>
    </row>
    <row r="4396" spans="15:19">
      <c r="O4396" s="174"/>
      <c r="P4396" s="143"/>
      <c r="Q4396" s="143"/>
      <c r="R4396" s="175"/>
      <c r="S4396" s="175"/>
    </row>
    <row r="4397" spans="15:19">
      <c r="O4397" s="174"/>
      <c r="P4397" s="143"/>
      <c r="Q4397" s="143"/>
      <c r="R4397" s="175"/>
      <c r="S4397" s="175"/>
    </row>
    <row r="4398" spans="15:19">
      <c r="O4398" s="174"/>
      <c r="P4398" s="143"/>
      <c r="Q4398" s="143"/>
      <c r="R4398" s="175"/>
      <c r="S4398" s="175"/>
    </row>
    <row r="4399" spans="15:19">
      <c r="O4399" s="174"/>
      <c r="P4399" s="143"/>
      <c r="Q4399" s="143"/>
      <c r="R4399" s="175"/>
      <c r="S4399" s="175"/>
    </row>
    <row r="4400" spans="15:19">
      <c r="O4400" s="174"/>
      <c r="P4400" s="143"/>
      <c r="Q4400" s="143"/>
      <c r="R4400" s="175"/>
      <c r="S4400" s="175"/>
    </row>
    <row r="4401" spans="15:19">
      <c r="O4401" s="174"/>
      <c r="P4401" s="143"/>
      <c r="Q4401" s="143"/>
      <c r="R4401" s="175"/>
      <c r="S4401" s="175"/>
    </row>
    <row r="4402" spans="15:19">
      <c r="O4402" s="174"/>
      <c r="P4402" s="143"/>
      <c r="Q4402" s="143"/>
      <c r="R4402" s="175"/>
      <c r="S4402" s="175"/>
    </row>
    <row r="4403" spans="15:19">
      <c r="O4403" s="174"/>
      <c r="P4403" s="143"/>
      <c r="Q4403" s="143"/>
      <c r="R4403" s="175"/>
      <c r="S4403" s="175"/>
    </row>
    <row r="4404" spans="15:19">
      <c r="O4404" s="174"/>
      <c r="P4404" s="143"/>
      <c r="Q4404" s="143"/>
      <c r="R4404" s="175"/>
      <c r="S4404" s="175"/>
    </row>
    <row r="4405" spans="15:19">
      <c r="O4405" s="174"/>
      <c r="P4405" s="143"/>
      <c r="Q4405" s="143"/>
      <c r="R4405" s="175"/>
      <c r="S4405" s="175"/>
    </row>
    <row r="4406" spans="15:19">
      <c r="O4406" s="174"/>
      <c r="P4406" s="143"/>
      <c r="Q4406" s="143"/>
      <c r="R4406" s="175"/>
      <c r="S4406" s="175"/>
    </row>
    <row r="4407" spans="15:19">
      <c r="O4407" s="174"/>
      <c r="P4407" s="143"/>
      <c r="Q4407" s="143"/>
      <c r="R4407" s="175"/>
      <c r="S4407" s="175"/>
    </row>
    <row r="4408" spans="15:19">
      <c r="O4408" s="174"/>
      <c r="P4408" s="143"/>
      <c r="Q4408" s="143"/>
      <c r="R4408" s="175"/>
      <c r="S4408" s="175"/>
    </row>
    <row r="4409" spans="15:19">
      <c r="O4409" s="174"/>
      <c r="P4409" s="143"/>
      <c r="Q4409" s="143"/>
      <c r="R4409" s="175"/>
      <c r="S4409" s="175"/>
    </row>
    <row r="4410" spans="15:19">
      <c r="O4410" s="174"/>
      <c r="P4410" s="143"/>
      <c r="Q4410" s="143"/>
      <c r="R4410" s="175"/>
      <c r="S4410" s="175"/>
    </row>
    <row r="4411" spans="15:19">
      <c r="O4411" s="174"/>
      <c r="P4411" s="143"/>
      <c r="Q4411" s="143"/>
      <c r="R4411" s="175"/>
      <c r="S4411" s="175"/>
    </row>
    <row r="4412" spans="15:19">
      <c r="O4412" s="174"/>
      <c r="P4412" s="143"/>
      <c r="Q4412" s="143"/>
      <c r="R4412" s="175"/>
      <c r="S4412" s="175"/>
    </row>
    <row r="4413" spans="15:19">
      <c r="O4413" s="174"/>
      <c r="P4413" s="143"/>
      <c r="Q4413" s="143"/>
      <c r="R4413" s="175"/>
      <c r="S4413" s="175"/>
    </row>
    <row r="4414" spans="15:19">
      <c r="O4414" s="174"/>
      <c r="P4414" s="143"/>
      <c r="Q4414" s="143"/>
      <c r="R4414" s="175"/>
      <c r="S4414" s="175"/>
    </row>
    <row r="4415" spans="15:19">
      <c r="O4415" s="174"/>
      <c r="P4415" s="143"/>
      <c r="Q4415" s="143"/>
      <c r="R4415" s="175"/>
      <c r="S4415" s="175"/>
    </row>
    <row r="4416" spans="15:19">
      <c r="O4416" s="174"/>
      <c r="P4416" s="143"/>
      <c r="Q4416" s="143"/>
      <c r="R4416" s="175"/>
      <c r="S4416" s="175"/>
    </row>
    <row r="4417" spans="15:19">
      <c r="O4417" s="174"/>
      <c r="P4417" s="143"/>
      <c r="Q4417" s="143"/>
      <c r="R4417" s="175"/>
      <c r="S4417" s="175"/>
    </row>
    <row r="4418" spans="15:19">
      <c r="O4418" s="174"/>
      <c r="P4418" s="143"/>
      <c r="Q4418" s="143"/>
      <c r="R4418" s="175"/>
      <c r="S4418" s="175"/>
    </row>
    <row r="4419" spans="15:19">
      <c r="O4419" s="174"/>
      <c r="P4419" s="143"/>
      <c r="Q4419" s="143"/>
      <c r="R4419" s="175"/>
      <c r="S4419" s="175"/>
    </row>
    <row r="4420" spans="15:19">
      <c r="O4420" s="174"/>
      <c r="P4420" s="143"/>
      <c r="Q4420" s="143"/>
      <c r="R4420" s="175"/>
      <c r="S4420" s="175"/>
    </row>
    <row r="4421" spans="15:19">
      <c r="O4421" s="174"/>
      <c r="P4421" s="143"/>
      <c r="Q4421" s="143"/>
      <c r="R4421" s="175"/>
      <c r="S4421" s="175"/>
    </row>
    <row r="4422" spans="15:19">
      <c r="O4422" s="174"/>
      <c r="P4422" s="143"/>
      <c r="Q4422" s="143"/>
      <c r="R4422" s="175"/>
      <c r="S4422" s="175"/>
    </row>
    <row r="4423" spans="15:19">
      <c r="O4423" s="174"/>
      <c r="P4423" s="143"/>
      <c r="Q4423" s="143"/>
      <c r="R4423" s="175"/>
      <c r="S4423" s="175"/>
    </row>
    <row r="4424" spans="15:19">
      <c r="O4424" s="174"/>
      <c r="P4424" s="143"/>
      <c r="Q4424" s="143"/>
      <c r="R4424" s="175"/>
      <c r="S4424" s="175"/>
    </row>
    <row r="4425" spans="15:19">
      <c r="O4425" s="174"/>
      <c r="P4425" s="143"/>
      <c r="Q4425" s="143"/>
      <c r="R4425" s="175"/>
      <c r="S4425" s="175"/>
    </row>
    <row r="4426" spans="15:19">
      <c r="O4426" s="174"/>
      <c r="P4426" s="143"/>
      <c r="Q4426" s="143"/>
      <c r="R4426" s="175"/>
      <c r="S4426" s="175"/>
    </row>
    <row r="4427" spans="15:19">
      <c r="O4427" s="174"/>
      <c r="P4427" s="143"/>
      <c r="Q4427" s="143"/>
      <c r="R4427" s="175"/>
      <c r="S4427" s="175"/>
    </row>
    <row r="4428" spans="15:19">
      <c r="O4428" s="174"/>
      <c r="P4428" s="143"/>
      <c r="Q4428" s="143"/>
      <c r="R4428" s="175"/>
      <c r="S4428" s="175"/>
    </row>
    <row r="4429" spans="15:19">
      <c r="O4429" s="174"/>
      <c r="P4429" s="143"/>
      <c r="Q4429" s="143"/>
      <c r="R4429" s="175"/>
      <c r="S4429" s="175"/>
    </row>
    <row r="4430" spans="15:19">
      <c r="O4430" s="174"/>
      <c r="P4430" s="143"/>
      <c r="Q4430" s="143"/>
      <c r="R4430" s="175"/>
      <c r="S4430" s="175"/>
    </row>
    <row r="4431" spans="15:19">
      <c r="O4431" s="174"/>
      <c r="P4431" s="143"/>
      <c r="Q4431" s="143"/>
      <c r="R4431" s="175"/>
      <c r="S4431" s="175"/>
    </row>
    <row r="4432" spans="15:19">
      <c r="O4432" s="174"/>
      <c r="P4432" s="143"/>
      <c r="Q4432" s="143"/>
      <c r="R4432" s="175"/>
      <c r="S4432" s="175"/>
    </row>
    <row r="4433" spans="15:19">
      <c r="O4433" s="174"/>
      <c r="P4433" s="143"/>
      <c r="Q4433" s="143"/>
      <c r="R4433" s="175"/>
      <c r="S4433" s="175"/>
    </row>
    <row r="4434" spans="15:19">
      <c r="O4434" s="174"/>
      <c r="P4434" s="143"/>
      <c r="Q4434" s="143"/>
      <c r="R4434" s="175"/>
      <c r="S4434" s="175"/>
    </row>
    <row r="4435" spans="15:19">
      <c r="O4435" s="174"/>
      <c r="P4435" s="143"/>
      <c r="Q4435" s="143"/>
      <c r="R4435" s="175"/>
      <c r="S4435" s="175"/>
    </row>
    <row r="4436" spans="15:19">
      <c r="O4436" s="174"/>
      <c r="P4436" s="143"/>
      <c r="Q4436" s="143"/>
      <c r="R4436" s="175"/>
      <c r="S4436" s="175"/>
    </row>
    <row r="4437" spans="15:19">
      <c r="O4437" s="174"/>
      <c r="P4437" s="143"/>
      <c r="Q4437" s="143"/>
      <c r="R4437" s="175"/>
      <c r="S4437" s="175"/>
    </row>
    <row r="4438" spans="15:19">
      <c r="O4438" s="174"/>
      <c r="P4438" s="143"/>
      <c r="Q4438" s="143"/>
      <c r="R4438" s="175"/>
      <c r="S4438" s="175"/>
    </row>
    <row r="4439" spans="15:19">
      <c r="O4439" s="174"/>
      <c r="P4439" s="143"/>
      <c r="Q4439" s="143"/>
      <c r="R4439" s="175"/>
      <c r="S4439" s="175"/>
    </row>
    <row r="4440" spans="15:19">
      <c r="O4440" s="174"/>
      <c r="P4440" s="143"/>
      <c r="Q4440" s="143"/>
      <c r="R4440" s="175"/>
      <c r="S4440" s="175"/>
    </row>
    <row r="4441" spans="15:19">
      <c r="O4441" s="174"/>
      <c r="P4441" s="143"/>
      <c r="Q4441" s="143"/>
      <c r="R4441" s="175"/>
      <c r="S4441" s="175"/>
    </row>
    <row r="4442" spans="15:19">
      <c r="O4442" s="174"/>
      <c r="P4442" s="143"/>
      <c r="Q4442" s="143"/>
      <c r="R4442" s="175"/>
      <c r="S4442" s="175"/>
    </row>
    <row r="4443" spans="15:19">
      <c r="O4443" s="174"/>
      <c r="P4443" s="143"/>
      <c r="Q4443" s="143"/>
      <c r="R4443" s="175"/>
      <c r="S4443" s="175"/>
    </row>
    <row r="4444" spans="15:19">
      <c r="O4444" s="174"/>
      <c r="P4444" s="143"/>
      <c r="Q4444" s="143"/>
      <c r="R4444" s="175"/>
      <c r="S4444" s="175"/>
    </row>
    <row r="4445" spans="15:19">
      <c r="O4445" s="174"/>
      <c r="P4445" s="143"/>
      <c r="Q4445" s="143"/>
      <c r="R4445" s="175"/>
      <c r="S4445" s="175"/>
    </row>
    <row r="4446" spans="15:19">
      <c r="O4446" s="174"/>
      <c r="P4446" s="143"/>
      <c r="Q4446" s="143"/>
      <c r="R4446" s="175"/>
      <c r="S4446" s="175"/>
    </row>
    <row r="4447" spans="15:19">
      <c r="O4447" s="174"/>
      <c r="P4447" s="143"/>
      <c r="Q4447" s="143"/>
      <c r="R4447" s="175"/>
      <c r="S4447" s="175"/>
    </row>
    <row r="4448" spans="15:19">
      <c r="O4448" s="174"/>
      <c r="P4448" s="143"/>
      <c r="Q4448" s="143"/>
      <c r="R4448" s="175"/>
      <c r="S4448" s="175"/>
    </row>
    <row r="4449" spans="15:19">
      <c r="O4449" s="174"/>
      <c r="P4449" s="143"/>
      <c r="Q4449" s="143"/>
      <c r="R4449" s="175"/>
      <c r="S4449" s="175"/>
    </row>
    <row r="4450" spans="15:19">
      <c r="O4450" s="174"/>
      <c r="P4450" s="143"/>
      <c r="Q4450" s="143"/>
      <c r="R4450" s="175"/>
      <c r="S4450" s="175"/>
    </row>
    <row r="4451" spans="15:19">
      <c r="O4451" s="174"/>
      <c r="P4451" s="143"/>
      <c r="Q4451" s="143"/>
      <c r="R4451" s="175"/>
      <c r="S4451" s="175"/>
    </row>
    <row r="4452" spans="15:19">
      <c r="O4452" s="174"/>
      <c r="P4452" s="143"/>
      <c r="Q4452" s="143"/>
      <c r="R4452" s="175"/>
      <c r="S4452" s="175"/>
    </row>
    <row r="4453" spans="15:19">
      <c r="O4453" s="174"/>
      <c r="P4453" s="143"/>
      <c r="Q4453" s="143"/>
      <c r="R4453" s="175"/>
      <c r="S4453" s="175"/>
    </row>
    <row r="4454" spans="15:19">
      <c r="O4454" s="174"/>
      <c r="P4454" s="143"/>
      <c r="Q4454" s="143"/>
      <c r="R4454" s="175"/>
      <c r="S4454" s="175"/>
    </row>
    <row r="4455" spans="15:19">
      <c r="O4455" s="174"/>
      <c r="P4455" s="143"/>
      <c r="Q4455" s="143"/>
      <c r="R4455" s="175"/>
      <c r="S4455" s="175"/>
    </row>
    <row r="4456" spans="15:19">
      <c r="O4456" s="174"/>
      <c r="P4456" s="143"/>
      <c r="Q4456" s="143"/>
      <c r="R4456" s="175"/>
      <c r="S4456" s="175"/>
    </row>
    <row r="4457" spans="15:19">
      <c r="O4457" s="174"/>
      <c r="P4457" s="143"/>
      <c r="Q4457" s="143"/>
      <c r="R4457" s="175"/>
      <c r="S4457" s="175"/>
    </row>
    <row r="4458" spans="15:19">
      <c r="O4458" s="174"/>
      <c r="P4458" s="143"/>
      <c r="Q4458" s="143"/>
      <c r="R4458" s="175"/>
      <c r="S4458" s="175"/>
    </row>
    <row r="4459" spans="15:19">
      <c r="O4459" s="174"/>
      <c r="P4459" s="143"/>
      <c r="Q4459" s="143"/>
      <c r="R4459" s="175"/>
      <c r="S4459" s="175"/>
    </row>
    <row r="4460" spans="15:19">
      <c r="O4460" s="174"/>
      <c r="P4460" s="143"/>
      <c r="Q4460" s="143"/>
      <c r="R4460" s="175"/>
      <c r="S4460" s="175"/>
    </row>
    <row r="4461" spans="15:19">
      <c r="O4461" s="174"/>
      <c r="P4461" s="143"/>
      <c r="Q4461" s="143"/>
      <c r="R4461" s="175"/>
      <c r="S4461" s="175"/>
    </row>
    <row r="4462" spans="15:19">
      <c r="O4462" s="174"/>
      <c r="P4462" s="143"/>
      <c r="Q4462" s="143"/>
      <c r="R4462" s="175"/>
      <c r="S4462" s="175"/>
    </row>
    <row r="4463" spans="15:19">
      <c r="O4463" s="174"/>
      <c r="P4463" s="143"/>
      <c r="Q4463" s="143"/>
      <c r="R4463" s="175"/>
      <c r="S4463" s="175"/>
    </row>
    <row r="4464" spans="15:19">
      <c r="O4464" s="174"/>
      <c r="P4464" s="143"/>
      <c r="Q4464" s="143"/>
      <c r="R4464" s="175"/>
      <c r="S4464" s="175"/>
    </row>
    <row r="4465" spans="15:19">
      <c r="O4465" s="174"/>
      <c r="P4465" s="143"/>
      <c r="Q4465" s="143"/>
      <c r="R4465" s="175"/>
      <c r="S4465" s="175"/>
    </row>
    <row r="4466" spans="15:19">
      <c r="O4466" s="174"/>
      <c r="P4466" s="143"/>
      <c r="Q4466" s="143"/>
      <c r="R4466" s="175"/>
      <c r="S4466" s="175"/>
    </row>
    <row r="4467" spans="15:19">
      <c r="O4467" s="174"/>
      <c r="P4467" s="143"/>
      <c r="Q4467" s="143"/>
      <c r="R4467" s="175"/>
      <c r="S4467" s="175"/>
    </row>
    <row r="4468" spans="15:19">
      <c r="O4468" s="174"/>
      <c r="P4468" s="143"/>
      <c r="Q4468" s="143"/>
      <c r="R4468" s="175"/>
      <c r="S4468" s="175"/>
    </row>
    <row r="4469" spans="15:19">
      <c r="O4469" s="174"/>
      <c r="P4469" s="143"/>
      <c r="Q4469" s="143"/>
      <c r="R4469" s="175"/>
      <c r="S4469" s="175"/>
    </row>
    <row r="4470" spans="15:19">
      <c r="O4470" s="174"/>
      <c r="P4470" s="143"/>
      <c r="Q4470" s="143"/>
      <c r="R4470" s="175"/>
      <c r="S4470" s="175"/>
    </row>
    <row r="4471" spans="15:19">
      <c r="O4471" s="174"/>
      <c r="P4471" s="143"/>
      <c r="Q4471" s="143"/>
      <c r="R4471" s="175"/>
      <c r="S4471" s="175"/>
    </row>
    <row r="4472" spans="15:19">
      <c r="O4472" s="174"/>
      <c r="P4472" s="143"/>
      <c r="Q4472" s="143"/>
      <c r="R4472" s="175"/>
      <c r="S4472" s="175"/>
    </row>
    <row r="4473" spans="15:19">
      <c r="O4473" s="174"/>
      <c r="P4473" s="143"/>
      <c r="Q4473" s="143"/>
      <c r="R4473" s="175"/>
      <c r="S4473" s="175"/>
    </row>
    <row r="4474" spans="15:19">
      <c r="O4474" s="174"/>
      <c r="P4474" s="143"/>
      <c r="Q4474" s="143"/>
      <c r="R4474" s="175"/>
      <c r="S4474" s="175"/>
    </row>
    <row r="4475" spans="15:19">
      <c r="O4475" s="174"/>
      <c r="P4475" s="143"/>
      <c r="Q4475" s="143"/>
      <c r="R4475" s="175"/>
      <c r="S4475" s="175"/>
    </row>
    <row r="4476" spans="15:19">
      <c r="O4476" s="174"/>
      <c r="P4476" s="143"/>
      <c r="Q4476" s="143"/>
      <c r="R4476" s="175"/>
      <c r="S4476" s="175"/>
    </row>
    <row r="4477" spans="15:19">
      <c r="O4477" s="174"/>
      <c r="P4477" s="143"/>
      <c r="Q4477" s="143"/>
      <c r="R4477" s="175"/>
      <c r="S4477" s="175"/>
    </row>
    <row r="4478" spans="15:19">
      <c r="O4478" s="174"/>
      <c r="P4478" s="143"/>
      <c r="Q4478" s="143"/>
      <c r="R4478" s="175"/>
      <c r="S4478" s="175"/>
    </row>
    <row r="4479" spans="15:19">
      <c r="O4479" s="174"/>
      <c r="P4479" s="143"/>
      <c r="Q4479" s="143"/>
      <c r="R4479" s="175"/>
      <c r="S4479" s="175"/>
    </row>
    <row r="4480" spans="15:19">
      <c r="O4480" s="174"/>
      <c r="P4480" s="143"/>
      <c r="Q4480" s="143"/>
      <c r="R4480" s="175"/>
      <c r="S4480" s="175"/>
    </row>
    <row r="4481" spans="15:19">
      <c r="O4481" s="174"/>
      <c r="P4481" s="143"/>
      <c r="Q4481" s="143"/>
      <c r="R4481" s="175"/>
      <c r="S4481" s="175"/>
    </row>
    <row r="4482" spans="15:19">
      <c r="O4482" s="174"/>
      <c r="P4482" s="143"/>
      <c r="Q4482" s="143"/>
      <c r="R4482" s="175"/>
      <c r="S4482" s="175"/>
    </row>
    <row r="4483" spans="15:19">
      <c r="O4483" s="174"/>
      <c r="P4483" s="143"/>
      <c r="Q4483" s="143"/>
      <c r="R4483" s="175"/>
      <c r="S4483" s="175"/>
    </row>
    <row r="4484" spans="15:19">
      <c r="O4484" s="174"/>
      <c r="P4484" s="143"/>
      <c r="Q4484" s="143"/>
      <c r="R4484" s="175"/>
      <c r="S4484" s="175"/>
    </row>
    <row r="4485" spans="15:19">
      <c r="O4485" s="174"/>
      <c r="P4485" s="143"/>
      <c r="Q4485" s="143"/>
      <c r="R4485" s="175"/>
      <c r="S4485" s="175"/>
    </row>
    <row r="4486" spans="15:19">
      <c r="O4486" s="174"/>
      <c r="P4486" s="143"/>
      <c r="Q4486" s="143"/>
      <c r="R4486" s="175"/>
      <c r="S4486" s="175"/>
    </row>
    <row r="4487" spans="15:19">
      <c r="O4487" s="174"/>
      <c r="P4487" s="143"/>
      <c r="Q4487" s="143"/>
      <c r="R4487" s="175"/>
      <c r="S4487" s="175"/>
    </row>
    <row r="4488" spans="15:19">
      <c r="O4488" s="174"/>
      <c r="P4488" s="143"/>
      <c r="Q4488" s="143"/>
      <c r="R4488" s="175"/>
      <c r="S4488" s="175"/>
    </row>
    <row r="4489" spans="15:19">
      <c r="O4489" s="174"/>
      <c r="P4489" s="143"/>
      <c r="Q4489" s="143"/>
      <c r="R4489" s="175"/>
      <c r="S4489" s="175"/>
    </row>
    <row r="4490" spans="15:19">
      <c r="O4490" s="174"/>
      <c r="P4490" s="143"/>
      <c r="Q4490" s="143"/>
      <c r="R4490" s="175"/>
      <c r="S4490" s="175"/>
    </row>
    <row r="4491" spans="15:19">
      <c r="O4491" s="174"/>
      <c r="P4491" s="143"/>
      <c r="Q4491" s="143"/>
      <c r="R4491" s="175"/>
      <c r="S4491" s="175"/>
    </row>
    <row r="4492" spans="15:19">
      <c r="O4492" s="174"/>
      <c r="P4492" s="143"/>
      <c r="Q4492" s="143"/>
      <c r="R4492" s="175"/>
      <c r="S4492" s="175"/>
    </row>
    <row r="4493" spans="15:19">
      <c r="O4493" s="174"/>
      <c r="P4493" s="143"/>
      <c r="Q4493" s="143"/>
      <c r="R4493" s="175"/>
      <c r="S4493" s="175"/>
    </row>
    <row r="4494" spans="15:19">
      <c r="O4494" s="174"/>
      <c r="P4494" s="143"/>
      <c r="Q4494" s="143"/>
      <c r="R4494" s="175"/>
      <c r="S4494" s="175"/>
    </row>
    <row r="4495" spans="15:19">
      <c r="O4495" s="174"/>
      <c r="P4495" s="143"/>
      <c r="Q4495" s="143"/>
      <c r="R4495" s="175"/>
      <c r="S4495" s="175"/>
    </row>
    <row r="4496" spans="15:19">
      <c r="O4496" s="174"/>
      <c r="P4496" s="143"/>
      <c r="Q4496" s="143"/>
      <c r="R4496" s="175"/>
      <c r="S4496" s="175"/>
    </row>
    <row r="4497" spans="15:19">
      <c r="O4497" s="174"/>
      <c r="P4497" s="143"/>
      <c r="Q4497" s="143"/>
      <c r="R4497" s="175"/>
      <c r="S4497" s="175"/>
    </row>
    <row r="4498" spans="15:19">
      <c r="O4498" s="174"/>
      <c r="P4498" s="143"/>
      <c r="Q4498" s="143"/>
      <c r="R4498" s="175"/>
      <c r="S4498" s="175"/>
    </row>
    <row r="4499" spans="15:19">
      <c r="O4499" s="174"/>
      <c r="P4499" s="143"/>
      <c r="Q4499" s="143"/>
      <c r="R4499" s="175"/>
      <c r="S4499" s="175"/>
    </row>
    <row r="4500" spans="15:19">
      <c r="O4500" s="174"/>
      <c r="P4500" s="143"/>
      <c r="Q4500" s="143"/>
      <c r="R4500" s="175"/>
      <c r="S4500" s="175"/>
    </row>
    <row r="4501" spans="15:19">
      <c r="O4501" s="174"/>
      <c r="P4501" s="143"/>
      <c r="Q4501" s="143"/>
      <c r="R4501" s="175"/>
      <c r="S4501" s="175"/>
    </row>
    <row r="4502" spans="15:19">
      <c r="O4502" s="174"/>
      <c r="P4502" s="143"/>
      <c r="Q4502" s="143"/>
      <c r="R4502" s="175"/>
      <c r="S4502" s="175"/>
    </row>
    <row r="4503" spans="15:19">
      <c r="O4503" s="174"/>
      <c r="P4503" s="143"/>
      <c r="Q4503" s="143"/>
      <c r="R4503" s="175"/>
      <c r="S4503" s="175"/>
    </row>
    <row r="4504" spans="15:19">
      <c r="O4504" s="174"/>
      <c r="P4504" s="143"/>
      <c r="Q4504" s="143"/>
      <c r="R4504" s="175"/>
      <c r="S4504" s="175"/>
    </row>
    <row r="4505" spans="15:19">
      <c r="O4505" s="174"/>
      <c r="P4505" s="143"/>
      <c r="Q4505" s="143"/>
      <c r="R4505" s="175"/>
      <c r="S4505" s="175"/>
    </row>
    <row r="4506" spans="15:19">
      <c r="O4506" s="174"/>
      <c r="P4506" s="143"/>
      <c r="Q4506" s="143"/>
      <c r="R4506" s="175"/>
      <c r="S4506" s="175"/>
    </row>
    <row r="4507" spans="15:19">
      <c r="O4507" s="174"/>
      <c r="P4507" s="143"/>
      <c r="Q4507" s="143"/>
      <c r="R4507" s="175"/>
      <c r="S4507" s="175"/>
    </row>
    <row r="4508" spans="15:19">
      <c r="O4508" s="174"/>
      <c r="P4508" s="143"/>
      <c r="Q4508" s="143"/>
      <c r="R4508" s="175"/>
      <c r="S4508" s="175"/>
    </row>
    <row r="4509" spans="15:19">
      <c r="O4509" s="174"/>
      <c r="P4509" s="143"/>
      <c r="Q4509" s="143"/>
      <c r="R4509" s="175"/>
      <c r="S4509" s="175"/>
    </row>
    <row r="4510" spans="15:19">
      <c r="O4510" s="174"/>
      <c r="P4510" s="143"/>
      <c r="Q4510" s="143"/>
      <c r="R4510" s="175"/>
      <c r="S4510" s="175"/>
    </row>
    <row r="4511" spans="15:19">
      <c r="O4511" s="174"/>
      <c r="P4511" s="143"/>
      <c r="Q4511" s="143"/>
      <c r="R4511" s="175"/>
      <c r="S4511" s="175"/>
    </row>
    <row r="4512" spans="15:19">
      <c r="O4512" s="174"/>
      <c r="P4512" s="143"/>
      <c r="Q4512" s="143"/>
      <c r="R4512" s="175"/>
      <c r="S4512" s="175"/>
    </row>
    <row r="4513" spans="15:19">
      <c r="O4513" s="174"/>
      <c r="P4513" s="143"/>
      <c r="Q4513" s="143"/>
      <c r="R4513" s="175"/>
      <c r="S4513" s="175"/>
    </row>
    <row r="4514" spans="15:19">
      <c r="O4514" s="174"/>
      <c r="P4514" s="143"/>
      <c r="Q4514" s="143"/>
      <c r="R4514" s="175"/>
      <c r="S4514" s="175"/>
    </row>
    <row r="4515" spans="15:19">
      <c r="O4515" s="174"/>
      <c r="P4515" s="143"/>
      <c r="Q4515" s="143"/>
      <c r="R4515" s="175"/>
      <c r="S4515" s="175"/>
    </row>
    <row r="4516" spans="15:19">
      <c r="O4516" s="174"/>
      <c r="P4516" s="143"/>
      <c r="Q4516" s="143"/>
      <c r="R4516" s="175"/>
      <c r="S4516" s="175"/>
    </row>
    <row r="4517" spans="15:19">
      <c r="O4517" s="174"/>
      <c r="P4517" s="143"/>
      <c r="Q4517" s="143"/>
      <c r="R4517" s="175"/>
      <c r="S4517" s="175"/>
    </row>
    <row r="4518" spans="15:19">
      <c r="O4518" s="174"/>
      <c r="P4518" s="143"/>
      <c r="Q4518" s="143"/>
      <c r="R4518" s="175"/>
      <c r="S4518" s="175"/>
    </row>
    <row r="4519" spans="15:19">
      <c r="O4519" s="174"/>
      <c r="P4519" s="143"/>
      <c r="Q4519" s="143"/>
      <c r="R4519" s="175"/>
      <c r="S4519" s="175"/>
    </row>
    <row r="4520" spans="15:19">
      <c r="O4520" s="174"/>
      <c r="P4520" s="143"/>
      <c r="Q4520" s="143"/>
      <c r="R4520" s="175"/>
      <c r="S4520" s="175"/>
    </row>
    <row r="4521" spans="15:19">
      <c r="O4521" s="174"/>
      <c r="P4521" s="143"/>
      <c r="Q4521" s="143"/>
      <c r="R4521" s="175"/>
      <c r="S4521" s="175"/>
    </row>
    <row r="4522" spans="15:19">
      <c r="O4522" s="174"/>
      <c r="P4522" s="143"/>
      <c r="Q4522" s="143"/>
      <c r="R4522" s="175"/>
      <c r="S4522" s="175"/>
    </row>
    <row r="4523" spans="15:19">
      <c r="O4523" s="174"/>
      <c r="P4523" s="143"/>
      <c r="Q4523" s="143"/>
      <c r="R4523" s="175"/>
      <c r="S4523" s="175"/>
    </row>
    <row r="4524" spans="15:19">
      <c r="O4524" s="174"/>
      <c r="P4524" s="143"/>
      <c r="Q4524" s="143"/>
      <c r="R4524" s="175"/>
      <c r="S4524" s="175"/>
    </row>
    <row r="4525" spans="15:19">
      <c r="O4525" s="174"/>
      <c r="P4525" s="143"/>
      <c r="Q4525" s="143"/>
      <c r="R4525" s="175"/>
      <c r="S4525" s="175"/>
    </row>
    <row r="4526" spans="15:19">
      <c r="O4526" s="174"/>
      <c r="P4526" s="143"/>
      <c r="Q4526" s="143"/>
      <c r="R4526" s="175"/>
      <c r="S4526" s="175"/>
    </row>
    <row r="4527" spans="15:19">
      <c r="O4527" s="174"/>
      <c r="P4527" s="143"/>
      <c r="Q4527" s="143"/>
      <c r="R4527" s="175"/>
      <c r="S4527" s="175"/>
    </row>
    <row r="4528" spans="15:19">
      <c r="O4528" s="174"/>
      <c r="P4528" s="143"/>
      <c r="Q4528" s="143"/>
      <c r="R4528" s="175"/>
      <c r="S4528" s="175"/>
    </row>
    <row r="4529" spans="15:19">
      <c r="O4529" s="174"/>
      <c r="P4529" s="143"/>
      <c r="Q4529" s="143"/>
      <c r="R4529" s="175"/>
      <c r="S4529" s="175"/>
    </row>
    <row r="4530" spans="15:19">
      <c r="O4530" s="174"/>
      <c r="P4530" s="143"/>
      <c r="Q4530" s="143"/>
      <c r="R4530" s="175"/>
      <c r="S4530" s="175"/>
    </row>
    <row r="4531" spans="15:19">
      <c r="O4531" s="174"/>
      <c r="P4531" s="143"/>
      <c r="Q4531" s="143"/>
      <c r="R4531" s="175"/>
      <c r="S4531" s="175"/>
    </row>
    <row r="4532" spans="15:19">
      <c r="O4532" s="174"/>
      <c r="P4532" s="143"/>
      <c r="Q4532" s="143"/>
      <c r="R4532" s="175"/>
      <c r="S4532" s="175"/>
    </row>
    <row r="4533" spans="15:19">
      <c r="O4533" s="174"/>
      <c r="P4533" s="143"/>
      <c r="Q4533" s="143"/>
      <c r="R4533" s="175"/>
      <c r="S4533" s="175"/>
    </row>
    <row r="4534" spans="15:19">
      <c r="O4534" s="174"/>
      <c r="P4534" s="143"/>
      <c r="Q4534" s="143"/>
      <c r="R4534" s="175"/>
      <c r="S4534" s="175"/>
    </row>
    <row r="4535" spans="15:19">
      <c r="O4535" s="174"/>
      <c r="P4535" s="143"/>
      <c r="Q4535" s="143"/>
      <c r="R4535" s="175"/>
      <c r="S4535" s="175"/>
    </row>
    <row r="4536" spans="15:19">
      <c r="O4536" s="174"/>
      <c r="P4536" s="143"/>
      <c r="Q4536" s="143"/>
      <c r="R4536" s="175"/>
      <c r="S4536" s="175"/>
    </row>
    <row r="4537" spans="15:19">
      <c r="O4537" s="174"/>
      <c r="P4537" s="143"/>
      <c r="Q4537" s="143"/>
      <c r="R4537" s="175"/>
      <c r="S4537" s="175"/>
    </row>
    <row r="4538" spans="15:19">
      <c r="O4538" s="174"/>
      <c r="P4538" s="143"/>
      <c r="Q4538" s="143"/>
      <c r="R4538" s="175"/>
      <c r="S4538" s="175"/>
    </row>
    <row r="4539" spans="15:19">
      <c r="O4539" s="174"/>
      <c r="P4539" s="143"/>
      <c r="Q4539" s="143"/>
      <c r="R4539" s="175"/>
      <c r="S4539" s="175"/>
    </row>
    <row r="4540" spans="15:19">
      <c r="O4540" s="174"/>
      <c r="P4540" s="143"/>
      <c r="Q4540" s="143"/>
      <c r="R4540" s="175"/>
      <c r="S4540" s="175"/>
    </row>
    <row r="4541" spans="15:19">
      <c r="O4541" s="174"/>
      <c r="P4541" s="143"/>
      <c r="Q4541" s="143"/>
      <c r="R4541" s="175"/>
      <c r="S4541" s="175"/>
    </row>
    <row r="4542" spans="15:19">
      <c r="O4542" s="174"/>
      <c r="P4542" s="143"/>
      <c r="Q4542" s="143"/>
      <c r="R4542" s="175"/>
      <c r="S4542" s="175"/>
    </row>
    <row r="4543" spans="15:19">
      <c r="O4543" s="174"/>
      <c r="P4543" s="143"/>
      <c r="Q4543" s="143"/>
      <c r="R4543" s="175"/>
      <c r="S4543" s="175"/>
    </row>
    <row r="4544" spans="15:19">
      <c r="O4544" s="174"/>
      <c r="P4544" s="143"/>
      <c r="Q4544" s="143"/>
      <c r="R4544" s="175"/>
      <c r="S4544" s="175"/>
    </row>
    <row r="4545" spans="15:19">
      <c r="O4545" s="174"/>
      <c r="P4545" s="143"/>
      <c r="Q4545" s="143"/>
      <c r="R4545" s="175"/>
      <c r="S4545" s="175"/>
    </row>
    <row r="4546" spans="15:19">
      <c r="O4546" s="174"/>
      <c r="P4546" s="143"/>
      <c r="Q4546" s="143"/>
      <c r="R4546" s="175"/>
      <c r="S4546" s="175"/>
    </row>
    <row r="4547" spans="15:19">
      <c r="O4547" s="174"/>
      <c r="P4547" s="143"/>
      <c r="Q4547" s="143"/>
      <c r="R4547" s="175"/>
      <c r="S4547" s="175"/>
    </row>
    <row r="4548" spans="15:19">
      <c r="O4548" s="174"/>
      <c r="P4548" s="143"/>
      <c r="Q4548" s="143"/>
      <c r="R4548" s="175"/>
      <c r="S4548" s="175"/>
    </row>
    <row r="4549" spans="15:19">
      <c r="O4549" s="174"/>
      <c r="P4549" s="143"/>
      <c r="Q4549" s="143"/>
      <c r="R4549" s="175"/>
      <c r="S4549" s="175"/>
    </row>
    <row r="4550" spans="15:19">
      <c r="O4550" s="174"/>
      <c r="P4550" s="143"/>
      <c r="Q4550" s="143"/>
      <c r="R4550" s="175"/>
      <c r="S4550" s="175"/>
    </row>
    <row r="4551" spans="15:19">
      <c r="O4551" s="174"/>
      <c r="P4551" s="143"/>
      <c r="Q4551" s="143"/>
      <c r="R4551" s="175"/>
      <c r="S4551" s="175"/>
    </row>
    <row r="4552" spans="15:19">
      <c r="O4552" s="174"/>
      <c r="P4552" s="143"/>
      <c r="Q4552" s="143"/>
      <c r="R4552" s="175"/>
      <c r="S4552" s="175"/>
    </row>
    <row r="4553" spans="15:19">
      <c r="O4553" s="174"/>
      <c r="P4553" s="143"/>
      <c r="Q4553" s="143"/>
      <c r="R4553" s="175"/>
      <c r="S4553" s="175"/>
    </row>
    <row r="4554" spans="15:19">
      <c r="O4554" s="174"/>
      <c r="P4554" s="143"/>
      <c r="Q4554" s="143"/>
      <c r="R4554" s="175"/>
      <c r="S4554" s="175"/>
    </row>
    <row r="4555" spans="15:19">
      <c r="O4555" s="174"/>
      <c r="P4555" s="143"/>
      <c r="Q4555" s="143"/>
      <c r="R4555" s="175"/>
      <c r="S4555" s="175"/>
    </row>
    <row r="4556" spans="15:19">
      <c r="O4556" s="174"/>
      <c r="P4556" s="143"/>
      <c r="Q4556" s="143"/>
      <c r="R4556" s="175"/>
      <c r="S4556" s="175"/>
    </row>
    <row r="4557" spans="15:19">
      <c r="O4557" s="174"/>
      <c r="P4557" s="143"/>
      <c r="Q4557" s="143"/>
      <c r="R4557" s="175"/>
      <c r="S4557" s="175"/>
    </row>
    <row r="4558" spans="15:19">
      <c r="O4558" s="174"/>
      <c r="P4558" s="143"/>
      <c r="Q4558" s="143"/>
      <c r="R4558" s="175"/>
      <c r="S4558" s="175"/>
    </row>
    <row r="4559" spans="15:19">
      <c r="O4559" s="174"/>
      <c r="P4559" s="143"/>
      <c r="Q4559" s="143"/>
      <c r="R4559" s="175"/>
      <c r="S4559" s="175"/>
    </row>
    <row r="4560" spans="15:19">
      <c r="O4560" s="174"/>
      <c r="P4560" s="143"/>
      <c r="Q4560" s="143"/>
      <c r="R4560" s="175"/>
      <c r="S4560" s="175"/>
    </row>
    <row r="4561" spans="15:19">
      <c r="O4561" s="174"/>
      <c r="P4561" s="143"/>
      <c r="Q4561" s="143"/>
      <c r="R4561" s="175"/>
      <c r="S4561" s="175"/>
    </row>
    <row r="4562" spans="15:19">
      <c r="O4562" s="174"/>
      <c r="P4562" s="143"/>
      <c r="Q4562" s="143"/>
      <c r="R4562" s="175"/>
      <c r="S4562" s="175"/>
    </row>
    <row r="4563" spans="15:19">
      <c r="O4563" s="174"/>
      <c r="P4563" s="143"/>
      <c r="Q4563" s="143"/>
      <c r="R4563" s="175"/>
      <c r="S4563" s="175"/>
    </row>
    <row r="4564" spans="15:19">
      <c r="O4564" s="174"/>
      <c r="P4564" s="143"/>
      <c r="Q4564" s="143"/>
      <c r="R4564" s="175"/>
      <c r="S4564" s="175"/>
    </row>
    <row r="4565" spans="15:19">
      <c r="O4565" s="174"/>
      <c r="P4565" s="143"/>
      <c r="Q4565" s="143"/>
      <c r="R4565" s="175"/>
      <c r="S4565" s="175"/>
    </row>
    <row r="4566" spans="15:19">
      <c r="O4566" s="174"/>
      <c r="P4566" s="143"/>
      <c r="Q4566" s="143"/>
      <c r="R4566" s="175"/>
      <c r="S4566" s="175"/>
    </row>
    <row r="4567" spans="15:19">
      <c r="O4567" s="174"/>
      <c r="P4567" s="143"/>
      <c r="Q4567" s="143"/>
      <c r="R4567" s="175"/>
      <c r="S4567" s="175"/>
    </row>
    <row r="4568" spans="15:19">
      <c r="O4568" s="174"/>
      <c r="P4568" s="143"/>
      <c r="Q4568" s="143"/>
      <c r="R4568" s="175"/>
      <c r="S4568" s="175"/>
    </row>
    <row r="4569" spans="15:19">
      <c r="O4569" s="174"/>
      <c r="P4569" s="143"/>
      <c r="Q4569" s="143"/>
      <c r="R4569" s="175"/>
      <c r="S4569" s="175"/>
    </row>
    <row r="4570" spans="15:19">
      <c r="O4570" s="174"/>
      <c r="P4570" s="143"/>
      <c r="Q4570" s="143"/>
      <c r="R4570" s="175"/>
      <c r="S4570" s="175"/>
    </row>
    <row r="4571" spans="15:19">
      <c r="O4571" s="174"/>
      <c r="P4571" s="143"/>
      <c r="Q4571" s="143"/>
      <c r="R4571" s="175"/>
      <c r="S4571" s="175"/>
    </row>
    <row r="4572" spans="15:19">
      <c r="O4572" s="174"/>
      <c r="P4572" s="143"/>
      <c r="Q4572" s="143"/>
      <c r="R4572" s="175"/>
      <c r="S4572" s="175"/>
    </row>
    <row r="4573" spans="15:19">
      <c r="O4573" s="174"/>
      <c r="P4573" s="143"/>
      <c r="Q4573" s="143"/>
      <c r="R4573" s="175"/>
      <c r="S4573" s="175"/>
    </row>
    <row r="4574" spans="15:19">
      <c r="O4574" s="174"/>
      <c r="P4574" s="143"/>
      <c r="Q4574" s="143"/>
      <c r="R4574" s="175"/>
      <c r="S4574" s="175"/>
    </row>
    <row r="4575" spans="15:19">
      <c r="O4575" s="174"/>
      <c r="P4575" s="143"/>
      <c r="Q4575" s="143"/>
      <c r="R4575" s="175"/>
      <c r="S4575" s="175"/>
    </row>
    <row r="4576" spans="15:19">
      <c r="O4576" s="174"/>
      <c r="P4576" s="143"/>
      <c r="Q4576" s="143"/>
      <c r="R4576" s="175"/>
      <c r="S4576" s="175"/>
    </row>
    <row r="4577" spans="15:19">
      <c r="O4577" s="174"/>
      <c r="P4577" s="143"/>
      <c r="Q4577" s="143"/>
      <c r="R4577" s="175"/>
      <c r="S4577" s="175"/>
    </row>
    <row r="4578" spans="15:19">
      <c r="O4578" s="174"/>
      <c r="P4578" s="143"/>
      <c r="Q4578" s="143"/>
      <c r="R4578" s="175"/>
      <c r="S4578" s="175"/>
    </row>
    <row r="4579" spans="15:19">
      <c r="O4579" s="174"/>
      <c r="P4579" s="143"/>
      <c r="Q4579" s="143"/>
      <c r="R4579" s="175"/>
      <c r="S4579" s="175"/>
    </row>
    <row r="4580" spans="15:19">
      <c r="O4580" s="174"/>
      <c r="P4580" s="143"/>
      <c r="Q4580" s="143"/>
      <c r="R4580" s="175"/>
      <c r="S4580" s="175"/>
    </row>
    <row r="4581" spans="15:19">
      <c r="O4581" s="174"/>
      <c r="P4581" s="143"/>
      <c r="Q4581" s="143"/>
      <c r="R4581" s="175"/>
      <c r="S4581" s="175"/>
    </row>
    <row r="4582" spans="15:19">
      <c r="O4582" s="174"/>
      <c r="P4582" s="143"/>
      <c r="Q4582" s="143"/>
      <c r="R4582" s="175"/>
      <c r="S4582" s="175"/>
    </row>
    <row r="4583" spans="15:19">
      <c r="O4583" s="174"/>
      <c r="P4583" s="143"/>
      <c r="Q4583" s="143"/>
      <c r="R4583" s="175"/>
      <c r="S4583" s="175"/>
    </row>
    <row r="4584" spans="15:19">
      <c r="O4584" s="174"/>
      <c r="P4584" s="143"/>
      <c r="Q4584" s="143"/>
      <c r="R4584" s="175"/>
      <c r="S4584" s="175"/>
    </row>
    <row r="4585" spans="15:19">
      <c r="O4585" s="174"/>
      <c r="P4585" s="143"/>
      <c r="Q4585" s="143"/>
      <c r="R4585" s="175"/>
      <c r="S4585" s="175"/>
    </row>
    <row r="4586" spans="15:19">
      <c r="O4586" s="174"/>
      <c r="P4586" s="143"/>
      <c r="Q4586" s="143"/>
      <c r="R4586" s="175"/>
      <c r="S4586" s="175"/>
    </row>
    <row r="4587" spans="15:19">
      <c r="O4587" s="174"/>
      <c r="P4587" s="143"/>
      <c r="Q4587" s="143"/>
      <c r="R4587" s="175"/>
      <c r="S4587" s="175"/>
    </row>
    <row r="4588" spans="15:19">
      <c r="O4588" s="174"/>
      <c r="P4588" s="143"/>
      <c r="Q4588" s="143"/>
      <c r="R4588" s="175"/>
      <c r="S4588" s="175"/>
    </row>
    <row r="4589" spans="15:19">
      <c r="O4589" s="174"/>
      <c r="P4589" s="143"/>
      <c r="Q4589" s="143"/>
      <c r="R4589" s="175"/>
      <c r="S4589" s="175"/>
    </row>
    <row r="4590" spans="15:19">
      <c r="O4590" s="174"/>
      <c r="P4590" s="143"/>
      <c r="Q4590" s="143"/>
      <c r="R4590" s="175"/>
      <c r="S4590" s="175"/>
    </row>
    <row r="4591" spans="15:19">
      <c r="O4591" s="174"/>
      <c r="P4591" s="143"/>
      <c r="Q4591" s="143"/>
      <c r="R4591" s="175"/>
      <c r="S4591" s="175"/>
    </row>
    <row r="4592" spans="15:19">
      <c r="O4592" s="174"/>
      <c r="P4592" s="143"/>
      <c r="Q4592" s="143"/>
      <c r="R4592" s="175"/>
      <c r="S4592" s="175"/>
    </row>
    <row r="4593" spans="15:19">
      <c r="O4593" s="174"/>
      <c r="P4593" s="143"/>
      <c r="Q4593" s="143"/>
      <c r="R4593" s="175"/>
      <c r="S4593" s="175"/>
    </row>
    <row r="4594" spans="15:19">
      <c r="O4594" s="174"/>
      <c r="P4594" s="143"/>
      <c r="Q4594" s="143"/>
      <c r="R4594" s="175"/>
      <c r="S4594" s="175"/>
    </row>
    <row r="4595" spans="15:19">
      <c r="O4595" s="174"/>
      <c r="P4595" s="143"/>
      <c r="Q4595" s="143"/>
      <c r="R4595" s="175"/>
      <c r="S4595" s="175"/>
    </row>
    <row r="4596" spans="15:19">
      <c r="O4596" s="174"/>
      <c r="P4596" s="143"/>
      <c r="Q4596" s="143"/>
      <c r="R4596" s="175"/>
      <c r="S4596" s="175"/>
    </row>
    <row r="4597" spans="15:19">
      <c r="O4597" s="174"/>
      <c r="P4597" s="143"/>
      <c r="Q4597" s="143"/>
      <c r="R4597" s="175"/>
      <c r="S4597" s="175"/>
    </row>
    <row r="4598" spans="15:19">
      <c r="O4598" s="174"/>
      <c r="P4598" s="143"/>
      <c r="Q4598" s="143"/>
      <c r="R4598" s="175"/>
      <c r="S4598" s="175"/>
    </row>
    <row r="4599" spans="15:19">
      <c r="O4599" s="174"/>
      <c r="P4599" s="143"/>
      <c r="Q4599" s="143"/>
      <c r="R4599" s="175"/>
      <c r="S4599" s="175"/>
    </row>
    <row r="4600" spans="15:19">
      <c r="O4600" s="174"/>
      <c r="P4600" s="143"/>
      <c r="Q4600" s="143"/>
      <c r="R4600" s="175"/>
      <c r="S4600" s="175"/>
    </row>
    <row r="4601" spans="15:19">
      <c r="O4601" s="174"/>
      <c r="P4601" s="143"/>
      <c r="Q4601" s="143"/>
      <c r="R4601" s="175"/>
      <c r="S4601" s="175"/>
    </row>
    <row r="4602" spans="15:19">
      <c r="O4602" s="174"/>
      <c r="P4602" s="143"/>
      <c r="Q4602" s="143"/>
      <c r="R4602" s="175"/>
      <c r="S4602" s="175"/>
    </row>
    <row r="4603" spans="15:19">
      <c r="O4603" s="174"/>
      <c r="P4603" s="143"/>
      <c r="Q4603" s="143"/>
      <c r="R4603" s="175"/>
      <c r="S4603" s="175"/>
    </row>
    <row r="4604" spans="15:19">
      <c r="O4604" s="174"/>
      <c r="P4604" s="143"/>
      <c r="Q4604" s="143"/>
      <c r="R4604" s="175"/>
      <c r="S4604" s="175"/>
    </row>
    <row r="4605" spans="15:19">
      <c r="O4605" s="174"/>
      <c r="P4605" s="143"/>
      <c r="Q4605" s="143"/>
      <c r="R4605" s="175"/>
      <c r="S4605" s="175"/>
    </row>
    <row r="4606" spans="15:19">
      <c r="O4606" s="174"/>
      <c r="P4606" s="143"/>
      <c r="Q4606" s="143"/>
      <c r="R4606" s="175"/>
      <c r="S4606" s="175"/>
    </row>
    <row r="4607" spans="15:19">
      <c r="O4607" s="174"/>
      <c r="P4607" s="143"/>
      <c r="Q4607" s="143"/>
      <c r="R4607" s="175"/>
      <c r="S4607" s="175"/>
    </row>
    <row r="4608" spans="15:19">
      <c r="O4608" s="174"/>
      <c r="P4608" s="143"/>
      <c r="Q4608" s="143"/>
      <c r="R4608" s="175"/>
      <c r="S4608" s="175"/>
    </row>
    <row r="4609" spans="15:19">
      <c r="O4609" s="174"/>
      <c r="P4609" s="143"/>
      <c r="Q4609" s="143"/>
      <c r="R4609" s="175"/>
      <c r="S4609" s="175"/>
    </row>
    <row r="4610" spans="15:19">
      <c r="O4610" s="174"/>
      <c r="P4610" s="143"/>
      <c r="Q4610" s="143"/>
      <c r="R4610" s="175"/>
      <c r="S4610" s="175"/>
    </row>
    <row r="4611" spans="15:19">
      <c r="O4611" s="174"/>
      <c r="P4611" s="143"/>
      <c r="Q4611" s="143"/>
      <c r="R4611" s="175"/>
      <c r="S4611" s="175"/>
    </row>
    <row r="4612" spans="15:19">
      <c r="O4612" s="174"/>
      <c r="P4612" s="143"/>
      <c r="Q4612" s="143"/>
      <c r="R4612" s="175"/>
      <c r="S4612" s="175"/>
    </row>
    <row r="4613" spans="15:19">
      <c r="O4613" s="174"/>
      <c r="P4613" s="143"/>
      <c r="Q4613" s="143"/>
      <c r="R4613" s="175"/>
      <c r="S4613" s="175"/>
    </row>
    <row r="4614" spans="15:19">
      <c r="O4614" s="174"/>
      <c r="P4614" s="143"/>
      <c r="Q4614" s="143"/>
      <c r="R4614" s="175"/>
      <c r="S4614" s="175"/>
    </row>
    <row r="4615" spans="15:19">
      <c r="O4615" s="174"/>
      <c r="P4615" s="143"/>
      <c r="Q4615" s="143"/>
      <c r="R4615" s="175"/>
      <c r="S4615" s="175"/>
    </row>
    <row r="4616" spans="15:19">
      <c r="O4616" s="174"/>
      <c r="P4616" s="143"/>
      <c r="Q4616" s="143"/>
      <c r="R4616" s="175"/>
      <c r="S4616" s="175"/>
    </row>
    <row r="4617" spans="15:19">
      <c r="O4617" s="174"/>
      <c r="P4617" s="143"/>
      <c r="Q4617" s="143"/>
      <c r="R4617" s="175"/>
      <c r="S4617" s="175"/>
    </row>
    <row r="4618" spans="15:19">
      <c r="O4618" s="174"/>
      <c r="P4618" s="143"/>
      <c r="Q4618" s="143"/>
      <c r="R4618" s="175"/>
      <c r="S4618" s="175"/>
    </row>
    <row r="4619" spans="15:19">
      <c r="O4619" s="174"/>
      <c r="P4619" s="143"/>
      <c r="Q4619" s="143"/>
      <c r="R4619" s="175"/>
      <c r="S4619" s="175"/>
    </row>
    <row r="4620" spans="15:19">
      <c r="O4620" s="174"/>
      <c r="P4620" s="143"/>
      <c r="Q4620" s="143"/>
      <c r="R4620" s="175"/>
      <c r="S4620" s="175"/>
    </row>
    <row r="4621" spans="15:19">
      <c r="O4621" s="174"/>
      <c r="P4621" s="143"/>
      <c r="Q4621" s="143"/>
      <c r="R4621" s="175"/>
      <c r="S4621" s="175"/>
    </row>
    <row r="4622" spans="15:19">
      <c r="O4622" s="174"/>
      <c r="P4622" s="143"/>
      <c r="Q4622" s="143"/>
      <c r="R4622" s="175"/>
      <c r="S4622" s="175"/>
    </row>
    <row r="4623" spans="15:19">
      <c r="O4623" s="174"/>
      <c r="P4623" s="143"/>
      <c r="Q4623" s="143"/>
      <c r="R4623" s="175"/>
      <c r="S4623" s="175"/>
    </row>
    <row r="4624" spans="15:19">
      <c r="O4624" s="174"/>
      <c r="P4624" s="143"/>
      <c r="Q4624" s="143"/>
      <c r="R4624" s="175"/>
      <c r="S4624" s="175"/>
    </row>
    <row r="4625" spans="15:19">
      <c r="O4625" s="174"/>
      <c r="P4625" s="143"/>
      <c r="Q4625" s="143"/>
      <c r="R4625" s="175"/>
      <c r="S4625" s="175"/>
    </row>
    <row r="4626" spans="15:19">
      <c r="O4626" s="174"/>
      <c r="P4626" s="143"/>
      <c r="Q4626" s="143"/>
      <c r="R4626" s="175"/>
      <c r="S4626" s="175"/>
    </row>
    <row r="4627" spans="15:19">
      <c r="O4627" s="174"/>
      <c r="P4627" s="143"/>
      <c r="Q4627" s="143"/>
      <c r="R4627" s="175"/>
      <c r="S4627" s="175"/>
    </row>
    <row r="4628" spans="15:19">
      <c r="O4628" s="174"/>
      <c r="P4628" s="143"/>
      <c r="Q4628" s="143"/>
      <c r="R4628" s="175"/>
      <c r="S4628" s="175"/>
    </row>
    <row r="4629" spans="15:19">
      <c r="O4629" s="174"/>
      <c r="P4629" s="143"/>
      <c r="Q4629" s="143"/>
      <c r="R4629" s="175"/>
      <c r="S4629" s="175"/>
    </row>
    <row r="4630" spans="15:19">
      <c r="O4630" s="174"/>
      <c r="P4630" s="143"/>
      <c r="Q4630" s="143"/>
      <c r="R4630" s="175"/>
      <c r="S4630" s="175"/>
    </row>
    <row r="4631" spans="15:19">
      <c r="O4631" s="174"/>
      <c r="P4631" s="143"/>
      <c r="Q4631" s="143"/>
      <c r="R4631" s="175"/>
      <c r="S4631" s="175"/>
    </row>
    <row r="4632" spans="15:19">
      <c r="O4632" s="174"/>
      <c r="P4632" s="143"/>
      <c r="Q4632" s="143"/>
      <c r="R4632" s="175"/>
      <c r="S4632" s="175"/>
    </row>
    <row r="4633" spans="15:19">
      <c r="O4633" s="174"/>
      <c r="P4633" s="143"/>
      <c r="Q4633" s="143"/>
      <c r="R4633" s="175"/>
      <c r="S4633" s="175"/>
    </row>
    <row r="4634" spans="15:19">
      <c r="O4634" s="174"/>
      <c r="P4634" s="143"/>
      <c r="Q4634" s="143"/>
      <c r="R4634" s="175"/>
      <c r="S4634" s="175"/>
    </row>
    <row r="4635" spans="15:19">
      <c r="O4635" s="174"/>
      <c r="P4635" s="143"/>
      <c r="Q4635" s="143"/>
      <c r="R4635" s="175"/>
      <c r="S4635" s="175"/>
    </row>
    <row r="4636" spans="15:19">
      <c r="O4636" s="174"/>
      <c r="P4636" s="143"/>
      <c r="Q4636" s="143"/>
      <c r="R4636" s="175"/>
      <c r="S4636" s="175"/>
    </row>
    <row r="4637" spans="15:19">
      <c r="O4637" s="174"/>
      <c r="P4637" s="143"/>
      <c r="Q4637" s="143"/>
      <c r="R4637" s="175"/>
      <c r="S4637" s="175"/>
    </row>
    <row r="4638" spans="15:19">
      <c r="O4638" s="174"/>
      <c r="P4638" s="143"/>
      <c r="Q4638" s="143"/>
      <c r="R4638" s="175"/>
      <c r="S4638" s="175"/>
    </row>
    <row r="4639" spans="15:19">
      <c r="O4639" s="174"/>
      <c r="P4639" s="143"/>
      <c r="Q4639" s="143"/>
      <c r="R4639" s="175"/>
      <c r="S4639" s="175"/>
    </row>
    <row r="4640" spans="15:19">
      <c r="O4640" s="174"/>
      <c r="P4640" s="143"/>
      <c r="Q4640" s="143"/>
      <c r="R4640" s="175"/>
      <c r="S4640" s="175"/>
    </row>
    <row r="4641" spans="15:19">
      <c r="O4641" s="174"/>
      <c r="P4641" s="143"/>
      <c r="Q4641" s="143"/>
      <c r="R4641" s="175"/>
      <c r="S4641" s="175"/>
    </row>
    <row r="4642" spans="15:19">
      <c r="O4642" s="174"/>
      <c r="P4642" s="143"/>
      <c r="Q4642" s="143"/>
      <c r="R4642" s="175"/>
      <c r="S4642" s="175"/>
    </row>
    <row r="4643" spans="15:19">
      <c r="O4643" s="174"/>
      <c r="P4643" s="143"/>
      <c r="Q4643" s="143"/>
      <c r="R4643" s="175"/>
      <c r="S4643" s="175"/>
    </row>
    <row r="4644" spans="15:19">
      <c r="O4644" s="174"/>
      <c r="P4644" s="143"/>
      <c r="Q4644" s="143"/>
      <c r="R4644" s="175"/>
      <c r="S4644" s="175"/>
    </row>
    <row r="4645" spans="15:19">
      <c r="O4645" s="174"/>
      <c r="P4645" s="143"/>
      <c r="Q4645" s="143"/>
      <c r="R4645" s="175"/>
      <c r="S4645" s="175"/>
    </row>
    <row r="4646" spans="15:19">
      <c r="O4646" s="174"/>
      <c r="P4646" s="143"/>
      <c r="Q4646" s="143"/>
      <c r="R4646" s="175"/>
      <c r="S4646" s="175"/>
    </row>
    <row r="4647" spans="15:19">
      <c r="O4647" s="174"/>
      <c r="P4647" s="143"/>
      <c r="Q4647" s="143"/>
      <c r="R4647" s="175"/>
      <c r="S4647" s="175"/>
    </row>
    <row r="4648" spans="15:19">
      <c r="O4648" s="174"/>
      <c r="P4648" s="143"/>
      <c r="Q4648" s="143"/>
      <c r="R4648" s="175"/>
      <c r="S4648" s="175"/>
    </row>
    <row r="4649" spans="15:19">
      <c r="O4649" s="174"/>
      <c r="P4649" s="143"/>
      <c r="Q4649" s="143"/>
      <c r="R4649" s="175"/>
      <c r="S4649" s="175"/>
    </row>
    <row r="4650" spans="15:19">
      <c r="O4650" s="174"/>
      <c r="P4650" s="143"/>
      <c r="Q4650" s="143"/>
      <c r="R4650" s="175"/>
      <c r="S4650" s="175"/>
    </row>
    <row r="4651" spans="15:19">
      <c r="O4651" s="174"/>
      <c r="P4651" s="143"/>
      <c r="Q4651" s="143"/>
      <c r="R4651" s="175"/>
      <c r="S4651" s="175"/>
    </row>
    <row r="4652" spans="15:19">
      <c r="O4652" s="174"/>
      <c r="P4652" s="143"/>
      <c r="Q4652" s="143"/>
      <c r="R4652" s="175"/>
      <c r="S4652" s="175"/>
    </row>
    <row r="4653" spans="15:19">
      <c r="O4653" s="174"/>
      <c r="P4653" s="143"/>
      <c r="Q4653" s="143"/>
      <c r="R4653" s="175"/>
      <c r="S4653" s="175"/>
    </row>
    <row r="4654" spans="15:19">
      <c r="O4654" s="174"/>
      <c r="P4654" s="143"/>
      <c r="Q4654" s="143"/>
      <c r="R4654" s="175"/>
      <c r="S4654" s="175"/>
    </row>
    <row r="4655" spans="15:19">
      <c r="O4655" s="174"/>
      <c r="P4655" s="143"/>
      <c r="Q4655" s="143"/>
      <c r="R4655" s="175"/>
      <c r="S4655" s="175"/>
    </row>
    <row r="4656" spans="15:19">
      <c r="O4656" s="174"/>
      <c r="P4656" s="143"/>
      <c r="Q4656" s="143"/>
      <c r="R4656" s="175"/>
      <c r="S4656" s="175"/>
    </row>
    <row r="4657" spans="15:19">
      <c r="O4657" s="174"/>
      <c r="P4657" s="143"/>
      <c r="Q4657" s="143"/>
      <c r="R4657" s="175"/>
      <c r="S4657" s="175"/>
    </row>
    <row r="4658" spans="15:19">
      <c r="O4658" s="174"/>
      <c r="P4658" s="143"/>
      <c r="Q4658" s="143"/>
      <c r="R4658" s="175"/>
      <c r="S4658" s="175"/>
    </row>
    <row r="4659" spans="15:19">
      <c r="O4659" s="174"/>
      <c r="P4659" s="143"/>
      <c r="Q4659" s="143"/>
      <c r="R4659" s="175"/>
      <c r="S4659" s="175"/>
    </row>
    <row r="4660" spans="15:19">
      <c r="O4660" s="174"/>
      <c r="P4660" s="143"/>
      <c r="Q4660" s="143"/>
      <c r="R4660" s="175"/>
      <c r="S4660" s="175"/>
    </row>
    <row r="4661" spans="15:19">
      <c r="O4661" s="174"/>
      <c r="P4661" s="143"/>
      <c r="Q4661" s="143"/>
      <c r="R4661" s="175"/>
      <c r="S4661" s="175"/>
    </row>
    <row r="4662" spans="15:19">
      <c r="O4662" s="174"/>
      <c r="P4662" s="143"/>
      <c r="Q4662" s="143"/>
      <c r="R4662" s="175"/>
      <c r="S4662" s="175"/>
    </row>
    <row r="4663" spans="15:19">
      <c r="O4663" s="174"/>
      <c r="P4663" s="143"/>
      <c r="Q4663" s="143"/>
      <c r="R4663" s="175"/>
      <c r="S4663" s="175"/>
    </row>
    <row r="4664" spans="15:19">
      <c r="O4664" s="174"/>
      <c r="P4664" s="143"/>
      <c r="Q4664" s="143"/>
      <c r="R4664" s="175"/>
      <c r="S4664" s="175"/>
    </row>
    <row r="4665" spans="15:19">
      <c r="O4665" s="174"/>
      <c r="P4665" s="143"/>
      <c r="Q4665" s="143"/>
      <c r="R4665" s="175"/>
      <c r="S4665" s="175"/>
    </row>
    <row r="4666" spans="15:19">
      <c r="O4666" s="174"/>
      <c r="P4666" s="143"/>
      <c r="Q4666" s="143"/>
      <c r="R4666" s="175"/>
      <c r="S4666" s="175"/>
    </row>
    <row r="4667" spans="15:19">
      <c r="O4667" s="174"/>
      <c r="P4667" s="143"/>
      <c r="Q4667" s="143"/>
      <c r="R4667" s="175"/>
      <c r="S4667" s="175"/>
    </row>
    <row r="4668" spans="15:19">
      <c r="O4668" s="174"/>
      <c r="P4668" s="143"/>
      <c r="Q4668" s="143"/>
      <c r="R4668" s="175"/>
      <c r="S4668" s="175"/>
    </row>
    <row r="4669" spans="15:19">
      <c r="O4669" s="174"/>
      <c r="P4669" s="143"/>
      <c r="Q4669" s="143"/>
      <c r="R4669" s="175"/>
      <c r="S4669" s="175"/>
    </row>
    <row r="4670" spans="15:19">
      <c r="O4670" s="174"/>
      <c r="P4670" s="143"/>
      <c r="Q4670" s="143"/>
      <c r="R4670" s="175"/>
      <c r="S4670" s="175"/>
    </row>
    <row r="4671" spans="15:19">
      <c r="O4671" s="174"/>
      <c r="P4671" s="143"/>
      <c r="Q4671" s="143"/>
      <c r="R4671" s="175"/>
      <c r="S4671" s="175"/>
    </row>
    <row r="4672" spans="15:19">
      <c r="O4672" s="174"/>
      <c r="P4672" s="143"/>
      <c r="Q4672" s="143"/>
      <c r="R4672" s="175"/>
      <c r="S4672" s="175"/>
    </row>
    <row r="4673" spans="15:19">
      <c r="O4673" s="174"/>
      <c r="P4673" s="143"/>
      <c r="Q4673" s="143"/>
      <c r="R4673" s="175"/>
      <c r="S4673" s="175"/>
    </row>
    <row r="4674" spans="15:19">
      <c r="O4674" s="174"/>
      <c r="P4674" s="143"/>
      <c r="Q4674" s="143"/>
      <c r="R4674" s="175"/>
      <c r="S4674" s="175"/>
    </row>
    <row r="4675" spans="15:19">
      <c r="O4675" s="174"/>
      <c r="P4675" s="143"/>
      <c r="Q4675" s="143"/>
      <c r="R4675" s="175"/>
      <c r="S4675" s="175"/>
    </row>
    <row r="4676" spans="15:19">
      <c r="O4676" s="174"/>
      <c r="P4676" s="143"/>
      <c r="Q4676" s="143"/>
      <c r="R4676" s="175"/>
      <c r="S4676" s="175"/>
    </row>
    <row r="4677" spans="15:19">
      <c r="O4677" s="174"/>
      <c r="P4677" s="143"/>
      <c r="Q4677" s="143"/>
      <c r="R4677" s="175"/>
      <c r="S4677" s="175"/>
    </row>
    <row r="4678" spans="15:19">
      <c r="O4678" s="174"/>
      <c r="P4678" s="143"/>
      <c r="Q4678" s="143"/>
      <c r="R4678" s="175"/>
      <c r="S4678" s="175"/>
    </row>
    <row r="4679" spans="15:19">
      <c r="O4679" s="174"/>
      <c r="P4679" s="143"/>
      <c r="Q4679" s="143"/>
      <c r="R4679" s="175"/>
      <c r="S4679" s="175"/>
    </row>
    <row r="4680" spans="15:19">
      <c r="O4680" s="174"/>
      <c r="P4680" s="143"/>
      <c r="Q4680" s="143"/>
      <c r="R4680" s="175"/>
      <c r="S4680" s="175"/>
    </row>
    <row r="4681" spans="15:19">
      <c r="O4681" s="174"/>
      <c r="P4681" s="143"/>
      <c r="Q4681" s="143"/>
      <c r="R4681" s="175"/>
      <c r="S4681" s="175"/>
    </row>
    <row r="4682" spans="15:19">
      <c r="O4682" s="174"/>
      <c r="P4682" s="143"/>
      <c r="Q4682" s="143"/>
      <c r="R4682" s="175"/>
      <c r="S4682" s="175"/>
    </row>
    <row r="4683" spans="15:19">
      <c r="O4683" s="174"/>
      <c r="P4683" s="143"/>
      <c r="Q4683" s="143"/>
      <c r="R4683" s="175"/>
      <c r="S4683" s="175"/>
    </row>
    <row r="4684" spans="15:19">
      <c r="O4684" s="174"/>
      <c r="P4684" s="143"/>
      <c r="Q4684" s="143"/>
      <c r="R4684" s="175"/>
      <c r="S4684" s="175"/>
    </row>
    <row r="4685" spans="15:19">
      <c r="O4685" s="174"/>
      <c r="P4685" s="143"/>
      <c r="Q4685" s="143"/>
      <c r="R4685" s="175"/>
      <c r="S4685" s="175"/>
    </row>
    <row r="4686" spans="15:19">
      <c r="O4686" s="174"/>
      <c r="P4686" s="143"/>
      <c r="Q4686" s="143"/>
      <c r="R4686" s="175"/>
      <c r="S4686" s="175"/>
    </row>
    <row r="4687" spans="15:19">
      <c r="O4687" s="174"/>
      <c r="P4687" s="143"/>
      <c r="Q4687" s="143"/>
      <c r="R4687" s="175"/>
      <c r="S4687" s="175"/>
    </row>
    <row r="4688" spans="15:19">
      <c r="O4688" s="174"/>
      <c r="P4688" s="143"/>
      <c r="Q4688" s="143"/>
      <c r="R4688" s="175"/>
      <c r="S4688" s="175"/>
    </row>
    <row r="4689" spans="15:19">
      <c r="O4689" s="174"/>
      <c r="P4689" s="143"/>
      <c r="Q4689" s="143"/>
      <c r="R4689" s="175"/>
      <c r="S4689" s="175"/>
    </row>
    <row r="4690" spans="15:19">
      <c r="O4690" s="174"/>
      <c r="P4690" s="143"/>
      <c r="Q4690" s="143"/>
      <c r="R4690" s="175"/>
      <c r="S4690" s="175"/>
    </row>
    <row r="4691" spans="15:19">
      <c r="O4691" s="174"/>
      <c r="P4691" s="143"/>
      <c r="Q4691" s="143"/>
      <c r="R4691" s="175"/>
      <c r="S4691" s="175"/>
    </row>
    <row r="4692" spans="15:19">
      <c r="O4692" s="174"/>
      <c r="P4692" s="143"/>
      <c r="Q4692" s="143"/>
      <c r="R4692" s="175"/>
      <c r="S4692" s="175"/>
    </row>
    <row r="4693" spans="15:19">
      <c r="O4693" s="174"/>
      <c r="P4693" s="143"/>
      <c r="Q4693" s="143"/>
      <c r="R4693" s="175"/>
      <c r="S4693" s="175"/>
    </row>
    <row r="4694" spans="15:19">
      <c r="O4694" s="174"/>
      <c r="P4694" s="143"/>
      <c r="Q4694" s="143"/>
      <c r="R4694" s="175"/>
      <c r="S4694" s="175"/>
    </row>
    <row r="4695" spans="15:19">
      <c r="O4695" s="174"/>
      <c r="P4695" s="143"/>
      <c r="Q4695" s="143"/>
      <c r="R4695" s="175"/>
      <c r="S4695" s="175"/>
    </row>
    <row r="4696" spans="15:19">
      <c r="O4696" s="174"/>
      <c r="P4696" s="143"/>
      <c r="Q4696" s="143"/>
      <c r="R4696" s="175"/>
      <c r="S4696" s="175"/>
    </row>
    <row r="4697" spans="15:19">
      <c r="O4697" s="174"/>
      <c r="P4697" s="143"/>
      <c r="Q4697" s="143"/>
      <c r="R4697" s="175"/>
      <c r="S4697" s="175"/>
    </row>
    <row r="4698" spans="15:19">
      <c r="O4698" s="174"/>
      <c r="P4698" s="143"/>
      <c r="Q4698" s="143"/>
      <c r="R4698" s="175"/>
      <c r="S4698" s="175"/>
    </row>
    <row r="4699" spans="15:19">
      <c r="O4699" s="174"/>
      <c r="P4699" s="143"/>
      <c r="Q4699" s="143"/>
      <c r="R4699" s="175"/>
      <c r="S4699" s="175"/>
    </row>
    <row r="4700" spans="15:19">
      <c r="O4700" s="174"/>
      <c r="P4700" s="143"/>
      <c r="Q4700" s="143"/>
      <c r="R4700" s="175"/>
      <c r="S4700" s="175"/>
    </row>
    <row r="4701" spans="15:19">
      <c r="O4701" s="174"/>
      <c r="P4701" s="143"/>
      <c r="Q4701" s="143"/>
      <c r="R4701" s="175"/>
      <c r="S4701" s="175"/>
    </row>
    <row r="4702" spans="15:19">
      <c r="O4702" s="174"/>
      <c r="P4702" s="143"/>
      <c r="Q4702" s="143"/>
      <c r="R4702" s="175"/>
      <c r="S4702" s="175"/>
    </row>
    <row r="4703" spans="15:19">
      <c r="O4703" s="174"/>
      <c r="P4703" s="143"/>
      <c r="Q4703" s="143"/>
      <c r="R4703" s="175"/>
      <c r="S4703" s="175"/>
    </row>
    <row r="4704" spans="15:19">
      <c r="O4704" s="174"/>
      <c r="P4704" s="143"/>
      <c r="Q4704" s="143"/>
      <c r="R4704" s="175"/>
      <c r="S4704" s="175"/>
    </row>
    <row r="4705" spans="15:19">
      <c r="O4705" s="174"/>
      <c r="P4705" s="143"/>
      <c r="Q4705" s="143"/>
      <c r="R4705" s="175"/>
      <c r="S4705" s="175"/>
    </row>
    <row r="4706" spans="15:19">
      <c r="O4706" s="174"/>
      <c r="P4706" s="143"/>
      <c r="Q4706" s="143"/>
      <c r="R4706" s="175"/>
      <c r="S4706" s="175"/>
    </row>
    <row r="4707" spans="15:19">
      <c r="O4707" s="174"/>
      <c r="P4707" s="143"/>
      <c r="Q4707" s="143"/>
      <c r="R4707" s="175"/>
      <c r="S4707" s="175"/>
    </row>
    <row r="4708" spans="15:19">
      <c r="O4708" s="174"/>
      <c r="P4708" s="143"/>
      <c r="Q4708" s="143"/>
      <c r="R4708" s="175"/>
      <c r="S4708" s="175"/>
    </row>
    <row r="4709" spans="15:19">
      <c r="O4709" s="174"/>
      <c r="P4709" s="143"/>
      <c r="Q4709" s="143"/>
      <c r="R4709" s="175"/>
      <c r="S4709" s="175"/>
    </row>
    <row r="4710" spans="15:19">
      <c r="O4710" s="174"/>
      <c r="P4710" s="143"/>
      <c r="Q4710" s="143"/>
      <c r="R4710" s="175"/>
      <c r="S4710" s="175"/>
    </row>
    <row r="4711" spans="15:19">
      <c r="O4711" s="174"/>
      <c r="P4711" s="143"/>
      <c r="Q4711" s="143"/>
      <c r="R4711" s="175"/>
      <c r="S4711" s="175"/>
    </row>
    <row r="4712" spans="15:19">
      <c r="O4712" s="174"/>
      <c r="P4712" s="143"/>
      <c r="Q4712" s="143"/>
      <c r="R4712" s="175"/>
      <c r="S4712" s="175"/>
    </row>
    <row r="4713" spans="15:19">
      <c r="O4713" s="174"/>
      <c r="P4713" s="143"/>
      <c r="Q4713" s="143"/>
      <c r="R4713" s="175"/>
      <c r="S4713" s="175"/>
    </row>
    <row r="4714" spans="15:19">
      <c r="O4714" s="174"/>
      <c r="P4714" s="143"/>
      <c r="Q4714" s="143"/>
      <c r="R4714" s="175"/>
      <c r="S4714" s="175"/>
    </row>
    <row r="4715" spans="15:19">
      <c r="O4715" s="174"/>
      <c r="P4715" s="143"/>
      <c r="Q4715" s="143"/>
      <c r="R4715" s="175"/>
      <c r="S4715" s="175"/>
    </row>
    <row r="4716" spans="15:19">
      <c r="O4716" s="174"/>
      <c r="P4716" s="143"/>
      <c r="Q4716" s="143"/>
      <c r="R4716" s="175"/>
      <c r="S4716" s="175"/>
    </row>
    <row r="4717" spans="15:19">
      <c r="O4717" s="174"/>
      <c r="P4717" s="143"/>
      <c r="Q4717" s="143"/>
      <c r="R4717" s="175"/>
      <c r="S4717" s="175"/>
    </row>
    <row r="4718" spans="15:19">
      <c r="O4718" s="174"/>
      <c r="P4718" s="143"/>
      <c r="Q4718" s="143"/>
      <c r="R4718" s="175"/>
      <c r="S4718" s="175"/>
    </row>
    <row r="4719" spans="15:19">
      <c r="O4719" s="174"/>
      <c r="P4719" s="143"/>
      <c r="Q4719" s="143"/>
      <c r="R4719" s="175"/>
      <c r="S4719" s="175"/>
    </row>
    <row r="4720" spans="15:19">
      <c r="O4720" s="174"/>
      <c r="P4720" s="143"/>
      <c r="Q4720" s="143"/>
      <c r="R4720" s="175"/>
      <c r="S4720" s="175"/>
    </row>
    <row r="4721" spans="15:19">
      <c r="O4721" s="174"/>
      <c r="P4721" s="143"/>
      <c r="Q4721" s="143"/>
      <c r="R4721" s="175"/>
      <c r="S4721" s="175"/>
    </row>
    <row r="4722" spans="15:19">
      <c r="O4722" s="174"/>
      <c r="P4722" s="143"/>
      <c r="Q4722" s="143"/>
      <c r="R4722" s="175"/>
      <c r="S4722" s="175"/>
    </row>
    <row r="4723" spans="15:19">
      <c r="O4723" s="174"/>
      <c r="P4723" s="143"/>
      <c r="Q4723" s="143"/>
      <c r="R4723" s="175"/>
      <c r="S4723" s="175"/>
    </row>
    <row r="4724" spans="15:19">
      <c r="O4724" s="174"/>
      <c r="P4724" s="143"/>
      <c r="Q4724" s="143"/>
      <c r="R4724" s="175"/>
      <c r="S4724" s="175"/>
    </row>
    <row r="4725" spans="15:19">
      <c r="O4725" s="174"/>
      <c r="P4725" s="143"/>
      <c r="Q4725" s="143"/>
      <c r="R4725" s="175"/>
      <c r="S4725" s="175"/>
    </row>
    <row r="4726" spans="15:19">
      <c r="O4726" s="174"/>
      <c r="P4726" s="143"/>
      <c r="Q4726" s="143"/>
      <c r="R4726" s="175"/>
      <c r="S4726" s="175"/>
    </row>
    <row r="4727" spans="15:19">
      <c r="O4727" s="174"/>
      <c r="P4727" s="143"/>
      <c r="Q4727" s="143"/>
      <c r="R4727" s="175"/>
      <c r="S4727" s="175"/>
    </row>
    <row r="4728" spans="15:19">
      <c r="O4728" s="174"/>
      <c r="P4728" s="143"/>
      <c r="Q4728" s="143"/>
      <c r="R4728" s="175"/>
      <c r="S4728" s="175"/>
    </row>
    <row r="4729" spans="15:19">
      <c r="O4729" s="174"/>
      <c r="P4729" s="143"/>
      <c r="Q4729" s="143"/>
      <c r="R4729" s="175"/>
      <c r="S4729" s="175"/>
    </row>
    <row r="4730" spans="15:19">
      <c r="O4730" s="174"/>
      <c r="P4730" s="143"/>
      <c r="Q4730" s="143"/>
      <c r="R4730" s="175"/>
      <c r="S4730" s="175"/>
    </row>
    <row r="4731" spans="15:19">
      <c r="O4731" s="174"/>
      <c r="P4731" s="143"/>
      <c r="Q4731" s="143"/>
      <c r="R4731" s="175"/>
      <c r="S4731" s="175"/>
    </row>
    <row r="4732" spans="15:19">
      <c r="O4732" s="174"/>
      <c r="P4732" s="143"/>
      <c r="Q4732" s="143"/>
      <c r="R4732" s="175"/>
      <c r="S4732" s="175"/>
    </row>
    <row r="4733" spans="15:19">
      <c r="O4733" s="174"/>
      <c r="P4733" s="143"/>
      <c r="Q4733" s="143"/>
      <c r="R4733" s="175"/>
      <c r="S4733" s="175"/>
    </row>
    <row r="4734" spans="15:19">
      <c r="O4734" s="174"/>
      <c r="P4734" s="143"/>
      <c r="Q4734" s="143"/>
      <c r="R4734" s="175"/>
      <c r="S4734" s="175"/>
    </row>
    <row r="4735" spans="15:19">
      <c r="O4735" s="174"/>
      <c r="P4735" s="143"/>
      <c r="Q4735" s="143"/>
      <c r="R4735" s="175"/>
      <c r="S4735" s="175"/>
    </row>
    <row r="4736" spans="15:19">
      <c r="O4736" s="174"/>
      <c r="P4736" s="143"/>
      <c r="Q4736" s="143"/>
      <c r="R4736" s="175"/>
      <c r="S4736" s="175"/>
    </row>
    <row r="4737" spans="15:19">
      <c r="O4737" s="174"/>
      <c r="P4737" s="143"/>
      <c r="Q4737" s="143"/>
      <c r="R4737" s="175"/>
      <c r="S4737" s="175"/>
    </row>
    <row r="4738" spans="15:19">
      <c r="O4738" s="174"/>
      <c r="P4738" s="143"/>
      <c r="Q4738" s="143"/>
      <c r="R4738" s="175"/>
      <c r="S4738" s="175"/>
    </row>
    <row r="4739" spans="15:19">
      <c r="O4739" s="174"/>
      <c r="P4739" s="143"/>
      <c r="Q4739" s="143"/>
      <c r="R4739" s="175"/>
      <c r="S4739" s="175"/>
    </row>
    <row r="4740" spans="15:19">
      <c r="O4740" s="174"/>
      <c r="P4740" s="143"/>
      <c r="Q4740" s="143"/>
      <c r="R4740" s="175"/>
      <c r="S4740" s="175"/>
    </row>
    <row r="4741" spans="15:19">
      <c r="O4741" s="174"/>
      <c r="P4741" s="143"/>
      <c r="Q4741" s="143"/>
      <c r="R4741" s="175"/>
      <c r="S4741" s="175"/>
    </row>
    <row r="4742" spans="15:19">
      <c r="O4742" s="174"/>
      <c r="P4742" s="143"/>
      <c r="Q4742" s="143"/>
      <c r="R4742" s="175"/>
      <c r="S4742" s="175"/>
    </row>
    <row r="4743" spans="15:19">
      <c r="O4743" s="174"/>
      <c r="P4743" s="143"/>
      <c r="Q4743" s="143"/>
      <c r="R4743" s="175"/>
      <c r="S4743" s="175"/>
    </row>
    <row r="4744" spans="15:19">
      <c r="O4744" s="174"/>
      <c r="P4744" s="143"/>
      <c r="Q4744" s="143"/>
      <c r="R4744" s="175"/>
      <c r="S4744" s="175"/>
    </row>
    <row r="4745" spans="15:19">
      <c r="O4745" s="174"/>
      <c r="P4745" s="143"/>
      <c r="Q4745" s="143"/>
      <c r="R4745" s="175"/>
      <c r="S4745" s="175"/>
    </row>
    <row r="4746" spans="15:19">
      <c r="O4746" s="174"/>
      <c r="P4746" s="143"/>
      <c r="Q4746" s="143"/>
      <c r="R4746" s="175"/>
      <c r="S4746" s="175"/>
    </row>
    <row r="4747" spans="15:19">
      <c r="O4747" s="174"/>
      <c r="P4747" s="143"/>
      <c r="Q4747" s="143"/>
      <c r="R4747" s="175"/>
      <c r="S4747" s="175"/>
    </row>
    <row r="4748" spans="15:19">
      <c r="O4748" s="174"/>
      <c r="P4748" s="143"/>
      <c r="Q4748" s="143"/>
      <c r="R4748" s="175"/>
      <c r="S4748" s="175"/>
    </row>
    <row r="4749" spans="15:19">
      <c r="O4749" s="174"/>
      <c r="P4749" s="143"/>
      <c r="Q4749" s="143"/>
      <c r="R4749" s="175"/>
      <c r="S4749" s="175"/>
    </row>
    <row r="4750" spans="15:19">
      <c r="O4750" s="174"/>
      <c r="P4750" s="143"/>
      <c r="Q4750" s="143"/>
      <c r="R4750" s="175"/>
      <c r="S4750" s="175"/>
    </row>
    <row r="4751" spans="15:19">
      <c r="O4751" s="174"/>
      <c r="P4751" s="143"/>
      <c r="Q4751" s="143"/>
      <c r="R4751" s="175"/>
      <c r="S4751" s="175"/>
    </row>
    <row r="4752" spans="15:19">
      <c r="O4752" s="174"/>
      <c r="P4752" s="143"/>
      <c r="Q4752" s="143"/>
      <c r="R4752" s="175"/>
      <c r="S4752" s="175"/>
    </row>
    <row r="4753" spans="15:19">
      <c r="O4753" s="174"/>
      <c r="P4753" s="143"/>
      <c r="Q4753" s="143"/>
      <c r="R4753" s="175"/>
      <c r="S4753" s="175"/>
    </row>
    <row r="4754" spans="15:19">
      <c r="O4754" s="174"/>
      <c r="P4754" s="143"/>
      <c r="Q4754" s="143"/>
      <c r="R4754" s="175"/>
      <c r="S4754" s="175"/>
    </row>
    <row r="4755" spans="15:19">
      <c r="O4755" s="174"/>
      <c r="P4755" s="143"/>
      <c r="Q4755" s="143"/>
      <c r="R4755" s="175"/>
      <c r="S4755" s="175"/>
    </row>
    <row r="4756" spans="15:19">
      <c r="O4756" s="174"/>
      <c r="P4756" s="143"/>
      <c r="Q4756" s="143"/>
      <c r="R4756" s="175"/>
      <c r="S4756" s="175"/>
    </row>
    <row r="4757" spans="15:19">
      <c r="O4757" s="174"/>
      <c r="P4757" s="143"/>
      <c r="Q4757" s="143"/>
      <c r="R4757" s="175"/>
      <c r="S4757" s="175"/>
    </row>
    <row r="4758" spans="15:19">
      <c r="O4758" s="174"/>
      <c r="P4758" s="143"/>
      <c r="Q4758" s="143"/>
      <c r="R4758" s="175"/>
      <c r="S4758" s="175"/>
    </row>
    <row r="4759" spans="15:19">
      <c r="O4759" s="174"/>
      <c r="P4759" s="143"/>
      <c r="Q4759" s="143"/>
      <c r="R4759" s="175"/>
      <c r="S4759" s="175"/>
    </row>
    <row r="4760" spans="15:19">
      <c r="O4760" s="174"/>
      <c r="P4760" s="143"/>
      <c r="Q4760" s="143"/>
      <c r="R4760" s="175"/>
      <c r="S4760" s="175"/>
    </row>
    <row r="4761" spans="15:19">
      <c r="O4761" s="174"/>
      <c r="P4761" s="143"/>
      <c r="Q4761" s="143"/>
      <c r="R4761" s="175"/>
      <c r="S4761" s="175"/>
    </row>
    <row r="4762" spans="15:19">
      <c r="O4762" s="174"/>
      <c r="P4762" s="143"/>
      <c r="Q4762" s="143"/>
      <c r="R4762" s="175"/>
      <c r="S4762" s="175"/>
    </row>
    <row r="4763" spans="15:19">
      <c r="O4763" s="174"/>
      <c r="P4763" s="143"/>
      <c r="Q4763" s="143"/>
      <c r="R4763" s="175"/>
      <c r="S4763" s="175"/>
    </row>
    <row r="4764" spans="15:19">
      <c r="O4764" s="174"/>
      <c r="P4764" s="143"/>
      <c r="Q4764" s="143"/>
      <c r="R4764" s="175"/>
      <c r="S4764" s="175"/>
    </row>
    <row r="4765" spans="15:19">
      <c r="O4765" s="174"/>
      <c r="P4765" s="143"/>
      <c r="Q4765" s="143"/>
      <c r="R4765" s="175"/>
      <c r="S4765" s="175"/>
    </row>
    <row r="4766" spans="15:19">
      <c r="O4766" s="174"/>
      <c r="P4766" s="143"/>
      <c r="Q4766" s="143"/>
      <c r="R4766" s="175"/>
      <c r="S4766" s="175"/>
    </row>
    <row r="4767" spans="15:19">
      <c r="O4767" s="174"/>
      <c r="P4767" s="143"/>
      <c r="Q4767" s="143"/>
      <c r="R4767" s="175"/>
      <c r="S4767" s="175"/>
    </row>
    <row r="4768" spans="15:19">
      <c r="O4768" s="174"/>
      <c r="P4768" s="143"/>
      <c r="Q4768" s="143"/>
      <c r="R4768" s="175"/>
      <c r="S4768" s="175"/>
    </row>
    <row r="4769" spans="15:19">
      <c r="O4769" s="174"/>
      <c r="P4769" s="143"/>
      <c r="Q4769" s="143"/>
      <c r="R4769" s="175"/>
      <c r="S4769" s="175"/>
    </row>
    <row r="4770" spans="15:19">
      <c r="O4770" s="174"/>
      <c r="P4770" s="143"/>
      <c r="Q4770" s="143"/>
      <c r="R4770" s="175"/>
      <c r="S4770" s="175"/>
    </row>
    <row r="4771" spans="15:19">
      <c r="O4771" s="174"/>
      <c r="P4771" s="143"/>
      <c r="Q4771" s="143"/>
      <c r="R4771" s="175"/>
      <c r="S4771" s="175"/>
    </row>
    <row r="4772" spans="15:19">
      <c r="O4772" s="174"/>
      <c r="P4772" s="143"/>
      <c r="Q4772" s="143"/>
      <c r="R4772" s="175"/>
      <c r="S4772" s="175"/>
    </row>
    <row r="4773" spans="15:19">
      <c r="O4773" s="174"/>
      <c r="P4773" s="143"/>
      <c r="Q4773" s="143"/>
      <c r="R4773" s="175"/>
      <c r="S4773" s="175"/>
    </row>
    <row r="4774" spans="15:19">
      <c r="O4774" s="174"/>
      <c r="P4774" s="143"/>
      <c r="Q4774" s="143"/>
      <c r="R4774" s="175"/>
      <c r="S4774" s="175"/>
    </row>
    <row r="4775" spans="15:19">
      <c r="O4775" s="174"/>
      <c r="P4775" s="143"/>
      <c r="Q4775" s="143"/>
      <c r="R4775" s="175"/>
      <c r="S4775" s="175"/>
    </row>
    <row r="4776" spans="15:19">
      <c r="O4776" s="174"/>
      <c r="P4776" s="143"/>
      <c r="Q4776" s="143"/>
      <c r="R4776" s="175"/>
      <c r="S4776" s="175"/>
    </row>
    <row r="4777" spans="15:19">
      <c r="O4777" s="174"/>
      <c r="P4777" s="143"/>
      <c r="Q4777" s="143"/>
      <c r="R4777" s="175"/>
      <c r="S4777" s="175"/>
    </row>
    <row r="4778" spans="15:19">
      <c r="O4778" s="174"/>
      <c r="P4778" s="143"/>
      <c r="Q4778" s="143"/>
      <c r="R4778" s="175"/>
      <c r="S4778" s="175"/>
    </row>
    <row r="4779" spans="15:19">
      <c r="O4779" s="174"/>
      <c r="P4779" s="143"/>
      <c r="Q4779" s="143"/>
      <c r="R4779" s="175"/>
      <c r="S4779" s="175"/>
    </row>
    <row r="4780" spans="15:19">
      <c r="O4780" s="174"/>
      <c r="P4780" s="143"/>
      <c r="Q4780" s="143"/>
      <c r="R4780" s="175"/>
      <c r="S4780" s="175"/>
    </row>
    <row r="4781" spans="15:19">
      <c r="O4781" s="174"/>
      <c r="P4781" s="143"/>
      <c r="Q4781" s="143"/>
      <c r="R4781" s="175"/>
      <c r="S4781" s="175"/>
    </row>
    <row r="4782" spans="15:19">
      <c r="O4782" s="174"/>
      <c r="P4782" s="143"/>
      <c r="Q4782" s="143"/>
      <c r="R4782" s="175"/>
      <c r="S4782" s="175"/>
    </row>
    <row r="4783" spans="15:19">
      <c r="O4783" s="174"/>
      <c r="P4783" s="143"/>
      <c r="Q4783" s="143"/>
      <c r="R4783" s="175"/>
      <c r="S4783" s="175"/>
    </row>
    <row r="4784" spans="15:19">
      <c r="O4784" s="174"/>
      <c r="P4784" s="143"/>
      <c r="Q4784" s="143"/>
      <c r="R4784" s="175"/>
      <c r="S4784" s="175"/>
    </row>
    <row r="4785" spans="15:19">
      <c r="O4785" s="174"/>
      <c r="P4785" s="143"/>
      <c r="Q4785" s="143"/>
      <c r="R4785" s="175"/>
      <c r="S4785" s="175"/>
    </row>
    <row r="4786" spans="15:19">
      <c r="O4786" s="174"/>
      <c r="P4786" s="143"/>
      <c r="Q4786" s="143"/>
      <c r="R4786" s="175"/>
      <c r="S4786" s="175"/>
    </row>
    <row r="4787" spans="15:19">
      <c r="O4787" s="174"/>
      <c r="P4787" s="143"/>
      <c r="Q4787" s="143"/>
      <c r="R4787" s="175"/>
      <c r="S4787" s="175"/>
    </row>
    <row r="4788" spans="15:19">
      <c r="O4788" s="174"/>
      <c r="P4788" s="143"/>
      <c r="Q4788" s="143"/>
      <c r="R4788" s="175"/>
      <c r="S4788" s="175"/>
    </row>
    <row r="4789" spans="15:19">
      <c r="O4789" s="174"/>
      <c r="P4789" s="143"/>
      <c r="Q4789" s="143"/>
      <c r="R4789" s="175"/>
      <c r="S4789" s="175"/>
    </row>
    <row r="4790" spans="15:19">
      <c r="O4790" s="174"/>
      <c r="P4790" s="143"/>
      <c r="Q4790" s="143"/>
      <c r="R4790" s="175"/>
      <c r="S4790" s="175"/>
    </row>
    <row r="4791" spans="15:19">
      <c r="O4791" s="174"/>
      <c r="P4791" s="143"/>
      <c r="Q4791" s="143"/>
      <c r="R4791" s="175"/>
      <c r="S4791" s="175"/>
    </row>
    <row r="4792" spans="15:19">
      <c r="O4792" s="174"/>
      <c r="P4792" s="143"/>
      <c r="Q4792" s="143"/>
      <c r="R4792" s="175"/>
      <c r="S4792" s="175"/>
    </row>
    <row r="4793" spans="15:19">
      <c r="O4793" s="174"/>
      <c r="P4793" s="143"/>
      <c r="Q4793" s="143"/>
      <c r="R4793" s="175"/>
      <c r="S4793" s="175"/>
    </row>
    <row r="4794" spans="15:19">
      <c r="O4794" s="174"/>
      <c r="P4794" s="143"/>
      <c r="Q4794" s="143"/>
      <c r="R4794" s="175"/>
      <c r="S4794" s="175"/>
    </row>
    <row r="4795" spans="15:19">
      <c r="O4795" s="174"/>
      <c r="P4795" s="143"/>
      <c r="Q4795" s="143"/>
      <c r="R4795" s="175"/>
      <c r="S4795" s="175"/>
    </row>
    <row r="4796" spans="15:19">
      <c r="O4796" s="174"/>
      <c r="P4796" s="143"/>
      <c r="Q4796" s="143"/>
      <c r="R4796" s="175"/>
      <c r="S4796" s="175"/>
    </row>
    <row r="4797" spans="15:19">
      <c r="O4797" s="174"/>
      <c r="P4797" s="143"/>
      <c r="Q4797" s="143"/>
      <c r="R4797" s="175"/>
      <c r="S4797" s="175"/>
    </row>
    <row r="4798" spans="15:19">
      <c r="O4798" s="174"/>
      <c r="P4798" s="143"/>
      <c r="Q4798" s="143"/>
      <c r="R4798" s="175"/>
      <c r="S4798" s="175"/>
    </row>
    <row r="4799" spans="15:19">
      <c r="O4799" s="174"/>
      <c r="P4799" s="143"/>
      <c r="Q4799" s="143"/>
      <c r="R4799" s="175"/>
      <c r="S4799" s="175"/>
    </row>
    <row r="4800" spans="15:19">
      <c r="O4800" s="174"/>
      <c r="P4800" s="143"/>
      <c r="Q4800" s="143"/>
      <c r="R4800" s="175"/>
      <c r="S4800" s="175"/>
    </row>
    <row r="4801" spans="15:19">
      <c r="O4801" s="174"/>
      <c r="P4801" s="143"/>
      <c r="Q4801" s="143"/>
      <c r="R4801" s="175"/>
      <c r="S4801" s="175"/>
    </row>
    <row r="4802" spans="15:19">
      <c r="O4802" s="174"/>
      <c r="P4802" s="143"/>
      <c r="Q4802" s="143"/>
      <c r="R4802" s="175"/>
      <c r="S4802" s="175"/>
    </row>
    <row r="4803" spans="15:19">
      <c r="O4803" s="174"/>
      <c r="P4803" s="143"/>
      <c r="Q4803" s="143"/>
      <c r="R4803" s="175"/>
      <c r="S4803" s="175"/>
    </row>
    <row r="4804" spans="15:19">
      <c r="O4804" s="174"/>
      <c r="P4804" s="143"/>
      <c r="Q4804" s="143"/>
      <c r="R4804" s="175"/>
      <c r="S4804" s="175"/>
    </row>
    <row r="4805" spans="15:19">
      <c r="O4805" s="174"/>
      <c r="P4805" s="143"/>
      <c r="Q4805" s="143"/>
      <c r="R4805" s="175"/>
      <c r="S4805" s="175"/>
    </row>
    <row r="4806" spans="15:19">
      <c r="O4806" s="174"/>
      <c r="P4806" s="143"/>
      <c r="Q4806" s="143"/>
      <c r="R4806" s="175"/>
      <c r="S4806" s="175"/>
    </row>
    <row r="4807" spans="15:19">
      <c r="O4807" s="174"/>
      <c r="P4807" s="143"/>
      <c r="Q4807" s="143"/>
      <c r="R4807" s="175"/>
      <c r="S4807" s="175"/>
    </row>
    <row r="4808" spans="15:19">
      <c r="O4808" s="174"/>
      <c r="P4808" s="143"/>
      <c r="Q4808" s="143"/>
      <c r="R4808" s="175"/>
      <c r="S4808" s="175"/>
    </row>
    <row r="4809" spans="15:19">
      <c r="O4809" s="174"/>
      <c r="P4809" s="143"/>
      <c r="Q4809" s="143"/>
      <c r="R4809" s="175"/>
      <c r="S4809" s="175"/>
    </row>
    <row r="4810" spans="15:19">
      <c r="O4810" s="174"/>
      <c r="P4810" s="143"/>
      <c r="Q4810" s="143"/>
      <c r="R4810" s="175"/>
      <c r="S4810" s="175"/>
    </row>
    <row r="4811" spans="15:19">
      <c r="O4811" s="174"/>
      <c r="P4811" s="143"/>
      <c r="Q4811" s="143"/>
      <c r="R4811" s="175"/>
      <c r="S4811" s="175"/>
    </row>
    <row r="4812" spans="15:19">
      <c r="O4812" s="174"/>
      <c r="P4812" s="143"/>
      <c r="Q4812" s="143"/>
      <c r="R4812" s="175"/>
      <c r="S4812" s="175"/>
    </row>
    <row r="4813" spans="15:19">
      <c r="O4813" s="174"/>
      <c r="P4813" s="143"/>
      <c r="Q4813" s="143"/>
      <c r="R4813" s="175"/>
      <c r="S4813" s="175"/>
    </row>
    <row r="4814" spans="15:19">
      <c r="O4814" s="174"/>
      <c r="P4814" s="143"/>
      <c r="Q4814" s="143"/>
      <c r="R4814" s="175"/>
      <c r="S4814" s="175"/>
    </row>
    <row r="4815" spans="15:19">
      <c r="O4815" s="174"/>
      <c r="P4815" s="143"/>
      <c r="Q4815" s="143"/>
      <c r="R4815" s="175"/>
      <c r="S4815" s="175"/>
    </row>
    <row r="4816" spans="15:19">
      <c r="O4816" s="174"/>
      <c r="P4816" s="143"/>
      <c r="Q4816" s="143"/>
      <c r="R4816" s="175"/>
      <c r="S4816" s="175"/>
    </row>
    <row r="4817" spans="15:19">
      <c r="O4817" s="174"/>
      <c r="P4817" s="143"/>
      <c r="Q4817" s="143"/>
      <c r="R4817" s="175"/>
      <c r="S4817" s="175"/>
    </row>
    <row r="4818" spans="15:19">
      <c r="O4818" s="174"/>
      <c r="P4818" s="143"/>
      <c r="Q4818" s="143"/>
      <c r="R4818" s="175"/>
      <c r="S4818" s="175"/>
    </row>
    <row r="4819" spans="15:19">
      <c r="O4819" s="174"/>
      <c r="P4819" s="143"/>
      <c r="Q4819" s="143"/>
      <c r="R4819" s="175"/>
      <c r="S4819" s="175"/>
    </row>
    <row r="4820" spans="15:19">
      <c r="O4820" s="174"/>
      <c r="P4820" s="143"/>
      <c r="Q4820" s="143"/>
      <c r="R4820" s="175"/>
      <c r="S4820" s="175"/>
    </row>
    <row r="4821" spans="15:19">
      <c r="O4821" s="174"/>
      <c r="P4821" s="143"/>
      <c r="Q4821" s="143"/>
      <c r="R4821" s="175"/>
      <c r="S4821" s="175"/>
    </row>
    <row r="4822" spans="15:19">
      <c r="O4822" s="174"/>
      <c r="P4822" s="143"/>
      <c r="Q4822" s="143"/>
      <c r="R4822" s="175"/>
      <c r="S4822" s="175"/>
    </row>
    <row r="4823" spans="15:19">
      <c r="O4823" s="174"/>
      <c r="P4823" s="143"/>
      <c r="Q4823" s="143"/>
      <c r="R4823" s="175"/>
      <c r="S4823" s="175"/>
    </row>
    <row r="4824" spans="15:19">
      <c r="O4824" s="174"/>
      <c r="P4824" s="143"/>
      <c r="Q4824" s="143"/>
      <c r="R4824" s="175"/>
      <c r="S4824" s="175"/>
    </row>
    <row r="4825" spans="15:19">
      <c r="O4825" s="174"/>
      <c r="P4825" s="143"/>
      <c r="Q4825" s="143"/>
      <c r="R4825" s="175"/>
      <c r="S4825" s="175"/>
    </row>
    <row r="4826" spans="15:19">
      <c r="O4826" s="174"/>
      <c r="P4826" s="143"/>
      <c r="Q4826" s="143"/>
      <c r="R4826" s="175"/>
      <c r="S4826" s="175"/>
    </row>
    <row r="4827" spans="15:19">
      <c r="O4827" s="174"/>
      <c r="P4827" s="143"/>
      <c r="Q4827" s="143"/>
      <c r="R4827" s="175"/>
      <c r="S4827" s="175"/>
    </row>
    <row r="4828" spans="15:19">
      <c r="O4828" s="174"/>
      <c r="P4828" s="143"/>
      <c r="Q4828" s="143"/>
      <c r="R4828" s="175"/>
      <c r="S4828" s="175"/>
    </row>
    <row r="4829" spans="15:19">
      <c r="O4829" s="174"/>
      <c r="P4829" s="143"/>
      <c r="Q4829" s="143"/>
      <c r="R4829" s="175"/>
      <c r="S4829" s="175"/>
    </row>
    <row r="4830" spans="15:19">
      <c r="O4830" s="174"/>
      <c r="P4830" s="143"/>
      <c r="Q4830" s="143"/>
      <c r="R4830" s="175"/>
      <c r="S4830" s="175"/>
    </row>
    <row r="4831" spans="15:19">
      <c r="O4831" s="174"/>
      <c r="P4831" s="143"/>
      <c r="Q4831" s="143"/>
      <c r="R4831" s="175"/>
      <c r="S4831" s="175"/>
    </row>
    <row r="4832" spans="15:19">
      <c r="O4832" s="174"/>
      <c r="P4832" s="143"/>
      <c r="Q4832" s="143"/>
      <c r="R4832" s="175"/>
      <c r="S4832" s="175"/>
    </row>
    <row r="4833" spans="15:19">
      <c r="O4833" s="174"/>
      <c r="P4833" s="143"/>
      <c r="Q4833" s="143"/>
      <c r="R4833" s="175"/>
      <c r="S4833" s="175"/>
    </row>
    <row r="4834" spans="15:19">
      <c r="O4834" s="174"/>
      <c r="P4834" s="143"/>
      <c r="Q4834" s="143"/>
      <c r="R4834" s="175"/>
      <c r="S4834" s="175"/>
    </row>
    <row r="4835" spans="15:19">
      <c r="O4835" s="174"/>
      <c r="P4835" s="143"/>
      <c r="Q4835" s="143"/>
      <c r="R4835" s="175"/>
      <c r="S4835" s="175"/>
    </row>
    <row r="4836" spans="15:19">
      <c r="O4836" s="174"/>
      <c r="P4836" s="143"/>
      <c r="Q4836" s="143"/>
      <c r="R4836" s="175"/>
      <c r="S4836" s="175"/>
    </row>
    <row r="4837" spans="15:19">
      <c r="O4837" s="174"/>
      <c r="P4837" s="143"/>
      <c r="Q4837" s="143"/>
      <c r="R4837" s="175"/>
      <c r="S4837" s="175"/>
    </row>
    <row r="4838" spans="15:19">
      <c r="O4838" s="174"/>
      <c r="P4838" s="143"/>
      <c r="Q4838" s="143"/>
      <c r="R4838" s="175"/>
      <c r="S4838" s="175"/>
    </row>
    <row r="4839" spans="15:19">
      <c r="O4839" s="174"/>
      <c r="P4839" s="143"/>
      <c r="Q4839" s="143"/>
      <c r="R4839" s="175"/>
      <c r="S4839" s="175"/>
    </row>
    <row r="4840" spans="15:19">
      <c r="O4840" s="174"/>
      <c r="P4840" s="143"/>
      <c r="Q4840" s="143"/>
      <c r="R4840" s="175"/>
      <c r="S4840" s="175"/>
    </row>
    <row r="4841" spans="15:19">
      <c r="O4841" s="174"/>
      <c r="P4841" s="143"/>
      <c r="Q4841" s="143"/>
      <c r="R4841" s="175"/>
      <c r="S4841" s="175"/>
    </row>
    <row r="4842" spans="15:19">
      <c r="O4842" s="174"/>
      <c r="P4842" s="143"/>
      <c r="Q4842" s="143"/>
      <c r="R4842" s="175"/>
      <c r="S4842" s="175"/>
    </row>
    <row r="4843" spans="15:19">
      <c r="O4843" s="174"/>
      <c r="P4843" s="143"/>
      <c r="Q4843" s="143"/>
      <c r="R4843" s="175"/>
      <c r="S4843" s="175"/>
    </row>
    <row r="4844" spans="15:19">
      <c r="O4844" s="174"/>
      <c r="P4844" s="143"/>
      <c r="Q4844" s="143"/>
      <c r="R4844" s="175"/>
      <c r="S4844" s="175"/>
    </row>
    <row r="4845" spans="15:19">
      <c r="O4845" s="174"/>
      <c r="P4845" s="143"/>
      <c r="Q4845" s="143"/>
      <c r="R4845" s="175"/>
      <c r="S4845" s="175"/>
    </row>
    <row r="4846" spans="15:19">
      <c r="O4846" s="174"/>
      <c r="P4846" s="143"/>
      <c r="Q4846" s="143"/>
      <c r="R4846" s="175"/>
      <c r="S4846" s="175"/>
    </row>
    <row r="4847" spans="15:19">
      <c r="O4847" s="174"/>
      <c r="P4847" s="143"/>
      <c r="Q4847" s="143"/>
      <c r="R4847" s="175"/>
      <c r="S4847" s="175"/>
    </row>
    <row r="4848" spans="15:19">
      <c r="O4848" s="174"/>
      <c r="P4848" s="143"/>
      <c r="Q4848" s="143"/>
      <c r="R4848" s="175"/>
      <c r="S4848" s="175"/>
    </row>
    <row r="4849" spans="15:19">
      <c r="O4849" s="174"/>
      <c r="P4849" s="143"/>
      <c r="Q4849" s="143"/>
      <c r="R4849" s="175"/>
      <c r="S4849" s="175"/>
    </row>
    <row r="4850" spans="15:19">
      <c r="O4850" s="174"/>
      <c r="P4850" s="143"/>
      <c r="Q4850" s="143"/>
      <c r="R4850" s="175"/>
      <c r="S4850" s="175"/>
    </row>
    <row r="4851" spans="15:19">
      <c r="O4851" s="174"/>
      <c r="P4851" s="143"/>
      <c r="Q4851" s="143"/>
      <c r="R4851" s="175"/>
      <c r="S4851" s="175"/>
    </row>
    <row r="4852" spans="15:19">
      <c r="O4852" s="174"/>
      <c r="P4852" s="143"/>
      <c r="Q4852" s="143"/>
      <c r="R4852" s="175"/>
      <c r="S4852" s="175"/>
    </row>
    <row r="4853" spans="15:19">
      <c r="O4853" s="174"/>
      <c r="P4853" s="143"/>
      <c r="Q4853" s="143"/>
      <c r="R4853" s="175"/>
      <c r="S4853" s="175"/>
    </row>
    <row r="4854" spans="15:19">
      <c r="O4854" s="174"/>
      <c r="P4854" s="143"/>
      <c r="Q4854" s="143"/>
      <c r="R4854" s="175"/>
      <c r="S4854" s="175"/>
    </row>
    <row r="4855" spans="15:19">
      <c r="O4855" s="174"/>
      <c r="P4855" s="143"/>
      <c r="Q4855" s="143"/>
      <c r="R4855" s="175"/>
      <c r="S4855" s="175"/>
    </row>
    <row r="4856" spans="15:19">
      <c r="O4856" s="174"/>
      <c r="P4856" s="143"/>
      <c r="Q4856" s="143"/>
      <c r="R4856" s="175"/>
      <c r="S4856" s="175"/>
    </row>
    <row r="4857" spans="15:19">
      <c r="O4857" s="174"/>
      <c r="P4857" s="143"/>
      <c r="Q4857" s="143"/>
      <c r="R4857" s="175"/>
      <c r="S4857" s="175"/>
    </row>
    <row r="4858" spans="15:19">
      <c r="O4858" s="174"/>
      <c r="P4858" s="143"/>
      <c r="Q4858" s="143"/>
      <c r="R4858" s="175"/>
      <c r="S4858" s="175"/>
    </row>
    <row r="4859" spans="15:19">
      <c r="O4859" s="174"/>
      <c r="P4859" s="143"/>
      <c r="Q4859" s="143"/>
      <c r="R4859" s="175"/>
      <c r="S4859" s="175"/>
    </row>
    <row r="4860" spans="15:19">
      <c r="O4860" s="174"/>
      <c r="P4860" s="143"/>
      <c r="Q4860" s="143"/>
      <c r="R4860" s="175"/>
      <c r="S4860" s="175"/>
    </row>
    <row r="4861" spans="15:19">
      <c r="O4861" s="174"/>
      <c r="P4861" s="143"/>
      <c r="Q4861" s="143"/>
      <c r="R4861" s="175"/>
      <c r="S4861" s="175"/>
    </row>
    <row r="4862" spans="15:19">
      <c r="O4862" s="174"/>
      <c r="P4862" s="143"/>
      <c r="Q4862" s="143"/>
      <c r="R4862" s="175"/>
      <c r="S4862" s="175"/>
    </row>
    <row r="4863" spans="15:19">
      <c r="O4863" s="174"/>
      <c r="P4863" s="143"/>
      <c r="Q4863" s="143"/>
      <c r="R4863" s="175"/>
      <c r="S4863" s="175"/>
    </row>
    <row r="4864" spans="15:19">
      <c r="O4864" s="174"/>
      <c r="P4864" s="143"/>
      <c r="Q4864" s="143"/>
      <c r="R4864" s="175"/>
      <c r="S4864" s="175"/>
    </row>
    <row r="4865" spans="15:19">
      <c r="O4865" s="174"/>
      <c r="P4865" s="143"/>
      <c r="Q4865" s="143"/>
      <c r="R4865" s="175"/>
      <c r="S4865" s="175"/>
    </row>
    <row r="4866" spans="15:19">
      <c r="O4866" s="174"/>
      <c r="P4866" s="143"/>
      <c r="Q4866" s="143"/>
      <c r="R4866" s="175"/>
      <c r="S4866" s="175"/>
    </row>
    <row r="4867" spans="15:19">
      <c r="O4867" s="174"/>
      <c r="P4867" s="143"/>
      <c r="Q4867" s="143"/>
      <c r="R4867" s="175"/>
      <c r="S4867" s="175"/>
    </row>
    <row r="4868" spans="15:19">
      <c r="O4868" s="174"/>
      <c r="P4868" s="143"/>
      <c r="Q4868" s="143"/>
      <c r="R4868" s="175"/>
      <c r="S4868" s="175"/>
    </row>
    <row r="4869" spans="15:19">
      <c r="O4869" s="174"/>
      <c r="P4869" s="143"/>
      <c r="Q4869" s="143"/>
      <c r="R4869" s="175"/>
      <c r="S4869" s="175"/>
    </row>
    <row r="4870" spans="15:19">
      <c r="O4870" s="174"/>
      <c r="P4870" s="143"/>
      <c r="Q4870" s="143"/>
      <c r="R4870" s="175"/>
      <c r="S4870" s="175"/>
    </row>
    <row r="4871" spans="15:19">
      <c r="O4871" s="174"/>
      <c r="P4871" s="143"/>
      <c r="Q4871" s="143"/>
      <c r="R4871" s="175"/>
      <c r="S4871" s="175"/>
    </row>
    <row r="4872" spans="15:19">
      <c r="O4872" s="174"/>
      <c r="P4872" s="143"/>
      <c r="Q4872" s="143"/>
      <c r="R4872" s="175"/>
      <c r="S4872" s="175"/>
    </row>
    <row r="4873" spans="15:19">
      <c r="O4873" s="174"/>
      <c r="P4873" s="143"/>
      <c r="Q4873" s="143"/>
      <c r="R4873" s="175"/>
      <c r="S4873" s="175"/>
    </row>
    <row r="4874" spans="15:19">
      <c r="O4874" s="174"/>
      <c r="P4874" s="143"/>
      <c r="Q4874" s="143"/>
      <c r="R4874" s="175"/>
      <c r="S4874" s="175"/>
    </row>
    <row r="4875" spans="15:19">
      <c r="O4875" s="174"/>
      <c r="P4875" s="143"/>
      <c r="Q4875" s="143"/>
      <c r="R4875" s="175"/>
      <c r="S4875" s="175"/>
    </row>
    <row r="4876" spans="15:19">
      <c r="O4876" s="174"/>
      <c r="P4876" s="143"/>
      <c r="Q4876" s="143"/>
      <c r="R4876" s="175"/>
      <c r="S4876" s="175"/>
    </row>
    <row r="4877" spans="15:19">
      <c r="O4877" s="174"/>
      <c r="P4877" s="143"/>
      <c r="Q4877" s="143"/>
      <c r="R4877" s="175"/>
      <c r="S4877" s="175"/>
    </row>
    <row r="4878" spans="15:19">
      <c r="O4878" s="174"/>
      <c r="P4878" s="143"/>
      <c r="Q4878" s="143"/>
      <c r="R4878" s="175"/>
      <c r="S4878" s="175"/>
    </row>
    <row r="4879" spans="15:19">
      <c r="O4879" s="174"/>
      <c r="P4879" s="143"/>
      <c r="Q4879" s="143"/>
      <c r="R4879" s="175"/>
      <c r="S4879" s="175"/>
    </row>
    <row r="4880" spans="15:19">
      <c r="O4880" s="174"/>
      <c r="P4880" s="143"/>
      <c r="Q4880" s="143"/>
      <c r="R4880" s="175"/>
      <c r="S4880" s="175"/>
    </row>
    <row r="4881" spans="15:19">
      <c r="O4881" s="174"/>
      <c r="P4881" s="143"/>
      <c r="Q4881" s="143"/>
      <c r="R4881" s="175"/>
      <c r="S4881" s="175"/>
    </row>
    <row r="4882" spans="15:19">
      <c r="O4882" s="174"/>
      <c r="P4882" s="143"/>
      <c r="Q4882" s="143"/>
      <c r="R4882" s="175"/>
      <c r="S4882" s="175"/>
    </row>
    <row r="4883" spans="15:19">
      <c r="O4883" s="174"/>
      <c r="P4883" s="143"/>
      <c r="Q4883" s="143"/>
      <c r="R4883" s="175"/>
      <c r="S4883" s="175"/>
    </row>
    <row r="4884" spans="15:19">
      <c r="O4884" s="174"/>
      <c r="P4884" s="143"/>
      <c r="Q4884" s="143"/>
      <c r="R4884" s="175"/>
      <c r="S4884" s="175"/>
    </row>
    <row r="4885" spans="15:19">
      <c r="O4885" s="174"/>
      <c r="P4885" s="143"/>
      <c r="Q4885" s="143"/>
      <c r="R4885" s="175"/>
      <c r="S4885" s="175"/>
    </row>
    <row r="4886" spans="15:19">
      <c r="O4886" s="174"/>
      <c r="P4886" s="143"/>
      <c r="Q4886" s="143"/>
      <c r="R4886" s="175"/>
      <c r="S4886" s="175"/>
    </row>
    <row r="4887" spans="15:19">
      <c r="O4887" s="174"/>
      <c r="P4887" s="143"/>
      <c r="Q4887" s="143"/>
      <c r="R4887" s="175"/>
      <c r="S4887" s="175"/>
    </row>
    <row r="4888" spans="15:19">
      <c r="O4888" s="174"/>
      <c r="P4888" s="143"/>
      <c r="Q4888" s="143"/>
      <c r="R4888" s="175"/>
      <c r="S4888" s="175"/>
    </row>
    <row r="4889" spans="15:19">
      <c r="O4889" s="174"/>
      <c r="P4889" s="143"/>
      <c r="Q4889" s="143"/>
      <c r="R4889" s="175"/>
      <c r="S4889" s="175"/>
    </row>
    <row r="4890" spans="15:19">
      <c r="O4890" s="174"/>
      <c r="P4890" s="143"/>
      <c r="Q4890" s="143"/>
      <c r="R4890" s="175"/>
      <c r="S4890" s="175"/>
    </row>
    <row r="4891" spans="15:19">
      <c r="O4891" s="174"/>
      <c r="P4891" s="143"/>
      <c r="Q4891" s="143"/>
      <c r="R4891" s="175"/>
      <c r="S4891" s="175"/>
    </row>
    <row r="4892" spans="15:19">
      <c r="O4892" s="174"/>
      <c r="P4892" s="143"/>
      <c r="Q4892" s="143"/>
      <c r="R4892" s="175"/>
      <c r="S4892" s="175"/>
    </row>
    <row r="4893" spans="15:19">
      <c r="O4893" s="174"/>
      <c r="P4893" s="143"/>
      <c r="Q4893" s="143"/>
      <c r="R4893" s="175"/>
      <c r="S4893" s="175"/>
    </row>
    <row r="4894" spans="15:19">
      <c r="O4894" s="174"/>
      <c r="P4894" s="143"/>
      <c r="Q4894" s="143"/>
      <c r="R4894" s="175"/>
      <c r="S4894" s="175"/>
    </row>
    <row r="4895" spans="15:19">
      <c r="O4895" s="174"/>
      <c r="P4895" s="143"/>
      <c r="Q4895" s="143"/>
      <c r="R4895" s="175"/>
      <c r="S4895" s="175"/>
    </row>
    <row r="4896" spans="15:19">
      <c r="O4896" s="174"/>
      <c r="P4896" s="143"/>
      <c r="Q4896" s="143"/>
      <c r="R4896" s="175"/>
      <c r="S4896" s="175"/>
    </row>
    <row r="4897" spans="15:19">
      <c r="O4897" s="174"/>
      <c r="P4897" s="143"/>
      <c r="Q4897" s="143"/>
      <c r="R4897" s="175"/>
      <c r="S4897" s="175"/>
    </row>
    <row r="4898" spans="15:19">
      <c r="O4898" s="174"/>
      <c r="P4898" s="143"/>
      <c r="Q4898" s="143"/>
      <c r="R4898" s="175"/>
      <c r="S4898" s="175"/>
    </row>
    <row r="4899" spans="15:19">
      <c r="O4899" s="174"/>
      <c r="P4899" s="143"/>
      <c r="Q4899" s="143"/>
      <c r="R4899" s="175"/>
      <c r="S4899" s="175"/>
    </row>
    <row r="4900" spans="15:19">
      <c r="O4900" s="174"/>
      <c r="P4900" s="143"/>
      <c r="Q4900" s="143"/>
      <c r="R4900" s="175"/>
      <c r="S4900" s="175"/>
    </row>
    <row r="4901" spans="15:19">
      <c r="O4901" s="174"/>
      <c r="P4901" s="143"/>
      <c r="Q4901" s="143"/>
      <c r="R4901" s="175"/>
      <c r="S4901" s="175"/>
    </row>
    <row r="4902" spans="15:19">
      <c r="O4902" s="174"/>
      <c r="P4902" s="143"/>
      <c r="Q4902" s="143"/>
      <c r="R4902" s="175"/>
      <c r="S4902" s="175"/>
    </row>
    <row r="4903" spans="15:19">
      <c r="O4903" s="174"/>
      <c r="P4903" s="143"/>
      <c r="Q4903" s="143"/>
      <c r="R4903" s="175"/>
      <c r="S4903" s="175"/>
    </row>
    <row r="4904" spans="15:19">
      <c r="O4904" s="174"/>
      <c r="P4904" s="143"/>
      <c r="Q4904" s="143"/>
      <c r="R4904" s="175"/>
      <c r="S4904" s="175"/>
    </row>
    <row r="4905" spans="15:19">
      <c r="O4905" s="174"/>
      <c r="P4905" s="143"/>
      <c r="Q4905" s="143"/>
      <c r="R4905" s="175"/>
      <c r="S4905" s="175"/>
    </row>
    <row r="4906" spans="15:19">
      <c r="O4906" s="174"/>
      <c r="P4906" s="143"/>
      <c r="Q4906" s="143"/>
      <c r="R4906" s="175"/>
      <c r="S4906" s="175"/>
    </row>
    <row r="4907" spans="15:19">
      <c r="O4907" s="174"/>
      <c r="P4907" s="143"/>
      <c r="Q4907" s="143"/>
      <c r="R4907" s="175"/>
      <c r="S4907" s="175"/>
    </row>
    <row r="4908" spans="15:19">
      <c r="O4908" s="174"/>
      <c r="P4908" s="143"/>
      <c r="Q4908" s="143"/>
      <c r="R4908" s="175"/>
      <c r="S4908" s="175"/>
    </row>
    <row r="4909" spans="15:19">
      <c r="O4909" s="174"/>
      <c r="P4909" s="143"/>
      <c r="Q4909" s="143"/>
      <c r="R4909" s="175"/>
      <c r="S4909" s="175"/>
    </row>
    <row r="4910" spans="15:19">
      <c r="O4910" s="174"/>
      <c r="P4910" s="143"/>
      <c r="Q4910" s="143"/>
      <c r="R4910" s="175"/>
      <c r="S4910" s="175"/>
    </row>
    <row r="4911" spans="15:19">
      <c r="O4911" s="174"/>
      <c r="P4911" s="143"/>
      <c r="Q4911" s="143"/>
      <c r="R4911" s="175"/>
      <c r="S4911" s="175"/>
    </row>
    <row r="4912" spans="15:19">
      <c r="O4912" s="174"/>
      <c r="P4912" s="143"/>
      <c r="Q4912" s="143"/>
      <c r="R4912" s="175"/>
      <c r="S4912" s="175"/>
    </row>
    <row r="4913" spans="15:19">
      <c r="O4913" s="174"/>
      <c r="P4913" s="143"/>
      <c r="Q4913" s="143"/>
      <c r="R4913" s="175"/>
      <c r="S4913" s="175"/>
    </row>
    <row r="4914" spans="15:19">
      <c r="O4914" s="174"/>
      <c r="P4914" s="143"/>
      <c r="Q4914" s="143"/>
      <c r="R4914" s="175"/>
      <c r="S4914" s="175"/>
    </row>
    <row r="4915" spans="15:19">
      <c r="O4915" s="174"/>
      <c r="P4915" s="143"/>
      <c r="Q4915" s="143"/>
      <c r="R4915" s="175"/>
      <c r="S4915" s="175"/>
    </row>
    <row r="4916" spans="15:19">
      <c r="O4916" s="174"/>
      <c r="P4916" s="143"/>
      <c r="Q4916" s="143"/>
      <c r="R4916" s="175"/>
      <c r="S4916" s="175"/>
    </row>
    <row r="4917" spans="15:19">
      <c r="O4917" s="174"/>
      <c r="P4917" s="143"/>
      <c r="Q4917" s="143"/>
      <c r="R4917" s="175"/>
      <c r="S4917" s="175"/>
    </row>
    <row r="4918" spans="15:19">
      <c r="O4918" s="174"/>
      <c r="P4918" s="143"/>
      <c r="Q4918" s="143"/>
      <c r="R4918" s="175"/>
      <c r="S4918" s="175"/>
    </row>
    <row r="4919" spans="15:19">
      <c r="O4919" s="174"/>
      <c r="P4919" s="143"/>
      <c r="Q4919" s="143"/>
      <c r="R4919" s="175"/>
      <c r="S4919" s="175"/>
    </row>
    <row r="4920" spans="15:19">
      <c r="O4920" s="174"/>
      <c r="P4920" s="143"/>
      <c r="Q4920" s="143"/>
      <c r="R4920" s="175"/>
      <c r="S4920" s="175"/>
    </row>
    <row r="4921" spans="15:19">
      <c r="O4921" s="174"/>
      <c r="P4921" s="143"/>
      <c r="Q4921" s="143"/>
      <c r="R4921" s="175"/>
      <c r="S4921" s="175"/>
    </row>
    <row r="4922" spans="15:19">
      <c r="O4922" s="174"/>
      <c r="P4922" s="143"/>
      <c r="Q4922" s="143"/>
      <c r="R4922" s="175"/>
      <c r="S4922" s="175"/>
    </row>
    <row r="4923" spans="15:19">
      <c r="O4923" s="174"/>
      <c r="P4923" s="143"/>
      <c r="Q4923" s="143"/>
      <c r="R4923" s="175"/>
      <c r="S4923" s="175"/>
    </row>
    <row r="4924" spans="15:19">
      <c r="O4924" s="174"/>
      <c r="P4924" s="143"/>
      <c r="Q4924" s="143"/>
      <c r="R4924" s="175"/>
      <c r="S4924" s="175"/>
    </row>
    <row r="4925" spans="15:19">
      <c r="O4925" s="174"/>
      <c r="P4925" s="143"/>
      <c r="Q4925" s="143"/>
      <c r="R4925" s="175"/>
      <c r="S4925" s="175"/>
    </row>
    <row r="4926" spans="15:19">
      <c r="O4926" s="174"/>
      <c r="P4926" s="143"/>
      <c r="Q4926" s="143"/>
      <c r="R4926" s="175"/>
      <c r="S4926" s="175"/>
    </row>
    <row r="4927" spans="15:19">
      <c r="O4927" s="174"/>
      <c r="P4927" s="143"/>
      <c r="Q4927" s="143"/>
      <c r="R4927" s="175"/>
      <c r="S4927" s="175"/>
    </row>
    <row r="4928" spans="15:19">
      <c r="O4928" s="174"/>
      <c r="P4928" s="143"/>
      <c r="Q4928" s="143"/>
      <c r="R4928" s="175"/>
      <c r="S4928" s="175"/>
    </row>
    <row r="4929" spans="15:19">
      <c r="O4929" s="174"/>
      <c r="P4929" s="143"/>
      <c r="Q4929" s="143"/>
      <c r="R4929" s="175"/>
      <c r="S4929" s="175"/>
    </row>
    <row r="4930" spans="15:19">
      <c r="O4930" s="174"/>
      <c r="P4930" s="143"/>
      <c r="Q4930" s="143"/>
      <c r="R4930" s="175"/>
      <c r="S4930" s="175"/>
    </row>
    <row r="4931" spans="15:19">
      <c r="O4931" s="174"/>
      <c r="P4931" s="143"/>
      <c r="Q4931" s="143"/>
      <c r="R4931" s="175"/>
      <c r="S4931" s="175"/>
    </row>
    <row r="4932" spans="15:19">
      <c r="O4932" s="174"/>
      <c r="P4932" s="143"/>
      <c r="Q4932" s="143"/>
      <c r="R4932" s="175"/>
      <c r="S4932" s="175"/>
    </row>
    <row r="4933" spans="15:19">
      <c r="O4933" s="174"/>
      <c r="P4933" s="143"/>
      <c r="Q4933" s="143"/>
      <c r="R4933" s="175"/>
      <c r="S4933" s="175"/>
    </row>
    <row r="4934" spans="15:19">
      <c r="O4934" s="174"/>
      <c r="P4934" s="143"/>
      <c r="Q4934" s="143"/>
      <c r="R4934" s="175"/>
      <c r="S4934" s="175"/>
    </row>
    <row r="4935" spans="15:19">
      <c r="O4935" s="174"/>
      <c r="P4935" s="143"/>
      <c r="Q4935" s="143"/>
      <c r="R4935" s="175"/>
      <c r="S4935" s="175"/>
    </row>
    <row r="4936" spans="15:19">
      <c r="O4936" s="174"/>
      <c r="P4936" s="143"/>
      <c r="Q4936" s="143"/>
      <c r="R4936" s="175"/>
      <c r="S4936" s="175"/>
    </row>
    <row r="4937" spans="15:19">
      <c r="O4937" s="174"/>
      <c r="P4937" s="143"/>
      <c r="Q4937" s="143"/>
      <c r="R4937" s="175"/>
      <c r="S4937" s="175"/>
    </row>
    <row r="4938" spans="15:19">
      <c r="O4938" s="174"/>
      <c r="P4938" s="143"/>
      <c r="Q4938" s="143"/>
      <c r="R4938" s="175"/>
      <c r="S4938" s="175"/>
    </row>
    <row r="4939" spans="15:19">
      <c r="O4939" s="174"/>
      <c r="P4939" s="143"/>
      <c r="Q4939" s="143"/>
      <c r="R4939" s="175"/>
      <c r="S4939" s="175"/>
    </row>
    <row r="4940" spans="15:19">
      <c r="O4940" s="174"/>
      <c r="P4940" s="143"/>
      <c r="Q4940" s="143"/>
      <c r="R4940" s="175"/>
      <c r="S4940" s="175"/>
    </row>
    <row r="4941" spans="15:19">
      <c r="O4941" s="174"/>
      <c r="P4941" s="143"/>
      <c r="Q4941" s="143"/>
      <c r="R4941" s="175"/>
      <c r="S4941" s="175"/>
    </row>
    <row r="4942" spans="15:19">
      <c r="O4942" s="174"/>
      <c r="P4942" s="143"/>
      <c r="Q4942" s="143"/>
      <c r="R4942" s="175"/>
      <c r="S4942" s="175"/>
    </row>
    <row r="4943" spans="15:19">
      <c r="O4943" s="174"/>
      <c r="P4943" s="143"/>
      <c r="Q4943" s="143"/>
      <c r="R4943" s="175"/>
      <c r="S4943" s="175"/>
    </row>
    <row r="4944" spans="15:19">
      <c r="O4944" s="174"/>
      <c r="P4944" s="143"/>
      <c r="Q4944" s="143"/>
      <c r="R4944" s="175"/>
      <c r="S4944" s="175"/>
    </row>
    <row r="4945" spans="15:19">
      <c r="O4945" s="174"/>
      <c r="P4945" s="143"/>
      <c r="Q4945" s="143"/>
      <c r="R4945" s="175"/>
      <c r="S4945" s="175"/>
    </row>
    <row r="4946" spans="15:19">
      <c r="O4946" s="174"/>
      <c r="P4946" s="143"/>
      <c r="Q4946" s="143"/>
      <c r="R4946" s="175"/>
      <c r="S4946" s="175"/>
    </row>
    <row r="4947" spans="15:19">
      <c r="O4947" s="174"/>
      <c r="P4947" s="143"/>
      <c r="Q4947" s="143"/>
      <c r="R4947" s="175"/>
      <c r="S4947" s="175"/>
    </row>
    <row r="4948" spans="15:19">
      <c r="O4948" s="174"/>
      <c r="P4948" s="143"/>
      <c r="Q4948" s="143"/>
      <c r="R4948" s="175"/>
      <c r="S4948" s="175"/>
    </row>
    <row r="4949" spans="15:19">
      <c r="O4949" s="174"/>
      <c r="P4949" s="143"/>
      <c r="Q4949" s="143"/>
      <c r="R4949" s="175"/>
      <c r="S4949" s="175"/>
    </row>
    <row r="4950" spans="15:19">
      <c r="O4950" s="174"/>
      <c r="P4950" s="143"/>
      <c r="Q4950" s="143"/>
      <c r="R4950" s="175"/>
      <c r="S4950" s="175"/>
    </row>
    <row r="4951" spans="15:19">
      <c r="O4951" s="174"/>
      <c r="P4951" s="143"/>
      <c r="Q4951" s="143"/>
      <c r="R4951" s="175"/>
      <c r="S4951" s="175"/>
    </row>
    <row r="4952" spans="15:19">
      <c r="O4952" s="174"/>
      <c r="P4952" s="143"/>
      <c r="Q4952" s="143"/>
      <c r="R4952" s="175"/>
      <c r="S4952" s="175"/>
    </row>
    <row r="4953" spans="15:19">
      <c r="O4953" s="174"/>
      <c r="P4953" s="143"/>
      <c r="Q4953" s="143"/>
      <c r="R4953" s="175"/>
      <c r="S4953" s="175"/>
    </row>
    <row r="4954" spans="15:19">
      <c r="O4954" s="174"/>
      <c r="P4954" s="143"/>
      <c r="Q4954" s="143"/>
      <c r="R4954" s="175"/>
      <c r="S4954" s="175"/>
    </row>
    <row r="4955" spans="15:19">
      <c r="O4955" s="174"/>
      <c r="P4955" s="143"/>
      <c r="Q4955" s="143"/>
      <c r="R4955" s="175"/>
      <c r="S4955" s="175"/>
    </row>
    <row r="4956" spans="15:19">
      <c r="O4956" s="174"/>
      <c r="P4956" s="143"/>
      <c r="Q4956" s="143"/>
      <c r="R4956" s="175"/>
      <c r="S4956" s="175"/>
    </row>
    <row r="4957" spans="15:19">
      <c r="O4957" s="174"/>
      <c r="P4957" s="143"/>
      <c r="Q4957" s="143"/>
      <c r="R4957" s="175"/>
      <c r="S4957" s="175"/>
    </row>
    <row r="4958" spans="15:19">
      <c r="O4958" s="174"/>
      <c r="P4958" s="143"/>
      <c r="Q4958" s="143"/>
      <c r="R4958" s="175"/>
      <c r="S4958" s="175"/>
    </row>
    <row r="4959" spans="15:19">
      <c r="O4959" s="174"/>
      <c r="P4959" s="143"/>
      <c r="Q4959" s="143"/>
      <c r="R4959" s="175"/>
      <c r="S4959" s="175"/>
    </row>
    <row r="4960" spans="15:19">
      <c r="O4960" s="174"/>
      <c r="P4960" s="143"/>
      <c r="Q4960" s="143"/>
      <c r="R4960" s="175"/>
      <c r="S4960" s="175"/>
    </row>
    <row r="4961" spans="15:19">
      <c r="O4961" s="174"/>
      <c r="P4961" s="143"/>
      <c r="Q4961" s="143"/>
      <c r="R4961" s="175"/>
      <c r="S4961" s="175"/>
    </row>
    <row r="4962" spans="15:19">
      <c r="O4962" s="174"/>
      <c r="P4962" s="143"/>
      <c r="Q4962" s="143"/>
      <c r="R4962" s="175"/>
      <c r="S4962" s="175"/>
    </row>
    <row r="4963" spans="15:19">
      <c r="O4963" s="174"/>
      <c r="P4963" s="143"/>
      <c r="Q4963" s="143"/>
      <c r="R4963" s="175"/>
      <c r="S4963" s="175"/>
    </row>
    <row r="4964" spans="15:19">
      <c r="O4964" s="174"/>
      <c r="P4964" s="143"/>
      <c r="Q4964" s="143"/>
      <c r="R4964" s="175"/>
      <c r="S4964" s="175"/>
    </row>
    <row r="4965" spans="15:19">
      <c r="O4965" s="174"/>
      <c r="P4965" s="143"/>
      <c r="Q4965" s="143"/>
      <c r="R4965" s="175"/>
      <c r="S4965" s="175"/>
    </row>
    <row r="4966" spans="15:19">
      <c r="O4966" s="174"/>
      <c r="P4966" s="143"/>
      <c r="Q4966" s="143"/>
      <c r="R4966" s="175"/>
      <c r="S4966" s="175"/>
    </row>
    <row r="4967" spans="15:19">
      <c r="O4967" s="174"/>
      <c r="P4967" s="143"/>
      <c r="Q4967" s="143"/>
      <c r="R4967" s="175"/>
      <c r="S4967" s="175"/>
    </row>
    <row r="4968" spans="15:19">
      <c r="O4968" s="174"/>
      <c r="P4968" s="143"/>
      <c r="Q4968" s="143"/>
      <c r="R4968" s="175"/>
      <c r="S4968" s="175"/>
    </row>
    <row r="4969" spans="15:19">
      <c r="O4969" s="174"/>
      <c r="P4969" s="143"/>
      <c r="Q4969" s="143"/>
      <c r="R4969" s="175"/>
      <c r="S4969" s="175"/>
    </row>
    <row r="4970" spans="15:19">
      <c r="O4970" s="174"/>
      <c r="P4970" s="143"/>
      <c r="Q4970" s="143"/>
      <c r="R4970" s="175"/>
      <c r="S4970" s="175"/>
    </row>
    <row r="4971" spans="15:19">
      <c r="O4971" s="174"/>
      <c r="P4971" s="143"/>
      <c r="Q4971" s="143"/>
      <c r="R4971" s="175"/>
      <c r="S4971" s="175"/>
    </row>
    <row r="4972" spans="15:19">
      <c r="O4972" s="174"/>
      <c r="P4972" s="143"/>
      <c r="Q4972" s="143"/>
      <c r="R4972" s="175"/>
      <c r="S4972" s="175"/>
    </row>
    <row r="4973" spans="15:19">
      <c r="O4973" s="174"/>
      <c r="P4973" s="143"/>
      <c r="Q4973" s="143"/>
      <c r="R4973" s="175"/>
      <c r="S4973" s="175"/>
    </row>
    <row r="4974" spans="15:19">
      <c r="O4974" s="174"/>
      <c r="P4974" s="143"/>
      <c r="Q4974" s="143"/>
      <c r="R4974" s="175"/>
      <c r="S4974" s="175"/>
    </row>
    <row r="4975" spans="15:19">
      <c r="O4975" s="174"/>
      <c r="P4975" s="143"/>
      <c r="Q4975" s="143"/>
      <c r="R4975" s="175"/>
      <c r="S4975" s="175"/>
    </row>
    <row r="4976" spans="15:19">
      <c r="O4976" s="174"/>
      <c r="P4976" s="143"/>
      <c r="Q4976" s="143"/>
      <c r="R4976" s="175"/>
      <c r="S4976" s="175"/>
    </row>
    <row r="4977" spans="15:19">
      <c r="O4977" s="174"/>
      <c r="P4977" s="143"/>
      <c r="Q4977" s="143"/>
      <c r="R4977" s="175"/>
      <c r="S4977" s="175"/>
    </row>
    <row r="4978" spans="15:19">
      <c r="O4978" s="174"/>
      <c r="P4978" s="143"/>
      <c r="Q4978" s="143"/>
      <c r="R4978" s="175"/>
      <c r="S4978" s="175"/>
    </row>
    <row r="4979" spans="15:19">
      <c r="O4979" s="174"/>
      <c r="P4979" s="143"/>
      <c r="Q4979" s="143"/>
      <c r="R4979" s="175"/>
      <c r="S4979" s="175"/>
    </row>
    <row r="4980" spans="15:19">
      <c r="O4980" s="174"/>
      <c r="P4980" s="143"/>
      <c r="Q4980" s="143"/>
      <c r="R4980" s="175"/>
      <c r="S4980" s="175"/>
    </row>
    <row r="4981" spans="15:19">
      <c r="O4981" s="174"/>
      <c r="P4981" s="143"/>
      <c r="Q4981" s="143"/>
      <c r="R4981" s="175"/>
      <c r="S4981" s="175"/>
    </row>
    <row r="4982" spans="15:19">
      <c r="O4982" s="174"/>
      <c r="P4982" s="143"/>
      <c r="Q4982" s="143"/>
      <c r="R4982" s="175"/>
      <c r="S4982" s="175"/>
    </row>
    <row r="4983" spans="15:19">
      <c r="O4983" s="174"/>
      <c r="P4983" s="143"/>
      <c r="Q4983" s="143"/>
      <c r="R4983" s="175"/>
      <c r="S4983" s="175"/>
    </row>
    <row r="4984" spans="15:19">
      <c r="O4984" s="174"/>
      <c r="P4984" s="143"/>
      <c r="Q4984" s="143"/>
      <c r="R4984" s="175"/>
      <c r="S4984" s="175"/>
    </row>
    <row r="4985" spans="15:19">
      <c r="O4985" s="174"/>
      <c r="P4985" s="143"/>
      <c r="Q4985" s="143"/>
      <c r="R4985" s="175"/>
      <c r="S4985" s="175"/>
    </row>
    <row r="4986" spans="15:19">
      <c r="O4986" s="174"/>
      <c r="P4986" s="143"/>
      <c r="Q4986" s="143"/>
      <c r="R4986" s="175"/>
      <c r="S4986" s="175"/>
    </row>
    <row r="4987" spans="15:19">
      <c r="O4987" s="174"/>
      <c r="P4987" s="143"/>
      <c r="Q4987" s="143"/>
      <c r="R4987" s="175"/>
      <c r="S4987" s="175"/>
    </row>
    <row r="4988" spans="15:19">
      <c r="O4988" s="174"/>
      <c r="P4988" s="143"/>
      <c r="Q4988" s="143"/>
      <c r="R4988" s="175"/>
      <c r="S4988" s="175"/>
    </row>
    <row r="4989" spans="15:19">
      <c r="O4989" s="174"/>
      <c r="P4989" s="143"/>
      <c r="Q4989" s="143"/>
      <c r="R4989" s="175"/>
      <c r="S4989" s="175"/>
    </row>
    <row r="4990" spans="15:19">
      <c r="O4990" s="174"/>
      <c r="P4990" s="143"/>
      <c r="Q4990" s="143"/>
      <c r="R4990" s="175"/>
      <c r="S4990" s="175"/>
    </row>
    <row r="4991" spans="15:19">
      <c r="O4991" s="174"/>
      <c r="P4991" s="143"/>
      <c r="Q4991" s="143"/>
      <c r="R4991" s="175"/>
      <c r="S4991" s="175"/>
    </row>
    <row r="4992" spans="15:19">
      <c r="O4992" s="174"/>
      <c r="P4992" s="143"/>
      <c r="Q4992" s="143"/>
      <c r="R4992" s="175"/>
      <c r="S4992" s="175"/>
    </row>
    <row r="4993" spans="15:19">
      <c r="O4993" s="174"/>
      <c r="P4993" s="143"/>
      <c r="Q4993" s="143"/>
      <c r="R4993" s="175"/>
      <c r="S4993" s="175"/>
    </row>
    <row r="4994" spans="15:19">
      <c r="O4994" s="174"/>
      <c r="P4994" s="143"/>
      <c r="Q4994" s="143"/>
      <c r="R4994" s="175"/>
      <c r="S4994" s="175"/>
    </row>
    <row r="4995" spans="15:19">
      <c r="O4995" s="174"/>
      <c r="P4995" s="143"/>
      <c r="Q4995" s="143"/>
      <c r="R4995" s="175"/>
      <c r="S4995" s="175"/>
    </row>
    <row r="4996" spans="15:19">
      <c r="O4996" s="174"/>
      <c r="P4996" s="143"/>
      <c r="Q4996" s="143"/>
      <c r="R4996" s="175"/>
      <c r="S4996" s="175"/>
    </row>
    <row r="4997" spans="15:19">
      <c r="O4997" s="174"/>
      <c r="P4997" s="143"/>
      <c r="Q4997" s="143"/>
      <c r="R4997" s="175"/>
      <c r="S4997" s="175"/>
    </row>
    <row r="4998" spans="15:19">
      <c r="O4998" s="174"/>
      <c r="P4998" s="143"/>
      <c r="Q4998" s="143"/>
      <c r="R4998" s="175"/>
      <c r="S4998" s="175"/>
    </row>
    <row r="4999" spans="15:19">
      <c r="O4999" s="174"/>
      <c r="P4999" s="143"/>
      <c r="Q4999" s="143"/>
      <c r="R4999" s="175"/>
      <c r="S4999" s="175"/>
    </row>
    <row r="5000" spans="15:19">
      <c r="O5000" s="174"/>
      <c r="P5000" s="143"/>
      <c r="Q5000" s="143"/>
      <c r="R5000" s="175"/>
      <c r="S5000" s="175"/>
    </row>
    <row r="5001" spans="15:19">
      <c r="O5001" s="174"/>
      <c r="P5001" s="143"/>
      <c r="Q5001" s="143"/>
      <c r="R5001" s="175"/>
      <c r="S5001" s="175"/>
    </row>
    <row r="5002" spans="15:19">
      <c r="O5002" s="174"/>
      <c r="P5002" s="143"/>
      <c r="Q5002" s="143"/>
      <c r="R5002" s="175"/>
      <c r="S5002" s="175"/>
    </row>
    <row r="5003" spans="15:19">
      <c r="O5003" s="174"/>
      <c r="P5003" s="143"/>
      <c r="Q5003" s="143"/>
      <c r="R5003" s="175"/>
      <c r="S5003" s="175"/>
    </row>
    <row r="5004" spans="15:19">
      <c r="O5004" s="174"/>
      <c r="P5004" s="143"/>
      <c r="Q5004" s="143"/>
      <c r="R5004" s="175"/>
      <c r="S5004" s="175"/>
    </row>
    <row r="5005" spans="15:19">
      <c r="O5005" s="174"/>
      <c r="P5005" s="143"/>
      <c r="Q5005" s="143"/>
      <c r="R5005" s="175"/>
      <c r="S5005" s="175"/>
    </row>
    <row r="5006" spans="15:19">
      <c r="O5006" s="174"/>
      <c r="P5006" s="143"/>
      <c r="Q5006" s="143"/>
      <c r="R5006" s="175"/>
      <c r="S5006" s="175"/>
    </row>
    <row r="5007" spans="15:19">
      <c r="O5007" s="174"/>
      <c r="P5007" s="143"/>
      <c r="Q5007" s="143"/>
      <c r="R5007" s="175"/>
      <c r="S5007" s="175"/>
    </row>
    <row r="5008" spans="15:19">
      <c r="O5008" s="174"/>
      <c r="P5008" s="143"/>
      <c r="Q5008" s="143"/>
      <c r="R5008" s="175"/>
      <c r="S5008" s="175"/>
    </row>
    <row r="5009" spans="15:19">
      <c r="O5009" s="174"/>
      <c r="P5009" s="143"/>
      <c r="Q5009" s="143"/>
      <c r="R5009" s="175"/>
      <c r="S5009" s="175"/>
    </row>
    <row r="5010" spans="15:19">
      <c r="O5010" s="174"/>
      <c r="P5010" s="143"/>
      <c r="Q5010" s="143"/>
      <c r="R5010" s="175"/>
      <c r="S5010" s="175"/>
    </row>
    <row r="5011" spans="15:19">
      <c r="O5011" s="174"/>
      <c r="P5011" s="143"/>
      <c r="Q5011" s="143"/>
      <c r="R5011" s="175"/>
      <c r="S5011" s="175"/>
    </row>
    <row r="5012" spans="15:19">
      <c r="O5012" s="174"/>
      <c r="P5012" s="143"/>
      <c r="Q5012" s="143"/>
      <c r="R5012" s="175"/>
      <c r="S5012" s="175"/>
    </row>
    <row r="5013" spans="15:19">
      <c r="O5013" s="174"/>
      <c r="P5013" s="143"/>
      <c r="Q5013" s="143"/>
      <c r="R5013" s="175"/>
      <c r="S5013" s="175"/>
    </row>
    <row r="5014" spans="15:19">
      <c r="O5014" s="174"/>
      <c r="P5014" s="143"/>
      <c r="Q5014" s="143"/>
      <c r="R5014" s="175"/>
      <c r="S5014" s="175"/>
    </row>
    <row r="5015" spans="15:19">
      <c r="O5015" s="174"/>
      <c r="P5015" s="143"/>
      <c r="Q5015" s="143"/>
      <c r="R5015" s="175"/>
      <c r="S5015" s="175"/>
    </row>
    <row r="5016" spans="15:19">
      <c r="O5016" s="174"/>
      <c r="P5016" s="143"/>
      <c r="Q5016" s="143"/>
      <c r="R5016" s="175"/>
      <c r="S5016" s="175"/>
    </row>
    <row r="5017" spans="15:19">
      <c r="O5017" s="174"/>
      <c r="P5017" s="143"/>
      <c r="Q5017" s="143"/>
      <c r="R5017" s="175"/>
      <c r="S5017" s="175"/>
    </row>
    <row r="5018" spans="15:19">
      <c r="O5018" s="174"/>
      <c r="P5018" s="143"/>
      <c r="Q5018" s="143"/>
      <c r="R5018" s="175"/>
      <c r="S5018" s="175"/>
    </row>
    <row r="5019" spans="15:19">
      <c r="O5019" s="174"/>
      <c r="P5019" s="143"/>
      <c r="Q5019" s="143"/>
      <c r="R5019" s="175"/>
      <c r="S5019" s="175"/>
    </row>
    <row r="5020" spans="15:19">
      <c r="O5020" s="174"/>
      <c r="P5020" s="143"/>
      <c r="Q5020" s="143"/>
      <c r="R5020" s="175"/>
      <c r="S5020" s="175"/>
    </row>
    <row r="5021" spans="15:19">
      <c r="O5021" s="174"/>
      <c r="P5021" s="143"/>
      <c r="Q5021" s="143"/>
      <c r="R5021" s="175"/>
      <c r="S5021" s="175"/>
    </row>
    <row r="5022" spans="15:19">
      <c r="O5022" s="174"/>
      <c r="P5022" s="143"/>
      <c r="Q5022" s="143"/>
      <c r="R5022" s="175"/>
      <c r="S5022" s="175"/>
    </row>
    <row r="5023" spans="15:19">
      <c r="O5023" s="174"/>
      <c r="P5023" s="143"/>
      <c r="Q5023" s="143"/>
      <c r="R5023" s="175"/>
      <c r="S5023" s="175"/>
    </row>
    <row r="5024" spans="15:19">
      <c r="O5024" s="174"/>
      <c r="P5024" s="143"/>
      <c r="Q5024" s="143"/>
      <c r="R5024" s="175"/>
      <c r="S5024" s="175"/>
    </row>
    <row r="5025" spans="15:19">
      <c r="O5025" s="174"/>
      <c r="P5025" s="143"/>
      <c r="Q5025" s="143"/>
      <c r="R5025" s="175"/>
      <c r="S5025" s="175"/>
    </row>
    <row r="5026" spans="15:19">
      <c r="O5026" s="174"/>
      <c r="P5026" s="143"/>
      <c r="Q5026" s="143"/>
      <c r="R5026" s="175"/>
      <c r="S5026" s="175"/>
    </row>
    <row r="5027" spans="15:19">
      <c r="O5027" s="174"/>
      <c r="P5027" s="143"/>
      <c r="Q5027" s="143"/>
      <c r="R5027" s="175"/>
      <c r="S5027" s="175"/>
    </row>
    <row r="5028" spans="15:19">
      <c r="O5028" s="174"/>
      <c r="P5028" s="143"/>
      <c r="Q5028" s="143"/>
      <c r="R5028" s="175"/>
      <c r="S5028" s="175"/>
    </row>
    <row r="5029" spans="15:19">
      <c r="O5029" s="174"/>
      <c r="P5029" s="143"/>
      <c r="Q5029" s="143"/>
      <c r="R5029" s="175"/>
      <c r="S5029" s="175"/>
    </row>
    <row r="5030" spans="15:19">
      <c r="O5030" s="174"/>
      <c r="P5030" s="143"/>
      <c r="Q5030" s="143"/>
      <c r="R5030" s="175"/>
      <c r="S5030" s="175"/>
    </row>
    <row r="5031" spans="15:19">
      <c r="O5031" s="174"/>
      <c r="P5031" s="143"/>
      <c r="Q5031" s="143"/>
      <c r="R5031" s="175"/>
      <c r="S5031" s="175"/>
    </row>
    <row r="5032" spans="15:19">
      <c r="O5032" s="174"/>
      <c r="P5032" s="143"/>
      <c r="Q5032" s="143"/>
      <c r="R5032" s="175"/>
      <c r="S5032" s="175"/>
    </row>
    <row r="5033" spans="15:19">
      <c r="O5033" s="174"/>
      <c r="P5033" s="143"/>
      <c r="Q5033" s="143"/>
      <c r="R5033" s="175"/>
      <c r="S5033" s="175"/>
    </row>
    <row r="5034" spans="15:19">
      <c r="O5034" s="174"/>
      <c r="P5034" s="143"/>
      <c r="Q5034" s="143"/>
      <c r="R5034" s="175"/>
      <c r="S5034" s="175"/>
    </row>
    <row r="5035" spans="15:19">
      <c r="O5035" s="174"/>
      <c r="P5035" s="143"/>
      <c r="Q5035" s="143"/>
      <c r="R5035" s="175"/>
      <c r="S5035" s="175"/>
    </row>
    <row r="5036" spans="15:19">
      <c r="O5036" s="174"/>
      <c r="P5036" s="143"/>
      <c r="Q5036" s="143"/>
      <c r="R5036" s="175"/>
      <c r="S5036" s="175"/>
    </row>
    <row r="5037" spans="15:19">
      <c r="O5037" s="174"/>
      <c r="P5037" s="143"/>
      <c r="Q5037" s="143"/>
      <c r="R5037" s="175"/>
      <c r="S5037" s="175"/>
    </row>
    <row r="5038" spans="15:19">
      <c r="O5038" s="174"/>
      <c r="P5038" s="143"/>
      <c r="Q5038" s="143"/>
      <c r="R5038" s="175"/>
      <c r="S5038" s="175"/>
    </row>
    <row r="5039" spans="15:19">
      <c r="O5039" s="174"/>
      <c r="P5039" s="143"/>
      <c r="Q5039" s="143"/>
      <c r="R5039" s="175"/>
      <c r="S5039" s="175"/>
    </row>
    <row r="5040" spans="15:19">
      <c r="O5040" s="174"/>
      <c r="P5040" s="143"/>
      <c r="Q5040" s="143"/>
      <c r="R5040" s="175"/>
      <c r="S5040" s="175"/>
    </row>
    <row r="5041" spans="15:19">
      <c r="O5041" s="174"/>
      <c r="P5041" s="143"/>
      <c r="Q5041" s="143"/>
      <c r="R5041" s="175"/>
      <c r="S5041" s="175"/>
    </row>
    <row r="5042" spans="15:19">
      <c r="O5042" s="174"/>
      <c r="P5042" s="143"/>
      <c r="Q5042" s="143"/>
      <c r="R5042" s="175"/>
      <c r="S5042" s="175"/>
    </row>
    <row r="5043" spans="15:19">
      <c r="O5043" s="174"/>
      <c r="P5043" s="143"/>
      <c r="Q5043" s="143"/>
      <c r="R5043" s="175"/>
      <c r="S5043" s="175"/>
    </row>
    <row r="5044" spans="15:19">
      <c r="O5044" s="174"/>
      <c r="P5044" s="143"/>
      <c r="Q5044" s="143"/>
      <c r="R5044" s="175"/>
      <c r="S5044" s="175"/>
    </row>
    <row r="5045" spans="15:19">
      <c r="O5045" s="174"/>
      <c r="P5045" s="143"/>
      <c r="Q5045" s="143"/>
      <c r="R5045" s="175"/>
      <c r="S5045" s="175"/>
    </row>
    <row r="5046" spans="15:19">
      <c r="O5046" s="174"/>
      <c r="P5046" s="143"/>
      <c r="Q5046" s="143"/>
      <c r="R5046" s="175"/>
      <c r="S5046" s="175"/>
    </row>
    <row r="5047" spans="15:19">
      <c r="O5047" s="174"/>
      <c r="P5047" s="143"/>
      <c r="Q5047" s="143"/>
      <c r="R5047" s="175"/>
      <c r="S5047" s="175"/>
    </row>
    <row r="5048" spans="15:19">
      <c r="O5048" s="174"/>
      <c r="P5048" s="143"/>
      <c r="Q5048" s="143"/>
      <c r="R5048" s="175"/>
      <c r="S5048" s="175"/>
    </row>
    <row r="5049" spans="15:19">
      <c r="O5049" s="174"/>
      <c r="P5049" s="143"/>
      <c r="Q5049" s="143"/>
      <c r="R5049" s="175"/>
      <c r="S5049" s="175"/>
    </row>
    <row r="5050" spans="15:19">
      <c r="O5050" s="174"/>
      <c r="P5050" s="143"/>
      <c r="Q5050" s="143"/>
      <c r="R5050" s="175"/>
      <c r="S5050" s="175"/>
    </row>
    <row r="5051" spans="15:19">
      <c r="O5051" s="174"/>
      <c r="P5051" s="143"/>
      <c r="Q5051" s="143"/>
      <c r="R5051" s="175"/>
      <c r="S5051" s="175"/>
    </row>
    <row r="5052" spans="15:19">
      <c r="O5052" s="174"/>
      <c r="P5052" s="143"/>
      <c r="Q5052" s="143"/>
      <c r="R5052" s="175"/>
      <c r="S5052" s="175"/>
    </row>
    <row r="5053" spans="15:19">
      <c r="O5053" s="174"/>
      <c r="P5053" s="143"/>
      <c r="Q5053" s="143"/>
      <c r="R5053" s="175"/>
      <c r="S5053" s="175"/>
    </row>
    <row r="5054" spans="15:19">
      <c r="O5054" s="174"/>
      <c r="P5054" s="143"/>
      <c r="Q5054" s="143"/>
      <c r="R5054" s="175"/>
      <c r="S5054" s="175"/>
    </row>
    <row r="5055" spans="15:19">
      <c r="O5055" s="174"/>
      <c r="P5055" s="143"/>
      <c r="Q5055" s="143"/>
      <c r="R5055" s="175"/>
      <c r="S5055" s="175"/>
    </row>
    <row r="5056" spans="15:19">
      <c r="O5056" s="174"/>
      <c r="P5056" s="143"/>
      <c r="Q5056" s="143"/>
      <c r="R5056" s="175"/>
      <c r="S5056" s="175"/>
    </row>
    <row r="5057" spans="15:19">
      <c r="O5057" s="174"/>
      <c r="P5057" s="143"/>
      <c r="Q5057" s="143"/>
      <c r="R5057" s="175"/>
      <c r="S5057" s="175"/>
    </row>
    <row r="5058" spans="15:19">
      <c r="O5058" s="174"/>
      <c r="P5058" s="143"/>
      <c r="Q5058" s="143"/>
      <c r="R5058" s="175"/>
      <c r="S5058" s="175"/>
    </row>
    <row r="5059" spans="15:19">
      <c r="O5059" s="174"/>
      <c r="P5059" s="143"/>
      <c r="Q5059" s="143"/>
      <c r="R5059" s="175"/>
      <c r="S5059" s="175"/>
    </row>
    <row r="5060" spans="15:19">
      <c r="O5060" s="174"/>
      <c r="P5060" s="143"/>
      <c r="Q5060" s="143"/>
      <c r="R5060" s="175"/>
      <c r="S5060" s="175"/>
    </row>
    <row r="5061" spans="15:19">
      <c r="O5061" s="174"/>
      <c r="P5061" s="143"/>
      <c r="Q5061" s="143"/>
      <c r="R5061" s="175"/>
      <c r="S5061" s="175"/>
    </row>
    <row r="5062" spans="15:19">
      <c r="O5062" s="174"/>
      <c r="P5062" s="143"/>
      <c r="Q5062" s="143"/>
      <c r="R5062" s="175"/>
      <c r="S5062" s="175"/>
    </row>
    <row r="5063" spans="15:19">
      <c r="O5063" s="174"/>
      <c r="P5063" s="143"/>
      <c r="Q5063" s="143"/>
      <c r="R5063" s="175"/>
      <c r="S5063" s="175"/>
    </row>
    <row r="5064" spans="15:19">
      <c r="O5064" s="174"/>
      <c r="P5064" s="143"/>
      <c r="Q5064" s="143"/>
      <c r="R5064" s="175"/>
      <c r="S5064" s="175"/>
    </row>
    <row r="5065" spans="15:19">
      <c r="O5065" s="174"/>
      <c r="P5065" s="143"/>
      <c r="Q5065" s="143"/>
      <c r="R5065" s="175"/>
      <c r="S5065" s="175"/>
    </row>
    <row r="5066" spans="15:19">
      <c r="O5066" s="174"/>
      <c r="P5066" s="143"/>
      <c r="Q5066" s="143"/>
      <c r="R5066" s="175"/>
      <c r="S5066" s="175"/>
    </row>
    <row r="5067" spans="15:19">
      <c r="O5067" s="174"/>
      <c r="P5067" s="143"/>
      <c r="Q5067" s="143"/>
      <c r="R5067" s="175"/>
      <c r="S5067" s="175"/>
    </row>
    <row r="5068" spans="15:19">
      <c r="O5068" s="174"/>
      <c r="P5068" s="143"/>
      <c r="Q5068" s="143"/>
      <c r="R5068" s="175"/>
      <c r="S5068" s="175"/>
    </row>
    <row r="5069" spans="15:19">
      <c r="O5069" s="174"/>
      <c r="P5069" s="143"/>
      <c r="Q5069" s="143"/>
      <c r="R5069" s="175"/>
      <c r="S5069" s="175"/>
    </row>
    <row r="5070" spans="15:19">
      <c r="O5070" s="174"/>
      <c r="P5070" s="143"/>
      <c r="Q5070" s="143"/>
      <c r="R5070" s="175"/>
      <c r="S5070" s="175"/>
    </row>
    <row r="5071" spans="15:19">
      <c r="O5071" s="174"/>
      <c r="P5071" s="143"/>
      <c r="Q5071" s="143"/>
      <c r="R5071" s="175"/>
      <c r="S5071" s="175"/>
    </row>
    <row r="5072" spans="15:19">
      <c r="O5072" s="174"/>
      <c r="P5072" s="143"/>
      <c r="Q5072" s="143"/>
      <c r="R5072" s="175"/>
      <c r="S5072" s="175"/>
    </row>
    <row r="5073" spans="15:19">
      <c r="O5073" s="174"/>
      <c r="P5073" s="143"/>
      <c r="Q5073" s="143"/>
      <c r="R5073" s="175"/>
      <c r="S5073" s="175"/>
    </row>
    <row r="5074" spans="15:19">
      <c r="O5074" s="174"/>
      <c r="P5074" s="143"/>
      <c r="Q5074" s="143"/>
      <c r="R5074" s="175"/>
      <c r="S5074" s="175"/>
    </row>
    <row r="5075" spans="15:19">
      <c r="O5075" s="174"/>
      <c r="P5075" s="143"/>
      <c r="Q5075" s="143"/>
      <c r="R5075" s="175"/>
      <c r="S5075" s="175"/>
    </row>
    <row r="5076" spans="15:19">
      <c r="O5076" s="174"/>
      <c r="P5076" s="143"/>
      <c r="Q5076" s="143"/>
      <c r="R5076" s="175"/>
      <c r="S5076" s="175"/>
    </row>
    <row r="5077" spans="15:19">
      <c r="O5077" s="174"/>
      <c r="P5077" s="143"/>
      <c r="Q5077" s="143"/>
      <c r="R5077" s="175"/>
      <c r="S5077" s="175"/>
    </row>
    <row r="5078" spans="15:19">
      <c r="O5078" s="174"/>
      <c r="P5078" s="143"/>
      <c r="Q5078" s="143"/>
      <c r="R5078" s="175"/>
      <c r="S5078" s="175"/>
    </row>
    <row r="5079" spans="15:19">
      <c r="O5079" s="174"/>
      <c r="P5079" s="143"/>
      <c r="Q5079" s="143"/>
      <c r="R5079" s="175"/>
      <c r="S5079" s="175"/>
    </row>
    <row r="5080" spans="15:19">
      <c r="O5080" s="174"/>
      <c r="P5080" s="143"/>
      <c r="Q5080" s="143"/>
      <c r="R5080" s="175"/>
      <c r="S5080" s="175"/>
    </row>
    <row r="5081" spans="15:19">
      <c r="O5081" s="174"/>
      <c r="P5081" s="143"/>
      <c r="Q5081" s="143"/>
      <c r="R5081" s="175"/>
      <c r="S5081" s="175"/>
    </row>
    <row r="5082" spans="15:19">
      <c r="O5082" s="174"/>
      <c r="P5082" s="143"/>
      <c r="Q5082" s="143"/>
      <c r="R5082" s="175"/>
      <c r="S5082" s="175"/>
    </row>
    <row r="5083" spans="15:19">
      <c r="O5083" s="174"/>
      <c r="P5083" s="143"/>
      <c r="Q5083" s="143"/>
      <c r="R5083" s="175"/>
      <c r="S5083" s="175"/>
    </row>
    <row r="5084" spans="15:19">
      <c r="O5084" s="174"/>
      <c r="P5084" s="143"/>
      <c r="Q5084" s="143"/>
      <c r="R5084" s="175"/>
      <c r="S5084" s="175"/>
    </row>
    <row r="5085" spans="15:19">
      <c r="O5085" s="174"/>
      <c r="P5085" s="143"/>
      <c r="Q5085" s="143"/>
      <c r="R5085" s="175"/>
      <c r="S5085" s="175"/>
    </row>
    <row r="5086" spans="15:19">
      <c r="O5086" s="174"/>
      <c r="P5086" s="143"/>
      <c r="Q5086" s="143"/>
      <c r="R5086" s="175"/>
      <c r="S5086" s="175"/>
    </row>
    <row r="5087" spans="15:19">
      <c r="O5087" s="174"/>
      <c r="P5087" s="143"/>
      <c r="Q5087" s="143"/>
      <c r="R5087" s="175"/>
      <c r="S5087" s="175"/>
    </row>
    <row r="5088" spans="15:19">
      <c r="O5088" s="174"/>
      <c r="P5088" s="143"/>
      <c r="Q5088" s="143"/>
      <c r="R5088" s="175"/>
      <c r="S5088" s="175"/>
    </row>
    <row r="5089" spans="15:19">
      <c r="O5089" s="174"/>
      <c r="P5089" s="143"/>
      <c r="Q5089" s="143"/>
      <c r="R5089" s="175"/>
      <c r="S5089" s="175"/>
    </row>
    <row r="5090" spans="15:19">
      <c r="O5090" s="174"/>
      <c r="P5090" s="143"/>
      <c r="Q5090" s="143"/>
      <c r="R5090" s="175"/>
      <c r="S5090" s="175"/>
    </row>
    <row r="5091" spans="15:19">
      <c r="O5091" s="174"/>
      <c r="P5091" s="143"/>
      <c r="Q5091" s="143"/>
      <c r="R5091" s="175"/>
      <c r="S5091" s="175"/>
    </row>
    <row r="5092" spans="15:19">
      <c r="O5092" s="174"/>
      <c r="P5092" s="143"/>
      <c r="Q5092" s="143"/>
      <c r="R5092" s="175"/>
      <c r="S5092" s="175"/>
    </row>
    <row r="5093" spans="15:19">
      <c r="O5093" s="174"/>
      <c r="P5093" s="143"/>
      <c r="Q5093" s="143"/>
      <c r="R5093" s="175"/>
      <c r="S5093" s="175"/>
    </row>
    <row r="5094" spans="15:19">
      <c r="O5094" s="174"/>
      <c r="P5094" s="143"/>
      <c r="Q5094" s="143"/>
      <c r="R5094" s="175"/>
      <c r="S5094" s="175"/>
    </row>
    <row r="5095" spans="15:19">
      <c r="O5095" s="174"/>
      <c r="P5095" s="143"/>
      <c r="Q5095" s="143"/>
      <c r="R5095" s="175"/>
      <c r="S5095" s="175"/>
    </row>
    <row r="5096" spans="15:19">
      <c r="O5096" s="174"/>
      <c r="P5096" s="143"/>
      <c r="Q5096" s="143"/>
      <c r="R5096" s="175"/>
      <c r="S5096" s="175"/>
    </row>
    <row r="5097" spans="15:19">
      <c r="O5097" s="174"/>
      <c r="P5097" s="143"/>
      <c r="Q5097" s="143"/>
      <c r="R5097" s="175"/>
      <c r="S5097" s="175"/>
    </row>
    <row r="5098" spans="15:19">
      <c r="O5098" s="174"/>
      <c r="P5098" s="143"/>
      <c r="Q5098" s="143"/>
      <c r="R5098" s="175"/>
      <c r="S5098" s="175"/>
    </row>
    <row r="5099" spans="15:19">
      <c r="O5099" s="174"/>
      <c r="P5099" s="143"/>
      <c r="Q5099" s="143"/>
      <c r="R5099" s="175"/>
      <c r="S5099" s="175"/>
    </row>
    <row r="5100" spans="15:19">
      <c r="O5100" s="174"/>
      <c r="P5100" s="143"/>
      <c r="Q5100" s="143"/>
      <c r="R5100" s="175"/>
      <c r="S5100" s="175"/>
    </row>
    <row r="5101" spans="15:19">
      <c r="O5101" s="174"/>
      <c r="P5101" s="143"/>
      <c r="Q5101" s="143"/>
      <c r="R5101" s="175"/>
      <c r="S5101" s="175"/>
    </row>
    <row r="5102" spans="15:19">
      <c r="O5102" s="174"/>
      <c r="P5102" s="143"/>
      <c r="Q5102" s="143"/>
      <c r="R5102" s="175"/>
      <c r="S5102" s="175"/>
    </row>
    <row r="5103" spans="15:19">
      <c r="O5103" s="174"/>
      <c r="P5103" s="143"/>
      <c r="Q5103" s="143"/>
      <c r="R5103" s="175"/>
      <c r="S5103" s="175"/>
    </row>
    <row r="5104" spans="15:19">
      <c r="O5104" s="174"/>
      <c r="P5104" s="143"/>
      <c r="Q5104" s="143"/>
      <c r="R5104" s="175"/>
      <c r="S5104" s="175"/>
    </row>
    <row r="5105" spans="15:19">
      <c r="O5105" s="174"/>
      <c r="P5105" s="143"/>
      <c r="Q5105" s="143"/>
      <c r="R5105" s="175"/>
      <c r="S5105" s="175"/>
    </row>
    <row r="5106" spans="15:19">
      <c r="O5106" s="174"/>
      <c r="P5106" s="143"/>
      <c r="Q5106" s="143"/>
      <c r="R5106" s="175"/>
      <c r="S5106" s="175"/>
    </row>
    <row r="5107" spans="15:19">
      <c r="O5107" s="174"/>
      <c r="P5107" s="143"/>
      <c r="Q5107" s="143"/>
      <c r="R5107" s="175"/>
      <c r="S5107" s="175"/>
    </row>
    <row r="5108" spans="15:19">
      <c r="O5108" s="174"/>
      <c r="P5108" s="143"/>
      <c r="Q5108" s="143"/>
      <c r="R5108" s="175"/>
      <c r="S5108" s="175"/>
    </row>
    <row r="5109" spans="15:19">
      <c r="O5109" s="174"/>
      <c r="P5109" s="143"/>
      <c r="Q5109" s="143"/>
      <c r="R5109" s="175"/>
      <c r="S5109" s="175"/>
    </row>
    <row r="5110" spans="15:19">
      <c r="O5110" s="174"/>
      <c r="P5110" s="143"/>
      <c r="Q5110" s="143"/>
      <c r="R5110" s="175"/>
      <c r="S5110" s="175"/>
    </row>
    <row r="5111" spans="15:19">
      <c r="O5111" s="174"/>
      <c r="P5111" s="143"/>
      <c r="Q5111" s="143"/>
      <c r="R5111" s="175"/>
      <c r="S5111" s="175"/>
    </row>
    <row r="5112" spans="15:19">
      <c r="O5112" s="174"/>
      <c r="P5112" s="143"/>
      <c r="Q5112" s="143"/>
      <c r="R5112" s="175"/>
      <c r="S5112" s="175"/>
    </row>
    <row r="5113" spans="15:19">
      <c r="O5113" s="174"/>
      <c r="P5113" s="143"/>
      <c r="Q5113" s="143"/>
      <c r="R5113" s="175"/>
      <c r="S5113" s="175"/>
    </row>
    <row r="5114" spans="15:19">
      <c r="O5114" s="174"/>
      <c r="P5114" s="143"/>
      <c r="Q5114" s="143"/>
      <c r="R5114" s="175"/>
      <c r="S5114" s="175"/>
    </row>
    <row r="5115" spans="15:19">
      <c r="O5115" s="174"/>
      <c r="P5115" s="143"/>
      <c r="Q5115" s="143"/>
      <c r="R5115" s="175"/>
      <c r="S5115" s="175"/>
    </row>
    <row r="5116" spans="15:19">
      <c r="O5116" s="174"/>
      <c r="P5116" s="143"/>
      <c r="Q5116" s="143"/>
      <c r="R5116" s="175"/>
      <c r="S5116" s="175"/>
    </row>
    <row r="5117" spans="15:19">
      <c r="O5117" s="174"/>
      <c r="P5117" s="143"/>
      <c r="Q5117" s="143"/>
      <c r="R5117" s="175"/>
      <c r="S5117" s="175"/>
    </row>
    <row r="5118" spans="15:19">
      <c r="O5118" s="174"/>
      <c r="P5118" s="143"/>
      <c r="Q5118" s="143"/>
      <c r="R5118" s="175"/>
      <c r="S5118" s="175"/>
    </row>
    <row r="5119" spans="15:19">
      <c r="O5119" s="174"/>
      <c r="P5119" s="143"/>
      <c r="Q5119" s="143"/>
      <c r="R5119" s="175"/>
      <c r="S5119" s="175"/>
    </row>
    <row r="5120" spans="15:19">
      <c r="O5120" s="174"/>
      <c r="P5120" s="143"/>
      <c r="Q5120" s="143"/>
      <c r="R5120" s="175"/>
      <c r="S5120" s="175"/>
    </row>
    <row r="5121" spans="15:19">
      <c r="O5121" s="174"/>
      <c r="P5121" s="143"/>
      <c r="Q5121" s="143"/>
      <c r="R5121" s="175"/>
      <c r="S5121" s="175"/>
    </row>
    <row r="5122" spans="15:19">
      <c r="O5122" s="174"/>
      <c r="P5122" s="143"/>
      <c r="Q5122" s="143"/>
      <c r="R5122" s="175"/>
      <c r="S5122" s="175"/>
    </row>
    <row r="5123" spans="15:19">
      <c r="O5123" s="174"/>
      <c r="P5123" s="143"/>
      <c r="Q5123" s="143"/>
      <c r="R5123" s="175"/>
      <c r="S5123" s="175"/>
    </row>
    <row r="5124" spans="15:19">
      <c r="O5124" s="174"/>
      <c r="P5124" s="143"/>
      <c r="Q5124" s="143"/>
      <c r="R5124" s="175"/>
      <c r="S5124" s="175"/>
    </row>
    <row r="5125" spans="15:19">
      <c r="O5125" s="174"/>
      <c r="P5125" s="143"/>
      <c r="Q5125" s="143"/>
      <c r="R5125" s="175"/>
      <c r="S5125" s="175"/>
    </row>
    <row r="5126" spans="15:19">
      <c r="O5126" s="174"/>
      <c r="P5126" s="143"/>
      <c r="Q5126" s="143"/>
      <c r="R5126" s="175"/>
      <c r="S5126" s="175"/>
    </row>
    <row r="5127" spans="15:19">
      <c r="O5127" s="174"/>
      <c r="P5127" s="143"/>
      <c r="Q5127" s="143"/>
      <c r="R5127" s="175"/>
      <c r="S5127" s="175"/>
    </row>
    <row r="5128" spans="15:19">
      <c r="O5128" s="174"/>
      <c r="P5128" s="143"/>
      <c r="Q5128" s="143"/>
      <c r="R5128" s="175"/>
      <c r="S5128" s="175"/>
    </row>
    <row r="5129" spans="15:19">
      <c r="O5129" s="174"/>
      <c r="P5129" s="143"/>
      <c r="Q5129" s="143"/>
      <c r="R5129" s="175"/>
      <c r="S5129" s="175"/>
    </row>
    <row r="5130" spans="15:19">
      <c r="O5130" s="174"/>
      <c r="P5130" s="143"/>
      <c r="Q5130" s="143"/>
      <c r="R5130" s="175"/>
      <c r="S5130" s="175"/>
    </row>
    <row r="5131" spans="15:19">
      <c r="O5131" s="174"/>
      <c r="P5131" s="143"/>
      <c r="Q5131" s="143"/>
      <c r="R5131" s="175"/>
      <c r="S5131" s="175"/>
    </row>
    <row r="5132" spans="15:19">
      <c r="O5132" s="174"/>
      <c r="P5132" s="143"/>
      <c r="Q5132" s="143"/>
      <c r="R5132" s="175"/>
      <c r="S5132" s="175"/>
    </row>
    <row r="5133" spans="15:19">
      <c r="O5133" s="174"/>
      <c r="P5133" s="143"/>
      <c r="Q5133" s="143"/>
      <c r="R5133" s="175"/>
      <c r="S5133" s="175"/>
    </row>
    <row r="5134" spans="15:19">
      <c r="O5134" s="174"/>
      <c r="P5134" s="143"/>
      <c r="Q5134" s="143"/>
      <c r="R5134" s="175"/>
      <c r="S5134" s="175"/>
    </row>
    <row r="5135" spans="15:19">
      <c r="O5135" s="174"/>
      <c r="P5135" s="143"/>
      <c r="Q5135" s="143"/>
      <c r="R5135" s="175"/>
      <c r="S5135" s="175"/>
    </row>
    <row r="5136" spans="15:19">
      <c r="O5136" s="174"/>
      <c r="P5136" s="143"/>
      <c r="Q5136" s="143"/>
      <c r="R5136" s="175"/>
      <c r="S5136" s="175"/>
    </row>
    <row r="5137" spans="15:19">
      <c r="O5137" s="174"/>
      <c r="P5137" s="143"/>
      <c r="Q5137" s="143"/>
      <c r="R5137" s="175"/>
      <c r="S5137" s="175"/>
    </row>
    <row r="5138" spans="15:19">
      <c r="O5138" s="174"/>
      <c r="P5138" s="143"/>
      <c r="Q5138" s="143"/>
      <c r="R5138" s="175"/>
      <c r="S5138" s="175"/>
    </row>
    <row r="5139" spans="15:19">
      <c r="O5139" s="174"/>
      <c r="P5139" s="143"/>
      <c r="Q5139" s="143"/>
      <c r="R5139" s="175"/>
      <c r="S5139" s="175"/>
    </row>
    <row r="5140" spans="15:19">
      <c r="O5140" s="174"/>
      <c r="P5140" s="143"/>
      <c r="Q5140" s="143"/>
      <c r="R5140" s="175"/>
      <c r="S5140" s="175"/>
    </row>
    <row r="5141" spans="15:19">
      <c r="O5141" s="174"/>
      <c r="P5141" s="143"/>
      <c r="Q5141" s="143"/>
      <c r="R5141" s="175"/>
      <c r="S5141" s="175"/>
    </row>
    <row r="5142" spans="15:19">
      <c r="O5142" s="174"/>
      <c r="P5142" s="143"/>
      <c r="Q5142" s="143"/>
      <c r="R5142" s="175"/>
      <c r="S5142" s="175"/>
    </row>
    <row r="5143" spans="15:19">
      <c r="O5143" s="174"/>
      <c r="P5143" s="143"/>
      <c r="Q5143" s="143"/>
      <c r="R5143" s="175"/>
      <c r="S5143" s="175"/>
    </row>
    <row r="5144" spans="15:19">
      <c r="O5144" s="174"/>
      <c r="P5144" s="143"/>
      <c r="Q5144" s="143"/>
      <c r="R5144" s="175"/>
      <c r="S5144" s="175"/>
    </row>
    <row r="5145" spans="15:19">
      <c r="O5145" s="174"/>
      <c r="P5145" s="143"/>
      <c r="Q5145" s="143"/>
      <c r="R5145" s="175"/>
      <c r="S5145" s="175"/>
    </row>
    <row r="5146" spans="15:19">
      <c r="O5146" s="174"/>
      <c r="P5146" s="143"/>
      <c r="Q5146" s="143"/>
      <c r="R5146" s="175"/>
      <c r="S5146" s="175"/>
    </row>
    <row r="5147" spans="15:19">
      <c r="O5147" s="174"/>
      <c r="P5147" s="143"/>
      <c r="Q5147" s="143"/>
      <c r="R5147" s="175"/>
      <c r="S5147" s="175"/>
    </row>
    <row r="5148" spans="15:19">
      <c r="O5148" s="174"/>
      <c r="P5148" s="143"/>
      <c r="Q5148" s="143"/>
      <c r="R5148" s="175"/>
      <c r="S5148" s="175"/>
    </row>
    <row r="5149" spans="15:19">
      <c r="O5149" s="174"/>
      <c r="P5149" s="143"/>
      <c r="Q5149" s="143"/>
      <c r="R5149" s="175"/>
      <c r="S5149" s="175"/>
    </row>
    <row r="5150" spans="15:19">
      <c r="O5150" s="174"/>
      <c r="P5150" s="143"/>
      <c r="Q5150" s="143"/>
      <c r="R5150" s="175"/>
      <c r="S5150" s="175"/>
    </row>
    <row r="5151" spans="15:19">
      <c r="O5151" s="174"/>
      <c r="P5151" s="143"/>
      <c r="Q5151" s="143"/>
      <c r="R5151" s="175"/>
      <c r="S5151" s="175"/>
    </row>
    <row r="5152" spans="15:19">
      <c r="O5152" s="174"/>
      <c r="P5152" s="143"/>
      <c r="Q5152" s="143"/>
      <c r="R5152" s="175"/>
      <c r="S5152" s="175"/>
    </row>
    <row r="5153" spans="15:19">
      <c r="O5153" s="174"/>
      <c r="P5153" s="143"/>
      <c r="Q5153" s="143"/>
      <c r="R5153" s="175"/>
      <c r="S5153" s="175"/>
    </row>
    <row r="5154" spans="15:19">
      <c r="O5154" s="174"/>
      <c r="P5154" s="143"/>
      <c r="Q5154" s="143"/>
      <c r="R5154" s="175"/>
      <c r="S5154" s="175"/>
    </row>
    <row r="5155" spans="15:19">
      <c r="O5155" s="174"/>
      <c r="P5155" s="143"/>
      <c r="Q5155" s="143"/>
      <c r="R5155" s="175"/>
      <c r="S5155" s="175"/>
    </row>
    <row r="5156" spans="15:19">
      <c r="O5156" s="174"/>
      <c r="P5156" s="143"/>
      <c r="Q5156" s="143"/>
      <c r="R5156" s="175"/>
      <c r="S5156" s="175"/>
    </row>
    <row r="5157" spans="15:19">
      <c r="O5157" s="174"/>
      <c r="P5157" s="143"/>
      <c r="Q5157" s="143"/>
      <c r="R5157" s="175"/>
      <c r="S5157" s="175"/>
    </row>
    <row r="5158" spans="15:19">
      <c r="O5158" s="174"/>
      <c r="P5158" s="143"/>
      <c r="Q5158" s="143"/>
      <c r="R5158" s="175"/>
      <c r="S5158" s="175"/>
    </row>
    <row r="5159" spans="15:19">
      <c r="O5159" s="174"/>
      <c r="P5159" s="143"/>
      <c r="Q5159" s="143"/>
      <c r="R5159" s="175"/>
      <c r="S5159" s="175"/>
    </row>
    <row r="5160" spans="15:19">
      <c r="O5160" s="174"/>
      <c r="P5160" s="143"/>
      <c r="Q5160" s="143"/>
      <c r="R5160" s="175"/>
      <c r="S5160" s="175"/>
    </row>
    <row r="5161" spans="15:19">
      <c r="O5161" s="174"/>
      <c r="P5161" s="143"/>
      <c r="Q5161" s="143"/>
      <c r="R5161" s="175"/>
      <c r="S5161" s="175"/>
    </row>
    <row r="5162" spans="15:19">
      <c r="O5162" s="174"/>
      <c r="P5162" s="143"/>
      <c r="Q5162" s="143"/>
      <c r="R5162" s="175"/>
      <c r="S5162" s="175"/>
    </row>
    <row r="5163" spans="15:19">
      <c r="O5163" s="174"/>
      <c r="P5163" s="143"/>
      <c r="Q5163" s="143"/>
      <c r="R5163" s="175"/>
      <c r="S5163" s="175"/>
    </row>
    <row r="5164" spans="15:19">
      <c r="O5164" s="174"/>
      <c r="P5164" s="143"/>
      <c r="Q5164" s="143"/>
      <c r="R5164" s="175"/>
      <c r="S5164" s="175"/>
    </row>
    <row r="5165" spans="15:19">
      <c r="O5165" s="174"/>
      <c r="P5165" s="143"/>
      <c r="Q5165" s="143"/>
      <c r="R5165" s="175"/>
      <c r="S5165" s="175"/>
    </row>
    <row r="5166" spans="15:19">
      <c r="O5166" s="174"/>
      <c r="P5166" s="143"/>
      <c r="Q5166" s="143"/>
      <c r="R5166" s="175"/>
      <c r="S5166" s="175"/>
    </row>
    <row r="5167" spans="15:19">
      <c r="O5167" s="174"/>
      <c r="P5167" s="143"/>
      <c r="Q5167" s="143"/>
      <c r="R5167" s="175"/>
      <c r="S5167" s="175"/>
    </row>
    <row r="5168" spans="15:19">
      <c r="O5168" s="174"/>
      <c r="P5168" s="143"/>
      <c r="Q5168" s="143"/>
      <c r="R5168" s="175"/>
      <c r="S5168" s="175"/>
    </row>
    <row r="5169" spans="15:19">
      <c r="O5169" s="174"/>
      <c r="P5169" s="143"/>
      <c r="Q5169" s="143"/>
      <c r="R5169" s="175"/>
      <c r="S5169" s="175"/>
    </row>
    <row r="5170" spans="15:19">
      <c r="O5170" s="174"/>
      <c r="P5170" s="143"/>
      <c r="Q5170" s="143"/>
      <c r="R5170" s="175"/>
      <c r="S5170" s="175"/>
    </row>
    <row r="5171" spans="15:19">
      <c r="O5171" s="174"/>
      <c r="P5171" s="143"/>
      <c r="Q5171" s="143"/>
      <c r="R5171" s="175"/>
      <c r="S5171" s="175"/>
    </row>
    <row r="5172" spans="15:19">
      <c r="O5172" s="174"/>
      <c r="P5172" s="143"/>
      <c r="Q5172" s="143"/>
      <c r="R5172" s="175"/>
      <c r="S5172" s="175"/>
    </row>
    <row r="5173" spans="15:19">
      <c r="O5173" s="174"/>
      <c r="P5173" s="143"/>
      <c r="Q5173" s="143"/>
      <c r="R5173" s="175"/>
      <c r="S5173" s="175"/>
    </row>
    <row r="5174" spans="15:19">
      <c r="O5174" s="174"/>
      <c r="P5174" s="143"/>
      <c r="Q5174" s="143"/>
      <c r="R5174" s="175"/>
      <c r="S5174" s="175"/>
    </row>
    <row r="5175" spans="15:19">
      <c r="O5175" s="174"/>
      <c r="P5175" s="143"/>
      <c r="Q5175" s="143"/>
      <c r="R5175" s="175"/>
      <c r="S5175" s="175"/>
    </row>
    <row r="5176" spans="15:19">
      <c r="O5176" s="174"/>
      <c r="P5176" s="143"/>
      <c r="Q5176" s="143"/>
      <c r="R5176" s="175"/>
      <c r="S5176" s="175"/>
    </row>
    <row r="5177" spans="15:19">
      <c r="O5177" s="174"/>
      <c r="P5177" s="143"/>
      <c r="Q5177" s="143"/>
      <c r="R5177" s="175"/>
      <c r="S5177" s="175"/>
    </row>
    <row r="5178" spans="15:19">
      <c r="O5178" s="174"/>
      <c r="P5178" s="143"/>
      <c r="Q5178" s="143"/>
      <c r="R5178" s="175"/>
      <c r="S5178" s="175"/>
    </row>
    <row r="5179" spans="15:19">
      <c r="O5179" s="174"/>
      <c r="P5179" s="143"/>
      <c r="Q5179" s="143"/>
      <c r="R5179" s="175"/>
      <c r="S5179" s="175"/>
    </row>
    <row r="5180" spans="15:19">
      <c r="O5180" s="174"/>
      <c r="P5180" s="143"/>
      <c r="Q5180" s="143"/>
      <c r="R5180" s="175"/>
      <c r="S5180" s="175"/>
    </row>
    <row r="5181" spans="15:19">
      <c r="O5181" s="174"/>
      <c r="P5181" s="143"/>
      <c r="Q5181" s="143"/>
      <c r="R5181" s="175"/>
      <c r="S5181" s="175"/>
    </row>
    <row r="5182" spans="15:19">
      <c r="O5182" s="174"/>
      <c r="P5182" s="143"/>
      <c r="Q5182" s="143"/>
      <c r="R5182" s="175"/>
      <c r="S5182" s="175"/>
    </row>
    <row r="5183" spans="15:19">
      <c r="O5183" s="174"/>
      <c r="P5183" s="143"/>
      <c r="Q5183" s="143"/>
      <c r="R5183" s="175"/>
      <c r="S5183" s="175"/>
    </row>
    <row r="5184" spans="15:19">
      <c r="O5184" s="174"/>
      <c r="P5184" s="143"/>
      <c r="Q5184" s="143"/>
      <c r="R5184" s="175"/>
      <c r="S5184" s="175"/>
    </row>
    <row r="5185" spans="15:19">
      <c r="O5185" s="174"/>
      <c r="P5185" s="143"/>
      <c r="Q5185" s="143"/>
      <c r="R5185" s="175"/>
      <c r="S5185" s="175"/>
    </row>
    <row r="5186" spans="15:19">
      <c r="O5186" s="174"/>
      <c r="P5186" s="143"/>
      <c r="Q5186" s="143"/>
      <c r="R5186" s="175"/>
      <c r="S5186" s="175"/>
    </row>
    <row r="5187" spans="15:19">
      <c r="O5187" s="174"/>
      <c r="P5187" s="143"/>
      <c r="Q5187" s="143"/>
      <c r="R5187" s="175"/>
      <c r="S5187" s="175"/>
    </row>
    <row r="5188" spans="15:19">
      <c r="O5188" s="174"/>
      <c r="P5188" s="143"/>
      <c r="Q5188" s="143"/>
      <c r="R5188" s="175"/>
      <c r="S5188" s="175"/>
    </row>
    <row r="5189" spans="15:19">
      <c r="O5189" s="174"/>
      <c r="P5189" s="143"/>
      <c r="Q5189" s="143"/>
      <c r="R5189" s="175"/>
      <c r="S5189" s="175"/>
    </row>
    <row r="5190" spans="15:19">
      <c r="O5190" s="174"/>
      <c r="P5190" s="143"/>
      <c r="Q5190" s="143"/>
      <c r="R5190" s="175"/>
      <c r="S5190" s="175"/>
    </row>
    <row r="5191" spans="15:19">
      <c r="O5191" s="174"/>
      <c r="P5191" s="143"/>
      <c r="Q5191" s="143"/>
      <c r="R5191" s="175"/>
      <c r="S5191" s="175"/>
    </row>
    <row r="5192" spans="15:19">
      <c r="O5192" s="174"/>
      <c r="P5192" s="143"/>
      <c r="Q5192" s="143"/>
      <c r="R5192" s="175"/>
      <c r="S5192" s="175"/>
    </row>
    <row r="5193" spans="15:19">
      <c r="O5193" s="174"/>
      <c r="P5193" s="143"/>
      <c r="Q5193" s="143"/>
      <c r="R5193" s="175"/>
      <c r="S5193" s="175"/>
    </row>
    <row r="5194" spans="15:19">
      <c r="O5194" s="174"/>
      <c r="P5194" s="143"/>
      <c r="Q5194" s="143"/>
      <c r="R5194" s="175"/>
      <c r="S5194" s="175"/>
    </row>
    <row r="5195" spans="15:19">
      <c r="O5195" s="174"/>
      <c r="P5195" s="143"/>
      <c r="Q5195" s="143"/>
      <c r="R5195" s="175"/>
      <c r="S5195" s="175"/>
    </row>
    <row r="5196" spans="15:19">
      <c r="O5196" s="174"/>
      <c r="P5196" s="143"/>
      <c r="Q5196" s="143"/>
      <c r="R5196" s="175"/>
      <c r="S5196" s="175"/>
    </row>
    <row r="5197" spans="15:19">
      <c r="O5197" s="174"/>
      <c r="P5197" s="143"/>
      <c r="Q5197" s="143"/>
      <c r="R5197" s="175"/>
      <c r="S5197" s="175"/>
    </row>
    <row r="5198" spans="15:19">
      <c r="O5198" s="174"/>
      <c r="P5198" s="143"/>
      <c r="Q5198" s="143"/>
      <c r="R5198" s="175"/>
      <c r="S5198" s="175"/>
    </row>
    <row r="5199" spans="15:19">
      <c r="O5199" s="174"/>
      <c r="P5199" s="143"/>
      <c r="Q5199" s="143"/>
      <c r="R5199" s="175"/>
      <c r="S5199" s="175"/>
    </row>
    <row r="5200" spans="15:19">
      <c r="O5200" s="174"/>
      <c r="P5200" s="143"/>
      <c r="Q5200" s="143"/>
      <c r="R5200" s="175"/>
      <c r="S5200" s="175"/>
    </row>
    <row r="5201" spans="15:19">
      <c r="O5201" s="174"/>
      <c r="P5201" s="143"/>
      <c r="Q5201" s="143"/>
      <c r="R5201" s="175"/>
      <c r="S5201" s="175"/>
    </row>
    <row r="5202" spans="15:19">
      <c r="O5202" s="174"/>
      <c r="P5202" s="143"/>
      <c r="Q5202" s="143"/>
      <c r="R5202" s="175"/>
      <c r="S5202" s="175"/>
    </row>
    <row r="5203" spans="15:19">
      <c r="O5203" s="174"/>
      <c r="P5203" s="143"/>
      <c r="Q5203" s="143"/>
      <c r="R5203" s="175"/>
      <c r="S5203" s="175"/>
    </row>
    <row r="5204" spans="15:19">
      <c r="O5204" s="174"/>
      <c r="P5204" s="143"/>
      <c r="Q5204" s="143"/>
      <c r="R5204" s="175"/>
      <c r="S5204" s="175"/>
    </row>
    <row r="5205" spans="15:19">
      <c r="O5205" s="174"/>
      <c r="P5205" s="143"/>
      <c r="Q5205" s="143"/>
      <c r="R5205" s="175"/>
      <c r="S5205" s="175"/>
    </row>
    <row r="5206" spans="15:19">
      <c r="O5206" s="174"/>
      <c r="P5206" s="143"/>
      <c r="Q5206" s="143"/>
      <c r="R5206" s="175"/>
      <c r="S5206" s="175"/>
    </row>
    <row r="5207" spans="15:19">
      <c r="O5207" s="174"/>
      <c r="P5207" s="143"/>
      <c r="Q5207" s="143"/>
      <c r="R5207" s="175"/>
      <c r="S5207" s="175"/>
    </row>
    <row r="5208" spans="15:19">
      <c r="O5208" s="174"/>
      <c r="P5208" s="143"/>
      <c r="Q5208" s="143"/>
      <c r="R5208" s="175"/>
      <c r="S5208" s="175"/>
    </row>
    <row r="5209" spans="15:19">
      <c r="O5209" s="174"/>
      <c r="P5209" s="143"/>
      <c r="Q5209" s="143"/>
      <c r="R5209" s="175"/>
      <c r="S5209" s="175"/>
    </row>
    <row r="5210" spans="15:19">
      <c r="O5210" s="174"/>
      <c r="P5210" s="143"/>
      <c r="Q5210" s="143"/>
      <c r="R5210" s="175"/>
      <c r="S5210" s="175"/>
    </row>
    <row r="5211" spans="15:19">
      <c r="O5211" s="174"/>
      <c r="P5211" s="143"/>
      <c r="Q5211" s="143"/>
      <c r="R5211" s="175"/>
      <c r="S5211" s="175"/>
    </row>
    <row r="5212" spans="15:19">
      <c r="O5212" s="174"/>
      <c r="P5212" s="143"/>
      <c r="Q5212" s="143"/>
      <c r="R5212" s="175"/>
      <c r="S5212" s="175"/>
    </row>
    <row r="5213" spans="15:19">
      <c r="O5213" s="174"/>
      <c r="P5213" s="143"/>
      <c r="Q5213" s="143"/>
      <c r="R5213" s="175"/>
      <c r="S5213" s="175"/>
    </row>
    <row r="5214" spans="15:19">
      <c r="O5214" s="174"/>
      <c r="P5214" s="143"/>
      <c r="Q5214" s="143"/>
      <c r="R5214" s="175"/>
      <c r="S5214" s="175"/>
    </row>
    <row r="5215" spans="15:19">
      <c r="O5215" s="174"/>
      <c r="P5215" s="143"/>
      <c r="Q5215" s="143"/>
      <c r="R5215" s="175"/>
      <c r="S5215" s="175"/>
    </row>
    <row r="5216" spans="15:19">
      <c r="O5216" s="174"/>
      <c r="P5216" s="143"/>
      <c r="Q5216" s="143"/>
      <c r="R5216" s="175"/>
      <c r="S5216" s="175"/>
    </row>
    <row r="5217" spans="15:19">
      <c r="O5217" s="174"/>
      <c r="P5217" s="143"/>
      <c r="Q5217" s="143"/>
      <c r="R5217" s="175"/>
      <c r="S5217" s="175"/>
    </row>
    <row r="5218" spans="15:19">
      <c r="O5218" s="174"/>
      <c r="P5218" s="143"/>
      <c r="Q5218" s="143"/>
      <c r="R5218" s="175"/>
      <c r="S5218" s="175"/>
    </row>
    <row r="5219" spans="15:19">
      <c r="O5219" s="174"/>
      <c r="P5219" s="143"/>
      <c r="Q5219" s="143"/>
      <c r="R5219" s="175"/>
      <c r="S5219" s="175"/>
    </row>
    <row r="5220" spans="15:19">
      <c r="O5220" s="174"/>
      <c r="P5220" s="143"/>
      <c r="Q5220" s="143"/>
      <c r="R5220" s="175"/>
      <c r="S5220" s="175"/>
    </row>
    <row r="5221" spans="15:19">
      <c r="O5221" s="174"/>
      <c r="P5221" s="143"/>
      <c r="Q5221" s="143"/>
      <c r="R5221" s="175"/>
      <c r="S5221" s="175"/>
    </row>
    <row r="5222" spans="15:19">
      <c r="O5222" s="174"/>
      <c r="P5222" s="143"/>
      <c r="Q5222" s="143"/>
      <c r="R5222" s="175"/>
      <c r="S5222" s="175"/>
    </row>
    <row r="5223" spans="15:19">
      <c r="O5223" s="174"/>
      <c r="P5223" s="143"/>
      <c r="Q5223" s="143"/>
      <c r="R5223" s="175"/>
      <c r="S5223" s="175"/>
    </row>
    <row r="5224" spans="15:19">
      <c r="O5224" s="174"/>
      <c r="P5224" s="143"/>
      <c r="Q5224" s="143"/>
      <c r="R5224" s="175"/>
      <c r="S5224" s="175"/>
    </row>
    <row r="5225" spans="15:19">
      <c r="O5225" s="174"/>
      <c r="P5225" s="143"/>
      <c r="Q5225" s="143"/>
      <c r="R5225" s="175"/>
      <c r="S5225" s="175"/>
    </row>
    <row r="5226" spans="15:19">
      <c r="O5226" s="174"/>
      <c r="P5226" s="143"/>
      <c r="Q5226" s="143"/>
      <c r="R5226" s="175"/>
      <c r="S5226" s="175"/>
    </row>
    <row r="5227" spans="15:19">
      <c r="O5227" s="174"/>
      <c r="P5227" s="143"/>
      <c r="Q5227" s="143"/>
      <c r="R5227" s="175"/>
      <c r="S5227" s="175"/>
    </row>
    <row r="5228" spans="15:19">
      <c r="O5228" s="174"/>
      <c r="P5228" s="143"/>
      <c r="Q5228" s="143"/>
      <c r="R5228" s="175"/>
      <c r="S5228" s="175"/>
    </row>
    <row r="5229" spans="15:19">
      <c r="O5229" s="174"/>
      <c r="P5229" s="143"/>
      <c r="Q5229" s="143"/>
      <c r="R5229" s="175"/>
      <c r="S5229" s="175"/>
    </row>
    <row r="5230" spans="15:19">
      <c r="O5230" s="174"/>
      <c r="P5230" s="143"/>
      <c r="Q5230" s="143"/>
      <c r="R5230" s="175"/>
      <c r="S5230" s="175"/>
    </row>
    <row r="5231" spans="15:19">
      <c r="O5231" s="174"/>
      <c r="P5231" s="143"/>
      <c r="Q5231" s="143"/>
      <c r="R5231" s="175"/>
      <c r="S5231" s="175"/>
    </row>
    <row r="5232" spans="15:19">
      <c r="O5232" s="174"/>
      <c r="P5232" s="143"/>
      <c r="Q5232" s="143"/>
      <c r="R5232" s="175"/>
      <c r="S5232" s="175"/>
    </row>
    <row r="5233" spans="15:19">
      <c r="O5233" s="174"/>
      <c r="P5233" s="143"/>
      <c r="Q5233" s="143"/>
      <c r="R5233" s="175"/>
      <c r="S5233" s="175"/>
    </row>
    <row r="5234" spans="15:19">
      <c r="O5234" s="174"/>
      <c r="P5234" s="143"/>
      <c r="Q5234" s="143"/>
      <c r="R5234" s="175"/>
      <c r="S5234" s="175"/>
    </row>
    <row r="5235" spans="15:19">
      <c r="O5235" s="174"/>
      <c r="P5235" s="143"/>
      <c r="Q5235" s="143"/>
      <c r="R5235" s="175"/>
      <c r="S5235" s="175"/>
    </row>
    <row r="5236" spans="15:19">
      <c r="O5236" s="174"/>
      <c r="P5236" s="143"/>
      <c r="Q5236" s="143"/>
      <c r="R5236" s="175"/>
      <c r="S5236" s="175"/>
    </row>
    <row r="5237" spans="15:19">
      <c r="O5237" s="174"/>
      <c r="P5237" s="143"/>
      <c r="Q5237" s="143"/>
      <c r="R5237" s="175"/>
      <c r="S5237" s="175"/>
    </row>
    <row r="5238" spans="15:19">
      <c r="O5238" s="174"/>
      <c r="P5238" s="143"/>
      <c r="Q5238" s="143"/>
      <c r="R5238" s="175"/>
      <c r="S5238" s="175"/>
    </row>
    <row r="5239" spans="15:19">
      <c r="O5239" s="174"/>
      <c r="P5239" s="143"/>
      <c r="Q5239" s="143"/>
      <c r="R5239" s="175"/>
      <c r="S5239" s="175"/>
    </row>
    <row r="5240" spans="15:19">
      <c r="O5240" s="174"/>
      <c r="P5240" s="143"/>
      <c r="Q5240" s="143"/>
      <c r="R5240" s="175"/>
      <c r="S5240" s="175"/>
    </row>
    <row r="5241" spans="15:19">
      <c r="O5241" s="174"/>
      <c r="P5241" s="143"/>
      <c r="Q5241" s="143"/>
      <c r="R5241" s="175"/>
      <c r="S5241" s="175"/>
    </row>
    <row r="5242" spans="15:19">
      <c r="O5242" s="174"/>
      <c r="P5242" s="143"/>
      <c r="Q5242" s="143"/>
      <c r="R5242" s="175"/>
      <c r="S5242" s="175"/>
    </row>
    <row r="5243" spans="15:19">
      <c r="O5243" s="174"/>
      <c r="P5243" s="143"/>
      <c r="Q5243" s="143"/>
      <c r="R5243" s="175"/>
      <c r="S5243" s="175"/>
    </row>
    <row r="5244" spans="15:19">
      <c r="O5244" s="174"/>
      <c r="P5244" s="143"/>
      <c r="Q5244" s="143"/>
      <c r="R5244" s="175"/>
      <c r="S5244" s="175"/>
    </row>
    <row r="5245" spans="15:19">
      <c r="O5245" s="174"/>
      <c r="P5245" s="143"/>
      <c r="Q5245" s="143"/>
      <c r="R5245" s="175"/>
      <c r="S5245" s="175"/>
    </row>
    <row r="5246" spans="15:19">
      <c r="O5246" s="174"/>
      <c r="P5246" s="143"/>
      <c r="Q5246" s="143"/>
      <c r="R5246" s="175"/>
      <c r="S5246" s="175"/>
    </row>
    <row r="5247" spans="15:19">
      <c r="O5247" s="174"/>
      <c r="P5247" s="143"/>
      <c r="Q5247" s="143"/>
      <c r="R5247" s="175"/>
      <c r="S5247" s="175"/>
    </row>
    <row r="5248" spans="15:19">
      <c r="O5248" s="174"/>
      <c r="P5248" s="143"/>
      <c r="Q5248" s="143"/>
      <c r="R5248" s="175"/>
      <c r="S5248" s="175"/>
    </row>
    <row r="5249" spans="15:19">
      <c r="O5249" s="174"/>
      <c r="P5249" s="143"/>
      <c r="Q5249" s="143"/>
      <c r="R5249" s="175"/>
      <c r="S5249" s="175"/>
    </row>
    <row r="5250" spans="15:19">
      <c r="O5250" s="174"/>
      <c r="P5250" s="143"/>
      <c r="Q5250" s="143"/>
      <c r="R5250" s="175"/>
      <c r="S5250" s="175"/>
    </row>
    <row r="5251" spans="15:19">
      <c r="O5251" s="174"/>
      <c r="P5251" s="143"/>
      <c r="Q5251" s="143"/>
      <c r="R5251" s="175"/>
      <c r="S5251" s="175"/>
    </row>
    <row r="5252" spans="15:19">
      <c r="O5252" s="174"/>
      <c r="P5252" s="143"/>
      <c r="Q5252" s="143"/>
      <c r="R5252" s="175"/>
      <c r="S5252" s="175"/>
    </row>
    <row r="5253" spans="15:19">
      <c r="O5253" s="174"/>
      <c r="P5253" s="143"/>
      <c r="Q5253" s="143"/>
      <c r="R5253" s="175"/>
      <c r="S5253" s="175"/>
    </row>
    <row r="5254" spans="15:19">
      <c r="O5254" s="174"/>
      <c r="P5254" s="143"/>
      <c r="Q5254" s="143"/>
      <c r="R5254" s="175"/>
      <c r="S5254" s="175"/>
    </row>
    <row r="5255" spans="15:19">
      <c r="O5255" s="174"/>
      <c r="P5255" s="143"/>
      <c r="Q5255" s="143"/>
      <c r="R5255" s="175"/>
      <c r="S5255" s="175"/>
    </row>
    <row r="5256" spans="15:19">
      <c r="O5256" s="174"/>
      <c r="P5256" s="143"/>
      <c r="Q5256" s="143"/>
      <c r="R5256" s="175"/>
      <c r="S5256" s="175"/>
    </row>
    <row r="5257" spans="15:19">
      <c r="O5257" s="174"/>
      <c r="P5257" s="143"/>
      <c r="Q5257" s="143"/>
      <c r="R5257" s="175"/>
      <c r="S5257" s="175"/>
    </row>
    <row r="5258" spans="15:19">
      <c r="O5258" s="174"/>
      <c r="P5258" s="143"/>
      <c r="Q5258" s="143"/>
      <c r="R5258" s="175"/>
      <c r="S5258" s="175"/>
    </row>
    <row r="5259" spans="15:19">
      <c r="O5259" s="174"/>
      <c r="P5259" s="143"/>
      <c r="Q5259" s="143"/>
      <c r="R5259" s="175"/>
      <c r="S5259" s="175"/>
    </row>
    <row r="5260" spans="15:19">
      <c r="O5260" s="174"/>
      <c r="P5260" s="143"/>
      <c r="Q5260" s="143"/>
      <c r="R5260" s="175"/>
      <c r="S5260" s="175"/>
    </row>
    <row r="5261" spans="15:19">
      <c r="O5261" s="174"/>
      <c r="P5261" s="143"/>
      <c r="Q5261" s="143"/>
      <c r="R5261" s="175"/>
      <c r="S5261" s="175"/>
    </row>
    <row r="5262" spans="15:19">
      <c r="O5262" s="174"/>
      <c r="P5262" s="143"/>
      <c r="Q5262" s="143"/>
      <c r="R5262" s="175"/>
      <c r="S5262" s="175"/>
    </row>
    <row r="5263" spans="15:19">
      <c r="O5263" s="174"/>
      <c r="P5263" s="143"/>
      <c r="Q5263" s="143"/>
      <c r="R5263" s="175"/>
      <c r="S5263" s="175"/>
    </row>
    <row r="5264" spans="15:19">
      <c r="O5264" s="174"/>
      <c r="P5264" s="143"/>
      <c r="Q5264" s="143"/>
      <c r="R5264" s="175"/>
      <c r="S5264" s="175"/>
    </row>
    <row r="5265" spans="15:19">
      <c r="O5265" s="174"/>
      <c r="P5265" s="143"/>
      <c r="Q5265" s="143"/>
      <c r="R5265" s="175"/>
      <c r="S5265" s="175"/>
    </row>
    <row r="5266" spans="15:19">
      <c r="O5266" s="174"/>
      <c r="P5266" s="143"/>
      <c r="Q5266" s="143"/>
      <c r="R5266" s="175"/>
      <c r="S5266" s="175"/>
    </row>
    <row r="5267" spans="15:19">
      <c r="O5267" s="174"/>
      <c r="P5267" s="143"/>
      <c r="Q5267" s="143"/>
      <c r="R5267" s="175"/>
      <c r="S5267" s="175"/>
    </row>
    <row r="5268" spans="15:19">
      <c r="O5268" s="174"/>
      <c r="P5268" s="143"/>
      <c r="Q5268" s="143"/>
      <c r="R5268" s="175"/>
      <c r="S5268" s="175"/>
    </row>
    <row r="5269" spans="15:19">
      <c r="O5269" s="174"/>
      <c r="P5269" s="143"/>
      <c r="Q5269" s="143"/>
      <c r="R5269" s="175"/>
      <c r="S5269" s="175"/>
    </row>
    <row r="5270" spans="15:19">
      <c r="O5270" s="174"/>
      <c r="P5270" s="143"/>
      <c r="Q5270" s="143"/>
      <c r="R5270" s="175"/>
      <c r="S5270" s="175"/>
    </row>
    <row r="5271" spans="15:19">
      <c r="O5271" s="174"/>
      <c r="P5271" s="143"/>
      <c r="Q5271" s="143"/>
      <c r="R5271" s="175"/>
      <c r="S5271" s="175"/>
    </row>
    <row r="5272" spans="15:19">
      <c r="O5272" s="174"/>
      <c r="P5272" s="143"/>
      <c r="Q5272" s="143"/>
      <c r="R5272" s="175"/>
      <c r="S5272" s="175"/>
    </row>
    <row r="5273" spans="15:19">
      <c r="O5273" s="174"/>
      <c r="P5273" s="143"/>
      <c r="Q5273" s="143"/>
      <c r="R5273" s="175"/>
      <c r="S5273" s="175"/>
    </row>
    <row r="5274" spans="15:19">
      <c r="O5274" s="174"/>
      <c r="P5274" s="143"/>
      <c r="Q5274" s="143"/>
      <c r="R5274" s="175"/>
      <c r="S5274" s="175"/>
    </row>
    <row r="5275" spans="15:19">
      <c r="O5275" s="174"/>
      <c r="P5275" s="143"/>
      <c r="Q5275" s="143"/>
      <c r="R5275" s="175"/>
      <c r="S5275" s="175"/>
    </row>
    <row r="5276" spans="15:19">
      <c r="O5276" s="174"/>
      <c r="P5276" s="143"/>
      <c r="Q5276" s="143"/>
      <c r="R5276" s="175"/>
      <c r="S5276" s="175"/>
    </row>
    <row r="5277" spans="15:19">
      <c r="O5277" s="174"/>
      <c r="P5277" s="143"/>
      <c r="Q5277" s="143"/>
      <c r="R5277" s="175"/>
      <c r="S5277" s="175"/>
    </row>
    <row r="5278" spans="15:19">
      <c r="O5278" s="174"/>
      <c r="P5278" s="143"/>
      <c r="Q5278" s="143"/>
      <c r="R5278" s="175"/>
      <c r="S5278" s="175"/>
    </row>
    <row r="5279" spans="15:19">
      <c r="O5279" s="174"/>
      <c r="P5279" s="143"/>
      <c r="Q5279" s="143"/>
      <c r="R5279" s="175"/>
      <c r="S5279" s="175"/>
    </row>
    <row r="5280" spans="15:19">
      <c r="O5280" s="174"/>
      <c r="P5280" s="143"/>
      <c r="Q5280" s="143"/>
      <c r="R5280" s="175"/>
      <c r="S5280" s="175"/>
    </row>
    <row r="5281" spans="15:19">
      <c r="O5281" s="174"/>
      <c r="P5281" s="143"/>
      <c r="Q5281" s="143"/>
      <c r="R5281" s="175"/>
      <c r="S5281" s="175"/>
    </row>
    <row r="5282" spans="15:19">
      <c r="O5282" s="174"/>
      <c r="P5282" s="143"/>
      <c r="Q5282" s="143"/>
      <c r="R5282" s="175"/>
      <c r="S5282" s="175"/>
    </row>
    <row r="5283" spans="15:19">
      <c r="O5283" s="174"/>
      <c r="P5283" s="143"/>
      <c r="Q5283" s="143"/>
      <c r="R5283" s="175"/>
      <c r="S5283" s="175"/>
    </row>
    <row r="5284" spans="15:19">
      <c r="O5284" s="174"/>
      <c r="P5284" s="143"/>
      <c r="Q5284" s="143"/>
      <c r="R5284" s="175"/>
      <c r="S5284" s="175"/>
    </row>
    <row r="5285" spans="15:19">
      <c r="O5285" s="174"/>
      <c r="P5285" s="143"/>
      <c r="Q5285" s="143"/>
      <c r="R5285" s="175"/>
      <c r="S5285" s="175"/>
    </row>
    <row r="5286" spans="15:19">
      <c r="O5286" s="174"/>
      <c r="P5286" s="143"/>
      <c r="Q5286" s="143"/>
      <c r="R5286" s="175"/>
      <c r="S5286" s="175"/>
    </row>
    <row r="5287" spans="15:19">
      <c r="O5287" s="174"/>
      <c r="P5287" s="143"/>
      <c r="Q5287" s="143"/>
      <c r="R5287" s="175"/>
      <c r="S5287" s="175"/>
    </row>
    <row r="5288" spans="15:19">
      <c r="O5288" s="174"/>
      <c r="P5288" s="143"/>
      <c r="Q5288" s="143"/>
      <c r="R5288" s="175"/>
      <c r="S5288" s="175"/>
    </row>
    <row r="5289" spans="15:19">
      <c r="O5289" s="174"/>
      <c r="P5289" s="143"/>
      <c r="Q5289" s="143"/>
      <c r="R5289" s="175"/>
      <c r="S5289" s="175"/>
    </row>
    <row r="5290" spans="15:19">
      <c r="O5290" s="174"/>
      <c r="P5290" s="143"/>
      <c r="Q5290" s="143"/>
      <c r="R5290" s="175"/>
      <c r="S5290" s="175"/>
    </row>
    <row r="5291" spans="15:19">
      <c r="O5291" s="174"/>
      <c r="P5291" s="143"/>
      <c r="Q5291" s="143"/>
      <c r="R5291" s="175"/>
      <c r="S5291" s="175"/>
    </row>
    <row r="5292" spans="15:19">
      <c r="O5292" s="174"/>
      <c r="P5292" s="143"/>
      <c r="Q5292" s="143"/>
      <c r="R5292" s="175"/>
      <c r="S5292" s="175"/>
    </row>
    <row r="5293" spans="15:19">
      <c r="O5293" s="174"/>
      <c r="P5293" s="143"/>
      <c r="Q5293" s="143"/>
      <c r="R5293" s="175"/>
      <c r="S5293" s="175"/>
    </row>
    <row r="5294" spans="15:19">
      <c r="O5294" s="174"/>
      <c r="P5294" s="143"/>
      <c r="Q5294" s="143"/>
      <c r="R5294" s="175"/>
      <c r="S5294" s="175"/>
    </row>
    <row r="5295" spans="15:19">
      <c r="O5295" s="174"/>
      <c r="P5295" s="143"/>
      <c r="Q5295" s="143"/>
      <c r="R5295" s="175"/>
      <c r="S5295" s="175"/>
    </row>
    <row r="5296" spans="15:19">
      <c r="O5296" s="174"/>
      <c r="P5296" s="143"/>
      <c r="Q5296" s="143"/>
      <c r="R5296" s="175"/>
      <c r="S5296" s="175"/>
    </row>
    <row r="5297" spans="15:19">
      <c r="O5297" s="174"/>
      <c r="P5297" s="143"/>
      <c r="Q5297" s="143"/>
      <c r="R5297" s="175"/>
      <c r="S5297" s="175"/>
    </row>
    <row r="5298" spans="15:19">
      <c r="O5298" s="174"/>
      <c r="P5298" s="143"/>
      <c r="Q5298" s="143"/>
      <c r="R5298" s="175"/>
      <c r="S5298" s="175"/>
    </row>
    <row r="5299" spans="15:19">
      <c r="O5299" s="174"/>
      <c r="P5299" s="143"/>
      <c r="Q5299" s="143"/>
      <c r="R5299" s="175"/>
      <c r="S5299" s="175"/>
    </row>
    <row r="5300" spans="15:19">
      <c r="O5300" s="174"/>
      <c r="P5300" s="143"/>
      <c r="Q5300" s="143"/>
      <c r="R5300" s="175"/>
      <c r="S5300" s="175"/>
    </row>
    <row r="5301" spans="15:19">
      <c r="O5301" s="174"/>
      <c r="P5301" s="143"/>
      <c r="Q5301" s="143"/>
      <c r="R5301" s="175"/>
      <c r="S5301" s="175"/>
    </row>
    <row r="5302" spans="15:19">
      <c r="O5302" s="174"/>
      <c r="P5302" s="143"/>
      <c r="Q5302" s="143"/>
      <c r="R5302" s="175"/>
      <c r="S5302" s="175"/>
    </row>
    <row r="5303" spans="15:19">
      <c r="O5303" s="174"/>
      <c r="P5303" s="143"/>
      <c r="Q5303" s="143"/>
      <c r="R5303" s="175"/>
      <c r="S5303" s="175"/>
    </row>
    <row r="5304" spans="15:19">
      <c r="O5304" s="174"/>
      <c r="P5304" s="143"/>
      <c r="Q5304" s="143"/>
      <c r="R5304" s="175"/>
      <c r="S5304" s="175"/>
    </row>
    <row r="5305" spans="15:19">
      <c r="O5305" s="174"/>
      <c r="P5305" s="143"/>
      <c r="Q5305" s="143"/>
      <c r="R5305" s="175"/>
      <c r="S5305" s="175"/>
    </row>
    <row r="5306" spans="15:19">
      <c r="O5306" s="174"/>
      <c r="P5306" s="143"/>
      <c r="Q5306" s="143"/>
      <c r="R5306" s="175"/>
      <c r="S5306" s="175"/>
    </row>
    <row r="5307" spans="15:19">
      <c r="O5307" s="174"/>
      <c r="P5307" s="143"/>
      <c r="Q5307" s="143"/>
      <c r="R5307" s="175"/>
      <c r="S5307" s="175"/>
    </row>
    <row r="5308" spans="15:19">
      <c r="O5308" s="174"/>
      <c r="P5308" s="143"/>
      <c r="Q5308" s="143"/>
      <c r="R5308" s="175"/>
      <c r="S5308" s="175"/>
    </row>
    <row r="5309" spans="15:19">
      <c r="O5309" s="174"/>
      <c r="P5309" s="143"/>
      <c r="Q5309" s="143"/>
      <c r="R5309" s="175"/>
      <c r="S5309" s="175"/>
    </row>
    <row r="5310" spans="15:19">
      <c r="O5310" s="174"/>
      <c r="P5310" s="143"/>
      <c r="Q5310" s="143"/>
      <c r="R5310" s="175"/>
      <c r="S5310" s="175"/>
    </row>
    <row r="5311" spans="15:19">
      <c r="O5311" s="174"/>
      <c r="P5311" s="143"/>
      <c r="Q5311" s="143"/>
      <c r="R5311" s="175"/>
      <c r="S5311" s="175"/>
    </row>
    <row r="5312" spans="15:19">
      <c r="O5312" s="174"/>
      <c r="P5312" s="143"/>
      <c r="Q5312" s="143"/>
      <c r="R5312" s="175"/>
      <c r="S5312" s="175"/>
    </row>
    <row r="5313" spans="15:19">
      <c r="O5313" s="174"/>
      <c r="P5313" s="143"/>
      <c r="Q5313" s="143"/>
      <c r="R5313" s="175"/>
      <c r="S5313" s="175"/>
    </row>
    <row r="5314" spans="15:19">
      <c r="O5314" s="174"/>
      <c r="P5314" s="143"/>
      <c r="Q5314" s="143"/>
      <c r="R5314" s="175"/>
      <c r="S5314" s="175"/>
    </row>
    <row r="5315" spans="15:19">
      <c r="O5315" s="174"/>
      <c r="P5315" s="143"/>
      <c r="Q5315" s="143"/>
      <c r="R5315" s="175"/>
      <c r="S5315" s="175"/>
    </row>
    <row r="5316" spans="15:19">
      <c r="O5316" s="174"/>
      <c r="P5316" s="143"/>
      <c r="Q5316" s="143"/>
      <c r="R5316" s="175"/>
      <c r="S5316" s="175"/>
    </row>
    <row r="5317" spans="15:19">
      <c r="O5317" s="174"/>
      <c r="P5317" s="143"/>
      <c r="Q5317" s="143"/>
      <c r="R5317" s="175"/>
      <c r="S5317" s="175"/>
    </row>
    <row r="5318" spans="15:19">
      <c r="O5318" s="174"/>
      <c r="P5318" s="143"/>
      <c r="Q5318" s="143"/>
      <c r="R5318" s="175"/>
      <c r="S5318" s="175"/>
    </row>
    <row r="5319" spans="15:19">
      <c r="O5319" s="174"/>
      <c r="P5319" s="143"/>
      <c r="Q5319" s="143"/>
      <c r="R5319" s="175"/>
      <c r="S5319" s="175"/>
    </row>
    <row r="5320" spans="15:19">
      <c r="O5320" s="174"/>
      <c r="P5320" s="143"/>
      <c r="Q5320" s="143"/>
      <c r="R5320" s="175"/>
      <c r="S5320" s="175"/>
    </row>
    <row r="5321" spans="15:19">
      <c r="O5321" s="174"/>
      <c r="P5321" s="143"/>
      <c r="Q5321" s="143"/>
      <c r="R5321" s="175"/>
      <c r="S5321" s="175"/>
    </row>
    <row r="5322" spans="15:19">
      <c r="O5322" s="174"/>
      <c r="P5322" s="143"/>
      <c r="Q5322" s="143"/>
      <c r="R5322" s="175"/>
      <c r="S5322" s="175"/>
    </row>
    <row r="5323" spans="15:19">
      <c r="O5323" s="174"/>
      <c r="P5323" s="143"/>
      <c r="Q5323" s="143"/>
      <c r="R5323" s="175"/>
      <c r="S5323" s="175"/>
    </row>
    <row r="5324" spans="15:19">
      <c r="O5324" s="174"/>
      <c r="P5324" s="143"/>
      <c r="Q5324" s="143"/>
      <c r="R5324" s="175"/>
      <c r="S5324" s="175"/>
    </row>
    <row r="5325" spans="15:19">
      <c r="O5325" s="174"/>
      <c r="P5325" s="143"/>
      <c r="Q5325" s="143"/>
      <c r="R5325" s="175"/>
      <c r="S5325" s="175"/>
    </row>
    <row r="5326" spans="15:19">
      <c r="O5326" s="174"/>
      <c r="P5326" s="143"/>
      <c r="Q5326" s="143"/>
      <c r="R5326" s="175"/>
      <c r="S5326" s="175"/>
    </row>
    <row r="5327" spans="15:19">
      <c r="O5327" s="174"/>
      <c r="P5327" s="143"/>
      <c r="Q5327" s="143"/>
      <c r="R5327" s="175"/>
      <c r="S5327" s="175"/>
    </row>
    <row r="5328" spans="15:19">
      <c r="O5328" s="174"/>
      <c r="P5328" s="143"/>
      <c r="Q5328" s="143"/>
      <c r="R5328" s="175"/>
      <c r="S5328" s="175"/>
    </row>
    <row r="5329" spans="15:19">
      <c r="O5329" s="174"/>
      <c r="P5329" s="143"/>
      <c r="Q5329" s="143"/>
      <c r="R5329" s="175"/>
      <c r="S5329" s="175"/>
    </row>
    <row r="5330" spans="15:19">
      <c r="O5330" s="174"/>
      <c r="P5330" s="143"/>
      <c r="Q5330" s="143"/>
      <c r="R5330" s="175"/>
      <c r="S5330" s="175"/>
    </row>
    <row r="5331" spans="15:19">
      <c r="O5331" s="174"/>
      <c r="P5331" s="143"/>
      <c r="Q5331" s="143"/>
      <c r="R5331" s="175"/>
      <c r="S5331" s="175"/>
    </row>
    <row r="5332" spans="15:19">
      <c r="O5332" s="174"/>
      <c r="P5332" s="143"/>
      <c r="Q5332" s="143"/>
      <c r="R5332" s="175"/>
      <c r="S5332" s="175"/>
    </row>
    <row r="5333" spans="15:19">
      <c r="O5333" s="174"/>
      <c r="P5333" s="143"/>
      <c r="Q5333" s="143"/>
      <c r="R5333" s="175"/>
      <c r="S5333" s="175"/>
    </row>
    <row r="5334" spans="15:19">
      <c r="O5334" s="174"/>
      <c r="P5334" s="143"/>
      <c r="Q5334" s="143"/>
      <c r="R5334" s="175"/>
      <c r="S5334" s="175"/>
    </row>
    <row r="5335" spans="15:19">
      <c r="O5335" s="174"/>
      <c r="P5335" s="143"/>
      <c r="Q5335" s="143"/>
      <c r="R5335" s="175"/>
      <c r="S5335" s="175"/>
    </row>
    <row r="5336" spans="15:19">
      <c r="O5336" s="174"/>
      <c r="P5336" s="143"/>
      <c r="Q5336" s="143"/>
      <c r="R5336" s="175"/>
      <c r="S5336" s="175"/>
    </row>
    <row r="5337" spans="15:19">
      <c r="O5337" s="174"/>
      <c r="P5337" s="143"/>
      <c r="Q5337" s="143"/>
      <c r="R5337" s="175"/>
      <c r="S5337" s="175"/>
    </row>
    <row r="5338" spans="15:19">
      <c r="O5338" s="174"/>
      <c r="P5338" s="143"/>
      <c r="Q5338" s="143"/>
      <c r="R5338" s="175"/>
      <c r="S5338" s="175"/>
    </row>
    <row r="5339" spans="15:19">
      <c r="O5339" s="174"/>
      <c r="P5339" s="143"/>
      <c r="Q5339" s="143"/>
      <c r="R5339" s="175"/>
      <c r="S5339" s="175"/>
    </row>
    <row r="5340" spans="15:19">
      <c r="O5340" s="174"/>
      <c r="P5340" s="143"/>
      <c r="Q5340" s="143"/>
      <c r="R5340" s="175"/>
      <c r="S5340" s="175"/>
    </row>
    <row r="5341" spans="15:19">
      <c r="O5341" s="174"/>
      <c r="P5341" s="143"/>
      <c r="Q5341" s="143"/>
      <c r="R5341" s="175"/>
      <c r="S5341" s="175"/>
    </row>
    <row r="5342" spans="15:19">
      <c r="O5342" s="174"/>
      <c r="P5342" s="143"/>
      <c r="Q5342" s="143"/>
      <c r="R5342" s="175"/>
      <c r="S5342" s="175"/>
    </row>
    <row r="5343" spans="15:19">
      <c r="O5343" s="174"/>
      <c r="P5343" s="143"/>
      <c r="Q5343" s="143"/>
      <c r="R5343" s="175"/>
      <c r="S5343" s="175"/>
    </row>
    <row r="5344" spans="15:19">
      <c r="O5344" s="174"/>
      <c r="P5344" s="143"/>
      <c r="Q5344" s="143"/>
      <c r="R5344" s="175"/>
      <c r="S5344" s="175"/>
    </row>
    <row r="5345" spans="15:19">
      <c r="O5345" s="174"/>
      <c r="P5345" s="143"/>
      <c r="Q5345" s="143"/>
      <c r="R5345" s="175"/>
      <c r="S5345" s="175"/>
    </row>
    <row r="5346" spans="15:19">
      <c r="O5346" s="174"/>
      <c r="P5346" s="143"/>
      <c r="Q5346" s="143"/>
      <c r="R5346" s="175"/>
      <c r="S5346" s="175"/>
    </row>
    <row r="5347" spans="15:19">
      <c r="O5347" s="174"/>
      <c r="P5347" s="143"/>
      <c r="Q5347" s="143"/>
      <c r="R5347" s="175"/>
      <c r="S5347" s="175"/>
    </row>
    <row r="5348" spans="15:19">
      <c r="O5348" s="174"/>
      <c r="P5348" s="143"/>
      <c r="Q5348" s="143"/>
      <c r="R5348" s="175"/>
      <c r="S5348" s="175"/>
    </row>
    <row r="5349" spans="15:19">
      <c r="O5349" s="174"/>
      <c r="P5349" s="143"/>
      <c r="Q5349" s="143"/>
      <c r="R5349" s="175"/>
      <c r="S5349" s="175"/>
    </row>
    <row r="5350" spans="15:19">
      <c r="O5350" s="174"/>
      <c r="P5350" s="143"/>
      <c r="Q5350" s="143"/>
      <c r="R5350" s="175"/>
      <c r="S5350" s="175"/>
    </row>
    <row r="5351" spans="15:19">
      <c r="O5351" s="174"/>
      <c r="P5351" s="143"/>
      <c r="Q5351" s="143"/>
      <c r="R5351" s="175"/>
      <c r="S5351" s="175"/>
    </row>
    <row r="5352" spans="15:19">
      <c r="O5352" s="174"/>
      <c r="P5352" s="143"/>
      <c r="Q5352" s="143"/>
      <c r="R5352" s="175"/>
      <c r="S5352" s="175"/>
    </row>
    <row r="5353" spans="15:19">
      <c r="O5353" s="174"/>
      <c r="P5353" s="143"/>
      <c r="Q5353" s="143"/>
      <c r="R5353" s="175"/>
      <c r="S5353" s="175"/>
    </row>
    <row r="5354" spans="15:19">
      <c r="O5354" s="174"/>
      <c r="P5354" s="143"/>
      <c r="Q5354" s="143"/>
      <c r="R5354" s="175"/>
      <c r="S5354" s="175"/>
    </row>
    <row r="5355" spans="15:19">
      <c r="O5355" s="174"/>
      <c r="P5355" s="143"/>
      <c r="Q5355" s="143"/>
      <c r="R5355" s="175"/>
      <c r="S5355" s="175"/>
    </row>
    <row r="5356" spans="15:19">
      <c r="O5356" s="174"/>
      <c r="P5356" s="143"/>
      <c r="Q5356" s="143"/>
      <c r="R5356" s="175"/>
      <c r="S5356" s="175"/>
    </row>
    <row r="5357" spans="15:19">
      <c r="O5357" s="174"/>
      <c r="P5357" s="143"/>
      <c r="Q5357" s="143"/>
      <c r="R5357" s="175"/>
      <c r="S5357" s="175"/>
    </row>
    <row r="5358" spans="15:19">
      <c r="O5358" s="174"/>
      <c r="P5358" s="143"/>
      <c r="Q5358" s="143"/>
      <c r="R5358" s="175"/>
      <c r="S5358" s="175"/>
    </row>
    <row r="5359" spans="15:19">
      <c r="O5359" s="174"/>
      <c r="P5359" s="143"/>
      <c r="Q5359" s="143"/>
      <c r="R5359" s="175"/>
      <c r="S5359" s="175"/>
    </row>
    <row r="5360" spans="15:19">
      <c r="O5360" s="174"/>
      <c r="P5360" s="143"/>
      <c r="Q5360" s="143"/>
      <c r="R5360" s="175"/>
      <c r="S5360" s="175"/>
    </row>
    <row r="5361" spans="15:19">
      <c r="O5361" s="174"/>
      <c r="P5361" s="143"/>
      <c r="Q5361" s="143"/>
      <c r="R5361" s="175"/>
      <c r="S5361" s="175"/>
    </row>
    <row r="5362" spans="15:19">
      <c r="O5362" s="174"/>
      <c r="P5362" s="143"/>
      <c r="Q5362" s="143"/>
      <c r="R5362" s="175"/>
      <c r="S5362" s="175"/>
    </row>
    <row r="5363" spans="15:19">
      <c r="O5363" s="174"/>
      <c r="P5363" s="143"/>
      <c r="Q5363" s="143"/>
      <c r="R5363" s="175"/>
      <c r="S5363" s="175"/>
    </row>
    <row r="5364" spans="15:19">
      <c r="O5364" s="174"/>
      <c r="P5364" s="143"/>
      <c r="Q5364" s="143"/>
      <c r="R5364" s="175"/>
      <c r="S5364" s="175"/>
    </row>
    <row r="5365" spans="15:19">
      <c r="O5365" s="174"/>
      <c r="P5365" s="143"/>
      <c r="Q5365" s="143"/>
      <c r="R5365" s="175"/>
      <c r="S5365" s="175"/>
    </row>
    <row r="5366" spans="15:19">
      <c r="O5366" s="174"/>
      <c r="P5366" s="143"/>
      <c r="Q5366" s="143"/>
      <c r="R5366" s="175"/>
      <c r="S5366" s="175"/>
    </row>
    <row r="5367" spans="15:19">
      <c r="O5367" s="174"/>
      <c r="P5367" s="143"/>
      <c r="Q5367" s="143"/>
      <c r="R5367" s="175"/>
      <c r="S5367" s="175"/>
    </row>
    <row r="5368" spans="15:19">
      <c r="O5368" s="174"/>
      <c r="P5368" s="143"/>
      <c r="Q5368" s="143"/>
      <c r="R5368" s="175"/>
      <c r="S5368" s="175"/>
    </row>
    <row r="5369" spans="15:19">
      <c r="O5369" s="174"/>
      <c r="P5369" s="143"/>
      <c r="Q5369" s="143"/>
      <c r="R5369" s="175"/>
      <c r="S5369" s="175"/>
    </row>
    <row r="5370" spans="15:19">
      <c r="O5370" s="174"/>
      <c r="P5370" s="143"/>
      <c r="Q5370" s="143"/>
      <c r="R5370" s="175"/>
      <c r="S5370" s="175"/>
    </row>
    <row r="5371" spans="15:19">
      <c r="O5371" s="174"/>
      <c r="P5371" s="143"/>
      <c r="Q5371" s="143"/>
      <c r="R5371" s="175"/>
      <c r="S5371" s="175"/>
    </row>
    <row r="5372" spans="15:19">
      <c r="O5372" s="174"/>
      <c r="P5372" s="143"/>
      <c r="Q5372" s="143"/>
      <c r="R5372" s="175"/>
      <c r="S5372" s="175"/>
    </row>
    <row r="5373" spans="15:19">
      <c r="O5373" s="174"/>
      <c r="P5373" s="143"/>
      <c r="Q5373" s="143"/>
      <c r="R5373" s="175"/>
      <c r="S5373" s="175"/>
    </row>
    <row r="5374" spans="15:19">
      <c r="O5374" s="174"/>
      <c r="P5374" s="143"/>
      <c r="Q5374" s="143"/>
      <c r="R5374" s="175"/>
      <c r="S5374" s="175"/>
    </row>
    <row r="5375" spans="15:19">
      <c r="O5375" s="174"/>
      <c r="P5375" s="143"/>
      <c r="Q5375" s="143"/>
      <c r="R5375" s="175"/>
      <c r="S5375" s="175"/>
    </row>
    <row r="5376" spans="15:19">
      <c r="O5376" s="174"/>
      <c r="P5376" s="143"/>
      <c r="Q5376" s="143"/>
      <c r="R5376" s="175"/>
      <c r="S5376" s="175"/>
    </row>
    <row r="5377" spans="15:19">
      <c r="O5377" s="174"/>
      <c r="P5377" s="143"/>
      <c r="Q5377" s="143"/>
      <c r="R5377" s="175"/>
      <c r="S5377" s="175"/>
    </row>
    <row r="5378" spans="15:19">
      <c r="O5378" s="174"/>
      <c r="P5378" s="143"/>
      <c r="Q5378" s="143"/>
      <c r="R5378" s="175"/>
      <c r="S5378" s="175"/>
    </row>
    <row r="5379" spans="15:19">
      <c r="O5379" s="174"/>
      <c r="P5379" s="143"/>
      <c r="Q5379" s="143"/>
      <c r="R5379" s="175"/>
      <c r="S5379" s="175"/>
    </row>
    <row r="5380" spans="15:19">
      <c r="O5380" s="174"/>
      <c r="P5380" s="143"/>
      <c r="Q5380" s="143"/>
      <c r="R5380" s="175"/>
      <c r="S5380" s="175"/>
    </row>
    <row r="5381" spans="15:19">
      <c r="O5381" s="174"/>
      <c r="P5381" s="143"/>
      <c r="Q5381" s="143"/>
      <c r="R5381" s="175"/>
      <c r="S5381" s="175"/>
    </row>
    <row r="5382" spans="15:19">
      <c r="O5382" s="174"/>
      <c r="P5382" s="143"/>
      <c r="Q5382" s="143"/>
      <c r="R5382" s="175"/>
      <c r="S5382" s="175"/>
    </row>
    <row r="5383" spans="15:19">
      <c r="O5383" s="174"/>
      <c r="P5383" s="143"/>
      <c r="Q5383" s="143"/>
      <c r="R5383" s="175"/>
      <c r="S5383" s="175"/>
    </row>
    <row r="5384" spans="15:19">
      <c r="O5384" s="174"/>
      <c r="P5384" s="143"/>
      <c r="Q5384" s="143"/>
      <c r="R5384" s="175"/>
      <c r="S5384" s="175"/>
    </row>
    <row r="5385" spans="15:19">
      <c r="O5385" s="174"/>
      <c r="P5385" s="143"/>
      <c r="Q5385" s="143"/>
      <c r="R5385" s="175"/>
      <c r="S5385" s="175"/>
    </row>
    <row r="5386" spans="15:19">
      <c r="O5386" s="174"/>
      <c r="P5386" s="143"/>
      <c r="Q5386" s="143"/>
      <c r="R5386" s="175"/>
      <c r="S5386" s="175"/>
    </row>
    <row r="5387" spans="15:19">
      <c r="O5387" s="174"/>
      <c r="P5387" s="143"/>
      <c r="Q5387" s="143"/>
      <c r="R5387" s="175"/>
      <c r="S5387" s="175"/>
    </row>
    <row r="5388" spans="15:19">
      <c r="O5388" s="174"/>
      <c r="P5388" s="143"/>
      <c r="Q5388" s="143"/>
      <c r="R5388" s="175"/>
      <c r="S5388" s="175"/>
    </row>
    <row r="5389" spans="15:19">
      <c r="O5389" s="174"/>
      <c r="P5389" s="143"/>
      <c r="Q5389" s="143"/>
      <c r="R5389" s="175"/>
      <c r="S5389" s="175"/>
    </row>
    <row r="5390" spans="15:19">
      <c r="O5390" s="174"/>
      <c r="P5390" s="143"/>
      <c r="Q5390" s="143"/>
      <c r="R5390" s="175"/>
      <c r="S5390" s="175"/>
    </row>
    <row r="5391" spans="15:19">
      <c r="O5391" s="174"/>
      <c r="P5391" s="143"/>
      <c r="Q5391" s="143"/>
      <c r="R5391" s="175"/>
      <c r="S5391" s="175"/>
    </row>
    <row r="5392" spans="15:19">
      <c r="O5392" s="174"/>
      <c r="P5392" s="143"/>
      <c r="Q5392" s="143"/>
      <c r="R5392" s="175"/>
      <c r="S5392" s="175"/>
    </row>
    <row r="5393" spans="15:19">
      <c r="O5393" s="174"/>
      <c r="P5393" s="143"/>
      <c r="Q5393" s="143"/>
      <c r="R5393" s="175"/>
      <c r="S5393" s="175"/>
    </row>
    <row r="5394" spans="15:19">
      <c r="O5394" s="174"/>
      <c r="P5394" s="143"/>
      <c r="Q5394" s="143"/>
      <c r="R5394" s="175"/>
      <c r="S5394" s="175"/>
    </row>
    <row r="5395" spans="15:19">
      <c r="O5395" s="174"/>
      <c r="P5395" s="143"/>
      <c r="Q5395" s="143"/>
      <c r="R5395" s="175"/>
      <c r="S5395" s="175"/>
    </row>
    <row r="5396" spans="15:19">
      <c r="O5396" s="174"/>
      <c r="P5396" s="143"/>
      <c r="Q5396" s="143"/>
      <c r="R5396" s="175"/>
      <c r="S5396" s="175"/>
    </row>
    <row r="5397" spans="15:19">
      <c r="O5397" s="174"/>
      <c r="P5397" s="143"/>
      <c r="Q5397" s="143"/>
      <c r="R5397" s="175"/>
      <c r="S5397" s="175"/>
    </row>
    <row r="5398" spans="15:19">
      <c r="O5398" s="174"/>
      <c r="P5398" s="143"/>
      <c r="Q5398" s="143"/>
      <c r="R5398" s="175"/>
      <c r="S5398" s="175"/>
    </row>
    <row r="5399" spans="15:19">
      <c r="O5399" s="174"/>
      <c r="P5399" s="143"/>
      <c r="Q5399" s="143"/>
      <c r="R5399" s="175"/>
      <c r="S5399" s="175"/>
    </row>
    <row r="5400" spans="15:19">
      <c r="O5400" s="174"/>
      <c r="P5400" s="143"/>
      <c r="Q5400" s="143"/>
      <c r="R5400" s="175"/>
      <c r="S5400" s="175"/>
    </row>
    <row r="5401" spans="15:19">
      <c r="O5401" s="174"/>
      <c r="P5401" s="143"/>
      <c r="Q5401" s="143"/>
      <c r="R5401" s="175"/>
      <c r="S5401" s="175"/>
    </row>
    <row r="5402" spans="15:19">
      <c r="O5402" s="174"/>
      <c r="P5402" s="143"/>
      <c r="Q5402" s="143"/>
      <c r="R5402" s="175"/>
      <c r="S5402" s="175"/>
    </row>
    <row r="5403" spans="15:19">
      <c r="O5403" s="174"/>
      <c r="P5403" s="143"/>
      <c r="Q5403" s="143"/>
      <c r="R5403" s="175"/>
      <c r="S5403" s="175"/>
    </row>
    <row r="5404" spans="15:19">
      <c r="O5404" s="174"/>
      <c r="P5404" s="143"/>
      <c r="Q5404" s="143"/>
      <c r="R5404" s="175"/>
      <c r="S5404" s="175"/>
    </row>
    <row r="5405" spans="15:19">
      <c r="O5405" s="174"/>
      <c r="P5405" s="143"/>
      <c r="Q5405" s="143"/>
      <c r="R5405" s="175"/>
      <c r="S5405" s="175"/>
    </row>
    <row r="5406" spans="15:19">
      <c r="O5406" s="174"/>
      <c r="P5406" s="143"/>
      <c r="Q5406" s="143"/>
      <c r="R5406" s="175"/>
      <c r="S5406" s="175"/>
    </row>
    <row r="5407" spans="15:19">
      <c r="O5407" s="174"/>
      <c r="P5407" s="143"/>
      <c r="Q5407" s="143"/>
      <c r="R5407" s="175"/>
      <c r="S5407" s="175"/>
    </row>
    <row r="5408" spans="15:19">
      <c r="O5408" s="174"/>
      <c r="P5408" s="143"/>
      <c r="Q5408" s="143"/>
      <c r="R5408" s="175"/>
      <c r="S5408" s="175"/>
    </row>
    <row r="5409" spans="15:19">
      <c r="O5409" s="174"/>
      <c r="P5409" s="143"/>
      <c r="Q5409" s="143"/>
      <c r="R5409" s="175"/>
      <c r="S5409" s="175"/>
    </row>
    <row r="5410" spans="15:19">
      <c r="O5410" s="174"/>
      <c r="P5410" s="143"/>
      <c r="Q5410" s="143"/>
      <c r="R5410" s="175"/>
      <c r="S5410" s="175"/>
    </row>
    <row r="5411" spans="15:19">
      <c r="O5411" s="174"/>
      <c r="P5411" s="143"/>
      <c r="Q5411" s="143"/>
      <c r="R5411" s="175"/>
      <c r="S5411" s="175"/>
    </row>
    <row r="5412" spans="15:19">
      <c r="O5412" s="174"/>
      <c r="P5412" s="143"/>
      <c r="Q5412" s="143"/>
      <c r="R5412" s="175"/>
      <c r="S5412" s="175"/>
    </row>
    <row r="5413" spans="15:19">
      <c r="O5413" s="174"/>
      <c r="P5413" s="143"/>
      <c r="Q5413" s="143"/>
      <c r="R5413" s="175"/>
      <c r="S5413" s="175"/>
    </row>
    <row r="5414" spans="15:19">
      <c r="O5414" s="174"/>
      <c r="P5414" s="143"/>
      <c r="Q5414" s="143"/>
      <c r="R5414" s="175"/>
      <c r="S5414" s="175"/>
    </row>
    <row r="5415" spans="15:19">
      <c r="O5415" s="174"/>
      <c r="P5415" s="143"/>
      <c r="Q5415" s="143"/>
      <c r="R5415" s="175"/>
      <c r="S5415" s="175"/>
    </row>
    <row r="5416" spans="15:19">
      <c r="O5416" s="174"/>
      <c r="P5416" s="143"/>
      <c r="Q5416" s="143"/>
      <c r="R5416" s="175"/>
      <c r="S5416" s="175"/>
    </row>
    <row r="5417" spans="15:19">
      <c r="O5417" s="174"/>
      <c r="P5417" s="143"/>
      <c r="Q5417" s="143"/>
      <c r="R5417" s="175"/>
      <c r="S5417" s="175"/>
    </row>
    <row r="5418" spans="15:19">
      <c r="O5418" s="174"/>
      <c r="P5418" s="143"/>
      <c r="Q5418" s="143"/>
      <c r="R5418" s="175"/>
      <c r="S5418" s="175"/>
    </row>
    <row r="5419" spans="15:19">
      <c r="O5419" s="174"/>
      <c r="P5419" s="143"/>
      <c r="Q5419" s="143"/>
      <c r="R5419" s="175"/>
      <c r="S5419" s="175"/>
    </row>
    <row r="5420" spans="15:19">
      <c r="O5420" s="174"/>
      <c r="P5420" s="143"/>
      <c r="Q5420" s="143"/>
      <c r="R5420" s="175"/>
      <c r="S5420" s="175"/>
    </row>
    <row r="5421" spans="15:19">
      <c r="O5421" s="174"/>
      <c r="P5421" s="143"/>
      <c r="Q5421" s="143"/>
      <c r="R5421" s="175"/>
      <c r="S5421" s="175"/>
    </row>
    <row r="5422" spans="15:19">
      <c r="O5422" s="174"/>
      <c r="P5422" s="143"/>
      <c r="Q5422" s="143"/>
      <c r="R5422" s="175"/>
      <c r="S5422" s="175"/>
    </row>
    <row r="5423" spans="15:19">
      <c r="O5423" s="174"/>
      <c r="P5423" s="143"/>
      <c r="Q5423" s="143"/>
      <c r="R5423" s="175"/>
      <c r="S5423" s="175"/>
    </row>
    <row r="5424" spans="15:19">
      <c r="O5424" s="174"/>
      <c r="P5424" s="143"/>
      <c r="Q5424" s="143"/>
      <c r="R5424" s="175"/>
      <c r="S5424" s="175"/>
    </row>
    <row r="5425" spans="15:19">
      <c r="O5425" s="174"/>
      <c r="P5425" s="143"/>
      <c r="Q5425" s="143"/>
      <c r="R5425" s="175"/>
      <c r="S5425" s="175"/>
    </row>
    <row r="5426" spans="15:19">
      <c r="O5426" s="174"/>
      <c r="P5426" s="143"/>
      <c r="Q5426" s="143"/>
      <c r="R5426" s="175"/>
      <c r="S5426" s="175"/>
    </row>
    <row r="5427" spans="15:19">
      <c r="O5427" s="174"/>
      <c r="P5427" s="143"/>
      <c r="Q5427" s="143"/>
      <c r="R5427" s="175"/>
      <c r="S5427" s="175"/>
    </row>
    <row r="5428" spans="15:19">
      <c r="O5428" s="174"/>
      <c r="P5428" s="143"/>
      <c r="Q5428" s="143"/>
      <c r="R5428" s="175"/>
      <c r="S5428" s="175"/>
    </row>
    <row r="5429" spans="15:19">
      <c r="O5429" s="174"/>
      <c r="P5429" s="143"/>
      <c r="Q5429" s="143"/>
      <c r="R5429" s="175"/>
      <c r="S5429" s="175"/>
    </row>
    <row r="5430" spans="15:19">
      <c r="O5430" s="174"/>
      <c r="P5430" s="143"/>
      <c r="Q5430" s="143"/>
      <c r="R5430" s="175"/>
      <c r="S5430" s="175"/>
    </row>
    <row r="5431" spans="15:19">
      <c r="O5431" s="174"/>
      <c r="P5431" s="143"/>
      <c r="Q5431" s="143"/>
      <c r="R5431" s="175"/>
      <c r="S5431" s="175"/>
    </row>
    <row r="5432" spans="15:19">
      <c r="O5432" s="174"/>
      <c r="P5432" s="143"/>
      <c r="Q5432" s="143"/>
      <c r="R5432" s="175"/>
      <c r="S5432" s="175"/>
    </row>
    <row r="5433" spans="15:19">
      <c r="O5433" s="174"/>
      <c r="P5433" s="143"/>
      <c r="Q5433" s="143"/>
      <c r="R5433" s="175"/>
      <c r="S5433" s="175"/>
    </row>
    <row r="5434" spans="15:19">
      <c r="O5434" s="174"/>
      <c r="P5434" s="143"/>
      <c r="Q5434" s="143"/>
      <c r="R5434" s="175"/>
      <c r="S5434" s="175"/>
    </row>
    <row r="5435" spans="15:19">
      <c r="O5435" s="174"/>
      <c r="P5435" s="143"/>
      <c r="Q5435" s="143"/>
      <c r="R5435" s="175"/>
      <c r="S5435" s="175"/>
    </row>
    <row r="5436" spans="15:19">
      <c r="O5436" s="174"/>
      <c r="P5436" s="143"/>
      <c r="Q5436" s="143"/>
      <c r="R5436" s="175"/>
      <c r="S5436" s="175"/>
    </row>
    <row r="5437" spans="15:19">
      <c r="O5437" s="174"/>
      <c r="P5437" s="143"/>
      <c r="Q5437" s="143"/>
      <c r="R5437" s="175"/>
      <c r="S5437" s="175"/>
    </row>
    <row r="5438" spans="15:19">
      <c r="O5438" s="174"/>
      <c r="P5438" s="143"/>
      <c r="Q5438" s="143"/>
      <c r="R5438" s="175"/>
      <c r="S5438" s="175"/>
    </row>
    <row r="5439" spans="15:19">
      <c r="O5439" s="174"/>
      <c r="P5439" s="143"/>
      <c r="Q5439" s="143"/>
      <c r="R5439" s="175"/>
      <c r="S5439" s="175"/>
    </row>
    <row r="5440" spans="15:19">
      <c r="O5440" s="174"/>
      <c r="P5440" s="143"/>
      <c r="Q5440" s="143"/>
      <c r="R5440" s="175"/>
      <c r="S5440" s="175"/>
    </row>
    <row r="5441" spans="15:19">
      <c r="O5441" s="174"/>
      <c r="P5441" s="143"/>
      <c r="Q5441" s="143"/>
      <c r="R5441" s="175"/>
      <c r="S5441" s="175"/>
    </row>
    <row r="5442" spans="15:19">
      <c r="O5442" s="174"/>
      <c r="P5442" s="143"/>
      <c r="Q5442" s="143"/>
      <c r="R5442" s="175"/>
      <c r="S5442" s="175"/>
    </row>
    <row r="5443" spans="15:19">
      <c r="O5443" s="174"/>
      <c r="P5443" s="143"/>
      <c r="Q5443" s="143"/>
      <c r="R5443" s="175"/>
      <c r="S5443" s="175"/>
    </row>
    <row r="5444" spans="15:19">
      <c r="O5444" s="174"/>
      <c r="P5444" s="143"/>
      <c r="Q5444" s="143"/>
      <c r="R5444" s="175"/>
      <c r="S5444" s="175"/>
    </row>
    <row r="5445" spans="15:19">
      <c r="O5445" s="174"/>
      <c r="P5445" s="143"/>
      <c r="Q5445" s="143"/>
      <c r="R5445" s="175"/>
      <c r="S5445" s="175"/>
    </row>
    <row r="5446" spans="15:19">
      <c r="O5446" s="174"/>
      <c r="P5446" s="143"/>
      <c r="Q5446" s="143"/>
      <c r="R5446" s="175"/>
      <c r="S5446" s="175"/>
    </row>
    <row r="5447" spans="15:19">
      <c r="O5447" s="174"/>
      <c r="P5447" s="143"/>
      <c r="Q5447" s="143"/>
      <c r="R5447" s="175"/>
      <c r="S5447" s="175"/>
    </row>
    <row r="5448" spans="15:19">
      <c r="O5448" s="174"/>
      <c r="P5448" s="143"/>
      <c r="Q5448" s="143"/>
      <c r="R5448" s="175"/>
      <c r="S5448" s="175"/>
    </row>
    <row r="5449" spans="15:19">
      <c r="O5449" s="174"/>
      <c r="P5449" s="143"/>
      <c r="Q5449" s="143"/>
      <c r="R5449" s="175"/>
      <c r="S5449" s="175"/>
    </row>
    <row r="5450" spans="15:19">
      <c r="O5450" s="174"/>
      <c r="P5450" s="143"/>
      <c r="Q5450" s="143"/>
      <c r="R5450" s="175"/>
      <c r="S5450" s="175"/>
    </row>
    <row r="5451" spans="15:19">
      <c r="O5451" s="174"/>
      <c r="P5451" s="143"/>
      <c r="Q5451" s="143"/>
      <c r="R5451" s="175"/>
      <c r="S5451" s="175"/>
    </row>
    <row r="5452" spans="15:19">
      <c r="O5452" s="174"/>
      <c r="P5452" s="143"/>
      <c r="Q5452" s="143"/>
      <c r="R5452" s="175"/>
      <c r="S5452" s="175"/>
    </row>
    <row r="5453" spans="15:19">
      <c r="O5453" s="174"/>
      <c r="P5453" s="143"/>
      <c r="Q5453" s="143"/>
      <c r="R5453" s="175"/>
      <c r="S5453" s="175"/>
    </row>
    <row r="5454" spans="15:19">
      <c r="O5454" s="174"/>
      <c r="P5454" s="143"/>
      <c r="Q5454" s="143"/>
      <c r="R5454" s="175"/>
      <c r="S5454" s="175"/>
    </row>
    <row r="5455" spans="15:19">
      <c r="O5455" s="174"/>
      <c r="P5455" s="143"/>
      <c r="Q5455" s="143"/>
      <c r="R5455" s="175"/>
      <c r="S5455" s="175"/>
    </row>
    <row r="5456" spans="15:19">
      <c r="O5456" s="174"/>
      <c r="P5456" s="143"/>
      <c r="Q5456" s="143"/>
      <c r="R5456" s="175"/>
      <c r="S5456" s="175"/>
    </row>
    <row r="5457" spans="15:19">
      <c r="O5457" s="174"/>
      <c r="P5457" s="143"/>
      <c r="Q5457" s="143"/>
      <c r="R5457" s="175"/>
      <c r="S5457" s="175"/>
    </row>
    <row r="5458" spans="15:19">
      <c r="O5458" s="174"/>
      <c r="P5458" s="143"/>
      <c r="Q5458" s="143"/>
      <c r="R5458" s="175"/>
      <c r="S5458" s="175"/>
    </row>
    <row r="5459" spans="15:19">
      <c r="O5459" s="174"/>
      <c r="P5459" s="143"/>
      <c r="Q5459" s="143"/>
      <c r="R5459" s="175"/>
      <c r="S5459" s="175"/>
    </row>
    <row r="5460" spans="15:19">
      <c r="O5460" s="174"/>
      <c r="P5460" s="143"/>
      <c r="Q5460" s="143"/>
      <c r="R5460" s="175"/>
      <c r="S5460" s="175"/>
    </row>
    <row r="5461" spans="15:19">
      <c r="O5461" s="174"/>
      <c r="P5461" s="143"/>
      <c r="Q5461" s="143"/>
      <c r="R5461" s="175"/>
      <c r="S5461" s="175"/>
    </row>
    <row r="5462" spans="15:19">
      <c r="O5462" s="174"/>
      <c r="P5462" s="143"/>
      <c r="Q5462" s="143"/>
      <c r="R5462" s="175"/>
      <c r="S5462" s="175"/>
    </row>
    <row r="5463" spans="15:19">
      <c r="O5463" s="174"/>
      <c r="P5463" s="143"/>
      <c r="Q5463" s="143"/>
      <c r="R5463" s="175"/>
      <c r="S5463" s="175"/>
    </row>
    <row r="5464" spans="15:19">
      <c r="O5464" s="174"/>
      <c r="P5464" s="143"/>
      <c r="Q5464" s="143"/>
      <c r="R5464" s="175"/>
      <c r="S5464" s="175"/>
    </row>
    <row r="5465" spans="15:19">
      <c r="O5465" s="174"/>
      <c r="P5465" s="143"/>
      <c r="Q5465" s="143"/>
      <c r="R5465" s="175"/>
      <c r="S5465" s="175"/>
    </row>
    <row r="5466" spans="15:19">
      <c r="O5466" s="174"/>
      <c r="P5466" s="143"/>
      <c r="Q5466" s="143"/>
      <c r="R5466" s="175"/>
      <c r="S5466" s="175"/>
    </row>
    <row r="5467" spans="15:19">
      <c r="O5467" s="174"/>
      <c r="P5467" s="143"/>
      <c r="Q5467" s="143"/>
      <c r="R5467" s="175"/>
      <c r="S5467" s="175"/>
    </row>
    <row r="5468" spans="15:19">
      <c r="O5468" s="174"/>
      <c r="P5468" s="143"/>
      <c r="Q5468" s="143"/>
      <c r="R5468" s="175"/>
      <c r="S5468" s="175"/>
    </row>
    <row r="5469" spans="15:19">
      <c r="O5469" s="174"/>
      <c r="P5469" s="143"/>
      <c r="Q5469" s="143"/>
      <c r="R5469" s="175"/>
      <c r="S5469" s="175"/>
    </row>
    <row r="5470" spans="15:19">
      <c r="O5470" s="174"/>
      <c r="P5470" s="143"/>
      <c r="Q5470" s="143"/>
      <c r="R5470" s="175"/>
      <c r="S5470" s="175"/>
    </row>
    <row r="5471" spans="15:19">
      <c r="O5471" s="174"/>
      <c r="P5471" s="143"/>
      <c r="Q5471" s="143"/>
      <c r="R5471" s="175"/>
      <c r="S5471" s="175"/>
    </row>
    <row r="5472" spans="15:19">
      <c r="O5472" s="174"/>
      <c r="P5472" s="143"/>
      <c r="Q5472" s="143"/>
      <c r="R5472" s="175"/>
      <c r="S5472" s="175"/>
    </row>
    <row r="5473" spans="15:19">
      <c r="O5473" s="174"/>
      <c r="P5473" s="143"/>
      <c r="Q5473" s="143"/>
      <c r="R5473" s="175"/>
      <c r="S5473" s="175"/>
    </row>
    <row r="5474" spans="15:19">
      <c r="O5474" s="174"/>
      <c r="P5474" s="143"/>
      <c r="Q5474" s="143"/>
      <c r="R5474" s="175"/>
      <c r="S5474" s="175"/>
    </row>
    <row r="5475" spans="15:19">
      <c r="O5475" s="174"/>
      <c r="P5475" s="143"/>
      <c r="Q5475" s="143"/>
      <c r="R5475" s="175"/>
      <c r="S5475" s="175"/>
    </row>
    <row r="5476" spans="15:19">
      <c r="O5476" s="174"/>
      <c r="P5476" s="143"/>
      <c r="Q5476" s="143"/>
      <c r="R5476" s="175"/>
      <c r="S5476" s="175"/>
    </row>
    <row r="5477" spans="15:19">
      <c r="O5477" s="174"/>
      <c r="P5477" s="143"/>
      <c r="Q5477" s="143"/>
      <c r="R5477" s="175"/>
      <c r="S5477" s="175"/>
    </row>
    <row r="5478" spans="15:19">
      <c r="O5478" s="174"/>
      <c r="P5478" s="143"/>
      <c r="Q5478" s="143"/>
      <c r="R5478" s="175"/>
      <c r="S5478" s="175"/>
    </row>
    <row r="5479" spans="15:19">
      <c r="O5479" s="174"/>
      <c r="P5479" s="143"/>
      <c r="Q5479" s="143"/>
      <c r="R5479" s="175"/>
      <c r="S5479" s="175"/>
    </row>
    <row r="5480" spans="15:19">
      <c r="O5480" s="174"/>
      <c r="P5480" s="143"/>
      <c r="Q5480" s="143"/>
      <c r="R5480" s="175"/>
      <c r="S5480" s="175"/>
    </row>
    <row r="5481" spans="15:19">
      <c r="O5481" s="174"/>
      <c r="P5481" s="143"/>
      <c r="Q5481" s="143"/>
      <c r="R5481" s="175"/>
      <c r="S5481" s="175"/>
    </row>
    <row r="5482" spans="15:19">
      <c r="O5482" s="174"/>
      <c r="P5482" s="143"/>
      <c r="Q5482" s="143"/>
      <c r="R5482" s="175"/>
      <c r="S5482" s="175"/>
    </row>
    <row r="5483" spans="15:19">
      <c r="O5483" s="174"/>
      <c r="P5483" s="143"/>
      <c r="Q5483" s="143"/>
      <c r="R5483" s="175"/>
      <c r="S5483" s="175"/>
    </row>
    <row r="5484" spans="15:19">
      <c r="O5484" s="174"/>
      <c r="P5484" s="143"/>
      <c r="Q5484" s="143"/>
      <c r="R5484" s="175"/>
      <c r="S5484" s="175"/>
    </row>
    <row r="5485" spans="15:19">
      <c r="O5485" s="174"/>
      <c r="P5485" s="143"/>
      <c r="Q5485" s="143"/>
      <c r="R5485" s="175"/>
      <c r="S5485" s="175"/>
    </row>
    <row r="5486" spans="15:19">
      <c r="O5486" s="174"/>
      <c r="P5486" s="143"/>
      <c r="Q5486" s="143"/>
      <c r="R5486" s="175"/>
      <c r="S5486" s="175"/>
    </row>
    <row r="5487" spans="15:19">
      <c r="O5487" s="174"/>
      <c r="P5487" s="143"/>
      <c r="Q5487" s="143"/>
      <c r="R5487" s="175"/>
      <c r="S5487" s="175"/>
    </row>
    <row r="5488" spans="15:19">
      <c r="O5488" s="174"/>
      <c r="P5488" s="143"/>
      <c r="Q5488" s="143"/>
      <c r="R5488" s="175"/>
      <c r="S5488" s="175"/>
    </row>
    <row r="5489" spans="15:19">
      <c r="O5489" s="174"/>
      <c r="P5489" s="143"/>
      <c r="Q5489" s="143"/>
      <c r="R5489" s="175"/>
      <c r="S5489" s="175"/>
    </row>
    <row r="5490" spans="15:19">
      <c r="O5490" s="174"/>
      <c r="P5490" s="143"/>
      <c r="Q5490" s="143"/>
      <c r="R5490" s="175"/>
      <c r="S5490" s="175"/>
    </row>
    <row r="5491" spans="15:19">
      <c r="O5491" s="174"/>
      <c r="P5491" s="143"/>
      <c r="Q5491" s="143"/>
      <c r="R5491" s="175"/>
      <c r="S5491" s="175"/>
    </row>
    <row r="5492" spans="15:19">
      <c r="O5492" s="174"/>
      <c r="P5492" s="143"/>
      <c r="Q5492" s="143"/>
      <c r="R5492" s="175"/>
      <c r="S5492" s="175"/>
    </row>
    <row r="5493" spans="15:19">
      <c r="O5493" s="174"/>
      <c r="P5493" s="143"/>
      <c r="Q5493" s="143"/>
      <c r="R5493" s="175"/>
      <c r="S5493" s="175"/>
    </row>
    <row r="5494" spans="15:19">
      <c r="O5494" s="174"/>
      <c r="P5494" s="143"/>
      <c r="Q5494" s="143"/>
      <c r="R5494" s="175"/>
      <c r="S5494" s="175"/>
    </row>
    <row r="5495" spans="15:19">
      <c r="O5495" s="174"/>
      <c r="P5495" s="143"/>
      <c r="Q5495" s="143"/>
      <c r="R5495" s="175"/>
      <c r="S5495" s="175"/>
    </row>
    <row r="5496" spans="15:19">
      <c r="O5496" s="174"/>
      <c r="P5496" s="143"/>
      <c r="Q5496" s="143"/>
      <c r="R5496" s="175"/>
      <c r="S5496" s="175"/>
    </row>
    <row r="5497" spans="15:19">
      <c r="O5497" s="174"/>
      <c r="P5497" s="143"/>
      <c r="Q5497" s="143"/>
      <c r="R5497" s="175"/>
      <c r="S5497" s="175"/>
    </row>
    <row r="5498" spans="15:19">
      <c r="O5498" s="174"/>
      <c r="P5498" s="143"/>
      <c r="Q5498" s="143"/>
      <c r="R5498" s="175"/>
      <c r="S5498" s="175"/>
    </row>
    <row r="5499" spans="15:19">
      <c r="O5499" s="174"/>
      <c r="P5499" s="143"/>
      <c r="Q5499" s="143"/>
      <c r="R5499" s="175"/>
      <c r="S5499" s="175"/>
    </row>
    <row r="5500" spans="15:19">
      <c r="O5500" s="174"/>
      <c r="P5500" s="143"/>
      <c r="Q5500" s="143"/>
      <c r="R5500" s="175"/>
      <c r="S5500" s="175"/>
    </row>
    <row r="5501" spans="15:19">
      <c r="O5501" s="174"/>
      <c r="P5501" s="143"/>
      <c r="Q5501" s="143"/>
      <c r="R5501" s="175"/>
      <c r="S5501" s="175"/>
    </row>
    <row r="5502" spans="15:19">
      <c r="O5502" s="174"/>
      <c r="P5502" s="143"/>
      <c r="Q5502" s="143"/>
      <c r="R5502" s="175"/>
      <c r="S5502" s="175"/>
    </row>
    <row r="5503" spans="15:19">
      <c r="O5503" s="174"/>
      <c r="P5503" s="143"/>
      <c r="Q5503" s="143"/>
      <c r="R5503" s="175"/>
      <c r="S5503" s="175"/>
    </row>
    <row r="5504" spans="15:19">
      <c r="O5504" s="174"/>
      <c r="P5504" s="143"/>
      <c r="Q5504" s="143"/>
      <c r="R5504" s="175"/>
      <c r="S5504" s="175"/>
    </row>
    <row r="5505" spans="15:19">
      <c r="O5505" s="174"/>
      <c r="P5505" s="143"/>
      <c r="Q5505" s="143"/>
      <c r="R5505" s="175"/>
      <c r="S5505" s="175"/>
    </row>
    <row r="5506" spans="15:19">
      <c r="O5506" s="174"/>
      <c r="P5506" s="143"/>
      <c r="Q5506" s="143"/>
      <c r="R5506" s="175"/>
      <c r="S5506" s="175"/>
    </row>
    <row r="5507" spans="15:19">
      <c r="O5507" s="174"/>
      <c r="P5507" s="143"/>
      <c r="Q5507" s="143"/>
      <c r="R5507" s="175"/>
      <c r="S5507" s="175"/>
    </row>
    <row r="5508" spans="15:19">
      <c r="O5508" s="174"/>
      <c r="P5508" s="143"/>
      <c r="Q5508" s="143"/>
      <c r="R5508" s="175"/>
      <c r="S5508" s="175"/>
    </row>
    <row r="5509" spans="15:19">
      <c r="O5509" s="174"/>
      <c r="P5509" s="143"/>
      <c r="Q5509" s="143"/>
      <c r="R5509" s="175"/>
      <c r="S5509" s="175"/>
    </row>
    <row r="5510" spans="15:19">
      <c r="O5510" s="174"/>
      <c r="P5510" s="143"/>
      <c r="Q5510" s="143"/>
      <c r="R5510" s="175"/>
      <c r="S5510" s="175"/>
    </row>
    <row r="5511" spans="15:19">
      <c r="O5511" s="174"/>
      <c r="P5511" s="143"/>
      <c r="Q5511" s="143"/>
      <c r="R5511" s="175"/>
      <c r="S5511" s="175"/>
    </row>
    <row r="5512" spans="15:19">
      <c r="O5512" s="174"/>
      <c r="P5512" s="143"/>
      <c r="Q5512" s="143"/>
      <c r="R5512" s="175"/>
      <c r="S5512" s="175"/>
    </row>
    <row r="5513" spans="15:19">
      <c r="O5513" s="174"/>
      <c r="P5513" s="143"/>
      <c r="Q5513" s="143"/>
      <c r="R5513" s="175"/>
      <c r="S5513" s="175"/>
    </row>
    <row r="5514" spans="15:19">
      <c r="O5514" s="174"/>
      <c r="P5514" s="143"/>
      <c r="Q5514" s="143"/>
      <c r="R5514" s="175"/>
      <c r="S5514" s="175"/>
    </row>
    <row r="5515" spans="15:19">
      <c r="O5515" s="174"/>
      <c r="P5515" s="143"/>
      <c r="Q5515" s="143"/>
      <c r="R5515" s="175"/>
      <c r="S5515" s="175"/>
    </row>
    <row r="5516" spans="15:19">
      <c r="O5516" s="174"/>
      <c r="P5516" s="143"/>
      <c r="Q5516" s="143"/>
      <c r="R5516" s="175"/>
      <c r="S5516" s="175"/>
    </row>
    <row r="5517" spans="15:19">
      <c r="O5517" s="174"/>
      <c r="P5517" s="143"/>
      <c r="Q5517" s="143"/>
      <c r="R5517" s="175"/>
      <c r="S5517" s="175"/>
    </row>
    <row r="5518" spans="15:19">
      <c r="O5518" s="174"/>
      <c r="P5518" s="143"/>
      <c r="Q5518" s="143"/>
      <c r="R5518" s="175"/>
      <c r="S5518" s="175"/>
    </row>
    <row r="5519" spans="15:19">
      <c r="O5519" s="174"/>
      <c r="P5519" s="143"/>
      <c r="Q5519" s="143"/>
      <c r="R5519" s="175"/>
      <c r="S5519" s="175"/>
    </row>
    <row r="5520" spans="15:19">
      <c r="O5520" s="174"/>
      <c r="P5520" s="143"/>
      <c r="Q5520" s="143"/>
      <c r="R5520" s="175"/>
      <c r="S5520" s="175"/>
    </row>
    <row r="5521" spans="15:19">
      <c r="O5521" s="174"/>
      <c r="P5521" s="143"/>
      <c r="Q5521" s="143"/>
      <c r="R5521" s="175"/>
      <c r="S5521" s="175"/>
    </row>
    <row r="5522" spans="15:19">
      <c r="O5522" s="174"/>
      <c r="P5522" s="143"/>
      <c r="Q5522" s="143"/>
      <c r="R5522" s="175"/>
      <c r="S5522" s="175"/>
    </row>
    <row r="5523" spans="15:19">
      <c r="O5523" s="174"/>
      <c r="P5523" s="143"/>
      <c r="Q5523" s="143"/>
      <c r="R5523" s="175"/>
      <c r="S5523" s="175"/>
    </row>
    <row r="5524" spans="15:19">
      <c r="O5524" s="174"/>
      <c r="P5524" s="143"/>
      <c r="Q5524" s="143"/>
      <c r="R5524" s="175"/>
      <c r="S5524" s="175"/>
    </row>
    <row r="5525" spans="15:19">
      <c r="O5525" s="174"/>
      <c r="P5525" s="143"/>
      <c r="Q5525" s="143"/>
      <c r="R5525" s="175"/>
      <c r="S5525" s="175"/>
    </row>
    <row r="5526" spans="15:19">
      <c r="O5526" s="174"/>
      <c r="P5526" s="143"/>
      <c r="Q5526" s="143"/>
      <c r="R5526" s="175"/>
      <c r="S5526" s="175"/>
    </row>
    <row r="5527" spans="15:19">
      <c r="O5527" s="174"/>
      <c r="P5527" s="143"/>
      <c r="Q5527" s="143"/>
      <c r="R5527" s="175"/>
      <c r="S5527" s="175"/>
    </row>
    <row r="5528" spans="15:19">
      <c r="O5528" s="174"/>
      <c r="P5528" s="143"/>
      <c r="Q5528" s="143"/>
      <c r="R5528" s="175"/>
      <c r="S5528" s="175"/>
    </row>
    <row r="5529" spans="15:19">
      <c r="O5529" s="174"/>
      <c r="P5529" s="143"/>
      <c r="Q5529" s="143"/>
      <c r="R5529" s="175"/>
      <c r="S5529" s="175"/>
    </row>
    <row r="5530" spans="15:19">
      <c r="O5530" s="174"/>
      <c r="P5530" s="143"/>
      <c r="Q5530" s="143"/>
      <c r="R5530" s="175"/>
      <c r="S5530" s="175"/>
    </row>
    <row r="5531" spans="15:19">
      <c r="O5531" s="174"/>
      <c r="P5531" s="143"/>
      <c r="Q5531" s="143"/>
      <c r="R5531" s="175"/>
      <c r="S5531" s="175"/>
    </row>
    <row r="5532" spans="15:19">
      <c r="O5532" s="174"/>
      <c r="P5532" s="143"/>
      <c r="Q5532" s="143"/>
      <c r="R5532" s="175"/>
      <c r="S5532" s="175"/>
    </row>
    <row r="5533" spans="15:19">
      <c r="O5533" s="174"/>
      <c r="P5533" s="143"/>
      <c r="Q5533" s="143"/>
      <c r="R5533" s="175"/>
      <c r="S5533" s="175"/>
    </row>
    <row r="5534" spans="15:19">
      <c r="O5534" s="174"/>
      <c r="P5534" s="143"/>
      <c r="Q5534" s="143"/>
      <c r="R5534" s="175"/>
      <c r="S5534" s="175"/>
    </row>
    <row r="5535" spans="15:19">
      <c r="O5535" s="174"/>
      <c r="P5535" s="143"/>
      <c r="Q5535" s="143"/>
      <c r="R5535" s="175"/>
      <c r="S5535" s="175"/>
    </row>
    <row r="5536" spans="15:19">
      <c r="O5536" s="174"/>
      <c r="P5536" s="143"/>
      <c r="Q5536" s="143"/>
      <c r="R5536" s="175"/>
      <c r="S5536" s="175"/>
    </row>
    <row r="5537" spans="15:19">
      <c r="O5537" s="174"/>
      <c r="P5537" s="143"/>
      <c r="Q5537" s="143"/>
      <c r="R5537" s="175"/>
      <c r="S5537" s="175"/>
    </row>
    <row r="5538" spans="15:19">
      <c r="O5538" s="174"/>
      <c r="P5538" s="143"/>
      <c r="Q5538" s="143"/>
      <c r="R5538" s="175"/>
      <c r="S5538" s="175"/>
    </row>
    <row r="5539" spans="15:19">
      <c r="O5539" s="174"/>
      <c r="P5539" s="143"/>
      <c r="Q5539" s="143"/>
      <c r="R5539" s="175"/>
      <c r="S5539" s="175"/>
    </row>
    <row r="5540" spans="15:19">
      <c r="O5540" s="174"/>
      <c r="P5540" s="143"/>
      <c r="Q5540" s="143"/>
      <c r="R5540" s="175"/>
      <c r="S5540" s="175"/>
    </row>
    <row r="5541" spans="15:19">
      <c r="O5541" s="174"/>
      <c r="P5541" s="143"/>
      <c r="Q5541" s="143"/>
      <c r="R5541" s="175"/>
      <c r="S5541" s="175"/>
    </row>
    <row r="5542" spans="15:19">
      <c r="O5542" s="174"/>
      <c r="P5542" s="143"/>
      <c r="Q5542" s="143"/>
      <c r="R5542" s="175"/>
      <c r="S5542" s="175"/>
    </row>
    <row r="5543" spans="15:19">
      <c r="O5543" s="174"/>
      <c r="P5543" s="143"/>
      <c r="Q5543" s="143"/>
      <c r="R5543" s="175"/>
      <c r="S5543" s="175"/>
    </row>
    <row r="5544" spans="15:19">
      <c r="O5544" s="174"/>
      <c r="P5544" s="143"/>
      <c r="Q5544" s="143"/>
      <c r="R5544" s="175"/>
      <c r="S5544" s="175"/>
    </row>
    <row r="5545" spans="15:19">
      <c r="O5545" s="174"/>
      <c r="P5545" s="143"/>
      <c r="Q5545" s="143"/>
      <c r="R5545" s="175"/>
      <c r="S5545" s="175"/>
    </row>
    <row r="5546" spans="15:19">
      <c r="O5546" s="174"/>
      <c r="P5546" s="143"/>
      <c r="Q5546" s="143"/>
      <c r="R5546" s="175"/>
      <c r="S5546" s="175"/>
    </row>
    <row r="5547" spans="15:19">
      <c r="O5547" s="174"/>
      <c r="P5547" s="143"/>
      <c r="Q5547" s="143"/>
      <c r="R5547" s="175"/>
      <c r="S5547" s="175"/>
    </row>
    <row r="5548" spans="15:19">
      <c r="O5548" s="174"/>
      <c r="P5548" s="143"/>
      <c r="Q5548" s="143"/>
      <c r="R5548" s="175"/>
      <c r="S5548" s="175"/>
    </row>
    <row r="5549" spans="15:19">
      <c r="O5549" s="174"/>
      <c r="P5549" s="143"/>
      <c r="Q5549" s="143"/>
      <c r="R5549" s="175"/>
      <c r="S5549" s="175"/>
    </row>
    <row r="5550" spans="15:19">
      <c r="O5550" s="174"/>
      <c r="P5550" s="143"/>
      <c r="Q5550" s="143"/>
      <c r="R5550" s="175"/>
      <c r="S5550" s="175"/>
    </row>
    <row r="5551" spans="15:19">
      <c r="O5551" s="174"/>
      <c r="P5551" s="143"/>
      <c r="Q5551" s="143"/>
      <c r="R5551" s="175"/>
      <c r="S5551" s="175"/>
    </row>
    <row r="5552" spans="15:19">
      <c r="O5552" s="174"/>
      <c r="P5552" s="143"/>
      <c r="Q5552" s="143"/>
      <c r="R5552" s="175"/>
      <c r="S5552" s="175"/>
    </row>
    <row r="5553" spans="15:19">
      <c r="O5553" s="174"/>
      <c r="P5553" s="143"/>
      <c r="Q5553" s="143"/>
      <c r="R5553" s="175"/>
      <c r="S5553" s="175"/>
    </row>
    <row r="5554" spans="15:19">
      <c r="O5554" s="174"/>
      <c r="P5554" s="143"/>
      <c r="Q5554" s="143"/>
      <c r="R5554" s="175"/>
      <c r="S5554" s="175"/>
    </row>
    <row r="5555" spans="15:19">
      <c r="O5555" s="174"/>
      <c r="P5555" s="143"/>
      <c r="Q5555" s="143"/>
      <c r="R5555" s="175"/>
      <c r="S5555" s="175"/>
    </row>
    <row r="5556" spans="15:19">
      <c r="O5556" s="174"/>
      <c r="P5556" s="143"/>
      <c r="Q5556" s="143"/>
      <c r="R5556" s="175"/>
      <c r="S5556" s="175"/>
    </row>
    <row r="5557" spans="15:19">
      <c r="O5557" s="174"/>
      <c r="P5557" s="143"/>
      <c r="Q5557" s="143"/>
      <c r="R5557" s="175"/>
      <c r="S5557" s="175"/>
    </row>
    <row r="5558" spans="15:19">
      <c r="O5558" s="174"/>
      <c r="P5558" s="143"/>
      <c r="Q5558" s="143"/>
      <c r="R5558" s="175"/>
      <c r="S5558" s="175"/>
    </row>
    <row r="5559" spans="15:19">
      <c r="O5559" s="174"/>
      <c r="P5559" s="143"/>
      <c r="Q5559" s="143"/>
      <c r="R5559" s="175"/>
      <c r="S5559" s="175"/>
    </row>
    <row r="5560" spans="15:19">
      <c r="O5560" s="174"/>
      <c r="P5560" s="143"/>
      <c r="Q5560" s="143"/>
      <c r="R5560" s="175"/>
      <c r="S5560" s="175"/>
    </row>
    <row r="5561" spans="15:19">
      <c r="O5561" s="174"/>
      <c r="P5561" s="143"/>
      <c r="Q5561" s="143"/>
      <c r="R5561" s="175"/>
      <c r="S5561" s="175"/>
    </row>
    <row r="5562" spans="15:19">
      <c r="O5562" s="174"/>
      <c r="P5562" s="143"/>
      <c r="Q5562" s="143"/>
      <c r="R5562" s="175"/>
      <c r="S5562" s="175"/>
    </row>
    <row r="5563" spans="15:19">
      <c r="O5563" s="174"/>
      <c r="P5563" s="143"/>
      <c r="Q5563" s="143"/>
      <c r="R5563" s="175"/>
      <c r="S5563" s="175"/>
    </row>
    <row r="5564" spans="15:19">
      <c r="O5564" s="174"/>
      <c r="P5564" s="143"/>
      <c r="Q5564" s="143"/>
      <c r="R5564" s="175"/>
      <c r="S5564" s="175"/>
    </row>
    <row r="5565" spans="15:19">
      <c r="O5565" s="174"/>
      <c r="P5565" s="143"/>
      <c r="Q5565" s="143"/>
      <c r="R5565" s="175"/>
      <c r="S5565" s="175"/>
    </row>
    <row r="5566" spans="15:19">
      <c r="O5566" s="174"/>
      <c r="P5566" s="143"/>
      <c r="Q5566" s="143"/>
      <c r="R5566" s="175"/>
      <c r="S5566" s="175"/>
    </row>
    <row r="5567" spans="15:19">
      <c r="O5567" s="174"/>
      <c r="P5567" s="143"/>
      <c r="Q5567" s="143"/>
      <c r="R5567" s="175"/>
      <c r="S5567" s="175"/>
    </row>
    <row r="5568" spans="15:19">
      <c r="O5568" s="174"/>
      <c r="P5568" s="143"/>
      <c r="Q5568" s="143"/>
      <c r="R5568" s="175"/>
      <c r="S5568" s="175"/>
    </row>
    <row r="5569" spans="15:19">
      <c r="O5569" s="174"/>
      <c r="P5569" s="143"/>
      <c r="Q5569" s="143"/>
      <c r="R5569" s="175"/>
      <c r="S5569" s="175"/>
    </row>
    <row r="5570" spans="15:19">
      <c r="O5570" s="174"/>
      <c r="P5570" s="143"/>
      <c r="Q5570" s="143"/>
      <c r="R5570" s="175"/>
      <c r="S5570" s="175"/>
    </row>
    <row r="5571" spans="15:19">
      <c r="O5571" s="174"/>
      <c r="P5571" s="143"/>
      <c r="Q5571" s="143"/>
      <c r="R5571" s="175"/>
      <c r="S5571" s="175"/>
    </row>
    <row r="5572" spans="15:19">
      <c r="O5572" s="174"/>
      <c r="P5572" s="143"/>
      <c r="Q5572" s="143"/>
      <c r="R5572" s="175"/>
      <c r="S5572" s="175"/>
    </row>
    <row r="5573" spans="15:19">
      <c r="O5573" s="174"/>
      <c r="P5573" s="143"/>
      <c r="Q5573" s="143"/>
      <c r="R5573" s="175"/>
      <c r="S5573" s="175"/>
    </row>
    <row r="5574" spans="15:19">
      <c r="O5574" s="174"/>
      <c r="P5574" s="143"/>
      <c r="Q5574" s="143"/>
      <c r="R5574" s="175"/>
      <c r="S5574" s="175"/>
    </row>
    <row r="5575" spans="15:19">
      <c r="O5575" s="174"/>
      <c r="P5575" s="143"/>
      <c r="Q5575" s="143"/>
      <c r="R5575" s="175"/>
      <c r="S5575" s="175"/>
    </row>
    <row r="5576" spans="15:19">
      <c r="O5576" s="174"/>
      <c r="P5576" s="143"/>
      <c r="Q5576" s="143"/>
      <c r="R5576" s="175"/>
      <c r="S5576" s="175"/>
    </row>
    <row r="5577" spans="15:19">
      <c r="O5577" s="174"/>
      <c r="P5577" s="143"/>
      <c r="Q5577" s="143"/>
      <c r="R5577" s="175"/>
      <c r="S5577" s="175"/>
    </row>
    <row r="5578" spans="15:19">
      <c r="O5578" s="174"/>
      <c r="P5578" s="143"/>
      <c r="Q5578" s="143"/>
      <c r="R5578" s="175"/>
      <c r="S5578" s="175"/>
    </row>
    <row r="5579" spans="15:19">
      <c r="O5579" s="174"/>
      <c r="P5579" s="143"/>
      <c r="Q5579" s="143"/>
      <c r="R5579" s="175"/>
      <c r="S5579" s="175"/>
    </row>
    <row r="5580" spans="15:19">
      <c r="O5580" s="174"/>
      <c r="P5580" s="143"/>
      <c r="Q5580" s="143"/>
      <c r="R5580" s="175"/>
      <c r="S5580" s="175"/>
    </row>
    <row r="5581" spans="15:19">
      <c r="O5581" s="174"/>
      <c r="P5581" s="143"/>
      <c r="Q5581" s="143"/>
      <c r="R5581" s="175"/>
      <c r="S5581" s="175"/>
    </row>
    <row r="5582" spans="15:19">
      <c r="O5582" s="174"/>
      <c r="P5582" s="143"/>
      <c r="Q5582" s="143"/>
      <c r="R5582" s="175"/>
      <c r="S5582" s="175"/>
    </row>
    <row r="5583" spans="15:19">
      <c r="O5583" s="174"/>
      <c r="P5583" s="143"/>
      <c r="Q5583" s="143"/>
      <c r="R5583" s="175"/>
      <c r="S5583" s="175"/>
    </row>
    <row r="5584" spans="15:19">
      <c r="O5584" s="174"/>
      <c r="P5584" s="143"/>
      <c r="Q5584" s="143"/>
      <c r="R5584" s="175"/>
      <c r="S5584" s="175"/>
    </row>
    <row r="5585" spans="15:19">
      <c r="O5585" s="174"/>
      <c r="P5585" s="143"/>
      <c r="Q5585" s="143"/>
      <c r="R5585" s="175"/>
      <c r="S5585" s="175"/>
    </row>
    <row r="5586" spans="15:19">
      <c r="O5586" s="174"/>
      <c r="P5586" s="143"/>
      <c r="Q5586" s="143"/>
      <c r="R5586" s="175"/>
      <c r="S5586" s="175"/>
    </row>
    <row r="5587" spans="15:19">
      <c r="O5587" s="174"/>
      <c r="P5587" s="143"/>
      <c r="Q5587" s="143"/>
      <c r="R5587" s="175"/>
      <c r="S5587" s="175"/>
    </row>
    <row r="5588" spans="15:19">
      <c r="O5588" s="174"/>
      <c r="P5588" s="143"/>
      <c r="Q5588" s="143"/>
      <c r="R5588" s="175"/>
      <c r="S5588" s="175"/>
    </row>
    <row r="5589" spans="15:19">
      <c r="O5589" s="174"/>
      <c r="P5589" s="143"/>
      <c r="Q5589" s="143"/>
      <c r="R5589" s="175"/>
      <c r="S5589" s="175"/>
    </row>
    <row r="5590" spans="15:19">
      <c r="O5590" s="174"/>
      <c r="P5590" s="143"/>
      <c r="Q5590" s="143"/>
      <c r="R5590" s="175"/>
      <c r="S5590" s="175"/>
    </row>
    <row r="5591" spans="15:19">
      <c r="O5591" s="174"/>
      <c r="P5591" s="143"/>
      <c r="Q5591" s="143"/>
      <c r="R5591" s="175"/>
      <c r="S5591" s="175"/>
    </row>
    <row r="5592" spans="15:19">
      <c r="O5592" s="174"/>
      <c r="P5592" s="143"/>
      <c r="Q5592" s="143"/>
      <c r="R5592" s="175"/>
      <c r="S5592" s="175"/>
    </row>
    <row r="5593" spans="15:19">
      <c r="O5593" s="174"/>
      <c r="P5593" s="143"/>
      <c r="Q5593" s="143"/>
      <c r="R5593" s="175"/>
      <c r="S5593" s="175"/>
    </row>
    <row r="5594" spans="15:19">
      <c r="O5594" s="174"/>
      <c r="P5594" s="143"/>
      <c r="Q5594" s="143"/>
      <c r="R5594" s="175"/>
      <c r="S5594" s="175"/>
    </row>
    <row r="5595" spans="15:19">
      <c r="O5595" s="174"/>
      <c r="P5595" s="143"/>
      <c r="Q5595" s="143"/>
      <c r="R5595" s="175"/>
      <c r="S5595" s="175"/>
    </row>
    <row r="5596" spans="15:19">
      <c r="O5596" s="174"/>
      <c r="P5596" s="143"/>
      <c r="Q5596" s="143"/>
      <c r="R5596" s="175"/>
      <c r="S5596" s="175"/>
    </row>
    <row r="5597" spans="15:19">
      <c r="O5597" s="174"/>
      <c r="P5597" s="143"/>
      <c r="Q5597" s="143"/>
      <c r="R5597" s="175"/>
      <c r="S5597" s="175"/>
    </row>
    <row r="5598" spans="15:19">
      <c r="O5598" s="174"/>
      <c r="P5598" s="143"/>
      <c r="Q5598" s="143"/>
      <c r="R5598" s="175"/>
      <c r="S5598" s="175"/>
    </row>
    <row r="5599" spans="15:19">
      <c r="O5599" s="174"/>
      <c r="P5599" s="143"/>
      <c r="Q5599" s="143"/>
      <c r="R5599" s="175"/>
      <c r="S5599" s="175"/>
    </row>
    <row r="5600" spans="15:19">
      <c r="O5600" s="174"/>
      <c r="P5600" s="143"/>
      <c r="Q5600" s="143"/>
      <c r="R5600" s="175"/>
      <c r="S5600" s="175"/>
    </row>
    <row r="5601" spans="15:19">
      <c r="O5601" s="174"/>
      <c r="P5601" s="143"/>
      <c r="Q5601" s="143"/>
      <c r="R5601" s="175"/>
      <c r="S5601" s="175"/>
    </row>
    <row r="5602" spans="15:19">
      <c r="O5602" s="174"/>
      <c r="P5602" s="143"/>
      <c r="Q5602" s="143"/>
      <c r="R5602" s="175"/>
      <c r="S5602" s="175"/>
    </row>
    <row r="5603" spans="15:19">
      <c r="O5603" s="174"/>
      <c r="P5603" s="143"/>
      <c r="Q5603" s="143"/>
      <c r="R5603" s="175"/>
      <c r="S5603" s="175"/>
    </row>
    <row r="5604" spans="15:19">
      <c r="O5604" s="174"/>
      <c r="P5604" s="143"/>
      <c r="Q5604" s="143"/>
      <c r="R5604" s="175"/>
      <c r="S5604" s="175"/>
    </row>
    <row r="5605" spans="15:19">
      <c r="O5605" s="174"/>
      <c r="P5605" s="143"/>
      <c r="Q5605" s="143"/>
      <c r="R5605" s="175"/>
      <c r="S5605" s="175"/>
    </row>
    <row r="5606" spans="15:19">
      <c r="O5606" s="174"/>
      <c r="P5606" s="143"/>
      <c r="Q5606" s="143"/>
      <c r="R5606" s="175"/>
      <c r="S5606" s="175"/>
    </row>
    <row r="5607" spans="15:19">
      <c r="O5607" s="174"/>
      <c r="P5607" s="143"/>
      <c r="Q5607" s="143"/>
      <c r="R5607" s="175"/>
      <c r="S5607" s="175"/>
    </row>
    <row r="5608" spans="15:19">
      <c r="O5608" s="174"/>
      <c r="P5608" s="143"/>
      <c r="Q5608" s="143"/>
      <c r="R5608" s="175"/>
      <c r="S5608" s="175"/>
    </row>
    <row r="5609" spans="15:19">
      <c r="O5609" s="174"/>
      <c r="P5609" s="143"/>
      <c r="Q5609" s="143"/>
      <c r="R5609" s="175"/>
      <c r="S5609" s="175"/>
    </row>
    <row r="5610" spans="15:19">
      <c r="O5610" s="174"/>
      <c r="P5610" s="143"/>
      <c r="Q5610" s="143"/>
      <c r="R5610" s="175"/>
      <c r="S5610" s="175"/>
    </row>
    <row r="5611" spans="15:19">
      <c r="O5611" s="174"/>
      <c r="P5611" s="143"/>
      <c r="Q5611" s="143"/>
      <c r="R5611" s="175"/>
      <c r="S5611" s="175"/>
    </row>
    <row r="5612" spans="15:19">
      <c r="O5612" s="174"/>
      <c r="P5612" s="143"/>
      <c r="Q5612" s="143"/>
      <c r="R5612" s="175"/>
      <c r="S5612" s="175"/>
    </row>
    <row r="5613" spans="15:19">
      <c r="O5613" s="174"/>
      <c r="P5613" s="143"/>
      <c r="Q5613" s="143"/>
      <c r="R5613" s="175"/>
      <c r="S5613" s="175"/>
    </row>
    <row r="5614" spans="15:19">
      <c r="O5614" s="174"/>
      <c r="P5614" s="143"/>
      <c r="Q5614" s="143"/>
      <c r="R5614" s="175"/>
      <c r="S5614" s="175"/>
    </row>
    <row r="5615" spans="15:19">
      <c r="O5615" s="174"/>
      <c r="P5615" s="143"/>
      <c r="Q5615" s="143"/>
      <c r="R5615" s="175"/>
      <c r="S5615" s="175"/>
    </row>
    <row r="5616" spans="15:19">
      <c r="O5616" s="174"/>
      <c r="P5616" s="143"/>
      <c r="Q5616" s="143"/>
      <c r="R5616" s="175"/>
      <c r="S5616" s="175"/>
    </row>
    <row r="5617" spans="15:19">
      <c r="O5617" s="174"/>
      <c r="P5617" s="143"/>
      <c r="Q5617" s="143"/>
      <c r="R5617" s="175"/>
      <c r="S5617" s="175"/>
    </row>
    <row r="5618" spans="15:19">
      <c r="O5618" s="174"/>
      <c r="P5618" s="143"/>
      <c r="Q5618" s="143"/>
      <c r="R5618" s="175"/>
      <c r="S5618" s="175"/>
    </row>
    <row r="5619" spans="15:19">
      <c r="O5619" s="174"/>
      <c r="P5619" s="143"/>
      <c r="Q5619" s="143"/>
      <c r="R5619" s="175"/>
      <c r="S5619" s="175"/>
    </row>
    <row r="5620" spans="15:19">
      <c r="O5620" s="174"/>
      <c r="P5620" s="143"/>
      <c r="Q5620" s="143"/>
      <c r="R5620" s="175"/>
      <c r="S5620" s="175"/>
    </row>
    <row r="5621" spans="15:19">
      <c r="O5621" s="174"/>
      <c r="P5621" s="143"/>
      <c r="Q5621" s="143"/>
      <c r="R5621" s="175"/>
      <c r="S5621" s="175"/>
    </row>
    <row r="5622" spans="15:19">
      <c r="O5622" s="174"/>
      <c r="P5622" s="143"/>
      <c r="Q5622" s="143"/>
      <c r="R5622" s="175"/>
      <c r="S5622" s="175"/>
    </row>
    <row r="5623" spans="15:19">
      <c r="O5623" s="174"/>
      <c r="P5623" s="143"/>
      <c r="Q5623" s="143"/>
      <c r="R5623" s="175"/>
      <c r="S5623" s="175"/>
    </row>
    <row r="5624" spans="15:19">
      <c r="O5624" s="174"/>
      <c r="P5624" s="143"/>
      <c r="Q5624" s="143"/>
      <c r="R5624" s="175"/>
      <c r="S5624" s="175"/>
    </row>
    <row r="5625" spans="15:19">
      <c r="O5625" s="174"/>
      <c r="P5625" s="143"/>
      <c r="Q5625" s="143"/>
      <c r="R5625" s="175"/>
      <c r="S5625" s="175"/>
    </row>
    <row r="5626" spans="15:19">
      <c r="O5626" s="174"/>
      <c r="P5626" s="143"/>
      <c r="Q5626" s="143"/>
      <c r="R5626" s="175"/>
      <c r="S5626" s="175"/>
    </row>
    <row r="5627" spans="15:19">
      <c r="O5627" s="174"/>
      <c r="P5627" s="143"/>
      <c r="Q5627" s="143"/>
      <c r="R5627" s="175"/>
      <c r="S5627" s="175"/>
    </row>
    <row r="5628" spans="15:19">
      <c r="O5628" s="174"/>
      <c r="P5628" s="143"/>
      <c r="Q5628" s="143"/>
      <c r="R5628" s="175"/>
      <c r="S5628" s="175"/>
    </row>
    <row r="5629" spans="15:19">
      <c r="O5629" s="174"/>
      <c r="P5629" s="143"/>
      <c r="Q5629" s="143"/>
      <c r="R5629" s="175"/>
      <c r="S5629" s="175"/>
    </row>
    <row r="5630" spans="15:19">
      <c r="O5630" s="174"/>
      <c r="P5630" s="143"/>
      <c r="Q5630" s="143"/>
      <c r="R5630" s="175"/>
      <c r="S5630" s="175"/>
    </row>
    <row r="5631" spans="15:19">
      <c r="O5631" s="174"/>
      <c r="P5631" s="143"/>
      <c r="Q5631" s="143"/>
      <c r="R5631" s="175"/>
      <c r="S5631" s="175"/>
    </row>
    <row r="5632" spans="15:19">
      <c r="O5632" s="174"/>
      <c r="P5632" s="143"/>
      <c r="Q5632" s="143"/>
      <c r="R5632" s="175"/>
      <c r="S5632" s="175"/>
    </row>
    <row r="5633" spans="15:19">
      <c r="O5633" s="174"/>
      <c r="P5633" s="143"/>
      <c r="Q5633" s="143"/>
      <c r="R5633" s="175"/>
      <c r="S5633" s="175"/>
    </row>
    <row r="5634" spans="15:19">
      <c r="O5634" s="174"/>
      <c r="P5634" s="143"/>
      <c r="Q5634" s="143"/>
      <c r="R5634" s="175"/>
      <c r="S5634" s="175"/>
    </row>
    <row r="5635" spans="15:19">
      <c r="O5635" s="174"/>
      <c r="P5635" s="143"/>
      <c r="Q5635" s="143"/>
      <c r="R5635" s="175"/>
      <c r="S5635" s="175"/>
    </row>
    <row r="5636" spans="15:19">
      <c r="O5636" s="174"/>
      <c r="P5636" s="143"/>
      <c r="Q5636" s="143"/>
      <c r="R5636" s="175"/>
      <c r="S5636" s="175"/>
    </row>
    <row r="5637" spans="15:19">
      <c r="O5637" s="174"/>
      <c r="P5637" s="143"/>
      <c r="Q5637" s="143"/>
      <c r="R5637" s="175"/>
      <c r="S5637" s="175"/>
    </row>
    <row r="5638" spans="15:19">
      <c r="O5638" s="174"/>
      <c r="P5638" s="143"/>
      <c r="Q5638" s="143"/>
      <c r="R5638" s="175"/>
      <c r="S5638" s="175"/>
    </row>
    <row r="5639" spans="15:19">
      <c r="O5639" s="174"/>
      <c r="P5639" s="143"/>
      <c r="Q5639" s="143"/>
      <c r="R5639" s="175"/>
      <c r="S5639" s="175"/>
    </row>
    <row r="5640" spans="15:19">
      <c r="O5640" s="174"/>
      <c r="P5640" s="143"/>
      <c r="Q5640" s="143"/>
      <c r="R5640" s="175"/>
      <c r="S5640" s="175"/>
    </row>
    <row r="5641" spans="15:19">
      <c r="O5641" s="174"/>
      <c r="P5641" s="143"/>
      <c r="Q5641" s="143"/>
      <c r="R5641" s="175"/>
      <c r="S5641" s="175"/>
    </row>
    <row r="5642" spans="15:19">
      <c r="O5642" s="174"/>
      <c r="P5642" s="143"/>
      <c r="Q5642" s="143"/>
      <c r="R5642" s="175"/>
      <c r="S5642" s="175"/>
    </row>
    <row r="5643" spans="15:19">
      <c r="O5643" s="174"/>
      <c r="P5643" s="143"/>
      <c r="Q5643" s="143"/>
      <c r="R5643" s="175"/>
      <c r="S5643" s="175"/>
    </row>
    <row r="5644" spans="15:19">
      <c r="O5644" s="174"/>
      <c r="P5644" s="143"/>
      <c r="Q5644" s="143"/>
      <c r="R5644" s="175"/>
      <c r="S5644" s="175"/>
    </row>
    <row r="5645" spans="15:19">
      <c r="O5645" s="174"/>
      <c r="P5645" s="143"/>
      <c r="Q5645" s="143"/>
      <c r="R5645" s="175"/>
      <c r="S5645" s="175"/>
    </row>
    <row r="5646" spans="15:19">
      <c r="O5646" s="174"/>
      <c r="P5646" s="143"/>
      <c r="Q5646" s="143"/>
      <c r="R5646" s="175"/>
      <c r="S5646" s="175"/>
    </row>
    <row r="5647" spans="15:19">
      <c r="O5647" s="174"/>
      <c r="P5647" s="143"/>
      <c r="Q5647" s="143"/>
      <c r="R5647" s="175"/>
      <c r="S5647" s="175"/>
    </row>
    <row r="5648" spans="15:19">
      <c r="O5648" s="174"/>
      <c r="P5648" s="143"/>
      <c r="Q5648" s="143"/>
      <c r="R5648" s="175"/>
      <c r="S5648" s="175"/>
    </row>
    <row r="5649" spans="15:19">
      <c r="O5649" s="174"/>
      <c r="P5649" s="143"/>
      <c r="Q5649" s="143"/>
      <c r="R5649" s="175"/>
      <c r="S5649" s="175"/>
    </row>
    <row r="5650" spans="15:19">
      <c r="O5650" s="174"/>
      <c r="P5650" s="143"/>
      <c r="Q5650" s="143"/>
      <c r="R5650" s="175"/>
      <c r="S5650" s="175"/>
    </row>
    <row r="5651" spans="15:19">
      <c r="O5651" s="174"/>
      <c r="P5651" s="143"/>
      <c r="Q5651" s="143"/>
      <c r="R5651" s="175"/>
      <c r="S5651" s="175"/>
    </row>
    <row r="5652" spans="15:19">
      <c r="O5652" s="174"/>
      <c r="P5652" s="143"/>
      <c r="Q5652" s="143"/>
      <c r="R5652" s="175"/>
      <c r="S5652" s="175"/>
    </row>
    <row r="5653" spans="15:19">
      <c r="O5653" s="174"/>
      <c r="P5653" s="143"/>
      <c r="Q5653" s="143"/>
      <c r="R5653" s="175"/>
      <c r="S5653" s="175"/>
    </row>
    <row r="5654" spans="15:19">
      <c r="O5654" s="174"/>
      <c r="P5654" s="143"/>
      <c r="Q5654" s="143"/>
      <c r="R5654" s="175"/>
      <c r="S5654" s="175"/>
    </row>
    <row r="5655" spans="15:19">
      <c r="O5655" s="174"/>
      <c r="P5655" s="143"/>
      <c r="Q5655" s="143"/>
      <c r="R5655" s="175"/>
      <c r="S5655" s="175"/>
    </row>
    <row r="5656" spans="15:19">
      <c r="O5656" s="174"/>
      <c r="P5656" s="143"/>
      <c r="Q5656" s="143"/>
      <c r="R5656" s="175"/>
      <c r="S5656" s="175"/>
    </row>
    <row r="5657" spans="15:19">
      <c r="O5657" s="174"/>
      <c r="P5657" s="143"/>
      <c r="Q5657" s="143"/>
      <c r="R5657" s="175"/>
      <c r="S5657" s="175"/>
    </row>
    <row r="5658" spans="15:19">
      <c r="O5658" s="174"/>
      <c r="P5658" s="143"/>
      <c r="Q5658" s="143"/>
      <c r="R5658" s="175"/>
      <c r="S5658" s="175"/>
    </row>
    <row r="5659" spans="15:19">
      <c r="O5659" s="174"/>
      <c r="P5659" s="143"/>
      <c r="Q5659" s="143"/>
      <c r="R5659" s="175"/>
      <c r="S5659" s="175"/>
    </row>
    <row r="5660" spans="15:19">
      <c r="O5660" s="174"/>
      <c r="P5660" s="143"/>
      <c r="Q5660" s="143"/>
      <c r="R5660" s="175"/>
      <c r="S5660" s="175"/>
    </row>
    <row r="5661" spans="15:19">
      <c r="O5661" s="174"/>
      <c r="P5661" s="143"/>
      <c r="Q5661" s="143"/>
      <c r="R5661" s="175"/>
      <c r="S5661" s="175"/>
    </row>
    <row r="5662" spans="15:19">
      <c r="O5662" s="174"/>
      <c r="P5662" s="143"/>
      <c r="Q5662" s="143"/>
      <c r="R5662" s="175"/>
      <c r="S5662" s="175"/>
    </row>
    <row r="5663" spans="15:19">
      <c r="O5663" s="174"/>
      <c r="P5663" s="143"/>
      <c r="Q5663" s="143"/>
      <c r="R5663" s="175"/>
      <c r="S5663" s="175"/>
    </row>
    <row r="5664" spans="15:19">
      <c r="O5664" s="174"/>
      <c r="P5664" s="143"/>
      <c r="Q5664" s="143"/>
      <c r="R5664" s="175"/>
      <c r="S5664" s="175"/>
    </row>
    <row r="5665" spans="15:19">
      <c r="O5665" s="174"/>
      <c r="P5665" s="143"/>
      <c r="Q5665" s="143"/>
      <c r="R5665" s="175"/>
      <c r="S5665" s="175"/>
    </row>
    <row r="5666" spans="15:19">
      <c r="O5666" s="174"/>
      <c r="P5666" s="143"/>
      <c r="Q5666" s="143"/>
      <c r="R5666" s="175"/>
      <c r="S5666" s="175"/>
    </row>
    <row r="5667" spans="15:19">
      <c r="O5667" s="174"/>
      <c r="P5667" s="143"/>
      <c r="Q5667" s="143"/>
      <c r="R5667" s="175"/>
      <c r="S5667" s="175"/>
    </row>
    <row r="5668" spans="15:19">
      <c r="O5668" s="174"/>
      <c r="P5668" s="143"/>
      <c r="Q5668" s="143"/>
      <c r="R5668" s="175"/>
      <c r="S5668" s="175"/>
    </row>
    <row r="5669" spans="15:19">
      <c r="O5669" s="174"/>
      <c r="P5669" s="143"/>
      <c r="Q5669" s="143"/>
      <c r="R5669" s="175"/>
      <c r="S5669" s="175"/>
    </row>
    <row r="5670" spans="15:19">
      <c r="O5670" s="174"/>
      <c r="P5670" s="143"/>
      <c r="Q5670" s="143"/>
      <c r="R5670" s="175"/>
      <c r="S5670" s="175"/>
    </row>
    <row r="5671" spans="15:19">
      <c r="O5671" s="174"/>
      <c r="P5671" s="143"/>
      <c r="Q5671" s="143"/>
      <c r="R5671" s="175"/>
      <c r="S5671" s="175"/>
    </row>
    <row r="5672" spans="15:19">
      <c r="O5672" s="174"/>
      <c r="P5672" s="143"/>
      <c r="Q5672" s="143"/>
      <c r="R5672" s="175"/>
      <c r="S5672" s="175"/>
    </row>
    <row r="5673" spans="15:19">
      <c r="O5673" s="174"/>
      <c r="P5673" s="143"/>
      <c r="Q5673" s="143"/>
      <c r="R5673" s="175"/>
      <c r="S5673" s="175"/>
    </row>
    <row r="5674" spans="15:19">
      <c r="O5674" s="174"/>
      <c r="P5674" s="143"/>
      <c r="Q5674" s="143"/>
      <c r="R5674" s="175"/>
      <c r="S5674" s="175"/>
    </row>
    <row r="5675" spans="15:19">
      <c r="O5675" s="174"/>
      <c r="P5675" s="143"/>
      <c r="Q5675" s="143"/>
      <c r="R5675" s="175"/>
      <c r="S5675" s="175"/>
    </row>
    <row r="5676" spans="15:19">
      <c r="O5676" s="174"/>
      <c r="P5676" s="143"/>
      <c r="Q5676" s="143"/>
      <c r="R5676" s="175"/>
      <c r="S5676" s="175"/>
    </row>
    <row r="5677" spans="15:19">
      <c r="O5677" s="174"/>
      <c r="P5677" s="143"/>
      <c r="Q5677" s="143"/>
      <c r="R5677" s="175"/>
      <c r="S5677" s="175"/>
    </row>
    <row r="5678" spans="15:19">
      <c r="O5678" s="174"/>
      <c r="P5678" s="143"/>
      <c r="Q5678" s="143"/>
      <c r="R5678" s="175"/>
      <c r="S5678" s="175"/>
    </row>
    <row r="5679" spans="15:19">
      <c r="O5679" s="174"/>
      <c r="P5679" s="143"/>
      <c r="Q5679" s="143"/>
      <c r="R5679" s="175"/>
      <c r="S5679" s="175"/>
    </row>
    <row r="5680" spans="15:19">
      <c r="O5680" s="174"/>
      <c r="P5680" s="143"/>
      <c r="Q5680" s="143"/>
      <c r="R5680" s="175"/>
      <c r="S5680" s="175"/>
    </row>
    <row r="5681" spans="15:19">
      <c r="O5681" s="174"/>
      <c r="P5681" s="143"/>
      <c r="Q5681" s="143"/>
      <c r="R5681" s="175"/>
      <c r="S5681" s="175"/>
    </row>
    <row r="5682" spans="15:19">
      <c r="O5682" s="174"/>
      <c r="P5682" s="143"/>
      <c r="Q5682" s="143"/>
      <c r="R5682" s="175"/>
      <c r="S5682" s="175"/>
    </row>
    <row r="5683" spans="15:19">
      <c r="O5683" s="174"/>
      <c r="P5683" s="143"/>
      <c r="Q5683" s="143"/>
      <c r="R5683" s="175"/>
      <c r="S5683" s="175"/>
    </row>
    <row r="5684" spans="15:19">
      <c r="O5684" s="174"/>
      <c r="P5684" s="143"/>
      <c r="Q5684" s="143"/>
      <c r="R5684" s="175"/>
      <c r="S5684" s="175"/>
    </row>
    <row r="5685" spans="15:19">
      <c r="O5685" s="174"/>
      <c r="P5685" s="143"/>
      <c r="Q5685" s="143"/>
      <c r="R5685" s="175"/>
      <c r="S5685" s="175"/>
    </row>
    <row r="5686" spans="15:19">
      <c r="O5686" s="174"/>
      <c r="P5686" s="143"/>
      <c r="Q5686" s="143"/>
      <c r="R5686" s="175"/>
      <c r="S5686" s="175"/>
    </row>
    <row r="5687" spans="15:19">
      <c r="O5687" s="174"/>
      <c r="P5687" s="143"/>
      <c r="Q5687" s="143"/>
      <c r="R5687" s="175"/>
      <c r="S5687" s="175"/>
    </row>
    <row r="5688" spans="15:19">
      <c r="O5688" s="174"/>
      <c r="P5688" s="143"/>
      <c r="Q5688" s="143"/>
      <c r="R5688" s="175"/>
      <c r="S5688" s="175"/>
    </row>
    <row r="5689" spans="15:19">
      <c r="O5689" s="174"/>
      <c r="P5689" s="143"/>
      <c r="Q5689" s="143"/>
      <c r="R5689" s="175"/>
      <c r="S5689" s="175"/>
    </row>
    <row r="5690" spans="15:19">
      <c r="O5690" s="174"/>
      <c r="P5690" s="143"/>
      <c r="Q5690" s="143"/>
      <c r="R5690" s="175"/>
      <c r="S5690" s="175"/>
    </row>
    <row r="5691" spans="15:19">
      <c r="O5691" s="174"/>
      <c r="P5691" s="143"/>
      <c r="Q5691" s="143"/>
      <c r="R5691" s="175"/>
      <c r="S5691" s="175"/>
    </row>
    <row r="5692" spans="15:19">
      <c r="O5692" s="174"/>
      <c r="P5692" s="143"/>
      <c r="Q5692" s="143"/>
      <c r="R5692" s="175"/>
      <c r="S5692" s="175"/>
    </row>
    <row r="5693" spans="15:19">
      <c r="O5693" s="174"/>
      <c r="P5693" s="143"/>
      <c r="Q5693" s="143"/>
      <c r="R5693" s="175"/>
      <c r="S5693" s="175"/>
    </row>
    <row r="5694" spans="15:19">
      <c r="O5694" s="174"/>
      <c r="P5694" s="143"/>
      <c r="Q5694" s="143"/>
      <c r="R5694" s="175"/>
      <c r="S5694" s="175"/>
    </row>
    <row r="5695" spans="15:19">
      <c r="O5695" s="174"/>
      <c r="P5695" s="143"/>
      <c r="Q5695" s="143"/>
      <c r="R5695" s="175"/>
      <c r="S5695" s="175"/>
    </row>
    <row r="5696" spans="15:19">
      <c r="O5696" s="174"/>
      <c r="P5696" s="143"/>
      <c r="Q5696" s="143"/>
      <c r="R5696" s="175"/>
      <c r="S5696" s="175"/>
    </row>
    <row r="5697" spans="15:19">
      <c r="O5697" s="174"/>
      <c r="P5697" s="143"/>
      <c r="Q5697" s="143"/>
      <c r="R5697" s="175"/>
      <c r="S5697" s="175"/>
    </row>
    <row r="5698" spans="15:19">
      <c r="O5698" s="174"/>
      <c r="P5698" s="143"/>
      <c r="Q5698" s="143"/>
      <c r="R5698" s="175"/>
      <c r="S5698" s="175"/>
    </row>
    <row r="5699" spans="15:19">
      <c r="O5699" s="174"/>
      <c r="P5699" s="143"/>
      <c r="Q5699" s="143"/>
      <c r="R5699" s="175"/>
      <c r="S5699" s="175"/>
    </row>
    <row r="5700" spans="15:19">
      <c r="O5700" s="174"/>
      <c r="P5700" s="143"/>
      <c r="Q5700" s="143"/>
      <c r="R5700" s="175"/>
      <c r="S5700" s="175"/>
    </row>
    <row r="5701" spans="15:19">
      <c r="O5701" s="174"/>
      <c r="P5701" s="143"/>
      <c r="Q5701" s="143"/>
      <c r="R5701" s="175"/>
      <c r="S5701" s="175"/>
    </row>
    <row r="5702" spans="15:19">
      <c r="O5702" s="174"/>
      <c r="P5702" s="143"/>
      <c r="Q5702" s="143"/>
      <c r="R5702" s="175"/>
      <c r="S5702" s="175"/>
    </row>
    <row r="5703" spans="15:19">
      <c r="O5703" s="174"/>
      <c r="P5703" s="143"/>
      <c r="Q5703" s="143"/>
      <c r="R5703" s="175"/>
      <c r="S5703" s="175"/>
    </row>
    <row r="5704" spans="15:19">
      <c r="O5704" s="174"/>
      <c r="P5704" s="143"/>
      <c r="Q5704" s="143"/>
      <c r="R5704" s="175"/>
      <c r="S5704" s="175"/>
    </row>
    <row r="5705" spans="15:19">
      <c r="O5705" s="174"/>
      <c r="P5705" s="143"/>
      <c r="Q5705" s="143"/>
      <c r="R5705" s="175"/>
      <c r="S5705" s="175"/>
    </row>
    <row r="5706" spans="15:19">
      <c r="O5706" s="174"/>
      <c r="P5706" s="143"/>
      <c r="Q5706" s="143"/>
      <c r="R5706" s="175"/>
      <c r="S5706" s="175"/>
    </row>
    <row r="5707" spans="15:19">
      <c r="O5707" s="174"/>
      <c r="P5707" s="143"/>
      <c r="Q5707" s="143"/>
      <c r="R5707" s="175"/>
      <c r="S5707" s="175"/>
    </row>
    <row r="5708" spans="15:19">
      <c r="O5708" s="174"/>
      <c r="P5708" s="143"/>
      <c r="Q5708" s="143"/>
      <c r="R5708" s="175"/>
      <c r="S5708" s="175"/>
    </row>
    <row r="5709" spans="15:19">
      <c r="O5709" s="174"/>
      <c r="P5709" s="143"/>
      <c r="Q5709" s="143"/>
      <c r="R5709" s="175"/>
      <c r="S5709" s="175"/>
    </row>
    <row r="5710" spans="15:19">
      <c r="O5710" s="174"/>
      <c r="P5710" s="143"/>
      <c r="Q5710" s="143"/>
      <c r="R5710" s="175"/>
      <c r="S5710" s="175"/>
    </row>
    <row r="5711" spans="15:19">
      <c r="O5711" s="174"/>
      <c r="P5711" s="143"/>
      <c r="Q5711" s="143"/>
      <c r="R5711" s="175"/>
      <c r="S5711" s="175"/>
    </row>
    <row r="5712" spans="15:19">
      <c r="O5712" s="174"/>
      <c r="P5712" s="143"/>
      <c r="Q5712" s="143"/>
      <c r="R5712" s="175"/>
      <c r="S5712" s="175"/>
    </row>
    <row r="5713" spans="15:19">
      <c r="O5713" s="174"/>
      <c r="P5713" s="143"/>
      <c r="Q5713" s="143"/>
      <c r="R5713" s="175"/>
      <c r="S5713" s="175"/>
    </row>
    <row r="5714" spans="15:19">
      <c r="O5714" s="174"/>
      <c r="P5714" s="143"/>
      <c r="Q5714" s="143"/>
      <c r="R5714" s="175"/>
      <c r="S5714" s="175"/>
    </row>
    <row r="5715" spans="15:19">
      <c r="O5715" s="174"/>
      <c r="P5715" s="143"/>
      <c r="Q5715" s="143"/>
      <c r="R5715" s="175"/>
      <c r="S5715" s="175"/>
    </row>
    <row r="5716" spans="15:19">
      <c r="O5716" s="174"/>
      <c r="P5716" s="143"/>
      <c r="Q5716" s="143"/>
      <c r="R5716" s="175"/>
      <c r="S5716" s="175"/>
    </row>
    <row r="5717" spans="15:19">
      <c r="O5717" s="174"/>
      <c r="P5717" s="143"/>
      <c r="Q5717" s="143"/>
      <c r="R5717" s="175"/>
      <c r="S5717" s="175"/>
    </row>
    <row r="5718" spans="15:19">
      <c r="O5718" s="174"/>
      <c r="P5718" s="143"/>
      <c r="Q5718" s="143"/>
      <c r="R5718" s="175"/>
      <c r="S5718" s="175"/>
    </row>
    <row r="5719" spans="15:19">
      <c r="O5719" s="174"/>
      <c r="P5719" s="143"/>
      <c r="Q5719" s="143"/>
      <c r="R5719" s="175"/>
      <c r="S5719" s="175"/>
    </row>
    <row r="5720" spans="15:19">
      <c r="O5720" s="174"/>
      <c r="P5720" s="143"/>
      <c r="Q5720" s="143"/>
      <c r="R5720" s="175"/>
      <c r="S5720" s="175"/>
    </row>
    <row r="5721" spans="15:19">
      <c r="O5721" s="174"/>
      <c r="P5721" s="143"/>
      <c r="Q5721" s="143"/>
      <c r="R5721" s="175"/>
      <c r="S5721" s="175"/>
    </row>
    <row r="5722" spans="15:19">
      <c r="O5722" s="174"/>
      <c r="P5722" s="143"/>
      <c r="Q5722" s="143"/>
      <c r="R5722" s="175"/>
      <c r="S5722" s="175"/>
    </row>
    <row r="5723" spans="15:19">
      <c r="O5723" s="174"/>
      <c r="P5723" s="143"/>
      <c r="Q5723" s="143"/>
      <c r="R5723" s="175"/>
      <c r="S5723" s="175"/>
    </row>
    <row r="5724" spans="15:19">
      <c r="O5724" s="174"/>
      <c r="P5724" s="143"/>
      <c r="Q5724" s="143"/>
      <c r="R5724" s="175"/>
      <c r="S5724" s="175"/>
    </row>
    <row r="5725" spans="15:19">
      <c r="O5725" s="174"/>
      <c r="P5725" s="143"/>
      <c r="Q5725" s="143"/>
      <c r="R5725" s="175"/>
      <c r="S5725" s="175"/>
    </row>
    <row r="5726" spans="15:19">
      <c r="O5726" s="174"/>
      <c r="P5726" s="143"/>
      <c r="Q5726" s="143"/>
      <c r="R5726" s="175"/>
      <c r="S5726" s="175"/>
    </row>
    <row r="5727" spans="15:19">
      <c r="O5727" s="174"/>
      <c r="P5727" s="143"/>
      <c r="Q5727" s="143"/>
      <c r="R5727" s="175"/>
      <c r="S5727" s="175"/>
    </row>
    <row r="5728" spans="15:19">
      <c r="O5728" s="174"/>
      <c r="P5728" s="143"/>
      <c r="Q5728" s="143"/>
      <c r="R5728" s="175"/>
      <c r="S5728" s="175"/>
    </row>
    <row r="5729" spans="15:19">
      <c r="O5729" s="174"/>
      <c r="P5729" s="143"/>
      <c r="Q5729" s="143"/>
      <c r="R5729" s="175"/>
      <c r="S5729" s="175"/>
    </row>
    <row r="5730" spans="15:19">
      <c r="O5730" s="174"/>
      <c r="P5730" s="143"/>
      <c r="Q5730" s="143"/>
      <c r="R5730" s="175"/>
      <c r="S5730" s="175"/>
    </row>
    <row r="5731" spans="15:19">
      <c r="O5731" s="174"/>
      <c r="P5731" s="143"/>
      <c r="Q5731" s="143"/>
      <c r="R5731" s="175"/>
      <c r="S5731" s="175"/>
    </row>
    <row r="5732" spans="15:19">
      <c r="O5732" s="174"/>
      <c r="P5732" s="143"/>
      <c r="Q5732" s="143"/>
      <c r="R5732" s="175"/>
      <c r="S5732" s="175"/>
    </row>
    <row r="5733" spans="15:19">
      <c r="O5733" s="174"/>
      <c r="P5733" s="143"/>
      <c r="Q5733" s="143"/>
      <c r="R5733" s="175"/>
      <c r="S5733" s="175"/>
    </row>
    <row r="5734" spans="15:19">
      <c r="O5734" s="174"/>
      <c r="P5734" s="143"/>
      <c r="Q5734" s="143"/>
      <c r="R5734" s="175"/>
      <c r="S5734" s="175"/>
    </row>
    <row r="5735" spans="15:19">
      <c r="O5735" s="174"/>
      <c r="P5735" s="143"/>
      <c r="Q5735" s="143"/>
      <c r="R5735" s="175"/>
      <c r="S5735" s="175"/>
    </row>
    <row r="5736" spans="15:19">
      <c r="O5736" s="174"/>
      <c r="P5736" s="143"/>
      <c r="Q5736" s="143"/>
      <c r="R5736" s="175"/>
      <c r="S5736" s="175"/>
    </row>
    <row r="5737" spans="15:19">
      <c r="O5737" s="174"/>
      <c r="P5737" s="143"/>
      <c r="Q5737" s="143"/>
      <c r="R5737" s="175"/>
      <c r="S5737" s="175"/>
    </row>
    <row r="5738" spans="15:19">
      <c r="O5738" s="174"/>
      <c r="P5738" s="143"/>
      <c r="Q5738" s="143"/>
      <c r="R5738" s="175"/>
      <c r="S5738" s="175"/>
    </row>
    <row r="5739" spans="15:19">
      <c r="O5739" s="174"/>
      <c r="P5739" s="143"/>
      <c r="Q5739" s="143"/>
      <c r="R5739" s="175"/>
      <c r="S5739" s="175"/>
    </row>
    <row r="5740" spans="15:19">
      <c r="O5740" s="174"/>
      <c r="P5740" s="143"/>
      <c r="Q5740" s="143"/>
      <c r="R5740" s="175"/>
      <c r="S5740" s="175"/>
    </row>
    <row r="5741" spans="15:19">
      <c r="O5741" s="174"/>
      <c r="P5741" s="143"/>
      <c r="Q5741" s="143"/>
      <c r="R5741" s="175"/>
      <c r="S5741" s="175"/>
    </row>
    <row r="5742" spans="15:19">
      <c r="O5742" s="174"/>
      <c r="P5742" s="143"/>
      <c r="Q5742" s="143"/>
      <c r="R5742" s="175"/>
      <c r="S5742" s="175"/>
    </row>
    <row r="5743" spans="15:19">
      <c r="O5743" s="174"/>
      <c r="P5743" s="143"/>
      <c r="Q5743" s="143"/>
      <c r="R5743" s="175"/>
      <c r="S5743" s="175"/>
    </row>
    <row r="5744" spans="15:19">
      <c r="O5744" s="174"/>
      <c r="P5744" s="143"/>
      <c r="Q5744" s="143"/>
      <c r="R5744" s="175"/>
      <c r="S5744" s="175"/>
    </row>
    <row r="5745" spans="15:19">
      <c r="O5745" s="174"/>
      <c r="P5745" s="143"/>
      <c r="Q5745" s="143"/>
      <c r="R5745" s="175"/>
      <c r="S5745" s="175"/>
    </row>
    <row r="5746" spans="15:19">
      <c r="O5746" s="174"/>
      <c r="P5746" s="143"/>
      <c r="Q5746" s="143"/>
      <c r="R5746" s="175"/>
      <c r="S5746" s="175"/>
    </row>
    <row r="5747" spans="15:19">
      <c r="O5747" s="174"/>
      <c r="P5747" s="143"/>
      <c r="Q5747" s="143"/>
      <c r="R5747" s="175"/>
      <c r="S5747" s="175"/>
    </row>
    <row r="5748" spans="15:19">
      <c r="O5748" s="174"/>
      <c r="P5748" s="143"/>
      <c r="Q5748" s="143"/>
      <c r="R5748" s="175"/>
      <c r="S5748" s="175"/>
    </row>
    <row r="5749" spans="15:19">
      <c r="O5749" s="174"/>
      <c r="P5749" s="143"/>
      <c r="Q5749" s="143"/>
      <c r="R5749" s="175"/>
      <c r="S5749" s="175"/>
    </row>
    <row r="5750" spans="15:19">
      <c r="O5750" s="174"/>
      <c r="P5750" s="143"/>
      <c r="Q5750" s="143"/>
      <c r="R5750" s="175"/>
      <c r="S5750" s="175"/>
    </row>
    <row r="5751" spans="15:19">
      <c r="O5751" s="174"/>
      <c r="P5751" s="143"/>
      <c r="Q5751" s="143"/>
      <c r="R5751" s="175"/>
      <c r="S5751" s="175"/>
    </row>
    <row r="5752" spans="15:19">
      <c r="O5752" s="174"/>
      <c r="P5752" s="143"/>
      <c r="Q5752" s="143"/>
      <c r="R5752" s="175"/>
      <c r="S5752" s="175"/>
    </row>
    <row r="5753" spans="15:19">
      <c r="O5753" s="174"/>
      <c r="P5753" s="143"/>
      <c r="Q5753" s="143"/>
      <c r="R5753" s="175"/>
      <c r="S5753" s="175"/>
    </row>
    <row r="5754" spans="15:19">
      <c r="O5754" s="174"/>
      <c r="P5754" s="143"/>
      <c r="Q5754" s="143"/>
      <c r="R5754" s="175"/>
      <c r="S5754" s="175"/>
    </row>
    <row r="5755" spans="15:19">
      <c r="O5755" s="174"/>
      <c r="P5755" s="143"/>
      <c r="Q5755" s="143"/>
      <c r="R5755" s="175"/>
      <c r="S5755" s="175"/>
    </row>
    <row r="5756" spans="15:19">
      <c r="O5756" s="174"/>
      <c r="P5756" s="143"/>
      <c r="Q5756" s="143"/>
      <c r="R5756" s="175"/>
      <c r="S5756" s="175"/>
    </row>
    <row r="5757" spans="15:19">
      <c r="O5757" s="174"/>
      <c r="P5757" s="143"/>
      <c r="Q5757" s="143"/>
      <c r="R5757" s="175"/>
      <c r="S5757" s="175"/>
    </row>
    <row r="5758" spans="15:19">
      <c r="O5758" s="174"/>
      <c r="P5758" s="143"/>
      <c r="Q5758" s="143"/>
      <c r="R5758" s="175"/>
      <c r="S5758" s="175"/>
    </row>
    <row r="5759" spans="15:19">
      <c r="O5759" s="174"/>
      <c r="P5759" s="143"/>
      <c r="Q5759" s="143"/>
      <c r="R5759" s="175"/>
      <c r="S5759" s="175"/>
    </row>
    <row r="5760" spans="15:19">
      <c r="O5760" s="174"/>
      <c r="P5760" s="143"/>
      <c r="Q5760" s="143"/>
      <c r="R5760" s="175"/>
      <c r="S5760" s="175"/>
    </row>
    <row r="5761" spans="15:19">
      <c r="O5761" s="174"/>
      <c r="P5761" s="143"/>
      <c r="Q5761" s="143"/>
      <c r="R5761" s="175"/>
      <c r="S5761" s="175"/>
    </row>
    <row r="5762" spans="15:19">
      <c r="O5762" s="174"/>
      <c r="P5762" s="143"/>
      <c r="Q5762" s="143"/>
      <c r="R5762" s="175"/>
      <c r="S5762" s="175"/>
    </row>
    <row r="5763" spans="15:19">
      <c r="O5763" s="174"/>
      <c r="P5763" s="143"/>
      <c r="Q5763" s="143"/>
      <c r="R5763" s="175"/>
      <c r="S5763" s="175"/>
    </row>
    <row r="5764" spans="15:19">
      <c r="O5764" s="174"/>
      <c r="P5764" s="143"/>
      <c r="Q5764" s="143"/>
      <c r="R5764" s="175"/>
      <c r="S5764" s="175"/>
    </row>
    <row r="5765" spans="15:19">
      <c r="O5765" s="174"/>
      <c r="P5765" s="143"/>
      <c r="Q5765" s="143"/>
      <c r="R5765" s="175"/>
      <c r="S5765" s="175"/>
    </row>
    <row r="5766" spans="15:19">
      <c r="O5766" s="174"/>
      <c r="P5766" s="143"/>
      <c r="Q5766" s="143"/>
      <c r="R5766" s="175"/>
      <c r="S5766" s="175"/>
    </row>
    <row r="5767" spans="15:19">
      <c r="O5767" s="174"/>
      <c r="P5767" s="143"/>
      <c r="Q5767" s="143"/>
      <c r="R5767" s="175"/>
      <c r="S5767" s="175"/>
    </row>
    <row r="5768" spans="15:19">
      <c r="O5768" s="174"/>
      <c r="P5768" s="143"/>
      <c r="Q5768" s="143"/>
      <c r="R5768" s="175"/>
      <c r="S5768" s="175"/>
    </row>
    <row r="5769" spans="15:19">
      <c r="O5769" s="174"/>
      <c r="P5769" s="143"/>
      <c r="Q5769" s="143"/>
      <c r="R5769" s="175"/>
      <c r="S5769" s="175"/>
    </row>
    <row r="5770" spans="15:19">
      <c r="O5770" s="174"/>
      <c r="P5770" s="143"/>
      <c r="Q5770" s="143"/>
      <c r="R5770" s="175"/>
      <c r="S5770" s="175"/>
    </row>
    <row r="5771" spans="15:19">
      <c r="O5771" s="174"/>
      <c r="P5771" s="143"/>
      <c r="Q5771" s="143"/>
      <c r="R5771" s="175"/>
      <c r="S5771" s="175"/>
    </row>
    <row r="5772" spans="15:19">
      <c r="O5772" s="174"/>
      <c r="P5772" s="143"/>
      <c r="Q5772" s="143"/>
      <c r="R5772" s="175"/>
      <c r="S5772" s="175"/>
    </row>
    <row r="5773" spans="15:19">
      <c r="O5773" s="174"/>
      <c r="P5773" s="143"/>
      <c r="Q5773" s="143"/>
      <c r="R5773" s="175"/>
      <c r="S5773" s="175"/>
    </row>
    <row r="5774" spans="15:19">
      <c r="O5774" s="174"/>
      <c r="P5774" s="143"/>
      <c r="Q5774" s="143"/>
      <c r="R5774" s="175"/>
      <c r="S5774" s="175"/>
    </row>
    <row r="5775" spans="15:19">
      <c r="O5775" s="174"/>
      <c r="P5775" s="143"/>
      <c r="Q5775" s="143"/>
      <c r="R5775" s="175"/>
      <c r="S5775" s="175"/>
    </row>
    <row r="5776" spans="15:19">
      <c r="O5776" s="174"/>
      <c r="P5776" s="143"/>
      <c r="Q5776" s="143"/>
      <c r="R5776" s="175"/>
      <c r="S5776" s="175"/>
    </row>
    <row r="5777" spans="15:19">
      <c r="O5777" s="174"/>
      <c r="P5777" s="143"/>
      <c r="Q5777" s="143"/>
      <c r="R5777" s="175"/>
      <c r="S5777" s="175"/>
    </row>
    <row r="5778" spans="15:19">
      <c r="O5778" s="174"/>
      <c r="P5778" s="143"/>
      <c r="Q5778" s="143"/>
      <c r="R5778" s="175"/>
      <c r="S5778" s="175"/>
    </row>
    <row r="5779" spans="15:19">
      <c r="O5779" s="174"/>
      <c r="P5779" s="143"/>
      <c r="Q5779" s="143"/>
      <c r="R5779" s="175"/>
      <c r="S5779" s="175"/>
    </row>
    <row r="5780" spans="15:19">
      <c r="O5780" s="174"/>
      <c r="P5780" s="143"/>
      <c r="Q5780" s="143"/>
      <c r="R5780" s="175"/>
      <c r="S5780" s="175"/>
    </row>
    <row r="5781" spans="15:19">
      <c r="O5781" s="174"/>
      <c r="P5781" s="143"/>
      <c r="Q5781" s="143"/>
      <c r="R5781" s="175"/>
      <c r="S5781" s="175"/>
    </row>
    <row r="5782" spans="15:19">
      <c r="O5782" s="174"/>
      <c r="P5782" s="143"/>
      <c r="Q5782" s="143"/>
      <c r="R5782" s="175"/>
      <c r="S5782" s="175"/>
    </row>
    <row r="5783" spans="15:19">
      <c r="O5783" s="174"/>
      <c r="P5783" s="143"/>
      <c r="Q5783" s="143"/>
      <c r="R5783" s="175"/>
      <c r="S5783" s="175"/>
    </row>
    <row r="5784" spans="15:19">
      <c r="O5784" s="174"/>
      <c r="P5784" s="143"/>
      <c r="Q5784" s="143"/>
      <c r="R5784" s="175"/>
      <c r="S5784" s="175"/>
    </row>
    <row r="5785" spans="15:19">
      <c r="O5785" s="174"/>
      <c r="P5785" s="143"/>
      <c r="Q5785" s="143"/>
      <c r="R5785" s="175"/>
      <c r="S5785" s="175"/>
    </row>
    <row r="5786" spans="15:19">
      <c r="O5786" s="174"/>
      <c r="P5786" s="143"/>
      <c r="Q5786" s="143"/>
      <c r="R5786" s="175"/>
      <c r="S5786" s="175"/>
    </row>
    <row r="5787" spans="15:19">
      <c r="O5787" s="174"/>
      <c r="P5787" s="143"/>
      <c r="Q5787" s="143"/>
      <c r="R5787" s="175"/>
      <c r="S5787" s="175"/>
    </row>
    <row r="5788" spans="15:19">
      <c r="O5788" s="174"/>
      <c r="P5788" s="143"/>
      <c r="Q5788" s="143"/>
      <c r="R5788" s="175"/>
      <c r="S5788" s="175"/>
    </row>
    <row r="5789" spans="15:19">
      <c r="O5789" s="174"/>
      <c r="P5789" s="143"/>
      <c r="Q5789" s="143"/>
      <c r="R5789" s="175"/>
      <c r="S5789" s="175"/>
    </row>
    <row r="5790" spans="15:19">
      <c r="O5790" s="174"/>
      <c r="P5790" s="143"/>
      <c r="Q5790" s="143"/>
      <c r="R5790" s="175"/>
      <c r="S5790" s="175"/>
    </row>
    <row r="5791" spans="15:19">
      <c r="O5791" s="174"/>
      <c r="P5791" s="143"/>
      <c r="Q5791" s="143"/>
      <c r="R5791" s="175"/>
      <c r="S5791" s="175"/>
    </row>
    <row r="5792" spans="15:19">
      <c r="O5792" s="174"/>
      <c r="P5792" s="143"/>
      <c r="Q5792" s="143"/>
      <c r="R5792" s="175"/>
      <c r="S5792" s="175"/>
    </row>
    <row r="5793" spans="15:19">
      <c r="O5793" s="174"/>
      <c r="P5793" s="143"/>
      <c r="Q5793" s="143"/>
      <c r="R5793" s="175"/>
      <c r="S5793" s="175"/>
    </row>
    <row r="5794" spans="15:19">
      <c r="O5794" s="174"/>
      <c r="P5794" s="143"/>
      <c r="Q5794" s="143"/>
      <c r="R5794" s="175"/>
      <c r="S5794" s="175"/>
    </row>
    <row r="5795" spans="15:19">
      <c r="O5795" s="174"/>
      <c r="P5795" s="143"/>
      <c r="Q5795" s="143"/>
      <c r="R5795" s="175"/>
      <c r="S5795" s="175"/>
    </row>
    <row r="5796" spans="15:19">
      <c r="O5796" s="174"/>
      <c r="P5796" s="143"/>
      <c r="Q5796" s="143"/>
      <c r="R5796" s="175"/>
      <c r="S5796" s="175"/>
    </row>
    <row r="5797" spans="15:19">
      <c r="O5797" s="174"/>
      <c r="P5797" s="143"/>
      <c r="Q5797" s="143"/>
      <c r="R5797" s="175"/>
      <c r="S5797" s="175"/>
    </row>
    <row r="5798" spans="15:19">
      <c r="O5798" s="174"/>
      <c r="P5798" s="143"/>
      <c r="Q5798" s="143"/>
      <c r="R5798" s="175"/>
      <c r="S5798" s="175"/>
    </row>
    <row r="5799" spans="15:19">
      <c r="O5799" s="174"/>
      <c r="P5799" s="143"/>
      <c r="Q5799" s="143"/>
      <c r="R5799" s="175"/>
      <c r="S5799" s="175"/>
    </row>
    <row r="5800" spans="15:19">
      <c r="O5800" s="174"/>
      <c r="P5800" s="143"/>
      <c r="Q5800" s="143"/>
      <c r="R5800" s="175"/>
      <c r="S5800" s="175"/>
    </row>
    <row r="5801" spans="15:19">
      <c r="O5801" s="174"/>
      <c r="P5801" s="143"/>
      <c r="Q5801" s="143"/>
      <c r="R5801" s="175"/>
      <c r="S5801" s="175"/>
    </row>
    <row r="5802" spans="15:19">
      <c r="O5802" s="174"/>
      <c r="P5802" s="143"/>
      <c r="Q5802" s="143"/>
      <c r="R5802" s="175"/>
      <c r="S5802" s="175"/>
    </row>
    <row r="5803" spans="15:19">
      <c r="O5803" s="174"/>
      <c r="P5803" s="143"/>
      <c r="Q5803" s="143"/>
      <c r="R5803" s="175"/>
      <c r="S5803" s="175"/>
    </row>
    <row r="5804" spans="15:19">
      <c r="O5804" s="174"/>
      <c r="P5804" s="143"/>
      <c r="Q5804" s="143"/>
      <c r="R5804" s="175"/>
      <c r="S5804" s="175"/>
    </row>
    <row r="5805" spans="15:19">
      <c r="O5805" s="174"/>
      <c r="P5805" s="143"/>
      <c r="Q5805" s="143"/>
      <c r="R5805" s="175"/>
      <c r="S5805" s="175"/>
    </row>
    <row r="5806" spans="15:19">
      <c r="O5806" s="174"/>
      <c r="P5806" s="143"/>
      <c r="Q5806" s="143"/>
      <c r="R5806" s="175"/>
      <c r="S5806" s="175"/>
    </row>
    <row r="5807" spans="15:19">
      <c r="O5807" s="174"/>
      <c r="P5807" s="143"/>
      <c r="Q5807" s="143"/>
      <c r="R5807" s="175"/>
      <c r="S5807" s="175"/>
    </row>
    <row r="5808" spans="15:19">
      <c r="O5808" s="174"/>
      <c r="P5808" s="143"/>
      <c r="Q5808" s="143"/>
      <c r="R5808" s="175"/>
      <c r="S5808" s="175"/>
    </row>
    <row r="5809" spans="15:19">
      <c r="O5809" s="174"/>
      <c r="P5809" s="143"/>
      <c r="Q5809" s="143"/>
      <c r="R5809" s="175"/>
      <c r="S5809" s="175"/>
    </row>
    <row r="5810" spans="15:19">
      <c r="O5810" s="174"/>
      <c r="P5810" s="143"/>
      <c r="Q5810" s="143"/>
      <c r="R5810" s="175"/>
      <c r="S5810" s="175"/>
    </row>
    <row r="5811" spans="15:19">
      <c r="O5811" s="174"/>
      <c r="P5811" s="143"/>
      <c r="Q5811" s="143"/>
      <c r="R5811" s="175"/>
      <c r="S5811" s="175"/>
    </row>
    <row r="5812" spans="15:19">
      <c r="O5812" s="174"/>
      <c r="P5812" s="143"/>
      <c r="Q5812" s="143"/>
      <c r="R5812" s="175"/>
      <c r="S5812" s="175"/>
    </row>
    <row r="5813" spans="15:19">
      <c r="O5813" s="174"/>
      <c r="P5813" s="143"/>
      <c r="Q5813" s="143"/>
      <c r="R5813" s="175"/>
      <c r="S5813" s="175"/>
    </row>
    <row r="5814" spans="15:19">
      <c r="O5814" s="174"/>
      <c r="P5814" s="143"/>
      <c r="Q5814" s="143"/>
      <c r="R5814" s="175"/>
      <c r="S5814" s="175"/>
    </row>
    <row r="5815" spans="15:19">
      <c r="O5815" s="174"/>
      <c r="P5815" s="143"/>
      <c r="Q5815" s="143"/>
      <c r="R5815" s="175"/>
      <c r="S5815" s="175"/>
    </row>
    <row r="5816" spans="15:19">
      <c r="O5816" s="174"/>
      <c r="P5816" s="143"/>
      <c r="Q5816" s="143"/>
      <c r="R5816" s="175"/>
      <c r="S5816" s="175"/>
    </row>
    <row r="5817" spans="15:19">
      <c r="O5817" s="174"/>
      <c r="P5817" s="143"/>
      <c r="Q5817" s="143"/>
      <c r="R5817" s="175"/>
      <c r="S5817" s="175"/>
    </row>
    <row r="5818" spans="15:19">
      <c r="O5818" s="174"/>
      <c r="P5818" s="143"/>
      <c r="Q5818" s="143"/>
      <c r="R5818" s="175"/>
      <c r="S5818" s="175"/>
    </row>
    <row r="5819" spans="15:19">
      <c r="O5819" s="174"/>
      <c r="P5819" s="143"/>
      <c r="Q5819" s="143"/>
      <c r="R5819" s="175"/>
      <c r="S5819" s="175"/>
    </row>
    <row r="5820" spans="15:19">
      <c r="O5820" s="174"/>
      <c r="P5820" s="143"/>
      <c r="Q5820" s="143"/>
      <c r="R5820" s="175"/>
      <c r="S5820" s="175"/>
    </row>
    <row r="5821" spans="15:19">
      <c r="O5821" s="174"/>
      <c r="P5821" s="143"/>
      <c r="Q5821" s="143"/>
      <c r="R5821" s="175"/>
      <c r="S5821" s="175"/>
    </row>
    <row r="5822" spans="15:19">
      <c r="O5822" s="174"/>
      <c r="P5822" s="143"/>
      <c r="Q5822" s="143"/>
      <c r="R5822" s="175"/>
      <c r="S5822" s="175"/>
    </row>
    <row r="5823" spans="15:19">
      <c r="O5823" s="174"/>
      <c r="P5823" s="143"/>
      <c r="Q5823" s="143"/>
      <c r="R5823" s="175"/>
      <c r="S5823" s="175"/>
    </row>
    <row r="5824" spans="15:19">
      <c r="O5824" s="174"/>
      <c r="P5824" s="143"/>
      <c r="Q5824" s="143"/>
      <c r="R5824" s="175"/>
      <c r="S5824" s="175"/>
    </row>
    <row r="5825" spans="15:19">
      <c r="O5825" s="174"/>
      <c r="P5825" s="143"/>
      <c r="Q5825" s="143"/>
      <c r="R5825" s="175"/>
      <c r="S5825" s="175"/>
    </row>
    <row r="5826" spans="15:19">
      <c r="O5826" s="174"/>
      <c r="P5826" s="143"/>
      <c r="Q5826" s="143"/>
      <c r="R5826" s="175"/>
      <c r="S5826" s="175"/>
    </row>
    <row r="5827" spans="15:19">
      <c r="O5827" s="174"/>
      <c r="P5827" s="143"/>
      <c r="Q5827" s="143"/>
      <c r="R5827" s="175"/>
      <c r="S5827" s="175"/>
    </row>
    <row r="5828" spans="15:19">
      <c r="O5828" s="174"/>
      <c r="P5828" s="143"/>
      <c r="Q5828" s="143"/>
      <c r="R5828" s="175"/>
      <c r="S5828" s="175"/>
    </row>
    <row r="5829" spans="15:19">
      <c r="O5829" s="174"/>
      <c r="P5829" s="143"/>
      <c r="Q5829" s="143"/>
      <c r="R5829" s="175"/>
      <c r="S5829" s="175"/>
    </row>
    <row r="5830" spans="15:19">
      <c r="O5830" s="174"/>
      <c r="P5830" s="143"/>
      <c r="Q5830" s="143"/>
      <c r="R5830" s="175"/>
      <c r="S5830" s="175"/>
    </row>
    <row r="5831" spans="15:19">
      <c r="O5831" s="174"/>
      <c r="P5831" s="143"/>
      <c r="Q5831" s="143"/>
      <c r="R5831" s="175"/>
      <c r="S5831" s="175"/>
    </row>
    <row r="5832" spans="15:19">
      <c r="O5832" s="174"/>
      <c r="P5832" s="143"/>
      <c r="Q5832" s="143"/>
      <c r="R5832" s="175"/>
      <c r="S5832" s="175"/>
    </row>
    <row r="5833" spans="15:19">
      <c r="O5833" s="174"/>
      <c r="P5833" s="143"/>
      <c r="Q5833" s="143"/>
      <c r="R5833" s="175"/>
      <c r="S5833" s="175"/>
    </row>
    <row r="5834" spans="15:19">
      <c r="O5834" s="174"/>
      <c r="P5834" s="143"/>
      <c r="Q5834" s="143"/>
      <c r="R5834" s="175"/>
      <c r="S5834" s="175"/>
    </row>
    <row r="5835" spans="15:19">
      <c r="O5835" s="174"/>
      <c r="P5835" s="143"/>
      <c r="Q5835" s="143"/>
      <c r="R5835" s="175"/>
      <c r="S5835" s="175"/>
    </row>
    <row r="5836" spans="15:19">
      <c r="O5836" s="174"/>
      <c r="P5836" s="143"/>
      <c r="Q5836" s="143"/>
      <c r="R5836" s="175"/>
      <c r="S5836" s="175"/>
    </row>
    <row r="5837" spans="15:19">
      <c r="O5837" s="174"/>
      <c r="P5837" s="143"/>
      <c r="Q5837" s="143"/>
      <c r="R5837" s="175"/>
      <c r="S5837" s="175"/>
    </row>
    <row r="5838" spans="15:19">
      <c r="O5838" s="174"/>
      <c r="P5838" s="143"/>
      <c r="Q5838" s="143"/>
      <c r="R5838" s="175"/>
      <c r="S5838" s="175"/>
    </row>
    <row r="5839" spans="15:19">
      <c r="O5839" s="174"/>
      <c r="P5839" s="143"/>
      <c r="Q5839" s="143"/>
      <c r="R5839" s="175"/>
      <c r="S5839" s="175"/>
    </row>
    <row r="5840" spans="15:19">
      <c r="O5840" s="174"/>
      <c r="P5840" s="143"/>
      <c r="Q5840" s="143"/>
      <c r="R5840" s="175"/>
      <c r="S5840" s="175"/>
    </row>
    <row r="5841" spans="15:19">
      <c r="O5841" s="174"/>
      <c r="P5841" s="143"/>
      <c r="Q5841" s="143"/>
      <c r="R5841" s="175"/>
      <c r="S5841" s="175"/>
    </row>
    <row r="5842" spans="15:19">
      <c r="O5842" s="174"/>
      <c r="P5842" s="143"/>
      <c r="Q5842" s="143"/>
      <c r="R5842" s="175"/>
      <c r="S5842" s="175"/>
    </row>
    <row r="5843" spans="15:19">
      <c r="O5843" s="174"/>
      <c r="P5843" s="143"/>
      <c r="Q5843" s="143"/>
      <c r="R5843" s="175"/>
      <c r="S5843" s="175"/>
    </row>
    <row r="5844" spans="15:19">
      <c r="O5844" s="174"/>
      <c r="P5844" s="143"/>
      <c r="Q5844" s="143"/>
      <c r="R5844" s="175"/>
      <c r="S5844" s="175"/>
    </row>
    <row r="5845" spans="15:19">
      <c r="O5845" s="174"/>
      <c r="P5845" s="143"/>
      <c r="Q5845" s="143"/>
      <c r="R5845" s="175"/>
      <c r="S5845" s="175"/>
    </row>
    <row r="5846" spans="15:19">
      <c r="O5846" s="174"/>
      <c r="P5846" s="143"/>
      <c r="Q5846" s="143"/>
      <c r="R5846" s="175"/>
      <c r="S5846" s="175"/>
    </row>
    <row r="5847" spans="15:19">
      <c r="O5847" s="174"/>
      <c r="P5847" s="143"/>
      <c r="Q5847" s="143"/>
      <c r="R5847" s="175"/>
      <c r="S5847" s="175"/>
    </row>
    <row r="5848" spans="15:19">
      <c r="O5848" s="174"/>
      <c r="P5848" s="143"/>
      <c r="Q5848" s="143"/>
      <c r="R5848" s="175"/>
      <c r="S5848" s="175"/>
    </row>
    <row r="5849" spans="15:19">
      <c r="O5849" s="174"/>
      <c r="P5849" s="143"/>
      <c r="Q5849" s="143"/>
      <c r="R5849" s="175"/>
      <c r="S5849" s="175"/>
    </row>
    <row r="5850" spans="15:19">
      <c r="O5850" s="174"/>
      <c r="P5850" s="143"/>
      <c r="Q5850" s="143"/>
      <c r="R5850" s="175"/>
      <c r="S5850" s="175"/>
    </row>
    <row r="5851" spans="15:19">
      <c r="O5851" s="174"/>
      <c r="P5851" s="143"/>
      <c r="Q5851" s="143"/>
      <c r="R5851" s="175"/>
      <c r="S5851" s="175"/>
    </row>
    <row r="5852" spans="15:19">
      <c r="O5852" s="174"/>
      <c r="P5852" s="143"/>
      <c r="Q5852" s="143"/>
      <c r="R5852" s="175"/>
      <c r="S5852" s="175"/>
    </row>
    <row r="5853" spans="15:19">
      <c r="O5853" s="174"/>
      <c r="P5853" s="143"/>
      <c r="Q5853" s="143"/>
      <c r="R5853" s="175"/>
      <c r="S5853" s="175"/>
    </row>
    <row r="5854" spans="15:19">
      <c r="O5854" s="174"/>
      <c r="P5854" s="143"/>
      <c r="Q5854" s="143"/>
      <c r="R5854" s="175"/>
      <c r="S5854" s="175"/>
    </row>
    <row r="5855" spans="15:19">
      <c r="O5855" s="174"/>
      <c r="P5855" s="143"/>
      <c r="Q5855" s="143"/>
      <c r="R5855" s="175"/>
      <c r="S5855" s="175"/>
    </row>
    <row r="5856" spans="15:19">
      <c r="O5856" s="174"/>
      <c r="P5856" s="143"/>
      <c r="Q5856" s="143"/>
      <c r="R5856" s="175"/>
      <c r="S5856" s="175"/>
    </row>
    <row r="5857" spans="15:19">
      <c r="O5857" s="174"/>
      <c r="P5857" s="143"/>
      <c r="Q5857" s="143"/>
      <c r="R5857" s="175"/>
      <c r="S5857" s="175"/>
    </row>
    <row r="5858" spans="15:19">
      <c r="O5858" s="174"/>
      <c r="P5858" s="143"/>
      <c r="Q5858" s="143"/>
      <c r="R5858" s="175"/>
      <c r="S5858" s="175"/>
    </row>
    <row r="5859" spans="15:19">
      <c r="O5859" s="174"/>
      <c r="P5859" s="143"/>
      <c r="Q5859" s="143"/>
      <c r="R5859" s="175"/>
      <c r="S5859" s="175"/>
    </row>
    <row r="5860" spans="15:19">
      <c r="O5860" s="174"/>
      <c r="P5860" s="143"/>
      <c r="Q5860" s="143"/>
      <c r="R5860" s="175"/>
      <c r="S5860" s="175"/>
    </row>
    <row r="5861" spans="15:19">
      <c r="O5861" s="174"/>
      <c r="P5861" s="143"/>
      <c r="Q5861" s="143"/>
      <c r="R5861" s="175"/>
      <c r="S5861" s="175"/>
    </row>
    <row r="5862" spans="15:19">
      <c r="O5862" s="174"/>
      <c r="P5862" s="143"/>
      <c r="Q5862" s="143"/>
      <c r="R5862" s="175"/>
      <c r="S5862" s="175"/>
    </row>
    <row r="5863" spans="15:19">
      <c r="O5863" s="174"/>
      <c r="P5863" s="143"/>
      <c r="Q5863" s="143"/>
      <c r="R5863" s="175"/>
      <c r="S5863" s="175"/>
    </row>
    <row r="5864" spans="15:19">
      <c r="O5864" s="174"/>
      <c r="P5864" s="143"/>
      <c r="Q5864" s="143"/>
      <c r="R5864" s="175"/>
      <c r="S5864" s="175"/>
    </row>
    <row r="5865" spans="15:19">
      <c r="O5865" s="174"/>
      <c r="P5865" s="143"/>
      <c r="Q5865" s="143"/>
      <c r="R5865" s="175"/>
      <c r="S5865" s="175"/>
    </row>
    <row r="5866" spans="15:19">
      <c r="O5866" s="174"/>
      <c r="P5866" s="143"/>
      <c r="Q5866" s="143"/>
      <c r="R5866" s="175"/>
      <c r="S5866" s="175"/>
    </row>
    <row r="5867" spans="15:19">
      <c r="O5867" s="174"/>
      <c r="P5867" s="143"/>
      <c r="Q5867" s="143"/>
      <c r="R5867" s="175"/>
      <c r="S5867" s="175"/>
    </row>
    <row r="5868" spans="15:19">
      <c r="O5868" s="174"/>
      <c r="P5868" s="143"/>
      <c r="Q5868" s="143"/>
      <c r="R5868" s="175"/>
      <c r="S5868" s="175"/>
    </row>
    <row r="5869" spans="15:19">
      <c r="O5869" s="174"/>
      <c r="P5869" s="143"/>
      <c r="Q5869" s="143"/>
      <c r="R5869" s="175"/>
      <c r="S5869" s="175"/>
    </row>
    <row r="5870" spans="15:19">
      <c r="O5870" s="174"/>
      <c r="P5870" s="143"/>
      <c r="Q5870" s="143"/>
      <c r="R5870" s="175"/>
      <c r="S5870" s="175"/>
    </row>
    <row r="5871" spans="15:19">
      <c r="O5871" s="174"/>
      <c r="P5871" s="143"/>
      <c r="Q5871" s="143"/>
      <c r="R5871" s="175"/>
      <c r="S5871" s="175"/>
    </row>
    <row r="5872" spans="15:19">
      <c r="O5872" s="174"/>
      <c r="P5872" s="143"/>
      <c r="Q5872" s="143"/>
      <c r="R5872" s="175"/>
      <c r="S5872" s="175"/>
    </row>
    <row r="5873" spans="15:19">
      <c r="O5873" s="174"/>
      <c r="P5873" s="143"/>
      <c r="Q5873" s="143"/>
      <c r="R5873" s="175"/>
      <c r="S5873" s="175"/>
    </row>
    <row r="5874" spans="15:19">
      <c r="O5874" s="174"/>
      <c r="P5874" s="143"/>
      <c r="Q5874" s="143"/>
      <c r="R5874" s="175"/>
      <c r="S5874" s="175"/>
    </row>
    <row r="5875" spans="15:19">
      <c r="O5875" s="174"/>
      <c r="P5875" s="143"/>
      <c r="Q5875" s="143"/>
      <c r="R5875" s="175"/>
      <c r="S5875" s="175"/>
    </row>
    <row r="5876" spans="15:19">
      <c r="O5876" s="174"/>
      <c r="P5876" s="143"/>
      <c r="Q5876" s="143"/>
      <c r="R5876" s="175"/>
      <c r="S5876" s="175"/>
    </row>
    <row r="5877" spans="15:19">
      <c r="O5877" s="174"/>
      <c r="P5877" s="143"/>
      <c r="Q5877" s="143"/>
      <c r="R5877" s="175"/>
      <c r="S5877" s="175"/>
    </row>
    <row r="5878" spans="15:19">
      <c r="O5878" s="174"/>
      <c r="P5878" s="143"/>
      <c r="Q5878" s="143"/>
      <c r="R5878" s="175"/>
      <c r="S5878" s="175"/>
    </row>
    <row r="5879" spans="15:19">
      <c r="O5879" s="174"/>
      <c r="P5879" s="143"/>
      <c r="Q5879" s="143"/>
      <c r="R5879" s="175"/>
      <c r="S5879" s="175"/>
    </row>
    <row r="5880" spans="15:19">
      <c r="O5880" s="174"/>
      <c r="P5880" s="143"/>
      <c r="Q5880" s="143"/>
      <c r="R5880" s="175"/>
      <c r="S5880" s="175"/>
    </row>
    <row r="5881" spans="15:19">
      <c r="O5881" s="174"/>
      <c r="P5881" s="143"/>
      <c r="Q5881" s="143"/>
      <c r="R5881" s="175"/>
      <c r="S5881" s="175"/>
    </row>
    <row r="5882" spans="15:19">
      <c r="O5882" s="174"/>
      <c r="P5882" s="143"/>
      <c r="Q5882" s="143"/>
      <c r="R5882" s="175"/>
      <c r="S5882" s="175"/>
    </row>
    <row r="5883" spans="15:19">
      <c r="O5883" s="174"/>
      <c r="P5883" s="143"/>
      <c r="Q5883" s="143"/>
      <c r="R5883" s="175"/>
      <c r="S5883" s="175"/>
    </row>
    <row r="5884" spans="15:19">
      <c r="O5884" s="174"/>
      <c r="P5884" s="143"/>
      <c r="Q5884" s="143"/>
      <c r="R5884" s="175"/>
      <c r="S5884" s="175"/>
    </row>
    <row r="5885" spans="15:19">
      <c r="O5885" s="174"/>
      <c r="P5885" s="143"/>
      <c r="Q5885" s="143"/>
      <c r="R5885" s="175"/>
      <c r="S5885" s="175"/>
    </row>
    <row r="5886" spans="15:19">
      <c r="O5886" s="174"/>
      <c r="P5886" s="143"/>
      <c r="Q5886" s="143"/>
      <c r="R5886" s="175"/>
      <c r="S5886" s="175"/>
    </row>
    <row r="5887" spans="15:19">
      <c r="O5887" s="174"/>
      <c r="P5887" s="143"/>
      <c r="Q5887" s="143"/>
      <c r="R5887" s="175"/>
      <c r="S5887" s="175"/>
    </row>
    <row r="5888" spans="15:19">
      <c r="O5888" s="174"/>
      <c r="P5888" s="143"/>
      <c r="Q5888" s="143"/>
      <c r="R5888" s="175"/>
      <c r="S5888" s="175"/>
    </row>
    <row r="5889" spans="15:19">
      <c r="O5889" s="174"/>
      <c r="P5889" s="143"/>
      <c r="Q5889" s="143"/>
      <c r="R5889" s="175"/>
      <c r="S5889" s="175"/>
    </row>
    <row r="5890" spans="15:19">
      <c r="O5890" s="174"/>
      <c r="P5890" s="143"/>
      <c r="Q5890" s="143"/>
      <c r="R5890" s="175"/>
      <c r="S5890" s="175"/>
    </row>
    <row r="5891" spans="15:19">
      <c r="O5891" s="174"/>
      <c r="P5891" s="143"/>
      <c r="Q5891" s="143"/>
      <c r="R5891" s="175"/>
      <c r="S5891" s="175"/>
    </row>
    <row r="5892" spans="15:19">
      <c r="O5892" s="174"/>
      <c r="P5892" s="143"/>
      <c r="Q5892" s="143"/>
      <c r="R5892" s="175"/>
      <c r="S5892" s="175"/>
    </row>
    <row r="5893" spans="15:19">
      <c r="O5893" s="174"/>
      <c r="P5893" s="143"/>
      <c r="Q5893" s="143"/>
      <c r="R5893" s="175"/>
      <c r="S5893" s="175"/>
    </row>
    <row r="5894" spans="15:19">
      <c r="O5894" s="174"/>
      <c r="P5894" s="143"/>
      <c r="Q5894" s="143"/>
      <c r="R5894" s="175"/>
      <c r="S5894" s="175"/>
    </row>
    <row r="5895" spans="15:19">
      <c r="O5895" s="174"/>
      <c r="P5895" s="143"/>
      <c r="Q5895" s="143"/>
      <c r="R5895" s="175"/>
      <c r="S5895" s="175"/>
    </row>
    <row r="5896" spans="15:19">
      <c r="O5896" s="174"/>
      <c r="P5896" s="143"/>
      <c r="Q5896" s="143"/>
      <c r="R5896" s="175"/>
      <c r="S5896" s="175"/>
    </row>
    <row r="5897" spans="15:19">
      <c r="O5897" s="174"/>
      <c r="P5897" s="143"/>
      <c r="Q5897" s="143"/>
      <c r="R5897" s="175"/>
      <c r="S5897" s="175"/>
    </row>
    <row r="5898" spans="15:19">
      <c r="O5898" s="174"/>
      <c r="P5898" s="143"/>
      <c r="Q5898" s="143"/>
      <c r="R5898" s="175"/>
      <c r="S5898" s="175"/>
    </row>
    <row r="5899" spans="15:19">
      <c r="O5899" s="174"/>
      <c r="P5899" s="143"/>
      <c r="Q5899" s="143"/>
      <c r="R5899" s="175"/>
      <c r="S5899" s="175"/>
    </row>
    <row r="5900" spans="15:19">
      <c r="O5900" s="174"/>
      <c r="P5900" s="143"/>
      <c r="Q5900" s="143"/>
      <c r="R5900" s="175"/>
      <c r="S5900" s="175"/>
    </row>
    <row r="5901" spans="15:19">
      <c r="O5901" s="174"/>
      <c r="P5901" s="143"/>
      <c r="Q5901" s="143"/>
      <c r="R5901" s="175"/>
      <c r="S5901" s="175"/>
    </row>
    <row r="5902" spans="15:19">
      <c r="O5902" s="174"/>
      <c r="P5902" s="143"/>
      <c r="Q5902" s="143"/>
      <c r="R5902" s="175"/>
      <c r="S5902" s="175"/>
    </row>
    <row r="5903" spans="15:19">
      <c r="O5903" s="174"/>
      <c r="P5903" s="143"/>
      <c r="Q5903" s="143"/>
      <c r="R5903" s="175"/>
      <c r="S5903" s="175"/>
    </row>
    <row r="5904" spans="15:19">
      <c r="O5904" s="174"/>
      <c r="P5904" s="143"/>
      <c r="Q5904" s="143"/>
      <c r="R5904" s="175"/>
      <c r="S5904" s="175"/>
    </row>
    <row r="5905" spans="15:19">
      <c r="O5905" s="174"/>
      <c r="P5905" s="143"/>
      <c r="Q5905" s="143"/>
      <c r="R5905" s="175"/>
      <c r="S5905" s="175"/>
    </row>
    <row r="5906" spans="15:19">
      <c r="O5906" s="174"/>
      <c r="P5906" s="143"/>
      <c r="Q5906" s="143"/>
      <c r="R5906" s="175"/>
      <c r="S5906" s="175"/>
    </row>
    <row r="5907" spans="15:19">
      <c r="O5907" s="174"/>
      <c r="P5907" s="143"/>
      <c r="Q5907" s="143"/>
      <c r="R5907" s="175"/>
      <c r="S5907" s="175"/>
    </row>
    <row r="5908" spans="15:19">
      <c r="O5908" s="174"/>
      <c r="P5908" s="143"/>
      <c r="Q5908" s="143"/>
      <c r="R5908" s="175"/>
      <c r="S5908" s="175"/>
    </row>
    <row r="5909" spans="15:19">
      <c r="O5909" s="174"/>
      <c r="P5909" s="143"/>
      <c r="Q5909" s="143"/>
      <c r="R5909" s="175"/>
      <c r="S5909" s="175"/>
    </row>
    <row r="5910" spans="15:19">
      <c r="O5910" s="174"/>
      <c r="P5910" s="143"/>
      <c r="Q5910" s="143"/>
      <c r="R5910" s="175"/>
      <c r="S5910" s="175"/>
    </row>
    <row r="5911" spans="15:19">
      <c r="O5911" s="174"/>
      <c r="P5911" s="143"/>
      <c r="Q5911" s="143"/>
      <c r="R5911" s="175"/>
      <c r="S5911" s="175"/>
    </row>
    <row r="5912" spans="15:19">
      <c r="O5912" s="174"/>
      <c r="P5912" s="143"/>
      <c r="Q5912" s="143"/>
      <c r="R5912" s="175"/>
      <c r="S5912" s="175"/>
    </row>
    <row r="5913" spans="15:19">
      <c r="O5913" s="174"/>
      <c r="P5913" s="143"/>
      <c r="Q5913" s="143"/>
      <c r="R5913" s="175"/>
      <c r="S5913" s="175"/>
    </row>
    <row r="5914" spans="15:19">
      <c r="O5914" s="174"/>
      <c r="P5914" s="143"/>
      <c r="Q5914" s="143"/>
      <c r="R5914" s="175"/>
      <c r="S5914" s="175"/>
    </row>
    <row r="5915" spans="15:19">
      <c r="O5915" s="174"/>
      <c r="P5915" s="143"/>
      <c r="Q5915" s="143"/>
      <c r="R5915" s="175"/>
      <c r="S5915" s="175"/>
    </row>
    <row r="5916" spans="15:19">
      <c r="O5916" s="174"/>
      <c r="P5916" s="143"/>
      <c r="Q5916" s="143"/>
      <c r="R5916" s="175"/>
      <c r="S5916" s="175"/>
    </row>
    <row r="5917" spans="15:19">
      <c r="O5917" s="174"/>
      <c r="P5917" s="143"/>
      <c r="Q5917" s="143"/>
      <c r="R5917" s="175"/>
      <c r="S5917" s="175"/>
    </row>
    <row r="5918" spans="15:19">
      <c r="O5918" s="174"/>
      <c r="P5918" s="143"/>
      <c r="Q5918" s="143"/>
      <c r="R5918" s="175"/>
      <c r="S5918" s="175"/>
    </row>
    <row r="5919" spans="15:19">
      <c r="O5919" s="174"/>
      <c r="P5919" s="143"/>
      <c r="Q5919" s="143"/>
      <c r="R5919" s="175"/>
      <c r="S5919" s="175"/>
    </row>
    <row r="5920" spans="15:19">
      <c r="O5920" s="174"/>
      <c r="P5920" s="143"/>
      <c r="Q5920" s="143"/>
      <c r="R5920" s="175"/>
      <c r="S5920" s="175"/>
    </row>
    <row r="5921" spans="15:19">
      <c r="O5921" s="174"/>
      <c r="P5921" s="143"/>
      <c r="Q5921" s="143"/>
      <c r="R5921" s="175"/>
      <c r="S5921" s="175"/>
    </row>
    <row r="5922" spans="15:19">
      <c r="O5922" s="174"/>
      <c r="P5922" s="143"/>
      <c r="Q5922" s="143"/>
      <c r="R5922" s="175"/>
      <c r="S5922" s="175"/>
    </row>
    <row r="5923" spans="15:19">
      <c r="O5923" s="174"/>
      <c r="P5923" s="143"/>
      <c r="Q5923" s="143"/>
      <c r="R5923" s="175"/>
      <c r="S5923" s="175"/>
    </row>
    <row r="5924" spans="15:19">
      <c r="O5924" s="174"/>
      <c r="P5924" s="143"/>
      <c r="Q5924" s="143"/>
      <c r="R5924" s="175"/>
      <c r="S5924" s="175"/>
    </row>
    <row r="5925" spans="15:19">
      <c r="O5925" s="174"/>
      <c r="P5925" s="143"/>
      <c r="Q5925" s="143"/>
      <c r="R5925" s="175"/>
      <c r="S5925" s="175"/>
    </row>
    <row r="5926" spans="15:19">
      <c r="O5926" s="174"/>
      <c r="P5926" s="143"/>
      <c r="Q5926" s="143"/>
      <c r="R5926" s="175"/>
      <c r="S5926" s="175"/>
    </row>
    <row r="5927" spans="15:19">
      <c r="O5927" s="174"/>
      <c r="P5927" s="143"/>
      <c r="Q5927" s="143"/>
      <c r="R5927" s="175"/>
      <c r="S5927" s="175"/>
    </row>
    <row r="5928" spans="15:19">
      <c r="O5928" s="174"/>
      <c r="P5928" s="143"/>
      <c r="Q5928" s="143"/>
      <c r="R5928" s="175"/>
      <c r="S5928" s="175"/>
    </row>
    <row r="5929" spans="15:19">
      <c r="O5929" s="174"/>
      <c r="P5929" s="143"/>
      <c r="Q5929" s="143"/>
      <c r="R5929" s="175"/>
      <c r="S5929" s="175"/>
    </row>
    <row r="5930" spans="15:19">
      <c r="O5930" s="174"/>
      <c r="P5930" s="143"/>
      <c r="Q5930" s="143"/>
      <c r="R5930" s="175"/>
      <c r="S5930" s="175"/>
    </row>
    <row r="5931" spans="15:19">
      <c r="O5931" s="174"/>
      <c r="P5931" s="143"/>
      <c r="Q5931" s="143"/>
      <c r="R5931" s="175"/>
      <c r="S5931" s="175"/>
    </row>
    <row r="5932" spans="15:19">
      <c r="O5932" s="174"/>
      <c r="P5932" s="143"/>
      <c r="Q5932" s="143"/>
      <c r="R5932" s="175"/>
      <c r="S5932" s="175"/>
    </row>
    <row r="5933" spans="15:19">
      <c r="O5933" s="174"/>
      <c r="P5933" s="143"/>
      <c r="Q5933" s="143"/>
      <c r="R5933" s="175"/>
      <c r="S5933" s="175"/>
    </row>
    <row r="5934" spans="15:19">
      <c r="O5934" s="174"/>
      <c r="P5934" s="143"/>
      <c r="Q5934" s="143"/>
      <c r="R5934" s="175"/>
      <c r="S5934" s="175"/>
    </row>
    <row r="5935" spans="15:19">
      <c r="O5935" s="174"/>
      <c r="P5935" s="143"/>
      <c r="Q5935" s="143"/>
      <c r="R5935" s="175"/>
      <c r="S5935" s="175"/>
    </row>
    <row r="5936" spans="15:19">
      <c r="O5936" s="174"/>
      <c r="P5936" s="143"/>
      <c r="Q5936" s="143"/>
      <c r="R5936" s="175"/>
      <c r="S5936" s="175"/>
    </row>
    <row r="5937" spans="15:19">
      <c r="O5937" s="174"/>
      <c r="P5937" s="143"/>
      <c r="Q5937" s="143"/>
      <c r="R5937" s="175"/>
      <c r="S5937" s="175"/>
    </row>
    <row r="5938" spans="15:19">
      <c r="O5938" s="174"/>
      <c r="P5938" s="143"/>
      <c r="Q5938" s="143"/>
      <c r="R5938" s="175"/>
      <c r="S5938" s="175"/>
    </row>
    <row r="5939" spans="15:19">
      <c r="O5939" s="174"/>
      <c r="P5939" s="143"/>
      <c r="Q5939" s="143"/>
      <c r="R5939" s="175"/>
      <c r="S5939" s="175"/>
    </row>
    <row r="5940" spans="15:19">
      <c r="O5940" s="174"/>
      <c r="P5940" s="143"/>
      <c r="Q5940" s="143"/>
      <c r="R5940" s="175"/>
      <c r="S5940" s="175"/>
    </row>
    <row r="5941" spans="15:19">
      <c r="O5941" s="174"/>
      <c r="P5941" s="143"/>
      <c r="Q5941" s="143"/>
      <c r="R5941" s="175"/>
      <c r="S5941" s="175"/>
    </row>
    <row r="5942" spans="15:19">
      <c r="O5942" s="174"/>
      <c r="P5942" s="143"/>
      <c r="Q5942" s="143"/>
      <c r="R5942" s="175"/>
      <c r="S5942" s="175"/>
    </row>
    <row r="5943" spans="15:19">
      <c r="O5943" s="174"/>
      <c r="P5943" s="143"/>
      <c r="Q5943" s="143"/>
      <c r="R5943" s="175"/>
      <c r="S5943" s="175"/>
    </row>
    <row r="5944" spans="15:19">
      <c r="O5944" s="174"/>
      <c r="P5944" s="143"/>
      <c r="Q5944" s="143"/>
      <c r="R5944" s="175"/>
      <c r="S5944" s="175"/>
    </row>
    <row r="5945" spans="15:19">
      <c r="O5945" s="174"/>
      <c r="P5945" s="143"/>
      <c r="Q5945" s="143"/>
      <c r="R5945" s="175"/>
      <c r="S5945" s="175"/>
    </row>
    <row r="5946" spans="15:19">
      <c r="O5946" s="174"/>
      <c r="P5946" s="143"/>
      <c r="Q5946" s="143"/>
      <c r="R5946" s="175"/>
      <c r="S5946" s="175"/>
    </row>
    <row r="5947" spans="15:19">
      <c r="O5947" s="174"/>
      <c r="P5947" s="143"/>
      <c r="Q5947" s="143"/>
      <c r="R5947" s="175"/>
      <c r="S5947" s="175"/>
    </row>
    <row r="5948" spans="15:19">
      <c r="O5948" s="174"/>
      <c r="P5948" s="143"/>
      <c r="Q5948" s="143"/>
      <c r="R5948" s="175"/>
      <c r="S5948" s="175"/>
    </row>
    <row r="5949" spans="15:19">
      <c r="O5949" s="174"/>
      <c r="P5949" s="143"/>
      <c r="Q5949" s="143"/>
      <c r="R5949" s="175"/>
      <c r="S5949" s="175"/>
    </row>
    <row r="5950" spans="15:19">
      <c r="O5950" s="174"/>
      <c r="P5950" s="143"/>
      <c r="Q5950" s="143"/>
      <c r="R5950" s="175"/>
      <c r="S5950" s="175"/>
    </row>
    <row r="5951" spans="15:19">
      <c r="O5951" s="174"/>
      <c r="P5951" s="143"/>
      <c r="Q5951" s="143"/>
      <c r="R5951" s="175"/>
      <c r="S5951" s="175"/>
    </row>
    <row r="5952" spans="15:19">
      <c r="O5952" s="174"/>
      <c r="P5952" s="143"/>
      <c r="Q5952" s="143"/>
      <c r="R5952" s="175"/>
      <c r="S5952" s="175"/>
    </row>
    <row r="5953" spans="15:19">
      <c r="O5953" s="174"/>
      <c r="P5953" s="143"/>
      <c r="Q5953" s="143"/>
      <c r="R5953" s="175"/>
      <c r="S5953" s="175"/>
    </row>
    <row r="5954" spans="15:19">
      <c r="O5954" s="174"/>
      <c r="P5954" s="143"/>
      <c r="Q5954" s="143"/>
      <c r="R5954" s="175"/>
      <c r="S5954" s="175"/>
    </row>
    <row r="5955" spans="15:19">
      <c r="O5955" s="174"/>
      <c r="P5955" s="143"/>
      <c r="Q5955" s="143"/>
      <c r="R5955" s="175"/>
      <c r="S5955" s="175"/>
    </row>
    <row r="5956" spans="15:19">
      <c r="O5956" s="174"/>
      <c r="P5956" s="143"/>
      <c r="Q5956" s="143"/>
      <c r="R5956" s="175"/>
      <c r="S5956" s="175"/>
    </row>
    <row r="5957" spans="15:19">
      <c r="O5957" s="174"/>
      <c r="P5957" s="143"/>
      <c r="Q5957" s="143"/>
      <c r="R5957" s="175"/>
      <c r="S5957" s="175"/>
    </row>
    <row r="5958" spans="15:19">
      <c r="O5958" s="174"/>
      <c r="P5958" s="143"/>
      <c r="Q5958" s="143"/>
      <c r="R5958" s="175"/>
      <c r="S5958" s="175"/>
    </row>
    <row r="5959" spans="15:19">
      <c r="O5959" s="174"/>
      <c r="P5959" s="143"/>
      <c r="Q5959" s="143"/>
      <c r="R5959" s="175"/>
      <c r="S5959" s="175"/>
    </row>
    <row r="5960" spans="15:19">
      <c r="O5960" s="174"/>
      <c r="P5960" s="143"/>
      <c r="Q5960" s="143"/>
      <c r="R5960" s="175"/>
      <c r="S5960" s="175"/>
    </row>
    <row r="5961" spans="15:19">
      <c r="O5961" s="174"/>
      <c r="P5961" s="143"/>
      <c r="Q5961" s="143"/>
      <c r="R5961" s="175"/>
      <c r="S5961" s="175"/>
    </row>
    <row r="5962" spans="15:19">
      <c r="O5962" s="174"/>
      <c r="P5962" s="143"/>
      <c r="Q5962" s="143"/>
      <c r="R5962" s="175"/>
      <c r="S5962" s="175"/>
    </row>
    <row r="5963" spans="15:19">
      <c r="O5963" s="174"/>
      <c r="P5963" s="143"/>
      <c r="Q5963" s="143"/>
      <c r="R5963" s="175"/>
      <c r="S5963" s="175"/>
    </row>
    <row r="5964" spans="15:19">
      <c r="O5964" s="174"/>
      <c r="P5964" s="143"/>
      <c r="Q5964" s="143"/>
      <c r="R5964" s="175"/>
      <c r="S5964" s="175"/>
    </row>
    <row r="5965" spans="15:19">
      <c r="O5965" s="174"/>
      <c r="P5965" s="143"/>
      <c r="Q5965" s="143"/>
      <c r="R5965" s="175"/>
      <c r="S5965" s="175"/>
    </row>
    <row r="5966" spans="15:19">
      <c r="O5966" s="174"/>
      <c r="P5966" s="143"/>
      <c r="Q5966" s="143"/>
      <c r="R5966" s="175"/>
      <c r="S5966" s="175"/>
    </row>
    <row r="5967" spans="15:19">
      <c r="O5967" s="174"/>
      <c r="P5967" s="143"/>
      <c r="Q5967" s="143"/>
      <c r="R5967" s="175"/>
      <c r="S5967" s="175"/>
    </row>
    <row r="5968" spans="15:19">
      <c r="O5968" s="174"/>
      <c r="P5968" s="143"/>
      <c r="Q5968" s="143"/>
      <c r="R5968" s="175"/>
      <c r="S5968" s="175"/>
    </row>
    <row r="5969" spans="15:19">
      <c r="O5969" s="174"/>
      <c r="P5969" s="143"/>
      <c r="Q5969" s="143"/>
      <c r="R5969" s="175"/>
      <c r="S5969" s="175"/>
    </row>
    <row r="5970" spans="15:19">
      <c r="O5970" s="174"/>
      <c r="P5970" s="143"/>
      <c r="Q5970" s="143"/>
      <c r="R5970" s="175"/>
      <c r="S5970" s="175"/>
    </row>
    <row r="5971" spans="15:19">
      <c r="O5971" s="174"/>
      <c r="P5971" s="143"/>
      <c r="Q5971" s="143"/>
      <c r="R5971" s="175"/>
      <c r="S5971" s="175"/>
    </row>
    <row r="5972" spans="15:19">
      <c r="O5972" s="174"/>
      <c r="P5972" s="143"/>
      <c r="Q5972" s="143"/>
      <c r="R5972" s="175"/>
      <c r="S5972" s="175"/>
    </row>
    <row r="5973" spans="15:19">
      <c r="O5973" s="174"/>
      <c r="P5973" s="143"/>
      <c r="Q5973" s="143"/>
      <c r="R5973" s="175"/>
      <c r="S5973" s="175"/>
    </row>
    <row r="5974" spans="15:19">
      <c r="O5974" s="174"/>
      <c r="P5974" s="143"/>
      <c r="Q5974" s="143"/>
      <c r="R5974" s="175"/>
      <c r="S5974" s="175"/>
    </row>
    <row r="5975" spans="15:19">
      <c r="O5975" s="174"/>
      <c r="P5975" s="143"/>
      <c r="Q5975" s="143"/>
      <c r="R5975" s="175"/>
      <c r="S5975" s="175"/>
    </row>
    <row r="5976" spans="15:19">
      <c r="O5976" s="174"/>
      <c r="P5976" s="143"/>
      <c r="Q5976" s="143"/>
      <c r="R5976" s="175"/>
      <c r="S5976" s="175"/>
    </row>
    <row r="5977" spans="15:19">
      <c r="O5977" s="174"/>
      <c r="P5977" s="143"/>
      <c r="Q5977" s="143"/>
      <c r="R5977" s="175"/>
      <c r="S5977" s="175"/>
    </row>
    <row r="5978" spans="15:19">
      <c r="O5978" s="174"/>
      <c r="P5978" s="143"/>
      <c r="Q5978" s="143"/>
      <c r="R5978" s="175"/>
      <c r="S5978" s="175"/>
    </row>
    <row r="5979" spans="15:19">
      <c r="O5979" s="174"/>
      <c r="P5979" s="143"/>
      <c r="Q5979" s="143"/>
      <c r="R5979" s="175"/>
      <c r="S5979" s="175"/>
    </row>
    <row r="5980" spans="15:19">
      <c r="O5980" s="174"/>
      <c r="P5980" s="143"/>
      <c r="Q5980" s="143"/>
      <c r="R5980" s="175"/>
      <c r="S5980" s="175"/>
    </row>
    <row r="5981" spans="15:19">
      <c r="O5981" s="174"/>
      <c r="P5981" s="143"/>
      <c r="Q5981" s="143"/>
      <c r="R5981" s="175"/>
      <c r="S5981" s="175"/>
    </row>
    <row r="5982" spans="15:19">
      <c r="O5982" s="174"/>
      <c r="P5982" s="143"/>
      <c r="Q5982" s="143"/>
      <c r="R5982" s="175"/>
      <c r="S5982" s="175"/>
    </row>
    <row r="5983" spans="15:19">
      <c r="O5983" s="174"/>
      <c r="P5983" s="143"/>
      <c r="Q5983" s="143"/>
      <c r="R5983" s="175"/>
      <c r="S5983" s="175"/>
    </row>
    <row r="5984" spans="15:19">
      <c r="O5984" s="174"/>
      <c r="P5984" s="143"/>
      <c r="Q5984" s="143"/>
      <c r="R5984" s="175"/>
      <c r="S5984" s="175"/>
    </row>
    <row r="5985" spans="15:19">
      <c r="O5985" s="174"/>
      <c r="P5985" s="143"/>
      <c r="Q5985" s="143"/>
      <c r="R5985" s="175"/>
      <c r="S5985" s="175"/>
    </row>
    <row r="5986" spans="15:19">
      <c r="O5986" s="174"/>
      <c r="P5986" s="143"/>
      <c r="Q5986" s="143"/>
      <c r="R5986" s="175"/>
      <c r="S5986" s="175"/>
    </row>
    <row r="5987" spans="15:19">
      <c r="O5987" s="174"/>
      <c r="P5987" s="143"/>
      <c r="Q5987" s="143"/>
      <c r="R5987" s="175"/>
      <c r="S5987" s="175"/>
    </row>
    <row r="5988" spans="15:19">
      <c r="O5988" s="174"/>
      <c r="P5988" s="143"/>
      <c r="Q5988" s="143"/>
      <c r="R5988" s="175"/>
      <c r="S5988" s="175"/>
    </row>
    <row r="5989" spans="15:19">
      <c r="O5989" s="174"/>
      <c r="P5989" s="143"/>
      <c r="Q5989" s="143"/>
      <c r="R5989" s="175"/>
      <c r="S5989" s="175"/>
    </row>
    <row r="5990" spans="15:19">
      <c r="O5990" s="174"/>
      <c r="P5990" s="143"/>
      <c r="Q5990" s="143"/>
      <c r="R5990" s="175"/>
      <c r="S5990" s="175"/>
    </row>
    <row r="5991" spans="15:19">
      <c r="O5991" s="174"/>
      <c r="P5991" s="143"/>
      <c r="Q5991" s="143"/>
      <c r="R5991" s="175"/>
      <c r="S5991" s="175"/>
    </row>
    <row r="5992" spans="15:19">
      <c r="O5992" s="174"/>
      <c r="P5992" s="143"/>
      <c r="Q5992" s="143"/>
      <c r="R5992" s="175"/>
      <c r="S5992" s="175"/>
    </row>
    <row r="5993" spans="15:19">
      <c r="O5993" s="174"/>
      <c r="P5993" s="143"/>
      <c r="Q5993" s="143"/>
      <c r="R5993" s="175"/>
      <c r="S5993" s="175"/>
    </row>
    <row r="5994" spans="15:19">
      <c r="O5994" s="174"/>
      <c r="P5994" s="143"/>
      <c r="Q5994" s="143"/>
      <c r="R5994" s="175"/>
      <c r="S5994" s="175"/>
    </row>
    <row r="5995" spans="15:19">
      <c r="O5995" s="174"/>
      <c r="P5995" s="143"/>
      <c r="Q5995" s="143"/>
      <c r="R5995" s="175"/>
      <c r="S5995" s="175"/>
    </row>
    <row r="5996" spans="15:19">
      <c r="O5996" s="174"/>
      <c r="P5996" s="143"/>
      <c r="Q5996" s="143"/>
      <c r="R5996" s="175"/>
      <c r="S5996" s="175"/>
    </row>
    <row r="5997" spans="15:19">
      <c r="O5997" s="174"/>
      <c r="P5997" s="143"/>
      <c r="Q5997" s="143"/>
      <c r="R5997" s="175"/>
      <c r="S5997" s="175"/>
    </row>
    <row r="5998" spans="15:19">
      <c r="O5998" s="174"/>
      <c r="P5998" s="143"/>
      <c r="Q5998" s="143"/>
      <c r="R5998" s="175"/>
      <c r="S5998" s="175"/>
    </row>
    <row r="5999" spans="15:19">
      <c r="O5999" s="174"/>
      <c r="P5999" s="143"/>
      <c r="Q5999" s="143"/>
      <c r="R5999" s="175"/>
      <c r="S5999" s="175"/>
    </row>
    <row r="6000" spans="15:19">
      <c r="O6000" s="174"/>
      <c r="P6000" s="143"/>
      <c r="Q6000" s="143"/>
      <c r="R6000" s="175"/>
      <c r="S6000" s="175"/>
    </row>
    <row r="6001" spans="15:19">
      <c r="O6001" s="174"/>
      <c r="P6001" s="143"/>
      <c r="Q6001" s="143"/>
      <c r="R6001" s="175"/>
      <c r="S6001" s="175"/>
    </row>
    <row r="6002" spans="15:19">
      <c r="O6002" s="174"/>
      <c r="P6002" s="143"/>
      <c r="Q6002" s="143"/>
      <c r="R6002" s="175"/>
      <c r="S6002" s="175"/>
    </row>
    <row r="6003" spans="15:19">
      <c r="O6003" s="174"/>
      <c r="P6003" s="143"/>
      <c r="Q6003" s="143"/>
      <c r="R6003" s="175"/>
      <c r="S6003" s="175"/>
    </row>
    <row r="6004" spans="15:19">
      <c r="O6004" s="174"/>
      <c r="P6004" s="143"/>
      <c r="Q6004" s="143"/>
      <c r="R6004" s="175"/>
      <c r="S6004" s="175"/>
    </row>
    <row r="6005" spans="15:19">
      <c r="O6005" s="174"/>
      <c r="P6005" s="143"/>
      <c r="Q6005" s="143"/>
      <c r="R6005" s="175"/>
      <c r="S6005" s="175"/>
    </row>
    <row r="6006" spans="15:19">
      <c r="O6006" s="174"/>
      <c r="P6006" s="143"/>
      <c r="Q6006" s="143"/>
      <c r="R6006" s="175"/>
      <c r="S6006" s="175"/>
    </row>
    <row r="6007" spans="15:19">
      <c r="O6007" s="174"/>
      <c r="P6007" s="143"/>
      <c r="Q6007" s="143"/>
      <c r="R6007" s="175"/>
      <c r="S6007" s="175"/>
    </row>
    <row r="6008" spans="15:19">
      <c r="O6008" s="174"/>
      <c r="P6008" s="143"/>
      <c r="Q6008" s="143"/>
      <c r="R6008" s="175"/>
      <c r="S6008" s="175"/>
    </row>
    <row r="6009" spans="15:19">
      <c r="O6009" s="174"/>
      <c r="P6009" s="143"/>
      <c r="Q6009" s="143"/>
      <c r="R6009" s="175"/>
      <c r="S6009" s="175"/>
    </row>
    <row r="6010" spans="15:19">
      <c r="O6010" s="174"/>
      <c r="P6010" s="143"/>
      <c r="Q6010" s="143"/>
      <c r="R6010" s="175"/>
      <c r="S6010" s="175"/>
    </row>
    <row r="6011" spans="15:19">
      <c r="O6011" s="174"/>
      <c r="P6011" s="143"/>
      <c r="Q6011" s="143"/>
      <c r="R6011" s="175"/>
      <c r="S6011" s="175"/>
    </row>
    <row r="6012" spans="15:19">
      <c r="O6012" s="174"/>
      <c r="P6012" s="143"/>
      <c r="Q6012" s="143"/>
      <c r="R6012" s="175"/>
      <c r="S6012" s="175"/>
    </row>
    <row r="6013" spans="15:19">
      <c r="O6013" s="174"/>
      <c r="P6013" s="143"/>
      <c r="Q6013" s="143"/>
      <c r="R6013" s="175"/>
      <c r="S6013" s="175"/>
    </row>
    <row r="6014" spans="15:19">
      <c r="O6014" s="174"/>
      <c r="P6014" s="143"/>
      <c r="Q6014" s="143"/>
      <c r="R6014" s="175"/>
      <c r="S6014" s="175"/>
    </row>
    <row r="6015" spans="15:19">
      <c r="O6015" s="174"/>
      <c r="P6015" s="143"/>
      <c r="Q6015" s="143"/>
      <c r="R6015" s="175"/>
      <c r="S6015" s="175"/>
    </row>
    <row r="6016" spans="15:19">
      <c r="O6016" s="174"/>
      <c r="P6016" s="143"/>
      <c r="Q6016" s="143"/>
      <c r="R6016" s="175"/>
      <c r="S6016" s="175"/>
    </row>
    <row r="6017" spans="15:19">
      <c r="O6017" s="174"/>
      <c r="P6017" s="143"/>
      <c r="Q6017" s="143"/>
      <c r="R6017" s="175"/>
      <c r="S6017" s="175"/>
    </row>
    <row r="6018" spans="15:19">
      <c r="O6018" s="174"/>
      <c r="P6018" s="143"/>
      <c r="Q6018" s="143"/>
      <c r="R6018" s="175"/>
      <c r="S6018" s="175"/>
    </row>
    <row r="6019" spans="15:19">
      <c r="O6019" s="174"/>
      <c r="P6019" s="143"/>
      <c r="Q6019" s="143"/>
      <c r="R6019" s="175"/>
      <c r="S6019" s="175"/>
    </row>
    <row r="6020" spans="15:19">
      <c r="O6020" s="174"/>
      <c r="P6020" s="143"/>
      <c r="Q6020" s="143"/>
      <c r="R6020" s="175"/>
      <c r="S6020" s="175"/>
    </row>
    <row r="6021" spans="15:19">
      <c r="O6021" s="174"/>
      <c r="P6021" s="143"/>
      <c r="Q6021" s="143"/>
      <c r="R6021" s="175"/>
      <c r="S6021" s="175"/>
    </row>
    <row r="6022" spans="15:19">
      <c r="O6022" s="174"/>
      <c r="P6022" s="143"/>
      <c r="Q6022" s="143"/>
      <c r="R6022" s="175"/>
      <c r="S6022" s="175"/>
    </row>
    <row r="6023" spans="15:19">
      <c r="O6023" s="174"/>
      <c r="P6023" s="143"/>
      <c r="Q6023" s="143"/>
      <c r="R6023" s="175"/>
      <c r="S6023" s="175"/>
    </row>
    <row r="6024" spans="15:19">
      <c r="O6024" s="174"/>
      <c r="P6024" s="143"/>
      <c r="Q6024" s="143"/>
      <c r="R6024" s="175"/>
      <c r="S6024" s="175"/>
    </row>
    <row r="6025" spans="15:19">
      <c r="O6025" s="174"/>
      <c r="P6025" s="143"/>
      <c r="Q6025" s="143"/>
      <c r="R6025" s="175"/>
      <c r="S6025" s="175"/>
    </row>
    <row r="6026" spans="15:19">
      <c r="O6026" s="174"/>
      <c r="P6026" s="143"/>
      <c r="Q6026" s="143"/>
      <c r="R6026" s="175"/>
      <c r="S6026" s="175"/>
    </row>
    <row r="6027" spans="15:19">
      <c r="O6027" s="174"/>
      <c r="P6027" s="143"/>
      <c r="Q6027" s="143"/>
      <c r="R6027" s="175"/>
      <c r="S6027" s="175"/>
    </row>
    <row r="6028" spans="15:19">
      <c r="O6028" s="174"/>
      <c r="P6028" s="143"/>
      <c r="Q6028" s="143"/>
      <c r="R6028" s="175"/>
      <c r="S6028" s="175"/>
    </row>
    <row r="6029" spans="15:19">
      <c r="O6029" s="174"/>
      <c r="P6029" s="143"/>
      <c r="Q6029" s="143"/>
      <c r="R6029" s="175"/>
      <c r="S6029" s="175"/>
    </row>
    <row r="6030" spans="15:19">
      <c r="O6030" s="174"/>
      <c r="P6030" s="143"/>
      <c r="Q6030" s="143"/>
      <c r="R6030" s="175"/>
      <c r="S6030" s="175"/>
    </row>
    <row r="6031" spans="15:19">
      <c r="O6031" s="174"/>
      <c r="P6031" s="143"/>
      <c r="Q6031" s="143"/>
      <c r="R6031" s="175"/>
      <c r="S6031" s="175"/>
    </row>
    <row r="6032" spans="15:19">
      <c r="O6032" s="174"/>
      <c r="P6032" s="143"/>
      <c r="Q6032" s="143"/>
      <c r="R6032" s="175"/>
      <c r="S6032" s="175"/>
    </row>
    <row r="6033" spans="15:19">
      <c r="O6033" s="174"/>
      <c r="P6033" s="143"/>
      <c r="Q6033" s="143"/>
      <c r="R6033" s="175"/>
      <c r="S6033" s="175"/>
    </row>
    <row r="6034" spans="15:19">
      <c r="O6034" s="174"/>
      <c r="P6034" s="143"/>
      <c r="Q6034" s="143"/>
      <c r="R6034" s="175"/>
      <c r="S6034" s="175"/>
    </row>
    <row r="6035" spans="15:19">
      <c r="O6035" s="174"/>
      <c r="P6035" s="143"/>
      <c r="Q6035" s="143"/>
      <c r="R6035" s="175"/>
      <c r="S6035" s="175"/>
    </row>
    <row r="6036" spans="15:19">
      <c r="O6036" s="174"/>
      <c r="P6036" s="143"/>
      <c r="Q6036" s="143"/>
      <c r="R6036" s="175"/>
      <c r="S6036" s="175"/>
    </row>
    <row r="6037" spans="15:19">
      <c r="O6037" s="174"/>
      <c r="P6037" s="143"/>
      <c r="Q6037" s="143"/>
      <c r="R6037" s="175"/>
      <c r="S6037" s="175"/>
    </row>
    <row r="6038" spans="15:19">
      <c r="O6038" s="174"/>
      <c r="P6038" s="143"/>
      <c r="Q6038" s="143"/>
      <c r="R6038" s="175"/>
      <c r="S6038" s="175"/>
    </row>
    <row r="6039" spans="15:19">
      <c r="O6039" s="174"/>
      <c r="P6039" s="143"/>
      <c r="Q6039" s="143"/>
      <c r="R6039" s="175"/>
      <c r="S6039" s="175"/>
    </row>
    <row r="6040" spans="15:19">
      <c r="O6040" s="174"/>
      <c r="P6040" s="143"/>
      <c r="Q6040" s="143"/>
      <c r="R6040" s="175"/>
      <c r="S6040" s="175"/>
    </row>
    <row r="6041" spans="15:19">
      <c r="O6041" s="174"/>
      <c r="P6041" s="143"/>
      <c r="Q6041" s="143"/>
      <c r="R6041" s="175"/>
      <c r="S6041" s="175"/>
    </row>
    <row r="6042" spans="15:19">
      <c r="O6042" s="174"/>
      <c r="P6042" s="143"/>
      <c r="Q6042" s="143"/>
      <c r="R6042" s="175"/>
      <c r="S6042" s="175"/>
    </row>
    <row r="6043" spans="15:19">
      <c r="O6043" s="174"/>
      <c r="P6043" s="143"/>
      <c r="Q6043" s="143"/>
      <c r="R6043" s="175"/>
      <c r="S6043" s="175"/>
    </row>
    <row r="6044" spans="15:19">
      <c r="O6044" s="174"/>
      <c r="P6044" s="143"/>
      <c r="Q6044" s="143"/>
      <c r="R6044" s="175"/>
      <c r="S6044" s="175"/>
    </row>
    <row r="6045" spans="15:19">
      <c r="O6045" s="174"/>
      <c r="P6045" s="143"/>
      <c r="Q6045" s="143"/>
      <c r="R6045" s="175"/>
      <c r="S6045" s="175"/>
    </row>
    <row r="6046" spans="15:19">
      <c r="O6046" s="174"/>
      <c r="P6046" s="143"/>
      <c r="Q6046" s="143"/>
      <c r="R6046" s="175"/>
      <c r="S6046" s="175"/>
    </row>
    <row r="6047" spans="15:19">
      <c r="O6047" s="174"/>
      <c r="P6047" s="143"/>
      <c r="Q6047" s="143"/>
      <c r="R6047" s="175"/>
      <c r="S6047" s="175"/>
    </row>
    <row r="6048" spans="15:19">
      <c r="O6048" s="174"/>
      <c r="P6048" s="143"/>
      <c r="Q6048" s="143"/>
      <c r="R6048" s="175"/>
      <c r="S6048" s="175"/>
    </row>
    <row r="6049" spans="15:19">
      <c r="O6049" s="174"/>
      <c r="P6049" s="143"/>
      <c r="Q6049" s="143"/>
      <c r="R6049" s="175"/>
      <c r="S6049" s="175"/>
    </row>
    <row r="6050" spans="15:19">
      <c r="O6050" s="174"/>
      <c r="P6050" s="143"/>
      <c r="Q6050" s="143"/>
      <c r="R6050" s="175"/>
      <c r="S6050" s="175"/>
    </row>
    <row r="6051" spans="15:19">
      <c r="O6051" s="174"/>
      <c r="P6051" s="143"/>
      <c r="Q6051" s="143"/>
      <c r="R6051" s="175"/>
      <c r="S6051" s="175"/>
    </row>
    <row r="6052" spans="15:19">
      <c r="O6052" s="174"/>
      <c r="P6052" s="143"/>
      <c r="Q6052" s="143"/>
      <c r="R6052" s="175"/>
      <c r="S6052" s="175"/>
    </row>
    <row r="6053" spans="15:19">
      <c r="O6053" s="174"/>
      <c r="P6053" s="143"/>
      <c r="Q6053" s="143"/>
      <c r="R6053" s="175"/>
      <c r="S6053" s="175"/>
    </row>
    <row r="6054" spans="15:19">
      <c r="O6054" s="174"/>
      <c r="P6054" s="143"/>
      <c r="Q6054" s="143"/>
      <c r="R6054" s="175"/>
      <c r="S6054" s="175"/>
    </row>
    <row r="6055" spans="15:19">
      <c r="O6055" s="174"/>
      <c r="P6055" s="143"/>
      <c r="Q6055" s="143"/>
      <c r="R6055" s="175"/>
      <c r="S6055" s="175"/>
    </row>
    <row r="6056" spans="15:19">
      <c r="O6056" s="174"/>
      <c r="P6056" s="143"/>
      <c r="Q6056" s="143"/>
      <c r="R6056" s="175"/>
      <c r="S6056" s="175"/>
    </row>
    <row r="6057" spans="15:19">
      <c r="O6057" s="174"/>
      <c r="P6057" s="143"/>
      <c r="Q6057" s="143"/>
      <c r="R6057" s="175"/>
      <c r="S6057" s="175"/>
    </row>
    <row r="6058" spans="15:19">
      <c r="O6058" s="174"/>
      <c r="P6058" s="143"/>
      <c r="Q6058" s="143"/>
      <c r="R6058" s="175"/>
      <c r="S6058" s="175"/>
    </row>
    <row r="6059" spans="15:19">
      <c r="O6059" s="174"/>
      <c r="P6059" s="143"/>
      <c r="Q6059" s="143"/>
      <c r="R6059" s="175"/>
      <c r="S6059" s="175"/>
    </row>
    <row r="6060" spans="15:19">
      <c r="O6060" s="174"/>
      <c r="P6060" s="143"/>
      <c r="Q6060" s="143"/>
      <c r="R6060" s="175"/>
      <c r="S6060" s="175"/>
    </row>
    <row r="6061" spans="15:19">
      <c r="O6061" s="174"/>
      <c r="P6061" s="143"/>
      <c r="Q6061" s="143"/>
      <c r="R6061" s="175"/>
      <c r="S6061" s="175"/>
    </row>
    <row r="6062" spans="15:19">
      <c r="O6062" s="174"/>
      <c r="P6062" s="143"/>
      <c r="Q6062" s="143"/>
      <c r="R6062" s="175"/>
      <c r="S6062" s="175"/>
    </row>
    <row r="6063" spans="15:19">
      <c r="O6063" s="174"/>
      <c r="P6063" s="143"/>
      <c r="Q6063" s="143"/>
      <c r="R6063" s="175"/>
      <c r="S6063" s="175"/>
    </row>
    <row r="6064" spans="15:19">
      <c r="O6064" s="174"/>
      <c r="P6064" s="143"/>
      <c r="Q6064" s="143"/>
      <c r="R6064" s="175"/>
      <c r="S6064" s="175"/>
    </row>
    <row r="6065" spans="15:19">
      <c r="O6065" s="174"/>
      <c r="P6065" s="143"/>
      <c r="Q6065" s="143"/>
      <c r="R6065" s="175"/>
      <c r="S6065" s="175"/>
    </row>
    <row r="6066" spans="15:19">
      <c r="O6066" s="174"/>
      <c r="P6066" s="143"/>
      <c r="Q6066" s="143"/>
      <c r="R6066" s="175"/>
      <c r="S6066" s="175"/>
    </row>
    <row r="6067" spans="15:19">
      <c r="O6067" s="174"/>
      <c r="P6067" s="143"/>
      <c r="Q6067" s="143"/>
      <c r="R6067" s="175"/>
      <c r="S6067" s="175"/>
    </row>
    <row r="6068" spans="15:19">
      <c r="O6068" s="174"/>
      <c r="P6068" s="143"/>
      <c r="Q6068" s="143"/>
      <c r="R6068" s="175"/>
      <c r="S6068" s="175"/>
    </row>
    <row r="6069" spans="15:19">
      <c r="O6069" s="174"/>
      <c r="P6069" s="143"/>
      <c r="Q6069" s="143"/>
      <c r="R6069" s="175"/>
      <c r="S6069" s="175"/>
    </row>
    <row r="6070" spans="15:19">
      <c r="O6070" s="174"/>
      <c r="P6070" s="143"/>
      <c r="Q6070" s="143"/>
      <c r="R6070" s="175"/>
      <c r="S6070" s="175"/>
    </row>
    <row r="6071" spans="15:19">
      <c r="O6071" s="174"/>
      <c r="P6071" s="143"/>
      <c r="Q6071" s="143"/>
      <c r="R6071" s="175"/>
      <c r="S6071" s="175"/>
    </row>
    <row r="6072" spans="15:19">
      <c r="O6072" s="174"/>
      <c r="P6072" s="143"/>
      <c r="Q6072" s="143"/>
      <c r="R6072" s="175"/>
      <c r="S6072" s="175"/>
    </row>
    <row r="6073" spans="15:19">
      <c r="O6073" s="174"/>
      <c r="P6073" s="143"/>
      <c r="Q6073" s="143"/>
      <c r="R6073" s="175"/>
      <c r="S6073" s="175"/>
    </row>
    <row r="6074" spans="15:19">
      <c r="O6074" s="174"/>
      <c r="P6074" s="143"/>
      <c r="Q6074" s="143"/>
      <c r="R6074" s="175"/>
      <c r="S6074" s="175"/>
    </row>
    <row r="6075" spans="15:19">
      <c r="O6075" s="174"/>
      <c r="P6075" s="143"/>
      <c r="Q6075" s="143"/>
      <c r="R6075" s="175"/>
      <c r="S6075" s="175"/>
    </row>
    <row r="6076" spans="15:19">
      <c r="O6076" s="174"/>
      <c r="P6076" s="143"/>
      <c r="Q6076" s="143"/>
      <c r="R6076" s="175"/>
      <c r="S6076" s="175"/>
    </row>
    <row r="6077" spans="15:19">
      <c r="O6077" s="174"/>
      <c r="P6077" s="143"/>
      <c r="Q6077" s="143"/>
      <c r="R6077" s="175"/>
      <c r="S6077" s="175"/>
    </row>
    <row r="6078" spans="15:19">
      <c r="O6078" s="174"/>
      <c r="P6078" s="143"/>
      <c r="Q6078" s="143"/>
      <c r="R6078" s="175"/>
      <c r="S6078" s="175"/>
    </row>
    <row r="6079" spans="15:19">
      <c r="O6079" s="174"/>
      <c r="P6079" s="143"/>
      <c r="Q6079" s="143"/>
      <c r="R6079" s="175"/>
      <c r="S6079" s="175"/>
    </row>
    <row r="6080" spans="15:19">
      <c r="O6080" s="174"/>
      <c r="P6080" s="143"/>
      <c r="Q6080" s="143"/>
      <c r="R6080" s="175"/>
      <c r="S6080" s="175"/>
    </row>
    <row r="6081" spans="15:19">
      <c r="O6081" s="174"/>
      <c r="P6081" s="143"/>
      <c r="Q6081" s="143"/>
      <c r="R6081" s="175"/>
      <c r="S6081" s="175"/>
    </row>
    <row r="6082" spans="15:19">
      <c r="O6082" s="174"/>
      <c r="P6082" s="143"/>
      <c r="Q6082" s="143"/>
      <c r="R6082" s="175"/>
      <c r="S6082" s="175"/>
    </row>
    <row r="6083" spans="15:19">
      <c r="O6083" s="174"/>
      <c r="P6083" s="143"/>
      <c r="Q6083" s="143"/>
      <c r="R6083" s="175"/>
      <c r="S6083" s="175"/>
    </row>
    <row r="6084" spans="15:19">
      <c r="O6084" s="174"/>
      <c r="P6084" s="143"/>
      <c r="Q6084" s="143"/>
      <c r="R6084" s="175"/>
      <c r="S6084" s="175"/>
    </row>
    <row r="6085" spans="15:19">
      <c r="O6085" s="174"/>
      <c r="P6085" s="143"/>
      <c r="Q6085" s="143"/>
      <c r="R6085" s="175"/>
      <c r="S6085" s="175"/>
    </row>
    <row r="6086" spans="15:19">
      <c r="O6086" s="174"/>
      <c r="P6086" s="143"/>
      <c r="Q6086" s="143"/>
      <c r="R6086" s="175"/>
      <c r="S6086" s="175"/>
    </row>
    <row r="6087" spans="15:19">
      <c r="O6087" s="174"/>
      <c r="P6087" s="143"/>
      <c r="Q6087" s="143"/>
      <c r="R6087" s="175"/>
      <c r="S6087" s="175"/>
    </row>
    <row r="6088" spans="15:19">
      <c r="O6088" s="174"/>
      <c r="P6088" s="143"/>
      <c r="Q6088" s="143"/>
      <c r="R6088" s="175"/>
      <c r="S6088" s="175"/>
    </row>
    <row r="6089" spans="15:19">
      <c r="O6089" s="174"/>
      <c r="P6089" s="143"/>
      <c r="Q6089" s="143"/>
      <c r="R6089" s="175"/>
      <c r="S6089" s="175"/>
    </row>
    <row r="6090" spans="15:19">
      <c r="O6090" s="174"/>
      <c r="P6090" s="143"/>
      <c r="Q6090" s="143"/>
      <c r="R6090" s="175"/>
      <c r="S6090" s="175"/>
    </row>
    <row r="6091" spans="15:19">
      <c r="O6091" s="174"/>
      <c r="P6091" s="143"/>
      <c r="Q6091" s="143"/>
      <c r="R6091" s="175"/>
      <c r="S6091" s="175"/>
    </row>
    <row r="6092" spans="15:19">
      <c r="O6092" s="174"/>
      <c r="P6092" s="143"/>
      <c r="Q6092" s="143"/>
      <c r="R6092" s="175"/>
      <c r="S6092" s="175"/>
    </row>
    <row r="6093" spans="15:19">
      <c r="O6093" s="174"/>
      <c r="P6093" s="143"/>
      <c r="Q6093" s="143"/>
      <c r="R6093" s="175"/>
      <c r="S6093" s="175"/>
    </row>
    <row r="6094" spans="15:19">
      <c r="O6094" s="174"/>
      <c r="P6094" s="143"/>
      <c r="Q6094" s="143"/>
      <c r="R6094" s="175"/>
      <c r="S6094" s="175"/>
    </row>
    <row r="6095" spans="15:19">
      <c r="O6095" s="174"/>
      <c r="P6095" s="143"/>
      <c r="Q6095" s="143"/>
      <c r="R6095" s="175"/>
      <c r="S6095" s="175"/>
    </row>
    <row r="6096" spans="15:19">
      <c r="O6096" s="174"/>
      <c r="P6096" s="143"/>
      <c r="Q6096" s="143"/>
      <c r="R6096" s="175"/>
      <c r="S6096" s="175"/>
    </row>
    <row r="6097" spans="15:19">
      <c r="O6097" s="174"/>
      <c r="P6097" s="143"/>
      <c r="Q6097" s="143"/>
      <c r="R6097" s="175"/>
      <c r="S6097" s="175"/>
    </row>
    <row r="6098" spans="15:19">
      <c r="O6098" s="174"/>
      <c r="P6098" s="143"/>
      <c r="Q6098" s="143"/>
      <c r="R6098" s="175"/>
      <c r="S6098" s="175"/>
    </row>
    <row r="6099" spans="15:19">
      <c r="O6099" s="174"/>
      <c r="P6099" s="143"/>
      <c r="Q6099" s="143"/>
      <c r="R6099" s="175"/>
      <c r="S6099" s="175"/>
    </row>
    <row r="6100" spans="15:19">
      <c r="O6100" s="174"/>
      <c r="P6100" s="143"/>
      <c r="Q6100" s="143"/>
      <c r="R6100" s="175"/>
      <c r="S6100" s="175"/>
    </row>
    <row r="6101" spans="15:19">
      <c r="O6101" s="174"/>
      <c r="P6101" s="143"/>
      <c r="Q6101" s="143"/>
      <c r="R6101" s="175"/>
      <c r="S6101" s="175"/>
    </row>
    <row r="6102" spans="15:19">
      <c r="O6102" s="174"/>
      <c r="P6102" s="143"/>
      <c r="Q6102" s="143"/>
      <c r="R6102" s="175"/>
      <c r="S6102" s="175"/>
    </row>
    <row r="6103" spans="15:19">
      <c r="O6103" s="174"/>
      <c r="P6103" s="143"/>
      <c r="Q6103" s="143"/>
      <c r="R6103" s="175"/>
      <c r="S6103" s="175"/>
    </row>
    <row r="6104" spans="15:19">
      <c r="O6104" s="174"/>
      <c r="P6104" s="143"/>
      <c r="Q6104" s="143"/>
      <c r="R6104" s="175"/>
      <c r="S6104" s="175"/>
    </row>
    <row r="6105" spans="15:19">
      <c r="O6105" s="174"/>
      <c r="P6105" s="143"/>
      <c r="Q6105" s="143"/>
      <c r="R6105" s="175"/>
      <c r="S6105" s="175"/>
    </row>
    <row r="6106" spans="15:19">
      <c r="O6106" s="174"/>
      <c r="P6106" s="143"/>
      <c r="Q6106" s="143"/>
      <c r="R6106" s="175"/>
      <c r="S6106" s="175"/>
    </row>
    <row r="6107" spans="15:19">
      <c r="O6107" s="174"/>
      <c r="P6107" s="143"/>
      <c r="Q6107" s="143"/>
      <c r="R6107" s="175"/>
      <c r="S6107" s="175"/>
    </row>
    <row r="6108" spans="15:19">
      <c r="O6108" s="174"/>
      <c r="P6108" s="143"/>
      <c r="Q6108" s="143"/>
      <c r="R6108" s="175"/>
      <c r="S6108" s="175"/>
    </row>
    <row r="6109" spans="15:19">
      <c r="O6109" s="174"/>
      <c r="P6109" s="143"/>
      <c r="Q6109" s="143"/>
      <c r="R6109" s="175"/>
      <c r="S6109" s="175"/>
    </row>
    <row r="6110" spans="15:19">
      <c r="O6110" s="174"/>
      <c r="P6110" s="143"/>
      <c r="Q6110" s="143"/>
      <c r="R6110" s="175"/>
      <c r="S6110" s="175"/>
    </row>
    <row r="6111" spans="15:19">
      <c r="O6111" s="174"/>
      <c r="P6111" s="143"/>
      <c r="Q6111" s="143"/>
      <c r="R6111" s="175"/>
      <c r="S6111" s="175"/>
    </row>
    <row r="6112" spans="15:19">
      <c r="O6112" s="174"/>
      <c r="P6112" s="143"/>
      <c r="Q6112" s="143"/>
      <c r="R6112" s="175"/>
      <c r="S6112" s="175"/>
    </row>
    <row r="6113" spans="15:19">
      <c r="O6113" s="174"/>
      <c r="P6113" s="143"/>
      <c r="Q6113" s="143"/>
      <c r="R6113" s="175"/>
      <c r="S6113" s="175"/>
    </row>
    <row r="6114" spans="15:19">
      <c r="O6114" s="174"/>
      <c r="P6114" s="143"/>
      <c r="Q6114" s="143"/>
      <c r="R6114" s="175"/>
      <c r="S6114" s="175"/>
    </row>
    <row r="6115" spans="15:19">
      <c r="O6115" s="174"/>
      <c r="P6115" s="143"/>
      <c r="Q6115" s="143"/>
      <c r="R6115" s="175"/>
      <c r="S6115" s="175"/>
    </row>
    <row r="6116" spans="15:19">
      <c r="O6116" s="174"/>
      <c r="P6116" s="143"/>
      <c r="Q6116" s="143"/>
      <c r="R6116" s="175"/>
      <c r="S6116" s="175"/>
    </row>
    <row r="6117" spans="15:19">
      <c r="O6117" s="174"/>
      <c r="P6117" s="143"/>
      <c r="Q6117" s="143"/>
      <c r="R6117" s="175"/>
      <c r="S6117" s="175"/>
    </row>
    <row r="6118" spans="15:19">
      <c r="O6118" s="174"/>
      <c r="P6118" s="143"/>
      <c r="Q6118" s="143"/>
      <c r="R6118" s="175"/>
      <c r="S6118" s="175"/>
    </row>
    <row r="6119" spans="15:19">
      <c r="O6119" s="174"/>
      <c r="P6119" s="143"/>
      <c r="Q6119" s="143"/>
      <c r="R6119" s="175"/>
      <c r="S6119" s="175"/>
    </row>
    <row r="6120" spans="15:19">
      <c r="O6120" s="174"/>
      <c r="P6120" s="143"/>
      <c r="Q6120" s="143"/>
      <c r="R6120" s="175"/>
      <c r="S6120" s="175"/>
    </row>
    <row r="6121" spans="15:19">
      <c r="O6121" s="174"/>
      <c r="P6121" s="143"/>
      <c r="Q6121" s="143"/>
      <c r="R6121" s="175"/>
      <c r="S6121" s="175"/>
    </row>
    <row r="6122" spans="15:19">
      <c r="O6122" s="174"/>
      <c r="P6122" s="143"/>
      <c r="Q6122" s="143"/>
      <c r="R6122" s="175"/>
      <c r="S6122" s="175"/>
    </row>
    <row r="6123" spans="15:19">
      <c r="O6123" s="174"/>
      <c r="P6123" s="143"/>
      <c r="Q6123" s="143"/>
      <c r="R6123" s="175"/>
      <c r="S6123" s="175"/>
    </row>
    <row r="6124" spans="15:19">
      <c r="O6124" s="174"/>
      <c r="P6124" s="143"/>
      <c r="Q6124" s="143"/>
      <c r="R6124" s="175"/>
      <c r="S6124" s="175"/>
    </row>
    <row r="6125" spans="15:19">
      <c r="O6125" s="174"/>
      <c r="P6125" s="143"/>
      <c r="Q6125" s="143"/>
      <c r="R6125" s="175"/>
      <c r="S6125" s="175"/>
    </row>
    <row r="6126" spans="15:19">
      <c r="O6126" s="174"/>
      <c r="P6126" s="143"/>
      <c r="Q6126" s="143"/>
      <c r="R6126" s="175"/>
      <c r="S6126" s="175"/>
    </row>
    <row r="6127" spans="15:19">
      <c r="O6127" s="174"/>
      <c r="P6127" s="143"/>
      <c r="Q6127" s="143"/>
      <c r="R6127" s="175"/>
      <c r="S6127" s="175"/>
    </row>
    <row r="6128" spans="15:19">
      <c r="O6128" s="174"/>
      <c r="P6128" s="143"/>
      <c r="Q6128" s="143"/>
      <c r="R6128" s="175"/>
      <c r="S6128" s="175"/>
    </row>
    <row r="6129" spans="15:19">
      <c r="O6129" s="174"/>
      <c r="P6129" s="143"/>
      <c r="Q6129" s="143"/>
      <c r="R6129" s="175"/>
      <c r="S6129" s="175"/>
    </row>
    <row r="6130" spans="15:19">
      <c r="O6130" s="174"/>
      <c r="P6130" s="143"/>
      <c r="Q6130" s="143"/>
      <c r="R6130" s="175"/>
      <c r="S6130" s="175"/>
    </row>
    <row r="6131" spans="15:19">
      <c r="O6131" s="174"/>
      <c r="P6131" s="143"/>
      <c r="Q6131" s="143"/>
      <c r="R6131" s="175"/>
      <c r="S6131" s="175"/>
    </row>
    <row r="6132" spans="15:19">
      <c r="O6132" s="174"/>
      <c r="P6132" s="143"/>
      <c r="Q6132" s="143"/>
      <c r="R6132" s="175"/>
      <c r="S6132" s="175"/>
    </row>
    <row r="6133" spans="15:19">
      <c r="O6133" s="174"/>
      <c r="P6133" s="143"/>
      <c r="Q6133" s="143"/>
      <c r="R6133" s="175"/>
      <c r="S6133" s="175"/>
    </row>
    <row r="6134" spans="15:19">
      <c r="O6134" s="174"/>
      <c r="P6134" s="143"/>
      <c r="Q6134" s="143"/>
      <c r="R6134" s="175"/>
      <c r="S6134" s="175"/>
    </row>
    <row r="6135" spans="15:19">
      <c r="O6135" s="174"/>
      <c r="P6135" s="143"/>
      <c r="Q6135" s="143"/>
      <c r="R6135" s="175"/>
      <c r="S6135" s="175"/>
    </row>
    <row r="6136" spans="15:19">
      <c r="O6136" s="174"/>
      <c r="P6136" s="143"/>
      <c r="Q6136" s="143"/>
      <c r="R6136" s="175"/>
      <c r="S6136" s="175"/>
    </row>
    <row r="6137" spans="15:19">
      <c r="O6137" s="174"/>
      <c r="P6137" s="143"/>
      <c r="Q6137" s="143"/>
      <c r="R6137" s="175"/>
      <c r="S6137" s="175"/>
    </row>
    <row r="6138" spans="15:19">
      <c r="O6138" s="174"/>
      <c r="P6138" s="143"/>
      <c r="Q6138" s="143"/>
      <c r="R6138" s="175"/>
      <c r="S6138" s="175"/>
    </row>
    <row r="6139" spans="15:19">
      <c r="O6139" s="174"/>
      <c r="P6139" s="143"/>
      <c r="Q6139" s="143"/>
      <c r="R6139" s="175"/>
      <c r="S6139" s="175"/>
    </row>
    <row r="6140" spans="15:19">
      <c r="O6140" s="174"/>
      <c r="P6140" s="143"/>
      <c r="Q6140" s="143"/>
      <c r="R6140" s="175"/>
      <c r="S6140" s="175"/>
    </row>
    <row r="6141" spans="15:19">
      <c r="O6141" s="174"/>
      <c r="P6141" s="143"/>
      <c r="Q6141" s="143"/>
      <c r="R6141" s="175"/>
      <c r="S6141" s="175"/>
    </row>
    <row r="6142" spans="15:19">
      <c r="O6142" s="174"/>
      <c r="P6142" s="143"/>
      <c r="Q6142" s="143"/>
      <c r="R6142" s="175"/>
      <c r="S6142" s="175"/>
    </row>
    <row r="6143" spans="15:19">
      <c r="O6143" s="174"/>
      <c r="P6143" s="143"/>
      <c r="Q6143" s="143"/>
      <c r="R6143" s="175"/>
      <c r="S6143" s="175"/>
    </row>
    <row r="6144" spans="15:19">
      <c r="O6144" s="174"/>
      <c r="P6144" s="143"/>
      <c r="Q6144" s="143"/>
      <c r="R6144" s="175"/>
      <c r="S6144" s="175"/>
    </row>
    <row r="6145" spans="15:19">
      <c r="O6145" s="174"/>
      <c r="P6145" s="143"/>
      <c r="Q6145" s="143"/>
      <c r="R6145" s="175"/>
      <c r="S6145" s="175"/>
    </row>
    <row r="6146" spans="15:19">
      <c r="O6146" s="174"/>
      <c r="P6146" s="143"/>
      <c r="Q6146" s="143"/>
      <c r="R6146" s="175"/>
      <c r="S6146" s="175"/>
    </row>
    <row r="6147" spans="15:19">
      <c r="O6147" s="174"/>
      <c r="P6147" s="143"/>
      <c r="Q6147" s="143"/>
      <c r="R6147" s="175"/>
      <c r="S6147" s="175"/>
    </row>
    <row r="6148" spans="15:19">
      <c r="O6148" s="174"/>
      <c r="P6148" s="143"/>
      <c r="Q6148" s="143"/>
      <c r="R6148" s="175"/>
      <c r="S6148" s="175"/>
    </row>
    <row r="6149" spans="15:19">
      <c r="O6149" s="174"/>
      <c r="P6149" s="143"/>
      <c r="Q6149" s="143"/>
      <c r="R6149" s="175"/>
      <c r="S6149" s="175"/>
    </row>
    <row r="6150" spans="15:19">
      <c r="O6150" s="174"/>
      <c r="P6150" s="143"/>
      <c r="Q6150" s="143"/>
      <c r="R6150" s="175"/>
      <c r="S6150" s="175"/>
    </row>
    <row r="6151" spans="15:19">
      <c r="O6151" s="174"/>
      <c r="P6151" s="143"/>
      <c r="Q6151" s="143"/>
      <c r="R6151" s="175"/>
      <c r="S6151" s="175"/>
    </row>
    <row r="6152" spans="15:19">
      <c r="O6152" s="174"/>
      <c r="P6152" s="143"/>
      <c r="Q6152" s="143"/>
      <c r="R6152" s="175"/>
      <c r="S6152" s="175"/>
    </row>
    <row r="6153" spans="15:19">
      <c r="O6153" s="174"/>
      <c r="P6153" s="143"/>
      <c r="Q6153" s="143"/>
      <c r="R6153" s="175"/>
      <c r="S6153" s="175"/>
    </row>
    <row r="6154" spans="15:19">
      <c r="O6154" s="174"/>
      <c r="P6154" s="143"/>
      <c r="Q6154" s="143"/>
      <c r="R6154" s="175"/>
      <c r="S6154" s="175"/>
    </row>
    <row r="6155" spans="15:19">
      <c r="O6155" s="174"/>
      <c r="P6155" s="143"/>
      <c r="Q6155" s="143"/>
      <c r="R6155" s="175"/>
      <c r="S6155" s="175"/>
    </row>
    <row r="6156" spans="15:19">
      <c r="O6156" s="174"/>
      <c r="P6156" s="143"/>
      <c r="Q6156" s="143"/>
      <c r="R6156" s="175"/>
      <c r="S6156" s="175"/>
    </row>
    <row r="6157" spans="15:19">
      <c r="O6157" s="174"/>
      <c r="P6157" s="143"/>
      <c r="Q6157" s="143"/>
      <c r="R6157" s="175"/>
      <c r="S6157" s="175"/>
    </row>
    <row r="6158" spans="15:19">
      <c r="O6158" s="174"/>
      <c r="P6158" s="143"/>
      <c r="Q6158" s="143"/>
      <c r="R6158" s="175"/>
      <c r="S6158" s="175"/>
    </row>
    <row r="6159" spans="15:19">
      <c r="O6159" s="174"/>
      <c r="P6159" s="143"/>
      <c r="Q6159" s="143"/>
      <c r="R6159" s="175"/>
      <c r="S6159" s="175"/>
    </row>
    <row r="6160" spans="15:19">
      <c r="O6160" s="174"/>
      <c r="P6160" s="143"/>
      <c r="Q6160" s="143"/>
      <c r="R6160" s="175"/>
      <c r="S6160" s="175"/>
    </row>
    <row r="6161" spans="15:19">
      <c r="O6161" s="174"/>
      <c r="P6161" s="143"/>
      <c r="Q6161" s="143"/>
      <c r="R6161" s="175"/>
      <c r="S6161" s="175"/>
    </row>
    <row r="6162" spans="15:19">
      <c r="O6162" s="174"/>
      <c r="P6162" s="143"/>
      <c r="Q6162" s="143"/>
      <c r="R6162" s="175"/>
      <c r="S6162" s="175"/>
    </row>
    <row r="6163" spans="15:19">
      <c r="O6163" s="174"/>
      <c r="P6163" s="143"/>
      <c r="Q6163" s="143"/>
      <c r="R6163" s="175"/>
      <c r="S6163" s="175"/>
    </row>
    <row r="6164" spans="15:19">
      <c r="O6164" s="174"/>
      <c r="P6164" s="143"/>
      <c r="Q6164" s="143"/>
      <c r="R6164" s="175"/>
      <c r="S6164" s="175"/>
    </row>
    <row r="6165" spans="15:19">
      <c r="O6165" s="174"/>
      <c r="P6165" s="143"/>
      <c r="Q6165" s="143"/>
      <c r="R6165" s="175"/>
      <c r="S6165" s="175"/>
    </row>
    <row r="6166" spans="15:19">
      <c r="O6166" s="174"/>
      <c r="P6166" s="143"/>
      <c r="Q6166" s="143"/>
      <c r="R6166" s="175"/>
      <c r="S6166" s="175"/>
    </row>
    <row r="6167" spans="15:19">
      <c r="O6167" s="174"/>
      <c r="P6167" s="143"/>
      <c r="Q6167" s="143"/>
      <c r="R6167" s="175"/>
      <c r="S6167" s="175"/>
    </row>
    <row r="6168" spans="15:19">
      <c r="O6168" s="174"/>
      <c r="P6168" s="143"/>
      <c r="Q6168" s="143"/>
      <c r="R6168" s="175"/>
      <c r="S6168" s="175"/>
    </row>
    <row r="6169" spans="15:19">
      <c r="O6169" s="174"/>
      <c r="P6169" s="143"/>
      <c r="Q6169" s="143"/>
      <c r="R6169" s="175"/>
      <c r="S6169" s="175"/>
    </row>
    <row r="6170" spans="15:19">
      <c r="O6170" s="174"/>
      <c r="P6170" s="143"/>
      <c r="Q6170" s="143"/>
      <c r="R6170" s="175"/>
      <c r="S6170" s="175"/>
    </row>
    <row r="6171" spans="15:19">
      <c r="O6171" s="174"/>
      <c r="P6171" s="143"/>
      <c r="Q6171" s="143"/>
      <c r="R6171" s="175"/>
      <c r="S6171" s="175"/>
    </row>
    <row r="6172" spans="15:19">
      <c r="O6172" s="174"/>
      <c r="P6172" s="143"/>
      <c r="Q6172" s="143"/>
      <c r="R6172" s="175"/>
      <c r="S6172" s="175"/>
    </row>
    <row r="6173" spans="15:19">
      <c r="O6173" s="174"/>
      <c r="P6173" s="143"/>
      <c r="Q6173" s="143"/>
      <c r="R6173" s="175"/>
      <c r="S6173" s="175"/>
    </row>
    <row r="6174" spans="15:19">
      <c r="O6174" s="174"/>
      <c r="P6174" s="143"/>
      <c r="Q6174" s="143"/>
      <c r="R6174" s="175"/>
      <c r="S6174" s="175"/>
    </row>
    <row r="6175" spans="15:19">
      <c r="O6175" s="174"/>
      <c r="P6175" s="143"/>
      <c r="Q6175" s="143"/>
      <c r="R6175" s="175"/>
      <c r="S6175" s="175"/>
    </row>
    <row r="6176" spans="15:19">
      <c r="O6176" s="174"/>
      <c r="P6176" s="143"/>
      <c r="Q6176" s="143"/>
      <c r="R6176" s="175"/>
      <c r="S6176" s="175"/>
    </row>
    <row r="6177" spans="15:19">
      <c r="O6177" s="174"/>
      <c r="P6177" s="143"/>
      <c r="Q6177" s="143"/>
      <c r="R6177" s="175"/>
      <c r="S6177" s="175"/>
    </row>
    <row r="6178" spans="15:19">
      <c r="O6178" s="174"/>
      <c r="P6178" s="143"/>
      <c r="Q6178" s="143"/>
      <c r="R6178" s="175"/>
      <c r="S6178" s="175"/>
    </row>
    <row r="6179" spans="15:19">
      <c r="O6179" s="174"/>
      <c r="P6179" s="143"/>
      <c r="Q6179" s="143"/>
      <c r="R6179" s="175"/>
      <c r="S6179" s="175"/>
    </row>
    <row r="6180" spans="15:19">
      <c r="O6180" s="174"/>
      <c r="P6180" s="143"/>
      <c r="Q6180" s="143"/>
      <c r="R6180" s="175"/>
      <c r="S6180" s="175"/>
    </row>
    <row r="6181" spans="15:19">
      <c r="O6181" s="174"/>
      <c r="P6181" s="143"/>
      <c r="Q6181" s="143"/>
      <c r="R6181" s="175"/>
      <c r="S6181" s="175"/>
    </row>
    <row r="6182" spans="15:19">
      <c r="O6182" s="174"/>
      <c r="P6182" s="143"/>
      <c r="Q6182" s="143"/>
      <c r="R6182" s="175"/>
      <c r="S6182" s="175"/>
    </row>
    <row r="6183" spans="15:19">
      <c r="O6183" s="174"/>
      <c r="P6183" s="143"/>
      <c r="Q6183" s="143"/>
      <c r="R6183" s="175"/>
      <c r="S6183" s="175"/>
    </row>
    <row r="6184" spans="15:19">
      <c r="O6184" s="174"/>
      <c r="P6184" s="143"/>
      <c r="Q6184" s="143"/>
      <c r="R6184" s="175"/>
      <c r="S6184" s="175"/>
    </row>
    <row r="6185" spans="15:19">
      <c r="O6185" s="174"/>
      <c r="P6185" s="143"/>
      <c r="Q6185" s="143"/>
      <c r="R6185" s="175"/>
      <c r="S6185" s="175"/>
    </row>
    <row r="6186" spans="15:19">
      <c r="O6186" s="174"/>
      <c r="P6186" s="143"/>
      <c r="Q6186" s="143"/>
      <c r="R6186" s="175"/>
      <c r="S6186" s="175"/>
    </row>
    <row r="6187" spans="15:19">
      <c r="O6187" s="174"/>
      <c r="P6187" s="143"/>
      <c r="Q6187" s="143"/>
      <c r="R6187" s="175"/>
      <c r="S6187" s="175"/>
    </row>
    <row r="6188" spans="15:19">
      <c r="O6188" s="174"/>
      <c r="P6188" s="143"/>
      <c r="Q6188" s="143"/>
      <c r="R6188" s="175"/>
      <c r="S6188" s="175"/>
    </row>
    <row r="6189" spans="15:19">
      <c r="O6189" s="174"/>
      <c r="P6189" s="143"/>
      <c r="Q6189" s="143"/>
      <c r="R6189" s="175"/>
      <c r="S6189" s="175"/>
    </row>
    <row r="6190" spans="15:19">
      <c r="O6190" s="174"/>
      <c r="P6190" s="143"/>
      <c r="Q6190" s="143"/>
      <c r="R6190" s="175"/>
      <c r="S6190" s="175"/>
    </row>
    <row r="6191" spans="15:19">
      <c r="O6191" s="174"/>
      <c r="P6191" s="143"/>
      <c r="Q6191" s="143"/>
      <c r="R6191" s="175"/>
      <c r="S6191" s="175"/>
    </row>
    <row r="6192" spans="15:19">
      <c r="O6192" s="174"/>
      <c r="P6192" s="143"/>
      <c r="Q6192" s="143"/>
      <c r="R6192" s="175"/>
      <c r="S6192" s="175"/>
    </row>
    <row r="6193" spans="15:19">
      <c r="O6193" s="174"/>
      <c r="P6193" s="143"/>
      <c r="Q6193" s="143"/>
      <c r="R6193" s="175"/>
      <c r="S6193" s="175"/>
    </row>
    <row r="6194" spans="15:19">
      <c r="O6194" s="174"/>
      <c r="P6194" s="143"/>
      <c r="Q6194" s="143"/>
      <c r="R6194" s="175"/>
      <c r="S6194" s="175"/>
    </row>
    <row r="6195" spans="15:19">
      <c r="O6195" s="174"/>
      <c r="P6195" s="143"/>
      <c r="Q6195" s="143"/>
      <c r="R6195" s="175"/>
      <c r="S6195" s="175"/>
    </row>
    <row r="6196" spans="15:19">
      <c r="O6196" s="174"/>
      <c r="P6196" s="143"/>
      <c r="Q6196" s="143"/>
      <c r="R6196" s="175"/>
      <c r="S6196" s="175"/>
    </row>
    <row r="6197" spans="15:19">
      <c r="O6197" s="174"/>
      <c r="P6197" s="143"/>
      <c r="Q6197" s="143"/>
      <c r="R6197" s="175"/>
      <c r="S6197" s="175"/>
    </row>
    <row r="6198" spans="15:19">
      <c r="O6198" s="174"/>
      <c r="P6198" s="143"/>
      <c r="Q6198" s="143"/>
      <c r="R6198" s="175"/>
      <c r="S6198" s="175"/>
    </row>
    <row r="6199" spans="15:19">
      <c r="O6199" s="174"/>
      <c r="P6199" s="143"/>
      <c r="Q6199" s="143"/>
      <c r="R6199" s="175"/>
      <c r="S6199" s="175"/>
    </row>
    <row r="6200" spans="15:19">
      <c r="O6200" s="174"/>
      <c r="P6200" s="143"/>
      <c r="Q6200" s="143"/>
      <c r="R6200" s="175"/>
      <c r="S6200" s="175"/>
    </row>
    <row r="6201" spans="15:19">
      <c r="O6201" s="174"/>
      <c r="P6201" s="143"/>
      <c r="Q6201" s="143"/>
      <c r="R6201" s="175"/>
      <c r="S6201" s="175"/>
    </row>
    <row r="6202" spans="15:19">
      <c r="O6202" s="174"/>
      <c r="P6202" s="143"/>
      <c r="Q6202" s="143"/>
      <c r="R6202" s="175"/>
      <c r="S6202" s="175"/>
    </row>
    <row r="6203" spans="15:19">
      <c r="O6203" s="174"/>
      <c r="P6203" s="143"/>
      <c r="Q6203" s="143"/>
      <c r="R6203" s="175"/>
      <c r="S6203" s="175"/>
    </row>
    <row r="6204" spans="15:19">
      <c r="O6204" s="174"/>
      <c r="P6204" s="143"/>
      <c r="Q6204" s="143"/>
      <c r="R6204" s="175"/>
      <c r="S6204" s="175"/>
    </row>
    <row r="6205" spans="15:19">
      <c r="O6205" s="174"/>
      <c r="P6205" s="143"/>
      <c r="Q6205" s="143"/>
      <c r="R6205" s="175"/>
      <c r="S6205" s="175"/>
    </row>
    <row r="6206" spans="15:19">
      <c r="O6206" s="174"/>
      <c r="P6206" s="143"/>
      <c r="Q6206" s="143"/>
      <c r="R6206" s="175"/>
      <c r="S6206" s="175"/>
    </row>
    <row r="6207" spans="15:19">
      <c r="O6207" s="174"/>
      <c r="P6207" s="143"/>
      <c r="Q6207" s="143"/>
      <c r="R6207" s="175"/>
      <c r="S6207" s="175"/>
    </row>
    <row r="6208" spans="15:19">
      <c r="O6208" s="174"/>
      <c r="P6208" s="143"/>
      <c r="Q6208" s="143"/>
      <c r="R6208" s="175"/>
      <c r="S6208" s="175"/>
    </row>
    <row r="6209" spans="15:19">
      <c r="O6209" s="174"/>
      <c r="P6209" s="143"/>
      <c r="Q6209" s="143"/>
      <c r="R6209" s="175"/>
      <c r="S6209" s="175"/>
    </row>
    <row r="6210" spans="15:19">
      <c r="O6210" s="174"/>
      <c r="P6210" s="143"/>
      <c r="Q6210" s="143"/>
      <c r="R6210" s="175"/>
      <c r="S6210" s="175"/>
    </row>
    <row r="6211" spans="15:19">
      <c r="O6211" s="174"/>
      <c r="P6211" s="143"/>
      <c r="Q6211" s="143"/>
      <c r="R6211" s="175"/>
      <c r="S6211" s="175"/>
    </row>
    <row r="6212" spans="15:19">
      <c r="O6212" s="174"/>
      <c r="P6212" s="143"/>
      <c r="Q6212" s="143"/>
      <c r="R6212" s="175"/>
      <c r="S6212" s="175"/>
    </row>
    <row r="6213" spans="15:19">
      <c r="O6213" s="174"/>
      <c r="P6213" s="143"/>
      <c r="Q6213" s="143"/>
      <c r="R6213" s="175"/>
      <c r="S6213" s="175"/>
    </row>
    <row r="6214" spans="15:19">
      <c r="O6214" s="174"/>
      <c r="P6214" s="143"/>
      <c r="Q6214" s="143"/>
      <c r="R6214" s="175"/>
      <c r="S6214" s="175"/>
    </row>
    <row r="6215" spans="15:19">
      <c r="O6215" s="174"/>
      <c r="P6215" s="143"/>
      <c r="Q6215" s="143"/>
      <c r="R6215" s="175"/>
      <c r="S6215" s="175"/>
    </row>
    <row r="6216" spans="15:19">
      <c r="O6216" s="174"/>
      <c r="P6216" s="143"/>
      <c r="Q6216" s="143"/>
      <c r="R6216" s="175"/>
      <c r="S6216" s="175"/>
    </row>
    <row r="6217" spans="15:19">
      <c r="O6217" s="174"/>
      <c r="P6217" s="143"/>
      <c r="Q6217" s="143"/>
      <c r="R6217" s="175"/>
      <c r="S6217" s="175"/>
    </row>
    <row r="6218" spans="15:19">
      <c r="O6218" s="174"/>
      <c r="P6218" s="143"/>
      <c r="Q6218" s="143"/>
      <c r="R6218" s="175"/>
      <c r="S6218" s="175"/>
    </row>
    <row r="6219" spans="15:19">
      <c r="O6219" s="174"/>
      <c r="P6219" s="143"/>
      <c r="Q6219" s="143"/>
      <c r="R6219" s="175"/>
      <c r="S6219" s="175"/>
    </row>
    <row r="6220" spans="15:19">
      <c r="O6220" s="174"/>
      <c r="P6220" s="143"/>
      <c r="Q6220" s="143"/>
      <c r="R6220" s="175"/>
      <c r="S6220" s="175"/>
    </row>
    <row r="6221" spans="15:19">
      <c r="O6221" s="174"/>
      <c r="P6221" s="143"/>
      <c r="Q6221" s="143"/>
      <c r="R6221" s="175"/>
      <c r="S6221" s="175"/>
    </row>
    <row r="6222" spans="15:19">
      <c r="O6222" s="174"/>
      <c r="P6222" s="143"/>
      <c r="Q6222" s="143"/>
      <c r="R6222" s="175"/>
      <c r="S6222" s="175"/>
    </row>
    <row r="6223" spans="15:19">
      <c r="O6223" s="174"/>
      <c r="P6223" s="143"/>
      <c r="Q6223" s="143"/>
      <c r="R6223" s="175"/>
      <c r="S6223" s="175"/>
    </row>
    <row r="6224" spans="15:19">
      <c r="O6224" s="174"/>
      <c r="P6224" s="143"/>
      <c r="Q6224" s="143"/>
      <c r="R6224" s="175"/>
      <c r="S6224" s="175"/>
    </row>
    <row r="6225" spans="15:19">
      <c r="O6225" s="174"/>
      <c r="P6225" s="143"/>
      <c r="Q6225" s="143"/>
      <c r="R6225" s="175"/>
      <c r="S6225" s="175"/>
    </row>
    <row r="6226" spans="15:19">
      <c r="O6226" s="174"/>
      <c r="P6226" s="143"/>
      <c r="Q6226" s="143"/>
      <c r="R6226" s="175"/>
      <c r="S6226" s="175"/>
    </row>
    <row r="6227" spans="15:19">
      <c r="O6227" s="174"/>
      <c r="P6227" s="143"/>
      <c r="Q6227" s="143"/>
      <c r="R6227" s="175"/>
      <c r="S6227" s="175"/>
    </row>
    <row r="6228" spans="15:19">
      <c r="O6228" s="174"/>
      <c r="P6228" s="143"/>
      <c r="Q6228" s="143"/>
      <c r="R6228" s="175"/>
      <c r="S6228" s="175"/>
    </row>
    <row r="6229" spans="15:19">
      <c r="O6229" s="174"/>
      <c r="P6229" s="143"/>
      <c r="Q6229" s="143"/>
      <c r="R6229" s="175"/>
      <c r="S6229" s="175"/>
    </row>
    <row r="6230" spans="15:19">
      <c r="O6230" s="174"/>
      <c r="P6230" s="143"/>
      <c r="Q6230" s="143"/>
      <c r="R6230" s="175"/>
      <c r="S6230" s="175"/>
    </row>
    <row r="6231" spans="15:19">
      <c r="O6231" s="174"/>
      <c r="P6231" s="143"/>
      <c r="Q6231" s="143"/>
      <c r="R6231" s="175"/>
      <c r="S6231" s="175"/>
    </row>
    <row r="6232" spans="15:19">
      <c r="O6232" s="174"/>
      <c r="P6232" s="143"/>
      <c r="Q6232" s="143"/>
      <c r="R6232" s="175"/>
      <c r="S6232" s="175"/>
    </row>
    <row r="6233" spans="15:19">
      <c r="O6233" s="174"/>
      <c r="P6233" s="143"/>
      <c r="Q6233" s="143"/>
      <c r="R6233" s="175"/>
      <c r="S6233" s="175"/>
    </row>
    <row r="6234" spans="15:19">
      <c r="O6234" s="174"/>
      <c r="P6234" s="143"/>
      <c r="Q6234" s="143"/>
      <c r="R6234" s="175"/>
      <c r="S6234" s="175"/>
    </row>
    <row r="6235" spans="15:19">
      <c r="O6235" s="174"/>
      <c r="P6235" s="143"/>
      <c r="Q6235" s="143"/>
      <c r="R6235" s="175"/>
      <c r="S6235" s="175"/>
    </row>
    <row r="6236" spans="15:19">
      <c r="O6236" s="174"/>
      <c r="P6236" s="143"/>
      <c r="Q6236" s="143"/>
      <c r="R6236" s="175"/>
      <c r="S6236" s="175"/>
    </row>
    <row r="6237" spans="15:19">
      <c r="O6237" s="174"/>
      <c r="P6237" s="143"/>
      <c r="Q6237" s="143"/>
      <c r="R6237" s="175"/>
      <c r="S6237" s="175"/>
    </row>
    <row r="6238" spans="15:19">
      <c r="O6238" s="174"/>
      <c r="P6238" s="143"/>
      <c r="Q6238" s="143"/>
      <c r="R6238" s="175"/>
      <c r="S6238" s="175"/>
    </row>
    <row r="6239" spans="15:19">
      <c r="O6239" s="174"/>
      <c r="P6239" s="143"/>
      <c r="Q6239" s="143"/>
      <c r="R6239" s="175"/>
      <c r="S6239" s="175"/>
    </row>
    <row r="6240" spans="15:19">
      <c r="O6240" s="174"/>
      <c r="P6240" s="143"/>
      <c r="Q6240" s="143"/>
      <c r="R6240" s="175"/>
      <c r="S6240" s="175"/>
    </row>
    <row r="6241" spans="15:19">
      <c r="O6241" s="174"/>
      <c r="P6241" s="143"/>
      <c r="Q6241" s="143"/>
      <c r="R6241" s="175"/>
      <c r="S6241" s="175"/>
    </row>
    <row r="6242" spans="15:19">
      <c r="O6242" s="174"/>
      <c r="P6242" s="143"/>
      <c r="Q6242" s="143"/>
      <c r="R6242" s="175"/>
      <c r="S6242" s="175"/>
    </row>
    <row r="6243" spans="15:19">
      <c r="O6243" s="174"/>
      <c r="P6243" s="143"/>
      <c r="Q6243" s="143"/>
      <c r="R6243" s="175"/>
      <c r="S6243" s="175"/>
    </row>
    <row r="6244" spans="15:19">
      <c r="O6244" s="174"/>
      <c r="P6244" s="143"/>
      <c r="Q6244" s="143"/>
      <c r="R6244" s="175"/>
      <c r="S6244" s="175"/>
    </row>
    <row r="6245" spans="15:19">
      <c r="O6245" s="174"/>
      <c r="P6245" s="143"/>
      <c r="Q6245" s="143"/>
      <c r="R6245" s="175"/>
      <c r="S6245" s="175"/>
    </row>
    <row r="6246" spans="15:19">
      <c r="O6246" s="174"/>
      <c r="P6246" s="143"/>
      <c r="Q6246" s="143"/>
      <c r="R6246" s="175"/>
      <c r="S6246" s="175"/>
    </row>
    <row r="6247" spans="15:19">
      <c r="O6247" s="174"/>
      <c r="P6247" s="143"/>
      <c r="Q6247" s="143"/>
      <c r="R6247" s="175"/>
      <c r="S6247" s="175"/>
    </row>
    <row r="6248" spans="15:19">
      <c r="O6248" s="174"/>
      <c r="P6248" s="143"/>
      <c r="Q6248" s="143"/>
      <c r="R6248" s="175"/>
      <c r="S6248" s="175"/>
    </row>
    <row r="6249" spans="15:19">
      <c r="O6249" s="174"/>
      <c r="P6249" s="143"/>
      <c r="Q6249" s="143"/>
      <c r="R6249" s="175"/>
      <c r="S6249" s="175"/>
    </row>
    <row r="6250" spans="15:19">
      <c r="O6250" s="174"/>
      <c r="P6250" s="143"/>
      <c r="Q6250" s="143"/>
      <c r="R6250" s="175"/>
      <c r="S6250" s="175"/>
    </row>
    <row r="6251" spans="15:19">
      <c r="O6251" s="174"/>
      <c r="P6251" s="143"/>
      <c r="Q6251" s="143"/>
      <c r="R6251" s="175"/>
      <c r="S6251" s="175"/>
    </row>
    <row r="6252" spans="15:19">
      <c r="O6252" s="174"/>
      <c r="P6252" s="143"/>
      <c r="Q6252" s="143"/>
      <c r="R6252" s="175"/>
      <c r="S6252" s="175"/>
    </row>
    <row r="6253" spans="15:19">
      <c r="O6253" s="174"/>
      <c r="P6253" s="143"/>
      <c r="Q6253" s="143"/>
      <c r="R6253" s="175"/>
      <c r="S6253" s="175"/>
    </row>
    <row r="6254" spans="15:19">
      <c r="O6254" s="174"/>
      <c r="P6254" s="143"/>
      <c r="Q6254" s="143"/>
      <c r="R6254" s="175"/>
      <c r="S6254" s="175"/>
    </row>
    <row r="6255" spans="15:19">
      <c r="O6255" s="174"/>
      <c r="P6255" s="143"/>
      <c r="Q6255" s="143"/>
      <c r="R6255" s="175"/>
      <c r="S6255" s="175"/>
    </row>
    <row r="6256" spans="15:19">
      <c r="O6256" s="174"/>
      <c r="P6256" s="143"/>
      <c r="Q6256" s="143"/>
      <c r="R6256" s="175"/>
      <c r="S6256" s="175"/>
    </row>
    <row r="6257" spans="15:19">
      <c r="O6257" s="174"/>
      <c r="P6257" s="143"/>
      <c r="Q6257" s="143"/>
      <c r="R6257" s="175"/>
      <c r="S6257" s="175"/>
    </row>
    <row r="6258" spans="15:19">
      <c r="O6258" s="174"/>
      <c r="P6258" s="143"/>
      <c r="Q6258" s="143"/>
      <c r="R6258" s="175"/>
      <c r="S6258" s="175"/>
    </row>
    <row r="6259" spans="15:19">
      <c r="O6259" s="174"/>
      <c r="P6259" s="143"/>
      <c r="Q6259" s="143"/>
      <c r="R6259" s="175"/>
      <c r="S6259" s="175"/>
    </row>
    <row r="6260" spans="15:19">
      <c r="O6260" s="174"/>
      <c r="P6260" s="143"/>
      <c r="Q6260" s="143"/>
      <c r="R6260" s="175"/>
      <c r="S6260" s="175"/>
    </row>
    <row r="6261" spans="15:19">
      <c r="O6261" s="174"/>
      <c r="P6261" s="143"/>
      <c r="Q6261" s="143"/>
      <c r="R6261" s="175"/>
      <c r="S6261" s="175"/>
    </row>
    <row r="6262" spans="15:19">
      <c r="O6262" s="174"/>
      <c r="P6262" s="143"/>
      <c r="Q6262" s="143"/>
      <c r="R6262" s="175"/>
      <c r="S6262" s="175"/>
    </row>
    <row r="6263" spans="15:19">
      <c r="O6263" s="174"/>
      <c r="P6263" s="143"/>
      <c r="Q6263" s="143"/>
      <c r="R6263" s="175"/>
      <c r="S6263" s="175"/>
    </row>
    <row r="6264" spans="15:19">
      <c r="O6264" s="174"/>
      <c r="P6264" s="143"/>
      <c r="Q6264" s="143"/>
      <c r="R6264" s="175"/>
      <c r="S6264" s="175"/>
    </row>
    <row r="6265" spans="15:19">
      <c r="O6265" s="174"/>
      <c r="P6265" s="143"/>
      <c r="Q6265" s="143"/>
      <c r="R6265" s="175"/>
      <c r="S6265" s="175"/>
    </row>
    <row r="6266" spans="15:19">
      <c r="O6266" s="174"/>
      <c r="P6266" s="143"/>
      <c r="Q6266" s="143"/>
      <c r="R6266" s="175"/>
      <c r="S6266" s="175"/>
    </row>
    <row r="6267" spans="15:19">
      <c r="O6267" s="174"/>
      <c r="P6267" s="143"/>
      <c r="Q6267" s="143"/>
      <c r="R6267" s="175"/>
      <c r="S6267" s="175"/>
    </row>
    <row r="6268" spans="15:19">
      <c r="O6268" s="174"/>
      <c r="P6268" s="143"/>
      <c r="Q6268" s="143"/>
      <c r="R6268" s="175"/>
      <c r="S6268" s="175"/>
    </row>
    <row r="6269" spans="15:19">
      <c r="O6269" s="174"/>
      <c r="P6269" s="143"/>
      <c r="Q6269" s="143"/>
      <c r="R6269" s="175"/>
      <c r="S6269" s="175"/>
    </row>
    <row r="6270" spans="15:19">
      <c r="O6270" s="174"/>
      <c r="P6270" s="143"/>
      <c r="Q6270" s="143"/>
      <c r="R6270" s="175"/>
      <c r="S6270" s="175"/>
    </row>
    <row r="6271" spans="15:19">
      <c r="O6271" s="174"/>
      <c r="P6271" s="143"/>
      <c r="Q6271" s="143"/>
      <c r="R6271" s="175"/>
      <c r="S6271" s="175"/>
    </row>
    <row r="6272" spans="15:19">
      <c r="O6272" s="174"/>
      <c r="P6272" s="143"/>
      <c r="Q6272" s="143"/>
      <c r="R6272" s="175"/>
      <c r="S6272" s="175"/>
    </row>
    <row r="6273" spans="15:19">
      <c r="O6273" s="174"/>
      <c r="P6273" s="143"/>
      <c r="Q6273" s="143"/>
      <c r="R6273" s="175"/>
      <c r="S6273" s="175"/>
    </row>
    <row r="6274" spans="15:19">
      <c r="O6274" s="174"/>
      <c r="P6274" s="143"/>
      <c r="Q6274" s="143"/>
      <c r="R6274" s="175"/>
      <c r="S6274" s="175"/>
    </row>
    <row r="6275" spans="15:19">
      <c r="O6275" s="174"/>
      <c r="P6275" s="143"/>
      <c r="Q6275" s="143"/>
      <c r="R6275" s="175"/>
      <c r="S6275" s="175"/>
    </row>
    <row r="6276" spans="15:19">
      <c r="O6276" s="174"/>
      <c r="P6276" s="143"/>
      <c r="Q6276" s="143"/>
      <c r="R6276" s="175"/>
      <c r="S6276" s="175"/>
    </row>
    <row r="6277" spans="15:19">
      <c r="O6277" s="174"/>
      <c r="P6277" s="143"/>
      <c r="Q6277" s="143"/>
      <c r="R6277" s="175"/>
      <c r="S6277" s="175"/>
    </row>
    <row r="6278" spans="15:19">
      <c r="O6278" s="174"/>
      <c r="P6278" s="143"/>
      <c r="Q6278" s="143"/>
      <c r="R6278" s="175"/>
      <c r="S6278" s="175"/>
    </row>
    <row r="6279" spans="15:19">
      <c r="O6279" s="174"/>
      <c r="P6279" s="143"/>
      <c r="Q6279" s="143"/>
      <c r="R6279" s="175"/>
      <c r="S6279" s="175"/>
    </row>
    <row r="6280" spans="15:19">
      <c r="O6280" s="174"/>
      <c r="P6280" s="143"/>
      <c r="Q6280" s="143"/>
      <c r="R6280" s="175"/>
      <c r="S6280" s="175"/>
    </row>
    <row r="6281" spans="15:19">
      <c r="O6281" s="174"/>
      <c r="P6281" s="143"/>
      <c r="Q6281" s="143"/>
      <c r="R6281" s="175"/>
      <c r="S6281" s="175"/>
    </row>
    <row r="6282" spans="15:19">
      <c r="O6282" s="174"/>
      <c r="P6282" s="143"/>
      <c r="Q6282" s="143"/>
      <c r="R6282" s="175"/>
      <c r="S6282" s="175"/>
    </row>
    <row r="6283" spans="15:19">
      <c r="O6283" s="174"/>
      <c r="P6283" s="143"/>
      <c r="Q6283" s="143"/>
      <c r="R6283" s="175"/>
      <c r="S6283" s="175"/>
    </row>
    <row r="6284" spans="15:19">
      <c r="O6284" s="174"/>
      <c r="P6284" s="143"/>
      <c r="Q6284" s="143"/>
      <c r="R6284" s="175"/>
      <c r="S6284" s="175"/>
    </row>
    <row r="6285" spans="15:19">
      <c r="O6285" s="174"/>
      <c r="P6285" s="143"/>
      <c r="Q6285" s="143"/>
      <c r="R6285" s="175"/>
      <c r="S6285" s="175"/>
    </row>
    <row r="6286" spans="15:19">
      <c r="O6286" s="174"/>
      <c r="P6286" s="143"/>
      <c r="Q6286" s="143"/>
      <c r="R6286" s="175"/>
      <c r="S6286" s="175"/>
    </row>
    <row r="6287" spans="15:19">
      <c r="O6287" s="174"/>
      <c r="P6287" s="143"/>
      <c r="Q6287" s="143"/>
      <c r="R6287" s="175"/>
      <c r="S6287" s="175"/>
    </row>
    <row r="6288" spans="15:19">
      <c r="O6288" s="174"/>
      <c r="P6288" s="143"/>
      <c r="Q6288" s="143"/>
      <c r="R6288" s="175"/>
      <c r="S6288" s="175"/>
    </row>
    <row r="6289" spans="15:19">
      <c r="O6289" s="174"/>
      <c r="P6289" s="143"/>
      <c r="Q6289" s="143"/>
      <c r="R6289" s="175"/>
      <c r="S6289" s="175"/>
    </row>
    <row r="6290" spans="15:19">
      <c r="O6290" s="174"/>
      <c r="P6290" s="143"/>
      <c r="Q6290" s="143"/>
      <c r="R6290" s="175"/>
      <c r="S6290" s="175"/>
    </row>
    <row r="6291" spans="15:19">
      <c r="O6291" s="174"/>
      <c r="P6291" s="143"/>
      <c r="Q6291" s="143"/>
      <c r="R6291" s="175"/>
      <c r="S6291" s="175"/>
    </row>
    <row r="6292" spans="15:19">
      <c r="O6292" s="174"/>
      <c r="P6292" s="143"/>
      <c r="Q6292" s="143"/>
      <c r="R6292" s="175"/>
      <c r="S6292" s="175"/>
    </row>
    <row r="6293" spans="15:19">
      <c r="O6293" s="174"/>
      <c r="P6293" s="143"/>
      <c r="Q6293" s="143"/>
      <c r="R6293" s="175"/>
      <c r="S6293" s="175"/>
    </row>
    <row r="6294" spans="15:19">
      <c r="O6294" s="174"/>
      <c r="P6294" s="143"/>
      <c r="Q6294" s="143"/>
      <c r="R6294" s="175"/>
      <c r="S6294" s="175"/>
    </row>
    <row r="6295" spans="15:19">
      <c r="O6295" s="174"/>
      <c r="P6295" s="143"/>
      <c r="Q6295" s="143"/>
      <c r="R6295" s="175"/>
      <c r="S6295" s="175"/>
    </row>
    <row r="6296" spans="15:19">
      <c r="O6296" s="174"/>
      <c r="P6296" s="143"/>
      <c r="Q6296" s="143"/>
      <c r="R6296" s="175"/>
      <c r="S6296" s="175"/>
    </row>
    <row r="6297" spans="15:19">
      <c r="O6297" s="174"/>
      <c r="P6297" s="143"/>
      <c r="Q6297" s="143"/>
      <c r="R6297" s="175"/>
      <c r="S6297" s="175"/>
    </row>
    <row r="6298" spans="15:19">
      <c r="O6298" s="174"/>
      <c r="P6298" s="143"/>
      <c r="Q6298" s="143"/>
      <c r="R6298" s="175"/>
      <c r="S6298" s="175"/>
    </row>
    <row r="6299" spans="15:19">
      <c r="O6299" s="174"/>
      <c r="P6299" s="143"/>
      <c r="Q6299" s="143"/>
      <c r="R6299" s="175"/>
      <c r="S6299" s="175"/>
    </row>
    <row r="6300" spans="15:19">
      <c r="O6300" s="174"/>
      <c r="P6300" s="143"/>
      <c r="Q6300" s="143"/>
      <c r="R6300" s="175"/>
      <c r="S6300" s="175"/>
    </row>
    <row r="6301" spans="15:19">
      <c r="O6301" s="174"/>
      <c r="P6301" s="143"/>
      <c r="Q6301" s="143"/>
      <c r="R6301" s="175"/>
      <c r="S6301" s="175"/>
    </row>
    <row r="6302" spans="15:19">
      <c r="O6302" s="174"/>
      <c r="P6302" s="143"/>
      <c r="Q6302" s="143"/>
      <c r="R6302" s="175"/>
      <c r="S6302" s="175"/>
    </row>
    <row r="6303" spans="15:19">
      <c r="O6303" s="174"/>
      <c r="P6303" s="143"/>
      <c r="Q6303" s="143"/>
      <c r="R6303" s="175"/>
      <c r="S6303" s="175"/>
    </row>
    <row r="6304" spans="15:19">
      <c r="O6304" s="174"/>
      <c r="P6304" s="143"/>
      <c r="Q6304" s="143"/>
      <c r="R6304" s="175"/>
      <c r="S6304" s="175"/>
    </row>
    <row r="6305" spans="15:19">
      <c r="O6305" s="174"/>
      <c r="P6305" s="143"/>
      <c r="Q6305" s="143"/>
      <c r="R6305" s="175"/>
      <c r="S6305" s="175"/>
    </row>
    <row r="6306" spans="15:19">
      <c r="O6306" s="174"/>
      <c r="P6306" s="143"/>
      <c r="Q6306" s="143"/>
      <c r="R6306" s="175"/>
      <c r="S6306" s="175"/>
    </row>
    <row r="6307" spans="15:19">
      <c r="O6307" s="174"/>
      <c r="P6307" s="143"/>
      <c r="Q6307" s="143"/>
      <c r="R6307" s="175"/>
      <c r="S6307" s="175"/>
    </row>
    <row r="6308" spans="15:19">
      <c r="O6308" s="174"/>
      <c r="P6308" s="143"/>
      <c r="Q6308" s="143"/>
      <c r="R6308" s="175"/>
      <c r="S6308" s="175"/>
    </row>
    <row r="6309" spans="15:19">
      <c r="O6309" s="174"/>
      <c r="P6309" s="143"/>
      <c r="Q6309" s="143"/>
      <c r="R6309" s="175"/>
      <c r="S6309" s="175"/>
    </row>
    <row r="6310" spans="15:19">
      <c r="O6310" s="174"/>
      <c r="P6310" s="143"/>
      <c r="Q6310" s="143"/>
      <c r="R6310" s="175"/>
      <c r="S6310" s="175"/>
    </row>
    <row r="6311" spans="15:19">
      <c r="O6311" s="174"/>
      <c r="P6311" s="143"/>
      <c r="Q6311" s="143"/>
      <c r="R6311" s="175"/>
      <c r="S6311" s="175"/>
    </row>
    <row r="6312" spans="15:19">
      <c r="O6312" s="174"/>
      <c r="P6312" s="143"/>
      <c r="Q6312" s="143"/>
      <c r="R6312" s="175"/>
      <c r="S6312" s="175"/>
    </row>
    <row r="6313" spans="15:19">
      <c r="O6313" s="174"/>
      <c r="P6313" s="143"/>
      <c r="Q6313" s="143"/>
      <c r="R6313" s="175"/>
      <c r="S6313" s="175"/>
    </row>
    <row r="6314" spans="15:19">
      <c r="O6314" s="174"/>
      <c r="P6314" s="143"/>
      <c r="Q6314" s="143"/>
      <c r="R6314" s="175"/>
      <c r="S6314" s="175"/>
    </row>
    <row r="6315" spans="15:19">
      <c r="O6315" s="174"/>
      <c r="P6315" s="143"/>
      <c r="Q6315" s="143"/>
      <c r="R6315" s="175"/>
      <c r="S6315" s="175"/>
    </row>
    <row r="6316" spans="15:19">
      <c r="O6316" s="174"/>
      <c r="P6316" s="143"/>
      <c r="Q6316" s="143"/>
      <c r="R6316" s="175"/>
      <c r="S6316" s="175"/>
    </row>
    <row r="6317" spans="15:19">
      <c r="O6317" s="174"/>
      <c r="P6317" s="143"/>
      <c r="Q6317" s="143"/>
      <c r="R6317" s="175"/>
      <c r="S6317" s="175"/>
    </row>
    <row r="6318" spans="15:19">
      <c r="O6318" s="174"/>
      <c r="P6318" s="143"/>
      <c r="Q6318" s="143"/>
      <c r="R6318" s="175"/>
      <c r="S6318" s="175"/>
    </row>
    <row r="6319" spans="15:19">
      <c r="O6319" s="174"/>
      <c r="P6319" s="143"/>
      <c r="Q6319" s="143"/>
      <c r="R6319" s="175"/>
      <c r="S6319" s="175"/>
    </row>
    <row r="6320" spans="15:19">
      <c r="O6320" s="174"/>
      <c r="P6320" s="143"/>
      <c r="Q6320" s="143"/>
      <c r="R6320" s="175"/>
      <c r="S6320" s="175"/>
    </row>
    <row r="6321" spans="15:19">
      <c r="O6321" s="174"/>
      <c r="P6321" s="143"/>
      <c r="Q6321" s="143"/>
      <c r="R6321" s="175"/>
      <c r="S6321" s="175"/>
    </row>
    <row r="6322" spans="15:19">
      <c r="O6322" s="174"/>
      <c r="P6322" s="143"/>
      <c r="Q6322" s="143"/>
      <c r="R6322" s="175"/>
      <c r="S6322" s="175"/>
    </row>
    <row r="6323" spans="15:19">
      <c r="O6323" s="174"/>
      <c r="P6323" s="143"/>
      <c r="Q6323" s="143"/>
      <c r="R6323" s="175"/>
      <c r="S6323" s="175"/>
    </row>
    <row r="6324" spans="15:19">
      <c r="O6324" s="174"/>
      <c r="P6324" s="143"/>
      <c r="Q6324" s="143"/>
      <c r="R6324" s="175"/>
      <c r="S6324" s="175"/>
    </row>
    <row r="6325" spans="15:19">
      <c r="O6325" s="174"/>
      <c r="P6325" s="143"/>
      <c r="Q6325" s="143"/>
      <c r="R6325" s="175"/>
      <c r="S6325" s="175"/>
    </row>
    <row r="6326" spans="15:19">
      <c r="O6326" s="174"/>
      <c r="P6326" s="143"/>
      <c r="Q6326" s="143"/>
      <c r="R6326" s="175"/>
      <c r="S6326" s="175"/>
    </row>
    <row r="6327" spans="15:19">
      <c r="O6327" s="174"/>
      <c r="P6327" s="143"/>
      <c r="Q6327" s="143"/>
      <c r="R6327" s="175"/>
      <c r="S6327" s="175"/>
    </row>
    <row r="6328" spans="15:19">
      <c r="O6328" s="174"/>
      <c r="P6328" s="143"/>
      <c r="Q6328" s="143"/>
      <c r="R6328" s="175"/>
      <c r="S6328" s="175"/>
    </row>
    <row r="6329" spans="15:19">
      <c r="O6329" s="174"/>
      <c r="P6329" s="143"/>
      <c r="Q6329" s="143"/>
      <c r="R6329" s="175"/>
      <c r="S6329" s="175"/>
    </row>
    <row r="6330" spans="15:19">
      <c r="O6330" s="174"/>
      <c r="P6330" s="143"/>
      <c r="Q6330" s="143"/>
      <c r="R6330" s="175"/>
      <c r="S6330" s="175"/>
    </row>
    <row r="6331" spans="15:19">
      <c r="O6331" s="174"/>
      <c r="P6331" s="143"/>
      <c r="Q6331" s="143"/>
      <c r="R6331" s="175"/>
      <c r="S6331" s="175"/>
    </row>
    <row r="6332" spans="15:19">
      <c r="O6332" s="174"/>
      <c r="P6332" s="143"/>
      <c r="Q6332" s="143"/>
      <c r="R6332" s="175"/>
      <c r="S6332" s="175"/>
    </row>
    <row r="6333" spans="15:19">
      <c r="O6333" s="174"/>
      <c r="P6333" s="143"/>
      <c r="Q6333" s="143"/>
      <c r="R6333" s="175"/>
      <c r="S6333" s="175"/>
    </row>
    <row r="6334" spans="15:19">
      <c r="O6334" s="174"/>
      <c r="P6334" s="143"/>
      <c r="Q6334" s="143"/>
      <c r="R6334" s="175"/>
      <c r="S6334" s="175"/>
    </row>
    <row r="6335" spans="15:19">
      <c r="O6335" s="174"/>
      <c r="P6335" s="143"/>
      <c r="Q6335" s="143"/>
      <c r="R6335" s="175"/>
      <c r="S6335" s="175"/>
    </row>
    <row r="6336" spans="15:19">
      <c r="O6336" s="174"/>
      <c r="P6336" s="143"/>
      <c r="Q6336" s="143"/>
      <c r="R6336" s="175"/>
      <c r="S6336" s="175"/>
    </row>
    <row r="6337" spans="15:19">
      <c r="O6337" s="174"/>
      <c r="P6337" s="143"/>
      <c r="Q6337" s="143"/>
      <c r="R6337" s="175"/>
      <c r="S6337" s="175"/>
    </row>
    <row r="6338" spans="15:19">
      <c r="O6338" s="174"/>
      <c r="P6338" s="143"/>
      <c r="Q6338" s="143"/>
      <c r="R6338" s="175"/>
      <c r="S6338" s="175"/>
    </row>
    <row r="6339" spans="15:19">
      <c r="O6339" s="174"/>
      <c r="P6339" s="143"/>
      <c r="Q6339" s="143"/>
      <c r="R6339" s="175"/>
      <c r="S6339" s="175"/>
    </row>
    <row r="6340" spans="15:19">
      <c r="O6340" s="174"/>
      <c r="P6340" s="143"/>
      <c r="Q6340" s="143"/>
      <c r="R6340" s="175"/>
      <c r="S6340" s="175"/>
    </row>
    <row r="6341" spans="15:19">
      <c r="O6341" s="174"/>
      <c r="P6341" s="143"/>
      <c r="Q6341" s="143"/>
      <c r="R6341" s="175"/>
      <c r="S6341" s="175"/>
    </row>
    <row r="6342" spans="15:19">
      <c r="O6342" s="174"/>
      <c r="P6342" s="143"/>
      <c r="Q6342" s="143"/>
      <c r="R6342" s="175"/>
      <c r="S6342" s="175"/>
    </row>
    <row r="6343" spans="15:19">
      <c r="O6343" s="174"/>
      <c r="P6343" s="143"/>
      <c r="Q6343" s="143"/>
      <c r="R6343" s="175"/>
      <c r="S6343" s="175"/>
    </row>
    <row r="6344" spans="15:19">
      <c r="O6344" s="174"/>
      <c r="P6344" s="143"/>
      <c r="Q6344" s="143"/>
      <c r="R6344" s="175"/>
      <c r="S6344" s="175"/>
    </row>
    <row r="6345" spans="15:19">
      <c r="O6345" s="174"/>
      <c r="P6345" s="143"/>
      <c r="Q6345" s="143"/>
      <c r="R6345" s="175"/>
      <c r="S6345" s="175"/>
    </row>
    <row r="6346" spans="15:19">
      <c r="O6346" s="174"/>
      <c r="P6346" s="143"/>
      <c r="Q6346" s="143"/>
      <c r="R6346" s="175"/>
      <c r="S6346" s="175"/>
    </row>
    <row r="6347" spans="15:19">
      <c r="O6347" s="174"/>
      <c r="P6347" s="143"/>
      <c r="Q6347" s="143"/>
      <c r="R6347" s="175"/>
      <c r="S6347" s="175"/>
    </row>
    <row r="6348" spans="15:19">
      <c r="O6348" s="174"/>
      <c r="P6348" s="143"/>
      <c r="Q6348" s="143"/>
      <c r="R6348" s="175"/>
      <c r="S6348" s="175"/>
    </row>
    <row r="6349" spans="15:19">
      <c r="O6349" s="174"/>
      <c r="P6349" s="143"/>
      <c r="Q6349" s="143"/>
      <c r="R6349" s="175"/>
      <c r="S6349" s="175"/>
    </row>
    <row r="6350" spans="15:19">
      <c r="O6350" s="174"/>
      <c r="P6350" s="143"/>
      <c r="Q6350" s="143"/>
      <c r="R6350" s="175"/>
      <c r="S6350" s="175"/>
    </row>
    <row r="6351" spans="15:19">
      <c r="O6351" s="174"/>
      <c r="P6351" s="143"/>
      <c r="Q6351" s="143"/>
      <c r="R6351" s="175"/>
      <c r="S6351" s="175"/>
    </row>
    <row r="6352" spans="15:19">
      <c r="O6352" s="174"/>
      <c r="P6352" s="143"/>
      <c r="Q6352" s="143"/>
      <c r="R6352" s="175"/>
      <c r="S6352" s="175"/>
    </row>
    <row r="6353" spans="15:19">
      <c r="O6353" s="174"/>
      <c r="P6353" s="143"/>
      <c r="Q6353" s="143"/>
      <c r="R6353" s="175"/>
      <c r="S6353" s="175"/>
    </row>
    <row r="6354" spans="15:19">
      <c r="O6354" s="174"/>
      <c r="P6354" s="143"/>
      <c r="Q6354" s="143"/>
      <c r="R6354" s="175"/>
      <c r="S6354" s="175"/>
    </row>
    <row r="6355" spans="15:19">
      <c r="O6355" s="174"/>
      <c r="P6355" s="143"/>
      <c r="Q6355" s="143"/>
      <c r="R6355" s="175"/>
      <c r="S6355" s="175"/>
    </row>
    <row r="6356" spans="15:19">
      <c r="O6356" s="174"/>
      <c r="P6356" s="143"/>
      <c r="Q6356" s="143"/>
      <c r="R6356" s="175"/>
      <c r="S6356" s="175"/>
    </row>
    <row r="6357" spans="15:19">
      <c r="O6357" s="174"/>
      <c r="P6357" s="143"/>
      <c r="Q6357" s="143"/>
      <c r="R6357" s="175"/>
      <c r="S6357" s="175"/>
    </row>
    <row r="6358" spans="15:19">
      <c r="O6358" s="174"/>
      <c r="P6358" s="143"/>
      <c r="Q6358" s="143"/>
      <c r="R6358" s="175"/>
      <c r="S6358" s="175"/>
    </row>
    <row r="6359" spans="15:19">
      <c r="O6359" s="174"/>
      <c r="P6359" s="143"/>
      <c r="Q6359" s="143"/>
      <c r="R6359" s="175"/>
      <c r="S6359" s="175"/>
    </row>
    <row r="6360" spans="15:19">
      <c r="O6360" s="174"/>
      <c r="P6360" s="143"/>
      <c r="Q6360" s="143"/>
      <c r="R6360" s="175"/>
      <c r="S6360" s="175"/>
    </row>
    <row r="6361" spans="15:19">
      <c r="O6361" s="174"/>
      <c r="P6361" s="143"/>
      <c r="Q6361" s="143"/>
      <c r="R6361" s="175"/>
      <c r="S6361" s="175"/>
    </row>
    <row r="6362" spans="15:19">
      <c r="O6362" s="174"/>
      <c r="P6362" s="143"/>
      <c r="Q6362" s="143"/>
      <c r="R6362" s="175"/>
      <c r="S6362" s="175"/>
    </row>
    <row r="6363" spans="15:19">
      <c r="O6363" s="174"/>
      <c r="P6363" s="143"/>
      <c r="Q6363" s="143"/>
      <c r="R6363" s="175"/>
      <c r="S6363" s="175"/>
    </row>
    <row r="6364" spans="15:19">
      <c r="O6364" s="174"/>
      <c r="P6364" s="143"/>
      <c r="Q6364" s="143"/>
      <c r="R6364" s="175"/>
      <c r="S6364" s="175"/>
    </row>
    <row r="6365" spans="15:19">
      <c r="O6365" s="174"/>
      <c r="P6365" s="143"/>
      <c r="Q6365" s="143"/>
      <c r="R6365" s="175"/>
      <c r="S6365" s="175"/>
    </row>
    <row r="6366" spans="15:19">
      <c r="O6366" s="174"/>
      <c r="P6366" s="143"/>
      <c r="Q6366" s="143"/>
      <c r="R6366" s="175"/>
      <c r="S6366" s="175"/>
    </row>
    <row r="6367" spans="15:19">
      <c r="O6367" s="174"/>
      <c r="P6367" s="143"/>
      <c r="Q6367" s="143"/>
      <c r="R6367" s="175"/>
      <c r="S6367" s="175"/>
    </row>
    <row r="6368" spans="15:19">
      <c r="O6368" s="174"/>
      <c r="P6368" s="143"/>
      <c r="Q6368" s="143"/>
      <c r="R6368" s="175"/>
      <c r="S6368" s="175"/>
    </row>
    <row r="6369" spans="15:19">
      <c r="O6369" s="174"/>
      <c r="P6369" s="143"/>
      <c r="Q6369" s="143"/>
      <c r="R6369" s="175"/>
      <c r="S6369" s="175"/>
    </row>
    <row r="6370" spans="15:19">
      <c r="O6370" s="174"/>
      <c r="P6370" s="143"/>
      <c r="Q6370" s="143"/>
      <c r="R6370" s="175"/>
      <c r="S6370" s="175"/>
    </row>
    <row r="6371" spans="15:19">
      <c r="O6371" s="174"/>
      <c r="P6371" s="143"/>
      <c r="Q6371" s="143"/>
      <c r="R6371" s="175"/>
      <c r="S6371" s="175"/>
    </row>
    <row r="6372" spans="15:19">
      <c r="O6372" s="174"/>
      <c r="P6372" s="143"/>
      <c r="Q6372" s="143"/>
      <c r="R6372" s="175"/>
      <c r="S6372" s="175"/>
    </row>
    <row r="6373" spans="15:19">
      <c r="O6373" s="174"/>
      <c r="P6373" s="143"/>
      <c r="Q6373" s="143"/>
      <c r="R6373" s="175"/>
      <c r="S6373" s="175"/>
    </row>
    <row r="6374" spans="15:19">
      <c r="O6374" s="174"/>
      <c r="P6374" s="143"/>
      <c r="Q6374" s="143"/>
      <c r="R6374" s="175"/>
      <c r="S6374" s="175"/>
    </row>
    <row r="6375" spans="15:19">
      <c r="O6375" s="174"/>
      <c r="P6375" s="143"/>
      <c r="Q6375" s="143"/>
      <c r="R6375" s="175"/>
      <c r="S6375" s="175"/>
    </row>
    <row r="6376" spans="15:19">
      <c r="O6376" s="174"/>
      <c r="P6376" s="143"/>
      <c r="Q6376" s="143"/>
      <c r="R6376" s="175"/>
      <c r="S6376" s="175"/>
    </row>
    <row r="6377" spans="15:19">
      <c r="O6377" s="174"/>
      <c r="P6377" s="143"/>
      <c r="Q6377" s="143"/>
      <c r="R6377" s="175"/>
      <c r="S6377" s="175"/>
    </row>
    <row r="6378" spans="15:19">
      <c r="O6378" s="174"/>
      <c r="P6378" s="143"/>
      <c r="Q6378" s="143"/>
      <c r="R6378" s="175"/>
      <c r="S6378" s="175"/>
    </row>
    <row r="6379" spans="15:19">
      <c r="O6379" s="174"/>
      <c r="P6379" s="143"/>
      <c r="Q6379" s="143"/>
      <c r="R6379" s="175"/>
      <c r="S6379" s="175"/>
    </row>
    <row r="6380" spans="15:19">
      <c r="O6380" s="174"/>
      <c r="P6380" s="143"/>
      <c r="Q6380" s="143"/>
      <c r="R6380" s="175"/>
      <c r="S6380" s="175"/>
    </row>
    <row r="6381" spans="15:19">
      <c r="O6381" s="174"/>
      <c r="P6381" s="143"/>
      <c r="Q6381" s="143"/>
      <c r="R6381" s="175"/>
      <c r="S6381" s="175"/>
    </row>
    <row r="6382" spans="15:19">
      <c r="O6382" s="174"/>
      <c r="P6382" s="143"/>
      <c r="Q6382" s="143"/>
      <c r="R6382" s="175"/>
      <c r="S6382" s="175"/>
    </row>
    <row r="6383" spans="15:19">
      <c r="O6383" s="174"/>
      <c r="P6383" s="143"/>
      <c r="Q6383" s="143"/>
      <c r="R6383" s="175"/>
      <c r="S6383" s="175"/>
    </row>
    <row r="6384" spans="15:19">
      <c r="O6384" s="174"/>
      <c r="P6384" s="143"/>
      <c r="Q6384" s="143"/>
      <c r="R6384" s="175"/>
      <c r="S6384" s="175"/>
    </row>
    <row r="6385" spans="15:19">
      <c r="O6385" s="174"/>
      <c r="P6385" s="143"/>
      <c r="Q6385" s="143"/>
      <c r="R6385" s="175"/>
      <c r="S6385" s="175"/>
    </row>
    <row r="6386" spans="15:19">
      <c r="O6386" s="174"/>
      <c r="P6386" s="143"/>
      <c r="Q6386" s="143"/>
      <c r="R6386" s="175"/>
      <c r="S6386" s="175"/>
    </row>
    <row r="6387" spans="15:19">
      <c r="O6387" s="174"/>
      <c r="P6387" s="143"/>
      <c r="Q6387" s="143"/>
      <c r="R6387" s="175"/>
      <c r="S6387" s="175"/>
    </row>
    <row r="6388" spans="15:19">
      <c r="O6388" s="174"/>
      <c r="P6388" s="143"/>
      <c r="Q6388" s="143"/>
      <c r="R6388" s="175"/>
      <c r="S6388" s="175"/>
    </row>
    <row r="6389" spans="15:19">
      <c r="O6389" s="174"/>
      <c r="P6389" s="143"/>
      <c r="Q6389" s="143"/>
      <c r="R6389" s="175"/>
      <c r="S6389" s="175"/>
    </row>
    <row r="6390" spans="15:19">
      <c r="O6390" s="174"/>
      <c r="P6390" s="143"/>
      <c r="Q6390" s="143"/>
      <c r="R6390" s="175"/>
      <c r="S6390" s="175"/>
    </row>
    <row r="6391" spans="15:19">
      <c r="O6391" s="174"/>
      <c r="P6391" s="143"/>
      <c r="Q6391" s="143"/>
      <c r="R6391" s="175"/>
      <c r="S6391" s="175"/>
    </row>
    <row r="6392" spans="15:19">
      <c r="O6392" s="174"/>
      <c r="P6392" s="143"/>
      <c r="Q6392" s="143"/>
      <c r="R6392" s="175"/>
      <c r="S6392" s="175"/>
    </row>
    <row r="6393" spans="15:19">
      <c r="O6393" s="174"/>
      <c r="P6393" s="143"/>
      <c r="Q6393" s="143"/>
      <c r="R6393" s="175"/>
      <c r="S6393" s="175"/>
    </row>
    <row r="6394" spans="15:19">
      <c r="O6394" s="174"/>
      <c r="P6394" s="143"/>
      <c r="Q6394" s="143"/>
      <c r="R6394" s="175"/>
      <c r="S6394" s="175"/>
    </row>
    <row r="6395" spans="15:19">
      <c r="O6395" s="174"/>
      <c r="P6395" s="143"/>
      <c r="Q6395" s="143"/>
      <c r="R6395" s="175"/>
      <c r="S6395" s="175"/>
    </row>
    <row r="6396" spans="15:19">
      <c r="O6396" s="174"/>
      <c r="P6396" s="143"/>
      <c r="Q6396" s="143"/>
      <c r="R6396" s="175"/>
      <c r="S6396" s="175"/>
    </row>
    <row r="6397" spans="15:19">
      <c r="O6397" s="174"/>
      <c r="P6397" s="143"/>
      <c r="Q6397" s="143"/>
      <c r="R6397" s="175"/>
      <c r="S6397" s="175"/>
    </row>
    <row r="6398" spans="15:19">
      <c r="O6398" s="174"/>
      <c r="P6398" s="143"/>
      <c r="Q6398" s="143"/>
      <c r="R6398" s="175"/>
      <c r="S6398" s="175"/>
    </row>
    <row r="6399" spans="15:19">
      <c r="O6399" s="174"/>
      <c r="P6399" s="143"/>
      <c r="Q6399" s="143"/>
      <c r="R6399" s="175"/>
      <c r="S6399" s="175"/>
    </row>
    <row r="6400" spans="15:19">
      <c r="O6400" s="174"/>
      <c r="P6400" s="143"/>
      <c r="Q6400" s="143"/>
      <c r="R6400" s="175"/>
      <c r="S6400" s="175"/>
    </row>
    <row r="6401" spans="15:19">
      <c r="O6401" s="174"/>
      <c r="P6401" s="143"/>
      <c r="Q6401" s="143"/>
      <c r="R6401" s="175"/>
      <c r="S6401" s="175"/>
    </row>
    <row r="6402" spans="15:19">
      <c r="O6402" s="174"/>
      <c r="P6402" s="143"/>
      <c r="Q6402" s="143"/>
      <c r="R6402" s="175"/>
      <c r="S6402" s="175"/>
    </row>
    <row r="6403" spans="15:19">
      <c r="O6403" s="174"/>
      <c r="P6403" s="143"/>
      <c r="Q6403" s="143"/>
      <c r="R6403" s="175"/>
      <c r="S6403" s="175"/>
    </row>
    <row r="6404" spans="15:19">
      <c r="O6404" s="174"/>
      <c r="P6404" s="143"/>
      <c r="Q6404" s="143"/>
      <c r="R6404" s="175"/>
      <c r="S6404" s="175"/>
    </row>
    <row r="6405" spans="15:19">
      <c r="O6405" s="174"/>
      <c r="P6405" s="143"/>
      <c r="Q6405" s="143"/>
      <c r="R6405" s="175"/>
      <c r="S6405" s="175"/>
    </row>
    <row r="6406" spans="15:19">
      <c r="O6406" s="174"/>
      <c r="P6406" s="143"/>
      <c r="Q6406" s="143"/>
      <c r="R6406" s="175"/>
      <c r="S6406" s="175"/>
    </row>
    <row r="6407" spans="15:19">
      <c r="O6407" s="174"/>
      <c r="P6407" s="143"/>
      <c r="Q6407" s="143"/>
      <c r="R6407" s="175"/>
      <c r="S6407" s="175"/>
    </row>
    <row r="6408" spans="15:19">
      <c r="O6408" s="174"/>
      <c r="P6408" s="143"/>
      <c r="Q6408" s="143"/>
      <c r="R6408" s="175"/>
      <c r="S6408" s="175"/>
    </row>
    <row r="6409" spans="15:19">
      <c r="O6409" s="174"/>
      <c r="P6409" s="143"/>
      <c r="Q6409" s="143"/>
      <c r="R6409" s="175"/>
      <c r="S6409" s="175"/>
    </row>
    <row r="6410" spans="15:19">
      <c r="O6410" s="174"/>
      <c r="P6410" s="143"/>
      <c r="Q6410" s="143"/>
      <c r="R6410" s="175"/>
      <c r="S6410" s="175"/>
    </row>
    <row r="6411" spans="15:19">
      <c r="O6411" s="174"/>
      <c r="P6411" s="143"/>
      <c r="Q6411" s="143"/>
      <c r="R6411" s="175"/>
      <c r="S6411" s="175"/>
    </row>
    <row r="6412" spans="15:19">
      <c r="O6412" s="174"/>
      <c r="P6412" s="143"/>
      <c r="Q6412" s="143"/>
      <c r="R6412" s="175"/>
      <c r="S6412" s="175"/>
    </row>
    <row r="6413" spans="15:19">
      <c r="O6413" s="174"/>
      <c r="P6413" s="143"/>
      <c r="Q6413" s="143"/>
      <c r="R6413" s="175"/>
      <c r="S6413" s="175"/>
    </row>
    <row r="6414" spans="15:19">
      <c r="O6414" s="174"/>
      <c r="P6414" s="143"/>
      <c r="Q6414" s="143"/>
      <c r="R6414" s="175"/>
      <c r="S6414" s="175"/>
    </row>
    <row r="6415" spans="15:19">
      <c r="O6415" s="174"/>
      <c r="P6415" s="143"/>
      <c r="Q6415" s="143"/>
      <c r="R6415" s="175"/>
      <c r="S6415" s="175"/>
    </row>
    <row r="6416" spans="15:19">
      <c r="O6416" s="174"/>
      <c r="P6416" s="143"/>
      <c r="Q6416" s="143"/>
      <c r="R6416" s="175"/>
      <c r="S6416" s="175"/>
    </row>
    <row r="6417" spans="15:19">
      <c r="O6417" s="174"/>
      <c r="P6417" s="143"/>
      <c r="Q6417" s="143"/>
      <c r="R6417" s="175"/>
      <c r="S6417" s="175"/>
    </row>
    <row r="6418" spans="15:19">
      <c r="O6418" s="174"/>
      <c r="P6418" s="143"/>
      <c r="Q6418" s="143"/>
      <c r="R6418" s="175"/>
      <c r="S6418" s="175"/>
    </row>
    <row r="6419" spans="15:19">
      <c r="O6419" s="174"/>
      <c r="P6419" s="143"/>
      <c r="Q6419" s="143"/>
      <c r="R6419" s="175"/>
      <c r="S6419" s="175"/>
    </row>
    <row r="6420" spans="15:19">
      <c r="O6420" s="174"/>
      <c r="P6420" s="143"/>
      <c r="Q6420" s="143"/>
      <c r="R6420" s="175"/>
      <c r="S6420" s="175"/>
    </row>
    <row r="6421" spans="15:19">
      <c r="O6421" s="174"/>
      <c r="P6421" s="143"/>
      <c r="Q6421" s="143"/>
      <c r="R6421" s="175"/>
      <c r="S6421" s="175"/>
    </row>
    <row r="6422" spans="15:19">
      <c r="O6422" s="174"/>
      <c r="P6422" s="143"/>
      <c r="Q6422" s="143"/>
      <c r="R6422" s="175"/>
      <c r="S6422" s="175"/>
    </row>
    <row r="6423" spans="15:19">
      <c r="O6423" s="174"/>
      <c r="P6423" s="143"/>
      <c r="Q6423" s="143"/>
      <c r="R6423" s="175"/>
      <c r="S6423" s="175"/>
    </row>
    <row r="6424" spans="15:19">
      <c r="O6424" s="174"/>
      <c r="P6424" s="143"/>
      <c r="Q6424" s="143"/>
      <c r="R6424" s="175"/>
      <c r="S6424" s="175"/>
    </row>
    <row r="6425" spans="15:19">
      <c r="O6425" s="174"/>
      <c r="P6425" s="143"/>
      <c r="Q6425" s="143"/>
      <c r="R6425" s="175"/>
      <c r="S6425" s="175"/>
    </row>
    <row r="6426" spans="15:19">
      <c r="O6426" s="174"/>
      <c r="P6426" s="143"/>
      <c r="Q6426" s="143"/>
      <c r="R6426" s="175"/>
      <c r="S6426" s="175"/>
    </row>
    <row r="6427" spans="15:19">
      <c r="O6427" s="174"/>
      <c r="P6427" s="143"/>
      <c r="Q6427" s="143"/>
      <c r="R6427" s="175"/>
      <c r="S6427" s="175"/>
    </row>
    <row r="6428" spans="15:19">
      <c r="O6428" s="174"/>
      <c r="P6428" s="143"/>
      <c r="Q6428" s="143"/>
      <c r="R6428" s="175"/>
      <c r="S6428" s="175"/>
    </row>
    <row r="6429" spans="15:19">
      <c r="O6429" s="174"/>
      <c r="P6429" s="143"/>
      <c r="Q6429" s="143"/>
      <c r="R6429" s="175"/>
      <c r="S6429" s="175"/>
    </row>
    <row r="6430" spans="15:19">
      <c r="O6430" s="174"/>
      <c r="P6430" s="143"/>
      <c r="Q6430" s="143"/>
      <c r="R6430" s="175"/>
      <c r="S6430" s="175"/>
    </row>
    <row r="6431" spans="15:19">
      <c r="O6431" s="174"/>
      <c r="P6431" s="143"/>
      <c r="Q6431" s="143"/>
      <c r="R6431" s="175"/>
      <c r="S6431" s="175"/>
    </row>
    <row r="6432" spans="15:19">
      <c r="O6432" s="174"/>
      <c r="P6432" s="143"/>
      <c r="Q6432" s="143"/>
      <c r="R6432" s="175"/>
      <c r="S6432" s="175"/>
    </row>
    <row r="6433" spans="15:19">
      <c r="O6433" s="174"/>
      <c r="P6433" s="143"/>
      <c r="Q6433" s="143"/>
      <c r="R6433" s="175"/>
      <c r="S6433" s="175"/>
    </row>
    <row r="6434" spans="15:19">
      <c r="O6434" s="174"/>
      <c r="P6434" s="143"/>
      <c r="Q6434" s="143"/>
      <c r="R6434" s="175"/>
      <c r="S6434" s="175"/>
    </row>
    <row r="6435" spans="15:19">
      <c r="O6435" s="174"/>
      <c r="P6435" s="143"/>
      <c r="Q6435" s="143"/>
      <c r="R6435" s="175"/>
      <c r="S6435" s="175"/>
    </row>
    <row r="6436" spans="15:19">
      <c r="O6436" s="174"/>
      <c r="P6436" s="143"/>
      <c r="Q6436" s="143"/>
      <c r="R6436" s="175"/>
      <c r="S6436" s="175"/>
    </row>
    <row r="6437" spans="15:19">
      <c r="O6437" s="174"/>
      <c r="P6437" s="143"/>
      <c r="Q6437" s="143"/>
      <c r="R6437" s="175"/>
      <c r="S6437" s="175"/>
    </row>
    <row r="6438" spans="15:19">
      <c r="O6438" s="174"/>
      <c r="P6438" s="143"/>
      <c r="Q6438" s="143"/>
      <c r="R6438" s="175"/>
      <c r="S6438" s="175"/>
    </row>
    <row r="6439" spans="15:19">
      <c r="O6439" s="174"/>
      <c r="P6439" s="143"/>
      <c r="Q6439" s="143"/>
      <c r="R6439" s="175"/>
      <c r="S6439" s="175"/>
    </row>
    <row r="6440" spans="15:19">
      <c r="O6440" s="174"/>
      <c r="P6440" s="143"/>
      <c r="Q6440" s="143"/>
      <c r="R6440" s="175"/>
      <c r="S6440" s="175"/>
    </row>
    <row r="6441" spans="15:19">
      <c r="O6441" s="174"/>
      <c r="P6441" s="143"/>
      <c r="Q6441" s="143"/>
      <c r="R6441" s="175"/>
      <c r="S6441" s="175"/>
    </row>
    <row r="6442" spans="15:19">
      <c r="O6442" s="174"/>
      <c r="P6442" s="143"/>
      <c r="Q6442" s="143"/>
      <c r="R6442" s="175"/>
      <c r="S6442" s="175"/>
    </row>
    <row r="6443" spans="15:19">
      <c r="O6443" s="174"/>
      <c r="P6443" s="143"/>
      <c r="Q6443" s="143"/>
      <c r="R6443" s="175"/>
      <c r="S6443" s="175"/>
    </row>
    <row r="6444" spans="15:19">
      <c r="O6444" s="174"/>
      <c r="P6444" s="143"/>
      <c r="Q6444" s="143"/>
      <c r="R6444" s="175"/>
      <c r="S6444" s="175"/>
    </row>
    <row r="6445" spans="15:19">
      <c r="O6445" s="174"/>
      <c r="P6445" s="143"/>
      <c r="Q6445" s="143"/>
      <c r="R6445" s="175"/>
      <c r="S6445" s="175"/>
    </row>
    <row r="6446" spans="15:19">
      <c r="O6446" s="174"/>
      <c r="P6446" s="143"/>
      <c r="Q6446" s="143"/>
      <c r="R6446" s="175"/>
      <c r="S6446" s="175"/>
    </row>
    <row r="6447" spans="15:19">
      <c r="O6447" s="174"/>
      <c r="P6447" s="143"/>
      <c r="Q6447" s="143"/>
      <c r="R6447" s="175"/>
      <c r="S6447" s="175"/>
    </row>
    <row r="6448" spans="15:19">
      <c r="O6448" s="174"/>
      <c r="P6448" s="143"/>
      <c r="Q6448" s="143"/>
      <c r="R6448" s="175"/>
      <c r="S6448" s="175"/>
    </row>
    <row r="6449" spans="15:19">
      <c r="O6449" s="174"/>
      <c r="P6449" s="143"/>
      <c r="Q6449" s="143"/>
      <c r="R6449" s="175"/>
      <c r="S6449" s="175"/>
    </row>
    <row r="6450" spans="15:19">
      <c r="O6450" s="174"/>
      <c r="P6450" s="143"/>
      <c r="Q6450" s="143"/>
      <c r="R6450" s="175"/>
      <c r="S6450" s="175"/>
    </row>
    <row r="6451" spans="15:19">
      <c r="O6451" s="174"/>
      <c r="P6451" s="143"/>
      <c r="Q6451" s="143"/>
      <c r="R6451" s="175"/>
      <c r="S6451" s="175"/>
    </row>
    <row r="6452" spans="15:19">
      <c r="O6452" s="174"/>
      <c r="P6452" s="143"/>
      <c r="Q6452" s="143"/>
      <c r="R6452" s="175"/>
      <c r="S6452" s="175"/>
    </row>
    <row r="6453" spans="15:19">
      <c r="O6453" s="174"/>
      <c r="P6453" s="143"/>
      <c r="Q6453" s="143"/>
      <c r="R6453" s="175"/>
      <c r="S6453" s="175"/>
    </row>
    <row r="6454" spans="15:19">
      <c r="O6454" s="174"/>
      <c r="P6454" s="143"/>
      <c r="Q6454" s="143"/>
      <c r="R6454" s="175"/>
      <c r="S6454" s="175"/>
    </row>
    <row r="6455" spans="15:19">
      <c r="O6455" s="174"/>
      <c r="P6455" s="143"/>
      <c r="Q6455" s="143"/>
      <c r="R6455" s="175"/>
      <c r="S6455" s="175"/>
    </row>
    <row r="6456" spans="15:19">
      <c r="O6456" s="174"/>
      <c r="P6456" s="143"/>
      <c r="Q6456" s="143"/>
      <c r="R6456" s="175"/>
      <c r="S6456" s="175"/>
    </row>
    <row r="6457" spans="15:19">
      <c r="O6457" s="174"/>
      <c r="P6457" s="143"/>
      <c r="Q6457" s="143"/>
      <c r="R6457" s="175"/>
      <c r="S6457" s="175"/>
    </row>
    <row r="6458" spans="15:19">
      <c r="O6458" s="174"/>
      <c r="P6458" s="143"/>
      <c r="Q6458" s="143"/>
      <c r="R6458" s="175"/>
      <c r="S6458" s="175"/>
    </row>
    <row r="6459" spans="15:19">
      <c r="O6459" s="174"/>
      <c r="P6459" s="143"/>
      <c r="Q6459" s="143"/>
      <c r="R6459" s="175"/>
      <c r="S6459" s="175"/>
    </row>
    <row r="6460" spans="15:19">
      <c r="O6460" s="174"/>
      <c r="P6460" s="143"/>
      <c r="Q6460" s="143"/>
      <c r="R6460" s="175"/>
      <c r="S6460" s="175"/>
    </row>
    <row r="6461" spans="15:19">
      <c r="O6461" s="174"/>
      <c r="P6461" s="143"/>
      <c r="Q6461" s="143"/>
      <c r="R6461" s="175"/>
      <c r="S6461" s="175"/>
    </row>
    <row r="6462" spans="15:19">
      <c r="O6462" s="174"/>
      <c r="P6462" s="143"/>
      <c r="Q6462" s="143"/>
      <c r="R6462" s="175"/>
      <c r="S6462" s="175"/>
    </row>
    <row r="6463" spans="15:19">
      <c r="O6463" s="174"/>
      <c r="P6463" s="143"/>
      <c r="Q6463" s="143"/>
      <c r="R6463" s="175"/>
      <c r="S6463" s="175"/>
    </row>
    <row r="6464" spans="15:19">
      <c r="O6464" s="174"/>
      <c r="P6464" s="143"/>
      <c r="Q6464" s="143"/>
      <c r="R6464" s="175"/>
      <c r="S6464" s="175"/>
    </row>
    <row r="6465" spans="15:19">
      <c r="O6465" s="174"/>
      <c r="P6465" s="143"/>
      <c r="Q6465" s="143"/>
      <c r="R6465" s="175"/>
      <c r="S6465" s="175"/>
    </row>
    <row r="6466" spans="15:19">
      <c r="O6466" s="174"/>
      <c r="P6466" s="143"/>
      <c r="Q6466" s="143"/>
      <c r="R6466" s="175"/>
      <c r="S6466" s="175"/>
    </row>
    <row r="6467" spans="15:19">
      <c r="O6467" s="174"/>
      <c r="P6467" s="143"/>
      <c r="Q6467" s="143"/>
      <c r="R6467" s="175"/>
      <c r="S6467" s="175"/>
    </row>
    <row r="6468" spans="15:19">
      <c r="O6468" s="174"/>
      <c r="P6468" s="143"/>
      <c r="Q6468" s="143"/>
      <c r="R6468" s="175"/>
      <c r="S6468" s="175"/>
    </row>
    <row r="6469" spans="15:19">
      <c r="O6469" s="174"/>
      <c r="P6469" s="143"/>
      <c r="Q6469" s="143"/>
      <c r="R6469" s="175"/>
      <c r="S6469" s="175"/>
    </row>
    <row r="6470" spans="15:19">
      <c r="O6470" s="174"/>
      <c r="P6470" s="143"/>
      <c r="Q6470" s="143"/>
      <c r="R6470" s="175"/>
      <c r="S6470" s="175"/>
    </row>
    <row r="6471" spans="15:19">
      <c r="O6471" s="174"/>
      <c r="P6471" s="143"/>
      <c r="Q6471" s="143"/>
      <c r="R6471" s="175"/>
      <c r="S6471" s="175"/>
    </row>
    <row r="6472" spans="15:19">
      <c r="O6472" s="174"/>
      <c r="P6472" s="143"/>
      <c r="Q6472" s="143"/>
      <c r="R6472" s="175"/>
      <c r="S6472" s="175"/>
    </row>
    <row r="6473" spans="15:19">
      <c r="O6473" s="174"/>
      <c r="P6473" s="143"/>
      <c r="Q6473" s="143"/>
      <c r="R6473" s="175"/>
      <c r="S6473" s="175"/>
    </row>
    <row r="6474" spans="15:19">
      <c r="O6474" s="174"/>
      <c r="P6474" s="143"/>
      <c r="Q6474" s="143"/>
      <c r="R6474" s="175"/>
      <c r="S6474" s="175"/>
    </row>
    <row r="6475" spans="15:19">
      <c r="O6475" s="174"/>
      <c r="P6475" s="143"/>
      <c r="Q6475" s="143"/>
      <c r="R6475" s="175"/>
      <c r="S6475" s="175"/>
    </row>
    <row r="6476" spans="15:19">
      <c r="O6476" s="174"/>
      <c r="P6476" s="143"/>
      <c r="Q6476" s="143"/>
      <c r="R6476" s="175"/>
      <c r="S6476" s="175"/>
    </row>
    <row r="6477" spans="15:19">
      <c r="O6477" s="174"/>
      <c r="P6477" s="143"/>
      <c r="Q6477" s="143"/>
      <c r="R6477" s="175"/>
      <c r="S6477" s="175"/>
    </row>
    <row r="6478" spans="15:19">
      <c r="O6478" s="174"/>
      <c r="P6478" s="143"/>
      <c r="Q6478" s="143"/>
      <c r="R6478" s="175"/>
      <c r="S6478" s="175"/>
    </row>
    <row r="6479" spans="15:19">
      <c r="O6479" s="174"/>
      <c r="P6479" s="143"/>
      <c r="Q6479" s="143"/>
      <c r="R6479" s="175"/>
      <c r="S6479" s="175"/>
    </row>
    <row r="6480" spans="15:19">
      <c r="O6480" s="174"/>
      <c r="P6480" s="143"/>
      <c r="Q6480" s="143"/>
      <c r="R6480" s="175"/>
      <c r="S6480" s="175"/>
    </row>
    <row r="6481" spans="15:19">
      <c r="O6481" s="174"/>
      <c r="P6481" s="143"/>
      <c r="Q6481" s="143"/>
      <c r="R6481" s="175"/>
      <c r="S6481" s="175"/>
    </row>
    <row r="6482" spans="15:19">
      <c r="O6482" s="174"/>
      <c r="P6482" s="143"/>
      <c r="Q6482" s="143"/>
      <c r="R6482" s="175"/>
      <c r="S6482" s="175"/>
    </row>
    <row r="6483" spans="15:19">
      <c r="O6483" s="174"/>
      <c r="P6483" s="143"/>
      <c r="Q6483" s="143"/>
      <c r="R6483" s="175"/>
      <c r="S6483" s="175"/>
    </row>
    <row r="6484" spans="15:19">
      <c r="O6484" s="174"/>
      <c r="P6484" s="143"/>
      <c r="Q6484" s="143"/>
      <c r="R6484" s="175"/>
      <c r="S6484" s="175"/>
    </row>
    <row r="6485" spans="15:19">
      <c r="O6485" s="174"/>
      <c r="P6485" s="143"/>
      <c r="Q6485" s="143"/>
      <c r="R6485" s="175"/>
      <c r="S6485" s="175"/>
    </row>
    <row r="6486" spans="15:19">
      <c r="O6486" s="174"/>
      <c r="P6486" s="143"/>
      <c r="Q6486" s="143"/>
      <c r="R6486" s="175"/>
      <c r="S6486" s="175"/>
    </row>
    <row r="6487" spans="15:19">
      <c r="O6487" s="174"/>
      <c r="P6487" s="143"/>
      <c r="Q6487" s="143"/>
      <c r="R6487" s="175"/>
      <c r="S6487" s="175"/>
    </row>
    <row r="6488" spans="15:19">
      <c r="O6488" s="174"/>
      <c r="P6488" s="143"/>
      <c r="Q6488" s="143"/>
      <c r="R6488" s="175"/>
      <c r="S6488" s="175"/>
    </row>
    <row r="6489" spans="15:19">
      <c r="O6489" s="174"/>
      <c r="P6489" s="143"/>
      <c r="Q6489" s="143"/>
      <c r="R6489" s="175"/>
      <c r="S6489" s="175"/>
    </row>
    <row r="6490" spans="15:19">
      <c r="O6490" s="174"/>
      <c r="P6490" s="143"/>
      <c r="Q6490" s="143"/>
      <c r="R6490" s="175"/>
      <c r="S6490" s="175"/>
    </row>
    <row r="6491" spans="15:19">
      <c r="O6491" s="174"/>
      <c r="P6491" s="143"/>
      <c r="Q6491" s="143"/>
      <c r="R6491" s="175"/>
      <c r="S6491" s="175"/>
    </row>
    <row r="6492" spans="15:19">
      <c r="O6492" s="174"/>
      <c r="P6492" s="143"/>
      <c r="Q6492" s="143"/>
      <c r="R6492" s="175"/>
      <c r="S6492" s="175"/>
    </row>
    <row r="6493" spans="15:19">
      <c r="O6493" s="174"/>
      <c r="P6493" s="143"/>
      <c r="Q6493" s="143"/>
      <c r="R6493" s="175"/>
      <c r="S6493" s="175"/>
    </row>
    <row r="6494" spans="15:19">
      <c r="O6494" s="174"/>
      <c r="P6494" s="143"/>
      <c r="Q6494" s="143"/>
      <c r="R6494" s="175"/>
      <c r="S6494" s="175"/>
    </row>
    <row r="6495" spans="15:19">
      <c r="O6495" s="174"/>
      <c r="P6495" s="143"/>
      <c r="Q6495" s="143"/>
      <c r="R6495" s="175"/>
      <c r="S6495" s="175"/>
    </row>
    <row r="6496" spans="15:19">
      <c r="O6496" s="174"/>
      <c r="P6496" s="143"/>
      <c r="Q6496" s="143"/>
      <c r="R6496" s="175"/>
      <c r="S6496" s="175"/>
    </row>
    <row r="6497" spans="15:19">
      <c r="O6497" s="174"/>
      <c r="P6497" s="143"/>
      <c r="Q6497" s="143"/>
      <c r="R6497" s="175"/>
      <c r="S6497" s="175"/>
    </row>
    <row r="6498" spans="15:19">
      <c r="O6498" s="174"/>
      <c r="P6498" s="143"/>
      <c r="Q6498" s="143"/>
      <c r="R6498" s="175"/>
      <c r="S6498" s="175"/>
    </row>
    <row r="6499" spans="15:19">
      <c r="O6499" s="174"/>
      <c r="P6499" s="143"/>
      <c r="Q6499" s="143"/>
      <c r="R6499" s="175"/>
      <c r="S6499" s="175"/>
    </row>
    <row r="6500" spans="15:19">
      <c r="O6500" s="174"/>
      <c r="P6500" s="143"/>
      <c r="Q6500" s="143"/>
      <c r="R6500" s="175"/>
      <c r="S6500" s="175"/>
    </row>
    <row r="6501" spans="15:19">
      <c r="O6501" s="174"/>
      <c r="P6501" s="143"/>
      <c r="Q6501" s="143"/>
      <c r="R6501" s="175"/>
      <c r="S6501" s="175"/>
    </row>
    <row r="6502" spans="15:19">
      <c r="O6502" s="174"/>
      <c r="P6502" s="143"/>
      <c r="Q6502" s="143"/>
      <c r="R6502" s="175"/>
      <c r="S6502" s="175"/>
    </row>
    <row r="6503" spans="15:19">
      <c r="O6503" s="174"/>
      <c r="P6503" s="143"/>
      <c r="Q6503" s="143"/>
      <c r="R6503" s="175"/>
      <c r="S6503" s="175"/>
    </row>
    <row r="6504" spans="15:19">
      <c r="O6504" s="174"/>
      <c r="P6504" s="143"/>
      <c r="Q6504" s="143"/>
      <c r="R6504" s="175"/>
      <c r="S6504" s="175"/>
    </row>
    <row r="6505" spans="15:19">
      <c r="O6505" s="174"/>
      <c r="P6505" s="143"/>
      <c r="Q6505" s="143"/>
      <c r="R6505" s="175"/>
      <c r="S6505" s="175"/>
    </row>
    <row r="6506" spans="15:19">
      <c r="O6506" s="174"/>
      <c r="P6506" s="143"/>
      <c r="Q6506" s="143"/>
      <c r="R6506" s="175"/>
      <c r="S6506" s="175"/>
    </row>
    <row r="6507" spans="15:19">
      <c r="O6507" s="174"/>
      <c r="P6507" s="143"/>
      <c r="Q6507" s="143"/>
      <c r="R6507" s="175"/>
      <c r="S6507" s="175"/>
    </row>
    <row r="6508" spans="15:19">
      <c r="O6508" s="174"/>
      <c r="P6508" s="143"/>
      <c r="Q6508" s="143"/>
      <c r="R6508" s="175"/>
      <c r="S6508" s="175"/>
    </row>
    <row r="6509" spans="15:19">
      <c r="O6509" s="174"/>
      <c r="P6509" s="143"/>
      <c r="Q6509" s="143"/>
      <c r="R6509" s="175"/>
      <c r="S6509" s="175"/>
    </row>
    <row r="6510" spans="15:19">
      <c r="O6510" s="174"/>
      <c r="P6510" s="143"/>
      <c r="Q6510" s="143"/>
      <c r="R6510" s="175"/>
      <c r="S6510" s="175"/>
    </row>
    <row r="6511" spans="15:19">
      <c r="O6511" s="174"/>
      <c r="P6511" s="143"/>
      <c r="Q6511" s="143"/>
      <c r="R6511" s="175"/>
      <c r="S6511" s="175"/>
    </row>
    <row r="6512" spans="15:19">
      <c r="O6512" s="174"/>
      <c r="P6512" s="143"/>
      <c r="Q6512" s="143"/>
      <c r="R6512" s="175"/>
      <c r="S6512" s="175"/>
    </row>
    <row r="6513" spans="15:19">
      <c r="O6513" s="174"/>
      <c r="P6513" s="143"/>
      <c r="Q6513" s="143"/>
      <c r="R6513" s="175"/>
      <c r="S6513" s="175"/>
    </row>
    <row r="6514" spans="15:19">
      <c r="O6514" s="174"/>
      <c r="P6514" s="143"/>
      <c r="Q6514" s="143"/>
      <c r="R6514" s="175"/>
      <c r="S6514" s="175"/>
    </row>
    <row r="6515" spans="15:19">
      <c r="O6515" s="174"/>
      <c r="P6515" s="143"/>
      <c r="Q6515" s="143"/>
      <c r="R6515" s="175"/>
      <c r="S6515" s="175"/>
    </row>
    <row r="6516" spans="15:19">
      <c r="O6516" s="174"/>
      <c r="P6516" s="143"/>
      <c r="Q6516" s="143"/>
      <c r="R6516" s="175"/>
      <c r="S6516" s="175"/>
    </row>
    <row r="6517" spans="15:19">
      <c r="O6517" s="174"/>
      <c r="P6517" s="143"/>
      <c r="Q6517" s="143"/>
      <c r="R6517" s="175"/>
      <c r="S6517" s="175"/>
    </row>
    <row r="6518" spans="15:19">
      <c r="O6518" s="174"/>
      <c r="P6518" s="143"/>
      <c r="Q6518" s="143"/>
      <c r="R6518" s="175"/>
      <c r="S6518" s="175"/>
    </row>
    <row r="6519" spans="15:19">
      <c r="O6519" s="174"/>
      <c r="P6519" s="143"/>
      <c r="Q6519" s="143"/>
      <c r="R6519" s="175"/>
      <c r="S6519" s="175"/>
    </row>
    <row r="6520" spans="15:19">
      <c r="O6520" s="174"/>
      <c r="P6520" s="143"/>
      <c r="Q6520" s="143"/>
      <c r="R6520" s="175"/>
      <c r="S6520" s="175"/>
    </row>
    <row r="6521" spans="15:19">
      <c r="O6521" s="174"/>
      <c r="P6521" s="143"/>
      <c r="Q6521" s="143"/>
      <c r="R6521" s="175"/>
      <c r="S6521" s="175"/>
    </row>
    <row r="6522" spans="15:19">
      <c r="O6522" s="174"/>
      <c r="P6522" s="143"/>
      <c r="Q6522" s="143"/>
      <c r="R6522" s="175"/>
      <c r="S6522" s="175"/>
    </row>
    <row r="6523" spans="15:19">
      <c r="O6523" s="174"/>
      <c r="P6523" s="143"/>
      <c r="Q6523" s="143"/>
      <c r="R6523" s="175"/>
      <c r="S6523" s="175"/>
    </row>
    <row r="6524" spans="15:19">
      <c r="O6524" s="174"/>
      <c r="P6524" s="143"/>
      <c r="Q6524" s="143"/>
      <c r="R6524" s="175"/>
      <c r="S6524" s="175"/>
    </row>
    <row r="6525" spans="15:19">
      <c r="O6525" s="174"/>
      <c r="P6525" s="143"/>
      <c r="Q6525" s="143"/>
      <c r="R6525" s="175"/>
      <c r="S6525" s="175"/>
    </row>
    <row r="6526" spans="15:19">
      <c r="O6526" s="174"/>
      <c r="P6526" s="143"/>
      <c r="Q6526" s="143"/>
      <c r="R6526" s="175"/>
      <c r="S6526" s="175"/>
    </row>
    <row r="6527" spans="15:19">
      <c r="O6527" s="174"/>
      <c r="P6527" s="143"/>
      <c r="Q6527" s="143"/>
      <c r="R6527" s="175"/>
      <c r="S6527" s="175"/>
    </row>
    <row r="6528" spans="15:19">
      <c r="O6528" s="174"/>
      <c r="P6528" s="143"/>
      <c r="Q6528" s="143"/>
      <c r="R6528" s="175"/>
      <c r="S6528" s="175"/>
    </row>
    <row r="6529" spans="15:19">
      <c r="O6529" s="174"/>
      <c r="P6529" s="143"/>
      <c r="Q6529" s="143"/>
      <c r="R6529" s="175"/>
      <c r="S6529" s="175"/>
    </row>
    <row r="6530" spans="15:19">
      <c r="O6530" s="174"/>
      <c r="P6530" s="143"/>
      <c r="Q6530" s="143"/>
      <c r="R6530" s="175"/>
      <c r="S6530" s="175"/>
    </row>
    <row r="6531" spans="15:19">
      <c r="O6531" s="174"/>
      <c r="P6531" s="143"/>
      <c r="Q6531" s="143"/>
      <c r="R6531" s="175"/>
      <c r="S6531" s="175"/>
    </row>
    <row r="6532" spans="15:19">
      <c r="O6532" s="174"/>
      <c r="P6532" s="143"/>
      <c r="Q6532" s="143"/>
      <c r="R6532" s="175"/>
      <c r="S6532" s="175"/>
    </row>
    <row r="6533" spans="15:19">
      <c r="O6533" s="174"/>
      <c r="P6533" s="143"/>
      <c r="Q6533" s="143"/>
      <c r="R6533" s="175"/>
      <c r="S6533" s="175"/>
    </row>
    <row r="6534" spans="15:19">
      <c r="O6534" s="174"/>
      <c r="P6534" s="143"/>
      <c r="Q6534" s="143"/>
      <c r="R6534" s="175"/>
      <c r="S6534" s="175"/>
    </row>
    <row r="6535" spans="15:19">
      <c r="O6535" s="174"/>
      <c r="P6535" s="143"/>
      <c r="Q6535" s="143"/>
      <c r="R6535" s="175"/>
      <c r="S6535" s="175"/>
    </row>
    <row r="6536" spans="15:19">
      <c r="O6536" s="174"/>
      <c r="P6536" s="143"/>
      <c r="Q6536" s="143"/>
      <c r="R6536" s="175"/>
      <c r="S6536" s="175"/>
    </row>
    <row r="6537" spans="15:19">
      <c r="O6537" s="174"/>
      <c r="P6537" s="143"/>
      <c r="Q6537" s="143"/>
      <c r="R6537" s="175"/>
      <c r="S6537" s="175"/>
    </row>
    <row r="6538" spans="15:19">
      <c r="O6538" s="174"/>
      <c r="P6538" s="143"/>
      <c r="Q6538" s="143"/>
      <c r="R6538" s="175"/>
      <c r="S6538" s="175"/>
    </row>
    <row r="6539" spans="15:19">
      <c r="O6539" s="174"/>
      <c r="P6539" s="143"/>
      <c r="Q6539" s="143"/>
      <c r="R6539" s="175"/>
      <c r="S6539" s="175"/>
    </row>
    <row r="6540" spans="15:19">
      <c r="O6540" s="174"/>
      <c r="P6540" s="143"/>
      <c r="Q6540" s="143"/>
      <c r="R6540" s="175"/>
      <c r="S6540" s="175"/>
    </row>
    <row r="6541" spans="15:19">
      <c r="O6541" s="174"/>
      <c r="P6541" s="143"/>
      <c r="Q6541" s="143"/>
      <c r="R6541" s="175"/>
      <c r="S6541" s="175"/>
    </row>
    <row r="6542" spans="15:19">
      <c r="O6542" s="174"/>
      <c r="P6542" s="143"/>
      <c r="Q6542" s="143"/>
      <c r="R6542" s="175"/>
      <c r="S6542" s="175"/>
    </row>
    <row r="6543" spans="15:19">
      <c r="O6543" s="174"/>
      <c r="P6543" s="143"/>
      <c r="Q6543" s="143"/>
      <c r="R6543" s="175"/>
      <c r="S6543" s="175"/>
    </row>
    <row r="6544" spans="15:19">
      <c r="O6544" s="174"/>
      <c r="P6544" s="143"/>
      <c r="Q6544" s="143"/>
      <c r="R6544" s="175"/>
      <c r="S6544" s="175"/>
    </row>
    <row r="6545" spans="15:19">
      <c r="O6545" s="174"/>
      <c r="P6545" s="143"/>
      <c r="Q6545" s="143"/>
      <c r="R6545" s="175"/>
      <c r="S6545" s="175"/>
    </row>
    <row r="6546" spans="15:19">
      <c r="O6546" s="174"/>
      <c r="P6546" s="143"/>
      <c r="Q6546" s="143"/>
      <c r="R6546" s="175"/>
      <c r="S6546" s="175"/>
    </row>
    <row r="6547" spans="15:19">
      <c r="O6547" s="174"/>
      <c r="P6547" s="143"/>
      <c r="Q6547" s="143"/>
      <c r="R6547" s="175"/>
      <c r="S6547" s="175"/>
    </row>
    <row r="6548" spans="15:19">
      <c r="O6548" s="174"/>
      <c r="P6548" s="143"/>
      <c r="Q6548" s="143"/>
      <c r="R6548" s="175"/>
      <c r="S6548" s="175"/>
    </row>
    <row r="6549" spans="15:19">
      <c r="O6549" s="174"/>
      <c r="P6549" s="143"/>
      <c r="Q6549" s="143"/>
      <c r="R6549" s="175"/>
      <c r="S6549" s="175"/>
    </row>
    <row r="6550" spans="15:19">
      <c r="O6550" s="174"/>
      <c r="P6550" s="143"/>
      <c r="Q6550" s="143"/>
      <c r="R6550" s="175"/>
      <c r="S6550" s="175"/>
    </row>
    <row r="6551" spans="15:19">
      <c r="O6551" s="174"/>
      <c r="P6551" s="143"/>
      <c r="Q6551" s="143"/>
      <c r="R6551" s="175"/>
      <c r="S6551" s="175"/>
    </row>
    <row r="6552" spans="15:19">
      <c r="O6552" s="174"/>
      <c r="P6552" s="143"/>
      <c r="Q6552" s="143"/>
      <c r="R6552" s="175"/>
      <c r="S6552" s="175"/>
    </row>
    <row r="6553" spans="15:19">
      <c r="O6553" s="174"/>
      <c r="P6553" s="143"/>
      <c r="Q6553" s="143"/>
      <c r="R6553" s="175"/>
      <c r="S6553" s="175"/>
    </row>
    <row r="6554" spans="15:19">
      <c r="O6554" s="174"/>
      <c r="P6554" s="143"/>
      <c r="Q6554" s="143"/>
      <c r="R6554" s="175"/>
      <c r="S6554" s="175"/>
    </row>
    <row r="6555" spans="15:19">
      <c r="O6555" s="174"/>
      <c r="P6555" s="143"/>
      <c r="Q6555" s="143"/>
      <c r="R6555" s="175"/>
      <c r="S6555" s="175"/>
    </row>
    <row r="6556" spans="15:19">
      <c r="O6556" s="174"/>
      <c r="P6556" s="143"/>
      <c r="Q6556" s="143"/>
      <c r="R6556" s="175"/>
      <c r="S6556" s="175"/>
    </row>
    <row r="6557" spans="15:19">
      <c r="O6557" s="174"/>
      <c r="P6557" s="143"/>
      <c r="Q6557" s="143"/>
      <c r="R6557" s="175"/>
      <c r="S6557" s="175"/>
    </row>
    <row r="6558" spans="15:19">
      <c r="O6558" s="174"/>
      <c r="P6558" s="143"/>
      <c r="Q6558" s="143"/>
      <c r="R6558" s="175"/>
      <c r="S6558" s="175"/>
    </row>
    <row r="6559" spans="15:19">
      <c r="O6559" s="174"/>
      <c r="P6559" s="143"/>
      <c r="Q6559" s="143"/>
      <c r="R6559" s="175"/>
      <c r="S6559" s="175"/>
    </row>
    <row r="6560" spans="15:19">
      <c r="O6560" s="174"/>
      <c r="P6560" s="143"/>
      <c r="Q6560" s="143"/>
      <c r="R6560" s="175"/>
      <c r="S6560" s="175"/>
    </row>
    <row r="6561" spans="15:19">
      <c r="O6561" s="174"/>
      <c r="P6561" s="143"/>
      <c r="Q6561" s="143"/>
      <c r="R6561" s="175"/>
      <c r="S6561" s="175"/>
    </row>
    <row r="6562" spans="15:19">
      <c r="O6562" s="174"/>
      <c r="P6562" s="143"/>
      <c r="Q6562" s="143"/>
      <c r="R6562" s="175"/>
      <c r="S6562" s="175"/>
    </row>
    <row r="6563" spans="15:19">
      <c r="O6563" s="174"/>
      <c r="P6563" s="143"/>
      <c r="Q6563" s="143"/>
      <c r="R6563" s="175"/>
      <c r="S6563" s="175"/>
    </row>
    <row r="6564" spans="15:19">
      <c r="O6564" s="174"/>
      <c r="P6564" s="143"/>
      <c r="Q6564" s="143"/>
      <c r="R6564" s="175"/>
      <c r="S6564" s="175"/>
    </row>
    <row r="6565" spans="15:19">
      <c r="O6565" s="174"/>
      <c r="P6565" s="143"/>
      <c r="Q6565" s="143"/>
      <c r="R6565" s="175"/>
      <c r="S6565" s="175"/>
    </row>
    <row r="6566" spans="15:19">
      <c r="O6566" s="174"/>
      <c r="P6566" s="143"/>
      <c r="Q6566" s="143"/>
      <c r="R6566" s="175"/>
      <c r="S6566" s="175"/>
    </row>
    <row r="6567" spans="15:19">
      <c r="O6567" s="174"/>
      <c r="P6567" s="143"/>
      <c r="Q6567" s="143"/>
      <c r="R6567" s="175"/>
      <c r="S6567" s="175"/>
    </row>
    <row r="6568" spans="15:19">
      <c r="O6568" s="174"/>
      <c r="P6568" s="143"/>
      <c r="Q6568" s="143"/>
      <c r="R6568" s="175"/>
      <c r="S6568" s="175"/>
    </row>
    <row r="6569" spans="15:19">
      <c r="O6569" s="174"/>
      <c r="P6569" s="143"/>
      <c r="Q6569" s="143"/>
      <c r="R6569" s="175"/>
      <c r="S6569" s="175"/>
    </row>
    <row r="6570" spans="15:19">
      <c r="O6570" s="174"/>
      <c r="P6570" s="143"/>
      <c r="Q6570" s="143"/>
      <c r="R6570" s="175"/>
      <c r="S6570" s="175"/>
    </row>
    <row r="6571" spans="15:19">
      <c r="O6571" s="174"/>
      <c r="P6571" s="143"/>
      <c r="Q6571" s="143"/>
      <c r="R6571" s="175"/>
      <c r="S6571" s="175"/>
    </row>
    <row r="6572" spans="15:19">
      <c r="O6572" s="174"/>
      <c r="P6572" s="143"/>
      <c r="Q6572" s="143"/>
      <c r="R6572" s="175"/>
      <c r="S6572" s="175"/>
    </row>
    <row r="6573" spans="15:19">
      <c r="O6573" s="174"/>
      <c r="P6573" s="143"/>
      <c r="Q6573" s="143"/>
      <c r="R6573" s="175"/>
      <c r="S6573" s="175"/>
    </row>
    <row r="6574" spans="15:19">
      <c r="O6574" s="174"/>
      <c r="P6574" s="143"/>
      <c r="Q6574" s="143"/>
      <c r="R6574" s="175"/>
      <c r="S6574" s="175"/>
    </row>
    <row r="6575" spans="15:19">
      <c r="O6575" s="174"/>
      <c r="P6575" s="143"/>
      <c r="Q6575" s="143"/>
      <c r="R6575" s="175"/>
      <c r="S6575" s="175"/>
    </row>
    <row r="6576" spans="15:19">
      <c r="O6576" s="174"/>
      <c r="P6576" s="143"/>
      <c r="Q6576" s="143"/>
      <c r="R6576" s="175"/>
      <c r="S6576" s="175"/>
    </row>
    <row r="6577" spans="15:19">
      <c r="O6577" s="174"/>
      <c r="P6577" s="143"/>
      <c r="Q6577" s="143"/>
      <c r="R6577" s="175"/>
      <c r="S6577" s="175"/>
    </row>
    <row r="6578" spans="15:19">
      <c r="O6578" s="174"/>
      <c r="P6578" s="143"/>
      <c r="Q6578" s="143"/>
      <c r="R6578" s="175"/>
      <c r="S6578" s="175"/>
    </row>
    <row r="6579" spans="15:19">
      <c r="O6579" s="174"/>
      <c r="P6579" s="143"/>
      <c r="Q6579" s="143"/>
      <c r="R6579" s="175"/>
      <c r="S6579" s="175"/>
    </row>
    <row r="6580" spans="15:19">
      <c r="O6580" s="174"/>
      <c r="P6580" s="143"/>
      <c r="Q6580" s="143"/>
      <c r="R6580" s="175"/>
      <c r="S6580" s="175"/>
    </row>
    <row r="6581" spans="15:19">
      <c r="O6581" s="174"/>
      <c r="P6581" s="143"/>
      <c r="Q6581" s="143"/>
      <c r="R6581" s="175"/>
      <c r="S6581" s="175"/>
    </row>
    <row r="6582" spans="15:19">
      <c r="O6582" s="174"/>
      <c r="P6582" s="143"/>
      <c r="Q6582" s="143"/>
      <c r="R6582" s="175"/>
      <c r="S6582" s="175"/>
    </row>
    <row r="6583" spans="15:19">
      <c r="O6583" s="174"/>
      <c r="P6583" s="143"/>
      <c r="Q6583" s="143"/>
      <c r="R6583" s="175"/>
      <c r="S6583" s="175"/>
    </row>
    <row r="6584" spans="15:19">
      <c r="O6584" s="174"/>
      <c r="P6584" s="143"/>
      <c r="Q6584" s="143"/>
      <c r="R6584" s="175"/>
      <c r="S6584" s="175"/>
    </row>
    <row r="6585" spans="15:19">
      <c r="O6585" s="174"/>
      <c r="P6585" s="143"/>
      <c r="Q6585" s="143"/>
      <c r="R6585" s="175"/>
      <c r="S6585" s="175"/>
    </row>
    <row r="6586" spans="15:19">
      <c r="O6586" s="174"/>
      <c r="P6586" s="143"/>
      <c r="Q6586" s="143"/>
      <c r="R6586" s="175"/>
      <c r="S6586" s="175"/>
    </row>
    <row r="6587" spans="15:19">
      <c r="O6587" s="174"/>
      <c r="P6587" s="143"/>
      <c r="Q6587" s="143"/>
      <c r="R6587" s="175"/>
      <c r="S6587" s="175"/>
    </row>
    <row r="6588" spans="15:19">
      <c r="O6588" s="174"/>
      <c r="P6588" s="143"/>
      <c r="Q6588" s="143"/>
      <c r="R6588" s="175"/>
      <c r="S6588" s="175"/>
    </row>
    <row r="6589" spans="15:19">
      <c r="O6589" s="174"/>
      <c r="P6589" s="143"/>
      <c r="Q6589" s="143"/>
      <c r="R6589" s="175"/>
      <c r="S6589" s="175"/>
    </row>
    <row r="6590" spans="15:19">
      <c r="O6590" s="174"/>
      <c r="P6590" s="143"/>
      <c r="Q6590" s="143"/>
      <c r="R6590" s="175"/>
      <c r="S6590" s="175"/>
    </row>
    <row r="6591" spans="15:19">
      <c r="O6591" s="174"/>
      <c r="P6591" s="143"/>
      <c r="Q6591" s="143"/>
      <c r="R6591" s="175"/>
      <c r="S6591" s="175"/>
    </row>
    <row r="6592" spans="15:19">
      <c r="O6592" s="174"/>
      <c r="P6592" s="143"/>
      <c r="Q6592" s="143"/>
      <c r="R6592" s="175"/>
      <c r="S6592" s="175"/>
    </row>
    <row r="6593" spans="15:19">
      <c r="O6593" s="174"/>
      <c r="P6593" s="143"/>
      <c r="Q6593" s="143"/>
      <c r="R6593" s="175"/>
      <c r="S6593" s="175"/>
    </row>
    <row r="6594" spans="15:19">
      <c r="O6594" s="174"/>
      <c r="P6594" s="143"/>
      <c r="Q6594" s="143"/>
      <c r="R6594" s="175"/>
      <c r="S6594" s="175"/>
    </row>
    <row r="6595" spans="15:19">
      <c r="O6595" s="174"/>
      <c r="P6595" s="143"/>
      <c r="Q6595" s="143"/>
      <c r="R6595" s="175"/>
      <c r="S6595" s="175"/>
    </row>
    <row r="6596" spans="15:19">
      <c r="O6596" s="174"/>
      <c r="P6596" s="143"/>
      <c r="Q6596" s="143"/>
      <c r="R6596" s="175"/>
      <c r="S6596" s="175"/>
    </row>
    <row r="6597" spans="15:19">
      <c r="O6597" s="174"/>
      <c r="P6597" s="143"/>
      <c r="Q6597" s="143"/>
      <c r="R6597" s="175"/>
      <c r="S6597" s="175"/>
    </row>
    <row r="6598" spans="15:19">
      <c r="O6598" s="174"/>
      <c r="P6598" s="143"/>
      <c r="Q6598" s="143"/>
      <c r="R6598" s="175"/>
      <c r="S6598" s="175"/>
    </row>
    <row r="6599" spans="15:19">
      <c r="O6599" s="174"/>
      <c r="P6599" s="143"/>
      <c r="Q6599" s="143"/>
      <c r="R6599" s="175"/>
      <c r="S6599" s="175"/>
    </row>
    <row r="6600" spans="15:19">
      <c r="O6600" s="174"/>
      <c r="P6600" s="143"/>
      <c r="Q6600" s="143"/>
      <c r="R6600" s="175"/>
      <c r="S6600" s="175"/>
    </row>
    <row r="6601" spans="15:19">
      <c r="O6601" s="174"/>
      <c r="P6601" s="143"/>
      <c r="Q6601" s="143"/>
      <c r="R6601" s="175"/>
      <c r="S6601" s="175"/>
    </row>
    <row r="6602" spans="15:19">
      <c r="O6602" s="174"/>
      <c r="P6602" s="143"/>
      <c r="Q6602" s="143"/>
      <c r="R6602" s="175"/>
      <c r="S6602" s="175"/>
    </row>
    <row r="6603" spans="15:19">
      <c r="O6603" s="174"/>
      <c r="P6603" s="143"/>
      <c r="Q6603" s="143"/>
      <c r="R6603" s="175"/>
      <c r="S6603" s="175"/>
    </row>
    <row r="6604" spans="15:19">
      <c r="O6604" s="174"/>
      <c r="P6604" s="143"/>
      <c r="Q6604" s="143"/>
      <c r="R6604" s="175"/>
      <c r="S6604" s="175"/>
    </row>
    <row r="6605" spans="15:19">
      <c r="O6605" s="174"/>
      <c r="P6605" s="143"/>
      <c r="Q6605" s="143"/>
      <c r="R6605" s="175"/>
      <c r="S6605" s="175"/>
    </row>
    <row r="6606" spans="15:19">
      <c r="O6606" s="174"/>
      <c r="P6606" s="143"/>
      <c r="Q6606" s="143"/>
      <c r="R6606" s="175"/>
      <c r="S6606" s="175"/>
    </row>
    <row r="6607" spans="15:19">
      <c r="O6607" s="174"/>
      <c r="P6607" s="143"/>
      <c r="Q6607" s="143"/>
      <c r="R6607" s="175"/>
      <c r="S6607" s="175"/>
    </row>
    <row r="6608" spans="15:19">
      <c r="O6608" s="174"/>
      <c r="P6608" s="143"/>
      <c r="Q6608" s="143"/>
      <c r="R6608" s="175"/>
      <c r="S6608" s="175"/>
    </row>
    <row r="6609" spans="15:19">
      <c r="O6609" s="174"/>
      <c r="P6609" s="143"/>
      <c r="Q6609" s="143"/>
      <c r="R6609" s="175"/>
      <c r="S6609" s="175"/>
    </row>
    <row r="6610" spans="15:19">
      <c r="O6610" s="174"/>
      <c r="P6610" s="143"/>
      <c r="Q6610" s="143"/>
      <c r="R6610" s="175"/>
      <c r="S6610" s="175"/>
    </row>
    <row r="6611" spans="15:19">
      <c r="O6611" s="174"/>
      <c r="P6611" s="143"/>
      <c r="Q6611" s="143"/>
      <c r="R6611" s="175"/>
      <c r="S6611" s="175"/>
    </row>
    <row r="6612" spans="15:19">
      <c r="O6612" s="174"/>
      <c r="P6612" s="143"/>
      <c r="Q6612" s="143"/>
      <c r="R6612" s="175"/>
      <c r="S6612" s="175"/>
    </row>
    <row r="6613" spans="15:19">
      <c r="O6613" s="174"/>
      <c r="P6613" s="143"/>
      <c r="Q6613" s="143"/>
      <c r="R6613" s="175"/>
      <c r="S6613" s="175"/>
    </row>
    <row r="6614" spans="15:19">
      <c r="O6614" s="174"/>
      <c r="P6614" s="143"/>
      <c r="Q6614" s="143"/>
      <c r="R6614" s="175"/>
      <c r="S6614" s="175"/>
    </row>
    <row r="6615" spans="15:19">
      <c r="O6615" s="174"/>
      <c r="P6615" s="143"/>
      <c r="Q6615" s="143"/>
      <c r="R6615" s="175"/>
      <c r="S6615" s="175"/>
    </row>
    <row r="6616" spans="15:19">
      <c r="O6616" s="174"/>
      <c r="P6616" s="143"/>
      <c r="Q6616" s="143"/>
      <c r="R6616" s="175"/>
      <c r="S6616" s="175"/>
    </row>
    <row r="6617" spans="15:19">
      <c r="O6617" s="174"/>
      <c r="P6617" s="143"/>
      <c r="Q6617" s="143"/>
      <c r="R6617" s="175"/>
      <c r="S6617" s="175"/>
    </row>
    <row r="6618" spans="15:19">
      <c r="O6618" s="174"/>
      <c r="P6618" s="143"/>
      <c r="Q6618" s="143"/>
      <c r="R6618" s="175"/>
      <c r="S6618" s="175"/>
    </row>
    <row r="6619" spans="15:19">
      <c r="O6619" s="174"/>
      <c r="P6619" s="143"/>
      <c r="Q6619" s="143"/>
      <c r="R6619" s="175"/>
      <c r="S6619" s="175"/>
    </row>
    <row r="6620" spans="15:19">
      <c r="O6620" s="174"/>
      <c r="P6620" s="143"/>
      <c r="Q6620" s="143"/>
      <c r="R6620" s="175"/>
      <c r="S6620" s="175"/>
    </row>
    <row r="6621" spans="15:19">
      <c r="O6621" s="174"/>
      <c r="P6621" s="143"/>
      <c r="Q6621" s="143"/>
      <c r="R6621" s="175"/>
      <c r="S6621" s="175"/>
    </row>
    <row r="6622" spans="15:19">
      <c r="O6622" s="174"/>
      <c r="P6622" s="143"/>
      <c r="Q6622" s="143"/>
      <c r="R6622" s="175"/>
      <c r="S6622" s="175"/>
    </row>
    <row r="6623" spans="15:19">
      <c r="O6623" s="174"/>
      <c r="P6623" s="143"/>
      <c r="Q6623" s="143"/>
      <c r="R6623" s="175"/>
      <c r="S6623" s="175"/>
    </row>
    <row r="6624" spans="15:19">
      <c r="O6624" s="174"/>
      <c r="P6624" s="143"/>
      <c r="Q6624" s="143"/>
      <c r="R6624" s="175"/>
      <c r="S6624" s="175"/>
    </row>
    <row r="6625" spans="15:19">
      <c r="O6625" s="174"/>
      <c r="P6625" s="143"/>
      <c r="Q6625" s="143"/>
      <c r="R6625" s="175"/>
      <c r="S6625" s="175"/>
    </row>
    <row r="6626" spans="15:19">
      <c r="O6626" s="174"/>
      <c r="P6626" s="143"/>
      <c r="Q6626" s="143"/>
      <c r="R6626" s="175"/>
      <c r="S6626" s="175"/>
    </row>
    <row r="6627" spans="15:19">
      <c r="O6627" s="174"/>
      <c r="P6627" s="143"/>
      <c r="Q6627" s="143"/>
      <c r="R6627" s="175"/>
      <c r="S6627" s="175"/>
    </row>
    <row r="6628" spans="15:19">
      <c r="O6628" s="174"/>
      <c r="P6628" s="143"/>
      <c r="Q6628" s="143"/>
      <c r="R6628" s="175"/>
      <c r="S6628" s="175"/>
    </row>
    <row r="6629" spans="15:19">
      <c r="O6629" s="174"/>
      <c r="P6629" s="143"/>
      <c r="Q6629" s="143"/>
      <c r="R6629" s="175"/>
      <c r="S6629" s="175"/>
    </row>
    <row r="6630" spans="15:19">
      <c r="O6630" s="174"/>
      <c r="P6630" s="143"/>
      <c r="Q6630" s="143"/>
      <c r="R6630" s="175"/>
      <c r="S6630" s="175"/>
    </row>
    <row r="6631" spans="15:19">
      <c r="O6631" s="174"/>
      <c r="P6631" s="143"/>
      <c r="Q6631" s="143"/>
      <c r="R6631" s="175"/>
      <c r="S6631" s="175"/>
    </row>
    <row r="6632" spans="15:19">
      <c r="O6632" s="174"/>
      <c r="P6632" s="143"/>
      <c r="Q6632" s="143"/>
      <c r="R6632" s="175"/>
      <c r="S6632" s="175"/>
    </row>
    <row r="6633" spans="15:19">
      <c r="O6633" s="174"/>
      <c r="P6633" s="143"/>
      <c r="Q6633" s="143"/>
      <c r="R6633" s="175"/>
      <c r="S6633" s="175"/>
    </row>
    <row r="6634" spans="15:19">
      <c r="O6634" s="174"/>
      <c r="P6634" s="143"/>
      <c r="Q6634" s="143"/>
      <c r="R6634" s="175"/>
      <c r="S6634" s="175"/>
    </row>
    <row r="6635" spans="15:19">
      <c r="O6635" s="174"/>
      <c r="P6635" s="143"/>
      <c r="Q6635" s="143"/>
      <c r="R6635" s="175"/>
      <c r="S6635" s="175"/>
    </row>
    <row r="6636" spans="15:19">
      <c r="O6636" s="174"/>
      <c r="P6636" s="143"/>
      <c r="Q6636" s="143"/>
      <c r="R6636" s="175"/>
      <c r="S6636" s="175"/>
    </row>
    <row r="6637" spans="15:19">
      <c r="O6637" s="174"/>
      <c r="P6637" s="143"/>
      <c r="Q6637" s="143"/>
      <c r="R6637" s="175"/>
      <c r="S6637" s="175"/>
    </row>
    <row r="6638" spans="15:19">
      <c r="O6638" s="174"/>
      <c r="P6638" s="143"/>
      <c r="Q6638" s="143"/>
      <c r="R6638" s="175"/>
      <c r="S6638" s="175"/>
    </row>
    <row r="6639" spans="15:19">
      <c r="O6639" s="174"/>
      <c r="P6639" s="143"/>
      <c r="Q6639" s="143"/>
      <c r="R6639" s="175"/>
      <c r="S6639" s="175"/>
    </row>
    <row r="6640" spans="15:19">
      <c r="O6640" s="174"/>
      <c r="P6640" s="143"/>
      <c r="Q6640" s="143"/>
      <c r="R6640" s="175"/>
      <c r="S6640" s="175"/>
    </row>
    <row r="6641" spans="15:19">
      <c r="O6641" s="174"/>
      <c r="P6641" s="143"/>
      <c r="Q6641" s="143"/>
      <c r="R6641" s="175"/>
      <c r="S6641" s="175"/>
    </row>
    <row r="6642" spans="15:19">
      <c r="O6642" s="174"/>
      <c r="P6642" s="143"/>
      <c r="Q6642" s="143"/>
      <c r="R6642" s="175"/>
      <c r="S6642" s="175"/>
    </row>
    <row r="6643" spans="15:19">
      <c r="O6643" s="174"/>
      <c r="P6643" s="143"/>
      <c r="Q6643" s="143"/>
      <c r="R6643" s="175"/>
      <c r="S6643" s="175"/>
    </row>
    <row r="6644" spans="15:19">
      <c r="O6644" s="174"/>
      <c r="P6644" s="143"/>
      <c r="Q6644" s="143"/>
      <c r="R6644" s="175"/>
      <c r="S6644" s="175"/>
    </row>
    <row r="6645" spans="15:19">
      <c r="O6645" s="174"/>
      <c r="P6645" s="143"/>
      <c r="Q6645" s="143"/>
      <c r="R6645" s="175"/>
      <c r="S6645" s="175"/>
    </row>
    <row r="6646" spans="15:19">
      <c r="O6646" s="174"/>
      <c r="P6646" s="143"/>
      <c r="Q6646" s="143"/>
      <c r="R6646" s="175"/>
      <c r="S6646" s="175"/>
    </row>
    <row r="6647" spans="15:19">
      <c r="O6647" s="174"/>
      <c r="P6647" s="143"/>
      <c r="Q6647" s="143"/>
      <c r="R6647" s="175"/>
      <c r="S6647" s="175"/>
    </row>
    <row r="6648" spans="15:19">
      <c r="O6648" s="174"/>
      <c r="P6648" s="143"/>
      <c r="Q6648" s="143"/>
      <c r="R6648" s="175"/>
      <c r="S6648" s="175"/>
    </row>
    <row r="6649" spans="15:19">
      <c r="O6649" s="174"/>
      <c r="P6649" s="143"/>
      <c r="Q6649" s="143"/>
      <c r="R6649" s="175"/>
      <c r="S6649" s="175"/>
    </row>
    <row r="6650" spans="15:19">
      <c r="O6650" s="174"/>
      <c r="P6650" s="143"/>
      <c r="Q6650" s="143"/>
      <c r="R6650" s="175"/>
      <c r="S6650" s="175"/>
    </row>
    <row r="6651" spans="15:19">
      <c r="O6651" s="174"/>
      <c r="P6651" s="143"/>
      <c r="Q6651" s="143"/>
      <c r="R6651" s="175"/>
      <c r="S6651" s="175"/>
    </row>
    <row r="6652" spans="15:19">
      <c r="O6652" s="174"/>
      <c r="P6652" s="143"/>
      <c r="Q6652" s="143"/>
      <c r="R6652" s="175"/>
      <c r="S6652" s="175"/>
    </row>
    <row r="6653" spans="15:19">
      <c r="O6653" s="174"/>
      <c r="P6653" s="143"/>
      <c r="Q6653" s="143"/>
      <c r="R6653" s="175"/>
      <c r="S6653" s="175"/>
    </row>
    <row r="6654" spans="15:19">
      <c r="O6654" s="174"/>
      <c r="P6654" s="143"/>
      <c r="Q6654" s="143"/>
      <c r="R6654" s="175"/>
      <c r="S6654" s="175"/>
    </row>
    <row r="6655" spans="15:19">
      <c r="O6655" s="174"/>
      <c r="P6655" s="143"/>
      <c r="Q6655" s="143"/>
      <c r="R6655" s="175"/>
      <c r="S6655" s="175"/>
    </row>
    <row r="6656" spans="15:19">
      <c r="O6656" s="174"/>
      <c r="P6656" s="143"/>
      <c r="Q6656" s="143"/>
      <c r="R6656" s="175"/>
      <c r="S6656" s="175"/>
    </row>
    <row r="6657" spans="15:19">
      <c r="O6657" s="174"/>
      <c r="P6657" s="143"/>
      <c r="Q6657" s="143"/>
      <c r="R6657" s="175"/>
      <c r="S6657" s="175"/>
    </row>
    <row r="6658" spans="15:19">
      <c r="O6658" s="174"/>
      <c r="P6658" s="143"/>
      <c r="Q6658" s="143"/>
      <c r="R6658" s="175"/>
      <c r="S6658" s="175"/>
    </row>
    <row r="6659" spans="15:19">
      <c r="O6659" s="174"/>
      <c r="P6659" s="143"/>
      <c r="Q6659" s="143"/>
      <c r="R6659" s="175"/>
      <c r="S6659" s="175"/>
    </row>
    <row r="6660" spans="15:19">
      <c r="O6660" s="174"/>
      <c r="P6660" s="143"/>
      <c r="Q6660" s="143"/>
      <c r="R6660" s="175"/>
      <c r="S6660" s="175"/>
    </row>
    <row r="6661" spans="15:19">
      <c r="O6661" s="174"/>
      <c r="P6661" s="143"/>
      <c r="Q6661" s="143"/>
      <c r="R6661" s="175"/>
      <c r="S6661" s="175"/>
    </row>
    <row r="6662" spans="15:19">
      <c r="O6662" s="174"/>
      <c r="P6662" s="143"/>
      <c r="Q6662" s="143"/>
      <c r="R6662" s="175"/>
      <c r="S6662" s="175"/>
    </row>
    <row r="6663" spans="15:19">
      <c r="O6663" s="174"/>
      <c r="P6663" s="143"/>
      <c r="Q6663" s="143"/>
      <c r="R6663" s="175"/>
      <c r="S6663" s="175"/>
    </row>
    <row r="6664" spans="15:19">
      <c r="O6664" s="174"/>
      <c r="P6664" s="143"/>
      <c r="Q6664" s="143"/>
      <c r="R6664" s="175"/>
      <c r="S6664" s="175"/>
    </row>
    <row r="6665" spans="15:19">
      <c r="O6665" s="174"/>
      <c r="P6665" s="143"/>
      <c r="Q6665" s="143"/>
      <c r="R6665" s="175"/>
      <c r="S6665" s="175"/>
    </row>
    <row r="6666" spans="15:19">
      <c r="O6666" s="174"/>
      <c r="P6666" s="143"/>
      <c r="Q6666" s="143"/>
      <c r="R6666" s="175"/>
      <c r="S6666" s="175"/>
    </row>
    <row r="6667" spans="15:19">
      <c r="O6667" s="174"/>
      <c r="P6667" s="143"/>
      <c r="Q6667" s="143"/>
      <c r="R6667" s="175"/>
      <c r="S6667" s="175"/>
    </row>
    <row r="6668" spans="15:19">
      <c r="O6668" s="174"/>
      <c r="P6668" s="143"/>
      <c r="Q6668" s="143"/>
      <c r="R6668" s="175"/>
      <c r="S6668" s="175"/>
    </row>
    <row r="6669" spans="15:19">
      <c r="O6669" s="174"/>
      <c r="P6669" s="143"/>
      <c r="Q6669" s="143"/>
      <c r="R6669" s="175"/>
      <c r="S6669" s="175"/>
    </row>
    <row r="6670" spans="15:19">
      <c r="O6670" s="174"/>
      <c r="P6670" s="143"/>
      <c r="Q6670" s="143"/>
      <c r="R6670" s="175"/>
      <c r="S6670" s="175"/>
    </row>
    <row r="6671" spans="15:19">
      <c r="O6671" s="174"/>
      <c r="P6671" s="143"/>
      <c r="Q6671" s="143"/>
      <c r="R6671" s="175"/>
      <c r="S6671" s="175"/>
    </row>
    <row r="6672" spans="15:19">
      <c r="O6672" s="174"/>
      <c r="P6672" s="143"/>
      <c r="Q6672" s="143"/>
      <c r="R6672" s="175"/>
      <c r="S6672" s="175"/>
    </row>
    <row r="6673" spans="15:19">
      <c r="O6673" s="174"/>
      <c r="P6673" s="143"/>
      <c r="Q6673" s="143"/>
      <c r="R6673" s="175"/>
      <c r="S6673" s="175"/>
    </row>
    <row r="6674" spans="15:19">
      <c r="O6674" s="174"/>
      <c r="P6674" s="143"/>
      <c r="Q6674" s="143"/>
      <c r="R6674" s="175"/>
      <c r="S6674" s="175"/>
    </row>
    <row r="6675" spans="15:19">
      <c r="O6675" s="174"/>
      <c r="P6675" s="143"/>
      <c r="Q6675" s="143"/>
      <c r="R6675" s="175"/>
      <c r="S6675" s="175"/>
    </row>
    <row r="6676" spans="15:19">
      <c r="O6676" s="174"/>
      <c r="P6676" s="143"/>
      <c r="Q6676" s="143"/>
      <c r="R6676" s="175"/>
      <c r="S6676" s="175"/>
    </row>
    <row r="6677" spans="15:19">
      <c r="O6677" s="174"/>
      <c r="P6677" s="143"/>
      <c r="Q6677" s="143"/>
      <c r="R6677" s="175"/>
      <c r="S6677" s="175"/>
    </row>
    <row r="6678" spans="15:19">
      <c r="O6678" s="174"/>
      <c r="P6678" s="143"/>
      <c r="Q6678" s="143"/>
      <c r="R6678" s="175"/>
      <c r="S6678" s="175"/>
    </row>
    <row r="6679" spans="15:19">
      <c r="O6679" s="174"/>
      <c r="P6679" s="143"/>
      <c r="Q6679" s="143"/>
      <c r="R6679" s="175"/>
      <c r="S6679" s="175"/>
    </row>
    <row r="6680" spans="15:19">
      <c r="O6680" s="174"/>
      <c r="P6680" s="143"/>
      <c r="Q6680" s="143"/>
      <c r="R6680" s="175"/>
      <c r="S6680" s="175"/>
    </row>
    <row r="6681" spans="15:19">
      <c r="O6681" s="174"/>
      <c r="P6681" s="143"/>
      <c r="Q6681" s="143"/>
      <c r="R6681" s="175"/>
      <c r="S6681" s="175"/>
    </row>
    <row r="6682" spans="15:19">
      <c r="O6682" s="174"/>
      <c r="P6682" s="143"/>
      <c r="Q6682" s="143"/>
      <c r="R6682" s="175"/>
      <c r="S6682" s="175"/>
    </row>
    <row r="6683" spans="15:19">
      <c r="O6683" s="174"/>
      <c r="P6683" s="143"/>
      <c r="Q6683" s="143"/>
      <c r="R6683" s="175"/>
      <c r="S6683" s="175"/>
    </row>
    <row r="6684" spans="15:19">
      <c r="O6684" s="174"/>
      <c r="P6684" s="143"/>
      <c r="Q6684" s="143"/>
      <c r="R6684" s="175"/>
      <c r="S6684" s="175"/>
    </row>
    <row r="6685" spans="15:19">
      <c r="O6685" s="174"/>
      <c r="P6685" s="143"/>
      <c r="Q6685" s="143"/>
      <c r="R6685" s="175"/>
      <c r="S6685" s="175"/>
    </row>
    <row r="6686" spans="15:19">
      <c r="O6686" s="174"/>
      <c r="P6686" s="143"/>
      <c r="Q6686" s="143"/>
      <c r="R6686" s="175"/>
      <c r="S6686" s="175"/>
    </row>
    <row r="6687" spans="15:19">
      <c r="O6687" s="174"/>
      <c r="P6687" s="143"/>
      <c r="Q6687" s="143"/>
      <c r="R6687" s="175"/>
      <c r="S6687" s="175"/>
    </row>
    <row r="6688" spans="15:19">
      <c r="O6688" s="174"/>
      <c r="P6688" s="143"/>
      <c r="Q6688" s="143"/>
      <c r="R6688" s="175"/>
      <c r="S6688" s="175"/>
    </row>
    <row r="6689" spans="15:19">
      <c r="O6689" s="174"/>
      <c r="P6689" s="143"/>
      <c r="Q6689" s="143"/>
      <c r="R6689" s="175"/>
      <c r="S6689" s="175"/>
    </row>
    <row r="6690" spans="15:19">
      <c r="O6690" s="174"/>
      <c r="P6690" s="143"/>
      <c r="Q6690" s="143"/>
      <c r="R6690" s="175"/>
      <c r="S6690" s="175"/>
    </row>
    <row r="6691" spans="15:19">
      <c r="O6691" s="174"/>
      <c r="P6691" s="143"/>
      <c r="Q6691" s="143"/>
      <c r="R6691" s="175"/>
      <c r="S6691" s="175"/>
    </row>
    <row r="6692" spans="15:19">
      <c r="O6692" s="174"/>
      <c r="P6692" s="143"/>
      <c r="Q6692" s="143"/>
      <c r="R6692" s="175"/>
      <c r="S6692" s="175"/>
    </row>
    <row r="6693" spans="15:19">
      <c r="O6693" s="174"/>
      <c r="P6693" s="143"/>
      <c r="Q6693" s="143"/>
      <c r="R6693" s="175"/>
      <c r="S6693" s="175"/>
    </row>
    <row r="6694" spans="15:19">
      <c r="O6694" s="174"/>
      <c r="P6694" s="143"/>
      <c r="Q6694" s="143"/>
      <c r="R6694" s="175"/>
      <c r="S6694" s="175"/>
    </row>
    <row r="6695" spans="15:19">
      <c r="O6695" s="174"/>
      <c r="P6695" s="143"/>
      <c r="Q6695" s="143"/>
      <c r="R6695" s="175"/>
      <c r="S6695" s="175"/>
    </row>
    <row r="6696" spans="15:19">
      <c r="O6696" s="174"/>
      <c r="P6696" s="143"/>
      <c r="Q6696" s="143"/>
      <c r="R6696" s="175"/>
      <c r="S6696" s="175"/>
    </row>
    <row r="6697" spans="15:19">
      <c r="O6697" s="174"/>
      <c r="P6697" s="143"/>
      <c r="Q6697" s="143"/>
      <c r="R6697" s="175"/>
      <c r="S6697" s="175"/>
    </row>
    <row r="6698" spans="15:19">
      <c r="O6698" s="174"/>
      <c r="P6698" s="143"/>
      <c r="Q6698" s="143"/>
      <c r="R6698" s="175"/>
      <c r="S6698" s="175"/>
    </row>
    <row r="6699" spans="15:19">
      <c r="O6699" s="174"/>
      <c r="P6699" s="143"/>
      <c r="Q6699" s="143"/>
      <c r="R6699" s="175"/>
      <c r="S6699" s="175"/>
    </row>
    <row r="6700" spans="15:19">
      <c r="O6700" s="174"/>
      <c r="P6700" s="143"/>
      <c r="Q6700" s="143"/>
      <c r="R6700" s="175"/>
      <c r="S6700" s="175"/>
    </row>
    <row r="6701" spans="15:19">
      <c r="O6701" s="174"/>
      <c r="P6701" s="143"/>
      <c r="Q6701" s="143"/>
      <c r="R6701" s="175"/>
      <c r="S6701" s="175"/>
    </row>
    <row r="6702" spans="15:19">
      <c r="O6702" s="174"/>
      <c r="P6702" s="143"/>
      <c r="Q6702" s="143"/>
      <c r="R6702" s="175"/>
      <c r="S6702" s="175"/>
    </row>
    <row r="6703" spans="15:19">
      <c r="O6703" s="174"/>
      <c r="P6703" s="143"/>
      <c r="Q6703" s="143"/>
      <c r="R6703" s="175"/>
      <c r="S6703" s="175"/>
    </row>
    <row r="6704" spans="15:19">
      <c r="O6704" s="174"/>
      <c r="P6704" s="143"/>
      <c r="Q6704" s="143"/>
      <c r="R6704" s="175"/>
      <c r="S6704" s="175"/>
    </row>
    <row r="6705" spans="15:19">
      <c r="O6705" s="174"/>
      <c r="P6705" s="143"/>
      <c r="Q6705" s="143"/>
      <c r="R6705" s="175"/>
      <c r="S6705" s="175"/>
    </row>
    <row r="6706" spans="15:19">
      <c r="O6706" s="174"/>
      <c r="P6706" s="143"/>
      <c r="Q6706" s="143"/>
      <c r="R6706" s="175"/>
      <c r="S6706" s="175"/>
    </row>
    <row r="6707" spans="15:19">
      <c r="O6707" s="174"/>
      <c r="P6707" s="143"/>
      <c r="Q6707" s="143"/>
      <c r="R6707" s="175"/>
      <c r="S6707" s="175"/>
    </row>
    <row r="6708" spans="15:19">
      <c r="O6708" s="174"/>
      <c r="P6708" s="143"/>
      <c r="Q6708" s="143"/>
      <c r="R6708" s="175"/>
      <c r="S6708" s="175"/>
    </row>
    <row r="6709" spans="15:19">
      <c r="O6709" s="174"/>
      <c r="P6709" s="143"/>
      <c r="Q6709" s="143"/>
      <c r="R6709" s="175"/>
      <c r="S6709" s="175"/>
    </row>
    <row r="6710" spans="15:19">
      <c r="O6710" s="174"/>
      <c r="P6710" s="143"/>
      <c r="Q6710" s="143"/>
      <c r="R6710" s="175"/>
      <c r="S6710" s="175"/>
    </row>
    <row r="6711" spans="15:19">
      <c r="O6711" s="174"/>
      <c r="P6711" s="143"/>
      <c r="Q6711" s="143"/>
      <c r="R6711" s="175"/>
      <c r="S6711" s="175"/>
    </row>
    <row r="6712" spans="15:19">
      <c r="O6712" s="174"/>
      <c r="P6712" s="143"/>
      <c r="Q6712" s="143"/>
      <c r="R6712" s="175"/>
      <c r="S6712" s="175"/>
    </row>
    <row r="6713" spans="15:19">
      <c r="O6713" s="174"/>
      <c r="P6713" s="143"/>
      <c r="Q6713" s="143"/>
      <c r="R6713" s="175"/>
      <c r="S6713" s="175"/>
    </row>
    <row r="6714" spans="15:19">
      <c r="O6714" s="174"/>
      <c r="P6714" s="143"/>
      <c r="Q6714" s="143"/>
      <c r="R6714" s="175"/>
      <c r="S6714" s="175"/>
    </row>
    <row r="6715" spans="15:19">
      <c r="O6715" s="174"/>
      <c r="P6715" s="143"/>
      <c r="Q6715" s="143"/>
      <c r="R6715" s="175"/>
      <c r="S6715" s="175"/>
    </row>
    <row r="6716" spans="15:19">
      <c r="O6716" s="174"/>
      <c r="P6716" s="143"/>
      <c r="Q6716" s="143"/>
      <c r="R6716" s="175"/>
      <c r="S6716" s="175"/>
    </row>
    <row r="6717" spans="15:19">
      <c r="O6717" s="174"/>
      <c r="P6717" s="143"/>
      <c r="Q6717" s="143"/>
      <c r="R6717" s="175"/>
      <c r="S6717" s="175"/>
    </row>
    <row r="6718" spans="15:19">
      <c r="O6718" s="174"/>
      <c r="P6718" s="143"/>
      <c r="Q6718" s="143"/>
      <c r="R6718" s="175"/>
      <c r="S6718" s="175"/>
    </row>
    <row r="6719" spans="15:19">
      <c r="O6719" s="174"/>
      <c r="P6719" s="143"/>
      <c r="Q6719" s="143"/>
      <c r="R6719" s="175"/>
      <c r="S6719" s="175"/>
    </row>
    <row r="6720" spans="15:19">
      <c r="O6720" s="174"/>
      <c r="P6720" s="143"/>
      <c r="Q6720" s="143"/>
      <c r="R6720" s="175"/>
      <c r="S6720" s="175"/>
    </row>
    <row r="6721" spans="15:19">
      <c r="O6721" s="174"/>
      <c r="P6721" s="143"/>
      <c r="Q6721" s="143"/>
      <c r="R6721" s="175"/>
      <c r="S6721" s="175"/>
    </row>
    <row r="6722" spans="15:19">
      <c r="O6722" s="174"/>
      <c r="P6722" s="143"/>
      <c r="Q6722" s="143"/>
      <c r="R6722" s="175"/>
      <c r="S6722" s="175"/>
    </row>
    <row r="6723" spans="15:19">
      <c r="O6723" s="174"/>
      <c r="P6723" s="143"/>
      <c r="Q6723" s="143"/>
      <c r="R6723" s="175"/>
      <c r="S6723" s="175"/>
    </row>
    <row r="6724" spans="15:19">
      <c r="O6724" s="174"/>
      <c r="P6724" s="143"/>
      <c r="Q6724" s="143"/>
      <c r="R6724" s="175"/>
      <c r="S6724" s="175"/>
    </row>
    <row r="6725" spans="15:19">
      <c r="O6725" s="174"/>
      <c r="P6725" s="143"/>
      <c r="Q6725" s="143"/>
      <c r="R6725" s="175"/>
      <c r="S6725" s="175"/>
    </row>
    <row r="6726" spans="15:19">
      <c r="O6726" s="174"/>
      <c r="P6726" s="143"/>
      <c r="Q6726" s="143"/>
      <c r="R6726" s="175"/>
      <c r="S6726" s="175"/>
    </row>
    <row r="6727" spans="15:19">
      <c r="O6727" s="174"/>
      <c r="P6727" s="143"/>
      <c r="Q6727" s="143"/>
      <c r="R6727" s="175"/>
      <c r="S6727" s="175"/>
    </row>
    <row r="6728" spans="15:19">
      <c r="O6728" s="174"/>
      <c r="P6728" s="143"/>
      <c r="Q6728" s="143"/>
      <c r="R6728" s="175"/>
      <c r="S6728" s="175"/>
    </row>
    <row r="6729" spans="15:19">
      <c r="O6729" s="174"/>
      <c r="P6729" s="143"/>
      <c r="Q6729" s="143"/>
      <c r="R6729" s="175"/>
      <c r="S6729" s="175"/>
    </row>
    <row r="6730" spans="15:19">
      <c r="O6730" s="174"/>
      <c r="P6730" s="143"/>
      <c r="Q6730" s="143"/>
      <c r="R6730" s="175"/>
      <c r="S6730" s="175"/>
    </row>
    <row r="6731" spans="15:19">
      <c r="O6731" s="174"/>
      <c r="P6731" s="143"/>
      <c r="Q6731" s="143"/>
      <c r="R6731" s="175"/>
      <c r="S6731" s="175"/>
    </row>
    <row r="6732" spans="15:19">
      <c r="O6732" s="174"/>
      <c r="P6732" s="143"/>
      <c r="Q6732" s="143"/>
      <c r="R6732" s="175"/>
      <c r="S6732" s="175"/>
    </row>
    <row r="6733" spans="15:19">
      <c r="O6733" s="174"/>
      <c r="P6733" s="143"/>
      <c r="Q6733" s="143"/>
      <c r="R6733" s="175"/>
      <c r="S6733" s="175"/>
    </row>
    <row r="6734" spans="15:19">
      <c r="O6734" s="174"/>
      <c r="P6734" s="143"/>
      <c r="Q6734" s="143"/>
      <c r="R6734" s="175"/>
      <c r="S6734" s="175"/>
    </row>
    <row r="6735" spans="15:19">
      <c r="O6735" s="174"/>
      <c r="P6735" s="143"/>
      <c r="Q6735" s="143"/>
      <c r="R6735" s="175"/>
      <c r="S6735" s="175"/>
    </row>
    <row r="6736" spans="15:19">
      <c r="O6736" s="174"/>
      <c r="P6736" s="143"/>
      <c r="Q6736" s="143"/>
      <c r="R6736" s="175"/>
      <c r="S6736" s="175"/>
    </row>
    <row r="6737" spans="15:19">
      <c r="O6737" s="174"/>
      <c r="P6737" s="143"/>
      <c r="Q6737" s="143"/>
      <c r="R6737" s="175"/>
      <c r="S6737" s="175"/>
    </row>
    <row r="6738" spans="15:19">
      <c r="O6738" s="174"/>
      <c r="P6738" s="143"/>
      <c r="Q6738" s="143"/>
      <c r="R6738" s="175"/>
      <c r="S6738" s="175"/>
    </row>
    <row r="6739" spans="15:19">
      <c r="O6739" s="174"/>
      <c r="P6739" s="143"/>
      <c r="Q6739" s="143"/>
      <c r="R6739" s="175"/>
      <c r="S6739" s="175"/>
    </row>
    <row r="6740" spans="15:19">
      <c r="O6740" s="174"/>
      <c r="P6740" s="143"/>
      <c r="Q6740" s="143"/>
      <c r="R6740" s="175"/>
      <c r="S6740" s="175"/>
    </row>
    <row r="6741" spans="15:19">
      <c r="O6741" s="174"/>
      <c r="P6741" s="143"/>
      <c r="Q6741" s="143"/>
      <c r="R6741" s="175"/>
      <c r="S6741" s="175"/>
    </row>
    <row r="6742" spans="15:19">
      <c r="O6742" s="174"/>
      <c r="P6742" s="143"/>
      <c r="Q6742" s="143"/>
      <c r="R6742" s="175"/>
      <c r="S6742" s="175"/>
    </row>
    <row r="6743" spans="15:19">
      <c r="O6743" s="174"/>
      <c r="P6743" s="143"/>
      <c r="Q6743" s="143"/>
      <c r="R6743" s="175"/>
      <c r="S6743" s="175"/>
    </row>
    <row r="6744" spans="15:19">
      <c r="O6744" s="174"/>
      <c r="P6744" s="143"/>
      <c r="Q6744" s="143"/>
      <c r="R6744" s="175"/>
      <c r="S6744" s="175"/>
    </row>
    <row r="6745" spans="15:19">
      <c r="O6745" s="174"/>
      <c r="P6745" s="143"/>
      <c r="Q6745" s="143"/>
      <c r="R6745" s="175"/>
      <c r="S6745" s="175"/>
    </row>
    <row r="6746" spans="15:19">
      <c r="O6746" s="174"/>
      <c r="P6746" s="143"/>
      <c r="Q6746" s="143"/>
      <c r="R6746" s="175"/>
      <c r="S6746" s="175"/>
    </row>
    <row r="6747" spans="15:19">
      <c r="O6747" s="174"/>
      <c r="P6747" s="143"/>
      <c r="Q6747" s="143"/>
      <c r="R6747" s="175"/>
      <c r="S6747" s="175"/>
    </row>
    <row r="6748" spans="15:19">
      <c r="O6748" s="174"/>
      <c r="P6748" s="143"/>
      <c r="Q6748" s="143"/>
      <c r="R6748" s="175"/>
      <c r="S6748" s="175"/>
    </row>
    <row r="6749" spans="15:19">
      <c r="O6749" s="174"/>
      <c r="P6749" s="143"/>
      <c r="Q6749" s="143"/>
      <c r="R6749" s="175"/>
      <c r="S6749" s="175"/>
    </row>
    <row r="6750" spans="15:19">
      <c r="O6750" s="174"/>
      <c r="P6750" s="143"/>
      <c r="Q6750" s="143"/>
      <c r="R6750" s="175"/>
      <c r="S6750" s="175"/>
    </row>
    <row r="6751" spans="15:19">
      <c r="O6751" s="174"/>
      <c r="P6751" s="143"/>
      <c r="Q6751" s="143"/>
      <c r="R6751" s="175"/>
      <c r="S6751" s="175"/>
    </row>
    <row r="6752" spans="15:19">
      <c r="O6752" s="174"/>
      <c r="P6752" s="143"/>
      <c r="Q6752" s="143"/>
      <c r="R6752" s="175"/>
      <c r="S6752" s="175"/>
    </row>
    <row r="6753" spans="15:19">
      <c r="O6753" s="174"/>
      <c r="P6753" s="143"/>
      <c r="Q6753" s="143"/>
      <c r="R6753" s="175"/>
      <c r="S6753" s="175"/>
    </row>
    <row r="6754" spans="15:19">
      <c r="O6754" s="174"/>
      <c r="P6754" s="143"/>
      <c r="Q6754" s="143"/>
      <c r="R6754" s="175"/>
      <c r="S6754" s="175"/>
    </row>
    <row r="6755" spans="15:19">
      <c r="O6755" s="174"/>
      <c r="P6755" s="143"/>
      <c r="Q6755" s="143"/>
      <c r="R6755" s="175"/>
      <c r="S6755" s="175"/>
    </row>
    <row r="6756" spans="15:19">
      <c r="O6756" s="174"/>
      <c r="P6756" s="143"/>
      <c r="Q6756" s="143"/>
      <c r="R6756" s="175"/>
      <c r="S6756" s="175"/>
    </row>
    <row r="6757" spans="15:19">
      <c r="O6757" s="174"/>
      <c r="P6757" s="143"/>
      <c r="Q6757" s="143"/>
      <c r="R6757" s="175"/>
      <c r="S6757" s="175"/>
    </row>
    <row r="6758" spans="15:19">
      <c r="O6758" s="174"/>
      <c r="P6758" s="143"/>
      <c r="Q6758" s="143"/>
      <c r="R6758" s="175"/>
      <c r="S6758" s="175"/>
    </row>
    <row r="6759" spans="15:19">
      <c r="O6759" s="174"/>
      <c r="P6759" s="143"/>
      <c r="Q6759" s="143"/>
      <c r="R6759" s="175"/>
      <c r="S6759" s="175"/>
    </row>
    <row r="6760" spans="15:19">
      <c r="O6760" s="174"/>
      <c r="P6760" s="143"/>
      <c r="Q6760" s="143"/>
      <c r="R6760" s="175"/>
      <c r="S6760" s="175"/>
    </row>
    <row r="6761" spans="15:19">
      <c r="O6761" s="174"/>
      <c r="P6761" s="143"/>
      <c r="Q6761" s="143"/>
      <c r="R6761" s="175"/>
      <c r="S6761" s="175"/>
    </row>
    <row r="6762" spans="15:19">
      <c r="O6762" s="174"/>
      <c r="P6762" s="143"/>
      <c r="Q6762" s="143"/>
      <c r="R6762" s="175"/>
      <c r="S6762" s="175"/>
    </row>
    <row r="6763" spans="15:19">
      <c r="O6763" s="174"/>
      <c r="P6763" s="143"/>
      <c r="Q6763" s="143"/>
      <c r="R6763" s="175"/>
      <c r="S6763" s="175"/>
    </row>
    <row r="6764" spans="15:19">
      <c r="O6764" s="174"/>
      <c r="P6764" s="143"/>
      <c r="Q6764" s="143"/>
      <c r="R6764" s="175"/>
      <c r="S6764" s="175"/>
    </row>
    <row r="6765" spans="15:19">
      <c r="O6765" s="174"/>
      <c r="P6765" s="143"/>
      <c r="Q6765" s="143"/>
      <c r="R6765" s="175"/>
      <c r="S6765" s="175"/>
    </row>
    <row r="6766" spans="15:19">
      <c r="O6766" s="174"/>
      <c r="P6766" s="143"/>
      <c r="Q6766" s="143"/>
      <c r="R6766" s="175"/>
      <c r="S6766" s="175"/>
    </row>
    <row r="6767" spans="15:19">
      <c r="O6767" s="174"/>
      <c r="P6767" s="143"/>
      <c r="Q6767" s="143"/>
      <c r="R6767" s="175"/>
      <c r="S6767" s="175"/>
    </row>
    <row r="6768" spans="15:19">
      <c r="O6768" s="174"/>
      <c r="P6768" s="143"/>
      <c r="Q6768" s="143"/>
      <c r="R6768" s="175"/>
      <c r="S6768" s="175"/>
    </row>
    <row r="6769" spans="15:19">
      <c r="O6769" s="174"/>
      <c r="P6769" s="143"/>
      <c r="Q6769" s="143"/>
      <c r="R6769" s="175"/>
      <c r="S6769" s="175"/>
    </row>
    <row r="6770" spans="15:19">
      <c r="O6770" s="174"/>
      <c r="P6770" s="143"/>
      <c r="Q6770" s="143"/>
      <c r="R6770" s="175"/>
      <c r="S6770" s="175"/>
    </row>
    <row r="6771" spans="15:19">
      <c r="O6771" s="174"/>
      <c r="P6771" s="143"/>
      <c r="Q6771" s="143"/>
      <c r="R6771" s="175"/>
      <c r="S6771" s="175"/>
    </row>
    <row r="6772" spans="15:19">
      <c r="O6772" s="174"/>
      <c r="P6772" s="143"/>
      <c r="Q6772" s="143"/>
      <c r="R6772" s="175"/>
      <c r="S6772" s="175"/>
    </row>
    <row r="6773" spans="15:19">
      <c r="O6773" s="174"/>
      <c r="P6773" s="143"/>
      <c r="Q6773" s="143"/>
      <c r="R6773" s="175"/>
      <c r="S6773" s="175"/>
    </row>
    <row r="6774" spans="15:19">
      <c r="O6774" s="174"/>
      <c r="P6774" s="143"/>
      <c r="Q6774" s="143"/>
      <c r="R6774" s="175"/>
      <c r="S6774" s="175"/>
    </row>
    <row r="6775" spans="15:19">
      <c r="O6775" s="174"/>
      <c r="P6775" s="143"/>
      <c r="Q6775" s="143"/>
      <c r="R6775" s="175"/>
      <c r="S6775" s="175"/>
    </row>
    <row r="6776" spans="15:19">
      <c r="O6776" s="174"/>
      <c r="P6776" s="143"/>
      <c r="Q6776" s="143"/>
      <c r="R6776" s="175"/>
      <c r="S6776" s="175"/>
    </row>
    <row r="6777" spans="15:19">
      <c r="O6777" s="174"/>
      <c r="P6777" s="143"/>
      <c r="Q6777" s="143"/>
      <c r="R6777" s="175"/>
      <c r="S6777" s="175"/>
    </row>
    <row r="6778" spans="15:19">
      <c r="O6778" s="174"/>
      <c r="P6778" s="143"/>
      <c r="Q6778" s="143"/>
      <c r="R6778" s="175"/>
      <c r="S6778" s="175"/>
    </row>
    <row r="6779" spans="15:19">
      <c r="O6779" s="174"/>
      <c r="P6779" s="143"/>
      <c r="Q6779" s="143"/>
      <c r="R6779" s="175"/>
      <c r="S6779" s="175"/>
    </row>
    <row r="6780" spans="15:19">
      <c r="O6780" s="174"/>
      <c r="P6780" s="143"/>
      <c r="Q6780" s="143"/>
      <c r="R6780" s="175"/>
      <c r="S6780" s="175"/>
    </row>
    <row r="6781" spans="15:19">
      <c r="O6781" s="174"/>
      <c r="P6781" s="143"/>
      <c r="Q6781" s="143"/>
      <c r="R6781" s="175"/>
      <c r="S6781" s="175"/>
    </row>
    <row r="6782" spans="15:19">
      <c r="O6782" s="174"/>
      <c r="P6782" s="143"/>
      <c r="Q6782" s="143"/>
      <c r="R6782" s="175"/>
      <c r="S6782" s="175"/>
    </row>
    <row r="6783" spans="15:19">
      <c r="O6783" s="174"/>
      <c r="P6783" s="143"/>
      <c r="Q6783" s="143"/>
      <c r="R6783" s="175"/>
      <c r="S6783" s="175"/>
    </row>
    <row r="6784" spans="15:19">
      <c r="O6784" s="174"/>
      <c r="P6784" s="143"/>
      <c r="Q6784" s="143"/>
      <c r="R6784" s="175"/>
      <c r="S6784" s="175"/>
    </row>
    <row r="6785" spans="15:19">
      <c r="O6785" s="174"/>
      <c r="P6785" s="143"/>
      <c r="Q6785" s="143"/>
      <c r="R6785" s="175"/>
      <c r="S6785" s="175"/>
    </row>
    <row r="6786" spans="15:19">
      <c r="O6786" s="174"/>
      <c r="P6786" s="143"/>
      <c r="Q6786" s="143"/>
      <c r="R6786" s="175"/>
      <c r="S6786" s="175"/>
    </row>
    <row r="6787" spans="15:19">
      <c r="O6787" s="174"/>
      <c r="P6787" s="143"/>
      <c r="Q6787" s="143"/>
      <c r="R6787" s="175"/>
      <c r="S6787" s="175"/>
    </row>
    <row r="6788" spans="15:19">
      <c r="O6788" s="174"/>
      <c r="P6788" s="143"/>
      <c r="Q6788" s="143"/>
      <c r="R6788" s="175"/>
      <c r="S6788" s="175"/>
    </row>
    <row r="6789" spans="15:19">
      <c r="O6789" s="174"/>
      <c r="P6789" s="143"/>
      <c r="Q6789" s="143"/>
      <c r="R6789" s="175"/>
      <c r="S6789" s="175"/>
    </row>
    <row r="6790" spans="15:19">
      <c r="O6790" s="174"/>
      <c r="P6790" s="143"/>
      <c r="Q6790" s="143"/>
      <c r="R6790" s="175"/>
      <c r="S6790" s="175"/>
    </row>
    <row r="6791" spans="15:19">
      <c r="O6791" s="174"/>
      <c r="P6791" s="143"/>
      <c r="Q6791" s="143"/>
      <c r="R6791" s="175"/>
      <c r="S6791" s="175"/>
    </row>
    <row r="6792" spans="15:19">
      <c r="O6792" s="174"/>
      <c r="P6792" s="143"/>
      <c r="Q6792" s="143"/>
      <c r="R6792" s="175"/>
      <c r="S6792" s="175"/>
    </row>
    <row r="6793" spans="15:19">
      <c r="O6793" s="174"/>
      <c r="P6793" s="143"/>
      <c r="Q6793" s="143"/>
      <c r="R6793" s="175"/>
      <c r="S6793" s="175"/>
    </row>
    <row r="6794" spans="15:19">
      <c r="O6794" s="174"/>
      <c r="P6794" s="143"/>
      <c r="Q6794" s="143"/>
      <c r="R6794" s="175"/>
      <c r="S6794" s="175"/>
    </row>
    <row r="6795" spans="15:19">
      <c r="O6795" s="174"/>
      <c r="P6795" s="143"/>
      <c r="Q6795" s="143"/>
      <c r="R6795" s="175"/>
      <c r="S6795" s="175"/>
    </row>
    <row r="6796" spans="15:19">
      <c r="O6796" s="174"/>
      <c r="P6796" s="143"/>
      <c r="Q6796" s="143"/>
      <c r="R6796" s="175"/>
      <c r="S6796" s="175"/>
    </row>
    <row r="6797" spans="15:19">
      <c r="O6797" s="174"/>
      <c r="P6797" s="143"/>
      <c r="Q6797" s="143"/>
      <c r="R6797" s="175"/>
      <c r="S6797" s="175"/>
    </row>
    <row r="6798" spans="15:19">
      <c r="O6798" s="174"/>
      <c r="P6798" s="143"/>
      <c r="Q6798" s="143"/>
      <c r="R6798" s="175"/>
      <c r="S6798" s="175"/>
    </row>
    <row r="6799" spans="15:19">
      <c r="O6799" s="174"/>
      <c r="P6799" s="143"/>
      <c r="Q6799" s="143"/>
      <c r="R6799" s="175"/>
      <c r="S6799" s="175"/>
    </row>
    <row r="6800" spans="15:19">
      <c r="O6800" s="174"/>
      <c r="P6800" s="143"/>
      <c r="Q6800" s="143"/>
      <c r="R6800" s="175"/>
      <c r="S6800" s="175"/>
    </row>
    <row r="6801" spans="15:19">
      <c r="O6801" s="174"/>
      <c r="P6801" s="143"/>
      <c r="Q6801" s="143"/>
      <c r="R6801" s="175"/>
      <c r="S6801" s="175"/>
    </row>
    <row r="6802" spans="15:19">
      <c r="O6802" s="174"/>
      <c r="P6802" s="143"/>
      <c r="Q6802" s="143"/>
      <c r="R6802" s="175"/>
      <c r="S6802" s="175"/>
    </row>
    <row r="6803" spans="15:19">
      <c r="O6803" s="174"/>
      <c r="P6803" s="143"/>
      <c r="Q6803" s="143"/>
      <c r="R6803" s="175"/>
      <c r="S6803" s="175"/>
    </row>
    <row r="6804" spans="15:19">
      <c r="O6804" s="174"/>
      <c r="P6804" s="143"/>
      <c r="Q6804" s="143"/>
      <c r="R6804" s="175"/>
      <c r="S6804" s="175"/>
    </row>
    <row r="6805" spans="15:19">
      <c r="O6805" s="174"/>
      <c r="P6805" s="143"/>
      <c r="Q6805" s="143"/>
      <c r="R6805" s="175"/>
      <c r="S6805" s="175"/>
    </row>
    <row r="6806" spans="15:19">
      <c r="O6806" s="174"/>
      <c r="P6806" s="143"/>
      <c r="Q6806" s="143"/>
      <c r="R6806" s="175"/>
      <c r="S6806" s="175"/>
    </row>
    <row r="6807" spans="15:19">
      <c r="O6807" s="174"/>
      <c r="P6807" s="143"/>
      <c r="Q6807" s="143"/>
      <c r="R6807" s="175"/>
      <c r="S6807" s="175"/>
    </row>
    <row r="6808" spans="15:19">
      <c r="O6808" s="174"/>
      <c r="P6808" s="143"/>
      <c r="Q6808" s="143"/>
      <c r="R6808" s="175"/>
      <c r="S6808" s="175"/>
    </row>
    <row r="6809" spans="15:19">
      <c r="O6809" s="174"/>
      <c r="P6809" s="143"/>
      <c r="Q6809" s="143"/>
      <c r="R6809" s="175"/>
      <c r="S6809" s="175"/>
    </row>
    <row r="6810" spans="15:19">
      <c r="O6810" s="174"/>
      <c r="P6810" s="143"/>
      <c r="Q6810" s="143"/>
      <c r="R6810" s="175"/>
      <c r="S6810" s="175"/>
    </row>
    <row r="6811" spans="15:19">
      <c r="O6811" s="174"/>
      <c r="P6811" s="143"/>
      <c r="Q6811" s="143"/>
      <c r="R6811" s="175"/>
      <c r="S6811" s="175"/>
    </row>
    <row r="6812" spans="15:19">
      <c r="O6812" s="174"/>
      <c r="P6812" s="143"/>
      <c r="Q6812" s="143"/>
      <c r="R6812" s="175"/>
      <c r="S6812" s="175"/>
    </row>
    <row r="6813" spans="15:19">
      <c r="O6813" s="174"/>
      <c r="P6813" s="143"/>
      <c r="Q6813" s="143"/>
      <c r="R6813" s="175"/>
      <c r="S6813" s="175"/>
    </row>
    <row r="6814" spans="15:19">
      <c r="O6814" s="174"/>
      <c r="P6814" s="143"/>
      <c r="Q6814" s="143"/>
      <c r="R6814" s="175"/>
      <c r="S6814" s="175"/>
    </row>
    <row r="6815" spans="15:19">
      <c r="O6815" s="174"/>
      <c r="P6815" s="143"/>
      <c r="Q6815" s="143"/>
      <c r="R6815" s="175"/>
      <c r="S6815" s="175"/>
    </row>
    <row r="6816" spans="15:19">
      <c r="O6816" s="174"/>
      <c r="P6816" s="143"/>
      <c r="Q6816" s="143"/>
      <c r="R6816" s="175"/>
      <c r="S6816" s="175"/>
    </row>
    <row r="6817" spans="15:19">
      <c r="O6817" s="174"/>
      <c r="P6817" s="143"/>
      <c r="Q6817" s="143"/>
      <c r="R6817" s="175"/>
      <c r="S6817" s="175"/>
    </row>
    <row r="6818" spans="15:19">
      <c r="O6818" s="174"/>
      <c r="P6818" s="143"/>
      <c r="Q6818" s="143"/>
      <c r="R6818" s="175"/>
      <c r="S6818" s="175"/>
    </row>
    <row r="6819" spans="15:19">
      <c r="O6819" s="174"/>
      <c r="P6819" s="143"/>
      <c r="Q6819" s="143"/>
      <c r="R6819" s="175"/>
      <c r="S6819" s="175"/>
    </row>
    <row r="6820" spans="15:19">
      <c r="O6820" s="174"/>
      <c r="P6820" s="143"/>
      <c r="Q6820" s="143"/>
      <c r="R6820" s="175"/>
      <c r="S6820" s="175"/>
    </row>
    <row r="6821" spans="15:19">
      <c r="O6821" s="174"/>
      <c r="P6821" s="143"/>
      <c r="Q6821" s="143"/>
      <c r="R6821" s="175"/>
      <c r="S6821" s="175"/>
    </row>
    <row r="6822" spans="15:19">
      <c r="O6822" s="174"/>
      <c r="P6822" s="143"/>
      <c r="Q6822" s="143"/>
      <c r="R6822" s="175"/>
      <c r="S6822" s="175"/>
    </row>
    <row r="6823" spans="15:19">
      <c r="O6823" s="174"/>
      <c r="P6823" s="143"/>
      <c r="Q6823" s="143"/>
      <c r="R6823" s="175"/>
      <c r="S6823" s="175"/>
    </row>
    <row r="6824" spans="15:19">
      <c r="O6824" s="174"/>
      <c r="P6824" s="143"/>
      <c r="Q6824" s="143"/>
      <c r="R6824" s="175"/>
      <c r="S6824" s="175"/>
    </row>
    <row r="6825" spans="15:19">
      <c r="O6825" s="174"/>
      <c r="P6825" s="143"/>
      <c r="Q6825" s="143"/>
      <c r="R6825" s="175"/>
      <c r="S6825" s="175"/>
    </row>
    <row r="6826" spans="15:19">
      <c r="O6826" s="174"/>
      <c r="P6826" s="143"/>
      <c r="Q6826" s="143"/>
      <c r="R6826" s="175"/>
      <c r="S6826" s="175"/>
    </row>
    <row r="6827" spans="15:19">
      <c r="O6827" s="174"/>
      <c r="P6827" s="143"/>
      <c r="Q6827" s="143"/>
      <c r="R6827" s="175"/>
      <c r="S6827" s="175"/>
    </row>
    <row r="6828" spans="15:19">
      <c r="O6828" s="174"/>
      <c r="P6828" s="143"/>
      <c r="Q6828" s="143"/>
      <c r="R6828" s="175"/>
      <c r="S6828" s="175"/>
    </row>
    <row r="6829" spans="15:19">
      <c r="O6829" s="174"/>
      <c r="P6829" s="143"/>
      <c r="Q6829" s="143"/>
      <c r="R6829" s="175"/>
      <c r="S6829" s="175"/>
    </row>
    <row r="6830" spans="15:19">
      <c r="O6830" s="174"/>
      <c r="P6830" s="143"/>
      <c r="Q6830" s="143"/>
      <c r="R6830" s="175"/>
      <c r="S6830" s="175"/>
    </row>
    <row r="6831" spans="15:19">
      <c r="O6831" s="174"/>
      <c r="P6831" s="143"/>
      <c r="Q6831" s="143"/>
      <c r="R6831" s="175"/>
      <c r="S6831" s="175"/>
    </row>
    <row r="6832" spans="15:19">
      <c r="O6832" s="174"/>
      <c r="P6832" s="143"/>
      <c r="Q6832" s="143"/>
      <c r="R6832" s="175"/>
      <c r="S6832" s="175"/>
    </row>
    <row r="6833" spans="15:19">
      <c r="O6833" s="174"/>
      <c r="P6833" s="143"/>
      <c r="Q6833" s="143"/>
      <c r="R6833" s="175"/>
      <c r="S6833" s="175"/>
    </row>
    <row r="6834" spans="15:19">
      <c r="O6834" s="174"/>
      <c r="P6834" s="143"/>
      <c r="Q6834" s="143"/>
      <c r="R6834" s="175"/>
      <c r="S6834" s="175"/>
    </row>
    <row r="6835" spans="15:19">
      <c r="O6835" s="174"/>
      <c r="P6835" s="143"/>
      <c r="Q6835" s="143"/>
      <c r="R6835" s="175"/>
      <c r="S6835" s="175"/>
    </row>
    <row r="6836" spans="15:19">
      <c r="O6836" s="174"/>
      <c r="P6836" s="143"/>
      <c r="Q6836" s="143"/>
      <c r="R6836" s="175"/>
      <c r="S6836" s="175"/>
    </row>
    <row r="6837" spans="15:19">
      <c r="O6837" s="174"/>
      <c r="P6837" s="143"/>
      <c r="Q6837" s="143"/>
      <c r="R6837" s="175"/>
      <c r="S6837" s="175"/>
    </row>
    <row r="6838" spans="15:19">
      <c r="O6838" s="174"/>
      <c r="P6838" s="143"/>
      <c r="Q6838" s="143"/>
      <c r="R6838" s="175"/>
      <c r="S6838" s="175"/>
    </row>
    <row r="6839" spans="15:19">
      <c r="O6839" s="174"/>
      <c r="P6839" s="143"/>
      <c r="Q6839" s="143"/>
      <c r="R6839" s="175"/>
      <c r="S6839" s="175"/>
    </row>
    <row r="6840" spans="15:19">
      <c r="O6840" s="174"/>
      <c r="P6840" s="143"/>
      <c r="Q6840" s="143"/>
      <c r="R6840" s="175"/>
      <c r="S6840" s="175"/>
    </row>
    <row r="6841" spans="15:19">
      <c r="O6841" s="174"/>
      <c r="P6841" s="143"/>
      <c r="Q6841" s="143"/>
      <c r="R6841" s="175"/>
      <c r="S6841" s="175"/>
    </row>
    <row r="6842" spans="15:19">
      <c r="O6842" s="174"/>
      <c r="P6842" s="143"/>
      <c r="Q6842" s="143"/>
      <c r="R6842" s="175"/>
      <c r="S6842" s="175"/>
    </row>
    <row r="6843" spans="15:19">
      <c r="O6843" s="174"/>
      <c r="P6843" s="143"/>
      <c r="Q6843" s="143"/>
      <c r="R6843" s="175"/>
      <c r="S6843" s="175"/>
    </row>
    <row r="6844" spans="15:19">
      <c r="O6844" s="174"/>
      <c r="P6844" s="143"/>
      <c r="Q6844" s="143"/>
      <c r="R6844" s="175"/>
      <c r="S6844" s="175"/>
    </row>
    <row r="6845" spans="15:19">
      <c r="O6845" s="174"/>
      <c r="P6845" s="143"/>
      <c r="Q6845" s="143"/>
      <c r="R6845" s="175"/>
      <c r="S6845" s="175"/>
    </row>
    <row r="6846" spans="15:19">
      <c r="O6846" s="174"/>
      <c r="P6846" s="143"/>
      <c r="Q6846" s="143"/>
      <c r="R6846" s="175"/>
      <c r="S6846" s="175"/>
    </row>
    <row r="6847" spans="15:19">
      <c r="O6847" s="174"/>
      <c r="P6847" s="143"/>
      <c r="Q6847" s="143"/>
      <c r="R6847" s="175"/>
      <c r="S6847" s="175"/>
    </row>
    <row r="6848" spans="15:19">
      <c r="O6848" s="174"/>
      <c r="P6848" s="143"/>
      <c r="Q6848" s="143"/>
      <c r="R6848" s="175"/>
      <c r="S6848" s="175"/>
    </row>
    <row r="6849" spans="15:19">
      <c r="O6849" s="174"/>
      <c r="P6849" s="143"/>
      <c r="Q6849" s="143"/>
      <c r="R6849" s="175"/>
      <c r="S6849" s="175"/>
    </row>
    <row r="6850" spans="15:19">
      <c r="O6850" s="174"/>
      <c r="P6850" s="143"/>
      <c r="Q6850" s="143"/>
      <c r="R6850" s="175"/>
      <c r="S6850" s="175"/>
    </row>
    <row r="6851" spans="15:19">
      <c r="O6851" s="174"/>
      <c r="P6851" s="143"/>
      <c r="Q6851" s="143"/>
      <c r="R6851" s="175"/>
      <c r="S6851" s="175"/>
    </row>
    <row r="6852" spans="15:19">
      <c r="O6852" s="174"/>
      <c r="P6852" s="143"/>
      <c r="Q6852" s="143"/>
      <c r="R6852" s="175"/>
      <c r="S6852" s="175"/>
    </row>
    <row r="6853" spans="15:19">
      <c r="O6853" s="174"/>
      <c r="P6853" s="143"/>
      <c r="Q6853" s="143"/>
      <c r="R6853" s="175"/>
      <c r="S6853" s="175"/>
    </row>
    <row r="6854" spans="15:19">
      <c r="O6854" s="174"/>
      <c r="P6854" s="143"/>
      <c r="Q6854" s="143"/>
      <c r="R6854" s="175"/>
      <c r="S6854" s="175"/>
    </row>
    <row r="6855" spans="15:19">
      <c r="O6855" s="174"/>
      <c r="P6855" s="143"/>
      <c r="Q6855" s="143"/>
      <c r="R6855" s="175"/>
      <c r="S6855" s="175"/>
    </row>
    <row r="6856" spans="15:19">
      <c r="O6856" s="174"/>
      <c r="P6856" s="143"/>
      <c r="Q6856" s="143"/>
      <c r="R6856" s="175"/>
      <c r="S6856" s="175"/>
    </row>
    <row r="6857" spans="15:19">
      <c r="O6857" s="174"/>
      <c r="P6857" s="143"/>
      <c r="Q6857" s="143"/>
      <c r="R6857" s="175"/>
      <c r="S6857" s="175"/>
    </row>
    <row r="6858" spans="15:19">
      <c r="O6858" s="174"/>
      <c r="P6858" s="143"/>
      <c r="Q6858" s="143"/>
      <c r="R6858" s="175"/>
      <c r="S6858" s="175"/>
    </row>
    <row r="6859" spans="15:19">
      <c r="O6859" s="174"/>
      <c r="P6859" s="143"/>
      <c r="Q6859" s="143"/>
      <c r="R6859" s="175"/>
      <c r="S6859" s="175"/>
    </row>
    <row r="6860" spans="15:19">
      <c r="O6860" s="174"/>
      <c r="P6860" s="143"/>
      <c r="Q6860" s="143"/>
      <c r="R6860" s="175"/>
      <c r="S6860" s="175"/>
    </row>
    <row r="6861" spans="15:19">
      <c r="O6861" s="174"/>
      <c r="P6861" s="143"/>
      <c r="Q6861" s="143"/>
      <c r="R6861" s="175"/>
      <c r="S6861" s="175"/>
    </row>
    <row r="6862" spans="15:19">
      <c r="O6862" s="174"/>
      <c r="P6862" s="143"/>
      <c r="Q6862" s="143"/>
      <c r="R6862" s="175"/>
      <c r="S6862" s="175"/>
    </row>
    <row r="6863" spans="15:19">
      <c r="O6863" s="174"/>
      <c r="P6863" s="143"/>
      <c r="Q6863" s="143"/>
      <c r="R6863" s="175"/>
      <c r="S6863" s="175"/>
    </row>
    <row r="6864" spans="15:19">
      <c r="O6864" s="174"/>
      <c r="P6864" s="143"/>
      <c r="Q6864" s="143"/>
      <c r="R6864" s="175"/>
      <c r="S6864" s="175"/>
    </row>
    <row r="6865" spans="15:19">
      <c r="O6865" s="174"/>
      <c r="P6865" s="143"/>
      <c r="Q6865" s="143"/>
      <c r="R6865" s="175"/>
      <c r="S6865" s="175"/>
    </row>
    <row r="6866" spans="15:19">
      <c r="O6866" s="174"/>
      <c r="P6866" s="143"/>
      <c r="Q6866" s="143"/>
      <c r="R6866" s="175"/>
      <c r="S6866" s="175"/>
    </row>
    <row r="6867" spans="15:19">
      <c r="O6867" s="174"/>
      <c r="P6867" s="143"/>
      <c r="Q6867" s="143"/>
      <c r="R6867" s="175"/>
      <c r="S6867" s="175"/>
    </row>
    <row r="6868" spans="15:19">
      <c r="O6868" s="174"/>
      <c r="P6868" s="143"/>
      <c r="Q6868" s="143"/>
      <c r="R6868" s="175"/>
      <c r="S6868" s="175"/>
    </row>
    <row r="6869" spans="15:19">
      <c r="O6869" s="174"/>
      <c r="P6869" s="143"/>
      <c r="Q6869" s="143"/>
      <c r="R6869" s="175"/>
      <c r="S6869" s="175"/>
    </row>
    <row r="6870" spans="15:19">
      <c r="O6870" s="174"/>
      <c r="P6870" s="143"/>
      <c r="Q6870" s="143"/>
      <c r="R6870" s="175"/>
      <c r="S6870" s="175"/>
    </row>
    <row r="6871" spans="15:19">
      <c r="O6871" s="174"/>
      <c r="P6871" s="143"/>
      <c r="Q6871" s="143"/>
      <c r="R6871" s="175"/>
      <c r="S6871" s="175"/>
    </row>
    <row r="6872" spans="15:19">
      <c r="O6872" s="174"/>
      <c r="P6872" s="143"/>
      <c r="Q6872" s="143"/>
      <c r="R6872" s="175"/>
      <c r="S6872" s="175"/>
    </row>
    <row r="6873" spans="15:19">
      <c r="O6873" s="174"/>
      <c r="P6873" s="143"/>
      <c r="Q6873" s="143"/>
      <c r="R6873" s="175"/>
      <c r="S6873" s="175"/>
    </row>
    <row r="6874" spans="15:19">
      <c r="O6874" s="174"/>
      <c r="P6874" s="143"/>
      <c r="Q6874" s="143"/>
      <c r="R6874" s="175"/>
      <c r="S6874" s="175"/>
    </row>
    <row r="6875" spans="15:19">
      <c r="O6875" s="174"/>
      <c r="P6875" s="143"/>
      <c r="Q6875" s="143"/>
      <c r="R6875" s="175"/>
      <c r="S6875" s="175"/>
    </row>
    <row r="6876" spans="15:19">
      <c r="O6876" s="174"/>
      <c r="P6876" s="143"/>
      <c r="Q6876" s="143"/>
      <c r="R6876" s="175"/>
      <c r="S6876" s="175"/>
    </row>
    <row r="6877" spans="15:19">
      <c r="O6877" s="174"/>
      <c r="P6877" s="143"/>
      <c r="Q6877" s="143"/>
      <c r="R6877" s="175"/>
      <c r="S6877" s="175"/>
    </row>
    <row r="6878" spans="15:19">
      <c r="O6878" s="174"/>
      <c r="P6878" s="143"/>
      <c r="Q6878" s="143"/>
      <c r="R6878" s="175"/>
      <c r="S6878" s="175"/>
    </row>
    <row r="6879" spans="15:19">
      <c r="O6879" s="174"/>
      <c r="P6879" s="143"/>
      <c r="Q6879" s="143"/>
      <c r="R6879" s="175"/>
      <c r="S6879" s="175"/>
    </row>
    <row r="6880" spans="15:19">
      <c r="O6880" s="174"/>
      <c r="P6880" s="143"/>
      <c r="Q6880" s="143"/>
      <c r="R6880" s="175"/>
      <c r="S6880" s="175"/>
    </row>
    <row r="6881" spans="15:19">
      <c r="O6881" s="174"/>
      <c r="P6881" s="143"/>
      <c r="Q6881" s="143"/>
      <c r="R6881" s="175"/>
      <c r="S6881" s="175"/>
    </row>
    <row r="6882" spans="15:19">
      <c r="O6882" s="174"/>
      <c r="P6882" s="143"/>
      <c r="Q6882" s="143"/>
      <c r="R6882" s="175"/>
      <c r="S6882" s="175"/>
    </row>
    <row r="6883" spans="15:19">
      <c r="O6883" s="174"/>
      <c r="P6883" s="143"/>
      <c r="Q6883" s="143"/>
      <c r="R6883" s="175"/>
      <c r="S6883" s="175"/>
    </row>
    <row r="6884" spans="15:19">
      <c r="O6884" s="174"/>
      <c r="P6884" s="143"/>
      <c r="Q6884" s="143"/>
      <c r="R6884" s="175"/>
      <c r="S6884" s="175"/>
    </row>
    <row r="6885" spans="15:19">
      <c r="O6885" s="174"/>
      <c r="P6885" s="143"/>
      <c r="Q6885" s="143"/>
      <c r="R6885" s="175"/>
      <c r="S6885" s="175"/>
    </row>
    <row r="6886" spans="15:19">
      <c r="O6886" s="174"/>
      <c r="P6886" s="143"/>
      <c r="Q6886" s="143"/>
      <c r="R6886" s="175"/>
      <c r="S6886" s="175"/>
    </row>
    <row r="6887" spans="15:19">
      <c r="O6887" s="174"/>
      <c r="P6887" s="143"/>
      <c r="Q6887" s="143"/>
      <c r="R6887" s="175"/>
      <c r="S6887" s="175"/>
    </row>
    <row r="6888" spans="15:19">
      <c r="O6888" s="174"/>
      <c r="P6888" s="143"/>
      <c r="Q6888" s="143"/>
      <c r="R6888" s="175"/>
      <c r="S6888" s="175"/>
    </row>
    <row r="6889" spans="15:19">
      <c r="O6889" s="174"/>
      <c r="P6889" s="143"/>
      <c r="Q6889" s="143"/>
      <c r="R6889" s="175"/>
      <c r="S6889" s="175"/>
    </row>
    <row r="6890" spans="15:19">
      <c r="O6890" s="174"/>
      <c r="P6890" s="143"/>
      <c r="Q6890" s="143"/>
      <c r="R6890" s="175"/>
      <c r="S6890" s="175"/>
    </row>
    <row r="6891" spans="15:19">
      <c r="O6891" s="174"/>
      <c r="P6891" s="143"/>
      <c r="Q6891" s="143"/>
      <c r="R6891" s="175"/>
      <c r="S6891" s="175"/>
    </row>
    <row r="6892" spans="15:19">
      <c r="O6892" s="174"/>
      <c r="P6892" s="143"/>
      <c r="Q6892" s="143"/>
      <c r="R6892" s="175"/>
      <c r="S6892" s="175"/>
    </row>
    <row r="6893" spans="15:19">
      <c r="O6893" s="174"/>
      <c r="P6893" s="143"/>
      <c r="Q6893" s="143"/>
      <c r="R6893" s="175"/>
      <c r="S6893" s="175"/>
    </row>
    <row r="6894" spans="15:19">
      <c r="O6894" s="174"/>
      <c r="P6894" s="143"/>
      <c r="Q6894" s="143"/>
      <c r="R6894" s="175"/>
      <c r="S6894" s="175"/>
    </row>
    <row r="6895" spans="15:19">
      <c r="O6895" s="174"/>
      <c r="P6895" s="143"/>
      <c r="Q6895" s="143"/>
      <c r="R6895" s="175"/>
      <c r="S6895" s="175"/>
    </row>
    <row r="6896" spans="15:19">
      <c r="O6896" s="174"/>
      <c r="P6896" s="143"/>
      <c r="Q6896" s="143"/>
      <c r="R6896" s="175"/>
      <c r="S6896" s="175"/>
    </row>
    <row r="6897" spans="15:19">
      <c r="O6897" s="174"/>
      <c r="P6897" s="143"/>
      <c r="Q6897" s="143"/>
      <c r="R6897" s="175"/>
      <c r="S6897" s="175"/>
    </row>
    <row r="6898" spans="15:19">
      <c r="O6898" s="174"/>
      <c r="P6898" s="143"/>
      <c r="Q6898" s="143"/>
      <c r="R6898" s="175"/>
      <c r="S6898" s="175"/>
    </row>
    <row r="6899" spans="15:19">
      <c r="O6899" s="174"/>
      <c r="P6899" s="143"/>
      <c r="Q6899" s="143"/>
      <c r="R6899" s="175"/>
      <c r="S6899" s="175"/>
    </row>
    <row r="6900" spans="15:19">
      <c r="O6900" s="174"/>
      <c r="P6900" s="143"/>
      <c r="Q6900" s="143"/>
      <c r="R6900" s="175"/>
      <c r="S6900" s="175"/>
    </row>
    <row r="6901" spans="15:19">
      <c r="O6901" s="174"/>
      <c r="P6901" s="143"/>
      <c r="Q6901" s="143"/>
      <c r="R6901" s="175"/>
      <c r="S6901" s="175"/>
    </row>
    <row r="6902" spans="15:19">
      <c r="O6902" s="174"/>
      <c r="P6902" s="143"/>
      <c r="Q6902" s="143"/>
      <c r="R6902" s="175"/>
      <c r="S6902" s="175"/>
    </row>
    <row r="6903" spans="15:19">
      <c r="O6903" s="174"/>
      <c r="P6903" s="143"/>
      <c r="Q6903" s="143"/>
      <c r="R6903" s="175"/>
      <c r="S6903" s="175"/>
    </row>
    <row r="6904" spans="15:19">
      <c r="O6904" s="174"/>
      <c r="P6904" s="143"/>
      <c r="Q6904" s="143"/>
      <c r="R6904" s="175"/>
      <c r="S6904" s="175"/>
    </row>
    <row r="6905" spans="15:19">
      <c r="O6905" s="174"/>
      <c r="P6905" s="143"/>
      <c r="Q6905" s="143"/>
      <c r="R6905" s="175"/>
      <c r="S6905" s="175"/>
    </row>
    <row r="6906" spans="15:19">
      <c r="O6906" s="174"/>
      <c r="P6906" s="143"/>
      <c r="Q6906" s="143"/>
      <c r="R6906" s="175"/>
      <c r="S6906" s="175"/>
    </row>
    <row r="6907" spans="15:19">
      <c r="O6907" s="174"/>
      <c r="P6907" s="143"/>
      <c r="Q6907" s="143"/>
      <c r="R6907" s="175"/>
      <c r="S6907" s="175"/>
    </row>
    <row r="6908" spans="15:19">
      <c r="O6908" s="174"/>
      <c r="P6908" s="143"/>
      <c r="Q6908" s="143"/>
      <c r="R6908" s="175"/>
      <c r="S6908" s="175"/>
    </row>
    <row r="6909" spans="15:19">
      <c r="O6909" s="174"/>
      <c r="P6909" s="143"/>
      <c r="Q6909" s="143"/>
      <c r="R6909" s="175"/>
      <c r="S6909" s="175"/>
    </row>
    <row r="6910" spans="15:19">
      <c r="O6910" s="174"/>
      <c r="P6910" s="143"/>
      <c r="Q6910" s="143"/>
      <c r="R6910" s="175"/>
      <c r="S6910" s="175"/>
    </row>
    <row r="6911" spans="15:19">
      <c r="O6911" s="174"/>
      <c r="P6911" s="143"/>
      <c r="Q6911" s="143"/>
      <c r="R6911" s="175"/>
      <c r="S6911" s="175"/>
    </row>
    <row r="6912" spans="15:19">
      <c r="O6912" s="174"/>
      <c r="P6912" s="143"/>
      <c r="Q6912" s="143"/>
      <c r="R6912" s="175"/>
      <c r="S6912" s="175"/>
    </row>
    <row r="6913" spans="15:19">
      <c r="O6913" s="174"/>
      <c r="P6913" s="143"/>
      <c r="Q6913" s="143"/>
      <c r="R6913" s="175"/>
      <c r="S6913" s="175"/>
    </row>
    <row r="6914" spans="15:19">
      <c r="O6914" s="174"/>
      <c r="P6914" s="143"/>
      <c r="Q6914" s="143"/>
      <c r="R6914" s="175"/>
      <c r="S6914" s="175"/>
    </row>
    <row r="6915" spans="15:19">
      <c r="O6915" s="174"/>
      <c r="P6915" s="143"/>
      <c r="Q6915" s="143"/>
      <c r="R6915" s="175"/>
      <c r="S6915" s="175"/>
    </row>
    <row r="6916" spans="15:19">
      <c r="O6916" s="174"/>
      <c r="P6916" s="143"/>
      <c r="Q6916" s="143"/>
      <c r="R6916" s="175"/>
      <c r="S6916" s="175"/>
    </row>
    <row r="6917" spans="15:19">
      <c r="O6917" s="174"/>
      <c r="P6917" s="143"/>
      <c r="Q6917" s="143"/>
      <c r="R6917" s="175"/>
      <c r="S6917" s="175"/>
    </row>
    <row r="6918" spans="15:19">
      <c r="O6918" s="174"/>
      <c r="P6918" s="143"/>
      <c r="Q6918" s="143"/>
      <c r="R6918" s="175"/>
      <c r="S6918" s="175"/>
    </row>
    <row r="6919" spans="15:19">
      <c r="O6919" s="174"/>
      <c r="P6919" s="143"/>
      <c r="Q6919" s="143"/>
      <c r="R6919" s="175"/>
      <c r="S6919" s="175"/>
    </row>
    <row r="6920" spans="15:19">
      <c r="O6920" s="174"/>
      <c r="P6920" s="143"/>
      <c r="Q6920" s="143"/>
      <c r="R6920" s="175"/>
      <c r="S6920" s="175"/>
    </row>
    <row r="6921" spans="15:19">
      <c r="O6921" s="174"/>
      <c r="P6921" s="143"/>
      <c r="Q6921" s="143"/>
      <c r="R6921" s="175"/>
      <c r="S6921" s="175"/>
    </row>
    <row r="6922" spans="15:19">
      <c r="O6922" s="174"/>
      <c r="P6922" s="143"/>
      <c r="Q6922" s="143"/>
      <c r="R6922" s="175"/>
      <c r="S6922" s="175"/>
    </row>
    <row r="6923" spans="15:19">
      <c r="O6923" s="174"/>
      <c r="P6923" s="143"/>
      <c r="Q6923" s="143"/>
      <c r="R6923" s="175"/>
      <c r="S6923" s="175"/>
    </row>
    <row r="6924" spans="15:19">
      <c r="O6924" s="174"/>
      <c r="P6924" s="143"/>
      <c r="Q6924" s="143"/>
      <c r="R6924" s="175"/>
      <c r="S6924" s="175"/>
    </row>
    <row r="6925" spans="15:19">
      <c r="O6925" s="174"/>
      <c r="P6925" s="143"/>
      <c r="Q6925" s="143"/>
      <c r="R6925" s="175"/>
      <c r="S6925" s="175"/>
    </row>
    <row r="6926" spans="15:19">
      <c r="O6926" s="174"/>
      <c r="P6926" s="143"/>
      <c r="Q6926" s="143"/>
      <c r="R6926" s="175"/>
      <c r="S6926" s="175"/>
    </row>
    <row r="6927" spans="15:19">
      <c r="O6927" s="174"/>
      <c r="P6927" s="143"/>
      <c r="Q6927" s="143"/>
      <c r="R6927" s="175"/>
      <c r="S6927" s="175"/>
    </row>
    <row r="6928" spans="15:19">
      <c r="O6928" s="174"/>
      <c r="P6928" s="143"/>
      <c r="Q6928" s="143"/>
      <c r="R6928" s="175"/>
      <c r="S6928" s="175"/>
    </row>
    <row r="6929" spans="15:19">
      <c r="O6929" s="174"/>
      <c r="P6929" s="143"/>
      <c r="Q6929" s="143"/>
      <c r="R6929" s="175"/>
      <c r="S6929" s="175"/>
    </row>
    <row r="6930" spans="15:19">
      <c r="O6930" s="174"/>
      <c r="P6930" s="143"/>
      <c r="Q6930" s="143"/>
      <c r="R6930" s="175"/>
      <c r="S6930" s="175"/>
    </row>
    <row r="6931" spans="15:19">
      <c r="O6931" s="174"/>
      <c r="P6931" s="143"/>
      <c r="Q6931" s="143"/>
      <c r="R6931" s="175"/>
      <c r="S6931" s="175"/>
    </row>
    <row r="6932" spans="15:19">
      <c r="O6932" s="174"/>
      <c r="P6932" s="143"/>
      <c r="Q6932" s="143"/>
      <c r="R6932" s="175"/>
      <c r="S6932" s="175"/>
    </row>
    <row r="6933" spans="15:19">
      <c r="O6933" s="174"/>
      <c r="P6933" s="143"/>
      <c r="Q6933" s="143"/>
      <c r="R6933" s="175"/>
      <c r="S6933" s="175"/>
    </row>
    <row r="6934" spans="15:19">
      <c r="O6934" s="174"/>
      <c r="P6934" s="143"/>
      <c r="Q6934" s="143"/>
      <c r="R6934" s="175"/>
      <c r="S6934" s="175"/>
    </row>
    <row r="6935" spans="15:19">
      <c r="O6935" s="174"/>
      <c r="P6935" s="143"/>
      <c r="Q6935" s="143"/>
      <c r="R6935" s="175"/>
      <c r="S6935" s="175"/>
    </row>
    <row r="6936" spans="15:19">
      <c r="O6936" s="174"/>
      <c r="P6936" s="143"/>
      <c r="Q6936" s="143"/>
      <c r="R6936" s="175"/>
      <c r="S6936" s="175"/>
    </row>
    <row r="6937" spans="15:19">
      <c r="O6937" s="174"/>
      <c r="P6937" s="143"/>
      <c r="Q6937" s="143"/>
      <c r="R6937" s="175"/>
      <c r="S6937" s="175"/>
    </row>
    <row r="6938" spans="15:19">
      <c r="O6938" s="174"/>
      <c r="P6938" s="143"/>
      <c r="Q6938" s="143"/>
      <c r="R6938" s="175"/>
      <c r="S6938" s="175"/>
    </row>
    <row r="6939" spans="15:19">
      <c r="O6939" s="174"/>
      <c r="P6939" s="143"/>
      <c r="Q6939" s="143"/>
      <c r="R6939" s="175"/>
      <c r="S6939" s="175"/>
    </row>
    <row r="6940" spans="15:19">
      <c r="O6940" s="174"/>
      <c r="P6940" s="143"/>
      <c r="Q6940" s="143"/>
      <c r="R6940" s="175"/>
      <c r="S6940" s="175"/>
    </row>
    <row r="6941" spans="15:19">
      <c r="O6941" s="174"/>
      <c r="P6941" s="143"/>
      <c r="Q6941" s="143"/>
      <c r="R6941" s="175"/>
      <c r="S6941" s="175"/>
    </row>
    <row r="6942" spans="15:19">
      <c r="O6942" s="174"/>
      <c r="P6942" s="143"/>
      <c r="Q6942" s="143"/>
      <c r="R6942" s="175"/>
      <c r="S6942" s="175"/>
    </row>
    <row r="6943" spans="15:19">
      <c r="O6943" s="174"/>
      <c r="P6943" s="143"/>
      <c r="Q6943" s="143"/>
      <c r="R6943" s="175"/>
      <c r="S6943" s="175"/>
    </row>
    <row r="6944" spans="15:19">
      <c r="O6944" s="174"/>
      <c r="P6944" s="143"/>
      <c r="Q6944" s="143"/>
      <c r="R6944" s="175"/>
      <c r="S6944" s="175"/>
    </row>
    <row r="6945" spans="15:19">
      <c r="O6945" s="174"/>
      <c r="P6945" s="143"/>
      <c r="Q6945" s="143"/>
      <c r="R6945" s="175"/>
      <c r="S6945" s="175"/>
    </row>
    <row r="6946" spans="15:19">
      <c r="O6946" s="174"/>
      <c r="P6946" s="143"/>
      <c r="Q6946" s="143"/>
      <c r="R6946" s="175"/>
      <c r="S6946" s="175"/>
    </row>
    <row r="6947" spans="15:19">
      <c r="O6947" s="174"/>
      <c r="P6947" s="143"/>
      <c r="Q6947" s="143"/>
      <c r="R6947" s="175"/>
      <c r="S6947" s="175"/>
    </row>
    <row r="6948" spans="15:19">
      <c r="O6948" s="174"/>
      <c r="P6948" s="143"/>
      <c r="Q6948" s="143"/>
      <c r="R6948" s="175"/>
      <c r="S6948" s="175"/>
    </row>
    <row r="6949" spans="15:19">
      <c r="O6949" s="174"/>
      <c r="P6949" s="143"/>
      <c r="Q6949" s="143"/>
      <c r="R6949" s="175"/>
      <c r="S6949" s="175"/>
    </row>
    <row r="6950" spans="15:19">
      <c r="O6950" s="174"/>
      <c r="P6950" s="143"/>
      <c r="Q6950" s="143"/>
      <c r="R6950" s="175"/>
      <c r="S6950" s="175"/>
    </row>
    <row r="6951" spans="15:19">
      <c r="O6951" s="174"/>
      <c r="P6951" s="143"/>
      <c r="Q6951" s="143"/>
      <c r="R6951" s="175"/>
      <c r="S6951" s="175"/>
    </row>
    <row r="6952" spans="15:19">
      <c r="O6952" s="174"/>
      <c r="P6952" s="143"/>
      <c r="Q6952" s="143"/>
      <c r="R6952" s="175"/>
      <c r="S6952" s="175"/>
    </row>
    <row r="6953" spans="15:19">
      <c r="O6953" s="174"/>
      <c r="P6953" s="143"/>
      <c r="Q6953" s="143"/>
      <c r="R6953" s="175"/>
      <c r="S6953" s="175"/>
    </row>
    <row r="6954" spans="15:19">
      <c r="O6954" s="174"/>
      <c r="P6954" s="143"/>
      <c r="Q6954" s="143"/>
      <c r="R6954" s="175"/>
      <c r="S6954" s="175"/>
    </row>
    <row r="6955" spans="15:19">
      <c r="O6955" s="174"/>
      <c r="P6955" s="143"/>
      <c r="Q6955" s="143"/>
      <c r="R6955" s="175"/>
      <c r="S6955" s="175"/>
    </row>
    <row r="6956" spans="15:19">
      <c r="O6956" s="174"/>
      <c r="P6956" s="143"/>
      <c r="Q6956" s="143"/>
      <c r="R6956" s="175"/>
      <c r="S6956" s="175"/>
    </row>
    <row r="6957" spans="15:19">
      <c r="O6957" s="174"/>
      <c r="P6957" s="143"/>
      <c r="Q6957" s="143"/>
      <c r="R6957" s="175"/>
      <c r="S6957" s="175"/>
    </row>
    <row r="6958" spans="15:19">
      <c r="O6958" s="174"/>
      <c r="P6958" s="143"/>
      <c r="Q6958" s="143"/>
      <c r="R6958" s="175"/>
      <c r="S6958" s="175"/>
    </row>
    <row r="6959" spans="15:19">
      <c r="O6959" s="174"/>
      <c r="P6959" s="143"/>
      <c r="Q6959" s="143"/>
      <c r="R6959" s="175"/>
      <c r="S6959" s="175"/>
    </row>
    <row r="6960" spans="15:19">
      <c r="O6960" s="174"/>
      <c r="P6960" s="143"/>
      <c r="Q6960" s="143"/>
      <c r="R6960" s="175"/>
      <c r="S6960" s="175"/>
    </row>
    <row r="6961" spans="15:19">
      <c r="O6961" s="174"/>
      <c r="P6961" s="143"/>
      <c r="Q6961" s="143"/>
      <c r="R6961" s="175"/>
      <c r="S6961" s="175"/>
    </row>
    <row r="6962" spans="15:19">
      <c r="O6962" s="174"/>
      <c r="P6962" s="143"/>
      <c r="Q6962" s="143"/>
      <c r="R6962" s="175"/>
      <c r="S6962" s="175"/>
    </row>
    <row r="6963" spans="15:19">
      <c r="O6963" s="174"/>
      <c r="P6963" s="143"/>
      <c r="Q6963" s="143"/>
      <c r="R6963" s="175"/>
      <c r="S6963" s="175"/>
    </row>
    <row r="6964" spans="15:19">
      <c r="O6964" s="174"/>
      <c r="P6964" s="143"/>
      <c r="Q6964" s="143"/>
      <c r="R6964" s="175"/>
      <c r="S6964" s="175"/>
    </row>
    <row r="6965" spans="15:19">
      <c r="O6965" s="174"/>
      <c r="P6965" s="143"/>
      <c r="Q6965" s="143"/>
      <c r="R6965" s="175"/>
      <c r="S6965" s="175"/>
    </row>
    <row r="6966" spans="15:19">
      <c r="O6966" s="174"/>
      <c r="P6966" s="143"/>
      <c r="Q6966" s="143"/>
      <c r="R6966" s="175"/>
      <c r="S6966" s="175"/>
    </row>
    <row r="6967" spans="15:19">
      <c r="O6967" s="174"/>
      <c r="P6967" s="143"/>
      <c r="Q6967" s="143"/>
      <c r="R6967" s="175"/>
      <c r="S6967" s="175"/>
    </row>
    <row r="6968" spans="15:19">
      <c r="O6968" s="174"/>
      <c r="P6968" s="143"/>
      <c r="Q6968" s="143"/>
      <c r="R6968" s="175"/>
      <c r="S6968" s="175"/>
    </row>
    <row r="6969" spans="15:19">
      <c r="O6969" s="174"/>
      <c r="P6969" s="143"/>
      <c r="Q6969" s="143"/>
      <c r="R6969" s="175"/>
      <c r="S6969" s="175"/>
    </row>
    <row r="6970" spans="15:19">
      <c r="O6970" s="174"/>
      <c r="P6970" s="143"/>
      <c r="Q6970" s="143"/>
      <c r="R6970" s="175"/>
      <c r="S6970" s="175"/>
    </row>
    <row r="6971" spans="15:19">
      <c r="O6971" s="174"/>
      <c r="P6971" s="143"/>
      <c r="Q6971" s="143"/>
      <c r="R6971" s="175"/>
      <c r="S6971" s="175"/>
    </row>
    <row r="6972" spans="15:19">
      <c r="O6972" s="174"/>
      <c r="P6972" s="143"/>
      <c r="Q6972" s="143"/>
      <c r="R6972" s="175"/>
      <c r="S6972" s="175"/>
    </row>
    <row r="6973" spans="15:19">
      <c r="O6973" s="174"/>
      <c r="P6973" s="143"/>
      <c r="Q6973" s="143"/>
      <c r="R6973" s="175"/>
      <c r="S6973" s="175"/>
    </row>
    <row r="6974" spans="15:19">
      <c r="O6974" s="174"/>
      <c r="P6974" s="143"/>
      <c r="Q6974" s="143"/>
      <c r="R6974" s="175"/>
      <c r="S6974" s="175"/>
    </row>
    <row r="6975" spans="15:19">
      <c r="O6975" s="174"/>
      <c r="P6975" s="143"/>
      <c r="Q6975" s="143"/>
      <c r="R6975" s="175"/>
      <c r="S6975" s="175"/>
    </row>
    <row r="6976" spans="15:19">
      <c r="O6976" s="174"/>
      <c r="P6976" s="143"/>
      <c r="Q6976" s="143"/>
      <c r="R6976" s="175"/>
      <c r="S6976" s="175"/>
    </row>
    <row r="6977" spans="15:19">
      <c r="O6977" s="174"/>
      <c r="P6977" s="143"/>
      <c r="Q6977" s="143"/>
      <c r="R6977" s="175"/>
      <c r="S6977" s="175"/>
    </row>
    <row r="6978" spans="15:19">
      <c r="O6978" s="174"/>
      <c r="P6978" s="143"/>
      <c r="Q6978" s="143"/>
      <c r="R6978" s="175"/>
      <c r="S6978" s="175"/>
    </row>
    <row r="6979" spans="15:19">
      <c r="O6979" s="174"/>
      <c r="P6979" s="143"/>
      <c r="Q6979" s="143"/>
      <c r="R6979" s="175"/>
      <c r="S6979" s="175"/>
    </row>
    <row r="6980" spans="15:19">
      <c r="O6980" s="174"/>
      <c r="P6980" s="143"/>
      <c r="Q6980" s="143"/>
      <c r="R6980" s="175"/>
      <c r="S6980" s="175"/>
    </row>
    <row r="6981" spans="15:19">
      <c r="O6981" s="174"/>
      <c r="P6981" s="143"/>
      <c r="Q6981" s="143"/>
      <c r="R6981" s="175"/>
      <c r="S6981" s="175"/>
    </row>
    <row r="6982" spans="15:19">
      <c r="O6982" s="174"/>
      <c r="P6982" s="143"/>
      <c r="Q6982" s="143"/>
      <c r="R6982" s="175"/>
      <c r="S6982" s="175"/>
    </row>
    <row r="6983" spans="15:19">
      <c r="O6983" s="174"/>
      <c r="P6983" s="143"/>
      <c r="Q6983" s="143"/>
      <c r="R6983" s="175"/>
      <c r="S6983" s="175"/>
    </row>
    <row r="6984" spans="15:19">
      <c r="O6984" s="174"/>
      <c r="P6984" s="143"/>
      <c r="Q6984" s="143"/>
      <c r="R6984" s="175"/>
      <c r="S6984" s="175"/>
    </row>
    <row r="6985" spans="15:19">
      <c r="O6985" s="174"/>
      <c r="P6985" s="143"/>
      <c r="Q6985" s="143"/>
      <c r="R6985" s="175"/>
      <c r="S6985" s="175"/>
    </row>
    <row r="6986" spans="15:19">
      <c r="O6986" s="174"/>
      <c r="P6986" s="143"/>
      <c r="Q6986" s="143"/>
      <c r="R6986" s="175"/>
      <c r="S6986" s="175"/>
    </row>
    <row r="6987" spans="15:19">
      <c r="O6987" s="174"/>
      <c r="P6987" s="143"/>
      <c r="Q6987" s="143"/>
      <c r="R6987" s="175"/>
      <c r="S6987" s="175"/>
    </row>
    <row r="6988" spans="15:19">
      <c r="O6988" s="174"/>
      <c r="P6988" s="143"/>
      <c r="Q6988" s="143"/>
      <c r="R6988" s="175"/>
      <c r="S6988" s="175"/>
    </row>
    <row r="6989" spans="15:19">
      <c r="O6989" s="174"/>
      <c r="P6989" s="143"/>
      <c r="Q6989" s="143"/>
      <c r="R6989" s="175"/>
      <c r="S6989" s="175"/>
    </row>
    <row r="6990" spans="15:19">
      <c r="O6990" s="174"/>
      <c r="P6990" s="143"/>
      <c r="Q6990" s="143"/>
      <c r="R6990" s="175"/>
      <c r="S6990" s="175"/>
    </row>
    <row r="6991" spans="15:19">
      <c r="O6991" s="174"/>
      <c r="P6991" s="143"/>
      <c r="Q6991" s="143"/>
      <c r="R6991" s="175"/>
      <c r="S6991" s="175"/>
    </row>
    <row r="6992" spans="15:19">
      <c r="O6992" s="174"/>
      <c r="P6992" s="143"/>
      <c r="Q6992" s="143"/>
      <c r="R6992" s="175"/>
      <c r="S6992" s="175"/>
    </row>
    <row r="6993" spans="15:19">
      <c r="O6993" s="174"/>
      <c r="P6993" s="143"/>
      <c r="Q6993" s="143"/>
      <c r="R6993" s="175"/>
      <c r="S6993" s="175"/>
    </row>
    <row r="6994" spans="15:19">
      <c r="O6994" s="174"/>
      <c r="P6994" s="143"/>
      <c r="Q6994" s="143"/>
      <c r="R6994" s="175"/>
      <c r="S6994" s="175"/>
    </row>
    <row r="6995" spans="15:19">
      <c r="O6995" s="174"/>
      <c r="P6995" s="143"/>
      <c r="Q6995" s="143"/>
      <c r="R6995" s="175"/>
      <c r="S6995" s="175"/>
    </row>
    <row r="6996" spans="15:19">
      <c r="O6996" s="174"/>
      <c r="P6996" s="143"/>
      <c r="Q6996" s="143"/>
      <c r="R6996" s="175"/>
      <c r="S6996" s="175"/>
    </row>
    <row r="6997" spans="15:19">
      <c r="O6997" s="174"/>
      <c r="P6997" s="143"/>
      <c r="Q6997" s="143"/>
      <c r="R6997" s="175"/>
      <c r="S6997" s="175"/>
    </row>
    <row r="6998" spans="15:19">
      <c r="O6998" s="174"/>
      <c r="P6998" s="143"/>
      <c r="Q6998" s="143"/>
      <c r="R6998" s="175"/>
      <c r="S6998" s="175"/>
    </row>
    <row r="6999" spans="15:19">
      <c r="O6999" s="174"/>
      <c r="P6999" s="143"/>
      <c r="Q6999" s="143"/>
      <c r="R6999" s="175"/>
      <c r="S6999" s="175"/>
    </row>
    <row r="7000" spans="15:19">
      <c r="O7000" s="174"/>
      <c r="P7000" s="143"/>
      <c r="Q7000" s="143"/>
      <c r="R7000" s="175"/>
      <c r="S7000" s="175"/>
    </row>
    <row r="7001" spans="15:19">
      <c r="O7001" s="174"/>
      <c r="P7001" s="143"/>
      <c r="Q7001" s="143"/>
      <c r="R7001" s="175"/>
      <c r="S7001" s="175"/>
    </row>
    <row r="7002" spans="15:19">
      <c r="O7002" s="174"/>
      <c r="P7002" s="143"/>
      <c r="Q7002" s="143"/>
      <c r="R7002" s="175"/>
      <c r="S7002" s="175"/>
    </row>
    <row r="7003" spans="15:19">
      <c r="O7003" s="174"/>
      <c r="P7003" s="143"/>
      <c r="Q7003" s="143"/>
      <c r="R7003" s="175"/>
      <c r="S7003" s="175"/>
    </row>
    <row r="7004" spans="15:19">
      <c r="O7004" s="174"/>
      <c r="P7004" s="143"/>
      <c r="Q7004" s="143"/>
      <c r="R7004" s="175"/>
      <c r="S7004" s="175"/>
    </row>
    <row r="7005" spans="15:19">
      <c r="O7005" s="174"/>
      <c r="P7005" s="143"/>
      <c r="Q7005" s="143"/>
      <c r="R7005" s="175"/>
      <c r="S7005" s="175"/>
    </row>
    <row r="7006" spans="15:19">
      <c r="O7006" s="174"/>
      <c r="P7006" s="143"/>
      <c r="Q7006" s="143"/>
      <c r="R7006" s="175"/>
      <c r="S7006" s="175"/>
    </row>
    <row r="7007" spans="15:19">
      <c r="O7007" s="174"/>
      <c r="P7007" s="143"/>
      <c r="Q7007" s="143"/>
      <c r="R7007" s="175"/>
      <c r="S7007" s="175"/>
    </row>
    <row r="7008" spans="15:19">
      <c r="O7008" s="174"/>
      <c r="P7008" s="143"/>
      <c r="Q7008" s="143"/>
      <c r="R7008" s="175"/>
      <c r="S7008" s="175"/>
    </row>
    <row r="7009" spans="15:19">
      <c r="O7009" s="174"/>
      <c r="P7009" s="143"/>
      <c r="Q7009" s="143"/>
      <c r="R7009" s="175"/>
      <c r="S7009" s="175"/>
    </row>
    <row r="7010" spans="15:19">
      <c r="O7010" s="174"/>
      <c r="P7010" s="143"/>
      <c r="Q7010" s="143"/>
      <c r="R7010" s="175"/>
      <c r="S7010" s="175"/>
    </row>
    <row r="7011" spans="15:19">
      <c r="O7011" s="174"/>
      <c r="P7011" s="143"/>
      <c r="Q7011" s="143"/>
      <c r="R7011" s="175"/>
      <c r="S7011" s="175"/>
    </row>
    <row r="7012" spans="15:19">
      <c r="O7012" s="174"/>
      <c r="P7012" s="143"/>
      <c r="Q7012" s="143"/>
      <c r="R7012" s="175"/>
      <c r="S7012" s="175"/>
    </row>
    <row r="7013" spans="15:19">
      <c r="O7013" s="174"/>
      <c r="P7013" s="143"/>
      <c r="Q7013" s="143"/>
      <c r="R7013" s="175"/>
      <c r="S7013" s="175"/>
    </row>
    <row r="7014" spans="15:19">
      <c r="O7014" s="174"/>
      <c r="P7014" s="143"/>
      <c r="Q7014" s="143"/>
      <c r="R7014" s="175"/>
      <c r="S7014" s="175"/>
    </row>
    <row r="7015" spans="15:19">
      <c r="O7015" s="174"/>
      <c r="P7015" s="143"/>
      <c r="Q7015" s="143"/>
      <c r="R7015" s="175"/>
      <c r="S7015" s="175"/>
    </row>
    <row r="7016" spans="15:19">
      <c r="O7016" s="174"/>
      <c r="P7016" s="143"/>
      <c r="Q7016" s="143"/>
      <c r="R7016" s="175"/>
      <c r="S7016" s="175"/>
    </row>
    <row r="7017" spans="15:19">
      <c r="O7017" s="174"/>
      <c r="P7017" s="143"/>
      <c r="Q7017" s="143"/>
      <c r="R7017" s="175"/>
      <c r="S7017" s="175"/>
    </row>
    <row r="7018" spans="15:19">
      <c r="O7018" s="174"/>
      <c r="P7018" s="143"/>
      <c r="Q7018" s="143"/>
      <c r="R7018" s="175"/>
      <c r="S7018" s="175"/>
    </row>
    <row r="7019" spans="15:19">
      <c r="O7019" s="174"/>
      <c r="P7019" s="143"/>
      <c r="Q7019" s="143"/>
      <c r="R7019" s="175"/>
      <c r="S7019" s="175"/>
    </row>
    <row r="7020" spans="15:19">
      <c r="O7020" s="174"/>
      <c r="P7020" s="143"/>
      <c r="Q7020" s="143"/>
      <c r="R7020" s="175"/>
      <c r="S7020" s="175"/>
    </row>
    <row r="7021" spans="15:19">
      <c r="O7021" s="174"/>
      <c r="P7021" s="143"/>
      <c r="Q7021" s="143"/>
      <c r="R7021" s="175"/>
      <c r="S7021" s="175"/>
    </row>
    <row r="7022" spans="15:19">
      <c r="O7022" s="174"/>
      <c r="P7022" s="143"/>
      <c r="Q7022" s="143"/>
      <c r="R7022" s="175"/>
      <c r="S7022" s="175"/>
    </row>
    <row r="7023" spans="15:19">
      <c r="O7023" s="174"/>
      <c r="P7023" s="143"/>
      <c r="Q7023" s="143"/>
      <c r="R7023" s="175"/>
      <c r="S7023" s="175"/>
    </row>
    <row r="7024" spans="15:19">
      <c r="O7024" s="174"/>
      <c r="P7024" s="143"/>
      <c r="Q7024" s="143"/>
      <c r="R7024" s="175"/>
      <c r="S7024" s="175"/>
    </row>
    <row r="7025" spans="15:19">
      <c r="O7025" s="174"/>
      <c r="P7025" s="143"/>
      <c r="Q7025" s="143"/>
      <c r="R7025" s="175"/>
      <c r="S7025" s="175"/>
    </row>
    <row r="7026" spans="15:19">
      <c r="O7026" s="174"/>
      <c r="P7026" s="143"/>
      <c r="Q7026" s="143"/>
      <c r="R7026" s="175"/>
      <c r="S7026" s="175"/>
    </row>
    <row r="7027" spans="15:19">
      <c r="O7027" s="174"/>
      <c r="P7027" s="143"/>
      <c r="Q7027" s="143"/>
      <c r="R7027" s="175"/>
      <c r="S7027" s="175"/>
    </row>
    <row r="7028" spans="15:19">
      <c r="O7028" s="174"/>
      <c r="P7028" s="143"/>
      <c r="Q7028" s="143"/>
      <c r="R7028" s="175"/>
      <c r="S7028" s="175"/>
    </row>
    <row r="7029" spans="15:19">
      <c r="O7029" s="174"/>
      <c r="P7029" s="143"/>
      <c r="Q7029" s="143"/>
      <c r="R7029" s="175"/>
      <c r="S7029" s="175"/>
    </row>
    <row r="7030" spans="15:19">
      <c r="O7030" s="174"/>
      <c r="P7030" s="143"/>
      <c r="Q7030" s="143"/>
      <c r="R7030" s="175"/>
      <c r="S7030" s="175"/>
    </row>
    <row r="7031" spans="15:19">
      <c r="O7031" s="174"/>
      <c r="P7031" s="143"/>
      <c r="Q7031" s="143"/>
      <c r="R7031" s="175"/>
      <c r="S7031" s="175"/>
    </row>
    <row r="7032" spans="15:19">
      <c r="O7032" s="174"/>
      <c r="P7032" s="143"/>
      <c r="Q7032" s="143"/>
      <c r="R7032" s="175"/>
      <c r="S7032" s="175"/>
    </row>
    <row r="7033" spans="15:19">
      <c r="O7033" s="174"/>
      <c r="P7033" s="143"/>
      <c r="Q7033" s="143"/>
      <c r="R7033" s="175"/>
      <c r="S7033" s="175"/>
    </row>
    <row r="7034" spans="15:19">
      <c r="O7034" s="174"/>
      <c r="P7034" s="143"/>
      <c r="Q7034" s="143"/>
      <c r="R7034" s="175"/>
      <c r="S7034" s="175"/>
    </row>
    <row r="7035" spans="15:19">
      <c r="O7035" s="174"/>
      <c r="P7035" s="143"/>
      <c r="Q7035" s="143"/>
      <c r="R7035" s="175"/>
      <c r="S7035" s="175"/>
    </row>
    <row r="7036" spans="15:19">
      <c r="O7036" s="174"/>
      <c r="P7036" s="143"/>
      <c r="Q7036" s="143"/>
      <c r="R7036" s="175"/>
      <c r="S7036" s="175"/>
    </row>
    <row r="7037" spans="15:19">
      <c r="O7037" s="174"/>
      <c r="P7037" s="143"/>
      <c r="Q7037" s="143"/>
      <c r="R7037" s="175"/>
      <c r="S7037" s="175"/>
    </row>
    <row r="7038" spans="15:19">
      <c r="O7038" s="174"/>
      <c r="P7038" s="143"/>
      <c r="Q7038" s="143"/>
      <c r="R7038" s="175"/>
      <c r="S7038" s="175"/>
    </row>
    <row r="7039" spans="15:19">
      <c r="O7039" s="174"/>
      <c r="P7039" s="143"/>
      <c r="Q7039" s="143"/>
      <c r="R7039" s="175"/>
      <c r="S7039" s="175"/>
    </row>
    <row r="7040" spans="15:19">
      <c r="O7040" s="174"/>
      <c r="P7040" s="143"/>
      <c r="Q7040" s="143"/>
      <c r="R7040" s="175"/>
      <c r="S7040" s="175"/>
    </row>
    <row r="7041" spans="15:19">
      <c r="O7041" s="174"/>
      <c r="P7041" s="143"/>
      <c r="Q7041" s="143"/>
      <c r="R7041" s="175"/>
      <c r="S7041" s="175"/>
    </row>
    <row r="7042" spans="15:19">
      <c r="O7042" s="174"/>
      <c r="P7042" s="143"/>
      <c r="Q7042" s="143"/>
      <c r="R7042" s="175"/>
      <c r="S7042" s="175"/>
    </row>
    <row r="7043" spans="15:19">
      <c r="O7043" s="174"/>
      <c r="P7043" s="143"/>
      <c r="Q7043" s="143"/>
      <c r="R7043" s="175"/>
      <c r="S7043" s="175"/>
    </row>
    <row r="7044" spans="15:19">
      <c r="O7044" s="174"/>
      <c r="P7044" s="143"/>
      <c r="Q7044" s="143"/>
      <c r="R7044" s="175"/>
      <c r="S7044" s="175"/>
    </row>
    <row r="7045" spans="15:19">
      <c r="O7045" s="174"/>
      <c r="P7045" s="143"/>
      <c r="Q7045" s="143"/>
      <c r="R7045" s="175"/>
      <c r="S7045" s="175"/>
    </row>
    <row r="7046" spans="15:19">
      <c r="O7046" s="174"/>
      <c r="P7046" s="143"/>
      <c r="Q7046" s="143"/>
      <c r="R7046" s="175"/>
      <c r="S7046" s="175"/>
    </row>
    <row r="7047" spans="15:19">
      <c r="O7047" s="174"/>
      <c r="P7047" s="143"/>
      <c r="Q7047" s="143"/>
      <c r="R7047" s="175"/>
      <c r="S7047" s="175"/>
    </row>
    <row r="7048" spans="15:19">
      <c r="O7048" s="174"/>
      <c r="P7048" s="143"/>
      <c r="Q7048" s="143"/>
      <c r="R7048" s="175"/>
      <c r="S7048" s="175"/>
    </row>
    <row r="7049" spans="15:19">
      <c r="O7049" s="174"/>
      <c r="P7049" s="143"/>
      <c r="Q7049" s="143"/>
      <c r="R7049" s="175"/>
      <c r="S7049" s="175"/>
    </row>
    <row r="7050" spans="15:19">
      <c r="O7050" s="174"/>
      <c r="P7050" s="143"/>
      <c r="Q7050" s="143"/>
      <c r="R7050" s="175"/>
      <c r="S7050" s="175"/>
    </row>
    <row r="7051" spans="15:19">
      <c r="O7051" s="174"/>
      <c r="P7051" s="143"/>
      <c r="Q7051" s="143"/>
      <c r="R7051" s="175"/>
      <c r="S7051" s="175"/>
    </row>
    <row r="7052" spans="15:19">
      <c r="O7052" s="174"/>
      <c r="P7052" s="143"/>
      <c r="Q7052" s="143"/>
      <c r="R7052" s="175"/>
      <c r="S7052" s="175"/>
    </row>
    <row r="7053" spans="15:19">
      <c r="O7053" s="174"/>
      <c r="P7053" s="143"/>
      <c r="Q7053" s="143"/>
      <c r="R7053" s="175"/>
      <c r="S7053" s="175"/>
    </row>
    <row r="7054" spans="15:19">
      <c r="O7054" s="174"/>
      <c r="P7054" s="143"/>
      <c r="Q7054" s="143"/>
      <c r="R7054" s="175"/>
      <c r="S7054" s="175"/>
    </row>
    <row r="7055" spans="15:19">
      <c r="O7055" s="174"/>
      <c r="P7055" s="143"/>
      <c r="Q7055" s="143"/>
      <c r="R7055" s="175"/>
      <c r="S7055" s="175"/>
    </row>
    <row r="7056" spans="15:19">
      <c r="O7056" s="174"/>
      <c r="P7056" s="143"/>
      <c r="Q7056" s="143"/>
      <c r="R7056" s="175"/>
      <c r="S7056" s="175"/>
    </row>
    <row r="7057" spans="15:19">
      <c r="O7057" s="174"/>
      <c r="P7057" s="143"/>
      <c r="Q7057" s="143"/>
      <c r="R7057" s="175"/>
      <c r="S7057" s="175"/>
    </row>
    <row r="7058" spans="15:19">
      <c r="O7058" s="174"/>
      <c r="P7058" s="143"/>
      <c r="Q7058" s="143"/>
      <c r="R7058" s="175"/>
      <c r="S7058" s="175"/>
    </row>
    <row r="7059" spans="15:19">
      <c r="O7059" s="174"/>
      <c r="P7059" s="143"/>
      <c r="Q7059" s="143"/>
      <c r="R7059" s="175"/>
      <c r="S7059" s="175"/>
    </row>
    <row r="7060" spans="15:19">
      <c r="O7060" s="174"/>
      <c r="P7060" s="143"/>
      <c r="Q7060" s="143"/>
      <c r="R7060" s="175"/>
      <c r="S7060" s="175"/>
    </row>
    <row r="7061" spans="15:19">
      <c r="O7061" s="174"/>
      <c r="P7061" s="143"/>
      <c r="Q7061" s="143"/>
      <c r="R7061" s="175"/>
      <c r="S7061" s="175"/>
    </row>
    <row r="7062" spans="15:19">
      <c r="O7062" s="174"/>
      <c r="P7062" s="143"/>
      <c r="Q7062" s="143"/>
      <c r="R7062" s="175"/>
      <c r="S7062" s="175"/>
    </row>
    <row r="7063" spans="15:19">
      <c r="O7063" s="174"/>
      <c r="P7063" s="143"/>
      <c r="Q7063" s="143"/>
      <c r="R7063" s="175"/>
      <c r="S7063" s="175"/>
    </row>
    <row r="7064" spans="15:19">
      <c r="O7064" s="174"/>
      <c r="P7064" s="143"/>
      <c r="Q7064" s="143"/>
      <c r="R7064" s="175"/>
      <c r="S7064" s="175"/>
    </row>
    <row r="7065" spans="15:19">
      <c r="O7065" s="174"/>
      <c r="P7065" s="143"/>
      <c r="Q7065" s="143"/>
      <c r="R7065" s="175"/>
      <c r="S7065" s="175"/>
    </row>
    <row r="7066" spans="15:19">
      <c r="O7066" s="174"/>
      <c r="P7066" s="143"/>
      <c r="Q7066" s="143"/>
      <c r="R7066" s="175"/>
      <c r="S7066" s="175"/>
    </row>
    <row r="7067" spans="15:19">
      <c r="O7067" s="174"/>
      <c r="P7067" s="143"/>
      <c r="Q7067" s="143"/>
      <c r="R7067" s="175"/>
      <c r="S7067" s="175"/>
    </row>
    <row r="7068" spans="15:19">
      <c r="O7068" s="174"/>
      <c r="P7068" s="143"/>
      <c r="Q7068" s="143"/>
      <c r="R7068" s="175"/>
      <c r="S7068" s="175"/>
    </row>
    <row r="7069" spans="15:19">
      <c r="O7069" s="174"/>
      <c r="P7069" s="143"/>
      <c r="Q7069" s="143"/>
      <c r="R7069" s="175"/>
      <c r="S7069" s="175"/>
    </row>
    <row r="7070" spans="15:19">
      <c r="O7070" s="174"/>
      <c r="P7070" s="143"/>
      <c r="Q7070" s="143"/>
      <c r="R7070" s="175"/>
      <c r="S7070" s="175"/>
    </row>
    <row r="7071" spans="15:19">
      <c r="O7071" s="174"/>
      <c r="P7071" s="143"/>
      <c r="Q7071" s="143"/>
      <c r="R7071" s="175"/>
      <c r="S7071" s="175"/>
    </row>
    <row r="7072" spans="15:19">
      <c r="O7072" s="174"/>
      <c r="P7072" s="143"/>
      <c r="Q7072" s="143"/>
      <c r="R7072" s="175"/>
      <c r="S7072" s="175"/>
    </row>
    <row r="7073" spans="15:19">
      <c r="O7073" s="174"/>
      <c r="P7073" s="143"/>
      <c r="Q7073" s="143"/>
      <c r="R7073" s="175"/>
      <c r="S7073" s="175"/>
    </row>
    <row r="7074" spans="15:19">
      <c r="O7074" s="174"/>
      <c r="P7074" s="143"/>
      <c r="Q7074" s="143"/>
      <c r="R7074" s="175"/>
      <c r="S7074" s="175"/>
    </row>
    <row r="7075" spans="15:19">
      <c r="O7075" s="174"/>
      <c r="P7075" s="143"/>
      <c r="Q7075" s="143"/>
      <c r="R7075" s="175"/>
      <c r="S7075" s="175"/>
    </row>
    <row r="7076" spans="15:19">
      <c r="O7076" s="174"/>
      <c r="P7076" s="143"/>
      <c r="Q7076" s="143"/>
      <c r="R7076" s="175"/>
      <c r="S7076" s="175"/>
    </row>
    <row r="7077" spans="15:19">
      <c r="O7077" s="174"/>
      <c r="P7077" s="143"/>
      <c r="Q7077" s="143"/>
      <c r="R7077" s="175"/>
      <c r="S7077" s="175"/>
    </row>
    <row r="7078" spans="15:19">
      <c r="O7078" s="174"/>
      <c r="P7078" s="143"/>
      <c r="Q7078" s="143"/>
      <c r="R7078" s="175"/>
      <c r="S7078" s="175"/>
    </row>
    <row r="7079" spans="15:19">
      <c r="O7079" s="174"/>
      <c r="P7079" s="143"/>
      <c r="Q7079" s="143"/>
      <c r="R7079" s="175"/>
      <c r="S7079" s="175"/>
    </row>
    <row r="7080" spans="15:19">
      <c r="O7080" s="174"/>
      <c r="P7080" s="143"/>
      <c r="Q7080" s="143"/>
      <c r="R7080" s="175"/>
      <c r="S7080" s="175"/>
    </row>
    <row r="7081" spans="15:19">
      <c r="O7081" s="174"/>
      <c r="P7081" s="143"/>
      <c r="Q7081" s="143"/>
      <c r="R7081" s="175"/>
      <c r="S7081" s="175"/>
    </row>
    <row r="7082" spans="15:19">
      <c r="O7082" s="174"/>
      <c r="P7082" s="143"/>
      <c r="Q7082" s="143"/>
      <c r="R7082" s="175"/>
      <c r="S7082" s="175"/>
    </row>
    <row r="7083" spans="15:19">
      <c r="O7083" s="174"/>
      <c r="P7083" s="143"/>
      <c r="Q7083" s="143"/>
      <c r="R7083" s="175"/>
      <c r="S7083" s="175"/>
    </row>
    <row r="7084" spans="15:19">
      <c r="O7084" s="174"/>
      <c r="P7084" s="143"/>
      <c r="Q7084" s="143"/>
      <c r="R7084" s="175"/>
      <c r="S7084" s="175"/>
    </row>
    <row r="7085" spans="15:19">
      <c r="O7085" s="174"/>
      <c r="P7085" s="143"/>
      <c r="Q7085" s="143"/>
      <c r="R7085" s="175"/>
      <c r="S7085" s="175"/>
    </row>
    <row r="7086" spans="15:19">
      <c r="O7086" s="174"/>
      <c r="P7086" s="143"/>
      <c r="Q7086" s="143"/>
      <c r="R7086" s="175"/>
      <c r="S7086" s="175"/>
    </row>
    <row r="7087" spans="15:19">
      <c r="O7087" s="174"/>
      <c r="P7087" s="143"/>
      <c r="Q7087" s="143"/>
      <c r="R7087" s="175"/>
      <c r="S7087" s="175"/>
    </row>
    <row r="7088" spans="15:19">
      <c r="O7088" s="174"/>
      <c r="P7088" s="143"/>
      <c r="Q7088" s="143"/>
      <c r="R7088" s="175"/>
      <c r="S7088" s="175"/>
    </row>
    <row r="7089" spans="15:19">
      <c r="O7089" s="174"/>
      <c r="P7089" s="143"/>
      <c r="Q7089" s="143"/>
      <c r="R7089" s="175"/>
      <c r="S7089" s="175"/>
    </row>
    <row r="7090" spans="15:19">
      <c r="O7090" s="174"/>
      <c r="P7090" s="143"/>
      <c r="Q7090" s="143"/>
      <c r="R7090" s="175"/>
      <c r="S7090" s="175"/>
    </row>
    <row r="7091" spans="15:19">
      <c r="O7091" s="174"/>
      <c r="P7091" s="143"/>
      <c r="Q7091" s="143"/>
      <c r="R7091" s="175"/>
      <c r="S7091" s="175"/>
    </row>
    <row r="7092" spans="15:19">
      <c r="O7092" s="174"/>
      <c r="P7092" s="143"/>
      <c r="Q7092" s="143"/>
      <c r="R7092" s="175"/>
      <c r="S7092" s="175"/>
    </row>
    <row r="7093" spans="15:19">
      <c r="O7093" s="174"/>
      <c r="P7093" s="143"/>
      <c r="Q7093" s="143"/>
      <c r="R7093" s="175"/>
      <c r="S7093" s="175"/>
    </row>
    <row r="7094" spans="15:19">
      <c r="O7094" s="174"/>
      <c r="P7094" s="143"/>
      <c r="Q7094" s="143"/>
      <c r="R7094" s="175"/>
      <c r="S7094" s="175"/>
    </row>
    <row r="7095" spans="15:19">
      <c r="O7095" s="174"/>
      <c r="P7095" s="143"/>
      <c r="Q7095" s="143"/>
      <c r="R7095" s="175"/>
      <c r="S7095" s="175"/>
    </row>
    <row r="7096" spans="15:19">
      <c r="O7096" s="174"/>
      <c r="P7096" s="143"/>
      <c r="Q7096" s="143"/>
      <c r="R7096" s="175"/>
      <c r="S7096" s="175"/>
    </row>
    <row r="7097" spans="15:19">
      <c r="O7097" s="174"/>
      <c r="P7097" s="143"/>
      <c r="Q7097" s="143"/>
      <c r="R7097" s="175"/>
      <c r="S7097" s="175"/>
    </row>
    <row r="7098" spans="15:19">
      <c r="O7098" s="174"/>
      <c r="P7098" s="143"/>
      <c r="Q7098" s="143"/>
      <c r="R7098" s="175"/>
      <c r="S7098" s="175"/>
    </row>
    <row r="7099" spans="15:19">
      <c r="O7099" s="174"/>
      <c r="P7099" s="143"/>
      <c r="Q7099" s="143"/>
      <c r="R7099" s="175"/>
      <c r="S7099" s="175"/>
    </row>
    <row r="7100" spans="15:19">
      <c r="O7100" s="174"/>
      <c r="P7100" s="143"/>
      <c r="Q7100" s="143"/>
      <c r="R7100" s="175"/>
      <c r="S7100" s="175"/>
    </row>
    <row r="7101" spans="15:19">
      <c r="O7101" s="174"/>
      <c r="P7101" s="143"/>
      <c r="Q7101" s="143"/>
      <c r="R7101" s="175"/>
      <c r="S7101" s="175"/>
    </row>
    <row r="7102" spans="15:19">
      <c r="O7102" s="174"/>
      <c r="P7102" s="143"/>
      <c r="Q7102" s="143"/>
      <c r="R7102" s="175"/>
      <c r="S7102" s="175"/>
    </row>
    <row r="7103" spans="15:19">
      <c r="O7103" s="174"/>
      <c r="P7103" s="143"/>
      <c r="Q7103" s="143"/>
      <c r="R7103" s="175"/>
      <c r="S7103" s="175"/>
    </row>
    <row r="7104" spans="15:19">
      <c r="O7104" s="174"/>
      <c r="P7104" s="143"/>
      <c r="Q7104" s="143"/>
      <c r="R7104" s="175"/>
      <c r="S7104" s="175"/>
    </row>
    <row r="7105" spans="15:19">
      <c r="O7105" s="174"/>
      <c r="P7105" s="143"/>
      <c r="Q7105" s="143"/>
      <c r="R7105" s="175"/>
      <c r="S7105" s="175"/>
    </row>
    <row r="7106" spans="15:19">
      <c r="O7106" s="174"/>
      <c r="P7106" s="143"/>
      <c r="Q7106" s="143"/>
      <c r="R7106" s="175"/>
      <c r="S7106" s="175"/>
    </row>
    <row r="7107" spans="15:19">
      <c r="O7107" s="174"/>
      <c r="P7107" s="143"/>
      <c r="Q7107" s="143"/>
      <c r="R7107" s="175"/>
      <c r="S7107" s="175"/>
    </row>
    <row r="7108" spans="15:19">
      <c r="O7108" s="174"/>
      <c r="P7108" s="143"/>
      <c r="Q7108" s="143"/>
      <c r="R7108" s="175"/>
      <c r="S7108" s="175"/>
    </row>
    <row r="7109" spans="15:19">
      <c r="O7109" s="174"/>
      <c r="P7109" s="143"/>
      <c r="Q7109" s="143"/>
      <c r="R7109" s="175"/>
      <c r="S7109" s="175"/>
    </row>
    <row r="7110" spans="15:19">
      <c r="O7110" s="174"/>
      <c r="P7110" s="143"/>
      <c r="Q7110" s="143"/>
      <c r="R7110" s="175"/>
      <c r="S7110" s="175"/>
    </row>
    <row r="7111" spans="15:19">
      <c r="O7111" s="174"/>
      <c r="P7111" s="143"/>
      <c r="Q7111" s="143"/>
      <c r="R7111" s="175"/>
      <c r="S7111" s="175"/>
    </row>
    <row r="7112" spans="15:19">
      <c r="O7112" s="174"/>
      <c r="P7112" s="143"/>
      <c r="Q7112" s="143"/>
      <c r="R7112" s="175"/>
      <c r="S7112" s="175"/>
    </row>
    <row r="7113" spans="15:19">
      <c r="O7113" s="174"/>
      <c r="P7113" s="143"/>
      <c r="Q7113" s="143"/>
      <c r="R7113" s="175"/>
      <c r="S7113" s="175"/>
    </row>
    <row r="7114" spans="15:19">
      <c r="O7114" s="174"/>
      <c r="P7114" s="143"/>
      <c r="Q7114" s="143"/>
      <c r="R7114" s="175"/>
      <c r="S7114" s="175"/>
    </row>
    <row r="7115" spans="15:19">
      <c r="O7115" s="174"/>
      <c r="P7115" s="143"/>
      <c r="Q7115" s="143"/>
      <c r="R7115" s="175"/>
      <c r="S7115" s="175"/>
    </row>
    <row r="7116" spans="15:19">
      <c r="O7116" s="174"/>
      <c r="P7116" s="143"/>
      <c r="Q7116" s="143"/>
      <c r="R7116" s="175"/>
      <c r="S7116" s="175"/>
    </row>
    <row r="7117" spans="15:19">
      <c r="O7117" s="174"/>
      <c r="P7117" s="143"/>
      <c r="Q7117" s="143"/>
      <c r="R7117" s="175"/>
      <c r="S7117" s="175"/>
    </row>
    <row r="7118" spans="15:19">
      <c r="O7118" s="174"/>
      <c r="P7118" s="143"/>
      <c r="Q7118" s="143"/>
      <c r="R7118" s="175"/>
      <c r="S7118" s="175"/>
    </row>
    <row r="7119" spans="15:19">
      <c r="O7119" s="174"/>
      <c r="P7119" s="143"/>
      <c r="Q7119" s="143"/>
      <c r="R7119" s="175"/>
      <c r="S7119" s="175"/>
    </row>
    <row r="7120" spans="15:19">
      <c r="O7120" s="174"/>
      <c r="P7120" s="143"/>
      <c r="Q7120" s="143"/>
      <c r="R7120" s="175"/>
      <c r="S7120" s="175"/>
    </row>
    <row r="7121" spans="15:19">
      <c r="O7121" s="174"/>
      <c r="P7121" s="143"/>
      <c r="Q7121" s="143"/>
      <c r="R7121" s="175"/>
      <c r="S7121" s="175"/>
    </row>
    <row r="7122" spans="15:19">
      <c r="O7122" s="174"/>
      <c r="P7122" s="143"/>
      <c r="Q7122" s="143"/>
      <c r="R7122" s="175"/>
      <c r="S7122" s="175"/>
    </row>
    <row r="7123" spans="15:19">
      <c r="O7123" s="174"/>
      <c r="P7123" s="143"/>
      <c r="Q7123" s="143"/>
      <c r="R7123" s="175"/>
      <c r="S7123" s="175"/>
    </row>
    <row r="7124" spans="15:19">
      <c r="O7124" s="174"/>
      <c r="P7124" s="143"/>
      <c r="Q7124" s="143"/>
      <c r="R7124" s="175"/>
      <c r="S7124" s="175"/>
    </row>
    <row r="7125" spans="15:19">
      <c r="O7125" s="174"/>
      <c r="P7125" s="143"/>
      <c r="Q7125" s="143"/>
      <c r="R7125" s="175"/>
      <c r="S7125" s="175"/>
    </row>
    <row r="7126" spans="15:19">
      <c r="O7126" s="174"/>
      <c r="P7126" s="143"/>
      <c r="Q7126" s="143"/>
      <c r="R7126" s="175"/>
      <c r="S7126" s="175"/>
    </row>
    <row r="7127" spans="15:19">
      <c r="O7127" s="174"/>
      <c r="P7127" s="143"/>
      <c r="Q7127" s="143"/>
      <c r="R7127" s="175"/>
      <c r="S7127" s="175"/>
    </row>
    <row r="7128" spans="15:19">
      <c r="O7128" s="174"/>
      <c r="P7128" s="143"/>
      <c r="Q7128" s="143"/>
      <c r="R7128" s="175"/>
      <c r="S7128" s="175"/>
    </row>
    <row r="7129" spans="15:19">
      <c r="O7129" s="174"/>
      <c r="P7129" s="143"/>
      <c r="Q7129" s="143"/>
      <c r="R7129" s="175"/>
      <c r="S7129" s="175"/>
    </row>
    <row r="7130" spans="15:19">
      <c r="O7130" s="174"/>
      <c r="P7130" s="143"/>
      <c r="Q7130" s="143"/>
      <c r="R7130" s="175"/>
      <c r="S7130" s="175"/>
    </row>
    <row r="7131" spans="15:19">
      <c r="O7131" s="174"/>
      <c r="P7131" s="143"/>
      <c r="Q7131" s="143"/>
      <c r="R7131" s="175"/>
      <c r="S7131" s="175"/>
    </row>
    <row r="7132" spans="15:19">
      <c r="O7132" s="174"/>
      <c r="P7132" s="143"/>
      <c r="Q7132" s="143"/>
      <c r="R7132" s="175"/>
      <c r="S7132" s="175"/>
    </row>
    <row r="7133" spans="15:19">
      <c r="O7133" s="174"/>
      <c r="P7133" s="143"/>
      <c r="Q7133" s="143"/>
      <c r="R7133" s="175"/>
      <c r="S7133" s="175"/>
    </row>
    <row r="7134" spans="15:19">
      <c r="O7134" s="174"/>
      <c r="P7134" s="143"/>
      <c r="Q7134" s="143"/>
      <c r="R7134" s="175"/>
      <c r="S7134" s="175"/>
    </row>
    <row r="7135" spans="15:19">
      <c r="O7135" s="174"/>
      <c r="P7135" s="143"/>
      <c r="Q7135" s="143"/>
      <c r="R7135" s="175"/>
      <c r="S7135" s="175"/>
    </row>
    <row r="7136" spans="15:19">
      <c r="O7136" s="174"/>
      <c r="P7136" s="143"/>
      <c r="Q7136" s="143"/>
      <c r="R7136" s="175"/>
      <c r="S7136" s="175"/>
    </row>
    <row r="7137" spans="15:19">
      <c r="O7137" s="174"/>
      <c r="P7137" s="143"/>
      <c r="Q7137" s="143"/>
      <c r="R7137" s="175"/>
      <c r="S7137" s="175"/>
    </row>
    <row r="7138" spans="15:19">
      <c r="O7138" s="174"/>
      <c r="P7138" s="143"/>
      <c r="Q7138" s="143"/>
      <c r="R7138" s="175"/>
      <c r="S7138" s="175"/>
    </row>
    <row r="7139" spans="15:19">
      <c r="O7139" s="174"/>
      <c r="P7139" s="143"/>
      <c r="Q7139" s="143"/>
      <c r="R7139" s="175"/>
      <c r="S7139" s="175"/>
    </row>
    <row r="7140" spans="15:19">
      <c r="O7140" s="174"/>
      <c r="P7140" s="143"/>
      <c r="Q7140" s="143"/>
      <c r="R7140" s="175"/>
      <c r="S7140" s="175"/>
    </row>
    <row r="7141" spans="15:19">
      <c r="O7141" s="174"/>
      <c r="P7141" s="143"/>
      <c r="Q7141" s="143"/>
      <c r="R7141" s="175"/>
      <c r="S7141" s="175"/>
    </row>
    <row r="7142" spans="15:19">
      <c r="O7142" s="174"/>
      <c r="P7142" s="143"/>
      <c r="Q7142" s="143"/>
      <c r="R7142" s="175"/>
      <c r="S7142" s="175"/>
    </row>
    <row r="7143" spans="15:19">
      <c r="O7143" s="174"/>
      <c r="P7143" s="143"/>
      <c r="Q7143" s="143"/>
      <c r="R7143" s="175"/>
      <c r="S7143" s="175"/>
    </row>
    <row r="7144" spans="15:19">
      <c r="O7144" s="174"/>
      <c r="P7144" s="143"/>
      <c r="Q7144" s="143"/>
      <c r="R7144" s="175"/>
      <c r="S7144" s="175"/>
    </row>
    <row r="7145" spans="15:19">
      <c r="O7145" s="174"/>
      <c r="P7145" s="143"/>
      <c r="Q7145" s="143"/>
      <c r="R7145" s="175"/>
      <c r="S7145" s="175"/>
    </row>
    <row r="7146" spans="15:19">
      <c r="O7146" s="174"/>
      <c r="P7146" s="143"/>
      <c r="Q7146" s="143"/>
      <c r="R7146" s="175"/>
      <c r="S7146" s="175"/>
    </row>
    <row r="7147" spans="15:19">
      <c r="O7147" s="174"/>
      <c r="P7147" s="143"/>
      <c r="Q7147" s="143"/>
      <c r="R7147" s="175"/>
      <c r="S7147" s="175"/>
    </row>
    <row r="7148" spans="15:19">
      <c r="O7148" s="174"/>
      <c r="P7148" s="143"/>
      <c r="Q7148" s="143"/>
      <c r="R7148" s="175"/>
      <c r="S7148" s="175"/>
    </row>
    <row r="7149" spans="15:19">
      <c r="O7149" s="174"/>
      <c r="P7149" s="143"/>
      <c r="Q7149" s="143"/>
      <c r="R7149" s="175"/>
      <c r="S7149" s="175"/>
    </row>
    <row r="7150" spans="15:19">
      <c r="O7150" s="174"/>
      <c r="P7150" s="143"/>
      <c r="Q7150" s="143"/>
      <c r="R7150" s="175"/>
      <c r="S7150" s="175"/>
    </row>
    <row r="7151" spans="15:19">
      <c r="O7151" s="174"/>
      <c r="P7151" s="143"/>
      <c r="Q7151" s="143"/>
      <c r="R7151" s="175"/>
      <c r="S7151" s="175"/>
    </row>
    <row r="7152" spans="15:19">
      <c r="O7152" s="174"/>
      <c r="P7152" s="143"/>
      <c r="Q7152" s="143"/>
      <c r="R7152" s="175"/>
      <c r="S7152" s="175"/>
    </row>
    <row r="7153" spans="15:19">
      <c r="O7153" s="174"/>
      <c r="P7153" s="143"/>
      <c r="Q7153" s="143"/>
      <c r="R7153" s="175"/>
      <c r="S7153" s="175"/>
    </row>
    <row r="7154" spans="15:19">
      <c r="O7154" s="174"/>
      <c r="P7154" s="143"/>
      <c r="Q7154" s="143"/>
      <c r="R7154" s="175"/>
      <c r="S7154" s="175"/>
    </row>
    <row r="7155" spans="15:19">
      <c r="O7155" s="174"/>
      <c r="P7155" s="143"/>
      <c r="Q7155" s="143"/>
      <c r="R7155" s="175"/>
      <c r="S7155" s="175"/>
    </row>
    <row r="7156" spans="15:19">
      <c r="O7156" s="174"/>
      <c r="P7156" s="143"/>
      <c r="Q7156" s="143"/>
      <c r="R7156" s="175"/>
      <c r="S7156" s="175"/>
    </row>
    <row r="7157" spans="15:19">
      <c r="O7157" s="174"/>
      <c r="P7157" s="143"/>
      <c r="Q7157" s="143"/>
      <c r="R7157" s="175"/>
      <c r="S7157" s="175"/>
    </row>
    <row r="7158" spans="15:19">
      <c r="O7158" s="174"/>
      <c r="P7158" s="143"/>
      <c r="Q7158" s="143"/>
      <c r="R7158" s="175"/>
      <c r="S7158" s="175"/>
    </row>
    <row r="7159" spans="15:19">
      <c r="O7159" s="174"/>
      <c r="P7159" s="143"/>
      <c r="Q7159" s="143"/>
      <c r="R7159" s="175"/>
      <c r="S7159" s="175"/>
    </row>
    <row r="7160" spans="15:19">
      <c r="O7160" s="174"/>
      <c r="P7160" s="143"/>
      <c r="Q7160" s="143"/>
      <c r="R7160" s="175"/>
      <c r="S7160" s="175"/>
    </row>
    <row r="7161" spans="15:19">
      <c r="O7161" s="174"/>
      <c r="P7161" s="143"/>
      <c r="Q7161" s="143"/>
      <c r="R7161" s="175"/>
      <c r="S7161" s="175"/>
    </row>
    <row r="7162" spans="15:19">
      <c r="O7162" s="174"/>
      <c r="P7162" s="143"/>
      <c r="Q7162" s="143"/>
      <c r="R7162" s="175"/>
      <c r="S7162" s="175"/>
    </row>
    <row r="7163" spans="15:19">
      <c r="O7163" s="174"/>
      <c r="P7163" s="143"/>
      <c r="Q7163" s="143"/>
      <c r="R7163" s="175"/>
      <c r="S7163" s="175"/>
    </row>
    <row r="7164" spans="15:19">
      <c r="O7164" s="174"/>
      <c r="P7164" s="143"/>
      <c r="Q7164" s="143"/>
      <c r="R7164" s="175"/>
      <c r="S7164" s="175"/>
    </row>
    <row r="7165" spans="15:19">
      <c r="O7165" s="174"/>
      <c r="P7165" s="143"/>
      <c r="Q7165" s="143"/>
      <c r="R7165" s="175"/>
      <c r="S7165" s="175"/>
    </row>
    <row r="7166" spans="15:19">
      <c r="O7166" s="174"/>
      <c r="P7166" s="143"/>
      <c r="Q7166" s="143"/>
      <c r="R7166" s="175"/>
      <c r="S7166" s="175"/>
    </row>
    <row r="7167" spans="15:19">
      <c r="O7167" s="174"/>
      <c r="P7167" s="143"/>
      <c r="Q7167" s="143"/>
      <c r="R7167" s="175"/>
      <c r="S7167" s="175"/>
    </row>
    <row r="7168" spans="15:19">
      <c r="O7168" s="174"/>
      <c r="P7168" s="143"/>
      <c r="Q7168" s="143"/>
      <c r="R7168" s="175"/>
      <c r="S7168" s="175"/>
    </row>
    <row r="7169" spans="15:19">
      <c r="O7169" s="174"/>
      <c r="P7169" s="143"/>
      <c r="Q7169" s="143"/>
      <c r="R7169" s="175"/>
      <c r="S7169" s="175"/>
    </row>
    <row r="7170" spans="15:19">
      <c r="O7170" s="174"/>
      <c r="P7170" s="143"/>
      <c r="Q7170" s="143"/>
      <c r="R7170" s="175"/>
      <c r="S7170" s="175"/>
    </row>
    <row r="7171" spans="15:19">
      <c r="O7171" s="174"/>
      <c r="P7171" s="143"/>
      <c r="Q7171" s="143"/>
      <c r="R7171" s="175"/>
      <c r="S7171" s="175"/>
    </row>
    <row r="7172" spans="15:19">
      <c r="O7172" s="174"/>
      <c r="P7172" s="143"/>
      <c r="Q7172" s="143"/>
      <c r="R7172" s="175"/>
      <c r="S7172" s="175"/>
    </row>
    <row r="7173" spans="15:19">
      <c r="O7173" s="174"/>
      <c r="P7173" s="143"/>
      <c r="Q7173" s="143"/>
      <c r="R7173" s="175"/>
      <c r="S7173" s="175"/>
    </row>
    <row r="7174" spans="15:19">
      <c r="O7174" s="174"/>
      <c r="P7174" s="143"/>
      <c r="Q7174" s="143"/>
      <c r="R7174" s="175"/>
      <c r="S7174" s="175"/>
    </row>
    <row r="7175" spans="15:19">
      <c r="O7175" s="174"/>
      <c r="P7175" s="143"/>
      <c r="Q7175" s="143"/>
      <c r="R7175" s="175"/>
      <c r="S7175" s="175"/>
    </row>
    <row r="7176" spans="15:19">
      <c r="O7176" s="174"/>
      <c r="P7176" s="143"/>
      <c r="Q7176" s="143"/>
      <c r="R7176" s="175"/>
      <c r="S7176" s="175"/>
    </row>
    <row r="7177" spans="15:19">
      <c r="O7177" s="174"/>
      <c r="P7177" s="143"/>
      <c r="Q7177" s="143"/>
      <c r="R7177" s="175"/>
      <c r="S7177" s="175"/>
    </row>
    <row r="7178" spans="15:19">
      <c r="O7178" s="174"/>
      <c r="P7178" s="143"/>
      <c r="Q7178" s="143"/>
      <c r="R7178" s="175"/>
      <c r="S7178" s="175"/>
    </row>
    <row r="7179" spans="15:19">
      <c r="O7179" s="174"/>
      <c r="P7179" s="143"/>
      <c r="Q7179" s="143"/>
      <c r="R7179" s="175"/>
      <c r="S7179" s="175"/>
    </row>
    <row r="7180" spans="15:19">
      <c r="O7180" s="174"/>
      <c r="P7180" s="143"/>
      <c r="Q7180" s="143"/>
      <c r="R7180" s="175"/>
      <c r="S7180" s="175"/>
    </row>
    <row r="7181" spans="15:19">
      <c r="O7181" s="174"/>
      <c r="P7181" s="143"/>
      <c r="Q7181" s="143"/>
      <c r="R7181" s="175"/>
      <c r="S7181" s="175"/>
    </row>
    <row r="7182" spans="15:19">
      <c r="O7182" s="174"/>
      <c r="P7182" s="143"/>
      <c r="Q7182" s="143"/>
      <c r="R7182" s="175"/>
      <c r="S7182" s="175"/>
    </row>
    <row r="7183" spans="15:19">
      <c r="O7183" s="174"/>
      <c r="P7183" s="143"/>
      <c r="Q7183" s="143"/>
      <c r="R7183" s="175"/>
      <c r="S7183" s="175"/>
    </row>
    <row r="7184" spans="15:19">
      <c r="O7184" s="174"/>
      <c r="P7184" s="143"/>
      <c r="Q7184" s="143"/>
      <c r="R7184" s="175"/>
      <c r="S7184" s="175"/>
    </row>
    <row r="7185" spans="15:19">
      <c r="O7185" s="174"/>
      <c r="P7185" s="143"/>
      <c r="Q7185" s="143"/>
      <c r="R7185" s="175"/>
      <c r="S7185" s="175"/>
    </row>
    <row r="7186" spans="15:19">
      <c r="O7186" s="174"/>
      <c r="P7186" s="143"/>
      <c r="Q7186" s="143"/>
      <c r="R7186" s="175"/>
      <c r="S7186" s="175"/>
    </row>
    <row r="7187" spans="15:19">
      <c r="O7187" s="174"/>
      <c r="P7187" s="143"/>
      <c r="Q7187" s="143"/>
      <c r="R7187" s="175"/>
      <c r="S7187" s="175"/>
    </row>
    <row r="7188" spans="15:19">
      <c r="O7188" s="174"/>
      <c r="P7188" s="143"/>
      <c r="Q7188" s="143"/>
      <c r="R7188" s="175"/>
      <c r="S7188" s="175"/>
    </row>
    <row r="7189" spans="15:19">
      <c r="O7189" s="174"/>
      <c r="P7189" s="143"/>
      <c r="Q7189" s="143"/>
      <c r="R7189" s="175"/>
      <c r="S7189" s="175"/>
    </row>
    <row r="7190" spans="15:19">
      <c r="O7190" s="174"/>
      <c r="P7190" s="143"/>
      <c r="Q7190" s="143"/>
      <c r="R7190" s="175"/>
      <c r="S7190" s="175"/>
    </row>
    <row r="7191" spans="15:19">
      <c r="O7191" s="174"/>
      <c r="P7191" s="143"/>
      <c r="Q7191" s="143"/>
      <c r="R7191" s="175"/>
      <c r="S7191" s="175"/>
    </row>
    <row r="7192" spans="15:19">
      <c r="O7192" s="174"/>
      <c r="P7192" s="143"/>
      <c r="Q7192" s="143"/>
      <c r="R7192" s="175"/>
      <c r="S7192" s="175"/>
    </row>
    <row r="7193" spans="15:19">
      <c r="O7193" s="174"/>
      <c r="P7193" s="143"/>
      <c r="Q7193" s="143"/>
      <c r="R7193" s="175"/>
      <c r="S7193" s="175"/>
    </row>
    <row r="7194" spans="15:19">
      <c r="O7194" s="174"/>
      <c r="P7194" s="143"/>
      <c r="Q7194" s="143"/>
      <c r="R7194" s="175"/>
      <c r="S7194" s="175"/>
    </row>
    <row r="7195" spans="15:19">
      <c r="O7195" s="174"/>
      <c r="P7195" s="143"/>
      <c r="Q7195" s="143"/>
      <c r="R7195" s="175"/>
      <c r="S7195" s="175"/>
    </row>
    <row r="7196" spans="15:19">
      <c r="O7196" s="174"/>
      <c r="P7196" s="143"/>
      <c r="Q7196" s="143"/>
      <c r="R7196" s="175"/>
      <c r="S7196" s="175"/>
    </row>
    <row r="7197" spans="15:19">
      <c r="O7197" s="174"/>
      <c r="P7197" s="143"/>
      <c r="Q7197" s="143"/>
      <c r="R7197" s="175"/>
      <c r="S7197" s="175"/>
    </row>
    <row r="7198" spans="15:19">
      <c r="O7198" s="174"/>
      <c r="P7198" s="143"/>
      <c r="Q7198" s="143"/>
      <c r="R7198" s="175"/>
      <c r="S7198" s="175"/>
    </row>
    <row r="7199" spans="15:19">
      <c r="O7199" s="174"/>
      <c r="P7199" s="143"/>
      <c r="Q7199" s="143"/>
      <c r="R7199" s="175"/>
      <c r="S7199" s="175"/>
    </row>
    <row r="7200" spans="15:19">
      <c r="O7200" s="174"/>
      <c r="P7200" s="143"/>
      <c r="Q7200" s="143"/>
      <c r="R7200" s="175"/>
      <c r="S7200" s="175"/>
    </row>
    <row r="7201" spans="15:19">
      <c r="O7201" s="174"/>
      <c r="P7201" s="143"/>
      <c r="Q7201" s="143"/>
      <c r="R7201" s="175"/>
      <c r="S7201" s="175"/>
    </row>
    <row r="7202" spans="15:19">
      <c r="O7202" s="174"/>
      <c r="P7202" s="143"/>
      <c r="Q7202" s="143"/>
      <c r="R7202" s="175"/>
      <c r="S7202" s="175"/>
    </row>
    <row r="7203" spans="15:19">
      <c r="O7203" s="174"/>
      <c r="P7203" s="143"/>
      <c r="Q7203" s="143"/>
      <c r="R7203" s="175"/>
      <c r="S7203" s="175"/>
    </row>
    <row r="7204" spans="15:19">
      <c r="O7204" s="174"/>
      <c r="P7204" s="143"/>
      <c r="Q7204" s="143"/>
      <c r="R7204" s="175"/>
      <c r="S7204" s="175"/>
    </row>
    <row r="7205" spans="15:19">
      <c r="O7205" s="174"/>
      <c r="P7205" s="143"/>
      <c r="Q7205" s="143"/>
      <c r="R7205" s="175"/>
      <c r="S7205" s="175"/>
    </row>
    <row r="7206" spans="15:19">
      <c r="O7206" s="174"/>
      <c r="P7206" s="143"/>
      <c r="Q7206" s="143"/>
      <c r="R7206" s="175"/>
      <c r="S7206" s="175"/>
    </row>
    <row r="7207" spans="15:19">
      <c r="O7207" s="174"/>
      <c r="P7207" s="143"/>
      <c r="Q7207" s="143"/>
      <c r="R7207" s="175"/>
      <c r="S7207" s="175"/>
    </row>
    <row r="7208" spans="15:19">
      <c r="O7208" s="174"/>
      <c r="P7208" s="143"/>
      <c r="Q7208" s="143"/>
      <c r="R7208" s="175"/>
      <c r="S7208" s="175"/>
    </row>
    <row r="7209" spans="15:19">
      <c r="O7209" s="174"/>
      <c r="P7209" s="143"/>
      <c r="Q7209" s="143"/>
      <c r="R7209" s="175"/>
      <c r="S7209" s="175"/>
    </row>
    <row r="7210" spans="15:19">
      <c r="O7210" s="174"/>
      <c r="P7210" s="143"/>
      <c r="Q7210" s="143"/>
      <c r="R7210" s="175"/>
      <c r="S7210" s="175"/>
    </row>
    <row r="7211" spans="15:19">
      <c r="O7211" s="174"/>
      <c r="P7211" s="143"/>
      <c r="Q7211" s="143"/>
      <c r="R7211" s="175"/>
      <c r="S7211" s="175"/>
    </row>
    <row r="7212" spans="15:19">
      <c r="O7212" s="174"/>
      <c r="P7212" s="143"/>
      <c r="Q7212" s="143"/>
      <c r="R7212" s="175"/>
      <c r="S7212" s="175"/>
    </row>
    <row r="7213" spans="15:19">
      <c r="O7213" s="174"/>
      <c r="P7213" s="143"/>
      <c r="Q7213" s="143"/>
      <c r="R7213" s="175"/>
      <c r="S7213" s="175"/>
    </row>
    <row r="7214" spans="15:19">
      <c r="O7214" s="174"/>
      <c r="P7214" s="143"/>
      <c r="Q7214" s="143"/>
      <c r="R7214" s="175"/>
      <c r="S7214" s="175"/>
    </row>
    <row r="7215" spans="15:19">
      <c r="O7215" s="174"/>
      <c r="P7215" s="143"/>
      <c r="Q7215" s="143"/>
      <c r="R7215" s="175"/>
      <c r="S7215" s="175"/>
    </row>
    <row r="7216" spans="15:19">
      <c r="O7216" s="174"/>
      <c r="P7216" s="143"/>
      <c r="Q7216" s="143"/>
      <c r="R7216" s="175"/>
      <c r="S7216" s="175"/>
    </row>
    <row r="7217" spans="15:19">
      <c r="O7217" s="174"/>
      <c r="P7217" s="143"/>
      <c r="Q7217" s="143"/>
      <c r="R7217" s="175"/>
      <c r="S7217" s="175"/>
    </row>
    <row r="7218" spans="15:19">
      <c r="O7218" s="174"/>
      <c r="P7218" s="143"/>
      <c r="Q7218" s="143"/>
      <c r="R7218" s="175"/>
      <c r="S7218" s="175"/>
    </row>
    <row r="7219" spans="15:19">
      <c r="O7219" s="174"/>
      <c r="P7219" s="143"/>
      <c r="Q7219" s="143"/>
      <c r="R7219" s="175"/>
      <c r="S7219" s="175"/>
    </row>
    <row r="7220" spans="15:19">
      <c r="O7220" s="174"/>
      <c r="P7220" s="143"/>
      <c r="Q7220" s="143"/>
      <c r="R7220" s="175"/>
      <c r="S7220" s="175"/>
    </row>
    <row r="7221" spans="15:19">
      <c r="O7221" s="174"/>
      <c r="P7221" s="143"/>
      <c r="Q7221" s="143"/>
      <c r="R7221" s="175"/>
      <c r="S7221" s="175"/>
    </row>
    <row r="7222" spans="15:19">
      <c r="O7222" s="174"/>
      <c r="P7222" s="143"/>
      <c r="Q7222" s="143"/>
      <c r="R7222" s="175"/>
      <c r="S7222" s="175"/>
    </row>
    <row r="7223" spans="15:19">
      <c r="O7223" s="174"/>
      <c r="P7223" s="143"/>
      <c r="Q7223" s="143"/>
      <c r="R7223" s="175"/>
      <c r="S7223" s="175"/>
    </row>
    <row r="7224" spans="15:19">
      <c r="O7224" s="174"/>
      <c r="P7224" s="143"/>
      <c r="Q7224" s="143"/>
      <c r="R7224" s="175"/>
      <c r="S7224" s="175"/>
    </row>
    <row r="7225" spans="15:19">
      <c r="O7225" s="174"/>
      <c r="P7225" s="143"/>
      <c r="Q7225" s="143"/>
      <c r="R7225" s="175"/>
      <c r="S7225" s="175"/>
    </row>
    <row r="7226" spans="15:19">
      <c r="O7226" s="174"/>
      <c r="P7226" s="143"/>
      <c r="Q7226" s="143"/>
      <c r="R7226" s="175"/>
      <c r="S7226" s="175"/>
    </row>
    <row r="7227" spans="15:19">
      <c r="O7227" s="174"/>
      <c r="P7227" s="143"/>
      <c r="Q7227" s="143"/>
      <c r="R7227" s="175"/>
      <c r="S7227" s="175"/>
    </row>
    <row r="7228" spans="15:19">
      <c r="O7228" s="174"/>
      <c r="P7228" s="143"/>
      <c r="Q7228" s="143"/>
      <c r="R7228" s="175"/>
      <c r="S7228" s="175"/>
    </row>
    <row r="7229" spans="15:19">
      <c r="O7229" s="174"/>
      <c r="P7229" s="143"/>
      <c r="Q7229" s="143"/>
      <c r="R7229" s="175"/>
      <c r="S7229" s="175"/>
    </row>
    <row r="7230" spans="15:19">
      <c r="O7230" s="174"/>
      <c r="P7230" s="143"/>
      <c r="Q7230" s="143"/>
      <c r="R7230" s="175"/>
      <c r="S7230" s="175"/>
    </row>
    <row r="7231" spans="15:19">
      <c r="O7231" s="174"/>
      <c r="P7231" s="143"/>
      <c r="Q7231" s="143"/>
      <c r="R7231" s="175"/>
      <c r="S7231" s="175"/>
    </row>
    <row r="7232" spans="15:19">
      <c r="O7232" s="174"/>
      <c r="P7232" s="143"/>
      <c r="Q7232" s="143"/>
      <c r="R7232" s="175"/>
      <c r="S7232" s="175"/>
    </row>
    <row r="7233" spans="15:19">
      <c r="O7233" s="174"/>
      <c r="P7233" s="143"/>
      <c r="Q7233" s="143"/>
      <c r="R7233" s="175"/>
      <c r="S7233" s="175"/>
    </row>
    <row r="7234" spans="15:19">
      <c r="O7234" s="174"/>
      <c r="P7234" s="143"/>
      <c r="Q7234" s="143"/>
      <c r="R7234" s="175"/>
      <c r="S7234" s="175"/>
    </row>
    <row r="7235" spans="15:19">
      <c r="O7235" s="174"/>
      <c r="P7235" s="143"/>
      <c r="Q7235" s="143"/>
      <c r="R7235" s="175"/>
      <c r="S7235" s="175"/>
    </row>
    <row r="7236" spans="15:19">
      <c r="O7236" s="174"/>
      <c r="P7236" s="143"/>
      <c r="Q7236" s="143"/>
      <c r="R7236" s="175"/>
      <c r="S7236" s="175"/>
    </row>
    <row r="7237" spans="15:19">
      <c r="O7237" s="174"/>
      <c r="P7237" s="143"/>
      <c r="Q7237" s="143"/>
      <c r="R7237" s="175"/>
      <c r="S7237" s="175"/>
    </row>
    <row r="7238" spans="15:19">
      <c r="O7238" s="174"/>
      <c r="P7238" s="143"/>
      <c r="Q7238" s="143"/>
      <c r="R7238" s="175"/>
      <c r="S7238" s="175"/>
    </row>
    <row r="7239" spans="15:19">
      <c r="O7239" s="174"/>
      <c r="P7239" s="143"/>
      <c r="Q7239" s="143"/>
      <c r="R7239" s="175"/>
      <c r="S7239" s="175"/>
    </row>
    <row r="7240" spans="15:19">
      <c r="O7240" s="174"/>
      <c r="P7240" s="143"/>
      <c r="Q7240" s="143"/>
      <c r="R7240" s="175"/>
      <c r="S7240" s="175"/>
    </row>
    <row r="7241" spans="15:19">
      <c r="O7241" s="174"/>
      <c r="P7241" s="143"/>
      <c r="Q7241" s="143"/>
      <c r="R7241" s="175"/>
      <c r="S7241" s="175"/>
    </row>
    <row r="7242" spans="15:19">
      <c r="O7242" s="174"/>
      <c r="P7242" s="143"/>
      <c r="Q7242" s="143"/>
      <c r="R7242" s="175"/>
      <c r="S7242" s="175"/>
    </row>
    <row r="7243" spans="15:19">
      <c r="O7243" s="174"/>
      <c r="P7243" s="143"/>
      <c r="Q7243" s="143"/>
      <c r="R7243" s="175"/>
      <c r="S7243" s="175"/>
    </row>
    <row r="7244" spans="15:19">
      <c r="O7244" s="174"/>
      <c r="P7244" s="143"/>
      <c r="Q7244" s="143"/>
      <c r="R7244" s="175"/>
      <c r="S7244" s="175"/>
    </row>
    <row r="7245" spans="15:19">
      <c r="O7245" s="174"/>
      <c r="P7245" s="143"/>
      <c r="Q7245" s="143"/>
      <c r="R7245" s="175"/>
      <c r="S7245" s="175"/>
    </row>
    <row r="7246" spans="15:19">
      <c r="O7246" s="174"/>
      <c r="P7246" s="143"/>
      <c r="Q7246" s="143"/>
      <c r="R7246" s="175"/>
      <c r="S7246" s="175"/>
    </row>
    <row r="7247" spans="15:19">
      <c r="O7247" s="174"/>
      <c r="P7247" s="143"/>
      <c r="Q7247" s="143"/>
      <c r="R7247" s="175"/>
      <c r="S7247" s="175"/>
    </row>
    <row r="7248" spans="15:19">
      <c r="O7248" s="174"/>
      <c r="P7248" s="143"/>
      <c r="Q7248" s="143"/>
      <c r="R7248" s="175"/>
      <c r="S7248" s="175"/>
    </row>
    <row r="7249" spans="15:19">
      <c r="O7249" s="174"/>
      <c r="P7249" s="143"/>
      <c r="Q7249" s="143"/>
      <c r="R7249" s="175"/>
      <c r="S7249" s="175"/>
    </row>
    <row r="7250" spans="15:19">
      <c r="O7250" s="174"/>
      <c r="P7250" s="143"/>
      <c r="Q7250" s="143"/>
      <c r="R7250" s="175"/>
      <c r="S7250" s="175"/>
    </row>
    <row r="7251" spans="15:19">
      <c r="O7251" s="174"/>
      <c r="P7251" s="143"/>
      <c r="Q7251" s="143"/>
      <c r="R7251" s="175"/>
      <c r="S7251" s="175"/>
    </row>
    <row r="7252" spans="15:19">
      <c r="O7252" s="174"/>
      <c r="P7252" s="143"/>
      <c r="Q7252" s="143"/>
      <c r="R7252" s="175"/>
      <c r="S7252" s="175"/>
    </row>
    <row r="7253" spans="15:19">
      <c r="O7253" s="174"/>
      <c r="P7253" s="143"/>
      <c r="Q7253" s="143"/>
      <c r="R7253" s="175"/>
      <c r="S7253" s="175"/>
    </row>
    <row r="7254" spans="15:19">
      <c r="O7254" s="174"/>
      <c r="P7254" s="143"/>
      <c r="Q7254" s="143"/>
      <c r="R7254" s="175"/>
      <c r="S7254" s="175"/>
    </row>
    <row r="7255" spans="15:19">
      <c r="O7255" s="174"/>
      <c r="P7255" s="143"/>
      <c r="Q7255" s="143"/>
      <c r="R7255" s="175"/>
      <c r="S7255" s="175"/>
    </row>
    <row r="7256" spans="15:19">
      <c r="O7256" s="174"/>
      <c r="P7256" s="143"/>
      <c r="Q7256" s="143"/>
      <c r="R7256" s="175"/>
      <c r="S7256" s="175"/>
    </row>
    <row r="7257" spans="15:19">
      <c r="O7257" s="174"/>
      <c r="P7257" s="143"/>
      <c r="Q7257" s="143"/>
      <c r="R7257" s="175"/>
      <c r="S7257" s="175"/>
    </row>
    <row r="7258" spans="15:19">
      <c r="O7258" s="174"/>
      <c r="P7258" s="143"/>
      <c r="Q7258" s="143"/>
      <c r="R7258" s="175"/>
      <c r="S7258" s="175"/>
    </row>
    <row r="7259" spans="15:19">
      <c r="O7259" s="174"/>
      <c r="P7259" s="143"/>
      <c r="Q7259" s="143"/>
      <c r="R7259" s="175"/>
      <c r="S7259" s="175"/>
    </row>
    <row r="7260" spans="15:19">
      <c r="O7260" s="174"/>
      <c r="P7260" s="143"/>
      <c r="Q7260" s="143"/>
      <c r="R7260" s="175"/>
      <c r="S7260" s="175"/>
    </row>
    <row r="7261" spans="15:19">
      <c r="O7261" s="174"/>
      <c r="P7261" s="143"/>
      <c r="Q7261" s="143"/>
      <c r="R7261" s="175"/>
      <c r="S7261" s="175"/>
    </row>
    <row r="7262" spans="15:19">
      <c r="O7262" s="174"/>
      <c r="P7262" s="143"/>
      <c r="Q7262" s="143"/>
      <c r="R7262" s="175"/>
      <c r="S7262" s="175"/>
    </row>
    <row r="7263" spans="15:19">
      <c r="O7263" s="174"/>
      <c r="P7263" s="143"/>
      <c r="Q7263" s="143"/>
      <c r="R7263" s="175"/>
      <c r="S7263" s="175"/>
    </row>
    <row r="7264" spans="15:19">
      <c r="O7264" s="174"/>
      <c r="P7264" s="143"/>
      <c r="Q7264" s="143"/>
      <c r="R7264" s="175"/>
      <c r="S7264" s="175"/>
    </row>
    <row r="7265" spans="15:19">
      <c r="O7265" s="174"/>
      <c r="P7265" s="143"/>
      <c r="Q7265" s="143"/>
      <c r="R7265" s="175"/>
      <c r="S7265" s="175"/>
    </row>
    <row r="7266" spans="15:19">
      <c r="O7266" s="174"/>
      <c r="P7266" s="143"/>
      <c r="Q7266" s="143"/>
      <c r="R7266" s="175"/>
      <c r="S7266" s="175"/>
    </row>
    <row r="7267" spans="15:19">
      <c r="O7267" s="174"/>
      <c r="P7267" s="143"/>
      <c r="Q7267" s="143"/>
      <c r="R7267" s="175"/>
      <c r="S7267" s="175"/>
    </row>
    <row r="7268" spans="15:19">
      <c r="O7268" s="174"/>
      <c r="P7268" s="143"/>
      <c r="Q7268" s="143"/>
      <c r="R7268" s="175"/>
      <c r="S7268" s="175"/>
    </row>
    <row r="7269" spans="15:19">
      <c r="O7269" s="174"/>
      <c r="P7269" s="143"/>
      <c r="Q7269" s="143"/>
      <c r="R7269" s="175"/>
      <c r="S7269" s="175"/>
    </row>
    <row r="7270" spans="15:19">
      <c r="O7270" s="174"/>
      <c r="P7270" s="143"/>
      <c r="Q7270" s="143"/>
      <c r="R7270" s="175"/>
      <c r="S7270" s="175"/>
    </row>
    <row r="7271" spans="15:19">
      <c r="O7271" s="174"/>
      <c r="P7271" s="143"/>
      <c r="Q7271" s="143"/>
      <c r="R7271" s="175"/>
      <c r="S7271" s="175"/>
    </row>
    <row r="7272" spans="15:19">
      <c r="O7272" s="174"/>
      <c r="P7272" s="143"/>
      <c r="Q7272" s="143"/>
      <c r="R7272" s="175"/>
      <c r="S7272" s="175"/>
    </row>
    <row r="7273" spans="15:19">
      <c r="O7273" s="174"/>
      <c r="P7273" s="143"/>
      <c r="Q7273" s="143"/>
      <c r="R7273" s="175"/>
      <c r="S7273" s="175"/>
    </row>
    <row r="7274" spans="15:19">
      <c r="O7274" s="174"/>
      <c r="P7274" s="143"/>
      <c r="Q7274" s="143"/>
      <c r="R7274" s="175"/>
      <c r="S7274" s="175"/>
    </row>
    <row r="7275" spans="15:19">
      <c r="O7275" s="174"/>
      <c r="P7275" s="143"/>
      <c r="Q7275" s="143"/>
      <c r="R7275" s="175"/>
      <c r="S7275" s="175"/>
    </row>
    <row r="7276" spans="15:19">
      <c r="O7276" s="174"/>
      <c r="P7276" s="143"/>
      <c r="Q7276" s="143"/>
      <c r="R7276" s="175"/>
      <c r="S7276" s="175"/>
    </row>
    <row r="7277" spans="15:19">
      <c r="O7277" s="174"/>
      <c r="P7277" s="143"/>
      <c r="Q7277" s="143"/>
      <c r="R7277" s="175"/>
      <c r="S7277" s="175"/>
    </row>
    <row r="7278" spans="15:19">
      <c r="O7278" s="174"/>
      <c r="P7278" s="143"/>
      <c r="Q7278" s="143"/>
      <c r="R7278" s="175"/>
      <c r="S7278" s="175"/>
    </row>
    <row r="7279" spans="15:19">
      <c r="O7279" s="174"/>
      <c r="P7279" s="143"/>
      <c r="Q7279" s="143"/>
      <c r="R7279" s="175"/>
      <c r="S7279" s="175"/>
    </row>
    <row r="7280" spans="15:19">
      <c r="O7280" s="174"/>
      <c r="P7280" s="143"/>
      <c r="Q7280" s="143"/>
      <c r="R7280" s="175"/>
      <c r="S7280" s="175"/>
    </row>
    <row r="7281" spans="15:19">
      <c r="O7281" s="174"/>
      <c r="P7281" s="143"/>
      <c r="Q7281" s="143"/>
      <c r="R7281" s="175"/>
      <c r="S7281" s="175"/>
    </row>
    <row r="7282" spans="15:19">
      <c r="O7282" s="174"/>
      <c r="P7282" s="143"/>
      <c r="Q7282" s="143"/>
      <c r="R7282" s="175"/>
      <c r="S7282" s="175"/>
    </row>
    <row r="7283" spans="15:19">
      <c r="O7283" s="174"/>
      <c r="P7283" s="143"/>
      <c r="Q7283" s="143"/>
      <c r="R7283" s="175"/>
      <c r="S7283" s="175"/>
    </row>
    <row r="7284" spans="15:19">
      <c r="O7284" s="174"/>
      <c r="P7284" s="143"/>
      <c r="Q7284" s="143"/>
      <c r="R7284" s="175"/>
      <c r="S7284" s="175"/>
    </row>
    <row r="7285" spans="15:19">
      <c r="O7285" s="174"/>
      <c r="P7285" s="143"/>
      <c r="Q7285" s="143"/>
      <c r="R7285" s="175"/>
      <c r="S7285" s="175"/>
    </row>
    <row r="7286" spans="15:19">
      <c r="O7286" s="174"/>
      <c r="P7286" s="143"/>
      <c r="Q7286" s="143"/>
      <c r="R7286" s="175"/>
      <c r="S7286" s="175"/>
    </row>
    <row r="7287" spans="15:19">
      <c r="O7287" s="174"/>
      <c r="P7287" s="143"/>
      <c r="Q7287" s="143"/>
      <c r="R7287" s="175"/>
      <c r="S7287" s="175"/>
    </row>
    <row r="7288" spans="15:19">
      <c r="O7288" s="174"/>
      <c r="P7288" s="143"/>
      <c r="Q7288" s="143"/>
      <c r="R7288" s="175"/>
      <c r="S7288" s="175"/>
    </row>
    <row r="7289" spans="15:19">
      <c r="O7289" s="174"/>
      <c r="P7289" s="143"/>
      <c r="Q7289" s="143"/>
      <c r="R7289" s="175"/>
      <c r="S7289" s="175"/>
    </row>
    <row r="7290" spans="15:19">
      <c r="O7290" s="174"/>
      <c r="P7290" s="143"/>
      <c r="Q7290" s="143"/>
      <c r="R7290" s="175"/>
      <c r="S7290" s="175"/>
    </row>
    <row r="7291" spans="15:19">
      <c r="O7291" s="174"/>
      <c r="P7291" s="143"/>
      <c r="Q7291" s="143"/>
      <c r="R7291" s="175"/>
      <c r="S7291" s="175"/>
    </row>
    <row r="7292" spans="15:19">
      <c r="O7292" s="174"/>
      <c r="P7292" s="143"/>
      <c r="Q7292" s="143"/>
      <c r="R7292" s="175"/>
      <c r="S7292" s="175"/>
    </row>
    <row r="7293" spans="15:19">
      <c r="O7293" s="174"/>
      <c r="P7293" s="143"/>
      <c r="Q7293" s="143"/>
      <c r="R7293" s="175"/>
      <c r="S7293" s="175"/>
    </row>
    <row r="7294" spans="15:19">
      <c r="O7294" s="174"/>
      <c r="P7294" s="143"/>
      <c r="Q7294" s="143"/>
      <c r="R7294" s="175"/>
      <c r="S7294" s="175"/>
    </row>
    <row r="7295" spans="15:19">
      <c r="O7295" s="174"/>
      <c r="P7295" s="143"/>
      <c r="Q7295" s="143"/>
      <c r="R7295" s="175"/>
      <c r="S7295" s="175"/>
    </row>
    <row r="7296" spans="15:19">
      <c r="O7296" s="174"/>
      <c r="P7296" s="143"/>
      <c r="Q7296" s="143"/>
      <c r="R7296" s="175"/>
      <c r="S7296" s="175"/>
    </row>
    <row r="7297" spans="15:19">
      <c r="O7297" s="174"/>
      <c r="P7297" s="143"/>
      <c r="Q7297" s="143"/>
      <c r="R7297" s="175"/>
      <c r="S7297" s="175"/>
    </row>
    <row r="7298" spans="15:19">
      <c r="O7298" s="174"/>
      <c r="P7298" s="143"/>
      <c r="Q7298" s="143"/>
      <c r="R7298" s="175"/>
      <c r="S7298" s="175"/>
    </row>
    <row r="7299" spans="15:19">
      <c r="O7299" s="174"/>
      <c r="P7299" s="143"/>
      <c r="Q7299" s="143"/>
      <c r="R7299" s="175"/>
      <c r="S7299" s="175"/>
    </row>
    <row r="7300" spans="15:19">
      <c r="O7300" s="174"/>
      <c r="P7300" s="143"/>
      <c r="Q7300" s="143"/>
      <c r="R7300" s="175"/>
      <c r="S7300" s="175"/>
    </row>
    <row r="7301" spans="15:19">
      <c r="O7301" s="174"/>
      <c r="P7301" s="143"/>
      <c r="Q7301" s="143"/>
      <c r="R7301" s="175"/>
      <c r="S7301" s="175"/>
    </row>
    <row r="7302" spans="15:19">
      <c r="O7302" s="174"/>
      <c r="P7302" s="143"/>
      <c r="Q7302" s="143"/>
      <c r="R7302" s="175"/>
      <c r="S7302" s="175"/>
    </row>
    <row r="7303" spans="15:19">
      <c r="O7303" s="174"/>
      <c r="P7303" s="143"/>
      <c r="Q7303" s="143"/>
      <c r="R7303" s="175"/>
      <c r="S7303" s="175"/>
    </row>
    <row r="7304" spans="15:19">
      <c r="O7304" s="174"/>
      <c r="P7304" s="143"/>
      <c r="Q7304" s="143"/>
      <c r="R7304" s="175"/>
      <c r="S7304" s="175"/>
    </row>
    <row r="7305" spans="15:19">
      <c r="O7305" s="174"/>
      <c r="P7305" s="143"/>
      <c r="Q7305" s="143"/>
      <c r="R7305" s="175"/>
      <c r="S7305" s="175"/>
    </row>
    <row r="7306" spans="15:19">
      <c r="O7306" s="174"/>
      <c r="P7306" s="143"/>
      <c r="Q7306" s="143"/>
      <c r="R7306" s="175"/>
      <c r="S7306" s="175"/>
    </row>
    <row r="7307" spans="15:19">
      <c r="O7307" s="174"/>
      <c r="P7307" s="143"/>
      <c r="Q7307" s="143"/>
      <c r="R7307" s="175"/>
      <c r="S7307" s="175"/>
    </row>
    <row r="7308" spans="15:19">
      <c r="O7308" s="174"/>
      <c r="P7308" s="143"/>
      <c r="Q7308" s="143"/>
      <c r="R7308" s="175"/>
      <c r="S7308" s="175"/>
    </row>
    <row r="7309" spans="15:19">
      <c r="O7309" s="174"/>
      <c r="P7309" s="143"/>
      <c r="Q7309" s="143"/>
      <c r="R7309" s="175"/>
      <c r="S7309" s="175"/>
    </row>
    <row r="7310" spans="15:19">
      <c r="O7310" s="174"/>
      <c r="P7310" s="143"/>
      <c r="Q7310" s="143"/>
      <c r="R7310" s="175"/>
      <c r="S7310" s="175"/>
    </row>
    <row r="7311" spans="15:19">
      <c r="O7311" s="174"/>
      <c r="P7311" s="143"/>
      <c r="Q7311" s="143"/>
      <c r="R7311" s="175"/>
      <c r="S7311" s="175"/>
    </row>
    <row r="7312" spans="15:19">
      <c r="O7312" s="174"/>
      <c r="P7312" s="143"/>
      <c r="Q7312" s="143"/>
      <c r="R7312" s="175"/>
      <c r="S7312" s="175"/>
    </row>
    <row r="7313" spans="15:19">
      <c r="O7313" s="174"/>
      <c r="P7313" s="143"/>
      <c r="Q7313" s="143"/>
      <c r="R7313" s="175"/>
      <c r="S7313" s="175"/>
    </row>
    <row r="7314" spans="15:19">
      <c r="O7314" s="174"/>
      <c r="P7314" s="143"/>
      <c r="Q7314" s="143"/>
      <c r="R7314" s="175"/>
      <c r="S7314" s="175"/>
    </row>
    <row r="7315" spans="15:19">
      <c r="O7315" s="174"/>
      <c r="P7315" s="143"/>
      <c r="Q7315" s="143"/>
      <c r="R7315" s="175"/>
      <c r="S7315" s="175"/>
    </row>
    <row r="7316" spans="15:19">
      <c r="O7316" s="174"/>
      <c r="P7316" s="143"/>
      <c r="Q7316" s="143"/>
      <c r="R7316" s="175"/>
      <c r="S7316" s="175"/>
    </row>
    <row r="7317" spans="15:19">
      <c r="O7317" s="174"/>
      <c r="P7317" s="143"/>
      <c r="Q7317" s="143"/>
      <c r="R7317" s="175"/>
      <c r="S7317" s="175"/>
    </row>
    <row r="7318" spans="15:19">
      <c r="O7318" s="174"/>
      <c r="P7318" s="143"/>
      <c r="Q7318" s="143"/>
      <c r="R7318" s="175"/>
      <c r="S7318" s="175"/>
    </row>
    <row r="7319" spans="15:19">
      <c r="O7319" s="174"/>
      <c r="P7319" s="143"/>
      <c r="Q7319" s="143"/>
      <c r="R7319" s="175"/>
      <c r="S7319" s="175"/>
    </row>
    <row r="7320" spans="15:19">
      <c r="O7320" s="174"/>
      <c r="P7320" s="143"/>
      <c r="Q7320" s="143"/>
      <c r="R7320" s="175"/>
      <c r="S7320" s="175"/>
    </row>
    <row r="7321" spans="15:19">
      <c r="O7321" s="174"/>
      <c r="P7321" s="143"/>
      <c r="Q7321" s="143"/>
      <c r="R7321" s="175"/>
      <c r="S7321" s="175"/>
    </row>
    <row r="7322" spans="15:19">
      <c r="O7322" s="174"/>
      <c r="P7322" s="143"/>
      <c r="Q7322" s="143"/>
      <c r="R7322" s="175"/>
      <c r="S7322" s="175"/>
    </row>
    <row r="7323" spans="15:19">
      <c r="O7323" s="174"/>
      <c r="P7323" s="143"/>
      <c r="Q7323" s="143"/>
      <c r="R7323" s="175"/>
      <c r="S7323" s="175"/>
    </row>
    <row r="7324" spans="15:19">
      <c r="O7324" s="174"/>
      <c r="P7324" s="143"/>
      <c r="Q7324" s="143"/>
      <c r="R7324" s="175"/>
      <c r="S7324" s="175"/>
    </row>
    <row r="7325" spans="15:19">
      <c r="O7325" s="174"/>
      <c r="P7325" s="143"/>
      <c r="Q7325" s="143"/>
      <c r="R7325" s="175"/>
      <c r="S7325" s="175"/>
    </row>
    <row r="7326" spans="15:19">
      <c r="O7326" s="174"/>
      <c r="P7326" s="143"/>
      <c r="Q7326" s="143"/>
      <c r="R7326" s="175"/>
      <c r="S7326" s="175"/>
    </row>
    <row r="7327" spans="15:19">
      <c r="O7327" s="174"/>
      <c r="P7327" s="143"/>
      <c r="Q7327" s="143"/>
      <c r="R7327" s="175"/>
      <c r="S7327" s="175"/>
    </row>
    <row r="7328" spans="15:19">
      <c r="O7328" s="174"/>
      <c r="P7328" s="143"/>
      <c r="Q7328" s="143"/>
      <c r="R7328" s="175"/>
      <c r="S7328" s="175"/>
    </row>
    <row r="7329" spans="15:19">
      <c r="O7329" s="174"/>
      <c r="P7329" s="143"/>
      <c r="Q7329" s="143"/>
      <c r="R7329" s="175"/>
      <c r="S7329" s="175"/>
    </row>
    <row r="7330" spans="15:19">
      <c r="O7330" s="174"/>
      <c r="P7330" s="143"/>
      <c r="Q7330" s="143"/>
      <c r="R7330" s="175"/>
      <c r="S7330" s="175"/>
    </row>
    <row r="7331" spans="15:19">
      <c r="O7331" s="174"/>
      <c r="P7331" s="143"/>
      <c r="Q7331" s="143"/>
      <c r="R7331" s="175"/>
      <c r="S7331" s="175"/>
    </row>
    <row r="7332" spans="15:19">
      <c r="O7332" s="174"/>
      <c r="P7332" s="143"/>
      <c r="Q7332" s="143"/>
      <c r="R7332" s="175"/>
      <c r="S7332" s="175"/>
    </row>
    <row r="7333" spans="15:19">
      <c r="O7333" s="174"/>
      <c r="P7333" s="143"/>
      <c r="Q7333" s="143"/>
      <c r="R7333" s="175"/>
      <c r="S7333" s="175"/>
    </row>
    <row r="7334" spans="15:19">
      <c r="O7334" s="174"/>
      <c r="P7334" s="143"/>
      <c r="Q7334" s="143"/>
      <c r="R7334" s="175"/>
      <c r="S7334" s="175"/>
    </row>
    <row r="7335" spans="15:19">
      <c r="O7335" s="174"/>
      <c r="P7335" s="143"/>
      <c r="Q7335" s="143"/>
      <c r="R7335" s="175"/>
      <c r="S7335" s="175"/>
    </row>
    <row r="7336" spans="15:19">
      <c r="O7336" s="174"/>
      <c r="P7336" s="143"/>
      <c r="Q7336" s="143"/>
      <c r="R7336" s="175"/>
      <c r="S7336" s="175"/>
    </row>
    <row r="7337" spans="15:19">
      <c r="O7337" s="174"/>
      <c r="P7337" s="143"/>
      <c r="Q7337" s="143"/>
      <c r="R7337" s="175"/>
      <c r="S7337" s="175"/>
    </row>
    <row r="7338" spans="15:19">
      <c r="O7338" s="174"/>
      <c r="P7338" s="143"/>
      <c r="Q7338" s="143"/>
      <c r="R7338" s="175"/>
      <c r="S7338" s="175"/>
    </row>
    <row r="7339" spans="15:19">
      <c r="O7339" s="174"/>
      <c r="P7339" s="143"/>
      <c r="Q7339" s="143"/>
      <c r="R7339" s="175"/>
      <c r="S7339" s="175"/>
    </row>
    <row r="7340" spans="15:19">
      <c r="O7340" s="174"/>
      <c r="P7340" s="143"/>
      <c r="Q7340" s="143"/>
      <c r="R7340" s="175"/>
      <c r="S7340" s="175"/>
    </row>
    <row r="7341" spans="15:19">
      <c r="O7341" s="174"/>
      <c r="P7341" s="143"/>
      <c r="Q7341" s="143"/>
      <c r="R7341" s="175"/>
      <c r="S7341" s="175"/>
    </row>
    <row r="7342" spans="15:19">
      <c r="O7342" s="174"/>
      <c r="P7342" s="143"/>
      <c r="Q7342" s="143"/>
      <c r="R7342" s="175"/>
      <c r="S7342" s="175"/>
    </row>
    <row r="7343" spans="15:19">
      <c r="O7343" s="174"/>
      <c r="P7343" s="143"/>
      <c r="Q7343" s="143"/>
      <c r="R7343" s="175"/>
      <c r="S7343" s="175"/>
    </row>
    <row r="7344" spans="15:19">
      <c r="O7344" s="174"/>
      <c r="P7344" s="143"/>
      <c r="Q7344" s="143"/>
      <c r="R7344" s="175"/>
      <c r="S7344" s="175"/>
    </row>
    <row r="7345" spans="15:19">
      <c r="O7345" s="174"/>
      <c r="P7345" s="143"/>
      <c r="Q7345" s="143"/>
      <c r="R7345" s="175"/>
      <c r="S7345" s="175"/>
    </row>
    <row r="7346" spans="15:19">
      <c r="O7346" s="174"/>
      <c r="P7346" s="143"/>
      <c r="Q7346" s="143"/>
      <c r="R7346" s="175"/>
      <c r="S7346" s="175"/>
    </row>
    <row r="7347" spans="15:19">
      <c r="O7347" s="174"/>
      <c r="P7347" s="143"/>
      <c r="Q7347" s="143"/>
      <c r="R7347" s="175"/>
      <c r="S7347" s="175"/>
    </row>
    <row r="7348" spans="15:19">
      <c r="O7348" s="174"/>
      <c r="P7348" s="143"/>
      <c r="Q7348" s="143"/>
      <c r="R7348" s="175"/>
      <c r="S7348" s="175"/>
    </row>
    <row r="7349" spans="15:19">
      <c r="O7349" s="174"/>
      <c r="P7349" s="143"/>
      <c r="Q7349" s="143"/>
      <c r="R7349" s="175"/>
      <c r="S7349" s="175"/>
    </row>
    <row r="7350" spans="15:19">
      <c r="O7350" s="174"/>
      <c r="P7350" s="143"/>
      <c r="Q7350" s="143"/>
      <c r="R7350" s="175"/>
      <c r="S7350" s="175"/>
    </row>
    <row r="7351" spans="15:19">
      <c r="O7351" s="174"/>
      <c r="P7351" s="143"/>
      <c r="Q7351" s="143"/>
      <c r="R7351" s="175"/>
      <c r="S7351" s="175"/>
    </row>
    <row r="7352" spans="15:19">
      <c r="O7352" s="174"/>
      <c r="P7352" s="143"/>
      <c r="Q7352" s="143"/>
      <c r="R7352" s="175"/>
      <c r="S7352" s="175"/>
    </row>
    <row r="7353" spans="15:19">
      <c r="O7353" s="174"/>
      <c r="P7353" s="143"/>
      <c r="Q7353" s="143"/>
      <c r="R7353" s="175"/>
      <c r="S7353" s="175"/>
    </row>
    <row r="7354" spans="15:19">
      <c r="O7354" s="174"/>
      <c r="P7354" s="143"/>
      <c r="Q7354" s="143"/>
      <c r="R7354" s="175"/>
      <c r="S7354" s="175"/>
    </row>
    <row r="7355" spans="15:19">
      <c r="O7355" s="174"/>
      <c r="P7355" s="143"/>
      <c r="Q7355" s="143"/>
      <c r="R7355" s="175"/>
      <c r="S7355" s="175"/>
    </row>
    <row r="7356" spans="15:19">
      <c r="O7356" s="174"/>
      <c r="P7356" s="143"/>
      <c r="Q7356" s="143"/>
      <c r="R7356" s="175"/>
      <c r="S7356" s="175"/>
    </row>
    <row r="7357" spans="15:19">
      <c r="O7357" s="174"/>
      <c r="P7357" s="143"/>
      <c r="Q7357" s="143"/>
      <c r="R7357" s="175"/>
      <c r="S7357" s="175"/>
    </row>
    <row r="7358" spans="15:19">
      <c r="O7358" s="174"/>
      <c r="P7358" s="143"/>
      <c r="Q7358" s="143"/>
      <c r="R7358" s="175"/>
      <c r="S7358" s="175"/>
    </row>
    <row r="7359" spans="15:19">
      <c r="O7359" s="174"/>
      <c r="P7359" s="143"/>
      <c r="Q7359" s="143"/>
      <c r="R7359" s="175"/>
      <c r="S7359" s="175"/>
    </row>
    <row r="7360" spans="15:19">
      <c r="O7360" s="174"/>
      <c r="P7360" s="143"/>
      <c r="Q7360" s="143"/>
      <c r="R7360" s="175"/>
      <c r="S7360" s="175"/>
    </row>
    <row r="7361" spans="15:19">
      <c r="O7361" s="174"/>
      <c r="P7361" s="143"/>
      <c r="Q7361" s="143"/>
      <c r="R7361" s="175"/>
      <c r="S7361" s="175"/>
    </row>
    <row r="7362" spans="15:19">
      <c r="O7362" s="174"/>
      <c r="P7362" s="143"/>
      <c r="Q7362" s="143"/>
      <c r="R7362" s="175"/>
      <c r="S7362" s="175"/>
    </row>
    <row r="7363" spans="15:19">
      <c r="O7363" s="174"/>
      <c r="P7363" s="143"/>
      <c r="Q7363" s="143"/>
      <c r="R7363" s="175"/>
      <c r="S7363" s="175"/>
    </row>
    <row r="7364" spans="15:19">
      <c r="O7364" s="174"/>
      <c r="P7364" s="143"/>
      <c r="Q7364" s="143"/>
      <c r="R7364" s="175"/>
      <c r="S7364" s="175"/>
    </row>
    <row r="7365" spans="15:19">
      <c r="O7365" s="174"/>
      <c r="P7365" s="143"/>
      <c r="Q7365" s="143"/>
      <c r="R7365" s="175"/>
      <c r="S7365" s="175"/>
    </row>
    <row r="7366" spans="15:19">
      <c r="O7366" s="174"/>
      <c r="P7366" s="143"/>
      <c r="Q7366" s="143"/>
      <c r="R7366" s="175"/>
      <c r="S7366" s="175"/>
    </row>
    <row r="7367" spans="15:19">
      <c r="O7367" s="174"/>
      <c r="P7367" s="143"/>
      <c r="Q7367" s="143"/>
      <c r="R7367" s="175"/>
      <c r="S7367" s="175"/>
    </row>
    <row r="7368" spans="15:19">
      <c r="O7368" s="174"/>
      <c r="P7368" s="143"/>
      <c r="Q7368" s="143"/>
      <c r="R7368" s="175"/>
      <c r="S7368" s="175"/>
    </row>
    <row r="7369" spans="15:19">
      <c r="O7369" s="174"/>
      <c r="P7369" s="143"/>
      <c r="Q7369" s="143"/>
      <c r="R7369" s="175"/>
      <c r="S7369" s="175"/>
    </row>
    <row r="7370" spans="15:19">
      <c r="O7370" s="174"/>
      <c r="P7370" s="143"/>
      <c r="Q7370" s="143"/>
      <c r="R7370" s="175"/>
      <c r="S7370" s="175"/>
    </row>
    <row r="7371" spans="15:19">
      <c r="O7371" s="174"/>
      <c r="P7371" s="143"/>
      <c r="Q7371" s="143"/>
      <c r="R7371" s="175"/>
      <c r="S7371" s="175"/>
    </row>
    <row r="7372" spans="15:19">
      <c r="O7372" s="174"/>
      <c r="P7372" s="143"/>
      <c r="Q7372" s="143"/>
      <c r="R7372" s="175"/>
      <c r="S7372" s="175"/>
    </row>
    <row r="7373" spans="15:19">
      <c r="O7373" s="174"/>
      <c r="P7373" s="143"/>
      <c r="Q7373" s="143"/>
      <c r="R7373" s="175"/>
      <c r="S7373" s="175"/>
    </row>
    <row r="7374" spans="15:19">
      <c r="O7374" s="174"/>
      <c r="P7374" s="143"/>
      <c r="Q7374" s="143"/>
      <c r="R7374" s="175"/>
      <c r="S7374" s="175"/>
    </row>
    <row r="7375" spans="15:19">
      <c r="O7375" s="174"/>
      <c r="P7375" s="143"/>
      <c r="Q7375" s="143"/>
      <c r="R7375" s="175"/>
      <c r="S7375" s="175"/>
    </row>
    <row r="7376" spans="15:19">
      <c r="O7376" s="174"/>
      <c r="P7376" s="143"/>
      <c r="Q7376" s="143"/>
      <c r="R7376" s="175"/>
      <c r="S7376" s="175"/>
    </row>
    <row r="7377" spans="15:19">
      <c r="O7377" s="174"/>
      <c r="P7377" s="143"/>
      <c r="Q7377" s="143"/>
      <c r="R7377" s="175"/>
      <c r="S7377" s="175"/>
    </row>
    <row r="7378" spans="15:19">
      <c r="O7378" s="174"/>
      <c r="P7378" s="143"/>
      <c r="Q7378" s="143"/>
      <c r="R7378" s="175"/>
      <c r="S7378" s="175"/>
    </row>
    <row r="7379" spans="15:19">
      <c r="O7379" s="174"/>
      <c r="P7379" s="143"/>
      <c r="Q7379" s="143"/>
      <c r="R7379" s="175"/>
      <c r="S7379" s="175"/>
    </row>
    <row r="7380" spans="15:19">
      <c r="O7380" s="174"/>
      <c r="P7380" s="143"/>
      <c r="Q7380" s="143"/>
      <c r="R7380" s="175"/>
      <c r="S7380" s="175"/>
    </row>
    <row r="7381" spans="15:19">
      <c r="O7381" s="174"/>
      <c r="P7381" s="143"/>
      <c r="Q7381" s="143"/>
      <c r="R7381" s="175"/>
      <c r="S7381" s="175"/>
    </row>
    <row r="7382" spans="15:19">
      <c r="O7382" s="174"/>
      <c r="P7382" s="143"/>
      <c r="Q7382" s="143"/>
      <c r="R7382" s="175"/>
      <c r="S7382" s="175"/>
    </row>
    <row r="7383" spans="15:19">
      <c r="O7383" s="174"/>
      <c r="P7383" s="143"/>
      <c r="Q7383" s="143"/>
      <c r="R7383" s="175"/>
      <c r="S7383" s="175"/>
    </row>
    <row r="7384" spans="15:19">
      <c r="O7384" s="174"/>
      <c r="P7384" s="143"/>
      <c r="Q7384" s="143"/>
      <c r="R7384" s="175"/>
      <c r="S7384" s="175"/>
    </row>
    <row r="7385" spans="15:19">
      <c r="O7385" s="174"/>
      <c r="P7385" s="143"/>
      <c r="Q7385" s="143"/>
      <c r="R7385" s="175"/>
      <c r="S7385" s="175"/>
    </row>
    <row r="7386" spans="15:19">
      <c r="O7386" s="174"/>
      <c r="P7386" s="143"/>
      <c r="Q7386" s="143"/>
      <c r="R7386" s="175"/>
      <c r="S7386" s="175"/>
    </row>
    <row r="7387" spans="15:19">
      <c r="O7387" s="174"/>
      <c r="P7387" s="143"/>
      <c r="Q7387" s="143"/>
      <c r="R7387" s="175"/>
      <c r="S7387" s="175"/>
    </row>
    <row r="7388" spans="15:19">
      <c r="O7388" s="174"/>
      <c r="P7388" s="143"/>
      <c r="Q7388" s="143"/>
      <c r="R7388" s="175"/>
      <c r="S7388" s="175"/>
    </row>
    <row r="7389" spans="15:19">
      <c r="O7389" s="174"/>
      <c r="P7389" s="143"/>
      <c r="Q7389" s="143"/>
      <c r="R7389" s="175"/>
      <c r="S7389" s="175"/>
    </row>
    <row r="7390" spans="15:19">
      <c r="O7390" s="174"/>
      <c r="P7390" s="143"/>
      <c r="Q7390" s="143"/>
      <c r="R7390" s="175"/>
      <c r="S7390" s="175"/>
    </row>
    <row r="7391" spans="15:19">
      <c r="O7391" s="174"/>
      <c r="P7391" s="143"/>
      <c r="Q7391" s="143"/>
      <c r="R7391" s="175"/>
      <c r="S7391" s="175"/>
    </row>
    <row r="7392" spans="15:19">
      <c r="O7392" s="174"/>
      <c r="P7392" s="143"/>
      <c r="Q7392" s="143"/>
      <c r="R7392" s="175"/>
      <c r="S7392" s="175"/>
    </row>
    <row r="7393" spans="15:19">
      <c r="O7393" s="174"/>
      <c r="P7393" s="143"/>
      <c r="Q7393" s="143"/>
      <c r="R7393" s="175"/>
      <c r="S7393" s="175"/>
    </row>
    <row r="7394" spans="15:19">
      <c r="O7394" s="174"/>
      <c r="P7394" s="143"/>
      <c r="Q7394" s="143"/>
      <c r="R7394" s="175"/>
      <c r="S7394" s="175"/>
    </row>
    <row r="7395" spans="15:19">
      <c r="O7395" s="174"/>
      <c r="P7395" s="143"/>
      <c r="Q7395" s="143"/>
      <c r="R7395" s="175"/>
      <c r="S7395" s="175"/>
    </row>
    <row r="7396" spans="15:19">
      <c r="O7396" s="174"/>
      <c r="P7396" s="143"/>
      <c r="Q7396" s="143"/>
      <c r="R7396" s="175"/>
      <c r="S7396" s="175"/>
    </row>
    <row r="7397" spans="15:19">
      <c r="O7397" s="174"/>
      <c r="P7397" s="143"/>
      <c r="Q7397" s="143"/>
      <c r="R7397" s="175"/>
      <c r="S7397" s="175"/>
    </row>
    <row r="7398" spans="15:19">
      <c r="O7398" s="174"/>
      <c r="P7398" s="143"/>
      <c r="Q7398" s="143"/>
      <c r="R7398" s="175"/>
      <c r="S7398" s="175"/>
    </row>
    <row r="7399" spans="15:19">
      <c r="O7399" s="174"/>
      <c r="P7399" s="143"/>
      <c r="Q7399" s="143"/>
      <c r="R7399" s="175"/>
      <c r="S7399" s="175"/>
    </row>
    <row r="7400" spans="15:19">
      <c r="O7400" s="174"/>
      <c r="P7400" s="143"/>
      <c r="Q7400" s="143"/>
      <c r="R7400" s="175"/>
      <c r="S7400" s="175"/>
    </row>
    <row r="7401" spans="15:19">
      <c r="O7401" s="174"/>
      <c r="P7401" s="143"/>
      <c r="Q7401" s="143"/>
      <c r="R7401" s="175"/>
      <c r="S7401" s="175"/>
    </row>
    <row r="7402" spans="15:19">
      <c r="O7402" s="174"/>
      <c r="P7402" s="143"/>
      <c r="Q7402" s="143"/>
      <c r="R7402" s="175"/>
      <c r="S7402" s="175"/>
    </row>
    <row r="7403" spans="15:19">
      <c r="O7403" s="174"/>
      <c r="P7403" s="143"/>
      <c r="Q7403" s="143"/>
      <c r="R7403" s="175"/>
      <c r="S7403" s="175"/>
    </row>
    <row r="7404" spans="15:19">
      <c r="O7404" s="174"/>
      <c r="P7404" s="143"/>
      <c r="Q7404" s="143"/>
      <c r="R7404" s="175"/>
      <c r="S7404" s="175"/>
    </row>
    <row r="7405" spans="15:19">
      <c r="O7405" s="174"/>
      <c r="P7405" s="143"/>
      <c r="Q7405" s="143"/>
      <c r="R7405" s="175"/>
      <c r="S7405" s="175"/>
    </row>
    <row r="7406" spans="15:19">
      <c r="O7406" s="174"/>
      <c r="P7406" s="143"/>
      <c r="Q7406" s="143"/>
      <c r="R7406" s="175"/>
      <c r="S7406" s="175"/>
    </row>
    <row r="7407" spans="15:19">
      <c r="O7407" s="174"/>
      <c r="P7407" s="143"/>
      <c r="Q7407" s="143"/>
      <c r="R7407" s="175"/>
      <c r="S7407" s="175"/>
    </row>
    <row r="7408" spans="15:19">
      <c r="O7408" s="174"/>
      <c r="P7408" s="143"/>
      <c r="Q7408" s="143"/>
      <c r="R7408" s="175"/>
      <c r="S7408" s="175"/>
    </row>
    <row r="7409" spans="15:19">
      <c r="O7409" s="174"/>
      <c r="P7409" s="143"/>
      <c r="Q7409" s="143"/>
      <c r="R7409" s="175"/>
      <c r="S7409" s="175"/>
    </row>
    <row r="7410" spans="15:19">
      <c r="O7410" s="174"/>
      <c r="P7410" s="143"/>
      <c r="Q7410" s="143"/>
      <c r="R7410" s="175"/>
      <c r="S7410" s="175"/>
    </row>
    <row r="7411" spans="15:19">
      <c r="O7411" s="174"/>
      <c r="P7411" s="143"/>
      <c r="Q7411" s="143"/>
      <c r="R7411" s="175"/>
      <c r="S7411" s="175"/>
    </row>
    <row r="7412" spans="15:19">
      <c r="O7412" s="174"/>
      <c r="P7412" s="143"/>
      <c r="Q7412" s="143"/>
      <c r="R7412" s="175"/>
      <c r="S7412" s="175"/>
    </row>
    <row r="7413" spans="15:19">
      <c r="O7413" s="174"/>
      <c r="P7413" s="143"/>
      <c r="Q7413" s="143"/>
      <c r="R7413" s="175"/>
      <c r="S7413" s="175"/>
    </row>
    <row r="7414" spans="15:19">
      <c r="O7414" s="174"/>
      <c r="P7414" s="143"/>
      <c r="Q7414" s="143"/>
      <c r="R7414" s="175"/>
      <c r="S7414" s="175"/>
    </row>
    <row r="7415" spans="15:19">
      <c r="O7415" s="174"/>
      <c r="P7415" s="143"/>
      <c r="Q7415" s="143"/>
      <c r="R7415" s="175"/>
      <c r="S7415" s="175"/>
    </row>
    <row r="7416" spans="15:19">
      <c r="O7416" s="174"/>
      <c r="P7416" s="143"/>
      <c r="Q7416" s="143"/>
      <c r="R7416" s="175"/>
      <c r="S7416" s="175"/>
    </row>
    <row r="7417" spans="15:19">
      <c r="O7417" s="174"/>
      <c r="P7417" s="143"/>
      <c r="Q7417" s="143"/>
      <c r="R7417" s="175"/>
      <c r="S7417" s="175"/>
    </row>
    <row r="7418" spans="15:19">
      <c r="O7418" s="174"/>
      <c r="P7418" s="143"/>
      <c r="Q7418" s="143"/>
      <c r="R7418" s="175"/>
      <c r="S7418" s="175"/>
    </row>
    <row r="7419" spans="15:19">
      <c r="O7419" s="174"/>
      <c r="P7419" s="143"/>
      <c r="Q7419" s="143"/>
      <c r="R7419" s="175"/>
      <c r="S7419" s="175"/>
    </row>
    <row r="7420" spans="15:19">
      <c r="O7420" s="174"/>
      <c r="P7420" s="143"/>
      <c r="Q7420" s="143"/>
      <c r="R7420" s="175"/>
      <c r="S7420" s="175"/>
    </row>
    <row r="7421" spans="15:19">
      <c r="O7421" s="174"/>
      <c r="P7421" s="143"/>
      <c r="Q7421" s="143"/>
      <c r="R7421" s="175"/>
      <c r="S7421" s="175"/>
    </row>
    <row r="7422" spans="15:19">
      <c r="O7422" s="174"/>
      <c r="P7422" s="143"/>
      <c r="Q7422" s="143"/>
      <c r="R7422" s="175"/>
      <c r="S7422" s="175"/>
    </row>
    <row r="7423" spans="15:19">
      <c r="O7423" s="174"/>
      <c r="P7423" s="143"/>
      <c r="Q7423" s="143"/>
      <c r="R7423" s="175"/>
      <c r="S7423" s="175"/>
    </row>
    <row r="7424" spans="15:19">
      <c r="O7424" s="174"/>
      <c r="P7424" s="143"/>
      <c r="Q7424" s="143"/>
      <c r="R7424" s="175"/>
      <c r="S7424" s="175"/>
    </row>
    <row r="7425" spans="15:19">
      <c r="O7425" s="174"/>
      <c r="P7425" s="143"/>
      <c r="Q7425" s="143"/>
      <c r="R7425" s="175"/>
      <c r="S7425" s="175"/>
    </row>
    <row r="7426" spans="15:19">
      <c r="O7426" s="174"/>
      <c r="P7426" s="143"/>
      <c r="Q7426" s="143"/>
      <c r="R7426" s="175"/>
      <c r="S7426" s="175"/>
    </row>
    <row r="7427" spans="15:19">
      <c r="O7427" s="174"/>
      <c r="P7427" s="143"/>
      <c r="Q7427" s="143"/>
      <c r="R7427" s="175"/>
      <c r="S7427" s="175"/>
    </row>
    <row r="7428" spans="15:19">
      <c r="O7428" s="174"/>
      <c r="P7428" s="143"/>
      <c r="Q7428" s="143"/>
      <c r="R7428" s="175"/>
      <c r="S7428" s="175"/>
    </row>
    <row r="7429" spans="15:19">
      <c r="O7429" s="174"/>
      <c r="P7429" s="143"/>
      <c r="Q7429" s="143"/>
      <c r="R7429" s="175"/>
      <c r="S7429" s="175"/>
    </row>
    <row r="7430" spans="15:19">
      <c r="O7430" s="174"/>
      <c r="P7430" s="143"/>
      <c r="Q7430" s="143"/>
      <c r="R7430" s="175"/>
      <c r="S7430" s="175"/>
    </row>
    <row r="7431" spans="15:19">
      <c r="O7431" s="174"/>
      <c r="P7431" s="143"/>
      <c r="Q7431" s="143"/>
      <c r="R7431" s="175"/>
      <c r="S7431" s="175"/>
    </row>
    <row r="7432" spans="15:19">
      <c r="O7432" s="174"/>
      <c r="P7432" s="143"/>
      <c r="Q7432" s="143"/>
      <c r="R7432" s="175"/>
      <c r="S7432" s="175"/>
    </row>
    <row r="7433" spans="15:19">
      <c r="O7433" s="174"/>
      <c r="P7433" s="143"/>
      <c r="Q7433" s="143"/>
      <c r="R7433" s="175"/>
      <c r="S7433" s="175"/>
    </row>
    <row r="7434" spans="15:19">
      <c r="O7434" s="174"/>
      <c r="P7434" s="143"/>
      <c r="Q7434" s="143"/>
      <c r="R7434" s="175"/>
      <c r="S7434" s="175"/>
    </row>
    <row r="7435" spans="15:19">
      <c r="O7435" s="174"/>
      <c r="P7435" s="143"/>
      <c r="Q7435" s="143"/>
      <c r="R7435" s="175"/>
      <c r="S7435" s="175"/>
    </row>
    <row r="7436" spans="15:19">
      <c r="O7436" s="174"/>
      <c r="P7436" s="143"/>
      <c r="Q7436" s="143"/>
      <c r="R7436" s="175"/>
      <c r="S7436" s="175"/>
    </row>
    <row r="7437" spans="15:19">
      <c r="O7437" s="174"/>
      <c r="P7437" s="143"/>
      <c r="Q7437" s="143"/>
      <c r="R7437" s="175"/>
      <c r="S7437" s="175"/>
    </row>
    <row r="7438" spans="15:19">
      <c r="O7438" s="174"/>
      <c r="P7438" s="143"/>
      <c r="Q7438" s="143"/>
      <c r="R7438" s="175"/>
      <c r="S7438" s="175"/>
    </row>
    <row r="7439" spans="15:19">
      <c r="O7439" s="174"/>
      <c r="P7439" s="143"/>
      <c r="Q7439" s="143"/>
      <c r="R7439" s="175"/>
      <c r="S7439" s="175"/>
    </row>
    <row r="7440" spans="15:19">
      <c r="O7440" s="174"/>
      <c r="P7440" s="143"/>
      <c r="Q7440" s="143"/>
      <c r="R7440" s="175"/>
      <c r="S7440" s="175"/>
    </row>
    <row r="7441" spans="15:19">
      <c r="O7441" s="174"/>
      <c r="P7441" s="143"/>
      <c r="Q7441" s="143"/>
      <c r="R7441" s="175"/>
      <c r="S7441" s="175"/>
    </row>
    <row r="7442" spans="15:19">
      <c r="O7442" s="174"/>
      <c r="P7442" s="143"/>
      <c r="Q7442" s="143"/>
      <c r="R7442" s="175"/>
      <c r="S7442" s="175"/>
    </row>
    <row r="7443" spans="15:19">
      <c r="O7443" s="174"/>
      <c r="P7443" s="143"/>
      <c r="Q7443" s="143"/>
      <c r="R7443" s="175"/>
      <c r="S7443" s="175"/>
    </row>
    <row r="7444" spans="15:19">
      <c r="O7444" s="174"/>
      <c r="P7444" s="143"/>
      <c r="Q7444" s="143"/>
      <c r="R7444" s="175"/>
      <c r="S7444" s="175"/>
    </row>
    <row r="7445" spans="15:19">
      <c r="O7445" s="174"/>
      <c r="P7445" s="143"/>
      <c r="Q7445" s="143"/>
      <c r="R7445" s="175"/>
      <c r="S7445" s="175"/>
    </row>
    <row r="7446" spans="15:19">
      <c r="O7446" s="174"/>
      <c r="P7446" s="143"/>
      <c r="Q7446" s="143"/>
      <c r="R7446" s="175"/>
      <c r="S7446" s="175"/>
    </row>
    <row r="7447" spans="15:19">
      <c r="O7447" s="174"/>
      <c r="P7447" s="143"/>
      <c r="Q7447" s="143"/>
      <c r="R7447" s="175"/>
      <c r="S7447" s="175"/>
    </row>
    <row r="7448" spans="15:19">
      <c r="O7448" s="174"/>
      <c r="P7448" s="143"/>
      <c r="Q7448" s="143"/>
      <c r="R7448" s="175"/>
      <c r="S7448" s="175"/>
    </row>
    <row r="7449" spans="15:19">
      <c r="O7449" s="174"/>
      <c r="P7449" s="143"/>
      <c r="Q7449" s="143"/>
      <c r="R7449" s="175"/>
      <c r="S7449" s="175"/>
    </row>
    <row r="7450" spans="15:19">
      <c r="O7450" s="174"/>
      <c r="P7450" s="143"/>
      <c r="Q7450" s="143"/>
      <c r="R7450" s="175"/>
      <c r="S7450" s="175"/>
    </row>
    <row r="7451" spans="15:19">
      <c r="O7451" s="174"/>
      <c r="P7451" s="143"/>
      <c r="Q7451" s="143"/>
      <c r="R7451" s="175"/>
      <c r="S7451" s="175"/>
    </row>
    <row r="7452" spans="15:19">
      <c r="O7452" s="174"/>
      <c r="P7452" s="143"/>
      <c r="Q7452" s="143"/>
      <c r="R7452" s="175"/>
      <c r="S7452" s="175"/>
    </row>
    <row r="7453" spans="15:19">
      <c r="O7453" s="174"/>
      <c r="P7453" s="143"/>
      <c r="Q7453" s="143"/>
      <c r="R7453" s="175"/>
      <c r="S7453" s="175"/>
    </row>
    <row r="7454" spans="15:19">
      <c r="O7454" s="174"/>
      <c r="P7454" s="143"/>
      <c r="Q7454" s="143"/>
      <c r="R7454" s="175"/>
      <c r="S7454" s="175"/>
    </row>
    <row r="7455" spans="15:19">
      <c r="O7455" s="174"/>
      <c r="P7455" s="143"/>
      <c r="Q7455" s="143"/>
      <c r="R7455" s="175"/>
      <c r="S7455" s="175"/>
    </row>
    <row r="7456" spans="15:19">
      <c r="O7456" s="174"/>
      <c r="P7456" s="143"/>
      <c r="Q7456" s="143"/>
      <c r="R7456" s="175"/>
      <c r="S7456" s="175"/>
    </row>
    <row r="7457" spans="15:19">
      <c r="O7457" s="174"/>
      <c r="P7457" s="143"/>
      <c r="Q7457" s="143"/>
      <c r="R7457" s="175"/>
      <c r="S7457" s="175"/>
    </row>
    <row r="7458" spans="15:19">
      <c r="O7458" s="174"/>
      <c r="P7458" s="143"/>
      <c r="Q7458" s="143"/>
      <c r="R7458" s="175"/>
      <c r="S7458" s="175"/>
    </row>
    <row r="7459" spans="15:19">
      <c r="O7459" s="174"/>
      <c r="P7459" s="143"/>
      <c r="Q7459" s="143"/>
      <c r="R7459" s="175"/>
      <c r="S7459" s="175"/>
    </row>
    <row r="7460" spans="15:19">
      <c r="O7460" s="174"/>
      <c r="P7460" s="143"/>
      <c r="Q7460" s="143"/>
      <c r="R7460" s="175"/>
      <c r="S7460" s="175"/>
    </row>
    <row r="7461" spans="15:19">
      <c r="O7461" s="174"/>
      <c r="P7461" s="143"/>
      <c r="Q7461" s="143"/>
      <c r="R7461" s="175"/>
      <c r="S7461" s="175"/>
    </row>
    <row r="7462" spans="15:19">
      <c r="O7462" s="174"/>
      <c r="P7462" s="143"/>
      <c r="Q7462" s="143"/>
      <c r="R7462" s="175"/>
      <c r="S7462" s="175"/>
    </row>
    <row r="7463" spans="15:19">
      <c r="O7463" s="174"/>
      <c r="P7463" s="143"/>
      <c r="Q7463" s="143"/>
      <c r="R7463" s="175"/>
      <c r="S7463" s="175"/>
    </row>
    <row r="7464" spans="15:19">
      <c r="O7464" s="174"/>
      <c r="P7464" s="143"/>
      <c r="Q7464" s="143"/>
      <c r="R7464" s="175"/>
      <c r="S7464" s="175"/>
    </row>
    <row r="7465" spans="15:19">
      <c r="O7465" s="174"/>
      <c r="P7465" s="143"/>
      <c r="Q7465" s="143"/>
      <c r="R7465" s="175"/>
      <c r="S7465" s="175"/>
    </row>
    <row r="7466" spans="15:19">
      <c r="O7466" s="174"/>
      <c r="P7466" s="143"/>
      <c r="Q7466" s="143"/>
      <c r="R7466" s="175"/>
      <c r="S7466" s="175"/>
    </row>
    <row r="7467" spans="15:19">
      <c r="O7467" s="174"/>
      <c r="P7467" s="143"/>
      <c r="Q7467" s="143"/>
      <c r="R7467" s="175"/>
      <c r="S7467" s="175"/>
    </row>
    <row r="7468" spans="15:19">
      <c r="O7468" s="174"/>
      <c r="P7468" s="143"/>
      <c r="Q7468" s="143"/>
      <c r="R7468" s="175"/>
      <c r="S7468" s="175"/>
    </row>
    <row r="7469" spans="15:19">
      <c r="O7469" s="174"/>
      <c r="P7469" s="143"/>
      <c r="Q7469" s="143"/>
      <c r="R7469" s="175"/>
      <c r="S7469" s="175"/>
    </row>
    <row r="7470" spans="15:19">
      <c r="O7470" s="174"/>
      <c r="P7470" s="143"/>
      <c r="Q7470" s="143"/>
      <c r="R7470" s="175"/>
      <c r="S7470" s="175"/>
    </row>
    <row r="7471" spans="15:19">
      <c r="O7471" s="174"/>
      <c r="P7471" s="143"/>
      <c r="Q7471" s="143"/>
      <c r="R7471" s="175"/>
      <c r="S7471" s="175"/>
    </row>
    <row r="7472" spans="15:19">
      <c r="O7472" s="174"/>
      <c r="P7472" s="143"/>
      <c r="Q7472" s="143"/>
      <c r="R7472" s="175"/>
      <c r="S7472" s="175"/>
    </row>
    <row r="7473" spans="15:19">
      <c r="O7473" s="174"/>
      <c r="P7473" s="143"/>
      <c r="Q7473" s="143"/>
      <c r="R7473" s="175"/>
      <c r="S7473" s="175"/>
    </row>
    <row r="7474" spans="15:19">
      <c r="O7474" s="174"/>
      <c r="P7474" s="143"/>
      <c r="Q7474" s="143"/>
      <c r="R7474" s="175"/>
      <c r="S7474" s="175"/>
    </row>
    <row r="7475" spans="15:19">
      <c r="O7475" s="174"/>
      <c r="P7475" s="143"/>
      <c r="Q7475" s="143"/>
      <c r="R7475" s="175"/>
      <c r="S7475" s="175"/>
    </row>
    <row r="7476" spans="15:19">
      <c r="O7476" s="174"/>
      <c r="P7476" s="143"/>
      <c r="Q7476" s="143"/>
      <c r="R7476" s="175"/>
      <c r="S7476" s="175"/>
    </row>
    <row r="7477" spans="15:19">
      <c r="O7477" s="174"/>
      <c r="P7477" s="143"/>
      <c r="Q7477" s="143"/>
      <c r="R7477" s="175"/>
      <c r="S7477" s="175"/>
    </row>
    <row r="7478" spans="15:19">
      <c r="O7478" s="174"/>
      <c r="P7478" s="143"/>
      <c r="Q7478" s="143"/>
      <c r="R7478" s="175"/>
      <c r="S7478" s="175"/>
    </row>
    <row r="7479" spans="15:19">
      <c r="O7479" s="174"/>
      <c r="P7479" s="143"/>
      <c r="Q7479" s="143"/>
      <c r="R7479" s="175"/>
      <c r="S7479" s="175"/>
    </row>
    <row r="7480" spans="15:19">
      <c r="O7480" s="174"/>
      <c r="P7480" s="143"/>
      <c r="Q7480" s="143"/>
      <c r="R7480" s="175"/>
      <c r="S7480" s="175"/>
    </row>
    <row r="7481" spans="15:19">
      <c r="O7481" s="174"/>
      <c r="P7481" s="143"/>
      <c r="Q7481" s="143"/>
      <c r="R7481" s="175"/>
      <c r="S7481" s="175"/>
    </row>
    <row r="7482" spans="15:19">
      <c r="O7482" s="174"/>
      <c r="P7482" s="143"/>
      <c r="Q7482" s="143"/>
      <c r="R7482" s="175"/>
      <c r="S7482" s="175"/>
    </row>
    <row r="7483" spans="15:19">
      <c r="O7483" s="174"/>
      <c r="P7483" s="143"/>
      <c r="Q7483" s="143"/>
      <c r="R7483" s="175"/>
      <c r="S7483" s="175"/>
    </row>
    <row r="7484" spans="15:19">
      <c r="O7484" s="174"/>
      <c r="P7484" s="143"/>
      <c r="Q7484" s="143"/>
      <c r="R7484" s="175"/>
      <c r="S7484" s="175"/>
    </row>
    <row r="7485" spans="15:19">
      <c r="O7485" s="174"/>
      <c r="P7485" s="143"/>
      <c r="Q7485" s="143"/>
      <c r="R7485" s="175"/>
      <c r="S7485" s="175"/>
    </row>
    <row r="7486" spans="15:19">
      <c r="O7486" s="174"/>
      <c r="P7486" s="143"/>
      <c r="Q7486" s="143"/>
      <c r="R7486" s="175"/>
      <c r="S7486" s="175"/>
    </row>
    <row r="7487" spans="15:19">
      <c r="O7487" s="174"/>
      <c r="P7487" s="143"/>
      <c r="Q7487" s="143"/>
      <c r="R7487" s="175"/>
      <c r="S7487" s="175"/>
    </row>
    <row r="7488" spans="15:19">
      <c r="O7488" s="174"/>
      <c r="P7488" s="143"/>
      <c r="Q7488" s="143"/>
      <c r="R7488" s="175"/>
      <c r="S7488" s="175"/>
    </row>
    <row r="7489" spans="15:19">
      <c r="O7489" s="174"/>
      <c r="P7489" s="143"/>
      <c r="Q7489" s="143"/>
      <c r="R7489" s="175"/>
      <c r="S7489" s="175"/>
    </row>
    <row r="7490" spans="15:19">
      <c r="O7490" s="174"/>
      <c r="P7490" s="143"/>
      <c r="Q7490" s="143"/>
      <c r="R7490" s="175"/>
      <c r="S7490" s="175"/>
    </row>
    <row r="7491" spans="15:19">
      <c r="O7491" s="174"/>
      <c r="P7491" s="143"/>
      <c r="Q7491" s="143"/>
      <c r="R7491" s="175"/>
      <c r="S7491" s="175"/>
    </row>
    <row r="7492" spans="15:19">
      <c r="O7492" s="174"/>
      <c r="P7492" s="143"/>
      <c r="Q7492" s="143"/>
      <c r="R7492" s="175"/>
      <c r="S7492" s="175"/>
    </row>
    <row r="7493" spans="15:19">
      <c r="O7493" s="174"/>
      <c r="P7493" s="143"/>
      <c r="Q7493" s="143"/>
      <c r="R7493" s="175"/>
      <c r="S7493" s="175"/>
    </row>
    <row r="7494" spans="15:19">
      <c r="O7494" s="174"/>
      <c r="P7494" s="143"/>
      <c r="Q7494" s="143"/>
      <c r="R7494" s="175"/>
      <c r="S7494" s="175"/>
    </row>
    <row r="7495" spans="15:19">
      <c r="O7495" s="174"/>
      <c r="P7495" s="143"/>
      <c r="Q7495" s="143"/>
      <c r="R7495" s="175"/>
      <c r="S7495" s="175"/>
    </row>
    <row r="7496" spans="15:19">
      <c r="O7496" s="174"/>
      <c r="P7496" s="143"/>
      <c r="Q7496" s="143"/>
      <c r="R7496" s="175"/>
      <c r="S7496" s="175"/>
    </row>
    <row r="7497" spans="15:19">
      <c r="O7497" s="174"/>
      <c r="P7497" s="143"/>
      <c r="Q7497" s="143"/>
      <c r="R7497" s="175"/>
      <c r="S7497" s="175"/>
    </row>
    <row r="7498" spans="15:19">
      <c r="O7498" s="174"/>
      <c r="P7498" s="143"/>
      <c r="Q7498" s="143"/>
      <c r="R7498" s="175"/>
      <c r="S7498" s="175"/>
    </row>
    <row r="7499" spans="15:19">
      <c r="O7499" s="174"/>
      <c r="P7499" s="143"/>
      <c r="Q7499" s="143"/>
      <c r="R7499" s="175"/>
      <c r="S7499" s="175"/>
    </row>
    <row r="7500" spans="15:19">
      <c r="O7500" s="174"/>
      <c r="P7500" s="143"/>
      <c r="Q7500" s="143"/>
      <c r="R7500" s="175"/>
      <c r="S7500" s="175"/>
    </row>
    <row r="7501" spans="15:19">
      <c r="O7501" s="174"/>
      <c r="P7501" s="143"/>
      <c r="Q7501" s="143"/>
      <c r="R7501" s="175"/>
      <c r="S7501" s="175"/>
    </row>
    <row r="7502" spans="15:19">
      <c r="O7502" s="174"/>
      <c r="P7502" s="143"/>
      <c r="Q7502" s="143"/>
      <c r="R7502" s="175"/>
      <c r="S7502" s="175"/>
    </row>
    <row r="7503" spans="15:19">
      <c r="O7503" s="174"/>
      <c r="P7503" s="143"/>
      <c r="Q7503" s="143"/>
      <c r="R7503" s="175"/>
      <c r="S7503" s="175"/>
    </row>
    <row r="7504" spans="15:19">
      <c r="O7504" s="174"/>
      <c r="P7504" s="143"/>
      <c r="Q7504" s="143"/>
      <c r="R7504" s="175"/>
      <c r="S7504" s="175"/>
    </row>
    <row r="7505" spans="15:19">
      <c r="O7505" s="174"/>
      <c r="P7505" s="143"/>
      <c r="Q7505" s="143"/>
      <c r="R7505" s="175"/>
      <c r="S7505" s="175"/>
    </row>
    <row r="7506" spans="15:19">
      <c r="O7506" s="174"/>
      <c r="P7506" s="143"/>
      <c r="Q7506" s="143"/>
      <c r="R7506" s="175"/>
      <c r="S7506" s="175"/>
    </row>
    <row r="7507" spans="15:19">
      <c r="O7507" s="174"/>
      <c r="P7507" s="143"/>
      <c r="Q7507" s="143"/>
      <c r="R7507" s="175"/>
      <c r="S7507" s="175"/>
    </row>
    <row r="7508" spans="15:19">
      <c r="O7508" s="174"/>
      <c r="P7508" s="143"/>
      <c r="Q7508" s="143"/>
      <c r="R7508" s="175"/>
      <c r="S7508" s="175"/>
    </row>
    <row r="7509" spans="15:19">
      <c r="O7509" s="174"/>
      <c r="P7509" s="143"/>
      <c r="Q7509" s="143"/>
      <c r="R7509" s="175"/>
      <c r="S7509" s="175"/>
    </row>
    <row r="7510" spans="15:19">
      <c r="O7510" s="174"/>
      <c r="P7510" s="143"/>
      <c r="Q7510" s="143"/>
      <c r="R7510" s="175"/>
      <c r="S7510" s="175"/>
    </row>
    <row r="7511" spans="15:19">
      <c r="O7511" s="174"/>
      <c r="P7511" s="143"/>
      <c r="Q7511" s="143"/>
      <c r="R7511" s="175"/>
      <c r="S7511" s="175"/>
    </row>
    <row r="7512" spans="15:19">
      <c r="O7512" s="174"/>
      <c r="P7512" s="143"/>
      <c r="Q7512" s="143"/>
      <c r="R7512" s="175"/>
      <c r="S7512" s="175"/>
    </row>
    <row r="7513" spans="15:19">
      <c r="O7513" s="174"/>
      <c r="P7513" s="143"/>
      <c r="Q7513" s="143"/>
      <c r="R7513" s="175"/>
      <c r="S7513" s="175"/>
    </row>
    <row r="7514" spans="15:19">
      <c r="O7514" s="174"/>
      <c r="P7514" s="143"/>
      <c r="Q7514" s="143"/>
      <c r="R7514" s="175"/>
      <c r="S7514" s="175"/>
    </row>
    <row r="7515" spans="15:19">
      <c r="O7515" s="174"/>
      <c r="P7515" s="143"/>
      <c r="Q7515" s="143"/>
      <c r="R7515" s="175"/>
      <c r="S7515" s="175"/>
    </row>
    <row r="7516" spans="15:19">
      <c r="O7516" s="174"/>
      <c r="P7516" s="143"/>
      <c r="Q7516" s="143"/>
      <c r="R7516" s="175"/>
      <c r="S7516" s="175"/>
    </row>
    <row r="7517" spans="15:19">
      <c r="O7517" s="174"/>
      <c r="P7517" s="143"/>
      <c r="Q7517" s="143"/>
      <c r="R7517" s="175"/>
      <c r="S7517" s="175"/>
    </row>
    <row r="7518" spans="15:19">
      <c r="O7518" s="174"/>
      <c r="P7518" s="143"/>
      <c r="Q7518" s="143"/>
      <c r="R7518" s="175"/>
      <c r="S7518" s="175"/>
    </row>
    <row r="7519" spans="15:19">
      <c r="O7519" s="174"/>
      <c r="P7519" s="143"/>
      <c r="Q7519" s="143"/>
      <c r="R7519" s="175"/>
      <c r="S7519" s="175"/>
    </row>
    <row r="7520" spans="15:19">
      <c r="O7520" s="174"/>
      <c r="P7520" s="143"/>
      <c r="Q7520" s="143"/>
      <c r="R7520" s="175"/>
      <c r="S7520" s="175"/>
    </row>
    <row r="7521" spans="15:19">
      <c r="O7521" s="174"/>
      <c r="P7521" s="143"/>
      <c r="Q7521" s="143"/>
      <c r="R7521" s="175"/>
      <c r="S7521" s="175"/>
    </row>
    <row r="7522" spans="15:19">
      <c r="O7522" s="174"/>
      <c r="P7522" s="143"/>
      <c r="Q7522" s="143"/>
      <c r="R7522" s="175"/>
      <c r="S7522" s="175"/>
    </row>
    <row r="7523" spans="15:19">
      <c r="O7523" s="174"/>
      <c r="P7523" s="143"/>
      <c r="Q7523" s="143"/>
      <c r="R7523" s="175"/>
      <c r="S7523" s="175"/>
    </row>
    <row r="7524" spans="15:19">
      <c r="O7524" s="174"/>
      <c r="P7524" s="143"/>
      <c r="Q7524" s="143"/>
      <c r="R7524" s="175"/>
      <c r="S7524" s="175"/>
    </row>
    <row r="7525" spans="15:19">
      <c r="O7525" s="174"/>
      <c r="P7525" s="143"/>
      <c r="Q7525" s="143"/>
      <c r="R7525" s="175"/>
      <c r="S7525" s="175"/>
    </row>
    <row r="7526" spans="15:19">
      <c r="O7526" s="174"/>
      <c r="P7526" s="143"/>
      <c r="Q7526" s="143"/>
      <c r="R7526" s="175"/>
      <c r="S7526" s="175"/>
    </row>
    <row r="7527" spans="15:19">
      <c r="O7527" s="174"/>
      <c r="P7527" s="143"/>
      <c r="Q7527" s="143"/>
      <c r="R7527" s="175"/>
      <c r="S7527" s="175"/>
    </row>
    <row r="7528" spans="15:19">
      <c r="O7528" s="174"/>
      <c r="P7528" s="143"/>
      <c r="Q7528" s="143"/>
      <c r="R7528" s="175"/>
      <c r="S7528" s="175"/>
    </row>
    <row r="7529" spans="15:19">
      <c r="O7529" s="174"/>
      <c r="P7529" s="143"/>
      <c r="Q7529" s="143"/>
      <c r="R7529" s="175"/>
      <c r="S7529" s="175"/>
    </row>
    <row r="7530" spans="15:19">
      <c r="O7530" s="174"/>
      <c r="P7530" s="143"/>
      <c r="Q7530" s="143"/>
      <c r="R7530" s="175"/>
      <c r="S7530" s="175"/>
    </row>
    <row r="7531" spans="15:19">
      <c r="O7531" s="174"/>
      <c r="P7531" s="143"/>
      <c r="Q7531" s="143"/>
      <c r="R7531" s="175"/>
      <c r="S7531" s="175"/>
    </row>
    <row r="7532" spans="15:19">
      <c r="O7532" s="174"/>
      <c r="P7532" s="143"/>
      <c r="Q7532" s="143"/>
      <c r="R7532" s="175"/>
      <c r="S7532" s="175"/>
    </row>
    <row r="7533" spans="15:19">
      <c r="O7533" s="174"/>
      <c r="P7533" s="143"/>
      <c r="Q7533" s="143"/>
      <c r="R7533" s="175"/>
      <c r="S7533" s="175"/>
    </row>
    <row r="7534" spans="15:19">
      <c r="O7534" s="174"/>
      <c r="P7534" s="143"/>
      <c r="Q7534" s="143"/>
      <c r="R7534" s="175"/>
      <c r="S7534" s="175"/>
    </row>
    <row r="7535" spans="15:19">
      <c r="O7535" s="174"/>
      <c r="P7535" s="143"/>
      <c r="Q7535" s="143"/>
      <c r="R7535" s="175"/>
      <c r="S7535" s="175"/>
    </row>
    <row r="7536" spans="15:19">
      <c r="O7536" s="174"/>
      <c r="P7536" s="143"/>
      <c r="Q7536" s="143"/>
      <c r="R7536" s="175"/>
      <c r="S7536" s="175"/>
    </row>
    <row r="7537" spans="15:19">
      <c r="O7537" s="174"/>
      <c r="P7537" s="143"/>
      <c r="Q7537" s="143"/>
      <c r="R7537" s="175"/>
      <c r="S7537" s="175"/>
    </row>
    <row r="7538" spans="15:19">
      <c r="O7538" s="174"/>
      <c r="P7538" s="143"/>
      <c r="Q7538" s="143"/>
      <c r="R7538" s="175"/>
      <c r="S7538" s="175"/>
    </row>
    <row r="7539" spans="15:19">
      <c r="O7539" s="174"/>
      <c r="P7539" s="143"/>
      <c r="Q7539" s="143"/>
      <c r="R7539" s="175"/>
      <c r="S7539" s="175"/>
    </row>
    <row r="7540" spans="15:19">
      <c r="O7540" s="174"/>
      <c r="P7540" s="143"/>
      <c r="Q7540" s="143"/>
      <c r="R7540" s="175"/>
      <c r="S7540" s="175"/>
    </row>
    <row r="7541" spans="15:19">
      <c r="O7541" s="174"/>
      <c r="P7541" s="143"/>
      <c r="Q7541" s="143"/>
      <c r="R7541" s="175"/>
      <c r="S7541" s="175"/>
    </row>
    <row r="7542" spans="15:19">
      <c r="O7542" s="174"/>
      <c r="P7542" s="143"/>
      <c r="Q7542" s="143"/>
      <c r="R7542" s="175"/>
      <c r="S7542" s="175"/>
    </row>
    <row r="7543" spans="15:19">
      <c r="O7543" s="174"/>
      <c r="P7543" s="143"/>
      <c r="Q7543" s="143"/>
      <c r="R7543" s="175"/>
      <c r="S7543" s="175"/>
    </row>
    <row r="7544" spans="15:19">
      <c r="O7544" s="174"/>
      <c r="P7544" s="143"/>
      <c r="Q7544" s="143"/>
      <c r="R7544" s="175"/>
      <c r="S7544" s="175"/>
    </row>
    <row r="7545" spans="15:19">
      <c r="O7545" s="174"/>
      <c r="P7545" s="143"/>
      <c r="Q7545" s="143"/>
      <c r="R7545" s="175"/>
      <c r="S7545" s="175"/>
    </row>
    <row r="7546" spans="15:19">
      <c r="O7546" s="174"/>
      <c r="P7546" s="143"/>
      <c r="Q7546" s="143"/>
      <c r="R7546" s="175"/>
      <c r="S7546" s="175"/>
    </row>
    <row r="7547" spans="15:19">
      <c r="O7547" s="174"/>
      <c r="P7547" s="143"/>
      <c r="Q7547" s="143"/>
      <c r="R7547" s="175"/>
      <c r="S7547" s="175"/>
    </row>
    <row r="7548" spans="15:19">
      <c r="O7548" s="174"/>
      <c r="P7548" s="143"/>
      <c r="Q7548" s="143"/>
      <c r="R7548" s="175"/>
      <c r="S7548" s="175"/>
    </row>
    <row r="7549" spans="15:19">
      <c r="O7549" s="174"/>
      <c r="P7549" s="143"/>
      <c r="Q7549" s="143"/>
      <c r="R7549" s="175"/>
      <c r="S7549" s="175"/>
    </row>
    <row r="7550" spans="15:19">
      <c r="O7550" s="174"/>
      <c r="P7550" s="143"/>
      <c r="Q7550" s="143"/>
      <c r="R7550" s="175"/>
      <c r="S7550" s="175"/>
    </row>
    <row r="7551" spans="15:19">
      <c r="O7551" s="174"/>
      <c r="P7551" s="143"/>
      <c r="Q7551" s="143"/>
      <c r="R7551" s="175"/>
      <c r="S7551" s="175"/>
    </row>
    <row r="7552" spans="15:19">
      <c r="O7552" s="174"/>
      <c r="P7552" s="143"/>
      <c r="Q7552" s="143"/>
      <c r="R7552" s="175"/>
      <c r="S7552" s="175"/>
    </row>
    <row r="7553" spans="15:19">
      <c r="O7553" s="174"/>
      <c r="P7553" s="143"/>
      <c r="Q7553" s="143"/>
      <c r="R7553" s="175"/>
      <c r="S7553" s="175"/>
    </row>
    <row r="7554" spans="15:19">
      <c r="O7554" s="174"/>
      <c r="P7554" s="143"/>
      <c r="Q7554" s="143"/>
      <c r="R7554" s="175"/>
      <c r="S7554" s="175"/>
    </row>
    <row r="7555" spans="15:19">
      <c r="O7555" s="174"/>
      <c r="P7555" s="143"/>
      <c r="Q7555" s="143"/>
      <c r="R7555" s="175"/>
      <c r="S7555" s="175"/>
    </row>
    <row r="7556" spans="15:19">
      <c r="O7556" s="174"/>
      <c r="P7556" s="143"/>
      <c r="Q7556" s="143"/>
      <c r="R7556" s="175"/>
      <c r="S7556" s="175"/>
    </row>
    <row r="7557" spans="15:19">
      <c r="O7557" s="174"/>
      <c r="P7557" s="143"/>
      <c r="Q7557" s="143"/>
      <c r="R7557" s="175"/>
      <c r="S7557" s="175"/>
    </row>
    <row r="7558" spans="15:19">
      <c r="O7558" s="174"/>
      <c r="P7558" s="143"/>
      <c r="Q7558" s="143"/>
      <c r="R7558" s="175"/>
      <c r="S7558" s="175"/>
    </row>
    <row r="7559" spans="15:19">
      <c r="O7559" s="174"/>
      <c r="P7559" s="143"/>
      <c r="Q7559" s="143"/>
      <c r="R7559" s="175"/>
      <c r="S7559" s="175"/>
    </row>
    <row r="7560" spans="15:19">
      <c r="O7560" s="174"/>
      <c r="P7560" s="143"/>
      <c r="Q7560" s="143"/>
      <c r="R7560" s="175"/>
      <c r="S7560" s="175"/>
    </row>
    <row r="7561" spans="15:19">
      <c r="O7561" s="174"/>
      <c r="P7561" s="143"/>
      <c r="Q7561" s="143"/>
      <c r="R7561" s="175"/>
      <c r="S7561" s="175"/>
    </row>
    <row r="7562" spans="15:19">
      <c r="O7562" s="174"/>
      <c r="P7562" s="143"/>
      <c r="Q7562" s="143"/>
      <c r="R7562" s="175"/>
      <c r="S7562" s="175"/>
    </row>
    <row r="7563" spans="15:19">
      <c r="O7563" s="174"/>
      <c r="P7563" s="143"/>
      <c r="Q7563" s="143"/>
      <c r="R7563" s="175"/>
      <c r="S7563" s="175"/>
    </row>
    <row r="7564" spans="15:19">
      <c r="O7564" s="174"/>
      <c r="P7564" s="143"/>
      <c r="Q7564" s="143"/>
      <c r="R7564" s="175"/>
      <c r="S7564" s="175"/>
    </row>
    <row r="7565" spans="15:19">
      <c r="O7565" s="174"/>
      <c r="P7565" s="143"/>
      <c r="Q7565" s="143"/>
      <c r="R7565" s="175"/>
      <c r="S7565" s="175"/>
    </row>
    <row r="7566" spans="15:19">
      <c r="O7566" s="174"/>
      <c r="P7566" s="143"/>
      <c r="Q7566" s="143"/>
      <c r="R7566" s="175"/>
      <c r="S7566" s="175"/>
    </row>
    <row r="7567" spans="15:19">
      <c r="O7567" s="174"/>
      <c r="P7567" s="143"/>
      <c r="Q7567" s="143"/>
      <c r="R7567" s="175"/>
      <c r="S7567" s="175"/>
    </row>
    <row r="7568" spans="15:19">
      <c r="O7568" s="174"/>
      <c r="P7568" s="143"/>
      <c r="Q7568" s="143"/>
      <c r="R7568" s="175"/>
      <c r="S7568" s="175"/>
    </row>
    <row r="7569" spans="15:19">
      <c r="O7569" s="174"/>
      <c r="P7569" s="143"/>
      <c r="Q7569" s="143"/>
      <c r="R7569" s="175"/>
      <c r="S7569" s="175"/>
    </row>
    <row r="7570" spans="15:19">
      <c r="O7570" s="174"/>
      <c r="P7570" s="143"/>
      <c r="Q7570" s="143"/>
      <c r="R7570" s="175"/>
      <c r="S7570" s="175"/>
    </row>
    <row r="7571" spans="15:19">
      <c r="O7571" s="174"/>
      <c r="P7571" s="143"/>
      <c r="Q7571" s="143"/>
      <c r="R7571" s="175"/>
      <c r="S7571" s="175"/>
    </row>
    <row r="7572" spans="15:19">
      <c r="O7572" s="174"/>
      <c r="P7572" s="143"/>
      <c r="Q7572" s="143"/>
      <c r="R7572" s="175"/>
      <c r="S7572" s="175"/>
    </row>
    <row r="7573" spans="15:19">
      <c r="O7573" s="174"/>
      <c r="P7573" s="143"/>
      <c r="Q7573" s="143"/>
      <c r="R7573" s="175"/>
      <c r="S7573" s="175"/>
    </row>
    <row r="7574" spans="15:19">
      <c r="O7574" s="174"/>
      <c r="P7574" s="143"/>
      <c r="Q7574" s="143"/>
      <c r="R7574" s="175"/>
      <c r="S7574" s="175"/>
    </row>
    <row r="7575" spans="15:19">
      <c r="O7575" s="174"/>
      <c r="P7575" s="143"/>
      <c r="Q7575" s="143"/>
      <c r="R7575" s="175"/>
      <c r="S7575" s="175"/>
    </row>
    <row r="7576" spans="15:19">
      <c r="O7576" s="174"/>
      <c r="P7576" s="143"/>
      <c r="Q7576" s="143"/>
      <c r="R7576" s="175"/>
      <c r="S7576" s="175"/>
    </row>
    <row r="7577" spans="15:19">
      <c r="O7577" s="174"/>
      <c r="P7577" s="143"/>
      <c r="Q7577" s="143"/>
      <c r="R7577" s="175"/>
      <c r="S7577" s="175"/>
    </row>
    <row r="7578" spans="15:19">
      <c r="O7578" s="174"/>
      <c r="P7578" s="143"/>
      <c r="Q7578" s="143"/>
      <c r="R7578" s="175"/>
      <c r="S7578" s="175"/>
    </row>
    <row r="7579" spans="15:19">
      <c r="O7579" s="174"/>
      <c r="P7579" s="143"/>
      <c r="Q7579" s="143"/>
      <c r="R7579" s="175"/>
      <c r="S7579" s="175"/>
    </row>
    <row r="7580" spans="15:19">
      <c r="O7580" s="174"/>
      <c r="P7580" s="143"/>
      <c r="Q7580" s="143"/>
      <c r="R7580" s="175"/>
      <c r="S7580" s="175"/>
    </row>
    <row r="7581" spans="15:19">
      <c r="O7581" s="174"/>
      <c r="P7581" s="143"/>
      <c r="Q7581" s="143"/>
      <c r="R7581" s="175"/>
      <c r="S7581" s="175"/>
    </row>
    <row r="7582" spans="15:19">
      <c r="O7582" s="174"/>
      <c r="P7582" s="143"/>
      <c r="Q7582" s="143"/>
      <c r="R7582" s="175"/>
      <c r="S7582" s="175"/>
    </row>
    <row r="7583" spans="15:19">
      <c r="O7583" s="174"/>
      <c r="P7583" s="143"/>
      <c r="Q7583" s="143"/>
      <c r="R7583" s="175"/>
      <c r="S7583" s="175"/>
    </row>
    <row r="7584" spans="15:19">
      <c r="O7584" s="174"/>
      <c r="P7584" s="143"/>
      <c r="Q7584" s="143"/>
      <c r="R7584" s="175"/>
      <c r="S7584" s="175"/>
    </row>
    <row r="7585" spans="15:19">
      <c r="O7585" s="174"/>
      <c r="P7585" s="143"/>
      <c r="Q7585" s="143"/>
      <c r="R7585" s="175"/>
      <c r="S7585" s="175"/>
    </row>
    <row r="7586" spans="15:19">
      <c r="O7586" s="174"/>
      <c r="P7586" s="143"/>
      <c r="Q7586" s="143"/>
      <c r="R7586" s="175"/>
      <c r="S7586" s="175"/>
    </row>
    <row r="7587" spans="15:19">
      <c r="O7587" s="174"/>
      <c r="P7587" s="143"/>
      <c r="Q7587" s="143"/>
      <c r="R7587" s="175"/>
      <c r="S7587" s="175"/>
    </row>
    <row r="7588" spans="15:19">
      <c r="O7588" s="174"/>
      <c r="P7588" s="143"/>
      <c r="Q7588" s="143"/>
      <c r="R7588" s="175"/>
      <c r="S7588" s="175"/>
    </row>
    <row r="7589" spans="15:19">
      <c r="O7589" s="174"/>
      <c r="P7589" s="143"/>
      <c r="Q7589" s="143"/>
      <c r="R7589" s="175"/>
      <c r="S7589" s="175"/>
    </row>
    <row r="7590" spans="15:19">
      <c r="O7590" s="174"/>
      <c r="P7590" s="143"/>
      <c r="Q7590" s="143"/>
      <c r="R7590" s="175"/>
      <c r="S7590" s="175"/>
    </row>
    <row r="7591" spans="15:19">
      <c r="O7591" s="174"/>
      <c r="P7591" s="143"/>
      <c r="Q7591" s="143"/>
      <c r="R7591" s="175"/>
      <c r="S7591" s="175"/>
    </row>
    <row r="7592" spans="15:19">
      <c r="O7592" s="174"/>
      <c r="P7592" s="143"/>
      <c r="Q7592" s="143"/>
      <c r="R7592" s="175"/>
      <c r="S7592" s="175"/>
    </row>
    <row r="7593" spans="15:19">
      <c r="O7593" s="174"/>
      <c r="P7593" s="143"/>
      <c r="Q7593" s="143"/>
      <c r="R7593" s="175"/>
      <c r="S7593" s="175"/>
    </row>
    <row r="7594" spans="15:19">
      <c r="O7594" s="174"/>
      <c r="P7594" s="143"/>
      <c r="Q7594" s="143"/>
      <c r="R7594" s="175"/>
      <c r="S7594" s="175"/>
    </row>
    <row r="7595" spans="15:19">
      <c r="O7595" s="174"/>
      <c r="P7595" s="143"/>
      <c r="Q7595" s="143"/>
      <c r="R7595" s="175"/>
      <c r="S7595" s="175"/>
    </row>
    <row r="7596" spans="15:19">
      <c r="O7596" s="174"/>
      <c r="P7596" s="143"/>
      <c r="Q7596" s="143"/>
      <c r="R7596" s="175"/>
      <c r="S7596" s="175"/>
    </row>
    <row r="7597" spans="15:19">
      <c r="O7597" s="174"/>
      <c r="P7597" s="143"/>
      <c r="Q7597" s="143"/>
      <c r="R7597" s="175"/>
      <c r="S7597" s="175"/>
    </row>
    <row r="7598" spans="15:19">
      <c r="O7598" s="174"/>
      <c r="P7598" s="143"/>
      <c r="Q7598" s="143"/>
      <c r="R7598" s="175"/>
      <c r="S7598" s="175"/>
    </row>
    <row r="7599" spans="15:19">
      <c r="O7599" s="174"/>
      <c r="P7599" s="143"/>
      <c r="Q7599" s="143"/>
      <c r="R7599" s="175"/>
      <c r="S7599" s="175"/>
    </row>
    <row r="7600" spans="15:19">
      <c r="O7600" s="174"/>
      <c r="P7600" s="143"/>
      <c r="Q7600" s="143"/>
      <c r="R7600" s="175"/>
      <c r="S7600" s="175"/>
    </row>
    <row r="7601" spans="15:19">
      <c r="O7601" s="174"/>
      <c r="P7601" s="143"/>
      <c r="Q7601" s="143"/>
      <c r="R7601" s="175"/>
      <c r="S7601" s="175"/>
    </row>
    <row r="7602" spans="15:19">
      <c r="O7602" s="174"/>
      <c r="P7602" s="143"/>
      <c r="Q7602" s="143"/>
      <c r="R7602" s="175"/>
      <c r="S7602" s="175"/>
    </row>
    <row r="7603" spans="15:19">
      <c r="O7603" s="174"/>
      <c r="P7603" s="143"/>
      <c r="Q7603" s="143"/>
      <c r="R7603" s="175"/>
      <c r="S7603" s="175"/>
    </row>
    <row r="7604" spans="15:19">
      <c r="O7604" s="174"/>
      <c r="P7604" s="143"/>
      <c r="Q7604" s="143"/>
      <c r="R7604" s="175"/>
      <c r="S7604" s="175"/>
    </row>
    <row r="7605" spans="15:19">
      <c r="O7605" s="174"/>
      <c r="P7605" s="143"/>
      <c r="Q7605" s="143"/>
      <c r="R7605" s="175"/>
      <c r="S7605" s="175"/>
    </row>
    <row r="7606" spans="15:19">
      <c r="O7606" s="174"/>
      <c r="P7606" s="143"/>
      <c r="Q7606" s="143"/>
      <c r="R7606" s="175"/>
      <c r="S7606" s="175"/>
    </row>
    <row r="7607" spans="15:19">
      <c r="O7607" s="174"/>
      <c r="P7607" s="143"/>
      <c r="Q7607" s="143"/>
      <c r="R7607" s="175"/>
      <c r="S7607" s="175"/>
    </row>
    <row r="7608" spans="15:19">
      <c r="O7608" s="174"/>
      <c r="P7608" s="143"/>
      <c r="Q7608" s="143"/>
      <c r="R7608" s="175"/>
      <c r="S7608" s="175"/>
    </row>
    <row r="7609" spans="15:19">
      <c r="O7609" s="174"/>
      <c r="P7609" s="143"/>
      <c r="Q7609" s="143"/>
      <c r="R7609" s="175"/>
      <c r="S7609" s="175"/>
    </row>
    <row r="7610" spans="15:19">
      <c r="O7610" s="174"/>
      <c r="P7610" s="143"/>
      <c r="Q7610" s="143"/>
      <c r="R7610" s="175"/>
      <c r="S7610" s="175"/>
    </row>
    <row r="7611" spans="15:19">
      <c r="O7611" s="174"/>
      <c r="P7611" s="143"/>
      <c r="Q7611" s="143"/>
      <c r="R7611" s="175"/>
      <c r="S7611" s="175"/>
    </row>
    <row r="7612" spans="15:19">
      <c r="O7612" s="174"/>
      <c r="P7612" s="143"/>
      <c r="Q7612" s="143"/>
      <c r="R7612" s="175"/>
      <c r="S7612" s="175"/>
    </row>
    <row r="7613" spans="15:19">
      <c r="O7613" s="174"/>
      <c r="P7613" s="143"/>
      <c r="Q7613" s="143"/>
      <c r="R7613" s="175"/>
      <c r="S7613" s="175"/>
    </row>
    <row r="7614" spans="15:19">
      <c r="O7614" s="174"/>
      <c r="P7614" s="143"/>
      <c r="Q7614" s="143"/>
      <c r="R7614" s="175"/>
      <c r="S7614" s="175"/>
    </row>
    <row r="7615" spans="15:19">
      <c r="O7615" s="174"/>
      <c r="P7615" s="143"/>
      <c r="Q7615" s="143"/>
      <c r="R7615" s="175"/>
      <c r="S7615" s="175"/>
    </row>
    <row r="7616" spans="15:19">
      <c r="O7616" s="174"/>
      <c r="P7616" s="143"/>
      <c r="Q7616" s="143"/>
      <c r="R7616" s="175"/>
      <c r="S7616" s="175"/>
    </row>
    <row r="7617" spans="15:19">
      <c r="O7617" s="174"/>
      <c r="P7617" s="143"/>
      <c r="Q7617" s="143"/>
      <c r="R7617" s="175"/>
      <c r="S7617" s="175"/>
    </row>
    <row r="7618" spans="15:19">
      <c r="O7618" s="174"/>
      <c r="P7618" s="143"/>
      <c r="Q7618" s="143"/>
      <c r="R7618" s="175"/>
      <c r="S7618" s="175"/>
    </row>
    <row r="7619" spans="15:19">
      <c r="O7619" s="174"/>
      <c r="P7619" s="143"/>
      <c r="Q7619" s="143"/>
      <c r="R7619" s="175"/>
      <c r="S7619" s="175"/>
    </row>
    <row r="7620" spans="15:19">
      <c r="O7620" s="174"/>
      <c r="P7620" s="143"/>
      <c r="Q7620" s="143"/>
      <c r="R7620" s="175"/>
      <c r="S7620" s="175"/>
    </row>
    <row r="7621" spans="15:19">
      <c r="O7621" s="174"/>
      <c r="P7621" s="143"/>
      <c r="Q7621" s="143"/>
      <c r="R7621" s="175"/>
      <c r="S7621" s="175"/>
    </row>
    <row r="7622" spans="15:19">
      <c r="O7622" s="174"/>
      <c r="P7622" s="143"/>
      <c r="Q7622" s="143"/>
      <c r="R7622" s="175"/>
      <c r="S7622" s="175"/>
    </row>
    <row r="7623" spans="15:19">
      <c r="O7623" s="174"/>
      <c r="P7623" s="143"/>
      <c r="Q7623" s="143"/>
      <c r="R7623" s="175"/>
      <c r="S7623" s="175"/>
    </row>
    <row r="7624" spans="15:19">
      <c r="O7624" s="174"/>
      <c r="P7624" s="143"/>
      <c r="Q7624" s="143"/>
      <c r="R7624" s="175"/>
      <c r="S7624" s="175"/>
    </row>
    <row r="7625" spans="15:19">
      <c r="O7625" s="174"/>
      <c r="P7625" s="143"/>
      <c r="Q7625" s="143"/>
      <c r="R7625" s="175"/>
      <c r="S7625" s="175"/>
    </row>
    <row r="7626" spans="15:19">
      <c r="O7626" s="174"/>
      <c r="P7626" s="143"/>
      <c r="Q7626" s="143"/>
      <c r="R7626" s="175"/>
      <c r="S7626" s="175"/>
    </row>
    <row r="7627" spans="15:19">
      <c r="O7627" s="174"/>
      <c r="P7627" s="143"/>
      <c r="Q7627" s="143"/>
      <c r="R7627" s="175"/>
      <c r="S7627" s="175"/>
    </row>
    <row r="7628" spans="15:19">
      <c r="O7628" s="174"/>
      <c r="P7628" s="143"/>
      <c r="Q7628" s="143"/>
      <c r="R7628" s="175"/>
      <c r="S7628" s="175"/>
    </row>
    <row r="7629" spans="15:19">
      <c r="O7629" s="174"/>
      <c r="P7629" s="143"/>
      <c r="Q7629" s="143"/>
      <c r="R7629" s="175"/>
      <c r="S7629" s="175"/>
    </row>
    <row r="7630" spans="15:19">
      <c r="O7630" s="174"/>
      <c r="P7630" s="143"/>
      <c r="Q7630" s="143"/>
      <c r="R7630" s="175"/>
      <c r="S7630" s="175"/>
    </row>
    <row r="7631" spans="15:19">
      <c r="O7631" s="174"/>
      <c r="P7631" s="143"/>
      <c r="Q7631" s="143"/>
      <c r="R7631" s="175"/>
      <c r="S7631" s="175"/>
    </row>
    <row r="7632" spans="15:19">
      <c r="O7632" s="174"/>
      <c r="P7632" s="143"/>
      <c r="Q7632" s="143"/>
      <c r="R7632" s="175"/>
      <c r="S7632" s="175"/>
    </row>
    <row r="7633" spans="15:19">
      <c r="O7633" s="174"/>
      <c r="P7633" s="143"/>
      <c r="Q7633" s="143"/>
      <c r="R7633" s="175"/>
      <c r="S7633" s="175"/>
    </row>
    <row r="7634" spans="15:19">
      <c r="O7634" s="174"/>
      <c r="P7634" s="143"/>
      <c r="Q7634" s="143"/>
      <c r="R7634" s="175"/>
      <c r="S7634" s="175"/>
    </row>
    <row r="7635" spans="15:19">
      <c r="O7635" s="174"/>
      <c r="P7635" s="143"/>
      <c r="Q7635" s="143"/>
      <c r="R7635" s="175"/>
      <c r="S7635" s="175"/>
    </row>
    <row r="7636" spans="15:19">
      <c r="O7636" s="174"/>
      <c r="P7636" s="143"/>
      <c r="Q7636" s="143"/>
      <c r="R7636" s="175"/>
      <c r="S7636" s="175"/>
    </row>
    <row r="7637" spans="15:19">
      <c r="O7637" s="174"/>
      <c r="P7637" s="143"/>
      <c r="Q7637" s="143"/>
      <c r="R7637" s="175"/>
      <c r="S7637" s="175"/>
    </row>
    <row r="7638" spans="15:19">
      <c r="O7638" s="174"/>
      <c r="P7638" s="143"/>
      <c r="Q7638" s="143"/>
      <c r="R7638" s="175"/>
      <c r="S7638" s="175"/>
    </row>
    <row r="7639" spans="15:19">
      <c r="O7639" s="174"/>
      <c r="P7639" s="143"/>
      <c r="Q7639" s="143"/>
      <c r="R7639" s="175"/>
      <c r="S7639" s="175"/>
    </row>
    <row r="7640" spans="15:19">
      <c r="O7640" s="174"/>
      <c r="P7640" s="143"/>
      <c r="Q7640" s="143"/>
      <c r="R7640" s="175"/>
      <c r="S7640" s="175"/>
    </row>
    <row r="7641" spans="15:19">
      <c r="O7641" s="174"/>
      <c r="P7641" s="143"/>
      <c r="Q7641" s="143"/>
      <c r="R7641" s="175"/>
      <c r="S7641" s="175"/>
    </row>
    <row r="7642" spans="15:19">
      <c r="O7642" s="174"/>
      <c r="P7642" s="143"/>
      <c r="Q7642" s="143"/>
      <c r="R7642" s="175"/>
      <c r="S7642" s="175"/>
    </row>
    <row r="7643" spans="15:19">
      <c r="O7643" s="174"/>
      <c r="P7643" s="143"/>
      <c r="Q7643" s="143"/>
      <c r="R7643" s="175"/>
      <c r="S7643" s="175"/>
    </row>
    <row r="7644" spans="15:19">
      <c r="O7644" s="174"/>
      <c r="P7644" s="143"/>
      <c r="Q7644" s="143"/>
      <c r="R7644" s="175"/>
      <c r="S7644" s="175"/>
    </row>
    <row r="7645" spans="15:19">
      <c r="O7645" s="174"/>
      <c r="P7645" s="143"/>
      <c r="Q7645" s="143"/>
      <c r="R7645" s="175"/>
      <c r="S7645" s="175"/>
    </row>
    <row r="7646" spans="15:19">
      <c r="O7646" s="174"/>
      <c r="P7646" s="143"/>
      <c r="Q7646" s="143"/>
      <c r="R7646" s="175"/>
      <c r="S7646" s="175"/>
    </row>
    <row r="7647" spans="15:19">
      <c r="O7647" s="174"/>
      <c r="P7647" s="143"/>
      <c r="Q7647" s="143"/>
      <c r="R7647" s="175"/>
      <c r="S7647" s="175"/>
    </row>
    <row r="7648" spans="15:19">
      <c r="O7648" s="174"/>
      <c r="P7648" s="143"/>
      <c r="Q7648" s="143"/>
      <c r="R7648" s="175"/>
      <c r="S7648" s="175"/>
    </row>
    <row r="7649" spans="15:19">
      <c r="O7649" s="174"/>
      <c r="P7649" s="143"/>
      <c r="Q7649" s="143"/>
      <c r="R7649" s="175"/>
      <c r="S7649" s="175"/>
    </row>
    <row r="7650" spans="15:19">
      <c r="O7650" s="174"/>
      <c r="P7650" s="143"/>
      <c r="Q7650" s="143"/>
      <c r="R7650" s="175"/>
      <c r="S7650" s="175"/>
    </row>
    <row r="7651" spans="15:19">
      <c r="O7651" s="174"/>
      <c r="P7651" s="143"/>
      <c r="Q7651" s="143"/>
      <c r="R7651" s="175"/>
      <c r="S7651" s="175"/>
    </row>
    <row r="7652" spans="15:19">
      <c r="O7652" s="174"/>
      <c r="P7652" s="143"/>
      <c r="Q7652" s="143"/>
      <c r="R7652" s="175"/>
      <c r="S7652" s="175"/>
    </row>
    <row r="7653" spans="15:19">
      <c r="O7653" s="174"/>
      <c r="P7653" s="143"/>
      <c r="Q7653" s="143"/>
      <c r="R7653" s="175"/>
      <c r="S7653" s="175"/>
    </row>
    <row r="7654" spans="15:19">
      <c r="O7654" s="174"/>
      <c r="P7654" s="143"/>
      <c r="Q7654" s="143"/>
      <c r="R7654" s="175"/>
      <c r="S7654" s="175"/>
    </row>
    <row r="7655" spans="15:19">
      <c r="O7655" s="174"/>
      <c r="P7655" s="143"/>
      <c r="Q7655" s="143"/>
      <c r="R7655" s="175"/>
      <c r="S7655" s="175"/>
    </row>
    <row r="7656" spans="15:19">
      <c r="O7656" s="174"/>
      <c r="P7656" s="143"/>
      <c r="Q7656" s="143"/>
      <c r="R7656" s="175"/>
      <c r="S7656" s="175"/>
    </row>
    <row r="7657" spans="15:19">
      <c r="O7657" s="174"/>
      <c r="P7657" s="143"/>
      <c r="Q7657" s="143"/>
      <c r="R7657" s="175"/>
      <c r="S7657" s="175"/>
    </row>
    <row r="7658" spans="15:19">
      <c r="O7658" s="174"/>
      <c r="P7658" s="143"/>
      <c r="Q7658" s="143"/>
      <c r="R7658" s="175"/>
      <c r="S7658" s="175"/>
    </row>
    <row r="7659" spans="15:19">
      <c r="O7659" s="174"/>
      <c r="P7659" s="143"/>
      <c r="Q7659" s="143"/>
      <c r="R7659" s="175"/>
      <c r="S7659" s="175"/>
    </row>
    <row r="7660" spans="15:19">
      <c r="O7660" s="174"/>
      <c r="P7660" s="143"/>
      <c r="Q7660" s="143"/>
      <c r="R7660" s="175"/>
      <c r="S7660" s="175"/>
    </row>
    <row r="7661" spans="15:19">
      <c r="O7661" s="174"/>
      <c r="P7661" s="143"/>
      <c r="Q7661" s="143"/>
      <c r="R7661" s="175"/>
      <c r="S7661" s="175"/>
    </row>
    <row r="7662" spans="15:19">
      <c r="O7662" s="174"/>
      <c r="P7662" s="143"/>
      <c r="Q7662" s="143"/>
      <c r="R7662" s="175"/>
      <c r="S7662" s="175"/>
    </row>
    <row r="7663" spans="15:19">
      <c r="O7663" s="174"/>
      <c r="P7663" s="143"/>
      <c r="Q7663" s="143"/>
      <c r="R7663" s="175"/>
      <c r="S7663" s="175"/>
    </row>
    <row r="7664" spans="15:19">
      <c r="O7664" s="174"/>
      <c r="P7664" s="143"/>
      <c r="Q7664" s="143"/>
      <c r="R7664" s="175"/>
      <c r="S7664" s="175"/>
    </row>
    <row r="7665" spans="15:19">
      <c r="O7665" s="174"/>
      <c r="P7665" s="143"/>
      <c r="Q7665" s="143"/>
      <c r="R7665" s="175"/>
      <c r="S7665" s="175"/>
    </row>
    <row r="7666" spans="15:19">
      <c r="O7666" s="174"/>
      <c r="P7666" s="143"/>
      <c r="Q7666" s="143"/>
      <c r="R7666" s="175"/>
      <c r="S7666" s="175"/>
    </row>
    <row r="7667" spans="15:19">
      <c r="O7667" s="174"/>
      <c r="P7667" s="143"/>
      <c r="Q7667" s="143"/>
      <c r="R7667" s="175"/>
      <c r="S7667" s="175"/>
    </row>
    <row r="7668" spans="15:19">
      <c r="O7668" s="174"/>
      <c r="P7668" s="143"/>
      <c r="Q7668" s="143"/>
      <c r="R7668" s="175"/>
      <c r="S7668" s="175"/>
    </row>
    <row r="7669" spans="15:19">
      <c r="O7669" s="174"/>
      <c r="P7669" s="143"/>
      <c r="Q7669" s="143"/>
      <c r="R7669" s="175"/>
      <c r="S7669" s="175"/>
    </row>
    <row r="7670" spans="15:19">
      <c r="O7670" s="174"/>
      <c r="P7670" s="143"/>
      <c r="Q7670" s="143"/>
      <c r="R7670" s="175"/>
      <c r="S7670" s="175"/>
    </row>
    <row r="7671" spans="15:19">
      <c r="O7671" s="174"/>
      <c r="P7671" s="143"/>
      <c r="Q7671" s="143"/>
      <c r="R7671" s="175"/>
      <c r="S7671" s="175"/>
    </row>
    <row r="7672" spans="15:19">
      <c r="O7672" s="174"/>
      <c r="P7672" s="143"/>
      <c r="Q7672" s="143"/>
      <c r="R7672" s="175"/>
      <c r="S7672" s="175"/>
    </row>
    <row r="7673" spans="15:19">
      <c r="O7673" s="174"/>
      <c r="P7673" s="143"/>
      <c r="Q7673" s="143"/>
      <c r="R7673" s="175"/>
      <c r="S7673" s="175"/>
    </row>
    <row r="7674" spans="15:19">
      <c r="O7674" s="174"/>
      <c r="P7674" s="143"/>
      <c r="Q7674" s="143"/>
      <c r="R7674" s="175"/>
      <c r="S7674" s="175"/>
    </row>
    <row r="7675" spans="15:19">
      <c r="O7675" s="174"/>
      <c r="P7675" s="143"/>
      <c r="Q7675" s="143"/>
      <c r="R7675" s="175"/>
      <c r="S7675" s="175"/>
    </row>
    <row r="7676" spans="15:19">
      <c r="O7676" s="174"/>
      <c r="P7676" s="143"/>
      <c r="Q7676" s="143"/>
      <c r="R7676" s="175"/>
      <c r="S7676" s="175"/>
    </row>
    <row r="7677" spans="15:19">
      <c r="O7677" s="174"/>
      <c r="P7677" s="143"/>
      <c r="Q7677" s="143"/>
      <c r="R7677" s="175"/>
      <c r="S7677" s="175"/>
    </row>
    <row r="7678" spans="15:19">
      <c r="O7678" s="174"/>
      <c r="P7678" s="143"/>
      <c r="Q7678" s="143"/>
      <c r="R7678" s="175"/>
      <c r="S7678" s="175"/>
    </row>
    <row r="7679" spans="15:19">
      <c r="O7679" s="174"/>
      <c r="P7679" s="143"/>
      <c r="Q7679" s="143"/>
      <c r="R7679" s="175"/>
      <c r="S7679" s="175"/>
    </row>
    <row r="7680" spans="15:19">
      <c r="O7680" s="174"/>
      <c r="P7680" s="143"/>
      <c r="Q7680" s="143"/>
      <c r="R7680" s="175"/>
      <c r="S7680" s="175"/>
    </row>
    <row r="7681" spans="15:19">
      <c r="O7681" s="174"/>
      <c r="P7681" s="143"/>
      <c r="Q7681" s="143"/>
      <c r="R7681" s="175"/>
      <c r="S7681" s="175"/>
    </row>
    <row r="7682" spans="15:19">
      <c r="O7682" s="174"/>
      <c r="P7682" s="143"/>
      <c r="Q7682" s="143"/>
      <c r="R7682" s="175"/>
      <c r="S7682" s="175"/>
    </row>
    <row r="7683" spans="15:19">
      <c r="O7683" s="174"/>
      <c r="P7683" s="143"/>
      <c r="Q7683" s="143"/>
      <c r="R7683" s="175"/>
      <c r="S7683" s="175"/>
    </row>
    <row r="7684" spans="15:19">
      <c r="O7684" s="174"/>
      <c r="P7684" s="143"/>
      <c r="Q7684" s="143"/>
      <c r="R7684" s="175"/>
      <c r="S7684" s="175"/>
    </row>
    <row r="7685" spans="15:19">
      <c r="O7685" s="174"/>
      <c r="P7685" s="143"/>
      <c r="Q7685" s="143"/>
      <c r="R7685" s="175"/>
      <c r="S7685" s="175"/>
    </row>
    <row r="7686" spans="15:19">
      <c r="O7686" s="174"/>
      <c r="P7686" s="143"/>
      <c r="Q7686" s="143"/>
      <c r="R7686" s="175"/>
      <c r="S7686" s="175"/>
    </row>
    <row r="7687" spans="15:19">
      <c r="O7687" s="174"/>
      <c r="P7687" s="143"/>
      <c r="Q7687" s="143"/>
      <c r="R7687" s="175"/>
      <c r="S7687" s="175"/>
    </row>
    <row r="7688" spans="15:19">
      <c r="O7688" s="174"/>
      <c r="P7688" s="143"/>
      <c r="Q7688" s="143"/>
      <c r="R7688" s="175"/>
      <c r="S7688" s="175"/>
    </row>
    <row r="7689" spans="15:19">
      <c r="O7689" s="174"/>
      <c r="P7689" s="143"/>
      <c r="Q7689" s="143"/>
      <c r="R7689" s="175"/>
      <c r="S7689" s="175"/>
    </row>
    <row r="7690" spans="15:19">
      <c r="O7690" s="174"/>
      <c r="P7690" s="143"/>
      <c r="Q7690" s="143"/>
      <c r="R7690" s="175"/>
      <c r="S7690" s="175"/>
    </row>
    <row r="7691" spans="15:19">
      <c r="O7691" s="174"/>
      <c r="P7691" s="143"/>
      <c r="Q7691" s="143"/>
      <c r="R7691" s="175"/>
      <c r="S7691" s="175"/>
    </row>
    <row r="7692" spans="15:19">
      <c r="O7692" s="174"/>
      <c r="P7692" s="143"/>
      <c r="Q7692" s="143"/>
      <c r="R7692" s="175"/>
      <c r="S7692" s="175"/>
    </row>
    <row r="7693" spans="15:19">
      <c r="O7693" s="174"/>
      <c r="P7693" s="143"/>
      <c r="Q7693" s="143"/>
      <c r="R7693" s="175"/>
      <c r="S7693" s="175"/>
    </row>
    <row r="7694" spans="15:19">
      <c r="O7694" s="174"/>
      <c r="P7694" s="143"/>
      <c r="Q7694" s="143"/>
      <c r="R7694" s="175"/>
      <c r="S7694" s="175"/>
    </row>
    <row r="7695" spans="15:19">
      <c r="O7695" s="174"/>
      <c r="P7695" s="143"/>
      <c r="Q7695" s="143"/>
      <c r="R7695" s="175"/>
      <c r="S7695" s="175"/>
    </row>
    <row r="7696" spans="15:19">
      <c r="O7696" s="174"/>
      <c r="P7696" s="143"/>
      <c r="Q7696" s="143"/>
      <c r="R7696" s="175"/>
      <c r="S7696" s="175"/>
    </row>
    <row r="7697" spans="15:19">
      <c r="O7697" s="174"/>
      <c r="P7697" s="143"/>
      <c r="Q7697" s="143"/>
      <c r="R7697" s="175"/>
      <c r="S7697" s="175"/>
    </row>
    <row r="7698" spans="15:19">
      <c r="O7698" s="174"/>
      <c r="P7698" s="143"/>
      <c r="Q7698" s="143"/>
      <c r="R7698" s="175"/>
      <c r="S7698" s="175"/>
    </row>
    <row r="7699" spans="15:19">
      <c r="O7699" s="174"/>
      <c r="P7699" s="143"/>
      <c r="Q7699" s="143"/>
      <c r="R7699" s="175"/>
      <c r="S7699" s="175"/>
    </row>
    <row r="7700" spans="15:19">
      <c r="O7700" s="174"/>
      <c r="P7700" s="143"/>
      <c r="Q7700" s="143"/>
      <c r="R7700" s="175"/>
      <c r="S7700" s="175"/>
    </row>
    <row r="7701" spans="15:19">
      <c r="O7701" s="174"/>
      <c r="P7701" s="143"/>
      <c r="Q7701" s="143"/>
      <c r="R7701" s="175"/>
      <c r="S7701" s="175"/>
    </row>
    <row r="7702" spans="15:19">
      <c r="O7702" s="174"/>
      <c r="P7702" s="143"/>
      <c r="Q7702" s="143"/>
      <c r="R7702" s="175"/>
      <c r="S7702" s="175"/>
    </row>
    <row r="7703" spans="15:19">
      <c r="O7703" s="174"/>
      <c r="P7703" s="143"/>
      <c r="Q7703" s="143"/>
      <c r="R7703" s="175"/>
      <c r="S7703" s="175"/>
    </row>
    <row r="7704" spans="15:19">
      <c r="O7704" s="174"/>
      <c r="P7704" s="143"/>
      <c r="Q7704" s="143"/>
      <c r="R7704" s="175"/>
      <c r="S7704" s="175"/>
    </row>
    <row r="7705" spans="15:19">
      <c r="O7705" s="174"/>
      <c r="P7705" s="143"/>
      <c r="Q7705" s="143"/>
      <c r="R7705" s="175"/>
      <c r="S7705" s="175"/>
    </row>
    <row r="7706" spans="15:19">
      <c r="O7706" s="174"/>
      <c r="P7706" s="143"/>
      <c r="Q7706" s="143"/>
      <c r="R7706" s="175"/>
      <c r="S7706" s="175"/>
    </row>
    <row r="7707" spans="15:19">
      <c r="O7707" s="174"/>
      <c r="P7707" s="143"/>
      <c r="Q7707" s="143"/>
      <c r="R7707" s="175"/>
      <c r="S7707" s="175"/>
    </row>
    <row r="7708" spans="15:19">
      <c r="O7708" s="174"/>
      <c r="P7708" s="143"/>
      <c r="Q7708" s="143"/>
      <c r="R7708" s="175"/>
      <c r="S7708" s="175"/>
    </row>
    <row r="7709" spans="15:19">
      <c r="O7709" s="174"/>
      <c r="P7709" s="143"/>
      <c r="Q7709" s="143"/>
      <c r="R7709" s="175"/>
      <c r="S7709" s="175"/>
    </row>
    <row r="7710" spans="15:19">
      <c r="O7710" s="174"/>
      <c r="P7710" s="143"/>
      <c r="Q7710" s="143"/>
      <c r="R7710" s="175"/>
      <c r="S7710" s="175"/>
    </row>
    <row r="7711" spans="15:19">
      <c r="O7711" s="174"/>
      <c r="P7711" s="143"/>
      <c r="Q7711" s="143"/>
      <c r="R7711" s="175"/>
      <c r="S7711" s="175"/>
    </row>
    <row r="7712" spans="15:19">
      <c r="O7712" s="174"/>
      <c r="P7712" s="143"/>
      <c r="Q7712" s="143"/>
      <c r="R7712" s="175"/>
      <c r="S7712" s="175"/>
    </row>
    <row r="7713" spans="15:19">
      <c r="O7713" s="174"/>
      <c r="P7713" s="143"/>
      <c r="Q7713" s="143"/>
      <c r="R7713" s="175"/>
      <c r="S7713" s="175"/>
    </row>
    <row r="7714" spans="15:19">
      <c r="O7714" s="174"/>
      <c r="P7714" s="143"/>
      <c r="Q7714" s="143"/>
      <c r="R7714" s="175"/>
      <c r="S7714" s="175"/>
    </row>
    <row r="7715" spans="15:19">
      <c r="O7715" s="174"/>
      <c r="P7715" s="143"/>
      <c r="Q7715" s="143"/>
      <c r="R7715" s="175"/>
      <c r="S7715" s="175"/>
    </row>
    <row r="7716" spans="15:19">
      <c r="O7716" s="174"/>
      <c r="P7716" s="143"/>
      <c r="Q7716" s="143"/>
      <c r="R7716" s="175"/>
      <c r="S7716" s="175"/>
    </row>
    <row r="7717" spans="15:19">
      <c r="O7717" s="174"/>
      <c r="P7717" s="143"/>
      <c r="Q7717" s="143"/>
      <c r="R7717" s="175"/>
      <c r="S7717" s="175"/>
    </row>
    <row r="7718" spans="15:19">
      <c r="O7718" s="174"/>
      <c r="P7718" s="143"/>
      <c r="Q7718" s="143"/>
      <c r="R7718" s="175"/>
      <c r="S7718" s="175"/>
    </row>
    <row r="7719" spans="15:19">
      <c r="O7719" s="174"/>
      <c r="P7719" s="143"/>
      <c r="Q7719" s="143"/>
      <c r="R7719" s="175"/>
      <c r="S7719" s="175"/>
    </row>
    <row r="7720" spans="15:19">
      <c r="O7720" s="174"/>
      <c r="P7720" s="143"/>
      <c r="Q7720" s="143"/>
      <c r="R7720" s="175"/>
      <c r="S7720" s="175"/>
    </row>
    <row r="7721" spans="15:19">
      <c r="O7721" s="174"/>
      <c r="P7721" s="143"/>
      <c r="Q7721" s="143"/>
      <c r="R7721" s="175"/>
      <c r="S7721" s="175"/>
    </row>
    <row r="7722" spans="15:19">
      <c r="O7722" s="174"/>
      <c r="P7722" s="143"/>
      <c r="Q7722" s="143"/>
      <c r="R7722" s="175"/>
      <c r="S7722" s="175"/>
    </row>
    <row r="7723" spans="15:19">
      <c r="O7723" s="174"/>
      <c r="P7723" s="143"/>
      <c r="Q7723" s="143"/>
      <c r="R7723" s="175"/>
      <c r="S7723" s="175"/>
    </row>
    <row r="7724" spans="15:19">
      <c r="O7724" s="174"/>
      <c r="P7724" s="143"/>
      <c r="Q7724" s="143"/>
      <c r="R7724" s="175"/>
      <c r="S7724" s="175"/>
    </row>
    <row r="7725" spans="15:19">
      <c r="O7725" s="174"/>
      <c r="P7725" s="143"/>
      <c r="Q7725" s="143"/>
      <c r="R7725" s="175"/>
      <c r="S7725" s="175"/>
    </row>
    <row r="7726" spans="15:19">
      <c r="O7726" s="174"/>
      <c r="P7726" s="143"/>
      <c r="Q7726" s="143"/>
      <c r="R7726" s="175"/>
      <c r="S7726" s="175"/>
    </row>
    <row r="7727" spans="15:19">
      <c r="O7727" s="174"/>
      <c r="P7727" s="143"/>
      <c r="Q7727" s="143"/>
      <c r="R7727" s="175"/>
      <c r="S7727" s="175"/>
    </row>
    <row r="7728" spans="15:19">
      <c r="O7728" s="174"/>
      <c r="P7728" s="143"/>
      <c r="Q7728" s="143"/>
      <c r="R7728" s="175"/>
      <c r="S7728" s="175"/>
    </row>
    <row r="7729" spans="15:19">
      <c r="O7729" s="174"/>
      <c r="P7729" s="143"/>
      <c r="Q7729" s="143"/>
      <c r="R7729" s="175"/>
      <c r="S7729" s="175"/>
    </row>
    <row r="7730" spans="15:19">
      <c r="O7730" s="174"/>
      <c r="P7730" s="143"/>
      <c r="Q7730" s="143"/>
      <c r="R7730" s="175"/>
      <c r="S7730" s="175"/>
    </row>
    <row r="7731" spans="15:19">
      <c r="O7731" s="174"/>
      <c r="P7731" s="143"/>
      <c r="Q7731" s="143"/>
      <c r="R7731" s="175"/>
      <c r="S7731" s="175"/>
    </row>
    <row r="7732" spans="15:19">
      <c r="O7732" s="174"/>
      <c r="P7732" s="143"/>
      <c r="Q7732" s="143"/>
      <c r="R7732" s="175"/>
      <c r="S7732" s="175"/>
    </row>
    <row r="7733" spans="15:19">
      <c r="O7733" s="174"/>
      <c r="P7733" s="143"/>
      <c r="Q7733" s="143"/>
      <c r="R7733" s="175"/>
      <c r="S7733" s="175"/>
    </row>
    <row r="7734" spans="15:19">
      <c r="O7734" s="174"/>
      <c r="P7734" s="143"/>
      <c r="Q7734" s="143"/>
      <c r="R7734" s="175"/>
      <c r="S7734" s="175"/>
    </row>
    <row r="7735" spans="15:19">
      <c r="O7735" s="174"/>
      <c r="P7735" s="143"/>
      <c r="Q7735" s="143"/>
      <c r="R7735" s="175"/>
      <c r="S7735" s="175"/>
    </row>
    <row r="7736" spans="15:19">
      <c r="O7736" s="174"/>
      <c r="P7736" s="143"/>
      <c r="Q7736" s="143"/>
      <c r="R7736" s="175"/>
      <c r="S7736" s="175"/>
    </row>
    <row r="7737" spans="15:19">
      <c r="O7737" s="174"/>
      <c r="P7737" s="143"/>
      <c r="Q7737" s="143"/>
      <c r="R7737" s="175"/>
      <c r="S7737" s="175"/>
    </row>
    <row r="7738" spans="15:19">
      <c r="O7738" s="174"/>
      <c r="P7738" s="143"/>
      <c r="Q7738" s="143"/>
      <c r="R7738" s="175"/>
      <c r="S7738" s="175"/>
    </row>
    <row r="7739" spans="15:19">
      <c r="O7739" s="174"/>
      <c r="P7739" s="143"/>
      <c r="Q7739" s="143"/>
      <c r="R7739" s="175"/>
      <c r="S7739" s="175"/>
    </row>
    <row r="7740" spans="15:19">
      <c r="O7740" s="174"/>
      <c r="P7740" s="143"/>
      <c r="Q7740" s="143"/>
      <c r="R7740" s="175"/>
      <c r="S7740" s="175"/>
    </row>
    <row r="7741" spans="15:19">
      <c r="O7741" s="174"/>
      <c r="P7741" s="143"/>
      <c r="Q7741" s="143"/>
      <c r="R7741" s="175"/>
      <c r="S7741" s="175"/>
    </row>
    <row r="7742" spans="15:19">
      <c r="O7742" s="174"/>
      <c r="P7742" s="143"/>
      <c r="Q7742" s="143"/>
      <c r="R7742" s="175"/>
      <c r="S7742" s="175"/>
    </row>
    <row r="7743" spans="15:19">
      <c r="O7743" s="174"/>
      <c r="P7743" s="143"/>
      <c r="Q7743" s="143"/>
      <c r="R7743" s="175"/>
      <c r="S7743" s="175"/>
    </row>
    <row r="7744" spans="15:19">
      <c r="O7744" s="174"/>
      <c r="P7744" s="143"/>
      <c r="Q7744" s="143"/>
      <c r="R7744" s="175"/>
      <c r="S7744" s="175"/>
    </row>
    <row r="7745" spans="15:19">
      <c r="O7745" s="174"/>
      <c r="P7745" s="143"/>
      <c r="Q7745" s="143"/>
      <c r="R7745" s="175"/>
      <c r="S7745" s="175"/>
    </row>
    <row r="7746" spans="15:19">
      <c r="O7746" s="174"/>
      <c r="P7746" s="143"/>
      <c r="Q7746" s="143"/>
      <c r="R7746" s="175"/>
      <c r="S7746" s="175"/>
    </row>
    <row r="7747" spans="15:19">
      <c r="O7747" s="174"/>
      <c r="P7747" s="143"/>
      <c r="Q7747" s="143"/>
      <c r="R7747" s="175"/>
      <c r="S7747" s="175"/>
    </row>
    <row r="7748" spans="15:19">
      <c r="O7748" s="174"/>
      <c r="P7748" s="143"/>
      <c r="Q7748" s="143"/>
      <c r="R7748" s="175"/>
      <c r="S7748" s="175"/>
    </row>
    <row r="7749" spans="15:19">
      <c r="O7749" s="174"/>
      <c r="P7749" s="143"/>
      <c r="Q7749" s="143"/>
      <c r="R7749" s="175"/>
      <c r="S7749" s="175"/>
    </row>
    <row r="7750" spans="15:19">
      <c r="O7750" s="174"/>
      <c r="P7750" s="143"/>
      <c r="Q7750" s="143"/>
      <c r="R7750" s="175"/>
      <c r="S7750" s="175"/>
    </row>
    <row r="7751" spans="15:19">
      <c r="O7751" s="174"/>
      <c r="P7751" s="143"/>
      <c r="Q7751" s="143"/>
      <c r="R7751" s="175"/>
      <c r="S7751" s="175"/>
    </row>
    <row r="7752" spans="15:19">
      <c r="O7752" s="174"/>
      <c r="P7752" s="143"/>
      <c r="Q7752" s="143"/>
      <c r="R7752" s="175"/>
      <c r="S7752" s="175"/>
    </row>
    <row r="7753" spans="15:19">
      <c r="O7753" s="174"/>
      <c r="P7753" s="143"/>
      <c r="Q7753" s="143"/>
      <c r="R7753" s="175"/>
      <c r="S7753" s="175"/>
    </row>
    <row r="7754" spans="15:19">
      <c r="O7754" s="174"/>
      <c r="P7754" s="143"/>
      <c r="Q7754" s="143"/>
      <c r="R7754" s="175"/>
      <c r="S7754" s="175"/>
    </row>
    <row r="7755" spans="15:19">
      <c r="O7755" s="174"/>
      <c r="P7755" s="143"/>
      <c r="Q7755" s="143"/>
      <c r="R7755" s="175"/>
      <c r="S7755" s="175"/>
    </row>
    <row r="7756" spans="15:19">
      <c r="O7756" s="174"/>
      <c r="P7756" s="143"/>
      <c r="Q7756" s="143"/>
      <c r="R7756" s="175"/>
      <c r="S7756" s="175"/>
    </row>
    <row r="7757" spans="15:19">
      <c r="O7757" s="174"/>
      <c r="P7757" s="143"/>
      <c r="Q7757" s="143"/>
      <c r="R7757" s="175"/>
      <c r="S7757" s="175"/>
    </row>
    <row r="7758" spans="15:19">
      <c r="O7758" s="174"/>
      <c r="P7758" s="143"/>
      <c r="Q7758" s="143"/>
      <c r="R7758" s="175"/>
      <c r="S7758" s="175"/>
    </row>
    <row r="7759" spans="15:19">
      <c r="O7759" s="174"/>
      <c r="P7759" s="143"/>
      <c r="Q7759" s="143"/>
      <c r="R7759" s="175"/>
      <c r="S7759" s="175"/>
    </row>
    <row r="7760" spans="15:19">
      <c r="O7760" s="174"/>
      <c r="P7760" s="143"/>
      <c r="Q7760" s="143"/>
      <c r="R7760" s="175"/>
      <c r="S7760" s="175"/>
    </row>
    <row r="7761" spans="15:19">
      <c r="O7761" s="174"/>
      <c r="P7761" s="143"/>
      <c r="Q7761" s="143"/>
      <c r="R7761" s="175"/>
      <c r="S7761" s="175"/>
    </row>
    <row r="7762" spans="15:19">
      <c r="O7762" s="174"/>
      <c r="P7762" s="143"/>
      <c r="Q7762" s="143"/>
      <c r="R7762" s="175"/>
      <c r="S7762" s="175"/>
    </row>
    <row r="7763" spans="15:19">
      <c r="O7763" s="174"/>
      <c r="P7763" s="143"/>
      <c r="Q7763" s="143"/>
      <c r="R7763" s="175"/>
      <c r="S7763" s="175"/>
    </row>
    <row r="7764" spans="15:19">
      <c r="O7764" s="174"/>
      <c r="P7764" s="143"/>
      <c r="Q7764" s="143"/>
      <c r="R7764" s="175"/>
      <c r="S7764" s="175"/>
    </row>
    <row r="7765" spans="15:19">
      <c r="O7765" s="174"/>
      <c r="P7765" s="143"/>
      <c r="Q7765" s="143"/>
      <c r="R7765" s="175"/>
      <c r="S7765" s="175"/>
    </row>
    <row r="7766" spans="15:19">
      <c r="O7766" s="174"/>
      <c r="P7766" s="143"/>
      <c r="Q7766" s="143"/>
      <c r="R7766" s="175"/>
      <c r="S7766" s="175"/>
    </row>
    <row r="7767" spans="15:19">
      <c r="O7767" s="174"/>
      <c r="P7767" s="143"/>
      <c r="Q7767" s="143"/>
      <c r="R7767" s="175"/>
      <c r="S7767" s="175"/>
    </row>
    <row r="7768" spans="15:19">
      <c r="O7768" s="174"/>
      <c r="P7768" s="143"/>
      <c r="Q7768" s="143"/>
      <c r="R7768" s="175"/>
      <c r="S7768" s="175"/>
    </row>
    <row r="7769" spans="15:19">
      <c r="O7769" s="174"/>
      <c r="P7769" s="143"/>
      <c r="Q7769" s="143"/>
      <c r="R7769" s="175"/>
      <c r="S7769" s="175"/>
    </row>
    <row r="7770" spans="15:19">
      <c r="O7770" s="174"/>
      <c r="P7770" s="143"/>
      <c r="Q7770" s="143"/>
      <c r="R7770" s="175"/>
      <c r="S7770" s="175"/>
    </row>
    <row r="7771" spans="15:19">
      <c r="O7771" s="174"/>
      <c r="P7771" s="143"/>
      <c r="Q7771" s="143"/>
      <c r="R7771" s="175"/>
      <c r="S7771" s="175"/>
    </row>
    <row r="7772" spans="15:19">
      <c r="O7772" s="174"/>
      <c r="P7772" s="143"/>
      <c r="Q7772" s="143"/>
      <c r="R7772" s="175"/>
      <c r="S7772" s="175"/>
    </row>
    <row r="7773" spans="15:19">
      <c r="O7773" s="174"/>
      <c r="P7773" s="143"/>
      <c r="Q7773" s="143"/>
      <c r="R7773" s="175"/>
      <c r="S7773" s="175"/>
    </row>
    <row r="7774" spans="15:19">
      <c r="O7774" s="174"/>
      <c r="P7774" s="143"/>
      <c r="Q7774" s="143"/>
      <c r="R7774" s="175"/>
      <c r="S7774" s="175"/>
    </row>
    <row r="7775" spans="15:19">
      <c r="O7775" s="174"/>
      <c r="P7775" s="143"/>
      <c r="Q7775" s="143"/>
      <c r="R7775" s="175"/>
      <c r="S7775" s="175"/>
    </row>
    <row r="7776" spans="15:19">
      <c r="O7776" s="174"/>
      <c r="P7776" s="143"/>
      <c r="Q7776" s="143"/>
      <c r="R7776" s="175"/>
      <c r="S7776" s="175"/>
    </row>
    <row r="7777" spans="15:19">
      <c r="O7777" s="174"/>
      <c r="P7777" s="143"/>
      <c r="Q7777" s="143"/>
      <c r="R7777" s="175"/>
      <c r="S7777" s="175"/>
    </row>
    <row r="7778" spans="15:19">
      <c r="O7778" s="174"/>
      <c r="P7778" s="143"/>
      <c r="Q7778" s="143"/>
      <c r="R7778" s="175"/>
      <c r="S7778" s="175"/>
    </row>
    <row r="7779" spans="15:19">
      <c r="O7779" s="174"/>
      <c r="P7779" s="143"/>
      <c r="Q7779" s="143"/>
      <c r="R7779" s="175"/>
      <c r="S7779" s="175"/>
    </row>
    <row r="7780" spans="15:19">
      <c r="O7780" s="174"/>
      <c r="P7780" s="143"/>
      <c r="Q7780" s="143"/>
      <c r="R7780" s="175"/>
      <c r="S7780" s="175"/>
    </row>
    <row r="7781" spans="15:19">
      <c r="O7781" s="174"/>
      <c r="P7781" s="143"/>
      <c r="Q7781" s="143"/>
      <c r="R7781" s="175"/>
      <c r="S7781" s="175"/>
    </row>
    <row r="7782" spans="15:19">
      <c r="O7782" s="174"/>
      <c r="P7782" s="143"/>
      <c r="Q7782" s="143"/>
      <c r="R7782" s="175"/>
      <c r="S7782" s="175"/>
    </row>
    <row r="7783" spans="15:19">
      <c r="O7783" s="174"/>
      <c r="P7783" s="143"/>
      <c r="Q7783" s="143"/>
      <c r="R7783" s="175"/>
      <c r="S7783" s="175"/>
    </row>
    <row r="7784" spans="15:19">
      <c r="O7784" s="174"/>
      <c r="P7784" s="143"/>
      <c r="Q7784" s="143"/>
      <c r="R7784" s="175"/>
      <c r="S7784" s="175"/>
    </row>
    <row r="7785" spans="15:19">
      <c r="O7785" s="174"/>
      <c r="P7785" s="143"/>
      <c r="Q7785" s="143"/>
      <c r="R7785" s="175"/>
      <c r="S7785" s="175"/>
    </row>
    <row r="7786" spans="15:19">
      <c r="O7786" s="174"/>
      <c r="P7786" s="143"/>
      <c r="Q7786" s="143"/>
      <c r="R7786" s="175"/>
      <c r="S7786" s="175"/>
    </row>
    <row r="7787" spans="15:19">
      <c r="O7787" s="174"/>
      <c r="P7787" s="143"/>
      <c r="Q7787" s="143"/>
      <c r="R7787" s="175"/>
      <c r="S7787" s="175"/>
    </row>
    <row r="7788" spans="15:19">
      <c r="O7788" s="174"/>
      <c r="P7788" s="143"/>
      <c r="Q7788" s="143"/>
      <c r="R7788" s="175"/>
      <c r="S7788" s="175"/>
    </row>
    <row r="7789" spans="15:19">
      <c r="O7789" s="174"/>
      <c r="P7789" s="143"/>
      <c r="Q7789" s="143"/>
      <c r="R7789" s="175"/>
      <c r="S7789" s="175"/>
    </row>
    <row r="7790" spans="15:19">
      <c r="O7790" s="174"/>
      <c r="P7790" s="143"/>
      <c r="Q7790" s="143"/>
      <c r="R7790" s="175"/>
      <c r="S7790" s="175"/>
    </row>
    <row r="7791" spans="15:19">
      <c r="O7791" s="174"/>
      <c r="P7791" s="143"/>
      <c r="Q7791" s="143"/>
      <c r="R7791" s="175"/>
      <c r="S7791" s="175"/>
    </row>
    <row r="7792" spans="15:19">
      <c r="O7792" s="174"/>
      <c r="P7792" s="143"/>
      <c r="Q7792" s="143"/>
      <c r="R7792" s="175"/>
      <c r="S7792" s="175"/>
    </row>
    <row r="7793" spans="15:19">
      <c r="O7793" s="174"/>
      <c r="P7793" s="143"/>
      <c r="Q7793" s="143"/>
      <c r="R7793" s="175"/>
      <c r="S7793" s="175"/>
    </row>
    <row r="7794" spans="15:19">
      <c r="O7794" s="174"/>
      <c r="P7794" s="143"/>
      <c r="Q7794" s="143"/>
      <c r="R7794" s="175"/>
      <c r="S7794" s="175"/>
    </row>
    <row r="7795" spans="15:19">
      <c r="O7795" s="174"/>
      <c r="P7795" s="143"/>
      <c r="Q7795" s="143"/>
      <c r="R7795" s="175"/>
      <c r="S7795" s="175"/>
    </row>
    <row r="7796" spans="15:19">
      <c r="O7796" s="174"/>
      <c r="P7796" s="143"/>
      <c r="Q7796" s="143"/>
      <c r="R7796" s="175"/>
      <c r="S7796" s="175"/>
    </row>
    <row r="7797" spans="15:19">
      <c r="O7797" s="174"/>
      <c r="P7797" s="143"/>
      <c r="Q7797" s="143"/>
      <c r="R7797" s="175"/>
      <c r="S7797" s="175"/>
    </row>
    <row r="7798" spans="15:19">
      <c r="O7798" s="174"/>
      <c r="P7798" s="143"/>
      <c r="Q7798" s="143"/>
      <c r="R7798" s="175"/>
      <c r="S7798" s="175"/>
    </row>
    <row r="7799" spans="15:19">
      <c r="O7799" s="174"/>
      <c r="P7799" s="143"/>
      <c r="Q7799" s="143"/>
      <c r="R7799" s="175"/>
      <c r="S7799" s="175"/>
    </row>
    <row r="7800" spans="15:19">
      <c r="O7800" s="174"/>
      <c r="P7800" s="143"/>
      <c r="Q7800" s="143"/>
      <c r="R7800" s="175"/>
      <c r="S7800" s="175"/>
    </row>
    <row r="7801" spans="15:19">
      <c r="O7801" s="174"/>
      <c r="P7801" s="143"/>
      <c r="Q7801" s="143"/>
      <c r="R7801" s="175"/>
      <c r="S7801" s="175"/>
    </row>
    <row r="7802" spans="15:19">
      <c r="O7802" s="174"/>
      <c r="P7802" s="143"/>
      <c r="Q7802" s="143"/>
      <c r="R7802" s="175"/>
      <c r="S7802" s="175"/>
    </row>
    <row r="7803" spans="15:19">
      <c r="O7803" s="174"/>
      <c r="P7803" s="143"/>
      <c r="Q7803" s="143"/>
      <c r="R7803" s="175"/>
      <c r="S7803" s="175"/>
    </row>
    <row r="7804" spans="15:19">
      <c r="O7804" s="174"/>
      <c r="P7804" s="143"/>
      <c r="Q7804" s="143"/>
      <c r="R7804" s="175"/>
      <c r="S7804" s="175"/>
    </row>
    <row r="7805" spans="15:19">
      <c r="O7805" s="174"/>
      <c r="P7805" s="143"/>
      <c r="Q7805" s="143"/>
      <c r="R7805" s="175"/>
      <c r="S7805" s="175"/>
    </row>
    <row r="7806" spans="15:19">
      <c r="O7806" s="174"/>
      <c r="P7806" s="143"/>
      <c r="Q7806" s="143"/>
      <c r="R7806" s="175"/>
      <c r="S7806" s="175"/>
    </row>
    <row r="7807" spans="15:19">
      <c r="O7807" s="174"/>
      <c r="P7807" s="143"/>
      <c r="Q7807" s="143"/>
      <c r="R7807" s="175"/>
      <c r="S7807" s="175"/>
    </row>
    <row r="7808" spans="15:19">
      <c r="O7808" s="174"/>
      <c r="P7808" s="143"/>
      <c r="Q7808" s="143"/>
      <c r="R7808" s="175"/>
      <c r="S7808" s="175"/>
    </row>
    <row r="7809" spans="15:19">
      <c r="O7809" s="174"/>
      <c r="P7809" s="143"/>
      <c r="Q7809" s="143"/>
      <c r="R7809" s="175"/>
      <c r="S7809" s="175"/>
    </row>
    <row r="7810" spans="15:19">
      <c r="O7810" s="174"/>
      <c r="P7810" s="143"/>
      <c r="Q7810" s="143"/>
      <c r="R7810" s="175"/>
      <c r="S7810" s="175"/>
    </row>
    <row r="7811" spans="15:19">
      <c r="O7811" s="174"/>
      <c r="P7811" s="143"/>
      <c r="Q7811" s="143"/>
      <c r="R7811" s="175"/>
      <c r="S7811" s="175"/>
    </row>
    <row r="7812" spans="15:19">
      <c r="O7812" s="174"/>
      <c r="P7812" s="143"/>
      <c r="Q7812" s="143"/>
      <c r="R7812" s="175"/>
      <c r="S7812" s="175"/>
    </row>
    <row r="7813" spans="15:19">
      <c r="O7813" s="174"/>
      <c r="P7813" s="143"/>
      <c r="Q7813" s="143"/>
      <c r="R7813" s="175"/>
      <c r="S7813" s="175"/>
    </row>
    <row r="7814" spans="15:19">
      <c r="O7814" s="174"/>
      <c r="P7814" s="143"/>
      <c r="Q7814" s="143"/>
      <c r="R7814" s="175"/>
      <c r="S7814" s="175"/>
    </row>
    <row r="7815" spans="15:19">
      <c r="O7815" s="174"/>
      <c r="P7815" s="143"/>
      <c r="Q7815" s="143"/>
      <c r="R7815" s="175"/>
      <c r="S7815" s="175"/>
    </row>
    <row r="7816" spans="15:19">
      <c r="O7816" s="174"/>
      <c r="P7816" s="143"/>
      <c r="Q7816" s="143"/>
      <c r="R7816" s="175"/>
      <c r="S7816" s="175"/>
    </row>
    <row r="7817" spans="15:19">
      <c r="O7817" s="174"/>
      <c r="P7817" s="143"/>
      <c r="Q7817" s="143"/>
      <c r="R7817" s="175"/>
      <c r="S7817" s="175"/>
    </row>
    <row r="7818" spans="15:19">
      <c r="O7818" s="174"/>
      <c r="P7818" s="143"/>
      <c r="Q7818" s="143"/>
      <c r="R7818" s="175"/>
      <c r="S7818" s="175"/>
    </row>
    <row r="7819" spans="15:19">
      <c r="O7819" s="174"/>
      <c r="P7819" s="143"/>
      <c r="Q7819" s="143"/>
      <c r="R7819" s="175"/>
      <c r="S7819" s="175"/>
    </row>
    <row r="7820" spans="15:19">
      <c r="O7820" s="174"/>
      <c r="P7820" s="143"/>
      <c r="Q7820" s="143"/>
      <c r="R7820" s="175"/>
      <c r="S7820" s="175"/>
    </row>
    <row r="7821" spans="15:19">
      <c r="O7821" s="174"/>
      <c r="P7821" s="143"/>
      <c r="Q7821" s="143"/>
      <c r="R7821" s="175"/>
      <c r="S7821" s="175"/>
    </row>
    <row r="7822" spans="15:19">
      <c r="O7822" s="174"/>
      <c r="P7822" s="143"/>
      <c r="Q7822" s="143"/>
      <c r="R7822" s="175"/>
      <c r="S7822" s="175"/>
    </row>
    <row r="7823" spans="15:19">
      <c r="O7823" s="174"/>
      <c r="P7823" s="143"/>
      <c r="Q7823" s="143"/>
      <c r="R7823" s="175"/>
      <c r="S7823" s="175"/>
    </row>
    <row r="7824" spans="15:19">
      <c r="O7824" s="174"/>
      <c r="P7824" s="143"/>
      <c r="Q7824" s="143"/>
      <c r="R7824" s="175"/>
      <c r="S7824" s="175"/>
    </row>
    <row r="7825" spans="15:19">
      <c r="O7825" s="174"/>
      <c r="P7825" s="143"/>
      <c r="Q7825" s="143"/>
      <c r="R7825" s="175"/>
      <c r="S7825" s="175"/>
    </row>
    <row r="7826" spans="15:19">
      <c r="O7826" s="174"/>
      <c r="P7826" s="143"/>
      <c r="Q7826" s="143"/>
      <c r="R7826" s="175"/>
      <c r="S7826" s="175"/>
    </row>
    <row r="7827" spans="15:19">
      <c r="O7827" s="174"/>
      <c r="P7827" s="143"/>
      <c r="Q7827" s="143"/>
      <c r="R7827" s="175"/>
      <c r="S7827" s="175"/>
    </row>
    <row r="7828" spans="15:19">
      <c r="O7828" s="174"/>
      <c r="P7828" s="143"/>
      <c r="Q7828" s="143"/>
      <c r="R7828" s="175"/>
      <c r="S7828" s="175"/>
    </row>
    <row r="7829" spans="15:19">
      <c r="O7829" s="174"/>
      <c r="P7829" s="143"/>
      <c r="Q7829" s="143"/>
      <c r="R7829" s="175"/>
      <c r="S7829" s="175"/>
    </row>
    <row r="7830" spans="15:19">
      <c r="O7830" s="174"/>
      <c r="P7830" s="143"/>
      <c r="Q7830" s="143"/>
      <c r="R7830" s="175"/>
      <c r="S7830" s="175"/>
    </row>
    <row r="7831" spans="15:19">
      <c r="O7831" s="174"/>
      <c r="P7831" s="143"/>
      <c r="Q7831" s="143"/>
      <c r="R7831" s="175"/>
      <c r="S7831" s="175"/>
    </row>
    <row r="7832" spans="15:19">
      <c r="O7832" s="174"/>
      <c r="P7832" s="143"/>
      <c r="Q7832" s="143"/>
      <c r="R7832" s="175"/>
      <c r="S7832" s="175"/>
    </row>
    <row r="7833" spans="15:19">
      <c r="O7833" s="174"/>
      <c r="P7833" s="143"/>
      <c r="Q7833" s="143"/>
      <c r="R7833" s="175"/>
      <c r="S7833" s="175"/>
    </row>
    <row r="7834" spans="15:19">
      <c r="O7834" s="174"/>
      <c r="P7834" s="143"/>
      <c r="Q7834" s="143"/>
      <c r="R7834" s="175"/>
      <c r="S7834" s="175"/>
    </row>
    <row r="7835" spans="15:19">
      <c r="O7835" s="174"/>
      <c r="P7835" s="143"/>
      <c r="Q7835" s="143"/>
      <c r="R7835" s="175"/>
      <c r="S7835" s="175"/>
    </row>
    <row r="7836" spans="15:19">
      <c r="O7836" s="174"/>
      <c r="P7836" s="143"/>
      <c r="Q7836" s="143"/>
      <c r="R7836" s="175"/>
      <c r="S7836" s="175"/>
    </row>
    <row r="7837" spans="15:19">
      <c r="O7837" s="174"/>
      <c r="P7837" s="143"/>
      <c r="Q7837" s="143"/>
      <c r="R7837" s="175"/>
      <c r="S7837" s="175"/>
    </row>
    <row r="7838" spans="15:19">
      <c r="O7838" s="174"/>
      <c r="P7838" s="143"/>
      <c r="Q7838" s="143"/>
      <c r="R7838" s="175"/>
      <c r="S7838" s="175"/>
    </row>
    <row r="7839" spans="15:19">
      <c r="O7839" s="174"/>
      <c r="P7839" s="143"/>
      <c r="Q7839" s="143"/>
      <c r="R7839" s="175"/>
      <c r="S7839" s="175"/>
    </row>
    <row r="7840" spans="15:19">
      <c r="O7840" s="174"/>
      <c r="P7840" s="143"/>
      <c r="Q7840" s="143"/>
      <c r="R7840" s="175"/>
      <c r="S7840" s="175"/>
    </row>
    <row r="7841" spans="15:19">
      <c r="O7841" s="174"/>
      <c r="P7841" s="143"/>
      <c r="Q7841" s="143"/>
      <c r="R7841" s="175"/>
      <c r="S7841" s="175"/>
    </row>
    <row r="7842" spans="15:19">
      <c r="O7842" s="174"/>
      <c r="P7842" s="143"/>
      <c r="Q7842" s="143"/>
      <c r="R7842" s="175"/>
      <c r="S7842" s="175"/>
    </row>
    <row r="7843" spans="15:19">
      <c r="O7843" s="174"/>
      <c r="P7843" s="143"/>
      <c r="Q7843" s="143"/>
      <c r="R7843" s="175"/>
      <c r="S7843" s="175"/>
    </row>
    <row r="7844" spans="15:19">
      <c r="O7844" s="174"/>
      <c r="P7844" s="143"/>
      <c r="Q7844" s="143"/>
      <c r="R7844" s="175"/>
      <c r="S7844" s="175"/>
    </row>
    <row r="7845" spans="15:19">
      <c r="O7845" s="174"/>
      <c r="P7845" s="143"/>
      <c r="Q7845" s="143"/>
      <c r="R7845" s="175"/>
      <c r="S7845" s="175"/>
    </row>
    <row r="7846" spans="15:19">
      <c r="O7846" s="174"/>
      <c r="P7846" s="143"/>
      <c r="Q7846" s="143"/>
      <c r="R7846" s="175"/>
      <c r="S7846" s="175"/>
    </row>
    <row r="7847" spans="15:19">
      <c r="O7847" s="174"/>
      <c r="P7847" s="143"/>
      <c r="Q7847" s="143"/>
      <c r="R7847" s="175"/>
      <c r="S7847" s="175"/>
    </row>
    <row r="7848" spans="15:19">
      <c r="O7848" s="174"/>
      <c r="P7848" s="143"/>
      <c r="Q7848" s="143"/>
      <c r="R7848" s="175"/>
      <c r="S7848" s="175"/>
    </row>
    <row r="7849" spans="15:19">
      <c r="O7849" s="174"/>
      <c r="P7849" s="143"/>
      <c r="Q7849" s="143"/>
      <c r="R7849" s="175"/>
      <c r="S7849" s="175"/>
    </row>
    <row r="7850" spans="15:19">
      <c r="O7850" s="174"/>
      <c r="P7850" s="143"/>
      <c r="Q7850" s="143"/>
      <c r="R7850" s="175"/>
      <c r="S7850" s="175"/>
    </row>
    <row r="7851" spans="15:19">
      <c r="O7851" s="174"/>
      <c r="P7851" s="143"/>
      <c r="Q7851" s="143"/>
      <c r="R7851" s="175"/>
      <c r="S7851" s="175"/>
    </row>
    <row r="7852" spans="15:19">
      <c r="O7852" s="174"/>
      <c r="P7852" s="143"/>
      <c r="Q7852" s="143"/>
      <c r="R7852" s="175"/>
      <c r="S7852" s="175"/>
    </row>
    <row r="7853" spans="15:19">
      <c r="O7853" s="174"/>
      <c r="P7853" s="143"/>
      <c r="Q7853" s="143"/>
      <c r="R7853" s="175"/>
      <c r="S7853" s="175"/>
    </row>
    <row r="7854" spans="15:19">
      <c r="O7854" s="174"/>
      <c r="P7854" s="143"/>
      <c r="Q7854" s="143"/>
      <c r="R7854" s="175"/>
      <c r="S7854" s="175"/>
    </row>
    <row r="7855" spans="15:19">
      <c r="O7855" s="174"/>
      <c r="P7855" s="143"/>
      <c r="Q7855" s="143"/>
      <c r="R7855" s="175"/>
      <c r="S7855" s="175"/>
    </row>
    <row r="7856" spans="15:19">
      <c r="O7856" s="174"/>
      <c r="P7856" s="143"/>
      <c r="Q7856" s="143"/>
      <c r="R7856" s="175"/>
      <c r="S7856" s="175"/>
    </row>
    <row r="7857" spans="15:19">
      <c r="O7857" s="174"/>
      <c r="P7857" s="143"/>
      <c r="Q7857" s="143"/>
      <c r="R7857" s="175"/>
      <c r="S7857" s="175"/>
    </row>
    <row r="7858" spans="15:19">
      <c r="O7858" s="174"/>
      <c r="P7858" s="143"/>
      <c r="Q7858" s="143"/>
      <c r="R7858" s="175"/>
      <c r="S7858" s="175"/>
    </row>
    <row r="7859" spans="15:19">
      <c r="O7859" s="174"/>
      <c r="P7859" s="143"/>
      <c r="Q7859" s="143"/>
      <c r="R7859" s="175"/>
      <c r="S7859" s="175"/>
    </row>
    <row r="7860" spans="15:19">
      <c r="O7860" s="174"/>
      <c r="P7860" s="143"/>
      <c r="Q7860" s="143"/>
      <c r="R7860" s="175"/>
      <c r="S7860" s="175"/>
    </row>
    <row r="7861" spans="15:19">
      <c r="O7861" s="174"/>
      <c r="P7861" s="143"/>
      <c r="Q7861" s="143"/>
      <c r="R7861" s="175"/>
      <c r="S7861" s="175"/>
    </row>
    <row r="7862" spans="15:19">
      <c r="O7862" s="174"/>
      <c r="P7862" s="143"/>
      <c r="Q7862" s="143"/>
      <c r="R7862" s="175"/>
      <c r="S7862" s="175"/>
    </row>
    <row r="7863" spans="15:19">
      <c r="O7863" s="174"/>
      <c r="P7863" s="143"/>
      <c r="Q7863" s="143"/>
      <c r="R7863" s="175"/>
      <c r="S7863" s="175"/>
    </row>
    <row r="7864" spans="15:19">
      <c r="O7864" s="174"/>
      <c r="P7864" s="143"/>
      <c r="Q7864" s="143"/>
      <c r="R7864" s="175"/>
      <c r="S7864" s="175"/>
    </row>
    <row r="7865" spans="15:19">
      <c r="O7865" s="174"/>
      <c r="P7865" s="143"/>
      <c r="Q7865" s="143"/>
      <c r="R7865" s="175"/>
      <c r="S7865" s="175"/>
    </row>
    <row r="7866" spans="15:19">
      <c r="O7866" s="174"/>
      <c r="P7866" s="143"/>
      <c r="Q7866" s="143"/>
      <c r="R7866" s="175"/>
      <c r="S7866" s="175"/>
    </row>
    <row r="7867" spans="15:19">
      <c r="O7867" s="174"/>
      <c r="P7867" s="143"/>
      <c r="Q7867" s="143"/>
      <c r="R7867" s="175"/>
      <c r="S7867" s="175"/>
    </row>
    <row r="7868" spans="15:19">
      <c r="O7868" s="174"/>
      <c r="P7868" s="143"/>
      <c r="Q7868" s="143"/>
      <c r="R7868" s="175"/>
      <c r="S7868" s="175"/>
    </row>
    <row r="7869" spans="15:19">
      <c r="O7869" s="174"/>
      <c r="P7869" s="143"/>
      <c r="Q7869" s="143"/>
      <c r="R7869" s="175"/>
      <c r="S7869" s="175"/>
    </row>
    <row r="7870" spans="15:19">
      <c r="O7870" s="174"/>
      <c r="P7870" s="143"/>
      <c r="Q7870" s="143"/>
      <c r="R7870" s="175"/>
      <c r="S7870" s="175"/>
    </row>
    <row r="7871" spans="15:19">
      <c r="O7871" s="174"/>
      <c r="P7871" s="143"/>
      <c r="Q7871" s="143"/>
      <c r="R7871" s="175"/>
      <c r="S7871" s="175"/>
    </row>
    <row r="7872" spans="15:19">
      <c r="O7872" s="174"/>
      <c r="P7872" s="143"/>
      <c r="Q7872" s="143"/>
      <c r="R7872" s="175"/>
      <c r="S7872" s="175"/>
    </row>
    <row r="7873" spans="15:19">
      <c r="O7873" s="174"/>
      <c r="P7873" s="143"/>
      <c r="Q7873" s="143"/>
      <c r="R7873" s="175"/>
      <c r="S7873" s="175"/>
    </row>
    <row r="7874" spans="15:19">
      <c r="O7874" s="174"/>
      <c r="P7874" s="143"/>
      <c r="Q7874" s="143"/>
      <c r="R7874" s="175"/>
      <c r="S7874" s="175"/>
    </row>
    <row r="7875" spans="15:19">
      <c r="O7875" s="174"/>
      <c r="P7875" s="143"/>
      <c r="Q7875" s="143"/>
      <c r="R7875" s="175"/>
      <c r="S7875" s="175"/>
    </row>
    <row r="7876" spans="15:19">
      <c r="O7876" s="174"/>
      <c r="P7876" s="143"/>
      <c r="Q7876" s="143"/>
      <c r="R7876" s="175"/>
      <c r="S7876" s="175"/>
    </row>
    <row r="7877" spans="15:19">
      <c r="O7877" s="174"/>
      <c r="P7877" s="143"/>
      <c r="Q7877" s="143"/>
      <c r="R7877" s="175"/>
      <c r="S7877" s="175"/>
    </row>
    <row r="7878" spans="15:19">
      <c r="O7878" s="174"/>
      <c r="P7878" s="143"/>
      <c r="Q7878" s="143"/>
      <c r="R7878" s="175"/>
      <c r="S7878" s="175"/>
    </row>
    <row r="7879" spans="15:19">
      <c r="O7879" s="174"/>
      <c r="P7879" s="143"/>
      <c r="Q7879" s="143"/>
      <c r="R7879" s="175"/>
      <c r="S7879" s="175"/>
    </row>
    <row r="7880" spans="15:19">
      <c r="O7880" s="174"/>
      <c r="P7880" s="143"/>
      <c r="Q7880" s="143"/>
      <c r="R7880" s="175"/>
      <c r="S7880" s="175"/>
    </row>
    <row r="7881" spans="15:19">
      <c r="O7881" s="174"/>
      <c r="P7881" s="143"/>
      <c r="Q7881" s="143"/>
      <c r="R7881" s="175"/>
      <c r="S7881" s="175"/>
    </row>
    <row r="7882" spans="15:19">
      <c r="O7882" s="174"/>
      <c r="P7882" s="143"/>
      <c r="Q7882" s="143"/>
      <c r="R7882" s="175"/>
      <c r="S7882" s="175"/>
    </row>
    <row r="7883" spans="15:19">
      <c r="O7883" s="174"/>
      <c r="P7883" s="143"/>
      <c r="Q7883" s="143"/>
      <c r="R7883" s="175"/>
      <c r="S7883" s="175"/>
    </row>
    <row r="7884" spans="15:19">
      <c r="O7884" s="174"/>
      <c r="P7884" s="143"/>
      <c r="Q7884" s="143"/>
      <c r="R7884" s="175"/>
      <c r="S7884" s="175"/>
    </row>
    <row r="7885" spans="15:19">
      <c r="O7885" s="174"/>
      <c r="P7885" s="143"/>
      <c r="Q7885" s="143"/>
      <c r="R7885" s="175"/>
      <c r="S7885" s="175"/>
    </row>
    <row r="7886" spans="15:19">
      <c r="O7886" s="174"/>
      <c r="P7886" s="143"/>
      <c r="Q7886" s="143"/>
      <c r="R7886" s="175"/>
      <c r="S7886" s="175"/>
    </row>
    <row r="7887" spans="15:19">
      <c r="O7887" s="174"/>
      <c r="P7887" s="143"/>
      <c r="Q7887" s="143"/>
      <c r="R7887" s="175"/>
      <c r="S7887" s="175"/>
    </row>
    <row r="7888" spans="15:19">
      <c r="O7888" s="174"/>
      <c r="P7888" s="143"/>
      <c r="Q7888" s="143"/>
      <c r="R7888" s="175"/>
      <c r="S7888" s="175"/>
    </row>
    <row r="7889" spans="15:19">
      <c r="O7889" s="174"/>
      <c r="P7889" s="143"/>
      <c r="Q7889" s="143"/>
      <c r="R7889" s="175"/>
      <c r="S7889" s="175"/>
    </row>
    <row r="7890" spans="15:19">
      <c r="O7890" s="174"/>
      <c r="P7890" s="143"/>
      <c r="Q7890" s="143"/>
      <c r="R7890" s="175"/>
      <c r="S7890" s="175"/>
    </row>
    <row r="7891" spans="15:19">
      <c r="O7891" s="174"/>
      <c r="P7891" s="143"/>
      <c r="Q7891" s="143"/>
      <c r="R7891" s="175"/>
      <c r="S7891" s="175"/>
    </row>
    <row r="7892" spans="15:19">
      <c r="O7892" s="174"/>
      <c r="P7892" s="143"/>
      <c r="Q7892" s="143"/>
      <c r="R7892" s="175"/>
      <c r="S7892" s="175"/>
    </row>
    <row r="7893" spans="15:19">
      <c r="O7893" s="174"/>
      <c r="P7893" s="143"/>
      <c r="Q7893" s="143"/>
      <c r="R7893" s="175"/>
      <c r="S7893" s="175"/>
    </row>
    <row r="7894" spans="15:19">
      <c r="O7894" s="174"/>
      <c r="P7894" s="143"/>
      <c r="Q7894" s="143"/>
      <c r="R7894" s="175"/>
      <c r="S7894" s="175"/>
    </row>
    <row r="7895" spans="15:19">
      <c r="O7895" s="174"/>
      <c r="P7895" s="143"/>
      <c r="Q7895" s="143"/>
      <c r="R7895" s="175"/>
      <c r="S7895" s="175"/>
    </row>
    <row r="7896" spans="15:19">
      <c r="O7896" s="174"/>
      <c r="P7896" s="143"/>
      <c r="Q7896" s="143"/>
      <c r="R7896" s="175"/>
      <c r="S7896" s="175"/>
    </row>
    <row r="7897" spans="15:19">
      <c r="O7897" s="174"/>
      <c r="P7897" s="143"/>
      <c r="Q7897" s="143"/>
      <c r="R7897" s="175"/>
      <c r="S7897" s="175"/>
    </row>
    <row r="7898" spans="15:19">
      <c r="O7898" s="174"/>
      <c r="P7898" s="143"/>
      <c r="Q7898" s="143"/>
      <c r="R7898" s="175"/>
      <c r="S7898" s="175"/>
    </row>
    <row r="7899" spans="15:19">
      <c r="O7899" s="174"/>
      <c r="P7899" s="143"/>
      <c r="Q7899" s="143"/>
      <c r="R7899" s="175"/>
      <c r="S7899" s="175"/>
    </row>
    <row r="7900" spans="15:19">
      <c r="O7900" s="174"/>
      <c r="P7900" s="143"/>
      <c r="Q7900" s="143"/>
      <c r="R7900" s="175"/>
      <c r="S7900" s="175"/>
    </row>
    <row r="7901" spans="15:19">
      <c r="O7901" s="174"/>
      <c r="P7901" s="143"/>
      <c r="Q7901" s="143"/>
      <c r="R7901" s="175"/>
      <c r="S7901" s="175"/>
    </row>
    <row r="7902" spans="15:19">
      <c r="O7902" s="174"/>
      <c r="P7902" s="143"/>
      <c r="Q7902" s="143"/>
      <c r="R7902" s="175"/>
      <c r="S7902" s="175"/>
    </row>
    <row r="7903" spans="15:19">
      <c r="O7903" s="174"/>
      <c r="P7903" s="143"/>
      <c r="Q7903" s="143"/>
      <c r="R7903" s="175"/>
      <c r="S7903" s="175"/>
    </row>
    <row r="7904" spans="15:19">
      <c r="O7904" s="174"/>
      <c r="P7904" s="143"/>
      <c r="Q7904" s="143"/>
      <c r="R7904" s="175"/>
      <c r="S7904" s="175"/>
    </row>
    <row r="7905" spans="15:19">
      <c r="O7905" s="174"/>
      <c r="P7905" s="143"/>
      <c r="Q7905" s="143"/>
      <c r="R7905" s="175"/>
      <c r="S7905" s="175"/>
    </row>
    <row r="7906" spans="15:19">
      <c r="O7906" s="174"/>
      <c r="P7906" s="143"/>
      <c r="Q7906" s="143"/>
      <c r="R7906" s="175"/>
      <c r="S7906" s="175"/>
    </row>
    <row r="7907" spans="15:19">
      <c r="O7907" s="174"/>
      <c r="P7907" s="143"/>
      <c r="Q7907" s="143"/>
      <c r="R7907" s="175"/>
      <c r="S7907" s="175"/>
    </row>
    <row r="7908" spans="15:19">
      <c r="O7908" s="174"/>
      <c r="P7908" s="143"/>
      <c r="Q7908" s="143"/>
      <c r="R7908" s="175"/>
      <c r="S7908" s="175"/>
    </row>
    <row r="7909" spans="15:19">
      <c r="O7909" s="174"/>
      <c r="P7909" s="143"/>
      <c r="Q7909" s="143"/>
      <c r="R7909" s="175"/>
      <c r="S7909" s="175"/>
    </row>
    <row r="7910" spans="15:19">
      <c r="O7910" s="174"/>
      <c r="P7910" s="143"/>
      <c r="Q7910" s="143"/>
      <c r="R7910" s="175"/>
      <c r="S7910" s="175"/>
    </row>
    <row r="7911" spans="15:19">
      <c r="O7911" s="174"/>
      <c r="P7911" s="143"/>
      <c r="Q7911" s="143"/>
      <c r="R7911" s="175"/>
      <c r="S7911" s="175"/>
    </row>
    <row r="7912" spans="15:19">
      <c r="O7912" s="174"/>
      <c r="P7912" s="143"/>
      <c r="Q7912" s="143"/>
      <c r="R7912" s="175"/>
      <c r="S7912" s="175"/>
    </row>
    <row r="7913" spans="15:19">
      <c r="O7913" s="174"/>
      <c r="P7913" s="143"/>
      <c r="Q7913" s="143"/>
      <c r="R7913" s="175"/>
      <c r="S7913" s="175"/>
    </row>
    <row r="7914" spans="15:19">
      <c r="O7914" s="174"/>
      <c r="P7914" s="143"/>
      <c r="Q7914" s="143"/>
      <c r="R7914" s="175"/>
      <c r="S7914" s="175"/>
    </row>
    <row r="7915" spans="15:19">
      <c r="O7915" s="174"/>
      <c r="P7915" s="143"/>
      <c r="Q7915" s="143"/>
      <c r="R7915" s="175"/>
      <c r="S7915" s="175"/>
    </row>
    <row r="7916" spans="15:19">
      <c r="O7916" s="174"/>
      <c r="P7916" s="143"/>
      <c r="Q7916" s="143"/>
      <c r="R7916" s="175"/>
      <c r="S7916" s="175"/>
    </row>
    <row r="7917" spans="15:19">
      <c r="O7917" s="174"/>
      <c r="P7917" s="143"/>
      <c r="Q7917" s="143"/>
      <c r="R7917" s="175"/>
      <c r="S7917" s="175"/>
    </row>
    <row r="7918" spans="15:19">
      <c r="O7918" s="174"/>
      <c r="P7918" s="143"/>
      <c r="Q7918" s="143"/>
      <c r="R7918" s="175"/>
      <c r="S7918" s="175"/>
    </row>
    <row r="7919" spans="15:19">
      <c r="O7919" s="174"/>
      <c r="P7919" s="143"/>
      <c r="Q7919" s="143"/>
      <c r="R7919" s="175"/>
      <c r="S7919" s="175"/>
    </row>
    <row r="7920" spans="15:19">
      <c r="O7920" s="174"/>
      <c r="P7920" s="143"/>
      <c r="Q7920" s="143"/>
      <c r="R7920" s="175"/>
      <c r="S7920" s="175"/>
    </row>
    <row r="7921" spans="15:19">
      <c r="O7921" s="174"/>
      <c r="P7921" s="143"/>
      <c r="Q7921" s="143"/>
      <c r="R7921" s="175"/>
      <c r="S7921" s="175"/>
    </row>
    <row r="7922" spans="15:19">
      <c r="O7922" s="174"/>
      <c r="P7922" s="143"/>
      <c r="Q7922" s="143"/>
      <c r="R7922" s="175"/>
      <c r="S7922" s="175"/>
    </row>
    <row r="7923" spans="15:19">
      <c r="O7923" s="174"/>
      <c r="P7923" s="143"/>
      <c r="Q7923" s="143"/>
      <c r="R7923" s="175"/>
      <c r="S7923" s="175"/>
    </row>
    <row r="7924" spans="15:19">
      <c r="O7924" s="174"/>
      <c r="P7924" s="143"/>
      <c r="Q7924" s="143"/>
      <c r="R7924" s="175"/>
      <c r="S7924" s="175"/>
    </row>
    <row r="7925" spans="15:19">
      <c r="O7925" s="174"/>
      <c r="P7925" s="143"/>
      <c r="Q7925" s="143"/>
      <c r="R7925" s="175"/>
      <c r="S7925" s="175"/>
    </row>
    <row r="7926" spans="15:19">
      <c r="O7926" s="174"/>
      <c r="P7926" s="143"/>
      <c r="Q7926" s="143"/>
      <c r="R7926" s="175"/>
      <c r="S7926" s="175"/>
    </row>
    <row r="7927" spans="15:19">
      <c r="O7927" s="174"/>
      <c r="P7927" s="143"/>
      <c r="Q7927" s="143"/>
      <c r="R7927" s="175"/>
      <c r="S7927" s="175"/>
    </row>
    <row r="7928" spans="15:19">
      <c r="O7928" s="174"/>
      <c r="P7928" s="143"/>
      <c r="Q7928" s="143"/>
      <c r="R7928" s="175"/>
      <c r="S7928" s="175"/>
    </row>
    <row r="7929" spans="15:19">
      <c r="O7929" s="174"/>
      <c r="P7929" s="143"/>
      <c r="Q7929" s="143"/>
      <c r="R7929" s="175"/>
      <c r="S7929" s="175"/>
    </row>
    <row r="7930" spans="15:19">
      <c r="O7930" s="174"/>
      <c r="P7930" s="143"/>
      <c r="Q7930" s="143"/>
      <c r="R7930" s="175"/>
      <c r="S7930" s="175"/>
    </row>
    <row r="7931" spans="15:19">
      <c r="O7931" s="174"/>
      <c r="P7931" s="143"/>
      <c r="Q7931" s="143"/>
      <c r="R7931" s="175"/>
      <c r="S7931" s="175"/>
    </row>
    <row r="7932" spans="15:19">
      <c r="O7932" s="174"/>
      <c r="P7932" s="143"/>
      <c r="Q7932" s="143"/>
      <c r="R7932" s="175"/>
      <c r="S7932" s="175"/>
    </row>
    <row r="7933" spans="15:19">
      <c r="O7933" s="174"/>
      <c r="P7933" s="143"/>
      <c r="Q7933" s="143"/>
      <c r="R7933" s="175"/>
      <c r="S7933" s="175"/>
    </row>
    <row r="7934" spans="15:19">
      <c r="O7934" s="174"/>
      <c r="P7934" s="143"/>
      <c r="Q7934" s="143"/>
      <c r="R7934" s="175"/>
      <c r="S7934" s="175"/>
    </row>
    <row r="7935" spans="15:19">
      <c r="O7935" s="174"/>
      <c r="P7935" s="143"/>
      <c r="Q7935" s="143"/>
      <c r="R7935" s="175"/>
      <c r="S7935" s="175"/>
    </row>
    <row r="7936" spans="15:19">
      <c r="O7936" s="174"/>
      <c r="P7936" s="143"/>
      <c r="Q7936" s="143"/>
      <c r="R7936" s="175"/>
      <c r="S7936" s="175"/>
    </row>
    <row r="7937" spans="15:19">
      <c r="O7937" s="174"/>
      <c r="P7937" s="143"/>
      <c r="Q7937" s="143"/>
      <c r="R7937" s="175"/>
      <c r="S7937" s="175"/>
    </row>
    <row r="7938" spans="15:19">
      <c r="O7938" s="174"/>
      <c r="P7938" s="143"/>
      <c r="Q7938" s="143"/>
      <c r="R7938" s="175"/>
      <c r="S7938" s="175"/>
    </row>
    <row r="7939" spans="15:19">
      <c r="O7939" s="174"/>
      <c r="P7939" s="143"/>
      <c r="Q7939" s="143"/>
      <c r="R7939" s="175"/>
      <c r="S7939" s="175"/>
    </row>
    <row r="7940" spans="15:19">
      <c r="O7940" s="174"/>
      <c r="P7940" s="143"/>
      <c r="Q7940" s="143"/>
      <c r="R7940" s="175"/>
      <c r="S7940" s="175"/>
    </row>
    <row r="7941" spans="15:19">
      <c r="O7941" s="174"/>
      <c r="P7941" s="143"/>
      <c r="Q7941" s="143"/>
      <c r="R7941" s="175"/>
      <c r="S7941" s="175"/>
    </row>
    <row r="7942" spans="15:19">
      <c r="O7942" s="174"/>
      <c r="P7942" s="143"/>
      <c r="Q7942" s="143"/>
      <c r="R7942" s="175"/>
      <c r="S7942" s="175"/>
    </row>
    <row r="7943" spans="15:19">
      <c r="O7943" s="174"/>
      <c r="P7943" s="143"/>
      <c r="Q7943" s="143"/>
      <c r="R7943" s="175"/>
      <c r="S7943" s="175"/>
    </row>
    <row r="7944" spans="15:19">
      <c r="O7944" s="174"/>
      <c r="P7944" s="143"/>
      <c r="Q7944" s="143"/>
      <c r="R7944" s="175"/>
      <c r="S7944" s="175"/>
    </row>
    <row r="7945" spans="15:19">
      <c r="O7945" s="174"/>
      <c r="P7945" s="143"/>
      <c r="Q7945" s="143"/>
      <c r="R7945" s="175"/>
      <c r="S7945" s="175"/>
    </row>
    <row r="7946" spans="15:19">
      <c r="O7946" s="174"/>
      <c r="P7946" s="143"/>
      <c r="Q7946" s="143"/>
      <c r="R7946" s="175"/>
      <c r="S7946" s="175"/>
    </row>
    <row r="7947" spans="15:19">
      <c r="O7947" s="174"/>
      <c r="P7947" s="143"/>
      <c r="Q7947" s="143"/>
      <c r="R7947" s="175"/>
      <c r="S7947" s="175"/>
    </row>
    <row r="7948" spans="15:19">
      <c r="O7948" s="174"/>
      <c r="P7948" s="143"/>
      <c r="Q7948" s="143"/>
      <c r="R7948" s="175"/>
      <c r="S7948" s="175"/>
    </row>
    <row r="7949" spans="15:19">
      <c r="O7949" s="174"/>
      <c r="P7949" s="143"/>
      <c r="Q7949" s="143"/>
      <c r="R7949" s="175"/>
      <c r="S7949" s="175"/>
    </row>
    <row r="7950" spans="15:19">
      <c r="O7950" s="174"/>
      <c r="P7950" s="143"/>
      <c r="Q7950" s="143"/>
      <c r="R7950" s="175"/>
      <c r="S7950" s="175"/>
    </row>
    <row r="7951" spans="15:19">
      <c r="O7951" s="174"/>
      <c r="P7951" s="143"/>
      <c r="Q7951" s="143"/>
      <c r="R7951" s="175"/>
      <c r="S7951" s="175"/>
    </row>
    <row r="7952" spans="15:19">
      <c r="O7952" s="174"/>
      <c r="P7952" s="143"/>
      <c r="Q7952" s="143"/>
      <c r="R7952" s="175"/>
      <c r="S7952" s="175"/>
    </row>
    <row r="7953" spans="15:19">
      <c r="O7953" s="174"/>
      <c r="P7953" s="143"/>
      <c r="Q7953" s="143"/>
      <c r="R7953" s="175"/>
      <c r="S7953" s="175"/>
    </row>
    <row r="7954" spans="15:19">
      <c r="O7954" s="174"/>
      <c r="P7954" s="143"/>
      <c r="Q7954" s="143"/>
      <c r="R7954" s="175"/>
      <c r="S7954" s="175"/>
    </row>
    <row r="7955" spans="15:19">
      <c r="O7955" s="174"/>
      <c r="P7955" s="143"/>
      <c r="Q7955" s="143"/>
      <c r="R7955" s="175"/>
      <c r="S7955" s="175"/>
    </row>
    <row r="7956" spans="15:19">
      <c r="O7956" s="174"/>
      <c r="P7956" s="143"/>
      <c r="Q7956" s="143"/>
      <c r="R7956" s="175"/>
      <c r="S7956" s="175"/>
    </row>
    <row r="7957" spans="15:19">
      <c r="O7957" s="174"/>
      <c r="P7957" s="143"/>
      <c r="Q7957" s="143"/>
      <c r="R7957" s="175"/>
      <c r="S7957" s="175"/>
    </row>
    <row r="7958" spans="15:19">
      <c r="O7958" s="174"/>
      <c r="P7958" s="143"/>
      <c r="Q7958" s="143"/>
      <c r="R7958" s="175"/>
      <c r="S7958" s="175"/>
    </row>
    <row r="7959" spans="15:19">
      <c r="O7959" s="174"/>
      <c r="P7959" s="143"/>
      <c r="Q7959" s="143"/>
      <c r="R7959" s="175"/>
      <c r="S7959" s="175"/>
    </row>
    <row r="7960" spans="15:19">
      <c r="O7960" s="174"/>
      <c r="P7960" s="143"/>
      <c r="Q7960" s="143"/>
      <c r="R7960" s="175"/>
      <c r="S7960" s="175"/>
    </row>
    <row r="7961" spans="15:19">
      <c r="O7961" s="174"/>
      <c r="P7961" s="143"/>
      <c r="Q7961" s="143"/>
      <c r="R7961" s="175"/>
      <c r="S7961" s="175"/>
    </row>
    <row r="7962" spans="15:19">
      <c r="O7962" s="174"/>
      <c r="P7962" s="143"/>
      <c r="Q7962" s="143"/>
      <c r="R7962" s="175"/>
      <c r="S7962" s="175"/>
    </row>
    <row r="7963" spans="15:19">
      <c r="O7963" s="174"/>
      <c r="P7963" s="143"/>
      <c r="Q7963" s="143"/>
      <c r="R7963" s="175"/>
      <c r="S7963" s="175"/>
    </row>
    <row r="7964" spans="15:19">
      <c r="O7964" s="174"/>
      <c r="P7964" s="143"/>
      <c r="Q7964" s="143"/>
      <c r="R7964" s="175"/>
      <c r="S7964" s="175"/>
    </row>
    <row r="7965" spans="15:19">
      <c r="O7965" s="174"/>
      <c r="P7965" s="143"/>
      <c r="Q7965" s="143"/>
      <c r="R7965" s="175"/>
      <c r="S7965" s="175"/>
    </row>
    <row r="7966" spans="15:19">
      <c r="O7966" s="174"/>
      <c r="P7966" s="143"/>
      <c r="Q7966" s="143"/>
      <c r="R7966" s="175"/>
      <c r="S7966" s="175"/>
    </row>
    <row r="7967" spans="15:19">
      <c r="O7967" s="174"/>
      <c r="P7967" s="143"/>
      <c r="Q7967" s="143"/>
      <c r="R7967" s="175"/>
      <c r="S7967" s="175"/>
    </row>
    <row r="7968" spans="15:19">
      <c r="O7968" s="174"/>
      <c r="P7968" s="143"/>
      <c r="Q7968" s="143"/>
      <c r="R7968" s="175"/>
      <c r="S7968" s="175"/>
    </row>
    <row r="7969" spans="15:19">
      <c r="O7969" s="174"/>
      <c r="P7969" s="143"/>
      <c r="Q7969" s="143"/>
      <c r="R7969" s="175"/>
      <c r="S7969" s="175"/>
    </row>
    <row r="7970" spans="15:19">
      <c r="O7970" s="174"/>
      <c r="P7970" s="143"/>
      <c r="Q7970" s="143"/>
      <c r="R7970" s="175"/>
      <c r="S7970" s="175"/>
    </row>
    <row r="7971" spans="15:19">
      <c r="O7971" s="174"/>
      <c r="P7971" s="143"/>
      <c r="Q7971" s="143"/>
      <c r="R7971" s="175"/>
      <c r="S7971" s="175"/>
    </row>
    <row r="7972" spans="15:19">
      <c r="O7972" s="174"/>
      <c r="P7972" s="143"/>
      <c r="Q7972" s="143"/>
      <c r="R7972" s="175"/>
      <c r="S7972" s="175"/>
    </row>
    <row r="7973" spans="15:19">
      <c r="O7973" s="174"/>
      <c r="P7973" s="143"/>
      <c r="Q7973" s="143"/>
      <c r="R7973" s="175"/>
      <c r="S7973" s="175"/>
    </row>
    <row r="7974" spans="15:19">
      <c r="O7974" s="174"/>
      <c r="P7974" s="143"/>
      <c r="Q7974" s="143"/>
      <c r="R7974" s="175"/>
      <c r="S7974" s="175"/>
    </row>
    <row r="7975" spans="15:19">
      <c r="O7975" s="174"/>
      <c r="P7975" s="143"/>
      <c r="Q7975" s="143"/>
      <c r="R7975" s="175"/>
      <c r="S7975" s="175"/>
    </row>
    <row r="7976" spans="15:19">
      <c r="O7976" s="174"/>
      <c r="P7976" s="143"/>
      <c r="Q7976" s="143"/>
      <c r="R7976" s="175"/>
      <c r="S7976" s="175"/>
    </row>
    <row r="7977" spans="15:19">
      <c r="O7977" s="174"/>
      <c r="P7977" s="143"/>
      <c r="Q7977" s="143"/>
      <c r="R7977" s="175"/>
      <c r="S7977" s="175"/>
    </row>
    <row r="7978" spans="15:19">
      <c r="O7978" s="174"/>
      <c r="P7978" s="143"/>
      <c r="Q7978" s="143"/>
      <c r="R7978" s="175"/>
      <c r="S7978" s="175"/>
    </row>
    <row r="7979" spans="15:19">
      <c r="O7979" s="174"/>
      <c r="P7979" s="143"/>
      <c r="Q7979" s="143"/>
      <c r="R7979" s="175"/>
      <c r="S7979" s="175"/>
    </row>
    <row r="7980" spans="15:19">
      <c r="O7980" s="174"/>
      <c r="P7980" s="143"/>
      <c r="Q7980" s="143"/>
      <c r="R7980" s="175"/>
      <c r="S7980" s="175"/>
    </row>
    <row r="7981" spans="15:19">
      <c r="O7981" s="174"/>
      <c r="P7981" s="143"/>
      <c r="Q7981" s="143"/>
      <c r="R7981" s="175"/>
      <c r="S7981" s="175"/>
    </row>
    <row r="7982" spans="15:19">
      <c r="O7982" s="174"/>
      <c r="P7982" s="143"/>
      <c r="Q7982" s="143"/>
      <c r="R7982" s="175"/>
      <c r="S7982" s="175"/>
    </row>
    <row r="7983" spans="15:19">
      <c r="O7983" s="174"/>
      <c r="P7983" s="143"/>
      <c r="Q7983" s="143"/>
      <c r="R7983" s="175"/>
      <c r="S7983" s="175"/>
    </row>
    <row r="7984" spans="15:19">
      <c r="O7984" s="174"/>
      <c r="P7984" s="143"/>
      <c r="Q7984" s="143"/>
      <c r="R7984" s="175"/>
      <c r="S7984" s="175"/>
    </row>
    <row r="7985" spans="15:19">
      <c r="O7985" s="174"/>
      <c r="P7985" s="143"/>
      <c r="Q7985" s="143"/>
      <c r="R7985" s="175"/>
      <c r="S7985" s="175"/>
    </row>
    <row r="7986" spans="15:19">
      <c r="O7986" s="174"/>
      <c r="P7986" s="143"/>
      <c r="Q7986" s="143"/>
      <c r="R7986" s="175"/>
      <c r="S7986" s="175"/>
    </row>
    <row r="7987" spans="15:19">
      <c r="O7987" s="174"/>
      <c r="P7987" s="143"/>
      <c r="Q7987" s="143"/>
      <c r="R7987" s="175"/>
      <c r="S7987" s="175"/>
    </row>
    <row r="7988" spans="15:19">
      <c r="O7988" s="174"/>
      <c r="P7988" s="143"/>
      <c r="Q7988" s="143"/>
      <c r="R7988" s="175"/>
      <c r="S7988" s="175"/>
    </row>
    <row r="7989" spans="15:19">
      <c r="O7989" s="174"/>
      <c r="P7989" s="143"/>
      <c r="Q7989" s="143"/>
      <c r="R7989" s="175"/>
      <c r="S7989" s="175"/>
    </row>
    <row r="7990" spans="15:19">
      <c r="O7990" s="174"/>
      <c r="P7990" s="143"/>
      <c r="Q7990" s="143"/>
      <c r="R7990" s="175"/>
      <c r="S7990" s="175"/>
    </row>
    <row r="7991" spans="15:19">
      <c r="O7991" s="174"/>
      <c r="P7991" s="143"/>
      <c r="Q7991" s="143"/>
      <c r="R7991" s="175"/>
      <c r="S7991" s="175"/>
    </row>
    <row r="7992" spans="15:19">
      <c r="O7992" s="174"/>
      <c r="P7992" s="143"/>
      <c r="Q7992" s="143"/>
      <c r="R7992" s="175"/>
      <c r="S7992" s="175"/>
    </row>
    <row r="7993" spans="15:19">
      <c r="O7993" s="174"/>
      <c r="P7993" s="143"/>
      <c r="Q7993" s="143"/>
      <c r="R7993" s="175"/>
      <c r="S7993" s="175"/>
    </row>
    <row r="7994" spans="15:19">
      <c r="O7994" s="174"/>
      <c r="P7994" s="143"/>
      <c r="Q7994" s="143"/>
      <c r="R7994" s="175"/>
      <c r="S7994" s="175"/>
    </row>
    <row r="7995" spans="15:19">
      <c r="O7995" s="174"/>
      <c r="P7995" s="143"/>
      <c r="Q7995" s="143"/>
      <c r="R7995" s="175"/>
      <c r="S7995" s="175"/>
    </row>
    <row r="7996" spans="15:19">
      <c r="O7996" s="174"/>
      <c r="P7996" s="143"/>
      <c r="Q7996" s="143"/>
      <c r="R7996" s="175"/>
      <c r="S7996" s="175"/>
    </row>
    <row r="7997" spans="15:19">
      <c r="O7997" s="174"/>
      <c r="P7997" s="143"/>
      <c r="Q7997" s="143"/>
      <c r="R7997" s="175"/>
      <c r="S7997" s="175"/>
    </row>
    <row r="7998" spans="15:19">
      <c r="O7998" s="174"/>
      <c r="P7998" s="143"/>
      <c r="Q7998" s="143"/>
      <c r="R7998" s="175"/>
      <c r="S7998" s="175"/>
    </row>
    <row r="7999" spans="15:19">
      <c r="O7999" s="174"/>
      <c r="P7999" s="143"/>
      <c r="Q7999" s="143"/>
      <c r="R7999" s="175"/>
      <c r="S7999" s="175"/>
    </row>
    <row r="8000" spans="15:19">
      <c r="O8000" s="174"/>
      <c r="P8000" s="143"/>
      <c r="Q8000" s="143"/>
      <c r="R8000" s="175"/>
      <c r="S8000" s="175"/>
    </row>
    <row r="8001" spans="15:19">
      <c r="O8001" s="174"/>
      <c r="P8001" s="143"/>
      <c r="Q8001" s="143"/>
      <c r="R8001" s="175"/>
      <c r="S8001" s="175"/>
    </row>
    <row r="8002" spans="15:19">
      <c r="O8002" s="174"/>
      <c r="P8002" s="143"/>
      <c r="Q8002" s="143"/>
      <c r="R8002" s="175"/>
      <c r="S8002" s="175"/>
    </row>
    <row r="8003" spans="15:19">
      <c r="O8003" s="174"/>
      <c r="P8003" s="143"/>
      <c r="Q8003" s="143"/>
      <c r="R8003" s="175"/>
      <c r="S8003" s="175"/>
    </row>
    <row r="8004" spans="15:19">
      <c r="O8004" s="174"/>
      <c r="P8004" s="143"/>
      <c r="Q8004" s="143"/>
      <c r="R8004" s="175"/>
      <c r="S8004" s="175"/>
    </row>
    <row r="8005" spans="15:19">
      <c r="O8005" s="174"/>
      <c r="P8005" s="143"/>
      <c r="Q8005" s="143"/>
      <c r="R8005" s="175"/>
      <c r="S8005" s="175"/>
    </row>
    <row r="8006" spans="15:19">
      <c r="O8006" s="174"/>
      <c r="P8006" s="143"/>
      <c r="Q8006" s="143"/>
      <c r="R8006" s="175"/>
      <c r="S8006" s="175"/>
    </row>
    <row r="8007" spans="15:19">
      <c r="O8007" s="174"/>
      <c r="P8007" s="143"/>
      <c r="Q8007" s="143"/>
      <c r="R8007" s="175"/>
      <c r="S8007" s="175"/>
    </row>
    <row r="8008" spans="15:19">
      <c r="O8008" s="174"/>
      <c r="P8008" s="143"/>
      <c r="Q8008" s="143"/>
      <c r="R8008" s="175"/>
      <c r="S8008" s="175"/>
    </row>
    <row r="8009" spans="15:19">
      <c r="O8009" s="174"/>
      <c r="P8009" s="143"/>
      <c r="Q8009" s="143"/>
      <c r="R8009" s="175"/>
      <c r="S8009" s="175"/>
    </row>
    <row r="8010" spans="15:19">
      <c r="O8010" s="174"/>
      <c r="P8010" s="143"/>
      <c r="Q8010" s="143"/>
      <c r="R8010" s="175"/>
      <c r="S8010" s="175"/>
    </row>
    <row r="8011" spans="15:19">
      <c r="O8011" s="174"/>
      <c r="P8011" s="143"/>
      <c r="Q8011" s="143"/>
      <c r="R8011" s="175"/>
      <c r="S8011" s="175"/>
    </row>
    <row r="8012" spans="15:19">
      <c r="O8012" s="174"/>
      <c r="P8012" s="143"/>
      <c r="Q8012" s="143"/>
      <c r="R8012" s="175"/>
      <c r="S8012" s="175"/>
    </row>
    <row r="8013" spans="15:19">
      <c r="O8013" s="174"/>
      <c r="P8013" s="143"/>
      <c r="Q8013" s="143"/>
      <c r="R8013" s="175"/>
      <c r="S8013" s="175"/>
    </row>
    <row r="8014" spans="15:19">
      <c r="O8014" s="174"/>
      <c r="P8014" s="143"/>
      <c r="Q8014" s="143"/>
      <c r="R8014" s="175"/>
      <c r="S8014" s="175"/>
    </row>
    <row r="8015" spans="15:19">
      <c r="O8015" s="174"/>
      <c r="P8015" s="143"/>
      <c r="Q8015" s="143"/>
      <c r="R8015" s="175"/>
      <c r="S8015" s="175"/>
    </row>
    <row r="8016" spans="15:19">
      <c r="O8016" s="174"/>
      <c r="P8016" s="143"/>
      <c r="Q8016" s="143"/>
      <c r="R8016" s="175"/>
      <c r="S8016" s="175"/>
    </row>
    <row r="8017" spans="15:19">
      <c r="O8017" s="174"/>
      <c r="P8017" s="143"/>
      <c r="Q8017" s="143"/>
      <c r="R8017" s="175"/>
      <c r="S8017" s="175"/>
    </row>
    <row r="8018" spans="15:19">
      <c r="O8018" s="174"/>
      <c r="P8018" s="143"/>
      <c r="Q8018" s="143"/>
      <c r="R8018" s="175"/>
      <c r="S8018" s="175"/>
    </row>
    <row r="8019" spans="15:19">
      <c r="O8019" s="174"/>
      <c r="P8019" s="143"/>
      <c r="Q8019" s="143"/>
      <c r="R8019" s="175"/>
      <c r="S8019" s="175"/>
    </row>
    <row r="8020" spans="15:19">
      <c r="O8020" s="174"/>
      <c r="P8020" s="143"/>
      <c r="Q8020" s="143"/>
      <c r="R8020" s="175"/>
      <c r="S8020" s="175"/>
    </row>
    <row r="8021" spans="15:19">
      <c r="O8021" s="174"/>
      <c r="P8021" s="143"/>
      <c r="Q8021" s="143"/>
      <c r="R8021" s="175"/>
      <c r="S8021" s="175"/>
    </row>
    <row r="8022" spans="15:19">
      <c r="O8022" s="174"/>
      <c r="P8022" s="143"/>
      <c r="Q8022" s="143"/>
      <c r="R8022" s="175"/>
      <c r="S8022" s="175"/>
    </row>
    <row r="8023" spans="15:19">
      <c r="O8023" s="174"/>
      <c r="P8023" s="143"/>
      <c r="Q8023" s="143"/>
      <c r="R8023" s="175"/>
      <c r="S8023" s="175"/>
    </row>
    <row r="8024" spans="15:19">
      <c r="O8024" s="174"/>
      <c r="P8024" s="143"/>
      <c r="Q8024" s="143"/>
      <c r="R8024" s="175"/>
      <c r="S8024" s="175"/>
    </row>
    <row r="8025" spans="15:19">
      <c r="O8025" s="174"/>
      <c r="P8025" s="143"/>
      <c r="Q8025" s="143"/>
      <c r="R8025" s="175"/>
      <c r="S8025" s="175"/>
    </row>
    <row r="8026" spans="15:19">
      <c r="O8026" s="174"/>
      <c r="P8026" s="143"/>
      <c r="Q8026" s="143"/>
      <c r="R8026" s="175"/>
      <c r="S8026" s="175"/>
    </row>
    <row r="8027" spans="15:19">
      <c r="O8027" s="174"/>
      <c r="P8027" s="143"/>
      <c r="Q8027" s="143"/>
      <c r="R8027" s="175"/>
      <c r="S8027" s="175"/>
    </row>
    <row r="8028" spans="15:19">
      <c r="O8028" s="174"/>
      <c r="P8028" s="143"/>
      <c r="Q8028" s="143"/>
      <c r="R8028" s="175"/>
      <c r="S8028" s="175"/>
    </row>
    <row r="8029" spans="15:19">
      <c r="O8029" s="174"/>
      <c r="P8029" s="143"/>
      <c r="Q8029" s="143"/>
      <c r="R8029" s="175"/>
      <c r="S8029" s="175"/>
    </row>
    <row r="8030" spans="15:19">
      <c r="O8030" s="174"/>
      <c r="P8030" s="143"/>
      <c r="Q8030" s="143"/>
      <c r="R8030" s="175"/>
      <c r="S8030" s="175"/>
    </row>
    <row r="8031" spans="15:19">
      <c r="O8031" s="174"/>
      <c r="P8031" s="143"/>
      <c r="Q8031" s="143"/>
      <c r="R8031" s="175"/>
      <c r="S8031" s="175"/>
    </row>
    <row r="8032" spans="15:19">
      <c r="O8032" s="174"/>
      <c r="P8032" s="143"/>
      <c r="Q8032" s="143"/>
      <c r="R8032" s="175"/>
      <c r="S8032" s="175"/>
    </row>
    <row r="8033" spans="15:19">
      <c r="O8033" s="174"/>
      <c r="P8033" s="143"/>
      <c r="Q8033" s="143"/>
      <c r="R8033" s="175"/>
      <c r="S8033" s="175"/>
    </row>
    <row r="8034" spans="15:19">
      <c r="O8034" s="174"/>
      <c r="P8034" s="143"/>
      <c r="Q8034" s="143"/>
      <c r="R8034" s="175"/>
      <c r="S8034" s="175"/>
    </row>
    <row r="8035" spans="15:19">
      <c r="O8035" s="174"/>
      <c r="P8035" s="143"/>
      <c r="Q8035" s="143"/>
      <c r="R8035" s="175"/>
      <c r="S8035" s="175"/>
    </row>
    <row r="8036" spans="15:19">
      <c r="O8036" s="174"/>
      <c r="P8036" s="143"/>
      <c r="Q8036" s="143"/>
      <c r="R8036" s="175"/>
      <c r="S8036" s="175"/>
    </row>
    <row r="8037" spans="15:19">
      <c r="O8037" s="174"/>
      <c r="P8037" s="143"/>
      <c r="Q8037" s="143"/>
      <c r="R8037" s="175"/>
      <c r="S8037" s="175"/>
    </row>
    <row r="8038" spans="15:19">
      <c r="O8038" s="174"/>
      <c r="P8038" s="143"/>
      <c r="Q8038" s="143"/>
      <c r="R8038" s="175"/>
      <c r="S8038" s="175"/>
    </row>
    <row r="8039" spans="15:19">
      <c r="O8039" s="174"/>
      <c r="P8039" s="143"/>
      <c r="Q8039" s="143"/>
      <c r="R8039" s="175"/>
      <c r="S8039" s="175"/>
    </row>
    <row r="8040" spans="15:19">
      <c r="O8040" s="174"/>
      <c r="P8040" s="143"/>
      <c r="Q8040" s="143"/>
      <c r="R8040" s="175"/>
      <c r="S8040" s="175"/>
    </row>
    <row r="8041" spans="15:19">
      <c r="O8041" s="174"/>
      <c r="P8041" s="143"/>
      <c r="Q8041" s="143"/>
      <c r="R8041" s="175"/>
      <c r="S8041" s="175"/>
    </row>
    <row r="8042" spans="15:19">
      <c r="O8042" s="174"/>
      <c r="P8042" s="143"/>
      <c r="Q8042" s="143"/>
      <c r="R8042" s="175"/>
      <c r="S8042" s="175"/>
    </row>
    <row r="8043" spans="15:19">
      <c r="O8043" s="174"/>
      <c r="P8043" s="143"/>
      <c r="Q8043" s="143"/>
      <c r="R8043" s="175"/>
      <c r="S8043" s="175"/>
    </row>
    <row r="8044" spans="15:19">
      <c r="O8044" s="174"/>
      <c r="P8044" s="143"/>
      <c r="Q8044" s="143"/>
      <c r="R8044" s="175"/>
      <c r="S8044" s="175"/>
    </row>
    <row r="8045" spans="15:19">
      <c r="O8045" s="174"/>
      <c r="P8045" s="143"/>
      <c r="Q8045" s="143"/>
      <c r="R8045" s="175"/>
      <c r="S8045" s="175"/>
    </row>
    <row r="8046" spans="15:19">
      <c r="O8046" s="174"/>
      <c r="P8046" s="143"/>
      <c r="Q8046" s="143"/>
      <c r="R8046" s="175"/>
      <c r="S8046" s="175"/>
    </row>
    <row r="8047" spans="15:19">
      <c r="O8047" s="174"/>
      <c r="P8047" s="143"/>
      <c r="Q8047" s="143"/>
      <c r="R8047" s="175"/>
      <c r="S8047" s="175"/>
    </row>
    <row r="8048" spans="15:19">
      <c r="O8048" s="174"/>
      <c r="P8048" s="143"/>
      <c r="Q8048" s="143"/>
      <c r="R8048" s="175"/>
      <c r="S8048" s="175"/>
    </row>
    <row r="8049" spans="15:19">
      <c r="O8049" s="174"/>
      <c r="P8049" s="143"/>
      <c r="Q8049" s="143"/>
      <c r="R8049" s="175"/>
      <c r="S8049" s="175"/>
    </row>
    <row r="8050" spans="15:19">
      <c r="O8050" s="174"/>
      <c r="P8050" s="143"/>
      <c r="Q8050" s="143"/>
      <c r="R8050" s="175"/>
      <c r="S8050" s="175"/>
    </row>
    <row r="8051" spans="15:19">
      <c r="O8051" s="174"/>
      <c r="P8051" s="143"/>
      <c r="Q8051" s="143"/>
      <c r="R8051" s="175"/>
      <c r="S8051" s="175"/>
    </row>
    <row r="8052" spans="15:19">
      <c r="O8052" s="174"/>
      <c r="P8052" s="143"/>
      <c r="Q8052" s="143"/>
      <c r="R8052" s="175"/>
      <c r="S8052" s="175"/>
    </row>
    <row r="8053" spans="15:19">
      <c r="O8053" s="174"/>
      <c r="P8053" s="143"/>
      <c r="Q8053" s="143"/>
      <c r="R8053" s="175"/>
      <c r="S8053" s="175"/>
    </row>
    <row r="8054" spans="15:19">
      <c r="O8054" s="174"/>
      <c r="P8054" s="143"/>
      <c r="Q8054" s="143"/>
      <c r="R8054" s="175"/>
      <c r="S8054" s="175"/>
    </row>
    <row r="8055" spans="15:19">
      <c r="O8055" s="174"/>
      <c r="P8055" s="143"/>
      <c r="Q8055" s="143"/>
      <c r="R8055" s="175"/>
      <c r="S8055" s="175"/>
    </row>
    <row r="8056" spans="15:19">
      <c r="O8056" s="174"/>
      <c r="P8056" s="143"/>
      <c r="Q8056" s="143"/>
      <c r="R8056" s="175"/>
      <c r="S8056" s="175"/>
    </row>
    <row r="8057" spans="15:19">
      <c r="O8057" s="174"/>
      <c r="P8057" s="143"/>
      <c r="Q8057" s="143"/>
      <c r="R8057" s="175"/>
      <c r="S8057" s="175"/>
    </row>
    <row r="8058" spans="15:19">
      <c r="O8058" s="174"/>
      <c r="P8058" s="143"/>
      <c r="Q8058" s="143"/>
      <c r="R8058" s="175"/>
      <c r="S8058" s="175"/>
    </row>
    <row r="8059" spans="15:19">
      <c r="O8059" s="174"/>
      <c r="P8059" s="143"/>
      <c r="Q8059" s="143"/>
      <c r="R8059" s="175"/>
      <c r="S8059" s="175"/>
    </row>
    <row r="8060" spans="15:19">
      <c r="O8060" s="174"/>
      <c r="P8060" s="143"/>
      <c r="Q8060" s="143"/>
      <c r="R8060" s="175"/>
      <c r="S8060" s="175"/>
    </row>
    <row r="8061" spans="15:19">
      <c r="O8061" s="174"/>
      <c r="P8061" s="143"/>
      <c r="Q8061" s="143"/>
      <c r="R8061" s="175"/>
      <c r="S8061" s="175"/>
    </row>
    <row r="8062" spans="15:19">
      <c r="O8062" s="174"/>
      <c r="P8062" s="143"/>
      <c r="Q8062" s="143"/>
      <c r="R8062" s="175"/>
      <c r="S8062" s="175"/>
    </row>
    <row r="8063" spans="15:19">
      <c r="O8063" s="174"/>
      <c r="P8063" s="143"/>
      <c r="Q8063" s="143"/>
      <c r="R8063" s="175"/>
      <c r="S8063" s="175"/>
    </row>
    <row r="8064" spans="15:19">
      <c r="O8064" s="174"/>
      <c r="P8064" s="143"/>
      <c r="Q8064" s="143"/>
      <c r="R8064" s="175"/>
      <c r="S8064" s="175"/>
    </row>
    <row r="8065" spans="15:19">
      <c r="O8065" s="174"/>
      <c r="P8065" s="143"/>
      <c r="Q8065" s="143"/>
      <c r="R8065" s="175"/>
      <c r="S8065" s="175"/>
    </row>
    <row r="8066" spans="15:19">
      <c r="O8066" s="174"/>
      <c r="P8066" s="143"/>
      <c r="Q8066" s="143"/>
      <c r="R8066" s="175"/>
      <c r="S8066" s="175"/>
    </row>
    <row r="8067" spans="15:19">
      <c r="O8067" s="174"/>
      <c r="P8067" s="143"/>
      <c r="Q8067" s="143"/>
      <c r="R8067" s="175"/>
      <c r="S8067" s="175"/>
    </row>
    <row r="8068" spans="15:19">
      <c r="O8068" s="174"/>
      <c r="P8068" s="143"/>
      <c r="Q8068" s="143"/>
      <c r="R8068" s="175"/>
      <c r="S8068" s="175"/>
    </row>
    <row r="8069" spans="15:19">
      <c r="O8069" s="174"/>
      <c r="P8069" s="143"/>
      <c r="Q8069" s="143"/>
      <c r="R8069" s="175"/>
      <c r="S8069" s="175"/>
    </row>
    <row r="8070" spans="15:19">
      <c r="O8070" s="174"/>
      <c r="P8070" s="143"/>
      <c r="Q8070" s="143"/>
      <c r="R8070" s="175"/>
      <c r="S8070" s="175"/>
    </row>
    <row r="8071" spans="15:19">
      <c r="O8071" s="174"/>
      <c r="P8071" s="143"/>
      <c r="Q8071" s="143"/>
      <c r="R8071" s="175"/>
      <c r="S8071" s="175"/>
    </row>
    <row r="8072" spans="15:19">
      <c r="O8072" s="174"/>
      <c r="P8072" s="143"/>
      <c r="Q8072" s="143"/>
      <c r="R8072" s="175"/>
      <c r="S8072" s="175"/>
    </row>
    <row r="8073" spans="15:19">
      <c r="O8073" s="174"/>
      <c r="P8073" s="143"/>
      <c r="Q8073" s="143"/>
      <c r="R8073" s="175"/>
      <c r="S8073" s="175"/>
    </row>
    <row r="8074" spans="15:19">
      <c r="O8074" s="174"/>
      <c r="P8074" s="143"/>
      <c r="Q8074" s="143"/>
      <c r="R8074" s="175"/>
      <c r="S8074" s="175"/>
    </row>
    <row r="8075" spans="15:19">
      <c r="O8075" s="174"/>
      <c r="P8075" s="143"/>
      <c r="Q8075" s="143"/>
      <c r="R8075" s="175"/>
      <c r="S8075" s="175"/>
    </row>
    <row r="8076" spans="15:19">
      <c r="O8076" s="174"/>
      <c r="P8076" s="143"/>
      <c r="Q8076" s="143"/>
      <c r="R8076" s="175"/>
      <c r="S8076" s="175"/>
    </row>
    <row r="8077" spans="15:19">
      <c r="O8077" s="174"/>
      <c r="P8077" s="143"/>
      <c r="Q8077" s="143"/>
      <c r="R8077" s="175"/>
      <c r="S8077" s="175"/>
    </row>
    <row r="8078" spans="15:19">
      <c r="O8078" s="174"/>
      <c r="P8078" s="143"/>
      <c r="Q8078" s="143"/>
      <c r="R8078" s="175"/>
      <c r="S8078" s="175"/>
    </row>
    <row r="8079" spans="15:19">
      <c r="O8079" s="174"/>
      <c r="P8079" s="143"/>
      <c r="Q8079" s="143"/>
      <c r="R8079" s="175"/>
      <c r="S8079" s="175"/>
    </row>
    <row r="8080" spans="15:19">
      <c r="O8080" s="174"/>
      <c r="P8080" s="143"/>
      <c r="Q8080" s="143"/>
      <c r="R8080" s="175"/>
      <c r="S8080" s="175"/>
    </row>
    <row r="8081" spans="15:19">
      <c r="O8081" s="174"/>
      <c r="P8081" s="143"/>
      <c r="Q8081" s="143"/>
      <c r="R8081" s="175"/>
      <c r="S8081" s="175"/>
    </row>
    <row r="8082" spans="15:19">
      <c r="O8082" s="174"/>
      <c r="P8082" s="143"/>
      <c r="Q8082" s="143"/>
      <c r="R8082" s="175"/>
      <c r="S8082" s="175"/>
    </row>
    <row r="8083" spans="15:19">
      <c r="O8083" s="174"/>
      <c r="P8083" s="143"/>
      <c r="Q8083" s="143"/>
      <c r="R8083" s="175"/>
      <c r="S8083" s="175"/>
    </row>
    <row r="8084" spans="15:19">
      <c r="O8084" s="174"/>
      <c r="P8084" s="143"/>
      <c r="Q8084" s="143"/>
      <c r="R8084" s="175"/>
      <c r="S8084" s="175"/>
    </row>
    <row r="8085" spans="15:19">
      <c r="O8085" s="174"/>
      <c r="P8085" s="143"/>
      <c r="Q8085" s="143"/>
      <c r="R8085" s="175"/>
      <c r="S8085" s="175"/>
    </row>
    <row r="8086" spans="15:19">
      <c r="O8086" s="174"/>
      <c r="P8086" s="143"/>
      <c r="Q8086" s="143"/>
      <c r="R8086" s="175"/>
      <c r="S8086" s="175"/>
    </row>
    <row r="8087" spans="15:19">
      <c r="O8087" s="174"/>
      <c r="P8087" s="143"/>
      <c r="Q8087" s="143"/>
      <c r="R8087" s="175"/>
      <c r="S8087" s="175"/>
    </row>
    <row r="8088" spans="15:19">
      <c r="O8088" s="174"/>
      <c r="P8088" s="143"/>
      <c r="Q8088" s="143"/>
      <c r="R8088" s="175"/>
      <c r="S8088" s="175"/>
    </row>
    <row r="8089" spans="15:19">
      <c r="O8089" s="174"/>
      <c r="P8089" s="143"/>
      <c r="Q8089" s="143"/>
      <c r="R8089" s="175"/>
      <c r="S8089" s="175"/>
    </row>
    <row r="8090" spans="15:19">
      <c r="O8090" s="174"/>
      <c r="P8090" s="143"/>
      <c r="Q8090" s="143"/>
      <c r="R8090" s="175"/>
      <c r="S8090" s="175"/>
    </row>
    <row r="8091" spans="15:19">
      <c r="O8091" s="174"/>
      <c r="P8091" s="143"/>
      <c r="Q8091" s="143"/>
      <c r="R8091" s="175"/>
      <c r="S8091" s="175"/>
    </row>
    <row r="8092" spans="15:19">
      <c r="O8092" s="174"/>
      <c r="P8092" s="143"/>
      <c r="Q8092" s="143"/>
      <c r="R8092" s="175"/>
      <c r="S8092" s="175"/>
    </row>
    <row r="8093" spans="15:19">
      <c r="O8093" s="174"/>
      <c r="P8093" s="143"/>
      <c r="Q8093" s="143"/>
      <c r="R8093" s="175"/>
      <c r="S8093" s="175"/>
    </row>
    <row r="8094" spans="15:19">
      <c r="O8094" s="174"/>
      <c r="P8094" s="143"/>
      <c r="Q8094" s="143"/>
      <c r="R8094" s="175"/>
      <c r="S8094" s="175"/>
    </row>
    <row r="8095" spans="15:19">
      <c r="O8095" s="174"/>
      <c r="P8095" s="143"/>
      <c r="Q8095" s="143"/>
      <c r="R8095" s="175"/>
      <c r="S8095" s="175"/>
    </row>
    <row r="8096" spans="15:19">
      <c r="O8096" s="174"/>
      <c r="P8096" s="143"/>
      <c r="Q8096" s="143"/>
      <c r="R8096" s="175"/>
      <c r="S8096" s="175"/>
    </row>
    <row r="8097" spans="15:19">
      <c r="O8097" s="174"/>
      <c r="P8097" s="143"/>
      <c r="Q8097" s="143"/>
      <c r="R8097" s="175"/>
      <c r="S8097" s="175"/>
    </row>
    <row r="8098" spans="15:19">
      <c r="O8098" s="174"/>
      <c r="P8098" s="143"/>
      <c r="Q8098" s="143"/>
      <c r="R8098" s="175"/>
      <c r="S8098" s="175"/>
    </row>
    <row r="8099" spans="15:19">
      <c r="O8099" s="174"/>
      <c r="P8099" s="143"/>
      <c r="Q8099" s="143"/>
      <c r="R8099" s="175"/>
      <c r="S8099" s="175"/>
    </row>
    <row r="8100" spans="15:19">
      <c r="O8100" s="174"/>
      <c r="P8100" s="143"/>
      <c r="Q8100" s="143"/>
      <c r="R8100" s="175"/>
      <c r="S8100" s="175"/>
    </row>
    <row r="8101" spans="15:19">
      <c r="O8101" s="174"/>
      <c r="P8101" s="143"/>
      <c r="Q8101" s="143"/>
      <c r="R8101" s="175"/>
      <c r="S8101" s="175"/>
    </row>
    <row r="8102" spans="15:19">
      <c r="O8102" s="174"/>
      <c r="P8102" s="143"/>
      <c r="Q8102" s="143"/>
      <c r="R8102" s="175"/>
      <c r="S8102" s="175"/>
    </row>
    <row r="8103" spans="15:19">
      <c r="O8103" s="174"/>
      <c r="P8103" s="143"/>
      <c r="Q8103" s="143"/>
      <c r="R8103" s="175"/>
      <c r="S8103" s="175"/>
    </row>
    <row r="8104" spans="15:19">
      <c r="O8104" s="174"/>
      <c r="P8104" s="143"/>
      <c r="Q8104" s="143"/>
      <c r="R8104" s="175"/>
      <c r="S8104" s="175"/>
    </row>
    <row r="8105" spans="15:19">
      <c r="O8105" s="174"/>
      <c r="P8105" s="143"/>
      <c r="Q8105" s="143"/>
      <c r="R8105" s="175"/>
      <c r="S8105" s="175"/>
    </row>
    <row r="8106" spans="15:19">
      <c r="O8106" s="174"/>
      <c r="P8106" s="143"/>
      <c r="Q8106" s="143"/>
      <c r="R8106" s="175"/>
      <c r="S8106" s="175"/>
    </row>
    <row r="8107" spans="15:19">
      <c r="O8107" s="174"/>
      <c r="P8107" s="143"/>
      <c r="Q8107" s="143"/>
      <c r="R8107" s="175"/>
      <c r="S8107" s="175"/>
    </row>
    <row r="8108" spans="15:19">
      <c r="O8108" s="174"/>
      <c r="P8108" s="143"/>
      <c r="Q8108" s="143"/>
      <c r="R8108" s="175"/>
      <c r="S8108" s="175"/>
    </row>
    <row r="8109" spans="15:19">
      <c r="O8109" s="174"/>
      <c r="P8109" s="143"/>
      <c r="Q8109" s="143"/>
      <c r="R8109" s="175"/>
      <c r="S8109" s="175"/>
    </row>
    <row r="8110" spans="15:19">
      <c r="O8110" s="174"/>
      <c r="P8110" s="143"/>
      <c r="Q8110" s="143"/>
      <c r="R8110" s="175"/>
      <c r="S8110" s="175"/>
    </row>
    <row r="8111" spans="15:19">
      <c r="O8111" s="174"/>
      <c r="P8111" s="143"/>
      <c r="Q8111" s="143"/>
      <c r="R8111" s="175"/>
      <c r="S8111" s="175"/>
    </row>
    <row r="8112" spans="15:19">
      <c r="O8112" s="174"/>
      <c r="P8112" s="143"/>
      <c r="Q8112" s="143"/>
      <c r="R8112" s="175"/>
      <c r="S8112" s="175"/>
    </row>
    <row r="8113" spans="15:19">
      <c r="O8113" s="174"/>
      <c r="P8113" s="143"/>
      <c r="Q8113" s="143"/>
      <c r="R8113" s="175"/>
      <c r="S8113" s="175"/>
    </row>
    <row r="8114" spans="15:19">
      <c r="O8114" s="174"/>
      <c r="P8114" s="143"/>
      <c r="Q8114" s="143"/>
      <c r="R8114" s="175"/>
      <c r="S8114" s="175"/>
    </row>
    <row r="8115" spans="15:19">
      <c r="O8115" s="174"/>
      <c r="P8115" s="143"/>
      <c r="Q8115" s="143"/>
      <c r="R8115" s="175"/>
      <c r="S8115" s="175"/>
    </row>
    <row r="8116" spans="15:19">
      <c r="O8116" s="174"/>
      <c r="P8116" s="143"/>
      <c r="Q8116" s="143"/>
      <c r="R8116" s="175"/>
      <c r="S8116" s="175"/>
    </row>
    <row r="8117" spans="15:19">
      <c r="O8117" s="174"/>
      <c r="P8117" s="143"/>
      <c r="Q8117" s="143"/>
      <c r="R8117" s="175"/>
      <c r="S8117" s="175"/>
    </row>
    <row r="8118" spans="15:19">
      <c r="O8118" s="174"/>
      <c r="P8118" s="143"/>
      <c r="Q8118" s="143"/>
      <c r="R8118" s="175"/>
      <c r="S8118" s="175"/>
    </row>
    <row r="8119" spans="15:19">
      <c r="O8119" s="174"/>
      <c r="P8119" s="143"/>
      <c r="Q8119" s="143"/>
      <c r="R8119" s="175"/>
      <c r="S8119" s="175"/>
    </row>
    <row r="8120" spans="15:19">
      <c r="O8120" s="174"/>
      <c r="P8120" s="143"/>
      <c r="Q8120" s="143"/>
      <c r="R8120" s="175"/>
      <c r="S8120" s="175"/>
    </row>
    <row r="8121" spans="15:19">
      <c r="O8121" s="174"/>
      <c r="P8121" s="143"/>
      <c r="Q8121" s="143"/>
      <c r="R8121" s="175"/>
      <c r="S8121" s="175"/>
    </row>
    <row r="8122" spans="15:19">
      <c r="O8122" s="174"/>
      <c r="P8122" s="143"/>
      <c r="Q8122" s="143"/>
      <c r="R8122" s="175"/>
      <c r="S8122" s="175"/>
    </row>
    <row r="8123" spans="15:19">
      <c r="O8123" s="174"/>
      <c r="P8123" s="143"/>
      <c r="Q8123" s="143"/>
      <c r="R8123" s="175"/>
      <c r="S8123" s="175"/>
    </row>
    <row r="8124" spans="15:19">
      <c r="O8124" s="174"/>
      <c r="P8124" s="143"/>
      <c r="Q8124" s="143"/>
      <c r="R8124" s="175"/>
      <c r="S8124" s="175"/>
    </row>
    <row r="8125" spans="15:19">
      <c r="O8125" s="174"/>
      <c r="P8125" s="143"/>
      <c r="Q8125" s="143"/>
      <c r="R8125" s="175"/>
      <c r="S8125" s="175"/>
    </row>
    <row r="8126" spans="15:19">
      <c r="O8126" s="174"/>
      <c r="P8126" s="143"/>
      <c r="Q8126" s="143"/>
      <c r="R8126" s="175"/>
      <c r="S8126" s="175"/>
    </row>
    <row r="8127" spans="15:19">
      <c r="O8127" s="174"/>
      <c r="P8127" s="143"/>
      <c r="Q8127" s="143"/>
      <c r="R8127" s="175"/>
      <c r="S8127" s="175"/>
    </row>
    <row r="8128" spans="15:19">
      <c r="O8128" s="174"/>
      <c r="P8128" s="143"/>
      <c r="Q8128" s="143"/>
      <c r="R8128" s="175"/>
      <c r="S8128" s="175"/>
    </row>
    <row r="8129" spans="15:19">
      <c r="O8129" s="174"/>
      <c r="P8129" s="143"/>
      <c r="Q8129" s="143"/>
      <c r="R8129" s="175"/>
      <c r="S8129" s="175"/>
    </row>
    <row r="8130" spans="15:19">
      <c r="O8130" s="174"/>
      <c r="P8130" s="143"/>
      <c r="Q8130" s="143"/>
      <c r="R8130" s="175"/>
      <c r="S8130" s="175"/>
    </row>
    <row r="8131" spans="15:19">
      <c r="O8131" s="174"/>
      <c r="P8131" s="143"/>
      <c r="Q8131" s="143"/>
      <c r="R8131" s="175"/>
      <c r="S8131" s="175"/>
    </row>
    <row r="8132" spans="15:19">
      <c r="O8132" s="174"/>
      <c r="P8132" s="143"/>
      <c r="Q8132" s="143"/>
      <c r="R8132" s="175"/>
      <c r="S8132" s="175"/>
    </row>
    <row r="8133" spans="15:19">
      <c r="O8133" s="174"/>
      <c r="P8133" s="143"/>
      <c r="Q8133" s="143"/>
      <c r="R8133" s="175"/>
      <c r="S8133" s="175"/>
    </row>
    <row r="8134" spans="15:19">
      <c r="O8134" s="174"/>
      <c r="P8134" s="143"/>
      <c r="Q8134" s="143"/>
      <c r="R8134" s="175"/>
      <c r="S8134" s="175"/>
    </row>
    <row r="8135" spans="15:19">
      <c r="O8135" s="174"/>
      <c r="P8135" s="143"/>
      <c r="Q8135" s="143"/>
      <c r="R8135" s="175"/>
      <c r="S8135" s="175"/>
    </row>
    <row r="8136" spans="15:19">
      <c r="O8136" s="174"/>
      <c r="P8136" s="143"/>
      <c r="Q8136" s="143"/>
      <c r="R8136" s="175"/>
      <c r="S8136" s="175"/>
    </row>
    <row r="8137" spans="15:19">
      <c r="O8137" s="174"/>
      <c r="P8137" s="143"/>
      <c r="Q8137" s="143"/>
      <c r="R8137" s="175"/>
      <c r="S8137" s="175"/>
    </row>
    <row r="8138" spans="15:19">
      <c r="O8138" s="174"/>
      <c r="P8138" s="143"/>
      <c r="Q8138" s="143"/>
      <c r="R8138" s="175"/>
      <c r="S8138" s="175"/>
    </row>
    <row r="8139" spans="15:19">
      <c r="O8139" s="174"/>
      <c r="P8139" s="143"/>
      <c r="Q8139" s="143"/>
      <c r="R8139" s="175"/>
      <c r="S8139" s="175"/>
    </row>
    <row r="8140" spans="15:19">
      <c r="O8140" s="174"/>
      <c r="P8140" s="143"/>
      <c r="Q8140" s="143"/>
      <c r="R8140" s="175"/>
      <c r="S8140" s="175"/>
    </row>
    <row r="8141" spans="15:19">
      <c r="O8141" s="174"/>
      <c r="P8141" s="143"/>
      <c r="Q8141" s="143"/>
      <c r="R8141" s="175"/>
      <c r="S8141" s="175"/>
    </row>
    <row r="8142" spans="15:19">
      <c r="O8142" s="174"/>
      <c r="P8142" s="143"/>
      <c r="Q8142" s="143"/>
      <c r="R8142" s="175"/>
      <c r="S8142" s="175"/>
    </row>
    <row r="8143" spans="15:19">
      <c r="O8143" s="174"/>
      <c r="P8143" s="143"/>
      <c r="Q8143" s="143"/>
      <c r="R8143" s="175"/>
      <c r="S8143" s="175"/>
    </row>
    <row r="8144" spans="15:19">
      <c r="O8144" s="174"/>
      <c r="P8144" s="143"/>
      <c r="Q8144" s="143"/>
      <c r="R8144" s="175"/>
      <c r="S8144" s="175"/>
    </row>
    <row r="8145" spans="15:19">
      <c r="O8145" s="174"/>
      <c r="P8145" s="143"/>
      <c r="Q8145" s="143"/>
      <c r="R8145" s="175"/>
      <c r="S8145" s="175"/>
    </row>
    <row r="8146" spans="15:19">
      <c r="O8146" s="174"/>
      <c r="P8146" s="143"/>
      <c r="Q8146" s="143"/>
      <c r="R8146" s="175"/>
      <c r="S8146" s="175"/>
    </row>
    <row r="8147" spans="15:19">
      <c r="O8147" s="174"/>
      <c r="P8147" s="143"/>
      <c r="Q8147" s="143"/>
      <c r="R8147" s="175"/>
      <c r="S8147" s="175"/>
    </row>
    <row r="8148" spans="15:19">
      <c r="O8148" s="174"/>
      <c r="P8148" s="143"/>
      <c r="Q8148" s="143"/>
      <c r="R8148" s="175"/>
      <c r="S8148" s="175"/>
    </row>
    <row r="8149" spans="15:19">
      <c r="O8149" s="174"/>
      <c r="P8149" s="143"/>
      <c r="Q8149" s="143"/>
      <c r="R8149" s="175"/>
      <c r="S8149" s="175"/>
    </row>
    <row r="8150" spans="15:19">
      <c r="O8150" s="174"/>
      <c r="P8150" s="143"/>
      <c r="Q8150" s="143"/>
      <c r="R8150" s="175"/>
      <c r="S8150" s="175"/>
    </row>
    <row r="8151" spans="15:19">
      <c r="O8151" s="174"/>
      <c r="P8151" s="143"/>
      <c r="Q8151" s="143"/>
      <c r="R8151" s="175"/>
      <c r="S8151" s="175"/>
    </row>
    <row r="8152" spans="15:19">
      <c r="O8152" s="174"/>
      <c r="P8152" s="143"/>
      <c r="Q8152" s="143"/>
      <c r="R8152" s="175"/>
      <c r="S8152" s="175"/>
    </row>
    <row r="8153" spans="15:19">
      <c r="O8153" s="174"/>
      <c r="P8153" s="143"/>
      <c r="Q8153" s="143"/>
      <c r="R8153" s="175"/>
      <c r="S8153" s="175"/>
    </row>
    <row r="8154" spans="15:19">
      <c r="O8154" s="174"/>
      <c r="P8154" s="143"/>
      <c r="Q8154" s="143"/>
      <c r="R8154" s="175"/>
      <c r="S8154" s="175"/>
    </row>
    <row r="8155" spans="15:19">
      <c r="O8155" s="174"/>
      <c r="P8155" s="143"/>
      <c r="Q8155" s="143"/>
      <c r="R8155" s="175"/>
      <c r="S8155" s="175"/>
    </row>
    <row r="8156" spans="15:19">
      <c r="O8156" s="174"/>
      <c r="P8156" s="143"/>
      <c r="Q8156" s="143"/>
      <c r="R8156" s="175"/>
      <c r="S8156" s="175"/>
    </row>
    <row r="8157" spans="15:19">
      <c r="O8157" s="174"/>
      <c r="P8157" s="143"/>
      <c r="Q8157" s="143"/>
      <c r="R8157" s="175"/>
      <c r="S8157" s="175"/>
    </row>
    <row r="8158" spans="15:19">
      <c r="O8158" s="174"/>
      <c r="P8158" s="143"/>
      <c r="Q8158" s="143"/>
      <c r="R8158" s="175"/>
      <c r="S8158" s="175"/>
    </row>
    <row r="8159" spans="15:19">
      <c r="O8159" s="174"/>
      <c r="P8159" s="143"/>
      <c r="Q8159" s="143"/>
      <c r="R8159" s="175"/>
      <c r="S8159" s="175"/>
    </row>
    <row r="8160" spans="15:19">
      <c r="O8160" s="174"/>
      <c r="P8160" s="143"/>
      <c r="Q8160" s="143"/>
      <c r="R8160" s="175"/>
      <c r="S8160" s="175"/>
    </row>
    <row r="8161" spans="15:19">
      <c r="O8161" s="174"/>
      <c r="P8161" s="143"/>
      <c r="Q8161" s="143"/>
      <c r="R8161" s="175"/>
      <c r="S8161" s="175"/>
    </row>
    <row r="8162" spans="15:19">
      <c r="O8162" s="174"/>
      <c r="P8162" s="143"/>
      <c r="Q8162" s="143"/>
      <c r="R8162" s="175"/>
      <c r="S8162" s="175"/>
    </row>
    <row r="8163" spans="15:19">
      <c r="O8163" s="174"/>
      <c r="P8163" s="143"/>
      <c r="Q8163" s="143"/>
      <c r="R8163" s="175"/>
      <c r="S8163" s="175"/>
    </row>
    <row r="8164" spans="15:19">
      <c r="O8164" s="174"/>
      <c r="P8164" s="143"/>
      <c r="Q8164" s="143"/>
      <c r="R8164" s="175"/>
      <c r="S8164" s="175"/>
    </row>
    <row r="8165" spans="15:19">
      <c r="O8165" s="174"/>
      <c r="P8165" s="143"/>
      <c r="Q8165" s="143"/>
      <c r="R8165" s="175"/>
      <c r="S8165" s="175"/>
    </row>
    <row r="8166" spans="15:19">
      <c r="O8166" s="174"/>
      <c r="P8166" s="143"/>
      <c r="Q8166" s="143"/>
      <c r="R8166" s="175"/>
      <c r="S8166" s="175"/>
    </row>
    <row r="8167" spans="15:19">
      <c r="O8167" s="174"/>
      <c r="P8167" s="143"/>
      <c r="Q8167" s="143"/>
      <c r="R8167" s="175"/>
      <c r="S8167" s="175"/>
    </row>
    <row r="8168" spans="15:19">
      <c r="O8168" s="174"/>
      <c r="P8168" s="143"/>
      <c r="Q8168" s="143"/>
      <c r="R8168" s="175"/>
      <c r="S8168" s="175"/>
    </row>
    <row r="8169" spans="15:19">
      <c r="O8169" s="174"/>
      <c r="P8169" s="143"/>
      <c r="Q8169" s="143"/>
      <c r="R8169" s="175"/>
      <c r="S8169" s="175"/>
    </row>
    <row r="8170" spans="15:19">
      <c r="O8170" s="174"/>
      <c r="P8170" s="143"/>
      <c r="Q8170" s="143"/>
      <c r="R8170" s="175"/>
      <c r="S8170" s="175"/>
    </row>
    <row r="8171" spans="15:19">
      <c r="O8171" s="174"/>
      <c r="P8171" s="143"/>
      <c r="Q8171" s="143"/>
      <c r="R8171" s="175"/>
      <c r="S8171" s="175"/>
    </row>
    <row r="8172" spans="15:19">
      <c r="O8172" s="174"/>
      <c r="P8172" s="143"/>
      <c r="Q8172" s="143"/>
      <c r="R8172" s="175"/>
      <c r="S8172" s="175"/>
    </row>
    <row r="8173" spans="15:19">
      <c r="O8173" s="174"/>
      <c r="P8173" s="143"/>
      <c r="Q8173" s="143"/>
      <c r="R8173" s="175"/>
      <c r="S8173" s="175"/>
    </row>
    <row r="8174" spans="15:19">
      <c r="O8174" s="174"/>
      <c r="P8174" s="143"/>
      <c r="Q8174" s="143"/>
      <c r="R8174" s="175"/>
      <c r="S8174" s="175"/>
    </row>
    <row r="8175" spans="15:19">
      <c r="O8175" s="174"/>
      <c r="P8175" s="143"/>
      <c r="Q8175" s="143"/>
      <c r="R8175" s="175"/>
      <c r="S8175" s="175"/>
    </row>
    <row r="8176" spans="15:19">
      <c r="O8176" s="174"/>
      <c r="P8176" s="143"/>
      <c r="Q8176" s="143"/>
      <c r="R8176" s="175"/>
      <c r="S8176" s="175"/>
    </row>
    <row r="8177" spans="15:19">
      <c r="O8177" s="174"/>
      <c r="P8177" s="143"/>
      <c r="Q8177" s="143"/>
      <c r="R8177" s="175"/>
      <c r="S8177" s="175"/>
    </row>
    <row r="8178" spans="15:19">
      <c r="O8178" s="174"/>
      <c r="P8178" s="143"/>
      <c r="Q8178" s="143"/>
      <c r="R8178" s="175"/>
      <c r="S8178" s="175"/>
    </row>
    <row r="8179" spans="15:19">
      <c r="O8179" s="174"/>
      <c r="P8179" s="143"/>
      <c r="Q8179" s="143"/>
      <c r="R8179" s="175"/>
      <c r="S8179" s="175"/>
    </row>
    <row r="8180" spans="15:19">
      <c r="O8180" s="174"/>
      <c r="P8180" s="143"/>
      <c r="Q8180" s="143"/>
      <c r="R8180" s="175"/>
      <c r="S8180" s="175"/>
    </row>
    <row r="8181" spans="15:19">
      <c r="O8181" s="174"/>
      <c r="P8181" s="143"/>
      <c r="Q8181" s="143"/>
      <c r="R8181" s="175"/>
      <c r="S8181" s="175"/>
    </row>
    <row r="8182" spans="15:19">
      <c r="O8182" s="174"/>
      <c r="P8182" s="143"/>
      <c r="Q8182" s="143"/>
      <c r="R8182" s="175"/>
      <c r="S8182" s="175"/>
    </row>
    <row r="8183" spans="15:19">
      <c r="O8183" s="174"/>
      <c r="P8183" s="143"/>
      <c r="Q8183" s="143"/>
      <c r="R8183" s="175"/>
      <c r="S8183" s="175"/>
    </row>
    <row r="8184" spans="15:19">
      <c r="O8184" s="174"/>
      <c r="P8184" s="143"/>
      <c r="Q8184" s="143"/>
      <c r="R8184" s="175"/>
      <c r="S8184" s="175"/>
    </row>
    <row r="8185" spans="15:19">
      <c r="O8185" s="174"/>
      <c r="P8185" s="143"/>
      <c r="Q8185" s="143"/>
      <c r="R8185" s="175"/>
      <c r="S8185" s="175"/>
    </row>
    <row r="8186" spans="15:19">
      <c r="O8186" s="174"/>
      <c r="P8186" s="143"/>
      <c r="Q8186" s="143"/>
      <c r="R8186" s="175"/>
      <c r="S8186" s="175"/>
    </row>
    <row r="8187" spans="15:19">
      <c r="O8187" s="174"/>
      <c r="P8187" s="143"/>
      <c r="Q8187" s="143"/>
      <c r="R8187" s="175"/>
      <c r="S8187" s="175"/>
    </row>
    <row r="8188" spans="15:19">
      <c r="O8188" s="174"/>
      <c r="P8188" s="143"/>
      <c r="Q8188" s="143"/>
      <c r="R8188" s="175"/>
      <c r="S8188" s="175"/>
    </row>
    <row r="8189" spans="15:19">
      <c r="O8189" s="174"/>
      <c r="P8189" s="143"/>
      <c r="Q8189" s="143"/>
      <c r="R8189" s="175"/>
      <c r="S8189" s="175"/>
    </row>
    <row r="8190" spans="15:19">
      <c r="O8190" s="174"/>
      <c r="P8190" s="143"/>
      <c r="Q8190" s="143"/>
      <c r="R8190" s="175"/>
      <c r="S8190" s="175"/>
    </row>
    <row r="8191" spans="15:19">
      <c r="O8191" s="174"/>
      <c r="P8191" s="143"/>
      <c r="Q8191" s="143"/>
      <c r="R8191" s="175"/>
      <c r="S8191" s="175"/>
    </row>
    <row r="8192" spans="15:19">
      <c r="O8192" s="174"/>
      <c r="P8192" s="143"/>
      <c r="Q8192" s="143"/>
      <c r="R8192" s="175"/>
      <c r="S8192" s="175"/>
    </row>
    <row r="8193" spans="15:19">
      <c r="O8193" s="174"/>
      <c r="P8193" s="143"/>
      <c r="Q8193" s="143"/>
      <c r="R8193" s="175"/>
      <c r="S8193" s="175"/>
    </row>
    <row r="8194" spans="15:19">
      <c r="O8194" s="174"/>
      <c r="P8194" s="143"/>
      <c r="Q8194" s="143"/>
      <c r="R8194" s="175"/>
      <c r="S8194" s="175"/>
    </row>
    <row r="8195" spans="15:19">
      <c r="O8195" s="174"/>
      <c r="P8195" s="143"/>
      <c r="Q8195" s="143"/>
      <c r="R8195" s="175"/>
      <c r="S8195" s="175"/>
    </row>
    <row r="8196" spans="15:19">
      <c r="O8196" s="174"/>
      <c r="P8196" s="143"/>
      <c r="Q8196" s="143"/>
      <c r="R8196" s="175"/>
      <c r="S8196" s="175"/>
    </row>
    <row r="8197" spans="15:19">
      <c r="O8197" s="174"/>
      <c r="P8197" s="143"/>
      <c r="Q8197" s="143"/>
      <c r="R8197" s="175"/>
      <c r="S8197" s="175"/>
    </row>
    <row r="8198" spans="15:19">
      <c r="O8198" s="174"/>
      <c r="P8198" s="143"/>
      <c r="Q8198" s="143"/>
      <c r="R8198" s="175"/>
      <c r="S8198" s="175"/>
    </row>
    <row r="8199" spans="15:19">
      <c r="O8199" s="174"/>
      <c r="P8199" s="143"/>
      <c r="Q8199" s="143"/>
      <c r="R8199" s="175"/>
      <c r="S8199" s="175"/>
    </row>
    <row r="8200" spans="15:19">
      <c r="O8200" s="174"/>
      <c r="P8200" s="143"/>
      <c r="Q8200" s="143"/>
      <c r="R8200" s="175"/>
      <c r="S8200" s="175"/>
    </row>
    <row r="8201" spans="15:19">
      <c r="O8201" s="174"/>
      <c r="P8201" s="143"/>
      <c r="Q8201" s="143"/>
      <c r="R8201" s="175"/>
      <c r="S8201" s="175"/>
    </row>
    <row r="8202" spans="15:19">
      <c r="O8202" s="174"/>
      <c r="P8202" s="143"/>
      <c r="Q8202" s="143"/>
      <c r="R8202" s="175"/>
      <c r="S8202" s="175"/>
    </row>
    <row r="8203" spans="15:19">
      <c r="O8203" s="174"/>
      <c r="P8203" s="143"/>
      <c r="Q8203" s="143"/>
      <c r="R8203" s="175"/>
      <c r="S8203" s="175"/>
    </row>
    <row r="8204" spans="15:19">
      <c r="O8204" s="174"/>
      <c r="P8204" s="143"/>
      <c r="Q8204" s="143"/>
      <c r="R8204" s="175"/>
      <c r="S8204" s="175"/>
    </row>
    <row r="8205" spans="15:19">
      <c r="O8205" s="174"/>
      <c r="P8205" s="143"/>
      <c r="Q8205" s="143"/>
      <c r="R8205" s="175"/>
      <c r="S8205" s="175"/>
    </row>
    <row r="8206" spans="15:19">
      <c r="O8206" s="174"/>
      <c r="P8206" s="143"/>
      <c r="Q8206" s="143"/>
      <c r="R8206" s="175"/>
      <c r="S8206" s="175"/>
    </row>
    <row r="8207" spans="15:19">
      <c r="O8207" s="174"/>
      <c r="P8207" s="143"/>
      <c r="Q8207" s="143"/>
      <c r="R8207" s="175"/>
      <c r="S8207" s="175"/>
    </row>
    <row r="8208" spans="15:19">
      <c r="O8208" s="174"/>
      <c r="P8208" s="143"/>
      <c r="Q8208" s="143"/>
      <c r="R8208" s="175"/>
      <c r="S8208" s="175"/>
    </row>
    <row r="8209" spans="15:19">
      <c r="O8209" s="174"/>
      <c r="P8209" s="143"/>
      <c r="Q8209" s="143"/>
      <c r="R8209" s="175"/>
      <c r="S8209" s="175"/>
    </row>
    <row r="8210" spans="15:19">
      <c r="O8210" s="174"/>
      <c r="P8210" s="143"/>
      <c r="Q8210" s="143"/>
      <c r="R8210" s="175"/>
      <c r="S8210" s="175"/>
    </row>
    <row r="8211" spans="15:19">
      <c r="O8211" s="174"/>
      <c r="P8211" s="143"/>
      <c r="Q8211" s="143"/>
      <c r="R8211" s="175"/>
      <c r="S8211" s="175"/>
    </row>
    <row r="8212" spans="15:19">
      <c r="O8212" s="174"/>
      <c r="P8212" s="143"/>
      <c r="Q8212" s="143"/>
      <c r="R8212" s="175"/>
      <c r="S8212" s="175"/>
    </row>
    <row r="8213" spans="15:19">
      <c r="O8213" s="174"/>
      <c r="P8213" s="143"/>
      <c r="Q8213" s="143"/>
      <c r="R8213" s="175"/>
      <c r="S8213" s="175"/>
    </row>
    <row r="8214" spans="15:19">
      <c r="O8214" s="174"/>
      <c r="P8214" s="143"/>
      <c r="Q8214" s="143"/>
      <c r="R8214" s="175"/>
      <c r="S8214" s="175"/>
    </row>
    <row r="8215" spans="15:19">
      <c r="O8215" s="174"/>
      <c r="P8215" s="143"/>
      <c r="Q8215" s="143"/>
      <c r="R8215" s="175"/>
      <c r="S8215" s="175"/>
    </row>
    <row r="8216" spans="15:19">
      <c r="O8216" s="174"/>
      <c r="P8216" s="143"/>
      <c r="Q8216" s="143"/>
      <c r="R8216" s="175"/>
      <c r="S8216" s="175"/>
    </row>
    <row r="8217" spans="15:19">
      <c r="O8217" s="174"/>
      <c r="P8217" s="143"/>
      <c r="Q8217" s="143"/>
      <c r="R8217" s="175"/>
      <c r="S8217" s="175"/>
    </row>
    <row r="8218" spans="15:19">
      <c r="O8218" s="174"/>
      <c r="P8218" s="143"/>
      <c r="Q8218" s="143"/>
      <c r="R8218" s="175"/>
      <c r="S8218" s="175"/>
    </row>
    <row r="8219" spans="15:19">
      <c r="O8219" s="174"/>
      <c r="P8219" s="143"/>
      <c r="Q8219" s="143"/>
      <c r="R8219" s="175"/>
      <c r="S8219" s="175"/>
    </row>
    <row r="8220" spans="15:19">
      <c r="O8220" s="174"/>
      <c r="P8220" s="143"/>
      <c r="Q8220" s="143"/>
      <c r="R8220" s="175"/>
      <c r="S8220" s="175"/>
    </row>
    <row r="8221" spans="15:19">
      <c r="O8221" s="174"/>
      <c r="P8221" s="143"/>
      <c r="Q8221" s="143"/>
      <c r="R8221" s="175"/>
      <c r="S8221" s="175"/>
    </row>
    <row r="8222" spans="15:19">
      <c r="O8222" s="174"/>
      <c r="P8222" s="143"/>
      <c r="Q8222" s="143"/>
      <c r="R8222" s="175"/>
      <c r="S8222" s="175"/>
    </row>
    <row r="8223" spans="15:19">
      <c r="O8223" s="174"/>
      <c r="P8223" s="143"/>
      <c r="Q8223" s="143"/>
      <c r="R8223" s="175"/>
      <c r="S8223" s="175"/>
    </row>
    <row r="8224" spans="15:19">
      <c r="O8224" s="174"/>
      <c r="P8224" s="143"/>
      <c r="Q8224" s="143"/>
      <c r="R8224" s="175"/>
      <c r="S8224" s="175"/>
    </row>
    <row r="8225" spans="15:19">
      <c r="O8225" s="174"/>
      <c r="P8225" s="143"/>
      <c r="Q8225" s="143"/>
      <c r="R8225" s="175"/>
      <c r="S8225" s="175"/>
    </row>
    <row r="8226" spans="15:19">
      <c r="O8226" s="174"/>
      <c r="P8226" s="143"/>
      <c r="Q8226" s="143"/>
      <c r="R8226" s="175"/>
      <c r="S8226" s="175"/>
    </row>
    <row r="8227" spans="15:19">
      <c r="O8227" s="174"/>
      <c r="P8227" s="143"/>
      <c r="Q8227" s="143"/>
      <c r="R8227" s="175"/>
      <c r="S8227" s="175"/>
    </row>
    <row r="8228" spans="15:19">
      <c r="O8228" s="174"/>
      <c r="P8228" s="143"/>
      <c r="Q8228" s="143"/>
      <c r="R8228" s="175"/>
      <c r="S8228" s="175"/>
    </row>
    <row r="8229" spans="15:19">
      <c r="O8229" s="174"/>
      <c r="P8229" s="143"/>
      <c r="Q8229" s="143"/>
      <c r="R8229" s="175"/>
      <c r="S8229" s="175"/>
    </row>
    <row r="8230" spans="15:19">
      <c r="O8230" s="174"/>
      <c r="P8230" s="143"/>
      <c r="Q8230" s="143"/>
      <c r="R8230" s="175"/>
      <c r="S8230" s="175"/>
    </row>
    <row r="8231" spans="15:19">
      <c r="O8231" s="174"/>
      <c r="P8231" s="143"/>
      <c r="Q8231" s="143"/>
      <c r="R8231" s="175"/>
      <c r="S8231" s="175"/>
    </row>
    <row r="8232" spans="15:19">
      <c r="O8232" s="174"/>
      <c r="P8232" s="143"/>
      <c r="Q8232" s="143"/>
      <c r="R8232" s="175"/>
      <c r="S8232" s="175"/>
    </row>
    <row r="8233" spans="15:19">
      <c r="O8233" s="174"/>
      <c r="P8233" s="143"/>
      <c r="Q8233" s="143"/>
      <c r="R8233" s="175"/>
      <c r="S8233" s="175"/>
    </row>
    <row r="8234" spans="15:19">
      <c r="O8234" s="174"/>
      <c r="P8234" s="143"/>
      <c r="Q8234" s="143"/>
      <c r="R8234" s="175"/>
      <c r="S8234" s="175"/>
    </row>
    <row r="8235" spans="15:19">
      <c r="O8235" s="174"/>
      <c r="P8235" s="143"/>
      <c r="Q8235" s="143"/>
      <c r="R8235" s="175"/>
      <c r="S8235" s="175"/>
    </row>
    <row r="8236" spans="15:19">
      <c r="O8236" s="174"/>
      <c r="P8236" s="143"/>
      <c r="Q8236" s="143"/>
      <c r="R8236" s="175"/>
      <c r="S8236" s="175"/>
    </row>
    <row r="8237" spans="15:19">
      <c r="O8237" s="174"/>
      <c r="P8237" s="143"/>
      <c r="Q8237" s="143"/>
      <c r="R8237" s="175"/>
      <c r="S8237" s="175"/>
    </row>
    <row r="8238" spans="15:19">
      <c r="O8238" s="174"/>
      <c r="P8238" s="143"/>
      <c r="Q8238" s="143"/>
      <c r="R8238" s="175"/>
      <c r="S8238" s="175"/>
    </row>
    <row r="8239" spans="15:19">
      <c r="O8239" s="174"/>
      <c r="P8239" s="143"/>
      <c r="Q8239" s="143"/>
      <c r="R8239" s="175"/>
      <c r="S8239" s="175"/>
    </row>
    <row r="8240" spans="15:19">
      <c r="O8240" s="174"/>
      <c r="P8240" s="143"/>
      <c r="Q8240" s="143"/>
      <c r="R8240" s="175"/>
      <c r="S8240" s="175"/>
    </row>
    <row r="8241" spans="15:19">
      <c r="O8241" s="174"/>
      <c r="P8241" s="143"/>
      <c r="Q8241" s="143"/>
      <c r="R8241" s="175"/>
      <c r="S8241" s="175"/>
    </row>
    <row r="8242" spans="15:19">
      <c r="O8242" s="174"/>
      <c r="P8242" s="143"/>
      <c r="Q8242" s="143"/>
      <c r="R8242" s="175"/>
      <c r="S8242" s="175"/>
    </row>
    <row r="8243" spans="15:19">
      <c r="O8243" s="174"/>
      <c r="P8243" s="143"/>
      <c r="Q8243" s="143"/>
      <c r="R8243" s="175"/>
      <c r="S8243" s="175"/>
    </row>
    <row r="8244" spans="15:19">
      <c r="O8244" s="174"/>
      <c r="P8244" s="143"/>
      <c r="Q8244" s="143"/>
      <c r="R8244" s="175"/>
      <c r="S8244" s="175"/>
    </row>
    <row r="8245" spans="15:19">
      <c r="O8245" s="174"/>
      <c r="P8245" s="143"/>
      <c r="Q8245" s="143"/>
      <c r="R8245" s="175"/>
      <c r="S8245" s="175"/>
    </row>
    <row r="8246" spans="15:19">
      <c r="O8246" s="174"/>
      <c r="P8246" s="143"/>
      <c r="Q8246" s="143"/>
      <c r="R8246" s="175"/>
      <c r="S8246" s="175"/>
    </row>
    <row r="8247" spans="15:19">
      <c r="O8247" s="174"/>
      <c r="P8247" s="143"/>
      <c r="Q8247" s="143"/>
      <c r="R8247" s="175"/>
      <c r="S8247" s="175"/>
    </row>
    <row r="8248" spans="15:19">
      <c r="O8248" s="174"/>
      <c r="P8248" s="143"/>
      <c r="Q8248" s="143"/>
      <c r="R8248" s="175"/>
      <c r="S8248" s="175"/>
    </row>
    <row r="8249" spans="15:19">
      <c r="O8249" s="174"/>
      <c r="P8249" s="143"/>
      <c r="Q8249" s="143"/>
      <c r="R8249" s="175"/>
      <c r="S8249" s="175"/>
    </row>
    <row r="8250" spans="15:19">
      <c r="O8250" s="174"/>
      <c r="P8250" s="143"/>
      <c r="Q8250" s="143"/>
      <c r="R8250" s="175"/>
      <c r="S8250" s="175"/>
    </row>
    <row r="8251" spans="15:19">
      <c r="O8251" s="174"/>
      <c r="P8251" s="143"/>
      <c r="Q8251" s="143"/>
      <c r="R8251" s="175"/>
      <c r="S8251" s="175"/>
    </row>
    <row r="8252" spans="15:19">
      <c r="O8252" s="174"/>
      <c r="P8252" s="143"/>
      <c r="Q8252" s="143"/>
      <c r="R8252" s="175"/>
      <c r="S8252" s="175"/>
    </row>
    <row r="8253" spans="15:19">
      <c r="O8253" s="174"/>
      <c r="P8253" s="143"/>
      <c r="Q8253" s="143"/>
      <c r="R8253" s="175"/>
      <c r="S8253" s="175"/>
    </row>
    <row r="8254" spans="15:19">
      <c r="O8254" s="174"/>
      <c r="P8254" s="143"/>
      <c r="Q8254" s="143"/>
      <c r="R8254" s="175"/>
      <c r="S8254" s="175"/>
    </row>
    <row r="8255" spans="15:19">
      <c r="O8255" s="174"/>
      <c r="P8255" s="143"/>
      <c r="Q8255" s="143"/>
      <c r="R8255" s="175"/>
      <c r="S8255" s="175"/>
    </row>
    <row r="8256" spans="15:19">
      <c r="O8256" s="174"/>
      <c r="P8256" s="143"/>
      <c r="Q8256" s="143"/>
      <c r="R8256" s="175"/>
      <c r="S8256" s="175"/>
    </row>
    <row r="8257" spans="15:19">
      <c r="O8257" s="174"/>
      <c r="P8257" s="143"/>
      <c r="Q8257" s="143"/>
      <c r="R8257" s="175"/>
      <c r="S8257" s="175"/>
    </row>
    <row r="8258" spans="15:19">
      <c r="O8258" s="174"/>
      <c r="P8258" s="143"/>
      <c r="Q8258" s="143"/>
      <c r="R8258" s="175"/>
      <c r="S8258" s="175"/>
    </row>
    <row r="8259" spans="15:19">
      <c r="O8259" s="174"/>
      <c r="P8259" s="143"/>
      <c r="Q8259" s="143"/>
      <c r="R8259" s="175"/>
      <c r="S8259" s="175"/>
    </row>
    <row r="8260" spans="15:19">
      <c r="O8260" s="174"/>
      <c r="P8260" s="143"/>
      <c r="Q8260" s="143"/>
      <c r="R8260" s="175"/>
      <c r="S8260" s="175"/>
    </row>
    <row r="8261" spans="15:19">
      <c r="O8261" s="174"/>
      <c r="P8261" s="143"/>
      <c r="Q8261" s="143"/>
      <c r="R8261" s="175"/>
      <c r="S8261" s="175"/>
    </row>
    <row r="8262" spans="15:19">
      <c r="O8262" s="174"/>
      <c r="P8262" s="143"/>
      <c r="Q8262" s="143"/>
      <c r="R8262" s="175"/>
      <c r="S8262" s="175"/>
    </row>
    <row r="8263" spans="15:19">
      <c r="O8263" s="174"/>
      <c r="P8263" s="143"/>
      <c r="Q8263" s="143"/>
      <c r="R8263" s="175"/>
      <c r="S8263" s="175"/>
    </row>
    <row r="8264" spans="15:19">
      <c r="O8264" s="174"/>
      <c r="P8264" s="143"/>
      <c r="Q8264" s="143"/>
      <c r="R8264" s="175"/>
      <c r="S8264" s="175"/>
    </row>
    <row r="8265" spans="15:19">
      <c r="O8265" s="174"/>
      <c r="P8265" s="143"/>
      <c r="Q8265" s="143"/>
      <c r="R8265" s="175"/>
      <c r="S8265" s="175"/>
    </row>
    <row r="8266" spans="15:19">
      <c r="O8266" s="174"/>
      <c r="P8266" s="143"/>
      <c r="Q8266" s="143"/>
      <c r="R8266" s="175"/>
      <c r="S8266" s="175"/>
    </row>
    <row r="8267" spans="15:19">
      <c r="O8267" s="174"/>
      <c r="P8267" s="143"/>
      <c r="Q8267" s="143"/>
      <c r="R8267" s="175"/>
      <c r="S8267" s="175"/>
    </row>
    <row r="8268" spans="15:19">
      <c r="O8268" s="174"/>
      <c r="P8268" s="143"/>
      <c r="Q8268" s="143"/>
      <c r="R8268" s="175"/>
      <c r="S8268" s="175"/>
    </row>
    <row r="8269" spans="15:19">
      <c r="O8269" s="174"/>
      <c r="P8269" s="143"/>
      <c r="Q8269" s="143"/>
      <c r="R8269" s="175"/>
      <c r="S8269" s="175"/>
    </row>
    <row r="8270" spans="15:19">
      <c r="O8270" s="174"/>
      <c r="P8270" s="143"/>
      <c r="Q8270" s="143"/>
      <c r="R8270" s="175"/>
      <c r="S8270" s="175"/>
    </row>
    <row r="8271" spans="15:19">
      <c r="O8271" s="174"/>
      <c r="P8271" s="143"/>
      <c r="Q8271" s="143"/>
      <c r="R8271" s="175"/>
      <c r="S8271" s="175"/>
    </row>
    <row r="8272" spans="15:19">
      <c r="O8272" s="174"/>
      <c r="P8272" s="143"/>
      <c r="Q8272" s="143"/>
      <c r="R8272" s="175"/>
      <c r="S8272" s="175"/>
    </row>
    <row r="8273" spans="15:19">
      <c r="O8273" s="174"/>
      <c r="P8273" s="143"/>
      <c r="Q8273" s="143"/>
      <c r="R8273" s="175"/>
      <c r="S8273" s="175"/>
    </row>
    <row r="8274" spans="15:19">
      <c r="O8274" s="174"/>
      <c r="P8274" s="143"/>
      <c r="Q8274" s="143"/>
      <c r="R8274" s="175"/>
      <c r="S8274" s="175"/>
    </row>
    <row r="8275" spans="15:19">
      <c r="O8275" s="174"/>
      <c r="P8275" s="143"/>
      <c r="Q8275" s="143"/>
      <c r="R8275" s="175"/>
      <c r="S8275" s="175"/>
    </row>
    <row r="8276" spans="15:19">
      <c r="O8276" s="174"/>
      <c r="P8276" s="143"/>
      <c r="Q8276" s="143"/>
      <c r="R8276" s="175"/>
      <c r="S8276" s="175"/>
    </row>
    <row r="8277" spans="15:19">
      <c r="O8277" s="174"/>
      <c r="P8277" s="143"/>
      <c r="Q8277" s="143"/>
      <c r="R8277" s="175"/>
      <c r="S8277" s="175"/>
    </row>
    <row r="8278" spans="15:19">
      <c r="O8278" s="174"/>
      <c r="P8278" s="143"/>
      <c r="Q8278" s="143"/>
      <c r="R8278" s="175"/>
      <c r="S8278" s="175"/>
    </row>
    <row r="8279" spans="15:19">
      <c r="O8279" s="174"/>
      <c r="P8279" s="143"/>
      <c r="Q8279" s="143"/>
      <c r="R8279" s="175"/>
      <c r="S8279" s="175"/>
    </row>
    <row r="8280" spans="15:19">
      <c r="O8280" s="174"/>
      <c r="P8280" s="143"/>
      <c r="Q8280" s="143"/>
      <c r="R8280" s="175"/>
      <c r="S8280" s="175"/>
    </row>
    <row r="8281" spans="15:19">
      <c r="O8281" s="174"/>
      <c r="P8281" s="143"/>
      <c r="Q8281" s="143"/>
      <c r="R8281" s="175"/>
      <c r="S8281" s="175"/>
    </row>
    <row r="8282" spans="15:19">
      <c r="O8282" s="174"/>
      <c r="P8282" s="143"/>
      <c r="Q8282" s="143"/>
      <c r="R8282" s="175"/>
      <c r="S8282" s="175"/>
    </row>
    <row r="8283" spans="15:19">
      <c r="O8283" s="174"/>
      <c r="P8283" s="143"/>
      <c r="Q8283" s="143"/>
      <c r="R8283" s="175"/>
      <c r="S8283" s="175"/>
    </row>
    <row r="8284" spans="15:19">
      <c r="O8284" s="174"/>
      <c r="P8284" s="143"/>
      <c r="Q8284" s="143"/>
      <c r="R8284" s="175"/>
      <c r="S8284" s="175"/>
    </row>
    <row r="8285" spans="15:19">
      <c r="O8285" s="174"/>
      <c r="P8285" s="143"/>
      <c r="Q8285" s="143"/>
      <c r="R8285" s="175"/>
      <c r="S8285" s="175"/>
    </row>
    <row r="8286" spans="15:19">
      <c r="O8286" s="174"/>
      <c r="P8286" s="143"/>
      <c r="Q8286" s="143"/>
      <c r="R8286" s="175"/>
      <c r="S8286" s="175"/>
    </row>
    <row r="8287" spans="15:19">
      <c r="O8287" s="174"/>
      <c r="P8287" s="143"/>
      <c r="Q8287" s="143"/>
      <c r="R8287" s="175"/>
      <c r="S8287" s="175"/>
    </row>
    <row r="8288" spans="15:19">
      <c r="O8288" s="174"/>
      <c r="P8288" s="143"/>
      <c r="Q8288" s="143"/>
      <c r="R8288" s="175"/>
      <c r="S8288" s="175"/>
    </row>
    <row r="8289" spans="15:19">
      <c r="O8289" s="174"/>
      <c r="P8289" s="143"/>
      <c r="Q8289" s="143"/>
      <c r="R8289" s="175"/>
      <c r="S8289" s="175"/>
    </row>
    <row r="8290" spans="15:19">
      <c r="O8290" s="174"/>
      <c r="P8290" s="143"/>
      <c r="Q8290" s="143"/>
      <c r="R8290" s="175"/>
      <c r="S8290" s="175"/>
    </row>
    <row r="8291" spans="15:19">
      <c r="O8291" s="174"/>
      <c r="P8291" s="143"/>
      <c r="Q8291" s="143"/>
      <c r="R8291" s="175"/>
      <c r="S8291" s="175"/>
    </row>
    <row r="8292" spans="15:19">
      <c r="O8292" s="174"/>
      <c r="P8292" s="143"/>
      <c r="Q8292" s="143"/>
      <c r="R8292" s="175"/>
      <c r="S8292" s="175"/>
    </row>
    <row r="8293" spans="15:19">
      <c r="O8293" s="174"/>
      <c r="P8293" s="143"/>
      <c r="Q8293" s="143"/>
      <c r="R8293" s="175"/>
      <c r="S8293" s="175"/>
    </row>
    <row r="8294" spans="15:19">
      <c r="O8294" s="174"/>
      <c r="P8294" s="143"/>
      <c r="Q8294" s="143"/>
      <c r="R8294" s="175"/>
      <c r="S8294" s="175"/>
    </row>
    <row r="8295" spans="15:19">
      <c r="O8295" s="174"/>
      <c r="P8295" s="143"/>
      <c r="Q8295" s="143"/>
      <c r="R8295" s="175"/>
      <c r="S8295" s="175"/>
    </row>
    <row r="8296" spans="15:19">
      <c r="O8296" s="174"/>
      <c r="P8296" s="143"/>
      <c r="Q8296" s="143"/>
      <c r="R8296" s="175"/>
      <c r="S8296" s="175"/>
    </row>
    <row r="8297" spans="15:19">
      <c r="O8297" s="174"/>
      <c r="P8297" s="143"/>
      <c r="Q8297" s="143"/>
      <c r="R8297" s="175"/>
      <c r="S8297" s="175"/>
    </row>
    <row r="8298" spans="15:19">
      <c r="O8298" s="174"/>
      <c r="P8298" s="143"/>
      <c r="Q8298" s="143"/>
      <c r="R8298" s="175"/>
      <c r="S8298" s="175"/>
    </row>
    <row r="8299" spans="15:19">
      <c r="O8299" s="174"/>
      <c r="P8299" s="143"/>
      <c r="Q8299" s="143"/>
      <c r="R8299" s="175"/>
      <c r="S8299" s="175"/>
    </row>
    <row r="8300" spans="15:19">
      <c r="O8300" s="174"/>
      <c r="P8300" s="143"/>
      <c r="Q8300" s="143"/>
      <c r="R8300" s="175"/>
      <c r="S8300" s="175"/>
    </row>
    <row r="8301" spans="15:19">
      <c r="O8301" s="174"/>
      <c r="P8301" s="143"/>
      <c r="Q8301" s="143"/>
      <c r="R8301" s="175"/>
      <c r="S8301" s="175"/>
    </row>
    <row r="8302" spans="15:19">
      <c r="O8302" s="174"/>
      <c r="P8302" s="143"/>
      <c r="Q8302" s="143"/>
      <c r="R8302" s="175"/>
      <c r="S8302" s="175"/>
    </row>
    <row r="8303" spans="15:19">
      <c r="O8303" s="174"/>
      <c r="P8303" s="143"/>
      <c r="Q8303" s="143"/>
      <c r="R8303" s="175"/>
      <c r="S8303" s="175"/>
    </row>
    <row r="8304" spans="15:19">
      <c r="O8304" s="174"/>
      <c r="P8304" s="143"/>
      <c r="Q8304" s="143"/>
      <c r="R8304" s="175"/>
      <c r="S8304" s="175"/>
    </row>
    <row r="8305" spans="15:19">
      <c r="O8305" s="174"/>
      <c r="P8305" s="143"/>
      <c r="Q8305" s="143"/>
      <c r="R8305" s="175"/>
      <c r="S8305" s="175"/>
    </row>
    <row r="8306" spans="15:19">
      <c r="O8306" s="174"/>
      <c r="P8306" s="143"/>
      <c r="Q8306" s="143"/>
      <c r="R8306" s="175"/>
      <c r="S8306" s="175"/>
    </row>
    <row r="8307" spans="15:19">
      <c r="O8307" s="174"/>
      <c r="P8307" s="143"/>
      <c r="Q8307" s="143"/>
      <c r="R8307" s="175"/>
      <c r="S8307" s="175"/>
    </row>
    <row r="8308" spans="15:19">
      <c r="O8308" s="174"/>
      <c r="P8308" s="143"/>
      <c r="Q8308" s="143"/>
      <c r="R8308" s="175"/>
      <c r="S8308" s="175"/>
    </row>
    <row r="8309" spans="15:19">
      <c r="O8309" s="174"/>
      <c r="P8309" s="143"/>
      <c r="Q8309" s="143"/>
      <c r="R8309" s="175"/>
      <c r="S8309" s="175"/>
    </row>
    <row r="8310" spans="15:19">
      <c r="O8310" s="174"/>
      <c r="P8310" s="143"/>
      <c r="Q8310" s="143"/>
      <c r="R8310" s="175"/>
      <c r="S8310" s="175"/>
    </row>
    <row r="8311" spans="15:19">
      <c r="O8311" s="174"/>
      <c r="P8311" s="143"/>
      <c r="Q8311" s="143"/>
      <c r="R8311" s="175"/>
      <c r="S8311" s="175"/>
    </row>
    <row r="8312" spans="15:19">
      <c r="O8312" s="174"/>
      <c r="P8312" s="143"/>
      <c r="Q8312" s="143"/>
      <c r="R8312" s="175"/>
      <c r="S8312" s="175"/>
    </row>
    <row r="8313" spans="15:19">
      <c r="O8313" s="174"/>
      <c r="P8313" s="143"/>
      <c r="Q8313" s="143"/>
      <c r="R8313" s="175"/>
      <c r="S8313" s="175"/>
    </row>
    <row r="8314" spans="15:19">
      <c r="O8314" s="174"/>
      <c r="P8314" s="143"/>
      <c r="Q8314" s="143"/>
      <c r="R8314" s="175"/>
      <c r="S8314" s="175"/>
    </row>
    <row r="8315" spans="15:19">
      <c r="O8315" s="174"/>
      <c r="P8315" s="143"/>
      <c r="Q8315" s="143"/>
      <c r="R8315" s="175"/>
      <c r="S8315" s="175"/>
    </row>
    <row r="8316" spans="15:19">
      <c r="O8316" s="174"/>
      <c r="P8316" s="143"/>
      <c r="Q8316" s="143"/>
      <c r="R8316" s="175"/>
      <c r="S8316" s="175"/>
    </row>
    <row r="8317" spans="15:19">
      <c r="O8317" s="174"/>
      <c r="P8317" s="143"/>
      <c r="Q8317" s="143"/>
      <c r="R8317" s="175"/>
      <c r="S8317" s="175"/>
    </row>
    <row r="8318" spans="15:19">
      <c r="O8318" s="174"/>
      <c r="P8318" s="143"/>
      <c r="Q8318" s="143"/>
      <c r="R8318" s="175"/>
      <c r="S8318" s="175"/>
    </row>
    <row r="8319" spans="15:19">
      <c r="O8319" s="174"/>
      <c r="P8319" s="143"/>
      <c r="Q8319" s="143"/>
      <c r="R8319" s="175"/>
      <c r="S8319" s="175"/>
    </row>
    <row r="8320" spans="15:19">
      <c r="O8320" s="174"/>
      <c r="P8320" s="143"/>
      <c r="Q8320" s="143"/>
      <c r="R8320" s="175"/>
      <c r="S8320" s="175"/>
    </row>
    <row r="8321" spans="15:19">
      <c r="O8321" s="174"/>
      <c r="P8321" s="143"/>
      <c r="Q8321" s="143"/>
      <c r="R8321" s="175"/>
      <c r="S8321" s="175"/>
    </row>
    <row r="8322" spans="15:19">
      <c r="O8322" s="174"/>
      <c r="P8322" s="143"/>
      <c r="Q8322" s="143"/>
      <c r="R8322" s="175"/>
      <c r="S8322" s="175"/>
    </row>
    <row r="8323" spans="15:19">
      <c r="O8323" s="174"/>
      <c r="P8323" s="143"/>
      <c r="Q8323" s="143"/>
      <c r="R8323" s="175"/>
      <c r="S8323" s="175"/>
    </row>
    <row r="8324" spans="15:19">
      <c r="O8324" s="174"/>
      <c r="P8324" s="143"/>
      <c r="Q8324" s="143"/>
      <c r="R8324" s="175"/>
      <c r="S8324" s="175"/>
    </row>
    <row r="8325" spans="15:19">
      <c r="O8325" s="174"/>
      <c r="P8325" s="143"/>
      <c r="Q8325" s="143"/>
      <c r="R8325" s="175"/>
      <c r="S8325" s="175"/>
    </row>
    <row r="8326" spans="15:19">
      <c r="O8326" s="174"/>
      <c r="P8326" s="143"/>
      <c r="Q8326" s="143"/>
      <c r="R8326" s="175"/>
      <c r="S8326" s="175"/>
    </row>
    <row r="8327" spans="15:19">
      <c r="O8327" s="174"/>
      <c r="P8327" s="143"/>
      <c r="Q8327" s="143"/>
      <c r="R8327" s="175"/>
      <c r="S8327" s="175"/>
    </row>
    <row r="8328" spans="15:19">
      <c r="O8328" s="174"/>
      <c r="P8328" s="143"/>
      <c r="Q8328" s="143"/>
      <c r="R8328" s="175"/>
      <c r="S8328" s="175"/>
    </row>
    <row r="8329" spans="15:19">
      <c r="O8329" s="174"/>
      <c r="P8329" s="143"/>
      <c r="Q8329" s="143"/>
      <c r="R8329" s="175"/>
      <c r="S8329" s="175"/>
    </row>
    <row r="8330" spans="15:19">
      <c r="O8330" s="174"/>
      <c r="P8330" s="143"/>
      <c r="Q8330" s="143"/>
      <c r="R8330" s="175"/>
      <c r="S8330" s="175"/>
    </row>
    <row r="8331" spans="15:19">
      <c r="O8331" s="174"/>
      <c r="P8331" s="143"/>
      <c r="Q8331" s="143"/>
      <c r="R8331" s="175"/>
      <c r="S8331" s="175"/>
    </row>
    <row r="8332" spans="15:19">
      <c r="O8332" s="174"/>
      <c r="P8332" s="143"/>
      <c r="Q8332" s="143"/>
      <c r="R8332" s="175"/>
      <c r="S8332" s="175"/>
    </row>
    <row r="8333" spans="15:19">
      <c r="O8333" s="174"/>
      <c r="P8333" s="143"/>
      <c r="Q8333" s="143"/>
      <c r="R8333" s="175"/>
      <c r="S8333" s="175"/>
    </row>
    <row r="8334" spans="15:19">
      <c r="O8334" s="174"/>
      <c r="P8334" s="143"/>
      <c r="Q8334" s="143"/>
      <c r="R8334" s="175"/>
      <c r="S8334" s="175"/>
    </row>
    <row r="8335" spans="15:19">
      <c r="O8335" s="174"/>
      <c r="P8335" s="143"/>
      <c r="Q8335" s="143"/>
      <c r="R8335" s="175"/>
      <c r="S8335" s="175"/>
    </row>
    <row r="8336" spans="15:19">
      <c r="O8336" s="174"/>
      <c r="P8336" s="143"/>
      <c r="Q8336" s="143"/>
      <c r="R8336" s="175"/>
      <c r="S8336" s="175"/>
    </row>
    <row r="8337" spans="15:19">
      <c r="O8337" s="174"/>
      <c r="P8337" s="143"/>
      <c r="Q8337" s="143"/>
      <c r="R8337" s="175"/>
      <c r="S8337" s="175"/>
    </row>
    <row r="8338" spans="15:19">
      <c r="O8338" s="174"/>
      <c r="P8338" s="143"/>
      <c r="Q8338" s="143"/>
      <c r="R8338" s="175"/>
      <c r="S8338" s="175"/>
    </row>
    <row r="8339" spans="15:19">
      <c r="O8339" s="174"/>
      <c r="P8339" s="143"/>
      <c r="Q8339" s="143"/>
      <c r="R8339" s="175"/>
      <c r="S8339" s="175"/>
    </row>
    <row r="8340" spans="15:19">
      <c r="O8340" s="174"/>
      <c r="P8340" s="143"/>
      <c r="Q8340" s="143"/>
      <c r="R8340" s="175"/>
      <c r="S8340" s="175"/>
    </row>
    <row r="8341" spans="15:19">
      <c r="O8341" s="174"/>
      <c r="P8341" s="143"/>
      <c r="Q8341" s="143"/>
      <c r="R8341" s="175"/>
      <c r="S8341" s="175"/>
    </row>
    <row r="8342" spans="15:19">
      <c r="O8342" s="174"/>
      <c r="P8342" s="143"/>
      <c r="Q8342" s="143"/>
      <c r="R8342" s="175"/>
      <c r="S8342" s="175"/>
    </row>
    <row r="8343" spans="15:19">
      <c r="O8343" s="174"/>
      <c r="P8343" s="143"/>
      <c r="Q8343" s="143"/>
      <c r="R8343" s="175"/>
      <c r="S8343" s="175"/>
    </row>
    <row r="8344" spans="15:19">
      <c r="O8344" s="174"/>
      <c r="P8344" s="143"/>
      <c r="Q8344" s="143"/>
      <c r="R8344" s="175"/>
      <c r="S8344" s="175"/>
    </row>
    <row r="8345" spans="15:19">
      <c r="O8345" s="174"/>
      <c r="P8345" s="143"/>
      <c r="Q8345" s="143"/>
      <c r="R8345" s="175"/>
      <c r="S8345" s="175"/>
    </row>
    <row r="8346" spans="15:19">
      <c r="O8346" s="174"/>
      <c r="P8346" s="143"/>
      <c r="Q8346" s="143"/>
      <c r="R8346" s="175"/>
      <c r="S8346" s="175"/>
    </row>
    <row r="8347" spans="15:19">
      <c r="O8347" s="174"/>
      <c r="P8347" s="143"/>
      <c r="Q8347" s="143"/>
      <c r="R8347" s="175"/>
      <c r="S8347" s="175"/>
    </row>
    <row r="8348" spans="15:19">
      <c r="O8348" s="174"/>
      <c r="P8348" s="143"/>
      <c r="Q8348" s="143"/>
      <c r="R8348" s="175"/>
      <c r="S8348" s="175"/>
    </row>
    <row r="8349" spans="15:19">
      <c r="O8349" s="174"/>
      <c r="P8349" s="143"/>
      <c r="Q8349" s="143"/>
      <c r="R8349" s="175"/>
      <c r="S8349" s="175"/>
    </row>
    <row r="8350" spans="15:19">
      <c r="O8350" s="174"/>
      <c r="P8350" s="143"/>
      <c r="Q8350" s="143"/>
      <c r="R8350" s="175"/>
      <c r="S8350" s="175"/>
    </row>
    <row r="8351" spans="15:19">
      <c r="O8351" s="174"/>
      <c r="P8351" s="143"/>
      <c r="Q8351" s="143"/>
      <c r="R8351" s="175"/>
      <c r="S8351" s="175"/>
    </row>
    <row r="8352" spans="15:19">
      <c r="O8352" s="174"/>
      <c r="P8352" s="143"/>
      <c r="Q8352" s="143"/>
      <c r="R8352" s="175"/>
      <c r="S8352" s="175"/>
    </row>
    <row r="8353" spans="15:19">
      <c r="O8353" s="174"/>
      <c r="P8353" s="143"/>
      <c r="Q8353" s="143"/>
      <c r="R8353" s="175"/>
      <c r="S8353" s="175"/>
    </row>
    <row r="8354" spans="15:19">
      <c r="O8354" s="174"/>
      <c r="P8354" s="143"/>
      <c r="Q8354" s="143"/>
      <c r="R8354" s="175"/>
      <c r="S8354" s="175"/>
    </row>
    <row r="8355" spans="15:19">
      <c r="O8355" s="174"/>
      <c r="P8355" s="143"/>
      <c r="Q8355" s="143"/>
      <c r="R8355" s="175"/>
      <c r="S8355" s="175"/>
    </row>
    <row r="8356" spans="15:19">
      <c r="O8356" s="174"/>
      <c r="P8356" s="143"/>
      <c r="Q8356" s="143"/>
      <c r="R8356" s="175"/>
      <c r="S8356" s="175"/>
    </row>
    <row r="8357" spans="15:19">
      <c r="O8357" s="174"/>
      <c r="P8357" s="143"/>
      <c r="Q8357" s="143"/>
      <c r="R8357" s="175"/>
      <c r="S8357" s="175"/>
    </row>
    <row r="8358" spans="15:19">
      <c r="O8358" s="174"/>
      <c r="P8358" s="143"/>
      <c r="Q8358" s="143"/>
      <c r="R8358" s="175"/>
      <c r="S8358" s="175"/>
    </row>
    <row r="8359" spans="15:19">
      <c r="O8359" s="174"/>
      <c r="P8359" s="143"/>
      <c r="Q8359" s="143"/>
      <c r="R8359" s="175"/>
      <c r="S8359" s="175"/>
    </row>
    <row r="8360" spans="15:19">
      <c r="O8360" s="174"/>
      <c r="P8360" s="143"/>
      <c r="Q8360" s="143"/>
      <c r="R8360" s="175"/>
      <c r="S8360" s="175"/>
    </row>
    <row r="8361" spans="15:19">
      <c r="O8361" s="174"/>
      <c r="P8361" s="143"/>
      <c r="Q8361" s="143"/>
      <c r="R8361" s="175"/>
      <c r="S8361" s="175"/>
    </row>
    <row r="8362" spans="15:19">
      <c r="O8362" s="174"/>
      <c r="P8362" s="143"/>
      <c r="Q8362" s="143"/>
      <c r="R8362" s="175"/>
      <c r="S8362" s="175"/>
    </row>
    <row r="8363" spans="15:19">
      <c r="O8363" s="174"/>
      <c r="P8363" s="143"/>
      <c r="Q8363" s="143"/>
      <c r="R8363" s="175"/>
      <c r="S8363" s="175"/>
    </row>
    <row r="8364" spans="15:19">
      <c r="O8364" s="174"/>
      <c r="P8364" s="143"/>
      <c r="Q8364" s="143"/>
      <c r="R8364" s="175"/>
      <c r="S8364" s="175"/>
    </row>
    <row r="8365" spans="15:19">
      <c r="O8365" s="174"/>
      <c r="P8365" s="143"/>
      <c r="Q8365" s="143"/>
      <c r="R8365" s="175"/>
      <c r="S8365" s="175"/>
    </row>
    <row r="8366" spans="15:19">
      <c r="O8366" s="174"/>
      <c r="P8366" s="143"/>
      <c r="Q8366" s="143"/>
      <c r="R8366" s="175"/>
      <c r="S8366" s="175"/>
    </row>
    <row r="8367" spans="15:19">
      <c r="O8367" s="174"/>
      <c r="P8367" s="143"/>
      <c r="Q8367" s="143"/>
      <c r="R8367" s="175"/>
      <c r="S8367" s="175"/>
    </row>
    <row r="8368" spans="15:19">
      <c r="O8368" s="174"/>
      <c r="P8368" s="143"/>
      <c r="Q8368" s="143"/>
      <c r="R8368" s="175"/>
      <c r="S8368" s="175"/>
    </row>
    <row r="8369" spans="15:19">
      <c r="O8369" s="174"/>
      <c r="P8369" s="143"/>
      <c r="Q8369" s="143"/>
      <c r="R8369" s="175"/>
      <c r="S8369" s="175"/>
    </row>
    <row r="8370" spans="15:19">
      <c r="O8370" s="174"/>
      <c r="P8370" s="143"/>
      <c r="Q8370" s="143"/>
      <c r="R8370" s="175"/>
      <c r="S8370" s="175"/>
    </row>
    <row r="8371" spans="15:19">
      <c r="O8371" s="174"/>
      <c r="P8371" s="143"/>
      <c r="Q8371" s="143"/>
      <c r="R8371" s="175"/>
      <c r="S8371" s="175"/>
    </row>
    <row r="8372" spans="15:19">
      <c r="O8372" s="174"/>
      <c r="P8372" s="143"/>
      <c r="Q8372" s="143"/>
      <c r="R8372" s="175"/>
      <c r="S8372" s="175"/>
    </row>
    <row r="8373" spans="15:19">
      <c r="O8373" s="174"/>
      <c r="P8373" s="143"/>
      <c r="Q8373" s="143"/>
      <c r="R8373" s="175"/>
      <c r="S8373" s="175"/>
    </row>
    <row r="8374" spans="15:19">
      <c r="O8374" s="174"/>
      <c r="P8374" s="143"/>
      <c r="Q8374" s="143"/>
      <c r="R8374" s="175"/>
      <c r="S8374" s="175"/>
    </row>
    <row r="8375" spans="15:19">
      <c r="O8375" s="174"/>
      <c r="P8375" s="143"/>
      <c r="Q8375" s="143"/>
      <c r="R8375" s="175"/>
      <c r="S8375" s="175"/>
    </row>
    <row r="8376" spans="15:19">
      <c r="O8376" s="174"/>
      <c r="P8376" s="143"/>
      <c r="Q8376" s="143"/>
      <c r="R8376" s="175"/>
      <c r="S8376" s="175"/>
    </row>
    <row r="8377" spans="15:19">
      <c r="O8377" s="174"/>
      <c r="P8377" s="143"/>
      <c r="Q8377" s="143"/>
      <c r="R8377" s="175"/>
      <c r="S8377" s="175"/>
    </row>
    <row r="8378" spans="15:19">
      <c r="O8378" s="174"/>
      <c r="P8378" s="143"/>
      <c r="Q8378" s="143"/>
      <c r="R8378" s="175"/>
      <c r="S8378" s="175"/>
    </row>
    <row r="8379" spans="15:19">
      <c r="O8379" s="174"/>
      <c r="P8379" s="143"/>
      <c r="Q8379" s="143"/>
      <c r="R8379" s="175"/>
      <c r="S8379" s="175"/>
    </row>
    <row r="8380" spans="15:19">
      <c r="O8380" s="174"/>
      <c r="P8380" s="143"/>
      <c r="Q8380" s="143"/>
      <c r="R8380" s="175"/>
      <c r="S8380" s="175"/>
    </row>
    <row r="8381" spans="15:19">
      <c r="O8381" s="174"/>
      <c r="P8381" s="143"/>
      <c r="Q8381" s="143"/>
      <c r="R8381" s="175"/>
      <c r="S8381" s="175"/>
    </row>
    <row r="8382" spans="15:19">
      <c r="O8382" s="174"/>
      <c r="P8382" s="143"/>
      <c r="Q8382" s="143"/>
      <c r="R8382" s="175"/>
      <c r="S8382" s="175"/>
    </row>
    <row r="8383" spans="15:19">
      <c r="O8383" s="174"/>
      <c r="P8383" s="143"/>
      <c r="Q8383" s="143"/>
      <c r="R8383" s="175"/>
      <c r="S8383" s="175"/>
    </row>
    <row r="8384" spans="15:19">
      <c r="O8384" s="174"/>
      <c r="P8384" s="143"/>
      <c r="Q8384" s="143"/>
      <c r="R8384" s="175"/>
      <c r="S8384" s="175"/>
    </row>
    <row r="8385" spans="15:19">
      <c r="O8385" s="174"/>
      <c r="P8385" s="143"/>
      <c r="Q8385" s="143"/>
      <c r="R8385" s="175"/>
      <c r="S8385" s="175"/>
    </row>
    <row r="8386" spans="15:19">
      <c r="O8386" s="174"/>
      <c r="P8386" s="143"/>
      <c r="Q8386" s="143"/>
      <c r="R8386" s="175"/>
      <c r="S8386" s="175"/>
    </row>
    <row r="8387" spans="15:19">
      <c r="O8387" s="174"/>
      <c r="P8387" s="143"/>
      <c r="Q8387" s="143"/>
      <c r="R8387" s="175"/>
      <c r="S8387" s="175"/>
    </row>
    <row r="8388" spans="15:19">
      <c r="O8388" s="174"/>
      <c r="P8388" s="143"/>
      <c r="Q8388" s="143"/>
      <c r="R8388" s="175"/>
      <c r="S8388" s="175"/>
    </row>
    <row r="8389" spans="15:19">
      <c r="O8389" s="174"/>
      <c r="P8389" s="143"/>
      <c r="Q8389" s="143"/>
      <c r="R8389" s="175"/>
      <c r="S8389" s="175"/>
    </row>
    <row r="8390" spans="15:19">
      <c r="O8390" s="174"/>
      <c r="P8390" s="143"/>
      <c r="Q8390" s="143"/>
      <c r="R8390" s="175"/>
      <c r="S8390" s="175"/>
    </row>
    <row r="8391" spans="15:19">
      <c r="O8391" s="174"/>
      <c r="P8391" s="143"/>
      <c r="Q8391" s="143"/>
      <c r="R8391" s="175"/>
      <c r="S8391" s="175"/>
    </row>
    <row r="8392" spans="15:19">
      <c r="O8392" s="174"/>
      <c r="P8392" s="143"/>
      <c r="Q8392" s="143"/>
      <c r="R8392" s="175"/>
      <c r="S8392" s="175"/>
    </row>
    <row r="8393" spans="15:19">
      <c r="O8393" s="174"/>
      <c r="P8393" s="143"/>
      <c r="Q8393" s="143"/>
      <c r="R8393" s="175"/>
      <c r="S8393" s="175"/>
    </row>
    <row r="8394" spans="15:19">
      <c r="O8394" s="174"/>
      <c r="P8394" s="143"/>
      <c r="Q8394" s="143"/>
      <c r="R8394" s="175"/>
      <c r="S8394" s="175"/>
    </row>
    <row r="8395" spans="15:19">
      <c r="O8395" s="174"/>
      <c r="P8395" s="143"/>
      <c r="Q8395" s="143"/>
      <c r="R8395" s="175"/>
      <c r="S8395" s="175"/>
    </row>
    <row r="8396" spans="15:19">
      <c r="O8396" s="174"/>
      <c r="P8396" s="143"/>
      <c r="Q8396" s="143"/>
      <c r="R8396" s="175"/>
      <c r="S8396" s="175"/>
    </row>
    <row r="8397" spans="15:19">
      <c r="O8397" s="174"/>
      <c r="P8397" s="143"/>
      <c r="Q8397" s="143"/>
      <c r="R8397" s="175"/>
      <c r="S8397" s="175"/>
    </row>
    <row r="8398" spans="15:19">
      <c r="O8398" s="174"/>
      <c r="P8398" s="143"/>
      <c r="Q8398" s="143"/>
      <c r="R8398" s="175"/>
      <c r="S8398" s="175"/>
    </row>
    <row r="8399" spans="15:19">
      <c r="O8399" s="174"/>
      <c r="P8399" s="143"/>
      <c r="Q8399" s="143"/>
      <c r="R8399" s="175"/>
      <c r="S8399" s="175"/>
    </row>
    <row r="8400" spans="15:19">
      <c r="O8400" s="174"/>
      <c r="P8400" s="143"/>
      <c r="Q8400" s="143"/>
      <c r="R8400" s="175"/>
      <c r="S8400" s="175"/>
    </row>
    <row r="8401" spans="15:19">
      <c r="O8401" s="174"/>
      <c r="P8401" s="143"/>
      <c r="Q8401" s="143"/>
      <c r="R8401" s="175"/>
      <c r="S8401" s="175"/>
    </row>
    <row r="8402" spans="15:19">
      <c r="O8402" s="174"/>
      <c r="P8402" s="143"/>
      <c r="Q8402" s="143"/>
      <c r="R8402" s="175"/>
      <c r="S8402" s="175"/>
    </row>
    <row r="8403" spans="15:19">
      <c r="O8403" s="174"/>
      <c r="P8403" s="143"/>
      <c r="Q8403" s="143"/>
      <c r="R8403" s="175"/>
      <c r="S8403" s="175"/>
    </row>
    <row r="8404" spans="15:19">
      <c r="O8404" s="174"/>
      <c r="P8404" s="143"/>
      <c r="Q8404" s="143"/>
      <c r="R8404" s="175"/>
      <c r="S8404" s="175"/>
    </row>
    <row r="8405" spans="15:19">
      <c r="O8405" s="174"/>
      <c r="P8405" s="143"/>
      <c r="Q8405" s="143"/>
      <c r="R8405" s="175"/>
      <c r="S8405" s="175"/>
    </row>
    <row r="8406" spans="15:19">
      <c r="O8406" s="174"/>
      <c r="P8406" s="143"/>
      <c r="Q8406" s="143"/>
      <c r="R8406" s="175"/>
      <c r="S8406" s="175"/>
    </row>
    <row r="8407" spans="15:19">
      <c r="O8407" s="174"/>
      <c r="P8407" s="143"/>
      <c r="Q8407" s="143"/>
      <c r="R8407" s="175"/>
      <c r="S8407" s="175"/>
    </row>
    <row r="8408" spans="15:19">
      <c r="O8408" s="174"/>
      <c r="P8408" s="143"/>
      <c r="Q8408" s="143"/>
      <c r="R8408" s="175"/>
      <c r="S8408" s="175"/>
    </row>
    <row r="8409" spans="15:19">
      <c r="O8409" s="174"/>
      <c r="P8409" s="143"/>
      <c r="Q8409" s="143"/>
      <c r="R8409" s="175"/>
      <c r="S8409" s="175"/>
    </row>
    <row r="8410" spans="15:19">
      <c r="O8410" s="174"/>
      <c r="P8410" s="143"/>
      <c r="Q8410" s="143"/>
      <c r="R8410" s="175"/>
      <c r="S8410" s="175"/>
    </row>
    <row r="8411" spans="15:19">
      <c r="O8411" s="174"/>
      <c r="P8411" s="143"/>
      <c r="Q8411" s="143"/>
      <c r="R8411" s="175"/>
      <c r="S8411" s="175"/>
    </row>
    <row r="8412" spans="15:19">
      <c r="O8412" s="174"/>
      <c r="P8412" s="143"/>
      <c r="Q8412" s="143"/>
      <c r="R8412" s="175"/>
      <c r="S8412" s="175"/>
    </row>
    <row r="8413" spans="15:19">
      <c r="O8413" s="174"/>
      <c r="P8413" s="143"/>
      <c r="Q8413" s="143"/>
      <c r="R8413" s="175"/>
      <c r="S8413" s="175"/>
    </row>
    <row r="8414" spans="15:19">
      <c r="O8414" s="174"/>
      <c r="P8414" s="143"/>
      <c r="Q8414" s="143"/>
      <c r="R8414" s="175"/>
      <c r="S8414" s="175"/>
    </row>
    <row r="8415" spans="15:19">
      <c r="O8415" s="174"/>
      <c r="P8415" s="143"/>
      <c r="Q8415" s="143"/>
      <c r="R8415" s="175"/>
      <c r="S8415" s="175"/>
    </row>
    <row r="8416" spans="15:19">
      <c r="O8416" s="174"/>
      <c r="P8416" s="143"/>
      <c r="Q8416" s="143"/>
      <c r="R8416" s="175"/>
      <c r="S8416" s="175"/>
    </row>
    <row r="8417" spans="15:19">
      <c r="O8417" s="174"/>
      <c r="P8417" s="143"/>
      <c r="Q8417" s="143"/>
      <c r="R8417" s="175"/>
      <c r="S8417" s="175"/>
    </row>
    <row r="8418" spans="15:19">
      <c r="O8418" s="174"/>
      <c r="P8418" s="143"/>
      <c r="Q8418" s="143"/>
      <c r="R8418" s="175"/>
      <c r="S8418" s="175"/>
    </row>
    <row r="8419" spans="15:19">
      <c r="O8419" s="174"/>
      <c r="P8419" s="143"/>
      <c r="Q8419" s="143"/>
      <c r="R8419" s="175"/>
      <c r="S8419" s="175"/>
    </row>
    <row r="8420" spans="15:19">
      <c r="O8420" s="174"/>
      <c r="P8420" s="143"/>
      <c r="Q8420" s="143"/>
      <c r="R8420" s="175"/>
      <c r="S8420" s="175"/>
    </row>
    <row r="8421" spans="15:19">
      <c r="O8421" s="174"/>
      <c r="P8421" s="143"/>
      <c r="Q8421" s="143"/>
      <c r="R8421" s="175"/>
      <c r="S8421" s="175"/>
    </row>
    <row r="8422" spans="15:19">
      <c r="O8422" s="174"/>
      <c r="P8422" s="143"/>
      <c r="Q8422" s="143"/>
      <c r="R8422" s="175"/>
      <c r="S8422" s="175"/>
    </row>
    <row r="8423" spans="15:19">
      <c r="O8423" s="174"/>
      <c r="P8423" s="143"/>
      <c r="Q8423" s="143"/>
      <c r="R8423" s="175"/>
      <c r="S8423" s="175"/>
    </row>
    <row r="8424" spans="15:19">
      <c r="O8424" s="174"/>
      <c r="P8424" s="143"/>
      <c r="Q8424" s="143"/>
      <c r="R8424" s="175"/>
      <c r="S8424" s="175"/>
    </row>
    <row r="8425" spans="15:19">
      <c r="O8425" s="174"/>
      <c r="P8425" s="143"/>
      <c r="Q8425" s="143"/>
      <c r="R8425" s="175"/>
      <c r="S8425" s="175"/>
    </row>
    <row r="8426" spans="15:19">
      <c r="O8426" s="174"/>
      <c r="P8426" s="143"/>
      <c r="Q8426" s="143"/>
      <c r="R8426" s="175"/>
      <c r="S8426" s="175"/>
    </row>
    <row r="8427" spans="15:19">
      <c r="O8427" s="174"/>
      <c r="P8427" s="143"/>
      <c r="Q8427" s="143"/>
      <c r="R8427" s="175"/>
      <c r="S8427" s="175"/>
    </row>
    <row r="8428" spans="15:19">
      <c r="O8428" s="174"/>
      <c r="P8428" s="143"/>
      <c r="Q8428" s="143"/>
      <c r="R8428" s="175"/>
      <c r="S8428" s="175"/>
    </row>
    <row r="8429" spans="15:19">
      <c r="O8429" s="174"/>
      <c r="P8429" s="143"/>
      <c r="Q8429" s="143"/>
      <c r="R8429" s="175"/>
      <c r="S8429" s="175"/>
    </row>
    <row r="8430" spans="15:19">
      <c r="O8430" s="174"/>
      <c r="P8430" s="143"/>
      <c r="Q8430" s="143"/>
      <c r="R8430" s="175"/>
      <c r="S8430" s="175"/>
    </row>
    <row r="8431" spans="15:19">
      <c r="O8431" s="174"/>
      <c r="P8431" s="143"/>
      <c r="Q8431" s="143"/>
      <c r="R8431" s="175"/>
      <c r="S8431" s="175"/>
    </row>
    <row r="8432" spans="15:19">
      <c r="O8432" s="174"/>
      <c r="P8432" s="143"/>
      <c r="Q8432" s="143"/>
      <c r="R8432" s="175"/>
      <c r="S8432" s="175"/>
    </row>
    <row r="8433" spans="15:19">
      <c r="O8433" s="174"/>
      <c r="P8433" s="143"/>
      <c r="Q8433" s="143"/>
      <c r="R8433" s="175"/>
      <c r="S8433" s="175"/>
    </row>
    <row r="8434" spans="15:19">
      <c r="O8434" s="174"/>
      <c r="P8434" s="143"/>
      <c r="Q8434" s="143"/>
      <c r="R8434" s="175"/>
      <c r="S8434" s="175"/>
    </row>
    <row r="8435" spans="15:19">
      <c r="O8435" s="174"/>
      <c r="P8435" s="143"/>
      <c r="Q8435" s="143"/>
      <c r="R8435" s="175"/>
      <c r="S8435" s="175"/>
    </row>
    <row r="8436" spans="15:19">
      <c r="O8436" s="174"/>
      <c r="P8436" s="143"/>
      <c r="Q8436" s="143"/>
      <c r="R8436" s="175"/>
      <c r="S8436" s="175"/>
    </row>
    <row r="8437" spans="15:19">
      <c r="O8437" s="174"/>
      <c r="P8437" s="143"/>
      <c r="Q8437" s="143"/>
      <c r="R8437" s="175"/>
      <c r="S8437" s="175"/>
    </row>
    <row r="8438" spans="15:19">
      <c r="O8438" s="174"/>
      <c r="P8438" s="143"/>
      <c r="Q8438" s="143"/>
      <c r="R8438" s="175"/>
      <c r="S8438" s="175"/>
    </row>
    <row r="8439" spans="15:19">
      <c r="O8439" s="174"/>
      <c r="P8439" s="143"/>
      <c r="Q8439" s="143"/>
      <c r="R8439" s="175"/>
      <c r="S8439" s="175"/>
    </row>
    <row r="8440" spans="15:19">
      <c r="O8440" s="174"/>
      <c r="P8440" s="143"/>
      <c r="Q8440" s="143"/>
      <c r="R8440" s="175"/>
      <c r="S8440" s="175"/>
    </row>
    <row r="8441" spans="15:19">
      <c r="O8441" s="174"/>
      <c r="P8441" s="143"/>
      <c r="Q8441" s="143"/>
      <c r="R8441" s="175"/>
      <c r="S8441" s="175"/>
    </row>
    <row r="8442" spans="15:19">
      <c r="O8442" s="174"/>
      <c r="P8442" s="143"/>
      <c r="Q8442" s="143"/>
      <c r="R8442" s="175"/>
      <c r="S8442" s="175"/>
    </row>
    <row r="8443" spans="15:19">
      <c r="O8443" s="174"/>
      <c r="P8443" s="143"/>
      <c r="Q8443" s="143"/>
      <c r="R8443" s="175"/>
      <c r="S8443" s="175"/>
    </row>
    <row r="8444" spans="15:19">
      <c r="O8444" s="174"/>
      <c r="P8444" s="143"/>
      <c r="Q8444" s="143"/>
      <c r="R8444" s="175"/>
      <c r="S8444" s="175"/>
    </row>
    <row r="8445" spans="15:19">
      <c r="O8445" s="174"/>
      <c r="P8445" s="143"/>
      <c r="Q8445" s="143"/>
      <c r="R8445" s="175"/>
      <c r="S8445" s="175"/>
    </row>
    <row r="8446" spans="15:19">
      <c r="O8446" s="174"/>
      <c r="P8446" s="143"/>
      <c r="Q8446" s="143"/>
      <c r="R8446" s="175"/>
      <c r="S8446" s="175"/>
    </row>
    <row r="8447" spans="15:19">
      <c r="O8447" s="174"/>
      <c r="P8447" s="143"/>
      <c r="Q8447" s="143"/>
      <c r="R8447" s="175"/>
      <c r="S8447" s="175"/>
    </row>
    <row r="8448" spans="15:19">
      <c r="O8448" s="174"/>
      <c r="P8448" s="143"/>
      <c r="Q8448" s="143"/>
      <c r="R8448" s="175"/>
      <c r="S8448" s="175"/>
    </row>
    <row r="8449" spans="15:19">
      <c r="O8449" s="174"/>
      <c r="P8449" s="143"/>
      <c r="Q8449" s="143"/>
      <c r="R8449" s="175"/>
      <c r="S8449" s="175"/>
    </row>
    <row r="8450" spans="15:19">
      <c r="O8450" s="174"/>
      <c r="P8450" s="143"/>
      <c r="Q8450" s="143"/>
      <c r="R8450" s="175"/>
      <c r="S8450" s="175"/>
    </row>
    <row r="8451" spans="15:19">
      <c r="O8451" s="174"/>
      <c r="P8451" s="143"/>
      <c r="Q8451" s="143"/>
      <c r="R8451" s="175"/>
      <c r="S8451" s="175"/>
    </row>
    <row r="8452" spans="15:19">
      <c r="O8452" s="174"/>
      <c r="P8452" s="143"/>
      <c r="Q8452" s="143"/>
      <c r="R8452" s="175"/>
      <c r="S8452" s="175"/>
    </row>
    <row r="8453" spans="15:19">
      <c r="O8453" s="174"/>
      <c r="P8453" s="143"/>
      <c r="Q8453" s="143"/>
      <c r="R8453" s="175"/>
      <c r="S8453" s="175"/>
    </row>
    <row r="8454" spans="15:19">
      <c r="O8454" s="174"/>
      <c r="P8454" s="143"/>
      <c r="Q8454" s="143"/>
      <c r="R8454" s="175"/>
      <c r="S8454" s="175"/>
    </row>
    <row r="8455" spans="15:19">
      <c r="O8455" s="174"/>
      <c r="P8455" s="143"/>
      <c r="Q8455" s="143"/>
      <c r="R8455" s="175"/>
      <c r="S8455" s="175"/>
    </row>
    <row r="8456" spans="15:19">
      <c r="O8456" s="174"/>
      <c r="P8456" s="143"/>
      <c r="Q8456" s="143"/>
      <c r="R8456" s="175"/>
      <c r="S8456" s="175"/>
    </row>
    <row r="8457" spans="15:19">
      <c r="O8457" s="174"/>
      <c r="P8457" s="143"/>
      <c r="Q8457" s="143"/>
      <c r="R8457" s="175"/>
      <c r="S8457" s="175"/>
    </row>
    <row r="8458" spans="15:19">
      <c r="O8458" s="174"/>
      <c r="P8458" s="143"/>
      <c r="Q8458" s="143"/>
      <c r="R8458" s="175"/>
      <c r="S8458" s="175"/>
    </row>
    <row r="8459" spans="15:19">
      <c r="O8459" s="174"/>
      <c r="P8459" s="143"/>
      <c r="Q8459" s="143"/>
      <c r="R8459" s="175"/>
      <c r="S8459" s="175"/>
    </row>
    <row r="8460" spans="15:19">
      <c r="O8460" s="174"/>
      <c r="P8460" s="143"/>
      <c r="Q8460" s="143"/>
      <c r="R8460" s="175"/>
      <c r="S8460" s="175"/>
    </row>
    <row r="8461" spans="15:19">
      <c r="O8461" s="174"/>
      <c r="P8461" s="143"/>
      <c r="Q8461" s="143"/>
      <c r="R8461" s="175"/>
      <c r="S8461" s="175"/>
    </row>
    <row r="8462" spans="15:19">
      <c r="O8462" s="174"/>
      <c r="P8462" s="143"/>
      <c r="Q8462" s="143"/>
      <c r="R8462" s="175"/>
      <c r="S8462" s="175"/>
    </row>
    <row r="8463" spans="15:19">
      <c r="O8463" s="174"/>
      <c r="P8463" s="143"/>
      <c r="Q8463" s="143"/>
      <c r="R8463" s="175"/>
      <c r="S8463" s="175"/>
    </row>
    <row r="8464" spans="15:19">
      <c r="O8464" s="174"/>
      <c r="P8464" s="143"/>
      <c r="Q8464" s="143"/>
      <c r="R8464" s="175"/>
      <c r="S8464" s="175"/>
    </row>
    <row r="8465" spans="15:19">
      <c r="O8465" s="174"/>
      <c r="P8465" s="143"/>
      <c r="Q8465" s="143"/>
      <c r="R8465" s="175"/>
      <c r="S8465" s="175"/>
    </row>
    <row r="8466" spans="15:19">
      <c r="O8466" s="174"/>
      <c r="P8466" s="143"/>
      <c r="Q8466" s="143"/>
      <c r="R8466" s="175"/>
      <c r="S8466" s="175"/>
    </row>
    <row r="8467" spans="15:19">
      <c r="O8467" s="174"/>
      <c r="P8467" s="143"/>
      <c r="Q8467" s="143"/>
      <c r="R8467" s="175"/>
      <c r="S8467" s="175"/>
    </row>
    <row r="8468" spans="15:19">
      <c r="O8468" s="174"/>
      <c r="P8468" s="143"/>
      <c r="Q8468" s="143"/>
      <c r="R8468" s="175"/>
      <c r="S8468" s="175"/>
    </row>
    <row r="8469" spans="15:19">
      <c r="O8469" s="174"/>
      <c r="P8469" s="143"/>
      <c r="Q8469" s="143"/>
      <c r="R8469" s="175"/>
      <c r="S8469" s="175"/>
    </row>
    <row r="8470" spans="15:19">
      <c r="O8470" s="174"/>
      <c r="P8470" s="143"/>
      <c r="Q8470" s="143"/>
      <c r="R8470" s="175"/>
      <c r="S8470" s="175"/>
    </row>
    <row r="8471" spans="15:19">
      <c r="O8471" s="174"/>
      <c r="P8471" s="143"/>
      <c r="Q8471" s="143"/>
      <c r="R8471" s="175"/>
      <c r="S8471" s="175"/>
    </row>
    <row r="8472" spans="15:19">
      <c r="O8472" s="174"/>
      <c r="P8472" s="143"/>
      <c r="Q8472" s="143"/>
      <c r="R8472" s="175"/>
      <c r="S8472" s="175"/>
    </row>
    <row r="8473" spans="15:19">
      <c r="O8473" s="174"/>
      <c r="P8473" s="143"/>
      <c r="Q8473" s="143"/>
      <c r="R8473" s="175"/>
      <c r="S8473" s="175"/>
    </row>
    <row r="8474" spans="15:19">
      <c r="O8474" s="174"/>
      <c r="P8474" s="143"/>
      <c r="Q8474" s="143"/>
      <c r="R8474" s="175"/>
      <c r="S8474" s="175"/>
    </row>
    <row r="8475" spans="15:19">
      <c r="O8475" s="174"/>
      <c r="P8475" s="143"/>
      <c r="Q8475" s="143"/>
      <c r="R8475" s="175"/>
      <c r="S8475" s="175"/>
    </row>
    <row r="8476" spans="15:19">
      <c r="O8476" s="174"/>
      <c r="P8476" s="143"/>
      <c r="Q8476" s="143"/>
      <c r="R8476" s="175"/>
      <c r="S8476" s="175"/>
    </row>
    <row r="8477" spans="15:19">
      <c r="O8477" s="174"/>
      <c r="P8477" s="143"/>
      <c r="Q8477" s="143"/>
      <c r="R8477" s="175"/>
      <c r="S8477" s="175"/>
    </row>
    <row r="8478" spans="15:19">
      <c r="O8478" s="174"/>
      <c r="P8478" s="143"/>
      <c r="Q8478" s="143"/>
      <c r="R8478" s="175"/>
      <c r="S8478" s="175"/>
    </row>
    <row r="8479" spans="15:19">
      <c r="O8479" s="174"/>
      <c r="P8479" s="143"/>
      <c r="Q8479" s="143"/>
      <c r="R8479" s="175"/>
      <c r="S8479" s="175"/>
    </row>
    <row r="8480" spans="15:19">
      <c r="O8480" s="174"/>
      <c r="P8480" s="143"/>
      <c r="Q8480" s="143"/>
      <c r="R8480" s="175"/>
      <c r="S8480" s="175"/>
    </row>
    <row r="8481" spans="15:19">
      <c r="O8481" s="174"/>
      <c r="P8481" s="143"/>
      <c r="Q8481" s="143"/>
      <c r="R8481" s="175"/>
      <c r="S8481" s="175"/>
    </row>
    <row r="8482" spans="15:19">
      <c r="O8482" s="174"/>
      <c r="P8482" s="143"/>
      <c r="Q8482" s="143"/>
      <c r="R8482" s="175"/>
      <c r="S8482" s="175"/>
    </row>
    <row r="8483" spans="15:19">
      <c r="O8483" s="174"/>
      <c r="P8483" s="143"/>
      <c r="Q8483" s="143"/>
      <c r="R8483" s="175"/>
      <c r="S8483" s="175"/>
    </row>
    <row r="8484" spans="15:19">
      <c r="O8484" s="174"/>
      <c r="P8484" s="143"/>
      <c r="Q8484" s="143"/>
      <c r="R8484" s="175"/>
      <c r="S8484" s="175"/>
    </row>
    <row r="8485" spans="15:19">
      <c r="O8485" s="174"/>
      <c r="P8485" s="143"/>
      <c r="Q8485" s="143"/>
      <c r="R8485" s="175"/>
      <c r="S8485" s="175"/>
    </row>
    <row r="8486" spans="15:19">
      <c r="O8486" s="174"/>
      <c r="P8486" s="143"/>
      <c r="Q8486" s="143"/>
      <c r="R8486" s="175"/>
      <c r="S8486" s="175"/>
    </row>
    <row r="8487" spans="15:19">
      <c r="O8487" s="174"/>
      <c r="P8487" s="143"/>
      <c r="Q8487" s="143"/>
      <c r="R8487" s="175"/>
      <c r="S8487" s="175"/>
    </row>
    <row r="8488" spans="15:19">
      <c r="O8488" s="174"/>
      <c r="P8488" s="143"/>
      <c r="Q8488" s="143"/>
      <c r="R8488" s="175"/>
      <c r="S8488" s="175"/>
    </row>
    <row r="8489" spans="15:19">
      <c r="O8489" s="174"/>
      <c r="P8489" s="143"/>
      <c r="Q8489" s="143"/>
      <c r="R8489" s="175"/>
      <c r="S8489" s="175"/>
    </row>
    <row r="8490" spans="15:19">
      <c r="O8490" s="174"/>
      <c r="P8490" s="143"/>
      <c r="Q8490" s="143"/>
      <c r="R8490" s="175"/>
      <c r="S8490" s="175"/>
    </row>
    <row r="8491" spans="15:19">
      <c r="O8491" s="174"/>
      <c r="P8491" s="143"/>
      <c r="Q8491" s="143"/>
      <c r="R8491" s="175"/>
      <c r="S8491" s="175"/>
    </row>
    <row r="8492" spans="15:19">
      <c r="O8492" s="174"/>
      <c r="P8492" s="143"/>
      <c r="Q8492" s="143"/>
      <c r="R8492" s="175"/>
      <c r="S8492" s="175"/>
    </row>
    <row r="8493" spans="15:19">
      <c r="O8493" s="174"/>
      <c r="P8493" s="143"/>
      <c r="Q8493" s="143"/>
      <c r="R8493" s="175"/>
      <c r="S8493" s="175"/>
    </row>
    <row r="8494" spans="15:19">
      <c r="O8494" s="174"/>
      <c r="P8494" s="143"/>
      <c r="Q8494" s="143"/>
      <c r="R8494" s="175"/>
      <c r="S8494" s="175"/>
    </row>
    <row r="8495" spans="15:19">
      <c r="O8495" s="174"/>
      <c r="P8495" s="143"/>
      <c r="Q8495" s="143"/>
      <c r="R8495" s="175"/>
      <c r="S8495" s="175"/>
    </row>
    <row r="8496" spans="15:19">
      <c r="O8496" s="174"/>
      <c r="P8496" s="143"/>
      <c r="Q8496" s="143"/>
      <c r="R8496" s="175"/>
      <c r="S8496" s="175"/>
    </row>
    <row r="8497" spans="15:19">
      <c r="O8497" s="174"/>
      <c r="P8497" s="143"/>
      <c r="Q8497" s="143"/>
      <c r="R8497" s="175"/>
      <c r="S8497" s="175"/>
    </row>
    <row r="8498" spans="15:19">
      <c r="O8498" s="174"/>
      <c r="P8498" s="143"/>
      <c r="Q8498" s="143"/>
      <c r="R8498" s="175"/>
      <c r="S8498" s="175"/>
    </row>
    <row r="8499" spans="15:19">
      <c r="O8499" s="174"/>
      <c r="P8499" s="143"/>
      <c r="Q8499" s="143"/>
      <c r="R8499" s="175"/>
      <c r="S8499" s="175"/>
    </row>
    <row r="8500" spans="15:19">
      <c r="O8500" s="174"/>
      <c r="P8500" s="143"/>
      <c r="Q8500" s="143"/>
      <c r="R8500" s="175"/>
      <c r="S8500" s="175"/>
    </row>
    <row r="8501" spans="15:19">
      <c r="O8501" s="174"/>
      <c r="P8501" s="143"/>
      <c r="Q8501" s="143"/>
      <c r="R8501" s="175"/>
      <c r="S8501" s="175"/>
    </row>
    <row r="8502" spans="15:19">
      <c r="O8502" s="174"/>
      <c r="P8502" s="143"/>
      <c r="Q8502" s="143"/>
      <c r="R8502" s="175"/>
      <c r="S8502" s="175"/>
    </row>
    <row r="8503" spans="15:19">
      <c r="O8503" s="174"/>
      <c r="P8503" s="143"/>
      <c r="Q8503" s="143"/>
      <c r="R8503" s="175"/>
      <c r="S8503" s="175"/>
    </row>
    <row r="8504" spans="15:19">
      <c r="O8504" s="174"/>
      <c r="P8504" s="143"/>
      <c r="Q8504" s="143"/>
      <c r="R8504" s="175"/>
      <c r="S8504" s="175"/>
    </row>
    <row r="8505" spans="15:19">
      <c r="O8505" s="174"/>
      <c r="P8505" s="143"/>
      <c r="Q8505" s="143"/>
      <c r="R8505" s="175"/>
      <c r="S8505" s="175"/>
    </row>
    <row r="8506" spans="15:19">
      <c r="O8506" s="174"/>
      <c r="P8506" s="143"/>
      <c r="Q8506" s="143"/>
      <c r="R8506" s="175"/>
      <c r="S8506" s="175"/>
    </row>
    <row r="8507" spans="15:19">
      <c r="O8507" s="174"/>
      <c r="P8507" s="143"/>
      <c r="Q8507" s="143"/>
      <c r="R8507" s="175"/>
      <c r="S8507" s="175"/>
    </row>
    <row r="8508" spans="15:19">
      <c r="O8508" s="174"/>
      <c r="P8508" s="143"/>
      <c r="Q8508" s="143"/>
      <c r="R8508" s="175"/>
      <c r="S8508" s="175"/>
    </row>
    <row r="8509" spans="15:19">
      <c r="O8509" s="174"/>
      <c r="P8509" s="143"/>
      <c r="Q8509" s="143"/>
      <c r="R8509" s="175"/>
      <c r="S8509" s="175"/>
    </row>
    <row r="8510" spans="15:19">
      <c r="O8510" s="174"/>
      <c r="P8510" s="143"/>
      <c r="Q8510" s="143"/>
      <c r="R8510" s="175"/>
      <c r="S8510" s="175"/>
    </row>
    <row r="8511" spans="15:19">
      <c r="O8511" s="174"/>
      <c r="P8511" s="143"/>
      <c r="Q8511" s="143"/>
      <c r="R8511" s="175"/>
      <c r="S8511" s="175"/>
    </row>
    <row r="8512" spans="15:19">
      <c r="O8512" s="174"/>
      <c r="P8512" s="143"/>
      <c r="Q8512" s="143"/>
      <c r="R8512" s="175"/>
      <c r="S8512" s="175"/>
    </row>
    <row r="8513" spans="15:19">
      <c r="O8513" s="174"/>
      <c r="P8513" s="143"/>
      <c r="Q8513" s="143"/>
      <c r="R8513" s="175"/>
      <c r="S8513" s="175"/>
    </row>
    <row r="8514" spans="15:19">
      <c r="O8514" s="174"/>
      <c r="P8514" s="143"/>
      <c r="Q8514" s="143"/>
      <c r="R8514" s="175"/>
      <c r="S8514" s="175"/>
    </row>
    <row r="8515" spans="15:19">
      <c r="O8515" s="174"/>
      <c r="P8515" s="143"/>
      <c r="Q8515" s="143"/>
      <c r="R8515" s="175"/>
      <c r="S8515" s="175"/>
    </row>
    <row r="8516" spans="15:19">
      <c r="O8516" s="174"/>
      <c r="P8516" s="143"/>
      <c r="Q8516" s="143"/>
      <c r="R8516" s="175"/>
      <c r="S8516" s="175"/>
    </row>
    <row r="8517" spans="15:19">
      <c r="O8517" s="174"/>
      <c r="P8517" s="143"/>
      <c r="Q8517" s="143"/>
      <c r="R8517" s="175"/>
      <c r="S8517" s="175"/>
    </row>
    <row r="8518" spans="15:19">
      <c r="O8518" s="174"/>
      <c r="P8518" s="143"/>
      <c r="Q8518" s="143"/>
      <c r="R8518" s="175"/>
      <c r="S8518" s="175"/>
    </row>
    <row r="8519" spans="15:19">
      <c r="O8519" s="174"/>
      <c r="P8519" s="143"/>
      <c r="Q8519" s="143"/>
      <c r="R8519" s="175"/>
      <c r="S8519" s="175"/>
    </row>
    <row r="8520" spans="15:19">
      <c r="O8520" s="174"/>
      <c r="P8520" s="143"/>
      <c r="Q8520" s="143"/>
      <c r="R8520" s="175"/>
      <c r="S8520" s="175"/>
    </row>
    <row r="8521" spans="15:19">
      <c r="O8521" s="174"/>
      <c r="P8521" s="143"/>
      <c r="Q8521" s="143"/>
      <c r="R8521" s="175"/>
      <c r="S8521" s="175"/>
    </row>
    <row r="8522" spans="15:19">
      <c r="O8522" s="174"/>
      <c r="P8522" s="143"/>
      <c r="Q8522" s="143"/>
      <c r="R8522" s="175"/>
      <c r="S8522" s="175"/>
    </row>
    <row r="8523" spans="15:19">
      <c r="O8523" s="174"/>
      <c r="P8523" s="143"/>
      <c r="Q8523" s="143"/>
      <c r="R8523" s="175"/>
      <c r="S8523" s="175"/>
    </row>
    <row r="8524" spans="15:19">
      <c r="O8524" s="174"/>
      <c r="P8524" s="143"/>
      <c r="Q8524" s="143"/>
      <c r="R8524" s="175"/>
      <c r="S8524" s="175"/>
    </row>
    <row r="8525" spans="15:19">
      <c r="O8525" s="174"/>
      <c r="P8525" s="143"/>
      <c r="Q8525" s="143"/>
      <c r="R8525" s="175"/>
      <c r="S8525" s="175"/>
    </row>
    <row r="8526" spans="15:19">
      <c r="O8526" s="174"/>
      <c r="P8526" s="143"/>
      <c r="Q8526" s="143"/>
      <c r="R8526" s="175"/>
      <c r="S8526" s="175"/>
    </row>
    <row r="8527" spans="15:19">
      <c r="O8527" s="174"/>
      <c r="P8527" s="143"/>
      <c r="Q8527" s="143"/>
      <c r="R8527" s="175"/>
      <c r="S8527" s="175"/>
    </row>
    <row r="8528" spans="15:19">
      <c r="O8528" s="174"/>
      <c r="P8528" s="143"/>
      <c r="Q8528" s="143"/>
      <c r="R8528" s="175"/>
      <c r="S8528" s="175"/>
    </row>
    <row r="8529" spans="15:19">
      <c r="O8529" s="174"/>
      <c r="P8529" s="143"/>
      <c r="Q8529" s="143"/>
      <c r="R8529" s="175"/>
      <c r="S8529" s="175"/>
    </row>
    <row r="8530" spans="15:19">
      <c r="O8530" s="174"/>
      <c r="P8530" s="143"/>
      <c r="Q8530" s="143"/>
      <c r="R8530" s="175"/>
      <c r="S8530" s="175"/>
    </row>
    <row r="8531" spans="15:19">
      <c r="O8531" s="174"/>
      <c r="P8531" s="143"/>
      <c r="Q8531" s="143"/>
      <c r="R8531" s="175"/>
      <c r="S8531" s="175"/>
    </row>
    <row r="8532" spans="15:19">
      <c r="O8532" s="174"/>
      <c r="P8532" s="143"/>
      <c r="Q8532" s="143"/>
      <c r="R8532" s="175"/>
      <c r="S8532" s="175"/>
    </row>
    <row r="8533" spans="15:19">
      <c r="O8533" s="174"/>
      <c r="P8533" s="143"/>
      <c r="Q8533" s="143"/>
      <c r="R8533" s="175"/>
      <c r="S8533" s="175"/>
    </row>
    <row r="8534" spans="15:19">
      <c r="O8534" s="174"/>
      <c r="P8534" s="143"/>
      <c r="Q8534" s="143"/>
      <c r="R8534" s="175"/>
      <c r="S8534" s="175"/>
    </row>
    <row r="8535" spans="15:19">
      <c r="O8535" s="174"/>
      <c r="P8535" s="143"/>
      <c r="Q8535" s="143"/>
      <c r="R8535" s="175"/>
      <c r="S8535" s="175"/>
    </row>
    <row r="8536" spans="15:19">
      <c r="O8536" s="174"/>
      <c r="P8536" s="143"/>
      <c r="Q8536" s="143"/>
      <c r="R8536" s="175"/>
      <c r="S8536" s="175"/>
    </row>
    <row r="8537" spans="15:19">
      <c r="O8537" s="174"/>
      <c r="P8537" s="143"/>
      <c r="Q8537" s="143"/>
      <c r="R8537" s="175"/>
      <c r="S8537" s="175"/>
    </row>
    <row r="8538" spans="15:19">
      <c r="O8538" s="174"/>
      <c r="P8538" s="143"/>
      <c r="Q8538" s="143"/>
      <c r="R8538" s="175"/>
      <c r="S8538" s="175"/>
    </row>
    <row r="8539" spans="15:19">
      <c r="O8539" s="174"/>
      <c r="P8539" s="143"/>
      <c r="Q8539" s="143"/>
      <c r="R8539" s="175"/>
      <c r="S8539" s="175"/>
    </row>
    <row r="8540" spans="15:19">
      <c r="O8540" s="174"/>
      <c r="P8540" s="143"/>
      <c r="Q8540" s="143"/>
      <c r="R8540" s="175"/>
      <c r="S8540" s="175"/>
    </row>
    <row r="8541" spans="15:19">
      <c r="O8541" s="174"/>
      <c r="P8541" s="143"/>
      <c r="Q8541" s="143"/>
      <c r="R8541" s="175"/>
      <c r="S8541" s="175"/>
    </row>
    <row r="8542" spans="15:19">
      <c r="O8542" s="174"/>
      <c r="P8542" s="143"/>
      <c r="Q8542" s="143"/>
      <c r="R8542" s="175"/>
      <c r="S8542" s="175"/>
    </row>
    <row r="8543" spans="15:19">
      <c r="O8543" s="174"/>
      <c r="P8543" s="143"/>
      <c r="Q8543" s="143"/>
      <c r="R8543" s="175"/>
      <c r="S8543" s="175"/>
    </row>
    <row r="8544" spans="15:19">
      <c r="O8544" s="174"/>
      <c r="P8544" s="143"/>
      <c r="Q8544" s="143"/>
      <c r="R8544" s="175"/>
      <c r="S8544" s="175"/>
    </row>
    <row r="8545" spans="15:19">
      <c r="O8545" s="174"/>
      <c r="P8545" s="143"/>
      <c r="Q8545" s="143"/>
      <c r="R8545" s="175"/>
      <c r="S8545" s="175"/>
    </row>
    <row r="8546" spans="15:19">
      <c r="O8546" s="174"/>
      <c r="P8546" s="143"/>
      <c r="Q8546" s="143"/>
      <c r="R8546" s="175"/>
      <c r="S8546" s="175"/>
    </row>
    <row r="8547" spans="15:19">
      <c r="O8547" s="174"/>
      <c r="P8547" s="143"/>
      <c r="Q8547" s="143"/>
      <c r="R8547" s="175"/>
      <c r="S8547" s="175"/>
    </row>
    <row r="8548" spans="15:19">
      <c r="O8548" s="174"/>
      <c r="P8548" s="143"/>
      <c r="Q8548" s="143"/>
      <c r="R8548" s="175"/>
      <c r="S8548" s="175"/>
    </row>
    <row r="8549" spans="15:19">
      <c r="O8549" s="174"/>
      <c r="P8549" s="143"/>
      <c r="Q8549" s="143"/>
      <c r="R8549" s="175"/>
      <c r="S8549" s="175"/>
    </row>
    <row r="8550" spans="15:19">
      <c r="O8550" s="174"/>
      <c r="P8550" s="143"/>
      <c r="Q8550" s="143"/>
      <c r="R8550" s="175"/>
      <c r="S8550" s="175"/>
    </row>
    <row r="8551" spans="15:19">
      <c r="O8551" s="174"/>
      <c r="P8551" s="143"/>
      <c r="Q8551" s="143"/>
      <c r="R8551" s="175"/>
      <c r="S8551" s="175"/>
    </row>
    <row r="8552" spans="15:19">
      <c r="O8552" s="174"/>
      <c r="P8552" s="143"/>
      <c r="Q8552" s="143"/>
      <c r="R8552" s="175"/>
      <c r="S8552" s="175"/>
    </row>
    <row r="8553" spans="15:19">
      <c r="O8553" s="174"/>
      <c r="P8553" s="143"/>
      <c r="Q8553" s="143"/>
      <c r="R8553" s="175"/>
      <c r="S8553" s="175"/>
    </row>
    <row r="8554" spans="15:19">
      <c r="O8554" s="174"/>
      <c r="P8554" s="143"/>
      <c r="Q8554" s="143"/>
      <c r="R8554" s="175"/>
      <c r="S8554" s="175"/>
    </row>
    <row r="8555" spans="15:19">
      <c r="O8555" s="174"/>
      <c r="P8555" s="143"/>
      <c r="Q8555" s="143"/>
      <c r="R8555" s="175"/>
      <c r="S8555" s="175"/>
    </row>
    <row r="8556" spans="15:19">
      <c r="O8556" s="174"/>
      <c r="P8556" s="143"/>
      <c r="Q8556" s="143"/>
      <c r="R8556" s="175"/>
      <c r="S8556" s="175"/>
    </row>
    <row r="8557" spans="15:19">
      <c r="O8557" s="174"/>
      <c r="P8557" s="143"/>
      <c r="Q8557" s="143"/>
      <c r="R8557" s="175"/>
      <c r="S8557" s="175"/>
    </row>
    <row r="8558" spans="15:19">
      <c r="O8558" s="174"/>
      <c r="P8558" s="143"/>
      <c r="Q8558" s="143"/>
      <c r="R8558" s="175"/>
      <c r="S8558" s="175"/>
    </row>
    <row r="8559" spans="15:19">
      <c r="O8559" s="174"/>
      <c r="P8559" s="143"/>
      <c r="Q8559" s="143"/>
      <c r="R8559" s="175"/>
      <c r="S8559" s="175"/>
    </row>
    <row r="8560" spans="15:19">
      <c r="O8560" s="174"/>
      <c r="P8560" s="143"/>
      <c r="Q8560" s="143"/>
      <c r="R8560" s="175"/>
      <c r="S8560" s="175"/>
    </row>
    <row r="8561" spans="15:19">
      <c r="O8561" s="174"/>
      <c r="P8561" s="143"/>
      <c r="Q8561" s="143"/>
      <c r="R8561" s="175"/>
      <c r="S8561" s="175"/>
    </row>
    <row r="8562" spans="15:19">
      <c r="O8562" s="174"/>
      <c r="P8562" s="143"/>
      <c r="Q8562" s="143"/>
      <c r="R8562" s="175"/>
      <c r="S8562" s="175"/>
    </row>
    <row r="8563" spans="15:19">
      <c r="O8563" s="174"/>
      <c r="P8563" s="143"/>
      <c r="Q8563" s="143"/>
      <c r="R8563" s="175"/>
      <c r="S8563" s="175"/>
    </row>
    <row r="8564" spans="15:19">
      <c r="O8564" s="174"/>
      <c r="P8564" s="143"/>
      <c r="Q8564" s="143"/>
      <c r="R8564" s="175"/>
      <c r="S8564" s="175"/>
    </row>
    <row r="8565" spans="15:19">
      <c r="O8565" s="174"/>
      <c r="P8565" s="143"/>
      <c r="Q8565" s="143"/>
      <c r="R8565" s="175"/>
      <c r="S8565" s="175"/>
    </row>
    <row r="8566" spans="15:19">
      <c r="O8566" s="174"/>
      <c r="P8566" s="143"/>
      <c r="Q8566" s="143"/>
      <c r="R8566" s="175"/>
      <c r="S8566" s="175"/>
    </row>
    <row r="8567" spans="15:19">
      <c r="O8567" s="174"/>
      <c r="P8567" s="143"/>
      <c r="Q8567" s="143"/>
      <c r="R8567" s="175"/>
      <c r="S8567" s="175"/>
    </row>
    <row r="8568" spans="15:19">
      <c r="O8568" s="174"/>
      <c r="P8568" s="143"/>
      <c r="Q8568" s="143"/>
      <c r="R8568" s="175"/>
      <c r="S8568" s="175"/>
    </row>
    <row r="8569" spans="15:19">
      <c r="O8569" s="174"/>
      <c r="P8569" s="143"/>
      <c r="Q8569" s="143"/>
      <c r="R8569" s="175"/>
      <c r="S8569" s="175"/>
    </row>
    <row r="8570" spans="15:19">
      <c r="O8570" s="174"/>
      <c r="P8570" s="143"/>
      <c r="Q8570" s="143"/>
      <c r="R8570" s="175"/>
      <c r="S8570" s="175"/>
    </row>
    <row r="8571" spans="15:19">
      <c r="O8571" s="174"/>
      <c r="P8571" s="143"/>
      <c r="Q8571" s="143"/>
      <c r="R8571" s="175"/>
      <c r="S8571" s="175"/>
    </row>
    <row r="8572" spans="15:19">
      <c r="O8572" s="174"/>
      <c r="P8572" s="143"/>
      <c r="Q8572" s="143"/>
      <c r="R8572" s="175"/>
      <c r="S8572" s="175"/>
    </row>
    <row r="8573" spans="15:19">
      <c r="O8573" s="174"/>
      <c r="P8573" s="143"/>
      <c r="Q8573" s="143"/>
      <c r="R8573" s="175"/>
      <c r="S8573" s="175"/>
    </row>
    <row r="8574" spans="15:19">
      <c r="O8574" s="174"/>
      <c r="P8574" s="143"/>
      <c r="Q8574" s="143"/>
      <c r="R8574" s="175"/>
      <c r="S8574" s="175"/>
    </row>
    <row r="8575" spans="15:19">
      <c r="O8575" s="174"/>
      <c r="P8575" s="143"/>
      <c r="Q8575" s="143"/>
      <c r="R8575" s="175"/>
      <c r="S8575" s="175"/>
    </row>
    <row r="8576" spans="15:19">
      <c r="O8576" s="174"/>
      <c r="P8576" s="143"/>
      <c r="Q8576" s="143"/>
      <c r="R8576" s="175"/>
      <c r="S8576" s="175"/>
    </row>
    <row r="8577" spans="15:19">
      <c r="O8577" s="174"/>
      <c r="P8577" s="143"/>
      <c r="Q8577" s="143"/>
      <c r="R8577" s="175"/>
      <c r="S8577" s="175"/>
    </row>
    <row r="8578" spans="15:19">
      <c r="O8578" s="174"/>
      <c r="P8578" s="143"/>
      <c r="Q8578" s="143"/>
      <c r="R8578" s="175"/>
      <c r="S8578" s="175"/>
    </row>
    <row r="8579" spans="15:19">
      <c r="O8579" s="174"/>
      <c r="P8579" s="143"/>
      <c r="Q8579" s="143"/>
      <c r="R8579" s="175"/>
      <c r="S8579" s="175"/>
    </row>
    <row r="8580" spans="15:19">
      <c r="O8580" s="174"/>
      <c r="P8580" s="143"/>
      <c r="Q8580" s="143"/>
      <c r="R8580" s="175"/>
      <c r="S8580" s="175"/>
    </row>
    <row r="8581" spans="15:19">
      <c r="O8581" s="174"/>
      <c r="P8581" s="143"/>
      <c r="Q8581" s="143"/>
      <c r="R8581" s="175"/>
      <c r="S8581" s="175"/>
    </row>
    <row r="8582" spans="15:19">
      <c r="O8582" s="174"/>
      <c r="P8582" s="143"/>
      <c r="Q8582" s="143"/>
      <c r="R8582" s="175"/>
      <c r="S8582" s="175"/>
    </row>
    <row r="8583" spans="15:19">
      <c r="O8583" s="174"/>
      <c r="P8583" s="143"/>
      <c r="Q8583" s="143"/>
      <c r="R8583" s="175"/>
      <c r="S8583" s="175"/>
    </row>
    <row r="8584" spans="15:19">
      <c r="O8584" s="174"/>
      <c r="P8584" s="143"/>
      <c r="Q8584" s="143"/>
      <c r="R8584" s="175"/>
      <c r="S8584" s="175"/>
    </row>
    <row r="8585" spans="15:19">
      <c r="O8585" s="174"/>
      <c r="P8585" s="143"/>
      <c r="Q8585" s="143"/>
      <c r="R8585" s="175"/>
      <c r="S8585" s="175"/>
    </row>
    <row r="8586" spans="15:19">
      <c r="O8586" s="174"/>
      <c r="P8586" s="143"/>
      <c r="Q8586" s="143"/>
      <c r="R8586" s="175"/>
      <c r="S8586" s="175"/>
    </row>
    <row r="8587" spans="15:19">
      <c r="O8587" s="174"/>
      <c r="P8587" s="143"/>
      <c r="Q8587" s="143"/>
      <c r="R8587" s="175"/>
      <c r="S8587" s="175"/>
    </row>
    <row r="8588" spans="15:19">
      <c r="O8588" s="174"/>
      <c r="P8588" s="143"/>
      <c r="Q8588" s="143"/>
      <c r="R8588" s="175"/>
      <c r="S8588" s="175"/>
    </row>
    <row r="8589" spans="15:19">
      <c r="O8589" s="174"/>
      <c r="P8589" s="143"/>
      <c r="Q8589" s="143"/>
      <c r="R8589" s="175"/>
      <c r="S8589" s="175"/>
    </row>
    <row r="8590" spans="15:19">
      <c r="O8590" s="174"/>
      <c r="P8590" s="143"/>
      <c r="Q8590" s="143"/>
      <c r="R8590" s="175"/>
      <c r="S8590" s="175"/>
    </row>
    <row r="8591" spans="15:19">
      <c r="O8591" s="174"/>
      <c r="P8591" s="143"/>
      <c r="Q8591" s="143"/>
      <c r="R8591" s="175"/>
      <c r="S8591" s="175"/>
    </row>
    <row r="8592" spans="15:19">
      <c r="O8592" s="174"/>
      <c r="P8592" s="143"/>
      <c r="Q8592" s="143"/>
      <c r="R8592" s="175"/>
      <c r="S8592" s="175"/>
    </row>
    <row r="8593" spans="15:19">
      <c r="O8593" s="174"/>
      <c r="P8593" s="143"/>
      <c r="Q8593" s="143"/>
      <c r="R8593" s="175"/>
      <c r="S8593" s="175"/>
    </row>
    <row r="8594" spans="15:19">
      <c r="O8594" s="174"/>
      <c r="P8594" s="143"/>
      <c r="Q8594" s="143"/>
      <c r="R8594" s="175"/>
      <c r="S8594" s="175"/>
    </row>
    <row r="8595" spans="15:19">
      <c r="O8595" s="174"/>
      <c r="P8595" s="143"/>
      <c r="Q8595" s="143"/>
      <c r="R8595" s="175"/>
      <c r="S8595" s="175"/>
    </row>
    <row r="8596" spans="15:19">
      <c r="O8596" s="174"/>
      <c r="P8596" s="143"/>
      <c r="Q8596" s="143"/>
      <c r="R8596" s="175"/>
      <c r="S8596" s="175"/>
    </row>
    <row r="8597" spans="15:19">
      <c r="O8597" s="174"/>
      <c r="P8597" s="143"/>
      <c r="Q8597" s="143"/>
      <c r="R8597" s="175"/>
      <c r="S8597" s="175"/>
    </row>
    <row r="8598" spans="15:19">
      <c r="O8598" s="174"/>
      <c r="P8598" s="143"/>
      <c r="Q8598" s="143"/>
      <c r="R8598" s="175"/>
      <c r="S8598" s="175"/>
    </row>
    <row r="8599" spans="15:19">
      <c r="O8599" s="174"/>
      <c r="P8599" s="143"/>
      <c r="Q8599" s="143"/>
      <c r="R8599" s="175"/>
      <c r="S8599" s="175"/>
    </row>
    <row r="8600" spans="15:19">
      <c r="O8600" s="174"/>
      <c r="P8600" s="143"/>
      <c r="Q8600" s="143"/>
      <c r="R8600" s="175"/>
      <c r="S8600" s="175"/>
    </row>
    <row r="8601" spans="15:19">
      <c r="O8601" s="174"/>
      <c r="P8601" s="143"/>
      <c r="Q8601" s="143"/>
      <c r="R8601" s="175"/>
      <c r="S8601" s="175"/>
    </row>
    <row r="8602" spans="15:19">
      <c r="O8602" s="174"/>
      <c r="P8602" s="143"/>
      <c r="Q8602" s="143"/>
      <c r="R8602" s="175"/>
      <c r="S8602" s="175"/>
    </row>
    <row r="8603" spans="15:19">
      <c r="O8603" s="174"/>
      <c r="P8603" s="143"/>
      <c r="Q8603" s="143"/>
      <c r="R8603" s="175"/>
      <c r="S8603" s="175"/>
    </row>
    <row r="8604" spans="15:19">
      <c r="O8604" s="174"/>
      <c r="P8604" s="143"/>
      <c r="Q8604" s="143"/>
      <c r="R8604" s="175"/>
      <c r="S8604" s="175"/>
    </row>
    <row r="8605" spans="15:19">
      <c r="O8605" s="174"/>
      <c r="P8605" s="143"/>
      <c r="Q8605" s="143"/>
      <c r="R8605" s="175"/>
      <c r="S8605" s="175"/>
    </row>
    <row r="8606" spans="15:19">
      <c r="O8606" s="174"/>
      <c r="P8606" s="143"/>
      <c r="Q8606" s="143"/>
      <c r="R8606" s="175"/>
      <c r="S8606" s="175"/>
    </row>
    <row r="8607" spans="15:19">
      <c r="O8607" s="174"/>
      <c r="P8607" s="143"/>
      <c r="Q8607" s="143"/>
      <c r="R8607" s="175"/>
      <c r="S8607" s="175"/>
    </row>
    <row r="8608" spans="15:19">
      <c r="O8608" s="174"/>
      <c r="P8608" s="143"/>
      <c r="Q8608" s="143"/>
      <c r="R8608" s="175"/>
      <c r="S8608" s="175"/>
    </row>
    <row r="8609" spans="15:19">
      <c r="O8609" s="174"/>
      <c r="P8609" s="143"/>
      <c r="Q8609" s="143"/>
      <c r="R8609" s="175"/>
      <c r="S8609" s="175"/>
    </row>
    <row r="8610" spans="15:19">
      <c r="O8610" s="174"/>
      <c r="P8610" s="143"/>
      <c r="Q8610" s="143"/>
      <c r="R8610" s="175"/>
      <c r="S8610" s="175"/>
    </row>
    <row r="8611" spans="15:19">
      <c r="O8611" s="174"/>
      <c r="P8611" s="143"/>
      <c r="Q8611" s="143"/>
      <c r="R8611" s="175"/>
      <c r="S8611" s="175"/>
    </row>
    <row r="8612" spans="15:19">
      <c r="O8612" s="174"/>
      <c r="P8612" s="143"/>
      <c r="Q8612" s="143"/>
      <c r="R8612" s="175"/>
      <c r="S8612" s="175"/>
    </row>
    <row r="8613" spans="15:19">
      <c r="O8613" s="174"/>
      <c r="P8613" s="143"/>
      <c r="Q8613" s="143"/>
      <c r="R8613" s="175"/>
      <c r="S8613" s="175"/>
    </row>
    <row r="8614" spans="15:19">
      <c r="O8614" s="174"/>
      <c r="P8614" s="143"/>
      <c r="Q8614" s="143"/>
      <c r="R8614" s="175"/>
      <c r="S8614" s="175"/>
    </row>
    <row r="8615" spans="15:19">
      <c r="O8615" s="174"/>
      <c r="P8615" s="143"/>
      <c r="Q8615" s="143"/>
      <c r="R8615" s="175"/>
      <c r="S8615" s="175"/>
    </row>
    <row r="8616" spans="15:19">
      <c r="O8616" s="174"/>
      <c r="P8616" s="143"/>
      <c r="Q8616" s="143"/>
      <c r="R8616" s="175"/>
      <c r="S8616" s="175"/>
    </row>
    <row r="8617" spans="15:19">
      <c r="O8617" s="174"/>
      <c r="P8617" s="143"/>
      <c r="Q8617" s="143"/>
      <c r="R8617" s="175"/>
      <c r="S8617" s="175"/>
    </row>
    <row r="8618" spans="15:19">
      <c r="O8618" s="174"/>
      <c r="P8618" s="143"/>
      <c r="Q8618" s="143"/>
      <c r="R8618" s="175"/>
      <c r="S8618" s="175"/>
    </row>
    <row r="8619" spans="15:19">
      <c r="O8619" s="174"/>
      <c r="P8619" s="143"/>
      <c r="Q8619" s="143"/>
      <c r="R8619" s="175"/>
      <c r="S8619" s="175"/>
    </row>
    <row r="8620" spans="15:19">
      <c r="O8620" s="174"/>
      <c r="P8620" s="143"/>
      <c r="Q8620" s="143"/>
      <c r="R8620" s="175"/>
      <c r="S8620" s="175"/>
    </row>
    <row r="8621" spans="15:19">
      <c r="O8621" s="174"/>
      <c r="P8621" s="143"/>
      <c r="Q8621" s="143"/>
      <c r="R8621" s="175"/>
      <c r="S8621" s="175"/>
    </row>
    <row r="8622" spans="15:19">
      <c r="O8622" s="174"/>
      <c r="P8622" s="143"/>
      <c r="Q8622" s="143"/>
      <c r="R8622" s="175"/>
      <c r="S8622" s="175"/>
    </row>
    <row r="8623" spans="15:19">
      <c r="O8623" s="174"/>
      <c r="P8623" s="143"/>
      <c r="Q8623" s="143"/>
      <c r="R8623" s="175"/>
      <c r="S8623" s="175"/>
    </row>
    <row r="8624" spans="15:19">
      <c r="O8624" s="174"/>
      <c r="P8624" s="143"/>
      <c r="Q8624" s="143"/>
      <c r="R8624" s="175"/>
      <c r="S8624" s="175"/>
    </row>
    <row r="8625" spans="15:19">
      <c r="O8625" s="174"/>
      <c r="P8625" s="143"/>
      <c r="Q8625" s="143"/>
      <c r="R8625" s="175"/>
      <c r="S8625" s="175"/>
    </row>
    <row r="8626" spans="15:19">
      <c r="O8626" s="174"/>
      <c r="P8626" s="143"/>
      <c r="Q8626" s="143"/>
      <c r="R8626" s="175"/>
      <c r="S8626" s="175"/>
    </row>
    <row r="8627" spans="15:19">
      <c r="O8627" s="174"/>
      <c r="P8627" s="143"/>
      <c r="Q8627" s="143"/>
      <c r="R8627" s="175"/>
      <c r="S8627" s="175"/>
    </row>
    <row r="8628" spans="15:19">
      <c r="O8628" s="174"/>
      <c r="P8628" s="143"/>
      <c r="Q8628" s="143"/>
      <c r="R8628" s="175"/>
      <c r="S8628" s="175"/>
    </row>
    <row r="8629" spans="15:19">
      <c r="O8629" s="174"/>
      <c r="P8629" s="143"/>
      <c r="Q8629" s="143"/>
      <c r="R8629" s="175"/>
      <c r="S8629" s="175"/>
    </row>
    <row r="8630" spans="15:19">
      <c r="O8630" s="174"/>
      <c r="P8630" s="143"/>
      <c r="Q8630" s="143"/>
      <c r="R8630" s="175"/>
      <c r="S8630" s="175"/>
    </row>
    <row r="8631" spans="15:19">
      <c r="O8631" s="174"/>
      <c r="P8631" s="143"/>
      <c r="Q8631" s="143"/>
      <c r="R8631" s="175"/>
      <c r="S8631" s="175"/>
    </row>
    <row r="8632" spans="15:19">
      <c r="O8632" s="174"/>
      <c r="P8632" s="143"/>
      <c r="Q8632" s="143"/>
      <c r="R8632" s="175"/>
      <c r="S8632" s="175"/>
    </row>
    <row r="8633" spans="15:19">
      <c r="O8633" s="174"/>
      <c r="P8633" s="143"/>
      <c r="Q8633" s="143"/>
      <c r="R8633" s="175"/>
      <c r="S8633" s="175"/>
    </row>
    <row r="8634" spans="15:19">
      <c r="O8634" s="174"/>
      <c r="P8634" s="143"/>
      <c r="Q8634" s="143"/>
      <c r="R8634" s="175"/>
      <c r="S8634" s="175"/>
    </row>
    <row r="8635" spans="15:19">
      <c r="O8635" s="174"/>
      <c r="P8635" s="143"/>
      <c r="Q8635" s="143"/>
      <c r="R8635" s="175"/>
      <c r="S8635" s="175"/>
    </row>
    <row r="8636" spans="15:19">
      <c r="O8636" s="174"/>
      <c r="P8636" s="143"/>
      <c r="Q8636" s="143"/>
      <c r="R8636" s="175"/>
      <c r="S8636" s="175"/>
    </row>
    <row r="8637" spans="15:19">
      <c r="O8637" s="174"/>
      <c r="P8637" s="143"/>
      <c r="Q8637" s="143"/>
      <c r="R8637" s="175"/>
      <c r="S8637" s="175"/>
    </row>
    <row r="8638" spans="15:19">
      <c r="O8638" s="174"/>
      <c r="P8638" s="143"/>
      <c r="Q8638" s="143"/>
      <c r="R8638" s="175"/>
      <c r="S8638" s="175"/>
    </row>
    <row r="8639" spans="15:19">
      <c r="O8639" s="174"/>
      <c r="P8639" s="143"/>
      <c r="Q8639" s="143"/>
      <c r="R8639" s="175"/>
      <c r="S8639" s="175"/>
    </row>
    <row r="8640" spans="15:19">
      <c r="O8640" s="174"/>
      <c r="P8640" s="143"/>
      <c r="Q8640" s="143"/>
      <c r="R8640" s="175"/>
      <c r="S8640" s="175"/>
    </row>
    <row r="8641" spans="15:19">
      <c r="O8641" s="174"/>
      <c r="P8641" s="143"/>
      <c r="Q8641" s="143"/>
      <c r="R8641" s="175"/>
      <c r="S8641" s="175"/>
    </row>
    <row r="8642" spans="15:19">
      <c r="O8642" s="174"/>
      <c r="P8642" s="143"/>
      <c r="Q8642" s="143"/>
      <c r="R8642" s="175"/>
      <c r="S8642" s="175"/>
    </row>
    <row r="8643" spans="15:19">
      <c r="O8643" s="174"/>
      <c r="P8643" s="143"/>
      <c r="Q8643" s="143"/>
      <c r="R8643" s="175"/>
      <c r="S8643" s="175"/>
    </row>
    <row r="8644" spans="15:19">
      <c r="O8644" s="174"/>
      <c r="P8644" s="143"/>
      <c r="Q8644" s="143"/>
      <c r="R8644" s="175"/>
      <c r="S8644" s="175"/>
    </row>
    <row r="8645" spans="15:19">
      <c r="O8645" s="174"/>
      <c r="P8645" s="143"/>
      <c r="Q8645" s="143"/>
      <c r="R8645" s="175"/>
      <c r="S8645" s="175"/>
    </row>
    <row r="8646" spans="15:19">
      <c r="O8646" s="174"/>
      <c r="P8646" s="143"/>
      <c r="Q8646" s="143"/>
      <c r="R8646" s="175"/>
      <c r="S8646" s="175"/>
    </row>
    <row r="8647" spans="15:19">
      <c r="O8647" s="174"/>
      <c r="P8647" s="143"/>
      <c r="Q8647" s="143"/>
      <c r="R8647" s="175"/>
      <c r="S8647" s="175"/>
    </row>
    <row r="8648" spans="15:19">
      <c r="O8648" s="174"/>
      <c r="P8648" s="143"/>
      <c r="Q8648" s="143"/>
      <c r="R8648" s="175"/>
      <c r="S8648" s="175"/>
    </row>
    <row r="8649" spans="15:19">
      <c r="O8649" s="174"/>
      <c r="P8649" s="143"/>
      <c r="Q8649" s="143"/>
      <c r="R8649" s="175"/>
      <c r="S8649" s="175"/>
    </row>
    <row r="8650" spans="15:19">
      <c r="O8650" s="174"/>
      <c r="P8650" s="143"/>
      <c r="Q8650" s="143"/>
      <c r="R8650" s="175"/>
      <c r="S8650" s="175"/>
    </row>
    <row r="8651" spans="15:19">
      <c r="O8651" s="174"/>
      <c r="P8651" s="143"/>
      <c r="Q8651" s="143"/>
      <c r="R8651" s="175"/>
      <c r="S8651" s="175"/>
    </row>
    <row r="8652" spans="15:19">
      <c r="O8652" s="174"/>
      <c r="P8652" s="143"/>
      <c r="Q8652" s="143"/>
      <c r="R8652" s="175"/>
      <c r="S8652" s="175"/>
    </row>
    <row r="8653" spans="15:19">
      <c r="O8653" s="174"/>
      <c r="P8653" s="143"/>
      <c r="Q8653" s="143"/>
      <c r="R8653" s="175"/>
      <c r="S8653" s="175"/>
    </row>
    <row r="8654" spans="15:19">
      <c r="O8654" s="174"/>
      <c r="P8654" s="143"/>
      <c r="Q8654" s="143"/>
      <c r="R8654" s="175"/>
      <c r="S8654" s="175"/>
    </row>
    <row r="8655" spans="15:19">
      <c r="O8655" s="174"/>
      <c r="P8655" s="143"/>
      <c r="Q8655" s="143"/>
      <c r="R8655" s="175"/>
      <c r="S8655" s="175"/>
    </row>
    <row r="8656" spans="15:19">
      <c r="O8656" s="174"/>
      <c r="P8656" s="143"/>
      <c r="Q8656" s="143"/>
      <c r="R8656" s="175"/>
      <c r="S8656" s="175"/>
    </row>
    <row r="8657" spans="15:19">
      <c r="O8657" s="174"/>
      <c r="P8657" s="143"/>
      <c r="Q8657" s="143"/>
      <c r="R8657" s="175"/>
      <c r="S8657" s="175"/>
    </row>
    <row r="8658" spans="15:19">
      <c r="O8658" s="174"/>
      <c r="P8658" s="143"/>
      <c r="Q8658" s="143"/>
      <c r="R8658" s="175"/>
      <c r="S8658" s="175"/>
    </row>
    <row r="8659" spans="15:19">
      <c r="O8659" s="174"/>
      <c r="P8659" s="143"/>
      <c r="Q8659" s="143"/>
      <c r="R8659" s="175"/>
      <c r="S8659" s="175"/>
    </row>
    <row r="8660" spans="15:19">
      <c r="O8660" s="174"/>
      <c r="P8660" s="143"/>
      <c r="Q8660" s="143"/>
      <c r="R8660" s="175"/>
      <c r="S8660" s="175"/>
    </row>
    <row r="8661" spans="15:19">
      <c r="O8661" s="174"/>
      <c r="P8661" s="143"/>
      <c r="Q8661" s="143"/>
      <c r="R8661" s="175"/>
      <c r="S8661" s="175"/>
    </row>
    <row r="8662" spans="15:19">
      <c r="O8662" s="174"/>
      <c r="P8662" s="143"/>
      <c r="Q8662" s="143"/>
      <c r="R8662" s="175"/>
      <c r="S8662" s="175"/>
    </row>
    <row r="8663" spans="15:19">
      <c r="O8663" s="174"/>
      <c r="P8663" s="143"/>
      <c r="Q8663" s="143"/>
      <c r="R8663" s="175"/>
      <c r="S8663" s="175"/>
    </row>
    <row r="8664" spans="15:19">
      <c r="O8664" s="174"/>
      <c r="P8664" s="143"/>
      <c r="Q8664" s="143"/>
      <c r="R8664" s="175"/>
      <c r="S8664" s="175"/>
    </row>
    <row r="8665" spans="15:19">
      <c r="O8665" s="174"/>
      <c r="P8665" s="143"/>
      <c r="Q8665" s="143"/>
      <c r="R8665" s="175"/>
      <c r="S8665" s="175"/>
    </row>
    <row r="8666" spans="15:19">
      <c r="O8666" s="174"/>
      <c r="P8666" s="143"/>
      <c r="Q8666" s="143"/>
      <c r="R8666" s="175"/>
      <c r="S8666" s="175"/>
    </row>
    <row r="8667" spans="15:19">
      <c r="O8667" s="174"/>
      <c r="P8667" s="143"/>
      <c r="Q8667" s="143"/>
      <c r="R8667" s="175"/>
      <c r="S8667" s="175"/>
    </row>
    <row r="8668" spans="15:19">
      <c r="O8668" s="174"/>
      <c r="P8668" s="143"/>
      <c r="Q8668" s="143"/>
      <c r="R8668" s="175"/>
      <c r="S8668" s="175"/>
    </row>
    <row r="8669" spans="15:19">
      <c r="O8669" s="174"/>
      <c r="P8669" s="143"/>
      <c r="Q8669" s="143"/>
      <c r="R8669" s="175"/>
      <c r="S8669" s="175"/>
    </row>
    <row r="8670" spans="15:19">
      <c r="O8670" s="174"/>
      <c r="P8670" s="143"/>
      <c r="Q8670" s="143"/>
      <c r="R8670" s="175"/>
      <c r="S8670" s="175"/>
    </row>
    <row r="8671" spans="15:19">
      <c r="O8671" s="174"/>
      <c r="P8671" s="143"/>
      <c r="Q8671" s="143"/>
      <c r="R8671" s="175"/>
      <c r="S8671" s="175"/>
    </row>
    <row r="8672" spans="15:19">
      <c r="O8672" s="174"/>
      <c r="P8672" s="143"/>
      <c r="Q8672" s="143"/>
      <c r="R8672" s="175"/>
      <c r="S8672" s="175"/>
    </row>
    <row r="8673" spans="15:19">
      <c r="O8673" s="174"/>
      <c r="P8673" s="143"/>
      <c r="Q8673" s="143"/>
      <c r="R8673" s="175"/>
      <c r="S8673" s="175"/>
    </row>
    <row r="8674" spans="15:19">
      <c r="O8674" s="174"/>
      <c r="P8674" s="143"/>
      <c r="Q8674" s="143"/>
      <c r="R8674" s="175"/>
      <c r="S8674" s="175"/>
    </row>
    <row r="8675" spans="15:19">
      <c r="O8675" s="174"/>
      <c r="P8675" s="143"/>
      <c r="Q8675" s="143"/>
      <c r="R8675" s="175"/>
      <c r="S8675" s="175"/>
    </row>
    <row r="8676" spans="15:19">
      <c r="O8676" s="174"/>
      <c r="P8676" s="143"/>
      <c r="Q8676" s="143"/>
      <c r="R8676" s="175"/>
      <c r="S8676" s="175"/>
    </row>
    <row r="8677" spans="15:19">
      <c r="O8677" s="174"/>
      <c r="P8677" s="143"/>
      <c r="Q8677" s="143"/>
      <c r="R8677" s="175"/>
      <c r="S8677" s="175"/>
    </row>
    <row r="8678" spans="15:19">
      <c r="O8678" s="174"/>
      <c r="P8678" s="143"/>
      <c r="Q8678" s="143"/>
      <c r="R8678" s="175"/>
      <c r="S8678" s="175"/>
    </row>
    <row r="8679" spans="15:19">
      <c r="O8679" s="174"/>
      <c r="P8679" s="143"/>
      <c r="Q8679" s="143"/>
      <c r="R8679" s="175"/>
      <c r="S8679" s="175"/>
    </row>
    <row r="8680" spans="15:19">
      <c r="O8680" s="174"/>
      <c r="P8680" s="143"/>
      <c r="Q8680" s="143"/>
      <c r="R8680" s="175"/>
      <c r="S8680" s="175"/>
    </row>
    <row r="8681" spans="15:19">
      <c r="O8681" s="174"/>
      <c r="P8681" s="143"/>
      <c r="Q8681" s="143"/>
      <c r="R8681" s="175"/>
      <c r="S8681" s="175"/>
    </row>
    <row r="8682" spans="15:19">
      <c r="O8682" s="174"/>
      <c r="P8682" s="143"/>
      <c r="Q8682" s="143"/>
      <c r="R8682" s="175"/>
      <c r="S8682" s="175"/>
    </row>
    <row r="8683" spans="15:19">
      <c r="O8683" s="174"/>
      <c r="P8683" s="143"/>
      <c r="Q8683" s="143"/>
      <c r="R8683" s="175"/>
      <c r="S8683" s="175"/>
    </row>
    <row r="8684" spans="15:19">
      <c r="O8684" s="174"/>
      <c r="P8684" s="143"/>
      <c r="Q8684" s="143"/>
      <c r="R8684" s="175"/>
      <c r="S8684" s="175"/>
    </row>
    <row r="8685" spans="15:19">
      <c r="O8685" s="174"/>
      <c r="P8685" s="143"/>
      <c r="Q8685" s="143"/>
      <c r="R8685" s="175"/>
      <c r="S8685" s="175"/>
    </row>
    <row r="8686" spans="15:19">
      <c r="O8686" s="174"/>
      <c r="P8686" s="143"/>
      <c r="Q8686" s="143"/>
      <c r="R8686" s="175"/>
      <c r="S8686" s="175"/>
    </row>
    <row r="8687" spans="15:19">
      <c r="O8687" s="174"/>
      <c r="P8687" s="143"/>
      <c r="Q8687" s="143"/>
      <c r="R8687" s="175"/>
      <c r="S8687" s="175"/>
    </row>
    <row r="8688" spans="15:19">
      <c r="O8688" s="174"/>
      <c r="P8688" s="143"/>
      <c r="Q8688" s="143"/>
      <c r="R8688" s="175"/>
      <c r="S8688" s="175"/>
    </row>
    <row r="8689" spans="15:19">
      <c r="O8689" s="174"/>
      <c r="P8689" s="143"/>
      <c r="Q8689" s="143"/>
      <c r="R8689" s="175"/>
      <c r="S8689" s="175"/>
    </row>
    <row r="8690" spans="15:19">
      <c r="O8690" s="174"/>
      <c r="P8690" s="143"/>
      <c r="Q8690" s="143"/>
      <c r="R8690" s="175"/>
      <c r="S8690" s="175"/>
    </row>
    <row r="8691" spans="15:19">
      <c r="O8691" s="174"/>
      <c r="P8691" s="143"/>
      <c r="Q8691" s="143"/>
      <c r="R8691" s="175"/>
      <c r="S8691" s="175"/>
    </row>
    <row r="8692" spans="15:19">
      <c r="O8692" s="174"/>
      <c r="P8692" s="143"/>
      <c r="Q8692" s="143"/>
      <c r="R8692" s="175"/>
      <c r="S8692" s="175"/>
    </row>
    <row r="8693" spans="15:19">
      <c r="O8693" s="174"/>
      <c r="P8693" s="143"/>
      <c r="Q8693" s="143"/>
      <c r="R8693" s="175"/>
      <c r="S8693" s="175"/>
    </row>
    <row r="8694" spans="15:19">
      <c r="O8694" s="174"/>
      <c r="P8694" s="143"/>
      <c r="Q8694" s="143"/>
      <c r="R8694" s="175"/>
      <c r="S8694" s="175"/>
    </row>
    <row r="8695" spans="15:19">
      <c r="O8695" s="174"/>
      <c r="P8695" s="143"/>
      <c r="Q8695" s="143"/>
      <c r="R8695" s="175"/>
      <c r="S8695" s="175"/>
    </row>
    <row r="8696" spans="15:19">
      <c r="O8696" s="174"/>
      <c r="P8696" s="143"/>
      <c r="Q8696" s="143"/>
      <c r="R8696" s="175"/>
      <c r="S8696" s="175"/>
    </row>
    <row r="8697" spans="15:19">
      <c r="O8697" s="174"/>
      <c r="P8697" s="143"/>
      <c r="Q8697" s="143"/>
      <c r="R8697" s="175"/>
      <c r="S8697" s="175"/>
    </row>
    <row r="8698" spans="15:19">
      <c r="O8698" s="174"/>
      <c r="P8698" s="143"/>
      <c r="Q8698" s="143"/>
      <c r="R8698" s="175"/>
      <c r="S8698" s="175"/>
    </row>
    <row r="8699" spans="15:19">
      <c r="O8699" s="174"/>
      <c r="P8699" s="143"/>
      <c r="Q8699" s="143"/>
      <c r="R8699" s="175"/>
      <c r="S8699" s="175"/>
    </row>
    <row r="8700" spans="15:19">
      <c r="O8700" s="174"/>
      <c r="P8700" s="143"/>
      <c r="Q8700" s="143"/>
      <c r="R8700" s="175"/>
      <c r="S8700" s="175"/>
    </row>
    <row r="8701" spans="15:19">
      <c r="O8701" s="174"/>
      <c r="P8701" s="143"/>
      <c r="Q8701" s="143"/>
      <c r="R8701" s="175"/>
      <c r="S8701" s="175"/>
    </row>
    <row r="8702" spans="15:19">
      <c r="O8702" s="174"/>
      <c r="P8702" s="143"/>
      <c r="Q8702" s="143"/>
      <c r="R8702" s="175"/>
      <c r="S8702" s="175"/>
    </row>
    <row r="8703" spans="15:19">
      <c r="O8703" s="174"/>
      <c r="P8703" s="143"/>
      <c r="Q8703" s="143"/>
      <c r="R8703" s="175"/>
      <c r="S8703" s="175"/>
    </row>
    <row r="8704" spans="15:19">
      <c r="O8704" s="174"/>
      <c r="P8704" s="143"/>
      <c r="Q8704" s="143"/>
      <c r="R8704" s="175"/>
      <c r="S8704" s="175"/>
    </row>
    <row r="8705" spans="15:19">
      <c r="O8705" s="174"/>
      <c r="P8705" s="143"/>
      <c r="Q8705" s="143"/>
      <c r="R8705" s="175"/>
      <c r="S8705" s="175"/>
    </row>
    <row r="8706" spans="15:19">
      <c r="O8706" s="174"/>
      <c r="P8706" s="143"/>
      <c r="Q8706" s="143"/>
      <c r="R8706" s="175"/>
      <c r="S8706" s="175"/>
    </row>
    <row r="8707" spans="15:19">
      <c r="O8707" s="174"/>
      <c r="P8707" s="143"/>
      <c r="Q8707" s="143"/>
      <c r="R8707" s="175"/>
      <c r="S8707" s="175"/>
    </row>
    <row r="8708" spans="15:19">
      <c r="O8708" s="174"/>
      <c r="P8708" s="143"/>
      <c r="Q8708" s="143"/>
      <c r="R8708" s="175"/>
      <c r="S8708" s="175"/>
    </row>
    <row r="8709" spans="15:19">
      <c r="O8709" s="174"/>
      <c r="P8709" s="143"/>
      <c r="Q8709" s="143"/>
      <c r="R8709" s="175"/>
      <c r="S8709" s="175"/>
    </row>
    <row r="8710" spans="15:19">
      <c r="O8710" s="174"/>
      <c r="P8710" s="143"/>
      <c r="Q8710" s="143"/>
      <c r="R8710" s="175"/>
      <c r="S8710" s="175"/>
    </row>
    <row r="8711" spans="15:19">
      <c r="O8711" s="174"/>
      <c r="P8711" s="143"/>
      <c r="Q8711" s="143"/>
      <c r="R8711" s="175"/>
      <c r="S8711" s="175"/>
    </row>
    <row r="8712" spans="15:19">
      <c r="O8712" s="174"/>
      <c r="P8712" s="143"/>
      <c r="Q8712" s="143"/>
      <c r="R8712" s="175"/>
      <c r="S8712" s="175"/>
    </row>
    <row r="8713" spans="15:19">
      <c r="O8713" s="174"/>
      <c r="P8713" s="143"/>
      <c r="Q8713" s="143"/>
      <c r="R8713" s="175"/>
      <c r="S8713" s="175"/>
    </row>
    <row r="8714" spans="15:19">
      <c r="O8714" s="174"/>
      <c r="P8714" s="143"/>
      <c r="Q8714" s="143"/>
      <c r="R8714" s="175"/>
      <c r="S8714" s="175"/>
    </row>
    <row r="8715" spans="15:19">
      <c r="O8715" s="174"/>
      <c r="P8715" s="143"/>
      <c r="Q8715" s="143"/>
      <c r="R8715" s="175"/>
      <c r="S8715" s="175"/>
    </row>
    <row r="8716" spans="15:19">
      <c r="O8716" s="174"/>
      <c r="P8716" s="143"/>
      <c r="Q8716" s="143"/>
      <c r="R8716" s="175"/>
      <c r="S8716" s="175"/>
    </row>
    <row r="8717" spans="15:19">
      <c r="O8717" s="174"/>
      <c r="P8717" s="143"/>
      <c r="Q8717" s="143"/>
      <c r="R8717" s="175"/>
      <c r="S8717" s="175"/>
    </row>
    <row r="8718" spans="15:19">
      <c r="O8718" s="174"/>
      <c r="P8718" s="143"/>
      <c r="Q8718" s="143"/>
      <c r="R8718" s="175"/>
      <c r="S8718" s="175"/>
    </row>
    <row r="8719" spans="15:19">
      <c r="O8719" s="174"/>
      <c r="P8719" s="143"/>
      <c r="Q8719" s="143"/>
      <c r="R8719" s="175"/>
      <c r="S8719" s="175"/>
    </row>
    <row r="8720" spans="15:19">
      <c r="O8720" s="174"/>
      <c r="P8720" s="143"/>
      <c r="Q8720" s="143"/>
      <c r="R8720" s="175"/>
      <c r="S8720" s="175"/>
    </row>
    <row r="8721" spans="15:19">
      <c r="O8721" s="174"/>
      <c r="P8721" s="143"/>
      <c r="Q8721" s="143"/>
      <c r="R8721" s="175"/>
      <c r="S8721" s="175"/>
    </row>
    <row r="8722" spans="15:19">
      <c r="O8722" s="174"/>
      <c r="P8722" s="143"/>
      <c r="Q8722" s="143"/>
      <c r="R8722" s="175"/>
      <c r="S8722" s="175"/>
    </row>
    <row r="8723" spans="15:19">
      <c r="O8723" s="174"/>
      <c r="P8723" s="143"/>
      <c r="Q8723" s="143"/>
      <c r="R8723" s="175"/>
      <c r="S8723" s="175"/>
    </row>
    <row r="8724" spans="15:19">
      <c r="O8724" s="174"/>
      <c r="P8724" s="143"/>
      <c r="Q8724" s="143"/>
      <c r="R8724" s="175"/>
      <c r="S8724" s="175"/>
    </row>
    <row r="8725" spans="15:19">
      <c r="O8725" s="174"/>
      <c r="P8725" s="143"/>
      <c r="Q8725" s="143"/>
      <c r="R8725" s="175"/>
      <c r="S8725" s="175"/>
    </row>
    <row r="8726" spans="15:19">
      <c r="O8726" s="174"/>
      <c r="P8726" s="143"/>
      <c r="Q8726" s="143"/>
      <c r="R8726" s="175"/>
      <c r="S8726" s="175"/>
    </row>
    <row r="8727" spans="15:19">
      <c r="O8727" s="174"/>
      <c r="P8727" s="143"/>
      <c r="Q8727" s="143"/>
      <c r="R8727" s="175"/>
      <c r="S8727" s="175"/>
    </row>
    <row r="8728" spans="15:19">
      <c r="O8728" s="174"/>
      <c r="P8728" s="143"/>
      <c r="Q8728" s="143"/>
      <c r="R8728" s="175"/>
      <c r="S8728" s="175"/>
    </row>
    <row r="8729" spans="15:19">
      <c r="O8729" s="174"/>
      <c r="P8729" s="143"/>
      <c r="Q8729" s="143"/>
      <c r="R8729" s="175"/>
      <c r="S8729" s="175"/>
    </row>
    <row r="8730" spans="15:19">
      <c r="O8730" s="174"/>
      <c r="P8730" s="143"/>
      <c r="Q8730" s="143"/>
      <c r="R8730" s="175"/>
      <c r="S8730" s="175"/>
    </row>
    <row r="8731" spans="15:19">
      <c r="O8731" s="174"/>
      <c r="P8731" s="143"/>
      <c r="Q8731" s="143"/>
      <c r="R8731" s="175"/>
      <c r="S8731" s="175"/>
    </row>
    <row r="8732" spans="15:19">
      <c r="O8732" s="174"/>
      <c r="P8732" s="143"/>
      <c r="Q8732" s="143"/>
      <c r="R8732" s="175"/>
      <c r="S8732" s="175"/>
    </row>
    <row r="8733" spans="15:19">
      <c r="O8733" s="174"/>
      <c r="P8733" s="143"/>
      <c r="Q8733" s="143"/>
      <c r="R8733" s="175"/>
      <c r="S8733" s="175"/>
    </row>
    <row r="8734" spans="15:19">
      <c r="O8734" s="174"/>
      <c r="P8734" s="143"/>
      <c r="Q8734" s="143"/>
      <c r="R8734" s="175"/>
      <c r="S8734" s="175"/>
    </row>
    <row r="8735" spans="15:19">
      <c r="O8735" s="174"/>
      <c r="P8735" s="143"/>
      <c r="Q8735" s="143"/>
      <c r="R8735" s="175"/>
      <c r="S8735" s="175"/>
    </row>
    <row r="8736" spans="15:19">
      <c r="O8736" s="174"/>
      <c r="P8736" s="143"/>
      <c r="Q8736" s="143"/>
      <c r="R8736" s="175"/>
      <c r="S8736" s="175"/>
    </row>
    <row r="8737" spans="15:19">
      <c r="O8737" s="174"/>
      <c r="P8737" s="143"/>
      <c r="Q8737" s="143"/>
      <c r="R8737" s="175"/>
      <c r="S8737" s="175"/>
    </row>
    <row r="8738" spans="15:19">
      <c r="O8738" s="174"/>
      <c r="P8738" s="143"/>
      <c r="Q8738" s="143"/>
      <c r="R8738" s="175"/>
      <c r="S8738" s="175"/>
    </row>
    <row r="8739" spans="15:19">
      <c r="O8739" s="174"/>
      <c r="P8739" s="143"/>
      <c r="Q8739" s="143"/>
      <c r="R8739" s="175"/>
      <c r="S8739" s="175"/>
    </row>
    <row r="8740" spans="15:19">
      <c r="O8740" s="174"/>
      <c r="P8740" s="143"/>
      <c r="Q8740" s="143"/>
      <c r="R8740" s="175"/>
      <c r="S8740" s="175"/>
    </row>
    <row r="8741" spans="15:19">
      <c r="O8741" s="174"/>
      <c r="P8741" s="143"/>
      <c r="Q8741" s="143"/>
      <c r="R8741" s="175"/>
      <c r="S8741" s="175"/>
    </row>
    <row r="8742" spans="15:19">
      <c r="O8742" s="174"/>
      <c r="P8742" s="143"/>
      <c r="Q8742" s="143"/>
      <c r="R8742" s="175"/>
      <c r="S8742" s="175"/>
    </row>
    <row r="8743" spans="15:19">
      <c r="O8743" s="174"/>
      <c r="P8743" s="143"/>
      <c r="Q8743" s="143"/>
      <c r="R8743" s="175"/>
      <c r="S8743" s="175"/>
    </row>
    <row r="8744" spans="15:19">
      <c r="O8744" s="174"/>
      <c r="P8744" s="143"/>
      <c r="Q8744" s="143"/>
      <c r="R8744" s="175"/>
      <c r="S8744" s="175"/>
    </row>
    <row r="8745" spans="15:19">
      <c r="O8745" s="174"/>
      <c r="P8745" s="143"/>
      <c r="Q8745" s="143"/>
      <c r="R8745" s="175"/>
      <c r="S8745" s="175"/>
    </row>
    <row r="8746" spans="15:19">
      <c r="O8746" s="174"/>
      <c r="P8746" s="143"/>
      <c r="Q8746" s="143"/>
      <c r="R8746" s="175"/>
      <c r="S8746" s="175"/>
    </row>
    <row r="8747" spans="15:19">
      <c r="O8747" s="174"/>
      <c r="P8747" s="143"/>
      <c r="Q8747" s="143"/>
      <c r="R8747" s="175"/>
      <c r="S8747" s="175"/>
    </row>
    <row r="8748" spans="15:19">
      <c r="O8748" s="174"/>
      <c r="P8748" s="143"/>
      <c r="Q8748" s="143"/>
      <c r="R8748" s="175"/>
      <c r="S8748" s="175"/>
    </row>
    <row r="8749" spans="15:19">
      <c r="O8749" s="174"/>
      <c r="P8749" s="143"/>
      <c r="Q8749" s="143"/>
      <c r="R8749" s="175"/>
      <c r="S8749" s="175"/>
    </row>
    <row r="8750" spans="15:19">
      <c r="O8750" s="174"/>
      <c r="P8750" s="143"/>
      <c r="Q8750" s="143"/>
      <c r="R8750" s="175"/>
      <c r="S8750" s="175"/>
    </row>
    <row r="8751" spans="15:19">
      <c r="O8751" s="174"/>
      <c r="P8751" s="143"/>
      <c r="Q8751" s="143"/>
      <c r="R8751" s="175"/>
      <c r="S8751" s="175"/>
    </row>
    <row r="8752" spans="15:19">
      <c r="O8752" s="174"/>
      <c r="P8752" s="143"/>
      <c r="Q8752" s="143"/>
      <c r="R8752" s="175"/>
      <c r="S8752" s="175"/>
    </row>
    <row r="8753" spans="15:19">
      <c r="O8753" s="174"/>
      <c r="P8753" s="143"/>
      <c r="Q8753" s="143"/>
      <c r="R8753" s="175"/>
      <c r="S8753" s="175"/>
    </row>
    <row r="8754" spans="15:19">
      <c r="O8754" s="174"/>
      <c r="P8754" s="143"/>
      <c r="Q8754" s="143"/>
      <c r="R8754" s="175"/>
      <c r="S8754" s="175"/>
    </row>
    <row r="8755" spans="15:19">
      <c r="O8755" s="174"/>
      <c r="P8755" s="143"/>
      <c r="Q8755" s="143"/>
      <c r="R8755" s="175"/>
      <c r="S8755" s="175"/>
    </row>
    <row r="8756" spans="15:19">
      <c r="O8756" s="174"/>
      <c r="P8756" s="143"/>
      <c r="Q8756" s="143"/>
      <c r="R8756" s="175"/>
      <c r="S8756" s="175"/>
    </row>
    <row r="8757" spans="15:19">
      <c r="O8757" s="174"/>
      <c r="P8757" s="143"/>
      <c r="Q8757" s="143"/>
      <c r="R8757" s="175"/>
      <c r="S8757" s="175"/>
    </row>
    <row r="8758" spans="15:19">
      <c r="O8758" s="174"/>
      <c r="P8758" s="143"/>
      <c r="Q8758" s="143"/>
      <c r="R8758" s="175"/>
      <c r="S8758" s="175"/>
    </row>
    <row r="8759" spans="15:19">
      <c r="O8759" s="174"/>
      <c r="P8759" s="143"/>
      <c r="Q8759" s="143"/>
      <c r="R8759" s="175"/>
      <c r="S8759" s="175"/>
    </row>
    <row r="8760" spans="15:19">
      <c r="O8760" s="174"/>
      <c r="P8760" s="143"/>
      <c r="Q8760" s="143"/>
      <c r="R8760" s="175"/>
      <c r="S8760" s="175"/>
    </row>
    <row r="8761" spans="15:19">
      <c r="O8761" s="174"/>
      <c r="P8761" s="143"/>
      <c r="Q8761" s="143"/>
      <c r="R8761" s="175"/>
      <c r="S8761" s="175"/>
    </row>
    <row r="8762" spans="15:19">
      <c r="O8762" s="174"/>
      <c r="P8762" s="143"/>
      <c r="Q8762" s="143"/>
      <c r="R8762" s="175"/>
      <c r="S8762" s="175"/>
    </row>
    <row r="8763" spans="15:19">
      <c r="O8763" s="174"/>
      <c r="P8763" s="143"/>
      <c r="Q8763" s="143"/>
      <c r="R8763" s="175"/>
      <c r="S8763" s="175"/>
    </row>
    <row r="8764" spans="15:19">
      <c r="O8764" s="174"/>
      <c r="P8764" s="143"/>
      <c r="Q8764" s="143"/>
      <c r="R8764" s="175"/>
      <c r="S8764" s="175"/>
    </row>
    <row r="8765" spans="15:19">
      <c r="O8765" s="174"/>
      <c r="P8765" s="143"/>
      <c r="Q8765" s="143"/>
      <c r="R8765" s="175"/>
      <c r="S8765" s="175"/>
    </row>
    <row r="8766" spans="15:19">
      <c r="O8766" s="174"/>
      <c r="P8766" s="143"/>
      <c r="Q8766" s="143"/>
      <c r="R8766" s="175"/>
      <c r="S8766" s="175"/>
    </row>
    <row r="8767" spans="15:19">
      <c r="O8767" s="174"/>
      <c r="P8767" s="143"/>
      <c r="Q8767" s="143"/>
      <c r="R8767" s="175"/>
      <c r="S8767" s="175"/>
    </row>
    <row r="8768" spans="15:19">
      <c r="O8768" s="174"/>
      <c r="P8768" s="143"/>
      <c r="Q8768" s="143"/>
      <c r="R8768" s="175"/>
      <c r="S8768" s="175"/>
    </row>
    <row r="8769" spans="15:19">
      <c r="O8769" s="174"/>
      <c r="P8769" s="143"/>
      <c r="Q8769" s="143"/>
      <c r="R8769" s="175"/>
      <c r="S8769" s="175"/>
    </row>
    <row r="8770" spans="15:19">
      <c r="O8770" s="174"/>
      <c r="P8770" s="143"/>
      <c r="Q8770" s="143"/>
      <c r="R8770" s="175"/>
      <c r="S8770" s="175"/>
    </row>
    <row r="8771" spans="15:19">
      <c r="O8771" s="174"/>
      <c r="P8771" s="143"/>
      <c r="Q8771" s="143"/>
      <c r="R8771" s="175"/>
      <c r="S8771" s="175"/>
    </row>
    <row r="8772" spans="15:19">
      <c r="O8772" s="174"/>
      <c r="P8772" s="143"/>
      <c r="Q8772" s="143"/>
      <c r="R8772" s="175"/>
      <c r="S8772" s="175"/>
    </row>
    <row r="8773" spans="15:19">
      <c r="O8773" s="174"/>
      <c r="P8773" s="143"/>
      <c r="Q8773" s="143"/>
      <c r="R8773" s="175"/>
      <c r="S8773" s="175"/>
    </row>
    <row r="8774" spans="15:19">
      <c r="O8774" s="174"/>
      <c r="P8774" s="143"/>
      <c r="Q8774" s="143"/>
      <c r="R8774" s="175"/>
      <c r="S8774" s="175"/>
    </row>
    <row r="8775" spans="15:19">
      <c r="O8775" s="174"/>
      <c r="P8775" s="143"/>
      <c r="Q8775" s="143"/>
      <c r="R8775" s="175"/>
      <c r="S8775" s="175"/>
    </row>
    <row r="8776" spans="15:19">
      <c r="O8776" s="174"/>
      <c r="P8776" s="143"/>
      <c r="Q8776" s="143"/>
      <c r="R8776" s="175"/>
      <c r="S8776" s="175"/>
    </row>
    <row r="8777" spans="15:19">
      <c r="O8777" s="174"/>
      <c r="P8777" s="143"/>
      <c r="Q8777" s="143"/>
      <c r="R8777" s="175"/>
      <c r="S8777" s="175"/>
    </row>
    <row r="8778" spans="15:19">
      <c r="O8778" s="174"/>
      <c r="P8778" s="143"/>
      <c r="Q8778" s="143"/>
      <c r="R8778" s="175"/>
      <c r="S8778" s="175"/>
    </row>
    <row r="8779" spans="15:19">
      <c r="O8779" s="174"/>
      <c r="P8779" s="143"/>
      <c r="Q8779" s="143"/>
      <c r="R8779" s="175"/>
      <c r="S8779" s="175"/>
    </row>
    <row r="8780" spans="15:19">
      <c r="O8780" s="174"/>
      <c r="P8780" s="143"/>
      <c r="Q8780" s="143"/>
      <c r="R8780" s="175"/>
      <c r="S8780" s="175"/>
    </row>
    <row r="8781" spans="15:19">
      <c r="O8781" s="174"/>
      <c r="P8781" s="143"/>
      <c r="Q8781" s="143"/>
      <c r="R8781" s="175"/>
      <c r="S8781" s="175"/>
    </row>
    <row r="8782" spans="15:19">
      <c r="O8782" s="174"/>
      <c r="P8782" s="143"/>
      <c r="Q8782" s="143"/>
      <c r="R8782" s="175"/>
      <c r="S8782" s="175"/>
    </row>
    <row r="8783" spans="15:19">
      <c r="O8783" s="174"/>
      <c r="P8783" s="143"/>
      <c r="Q8783" s="143"/>
      <c r="R8783" s="175"/>
      <c r="S8783" s="175"/>
    </row>
    <row r="8784" spans="15:19">
      <c r="O8784" s="174"/>
      <c r="P8784" s="143"/>
      <c r="Q8784" s="143"/>
      <c r="R8784" s="175"/>
      <c r="S8784" s="175"/>
    </row>
    <row r="8785" spans="15:19">
      <c r="O8785" s="174"/>
      <c r="P8785" s="143"/>
      <c r="Q8785" s="143"/>
      <c r="R8785" s="175"/>
      <c r="S8785" s="175"/>
    </row>
    <row r="8786" spans="15:19">
      <c r="O8786" s="174"/>
      <c r="P8786" s="143"/>
      <c r="Q8786" s="143"/>
      <c r="R8786" s="175"/>
      <c r="S8786" s="175"/>
    </row>
    <row r="8787" spans="15:19">
      <c r="O8787" s="174"/>
      <c r="P8787" s="143"/>
      <c r="Q8787" s="143"/>
      <c r="R8787" s="175"/>
      <c r="S8787" s="175"/>
    </row>
    <row r="8788" spans="15:19">
      <c r="O8788" s="174"/>
      <c r="P8788" s="143"/>
      <c r="Q8788" s="143"/>
      <c r="R8788" s="175"/>
      <c r="S8788" s="175"/>
    </row>
    <row r="8789" spans="15:19">
      <c r="O8789" s="174"/>
      <c r="P8789" s="143"/>
      <c r="Q8789" s="143"/>
      <c r="R8789" s="175"/>
      <c r="S8789" s="175"/>
    </row>
    <row r="8790" spans="15:19">
      <c r="O8790" s="174"/>
      <c r="P8790" s="143"/>
      <c r="Q8790" s="143"/>
      <c r="R8790" s="175"/>
      <c r="S8790" s="175"/>
    </row>
    <row r="8791" spans="15:19">
      <c r="O8791" s="174"/>
      <c r="P8791" s="143"/>
      <c r="Q8791" s="143"/>
      <c r="R8791" s="175"/>
      <c r="S8791" s="175"/>
    </row>
    <row r="8792" spans="15:19">
      <c r="O8792" s="174"/>
      <c r="P8792" s="143"/>
      <c r="Q8792" s="143"/>
      <c r="R8792" s="175"/>
      <c r="S8792" s="175"/>
    </row>
    <row r="8793" spans="15:19">
      <c r="O8793" s="174"/>
      <c r="P8793" s="143"/>
      <c r="Q8793" s="143"/>
      <c r="R8793" s="175"/>
      <c r="S8793" s="175"/>
    </row>
    <row r="8794" spans="15:19">
      <c r="O8794" s="174"/>
      <c r="P8794" s="143"/>
      <c r="Q8794" s="143"/>
      <c r="R8794" s="175"/>
      <c r="S8794" s="175"/>
    </row>
    <row r="8795" spans="15:19">
      <c r="O8795" s="174"/>
      <c r="P8795" s="143"/>
      <c r="Q8795" s="143"/>
      <c r="R8795" s="175"/>
      <c r="S8795" s="175"/>
    </row>
    <row r="8796" spans="15:19">
      <c r="O8796" s="174"/>
      <c r="P8796" s="143"/>
      <c r="Q8796" s="143"/>
      <c r="R8796" s="175"/>
      <c r="S8796" s="175"/>
    </row>
    <row r="8797" spans="15:19">
      <c r="O8797" s="174"/>
      <c r="P8797" s="143"/>
      <c r="Q8797" s="143"/>
      <c r="R8797" s="175"/>
      <c r="S8797" s="175"/>
    </row>
    <row r="8798" spans="15:19">
      <c r="O8798" s="174"/>
      <c r="P8798" s="143"/>
      <c r="Q8798" s="143"/>
      <c r="R8798" s="175"/>
      <c r="S8798" s="175"/>
    </row>
    <row r="8799" spans="15:19">
      <c r="O8799" s="174"/>
      <c r="P8799" s="143"/>
      <c r="Q8799" s="143"/>
      <c r="R8799" s="175"/>
      <c r="S8799" s="175"/>
    </row>
    <row r="8800" spans="15:19">
      <c r="O8800" s="174"/>
      <c r="P8800" s="143"/>
      <c r="Q8800" s="143"/>
      <c r="R8800" s="175"/>
      <c r="S8800" s="175"/>
    </row>
    <row r="8801" spans="15:19">
      <c r="O8801" s="174"/>
      <c r="P8801" s="143"/>
      <c r="Q8801" s="143"/>
      <c r="R8801" s="175"/>
      <c r="S8801" s="175"/>
    </row>
    <row r="8802" spans="15:19">
      <c r="O8802" s="174"/>
      <c r="P8802" s="143"/>
      <c r="Q8802" s="143"/>
      <c r="R8802" s="175"/>
      <c r="S8802" s="175"/>
    </row>
    <row r="8803" spans="15:19">
      <c r="O8803" s="174"/>
      <c r="P8803" s="143"/>
      <c r="Q8803" s="143"/>
      <c r="R8803" s="175"/>
      <c r="S8803" s="175"/>
    </row>
    <row r="8804" spans="15:19">
      <c r="O8804" s="174"/>
      <c r="P8804" s="143"/>
      <c r="Q8804" s="143"/>
      <c r="R8804" s="175"/>
      <c r="S8804" s="175"/>
    </row>
    <row r="8805" spans="15:19">
      <c r="O8805" s="174"/>
      <c r="P8805" s="143"/>
      <c r="Q8805" s="143"/>
      <c r="R8805" s="175"/>
      <c r="S8805" s="175"/>
    </row>
    <row r="8806" spans="15:19">
      <c r="O8806" s="174"/>
      <c r="P8806" s="143"/>
      <c r="Q8806" s="143"/>
      <c r="R8806" s="175"/>
      <c r="S8806" s="175"/>
    </row>
    <row r="8807" spans="15:19">
      <c r="O8807" s="174"/>
      <c r="P8807" s="143"/>
      <c r="Q8807" s="143"/>
      <c r="R8807" s="175"/>
      <c r="S8807" s="175"/>
    </row>
    <row r="8808" spans="15:19">
      <c r="O8808" s="174"/>
      <c r="P8808" s="143"/>
      <c r="Q8808" s="143"/>
      <c r="R8808" s="175"/>
      <c r="S8808" s="175"/>
    </row>
    <row r="8809" spans="15:19">
      <c r="O8809" s="174"/>
      <c r="P8809" s="143"/>
      <c r="Q8809" s="143"/>
      <c r="R8809" s="175"/>
      <c r="S8809" s="175"/>
    </row>
    <row r="8810" spans="15:19">
      <c r="O8810" s="174"/>
      <c r="P8810" s="143"/>
      <c r="Q8810" s="143"/>
      <c r="R8810" s="175"/>
      <c r="S8810" s="175"/>
    </row>
    <row r="8811" spans="15:19">
      <c r="O8811" s="174"/>
      <c r="P8811" s="143"/>
      <c r="Q8811" s="143"/>
      <c r="R8811" s="